row r="46134" spans="3:4" x14ac:dyDescent="0.25">
      <c r="C46134" s="9"/>
      <c r="D46134" s="9"/>
    </row>
    <row r="46135" spans="3:4" x14ac:dyDescent="0.25">
      <c r="C46135" s="9"/>
      <c r="D46135" s="9"/>
    </row>
    <row r="46136" spans="3:4" x14ac:dyDescent="0.25">
      <c r="C46136" s="9"/>
      <c r="D46136" s="9"/>
    </row>
    <row r="46137" spans="3:4" x14ac:dyDescent="0.25">
      <c r="C46137" s="9"/>
      <c r="D46137" s="9"/>
    </row>
    <row r="46138" spans="3:4" x14ac:dyDescent="0.25">
      <c r="C46138" s="9"/>
      <c r="D46138" s="9"/>
    </row>
    <row r="46139" spans="3:4" x14ac:dyDescent="0.25">
      <c r="C46139" s="9"/>
      <c r="D46139" s="9"/>
    </row>
    <row r="46140" spans="3:4" x14ac:dyDescent="0.25">
      <c r="C46140" s="9"/>
      <c r="D46140" s="9"/>
    </row>
    <row r="46141" spans="3:4" x14ac:dyDescent="0.25">
      <c r="C46141" s="9"/>
      <c r="D46141" s="9"/>
    </row>
    <row r="46142" spans="3:4" x14ac:dyDescent="0.25">
      <c r="C46142" s="9"/>
      <c r="D46142" s="9"/>
    </row>
    <row r="46143" spans="3:4" x14ac:dyDescent="0.25">
      <c r="C46143" s="9"/>
      <c r="D46143" s="9"/>
    </row>
    <row r="46144" spans="3:4" x14ac:dyDescent="0.25">
      <c r="C46144" s="9"/>
      <c r="D46144" s="9"/>
    </row>
    <row r="46145" spans="3:4" x14ac:dyDescent="0.25">
      <c r="C46145" s="9"/>
      <c r="D46145" s="9"/>
    </row>
    <row r="46146" spans="3:4" x14ac:dyDescent="0.25">
      <c r="C46146" s="9"/>
      <c r="D46146" s="9"/>
    </row>
    <row r="46147" spans="3:4" x14ac:dyDescent="0.25">
      <c r="C46147" s="9"/>
      <c r="D46147" s="9"/>
    </row>
    <row r="46148" spans="3:4" x14ac:dyDescent="0.25">
      <c r="C46148" s="9"/>
      <c r="D46148" s="9"/>
    </row>
    <row r="46149" spans="3:4" x14ac:dyDescent="0.25">
      <c r="C46149" s="9"/>
      <c r="D46149" s="9"/>
    </row>
    <row r="46150" spans="3:4" x14ac:dyDescent="0.25">
      <c r="C46150" s="9"/>
      <c r="D46150" s="9"/>
    </row>
    <row r="46151" spans="3:4" x14ac:dyDescent="0.25">
      <c r="C46151" s="9"/>
      <c r="D46151" s="9"/>
    </row>
    <row r="46152" spans="3:4" x14ac:dyDescent="0.25">
      <c r="C46152" s="9"/>
      <c r="D46152" s="9"/>
    </row>
    <row r="46153" spans="3:4" x14ac:dyDescent="0.25">
      <c r="C46153" s="9"/>
      <c r="D46153" s="9"/>
    </row>
    <row r="46154" spans="3:4" x14ac:dyDescent="0.25">
      <c r="C46154" s="9"/>
      <c r="D46154" s="9"/>
    </row>
    <row r="46155" spans="3:4" x14ac:dyDescent="0.25">
      <c r="C46155" s="9"/>
      <c r="D46155" s="9"/>
    </row>
    <row r="46156" spans="3:4" x14ac:dyDescent="0.25">
      <c r="C46156" s="9"/>
      <c r="D46156" s="9"/>
    </row>
    <row r="46157" spans="3:4" x14ac:dyDescent="0.25">
      <c r="C46157" s="9"/>
      <c r="D46157" s="9"/>
    </row>
    <row r="46158" spans="3:4" x14ac:dyDescent="0.25">
      <c r="C46158" s="9"/>
      <c r="D46158" s="9"/>
    </row>
    <row r="46159" spans="3:4" x14ac:dyDescent="0.25">
      <c r="C46159" s="9"/>
      <c r="D46159" s="9"/>
    </row>
    <row r="46160" spans="3:4" x14ac:dyDescent="0.25">
      <c r="C46160" s="9"/>
      <c r="D46160" s="9"/>
    </row>
    <row r="46161" spans="3:4" x14ac:dyDescent="0.25">
      <c r="C46161" s="9"/>
      <c r="D46161" s="9"/>
    </row>
    <row r="46162" spans="3:4" x14ac:dyDescent="0.25">
      <c r="C46162" s="9"/>
      <c r="D46162" s="9"/>
    </row>
    <row r="46163" spans="3:4" x14ac:dyDescent="0.25">
      <c r="C46163" s="9"/>
      <c r="D46163" s="9"/>
    </row>
    <row r="46164" spans="3:4" x14ac:dyDescent="0.25">
      <c r="C46164" s="9"/>
      <c r="D46164" s="9"/>
    </row>
    <row r="46165" spans="3:4" x14ac:dyDescent="0.25">
      <c r="C46165" s="9"/>
      <c r="D46165" s="9"/>
    </row>
    <row r="46166" spans="3:4" x14ac:dyDescent="0.25">
      <c r="C46166" s="9"/>
      <c r="D46166" s="9"/>
    </row>
    <row r="46167" spans="3:4" x14ac:dyDescent="0.25">
      <c r="C46167" s="9"/>
      <c r="D46167" s="9"/>
    </row>
    <row r="46168" spans="3:4" x14ac:dyDescent="0.25">
      <c r="C46168" s="9"/>
      <c r="D46168" s="9"/>
    </row>
    <row r="46169" spans="3:4" x14ac:dyDescent="0.25">
      <c r="C46169" s="9"/>
      <c r="D46169" s="9"/>
    </row>
    <row r="46170" spans="3:4" x14ac:dyDescent="0.25">
      <c r="C46170" s="9"/>
      <c r="D46170" s="9"/>
    </row>
    <row r="46171" spans="3:4" x14ac:dyDescent="0.25">
      <c r="C46171" s="9"/>
      <c r="D46171" s="9"/>
    </row>
    <row r="46172" spans="3:4" x14ac:dyDescent="0.25">
      <c r="C46172" s="9"/>
      <c r="D46172" s="9"/>
    </row>
    <row r="46173" spans="3:4" x14ac:dyDescent="0.25">
      <c r="C46173" s="9"/>
      <c r="D46173" s="9"/>
    </row>
    <row r="46174" spans="3:4" x14ac:dyDescent="0.25">
      <c r="C46174" s="9"/>
      <c r="D46174" s="9"/>
    </row>
    <row r="46175" spans="3:4" x14ac:dyDescent="0.25">
      <c r="C46175" s="9"/>
      <c r="D46175" s="9"/>
    </row>
    <row r="46176" spans="3:4" x14ac:dyDescent="0.25">
      <c r="C46176" s="9"/>
      <c r="D46176" s="9"/>
    </row>
    <row r="46177" spans="3:4" x14ac:dyDescent="0.25">
      <c r="C46177" s="9"/>
      <c r="D46177" s="9"/>
    </row>
    <row r="46178" spans="3:4" x14ac:dyDescent="0.25">
      <c r="C46178" s="9"/>
      <c r="D46178" s="9"/>
    </row>
    <row r="46179" spans="3:4" x14ac:dyDescent="0.25">
      <c r="C46179" s="9"/>
      <c r="D46179" s="9"/>
    </row>
    <row r="46180" spans="3:4" x14ac:dyDescent="0.25">
      <c r="C46180" s="9"/>
      <c r="D46180" s="9"/>
    </row>
    <row r="46181" spans="3:4" x14ac:dyDescent="0.25">
      <c r="C46181" s="9"/>
      <c r="D46181" s="9"/>
    </row>
    <row r="46182" spans="3:4" x14ac:dyDescent="0.25">
      <c r="C46182" s="9"/>
      <c r="D46182" s="9"/>
    </row>
    <row r="46183" spans="3:4" x14ac:dyDescent="0.25">
      <c r="C46183" s="9"/>
      <c r="D46183" s="9"/>
    </row>
    <row r="46184" spans="3:4" x14ac:dyDescent="0.25">
      <c r="C46184" s="9"/>
      <c r="D46184" s="9"/>
    </row>
    <row r="46185" spans="3:4" x14ac:dyDescent="0.25">
      <c r="C46185" s="9"/>
      <c r="D46185" s="9"/>
    </row>
    <row r="46186" spans="3:4" x14ac:dyDescent="0.25">
      <c r="C46186" s="9"/>
      <c r="D46186" s="9"/>
    </row>
    <row r="46187" spans="3:4" x14ac:dyDescent="0.25">
      <c r="C46187" s="9"/>
      <c r="D46187" s="9"/>
    </row>
    <row r="46188" spans="3:4" x14ac:dyDescent="0.25">
      <c r="C46188" s="9"/>
      <c r="D46188" s="9"/>
    </row>
    <row r="46189" spans="3:4" x14ac:dyDescent="0.25">
      <c r="C46189" s="9"/>
      <c r="D46189" s="9"/>
    </row>
    <row r="46190" spans="3:4" x14ac:dyDescent="0.25">
      <c r="C46190" s="9"/>
      <c r="D46190" s="9"/>
    </row>
    <row r="46191" spans="3:4" x14ac:dyDescent="0.25">
      <c r="C46191" s="9"/>
      <c r="D46191" s="9"/>
    </row>
    <row r="46192" spans="3:4" x14ac:dyDescent="0.25">
      <c r="C46192" s="9"/>
      <c r="D46192" s="9"/>
    </row>
    <row r="46193" spans="3:4" x14ac:dyDescent="0.25">
      <c r="C46193" s="9"/>
      <c r="D46193" s="9"/>
    </row>
    <row r="46194" spans="3:4" x14ac:dyDescent="0.25">
      <c r="C46194" s="9"/>
      <c r="D46194" s="9"/>
    </row>
    <row r="46195" spans="3:4" x14ac:dyDescent="0.25">
      <c r="C46195" s="9"/>
      <c r="D46195" s="9"/>
    </row>
    <row r="46196" spans="3:4" x14ac:dyDescent="0.25">
      <c r="C46196" s="9"/>
      <c r="D46196" s="9"/>
    </row>
    <row r="46197" spans="3:4" x14ac:dyDescent="0.25">
      <c r="C46197" s="9"/>
      <c r="D46197" s="9"/>
    </row>
    <row r="46198" spans="3:4" x14ac:dyDescent="0.25">
      <c r="C46198" s="9"/>
      <c r="D46198" s="9"/>
    </row>
    <row r="46199" spans="3:4" x14ac:dyDescent="0.25">
      <c r="C46199" s="9"/>
      <c r="D46199" s="9"/>
    </row>
    <row r="46200" spans="3:4" x14ac:dyDescent="0.25">
      <c r="C46200" s="9"/>
      <c r="D46200" s="9"/>
    </row>
    <row r="46201" spans="3:4" x14ac:dyDescent="0.25">
      <c r="C46201" s="9"/>
      <c r="D46201" s="9"/>
    </row>
    <row r="46202" spans="3:4" x14ac:dyDescent="0.25">
      <c r="C46202" s="9"/>
      <c r="D46202" s="9"/>
    </row>
    <row r="46203" spans="3:4" x14ac:dyDescent="0.25">
      <c r="C46203" s="9"/>
      <c r="D46203" s="9"/>
    </row>
    <row r="46204" spans="3:4" x14ac:dyDescent="0.25">
      <c r="C46204" s="9"/>
      <c r="D46204" s="9"/>
    </row>
    <row r="46205" spans="3:4" x14ac:dyDescent="0.25">
      <c r="C46205" s="9"/>
      <c r="D46205" s="9"/>
    </row>
    <row r="46206" spans="3:4" x14ac:dyDescent="0.25">
      <c r="C46206" s="9"/>
      <c r="D46206" s="9"/>
    </row>
    <row r="46207" spans="3:4" x14ac:dyDescent="0.25">
      <c r="C46207" s="9"/>
      <c r="D46207" s="9"/>
    </row>
    <row r="46208" spans="3:4" x14ac:dyDescent="0.25">
      <c r="C46208" s="9"/>
      <c r="D46208" s="9"/>
    </row>
    <row r="46209" spans="3:4" x14ac:dyDescent="0.25">
      <c r="C46209" s="9"/>
      <c r="D46209" s="9"/>
    </row>
    <row r="46210" spans="3:4" x14ac:dyDescent="0.25">
      <c r="C46210" s="9"/>
      <c r="D46210" s="9"/>
    </row>
    <row r="46211" spans="3:4" x14ac:dyDescent="0.25">
      <c r="C46211" s="9"/>
      <c r="D46211" s="9"/>
    </row>
    <row r="46212" spans="3:4" x14ac:dyDescent="0.25">
      <c r="C46212" s="9"/>
      <c r="D46212" s="9"/>
    </row>
    <row r="46213" spans="3:4" x14ac:dyDescent="0.25">
      <c r="C46213" s="9"/>
      <c r="D46213" s="9"/>
    </row>
    <row r="46214" spans="3:4" x14ac:dyDescent="0.25">
      <c r="C46214" s="9"/>
      <c r="D46214" s="9"/>
    </row>
    <row r="46215" spans="3:4" x14ac:dyDescent="0.25">
      <c r="C46215" s="9"/>
      <c r="D46215" s="9"/>
    </row>
    <row r="46216" spans="3:4" x14ac:dyDescent="0.25">
      <c r="C46216" s="9"/>
      <c r="D46216" s="9"/>
    </row>
    <row r="46217" spans="3:4" x14ac:dyDescent="0.25">
      <c r="C46217" s="9"/>
      <c r="D46217" s="9"/>
    </row>
    <row r="46218" spans="3:4" x14ac:dyDescent="0.25">
      <c r="C46218" s="9"/>
      <c r="D46218" s="9"/>
    </row>
    <row r="46219" spans="3:4" x14ac:dyDescent="0.25">
      <c r="C46219" s="9"/>
      <c r="D46219" s="9"/>
    </row>
    <row r="46220" spans="3:4" x14ac:dyDescent="0.25">
      <c r="C46220" s="9"/>
      <c r="D46220" s="9"/>
    </row>
    <row r="46221" spans="3:4" x14ac:dyDescent="0.25">
      <c r="C46221" s="9"/>
      <c r="D46221" s="9"/>
    </row>
    <row r="46222" spans="3:4" x14ac:dyDescent="0.25">
      <c r="C46222" s="9"/>
      <c r="D46222" s="9"/>
    </row>
    <row r="46223" spans="3:4" x14ac:dyDescent="0.25">
      <c r="C46223" s="9"/>
      <c r="D46223" s="9"/>
    </row>
    <row r="46224" spans="3:4" x14ac:dyDescent="0.25">
      <c r="C46224" s="9"/>
      <c r="D46224" s="9"/>
    </row>
    <row r="46225" spans="3:4" x14ac:dyDescent="0.25">
      <c r="C46225" s="9"/>
      <c r="D46225" s="9"/>
    </row>
    <row r="46226" spans="3:4" x14ac:dyDescent="0.25">
      <c r="C46226" s="9"/>
      <c r="D46226" s="9"/>
    </row>
    <row r="46227" spans="3:4" x14ac:dyDescent="0.25">
      <c r="C46227" s="9"/>
      <c r="D46227" s="9"/>
    </row>
    <row r="46228" spans="3:4" x14ac:dyDescent="0.25">
      <c r="C46228" s="9"/>
      <c r="D46228" s="9"/>
    </row>
    <row r="46229" spans="3:4" x14ac:dyDescent="0.25">
      <c r="C46229" s="9"/>
      <c r="D46229" s="9"/>
    </row>
    <row r="46230" spans="3:4" x14ac:dyDescent="0.25">
      <c r="C46230" s="9"/>
      <c r="D46230" s="9"/>
    </row>
    <row r="46231" spans="3:4" x14ac:dyDescent="0.25">
      <c r="C46231" s="9"/>
      <c r="D46231" s="9"/>
    </row>
    <row r="46232" spans="3:4" x14ac:dyDescent="0.25">
      <c r="C46232" s="9"/>
      <c r="D46232" s="9"/>
    </row>
    <row r="46233" spans="3:4" x14ac:dyDescent="0.25">
      <c r="C46233" s="9"/>
      <c r="D46233" s="9"/>
    </row>
    <row r="46234" spans="3:4" x14ac:dyDescent="0.25">
      <c r="C46234" s="9"/>
      <c r="D46234" s="9"/>
    </row>
    <row r="46235" spans="3:4" x14ac:dyDescent="0.25">
      <c r="C46235" s="9"/>
      <c r="D46235" s="9"/>
    </row>
    <row r="46236" spans="3:4" x14ac:dyDescent="0.25">
      <c r="C46236" s="9"/>
      <c r="D46236" s="9"/>
    </row>
    <row r="46237" spans="3:4" x14ac:dyDescent="0.25">
      <c r="C46237" s="9"/>
      <c r="D46237" s="9"/>
    </row>
    <row r="46238" spans="3:4" x14ac:dyDescent="0.25">
      <c r="C46238" s="9"/>
      <c r="D46238" s="9"/>
    </row>
    <row r="46239" spans="3:4" x14ac:dyDescent="0.25">
      <c r="C46239" s="9"/>
      <c r="D46239" s="9"/>
    </row>
    <row r="46240" spans="3:4" x14ac:dyDescent="0.25">
      <c r="C46240" s="9"/>
      <c r="D46240" s="9"/>
    </row>
    <row r="46241" spans="3:4" x14ac:dyDescent="0.25">
      <c r="C46241" s="9"/>
      <c r="D46241" s="9"/>
    </row>
    <row r="46242" spans="3:4" x14ac:dyDescent="0.25">
      <c r="C46242" s="9"/>
      <c r="D46242" s="9"/>
    </row>
    <row r="46243" spans="3:4" x14ac:dyDescent="0.25">
      <c r="C46243" s="9"/>
      <c r="D46243" s="9"/>
    </row>
    <row r="46244" spans="3:4" x14ac:dyDescent="0.25">
      <c r="C46244" s="9"/>
      <c r="D46244" s="9"/>
    </row>
    <row r="46245" spans="3:4" x14ac:dyDescent="0.25">
      <c r="C46245" s="9"/>
      <c r="D46245" s="9"/>
    </row>
    <row r="46246" spans="3:4" x14ac:dyDescent="0.25">
      <c r="C46246" s="9"/>
      <c r="D46246" s="9"/>
    </row>
    <row r="46247" spans="3:4" x14ac:dyDescent="0.25">
      <c r="C46247" s="9"/>
      <c r="D46247" s="9"/>
    </row>
    <row r="46248" spans="3:4" x14ac:dyDescent="0.25">
      <c r="C46248" s="9"/>
      <c r="D46248" s="9"/>
    </row>
    <row r="46249" spans="3:4" x14ac:dyDescent="0.25">
      <c r="C46249" s="9"/>
      <c r="D46249" s="9"/>
    </row>
    <row r="46250" spans="3:4" x14ac:dyDescent="0.25">
      <c r="C46250" s="9"/>
      <c r="D46250" s="9"/>
    </row>
    <row r="46251" spans="3:4" x14ac:dyDescent="0.25">
      <c r="C46251" s="9"/>
      <c r="D46251" s="9"/>
    </row>
    <row r="46252" spans="3:4" x14ac:dyDescent="0.25">
      <c r="C46252" s="9"/>
      <c r="D46252" s="9"/>
    </row>
    <row r="46253" spans="3:4" x14ac:dyDescent="0.25">
      <c r="C46253" s="9"/>
      <c r="D46253" s="9"/>
    </row>
    <row r="46254" spans="3:4" x14ac:dyDescent="0.25">
      <c r="C46254" s="9"/>
      <c r="D46254" s="9"/>
    </row>
    <row r="46255" spans="3:4" x14ac:dyDescent="0.25">
      <c r="C46255" s="9"/>
      <c r="D46255" s="9"/>
    </row>
    <row r="46256" spans="3:4" x14ac:dyDescent="0.25">
      <c r="C46256" s="9"/>
      <c r="D46256" s="9"/>
    </row>
    <row r="46257" spans="3:4" x14ac:dyDescent="0.25">
      <c r="C46257" s="9"/>
      <c r="D46257" s="9"/>
    </row>
    <row r="46258" spans="3:4" x14ac:dyDescent="0.25">
      <c r="C46258" s="9"/>
      <c r="D46258" s="9"/>
    </row>
    <row r="46259" spans="3:4" x14ac:dyDescent="0.25">
      <c r="C46259" s="9"/>
      <c r="D46259" s="9"/>
    </row>
    <row r="46260" spans="3:4" x14ac:dyDescent="0.25">
      <c r="C46260" s="9"/>
      <c r="D46260" s="9"/>
    </row>
    <row r="46261" spans="3:4" x14ac:dyDescent="0.25">
      <c r="C46261" s="9"/>
      <c r="D46261" s="9"/>
    </row>
    <row r="46262" spans="3:4" x14ac:dyDescent="0.25">
      <c r="C46262" s="9"/>
      <c r="D46262" s="9"/>
    </row>
    <row r="46263" spans="3:4" x14ac:dyDescent="0.25">
      <c r="C46263" s="9"/>
      <c r="D46263" s="9"/>
    </row>
    <row r="46264" spans="3:4" x14ac:dyDescent="0.25">
      <c r="C46264" s="9"/>
      <c r="D46264" s="9"/>
    </row>
    <row r="46265" spans="3:4" x14ac:dyDescent="0.25">
      <c r="C46265" s="9"/>
      <c r="D46265" s="9"/>
    </row>
    <row r="46266" spans="3:4" x14ac:dyDescent="0.25">
      <c r="C46266" s="9"/>
      <c r="D46266" s="9"/>
    </row>
    <row r="46267" spans="3:4" x14ac:dyDescent="0.25">
      <c r="C46267" s="9"/>
      <c r="D46267" s="9"/>
    </row>
    <row r="46268" spans="3:4" x14ac:dyDescent="0.25">
      <c r="C46268" s="9"/>
      <c r="D46268" s="9"/>
    </row>
    <row r="46269" spans="3:4" x14ac:dyDescent="0.25">
      <c r="C46269" s="9"/>
      <c r="D46269" s="9"/>
    </row>
    <row r="46270" spans="3:4" x14ac:dyDescent="0.25">
      <c r="C46270" s="9"/>
      <c r="D46270" s="9"/>
    </row>
    <row r="46271" spans="3:4" x14ac:dyDescent="0.25">
      <c r="C46271" s="9"/>
      <c r="D46271" s="9"/>
    </row>
    <row r="46272" spans="3:4" x14ac:dyDescent="0.25">
      <c r="C46272" s="9"/>
      <c r="D46272" s="9"/>
    </row>
    <row r="46273" spans="3:4" x14ac:dyDescent="0.25">
      <c r="C46273" s="9"/>
      <c r="D46273" s="9"/>
    </row>
    <row r="46274" spans="3:4" x14ac:dyDescent="0.25">
      <c r="C46274" s="9"/>
      <c r="D46274" s="9"/>
    </row>
    <row r="46275" spans="3:4" x14ac:dyDescent="0.25">
      <c r="C46275" s="9"/>
      <c r="D46275" s="9"/>
    </row>
    <row r="46276" spans="3:4" x14ac:dyDescent="0.25">
      <c r="C46276" s="9"/>
      <c r="D46276" s="9"/>
    </row>
    <row r="46277" spans="3:4" x14ac:dyDescent="0.25">
      <c r="C46277" s="9"/>
      <c r="D46277" s="9"/>
    </row>
    <row r="46278" spans="3:4" x14ac:dyDescent="0.25">
      <c r="C46278" s="9"/>
      <c r="D46278" s="9"/>
    </row>
    <row r="46279" spans="3:4" x14ac:dyDescent="0.25">
      <c r="C46279" s="9"/>
      <c r="D46279" s="9"/>
    </row>
    <row r="46280" spans="3:4" x14ac:dyDescent="0.25">
      <c r="C46280" s="9"/>
      <c r="D46280" s="9"/>
    </row>
    <row r="46281" spans="3:4" x14ac:dyDescent="0.25">
      <c r="C46281" s="9"/>
      <c r="D46281" s="9"/>
    </row>
    <row r="46282" spans="3:4" x14ac:dyDescent="0.25">
      <c r="C46282" s="9"/>
      <c r="D46282" s="9"/>
    </row>
    <row r="46283" spans="3:4" x14ac:dyDescent="0.25">
      <c r="C46283" s="9"/>
      <c r="D46283" s="9"/>
    </row>
    <row r="46284" spans="3:4" x14ac:dyDescent="0.25">
      <c r="C46284" s="9"/>
      <c r="D46284" s="9"/>
    </row>
    <row r="46285" spans="3:4" x14ac:dyDescent="0.25">
      <c r="C46285" s="9"/>
      <c r="D46285" s="9"/>
    </row>
    <row r="46286" spans="3:4" x14ac:dyDescent="0.25">
      <c r="C46286" s="9"/>
      <c r="D46286" s="9"/>
    </row>
    <row r="46287" spans="3:4" x14ac:dyDescent="0.25">
      <c r="C46287" s="9"/>
      <c r="D46287" s="9"/>
    </row>
    <row r="46288" spans="3:4" x14ac:dyDescent="0.25">
      <c r="C46288" s="9"/>
      <c r="D46288" s="9"/>
    </row>
    <row r="46289" spans="3:4" x14ac:dyDescent="0.25">
      <c r="C46289" s="9"/>
      <c r="D46289" s="9"/>
    </row>
    <row r="46290" spans="3:4" x14ac:dyDescent="0.25">
      <c r="C46290" s="9"/>
      <c r="D46290" s="9"/>
    </row>
    <row r="46291" spans="3:4" x14ac:dyDescent="0.25">
      <c r="C46291" s="9"/>
      <c r="D46291" s="9"/>
    </row>
    <row r="46292" spans="3:4" x14ac:dyDescent="0.25">
      <c r="C46292" s="9"/>
      <c r="D46292" s="9"/>
    </row>
    <row r="46293" spans="3:4" x14ac:dyDescent="0.25">
      <c r="C46293" s="9"/>
      <c r="D46293" s="9"/>
    </row>
    <row r="46294" spans="3:4" x14ac:dyDescent="0.25">
      <c r="C46294" s="9"/>
      <c r="D46294" s="9"/>
    </row>
    <row r="46295" spans="3:4" x14ac:dyDescent="0.25">
      <c r="C46295" s="9"/>
      <c r="D46295" s="9"/>
    </row>
    <row r="46296" spans="3:4" x14ac:dyDescent="0.25">
      <c r="C46296" s="9"/>
      <c r="D46296" s="9"/>
    </row>
    <row r="46297" spans="3:4" x14ac:dyDescent="0.25">
      <c r="C46297" s="9"/>
      <c r="D46297" s="9"/>
    </row>
    <row r="46298" spans="3:4" x14ac:dyDescent="0.25">
      <c r="C46298" s="9"/>
      <c r="D46298" s="9"/>
    </row>
    <row r="46299" spans="3:4" x14ac:dyDescent="0.25">
      <c r="C46299" s="9"/>
      <c r="D46299" s="9"/>
    </row>
    <row r="46300" spans="3:4" x14ac:dyDescent="0.25">
      <c r="C46300" s="9"/>
      <c r="D46300" s="9"/>
    </row>
    <row r="46301" spans="3:4" x14ac:dyDescent="0.25">
      <c r="C46301" s="9"/>
      <c r="D46301" s="9"/>
    </row>
    <row r="46302" spans="3:4" x14ac:dyDescent="0.25">
      <c r="C46302" s="9"/>
      <c r="D46302" s="9"/>
    </row>
    <row r="46303" spans="3:4" x14ac:dyDescent="0.25">
      <c r="C46303" s="9"/>
      <c r="D46303" s="9"/>
    </row>
    <row r="46304" spans="3:4" x14ac:dyDescent="0.25">
      <c r="C46304" s="9"/>
      <c r="D46304" s="9"/>
    </row>
    <row r="46305" spans="3:4" x14ac:dyDescent="0.25">
      <c r="C46305" s="9"/>
      <c r="D46305" s="9"/>
    </row>
    <row r="46306" spans="3:4" x14ac:dyDescent="0.25">
      <c r="C46306" s="9"/>
      <c r="D46306" s="9"/>
    </row>
    <row r="46307" spans="3:4" x14ac:dyDescent="0.25">
      <c r="C46307" s="9"/>
      <c r="D46307" s="9"/>
    </row>
    <row r="46308" spans="3:4" x14ac:dyDescent="0.25">
      <c r="C46308" s="9"/>
      <c r="D46308" s="9"/>
    </row>
    <row r="46309" spans="3:4" x14ac:dyDescent="0.25">
      <c r="C46309" s="9"/>
      <c r="D46309" s="9"/>
    </row>
    <row r="46310" spans="3:4" x14ac:dyDescent="0.25">
      <c r="C46310" s="9"/>
      <c r="D46310" s="9"/>
    </row>
    <row r="46311" spans="3:4" x14ac:dyDescent="0.25">
      <c r="C46311" s="9"/>
      <c r="D46311" s="9"/>
    </row>
    <row r="46312" spans="3:4" x14ac:dyDescent="0.25">
      <c r="C46312" s="9"/>
      <c r="D46312" s="9"/>
    </row>
    <row r="46313" spans="3:4" x14ac:dyDescent="0.25">
      <c r="C46313" s="9"/>
      <c r="D46313" s="9"/>
    </row>
    <row r="46314" spans="3:4" x14ac:dyDescent="0.25">
      <c r="C46314" s="9"/>
      <c r="D46314" s="9"/>
    </row>
    <row r="46315" spans="3:4" x14ac:dyDescent="0.25">
      <c r="C46315" s="9"/>
      <c r="D46315" s="9"/>
    </row>
    <row r="46316" spans="3:4" x14ac:dyDescent="0.25">
      <c r="C46316" s="9"/>
      <c r="D46316" s="9"/>
    </row>
    <row r="46317" spans="3:4" x14ac:dyDescent="0.25">
      <c r="C46317" s="9"/>
      <c r="D46317" s="9"/>
    </row>
    <row r="46318" spans="3:4" x14ac:dyDescent="0.25">
      <c r="C46318" s="9"/>
      <c r="D46318" s="9"/>
    </row>
    <row r="46319" spans="3:4" x14ac:dyDescent="0.25">
      <c r="C46319" s="9"/>
      <c r="D46319" s="9"/>
    </row>
    <row r="46320" spans="3:4" x14ac:dyDescent="0.25">
      <c r="C46320" s="9"/>
      <c r="D46320" s="9"/>
    </row>
    <row r="46321" spans="3:4" x14ac:dyDescent="0.25">
      <c r="C46321" s="9"/>
      <c r="D46321" s="9"/>
    </row>
    <row r="46322" spans="3:4" x14ac:dyDescent="0.25">
      <c r="C46322" s="9"/>
      <c r="D46322" s="9"/>
    </row>
    <row r="46323" spans="3:4" x14ac:dyDescent="0.25">
      <c r="C46323" s="9"/>
      <c r="D46323" s="9"/>
    </row>
    <row r="46324" spans="3:4" x14ac:dyDescent="0.25">
      <c r="C46324" s="9"/>
      <c r="D46324" s="9"/>
    </row>
    <row r="46325" spans="3:4" x14ac:dyDescent="0.25">
      <c r="C46325" s="9"/>
      <c r="D46325" s="9"/>
    </row>
    <row r="46326" spans="3:4" x14ac:dyDescent="0.25">
      <c r="C46326" s="9"/>
      <c r="D46326" s="9"/>
    </row>
    <row r="46327" spans="3:4" x14ac:dyDescent="0.25">
      <c r="C46327" s="9"/>
      <c r="D46327" s="9"/>
    </row>
    <row r="46328" spans="3:4" x14ac:dyDescent="0.25">
      <c r="C46328" s="9"/>
      <c r="D46328" s="9"/>
    </row>
    <row r="46329" spans="3:4" x14ac:dyDescent="0.25">
      <c r="C46329" s="9"/>
      <c r="D46329" s="9"/>
    </row>
    <row r="46330" spans="3:4" x14ac:dyDescent="0.25">
      <c r="C46330" s="9"/>
      <c r="D46330" s="9"/>
    </row>
    <row r="46331" spans="3:4" x14ac:dyDescent="0.25">
      <c r="C46331" s="9"/>
      <c r="D46331" s="9"/>
    </row>
    <row r="46332" spans="3:4" x14ac:dyDescent="0.25">
      <c r="C46332" s="9"/>
      <c r="D46332" s="9"/>
    </row>
    <row r="46333" spans="3:4" x14ac:dyDescent="0.25">
      <c r="C46333" s="9"/>
      <c r="D46333" s="9"/>
    </row>
    <row r="46334" spans="3:4" x14ac:dyDescent="0.25">
      <c r="C46334" s="9"/>
      <c r="D46334" s="9"/>
    </row>
    <row r="46335" spans="3:4" x14ac:dyDescent="0.25">
      <c r="C46335" s="9"/>
      <c r="D46335" s="9"/>
    </row>
    <row r="46336" spans="3:4" x14ac:dyDescent="0.25">
      <c r="C46336" s="9"/>
      <c r="D46336" s="9"/>
    </row>
    <row r="46337" spans="3:4" x14ac:dyDescent="0.25">
      <c r="C46337" s="9"/>
      <c r="D46337" s="9"/>
    </row>
    <row r="46338" spans="3:4" x14ac:dyDescent="0.25">
      <c r="C46338" s="9"/>
      <c r="D46338" s="9"/>
    </row>
    <row r="46339" spans="3:4" x14ac:dyDescent="0.25">
      <c r="C46339" s="9"/>
      <c r="D46339" s="9"/>
    </row>
    <row r="46340" spans="3:4" x14ac:dyDescent="0.25">
      <c r="C46340" s="9"/>
      <c r="D46340" s="9"/>
    </row>
    <row r="46341" spans="3:4" x14ac:dyDescent="0.25">
      <c r="C46341" s="9"/>
      <c r="D46341" s="9"/>
    </row>
    <row r="46342" spans="3:4" x14ac:dyDescent="0.25">
      <c r="C46342" s="9"/>
      <c r="D46342" s="9"/>
    </row>
    <row r="46343" spans="3:4" x14ac:dyDescent="0.25">
      <c r="C46343" s="9"/>
      <c r="D46343" s="9"/>
    </row>
    <row r="46344" spans="3:4" x14ac:dyDescent="0.25">
      <c r="C46344" s="9"/>
      <c r="D46344" s="9"/>
    </row>
    <row r="46345" spans="3:4" x14ac:dyDescent="0.25">
      <c r="C46345" s="9"/>
      <c r="D46345" s="9"/>
    </row>
    <row r="46346" spans="3:4" x14ac:dyDescent="0.25">
      <c r="C46346" s="9"/>
      <c r="D46346" s="9"/>
    </row>
    <row r="46347" spans="3:4" x14ac:dyDescent="0.25">
      <c r="C46347" s="9"/>
      <c r="D46347" s="9"/>
    </row>
    <row r="46348" spans="3:4" x14ac:dyDescent="0.25">
      <c r="C46348" s="9"/>
      <c r="D46348" s="9"/>
    </row>
    <row r="46349" spans="3:4" x14ac:dyDescent="0.25">
      <c r="C46349" s="9"/>
      <c r="D46349" s="9"/>
    </row>
    <row r="46350" spans="3:4" x14ac:dyDescent="0.25">
      <c r="C46350" s="9"/>
      <c r="D46350" s="9"/>
    </row>
    <row r="46351" spans="3:4" x14ac:dyDescent="0.25">
      <c r="C46351" s="9"/>
      <c r="D46351" s="9"/>
    </row>
    <row r="46352" spans="3:4" x14ac:dyDescent="0.25">
      <c r="C46352" s="9"/>
      <c r="D46352" s="9"/>
    </row>
    <row r="46353" spans="3:4" x14ac:dyDescent="0.25">
      <c r="C46353" s="9"/>
      <c r="D46353" s="9"/>
    </row>
    <row r="46354" spans="3:4" x14ac:dyDescent="0.25">
      <c r="C46354" s="9"/>
      <c r="D46354" s="9"/>
    </row>
    <row r="46355" spans="3:4" x14ac:dyDescent="0.25">
      <c r="C46355" s="9"/>
      <c r="D46355" s="9"/>
    </row>
    <row r="46356" spans="3:4" x14ac:dyDescent="0.25">
      <c r="C46356" s="9"/>
      <c r="D46356" s="9"/>
    </row>
    <row r="46357" spans="3:4" x14ac:dyDescent="0.25">
      <c r="C46357" s="9"/>
      <c r="D46357" s="9"/>
    </row>
    <row r="46358" spans="3:4" x14ac:dyDescent="0.25">
      <c r="C46358" s="9"/>
      <c r="D46358" s="9"/>
    </row>
    <row r="46359" spans="3:4" x14ac:dyDescent="0.25">
      <c r="C46359" s="9"/>
      <c r="D46359" s="9"/>
    </row>
    <row r="46360" spans="3:4" x14ac:dyDescent="0.25">
      <c r="C46360" s="9"/>
      <c r="D46360" s="9"/>
    </row>
    <row r="46361" spans="3:4" x14ac:dyDescent="0.25">
      <c r="C46361" s="9"/>
      <c r="D46361" s="9"/>
    </row>
    <row r="46362" spans="3:4" x14ac:dyDescent="0.25">
      <c r="C46362" s="9"/>
      <c r="D46362" s="9"/>
    </row>
    <row r="46363" spans="3:4" x14ac:dyDescent="0.25">
      <c r="C46363" s="9"/>
      <c r="D46363" s="9"/>
    </row>
    <row r="46364" spans="3:4" x14ac:dyDescent="0.25">
      <c r="C46364" s="9"/>
      <c r="D46364" s="9"/>
    </row>
    <row r="46365" spans="3:4" x14ac:dyDescent="0.25">
      <c r="C46365" s="9"/>
      <c r="D46365" s="9"/>
    </row>
    <row r="46366" spans="3:4" x14ac:dyDescent="0.25">
      <c r="C46366" s="9"/>
      <c r="D46366" s="9"/>
    </row>
    <row r="46367" spans="3:4" x14ac:dyDescent="0.25">
      <c r="C46367" s="9"/>
      <c r="D46367" s="9"/>
    </row>
    <row r="46368" spans="3:4" x14ac:dyDescent="0.25">
      <c r="C46368" s="9"/>
      <c r="D46368" s="9"/>
    </row>
    <row r="46369" spans="3:4" x14ac:dyDescent="0.25">
      <c r="C46369" s="9"/>
      <c r="D46369" s="9"/>
    </row>
    <row r="46370" spans="3:4" x14ac:dyDescent="0.25">
      <c r="C46370" s="9"/>
      <c r="D46370" s="9"/>
    </row>
    <row r="46371" spans="3:4" x14ac:dyDescent="0.25">
      <c r="C46371" s="9"/>
      <c r="D46371" s="9"/>
    </row>
    <row r="46372" spans="3:4" x14ac:dyDescent="0.25">
      <c r="C46372" s="9"/>
      <c r="D46372" s="9"/>
    </row>
    <row r="46373" spans="3:4" x14ac:dyDescent="0.25">
      <c r="C46373" s="9"/>
      <c r="D46373" s="9"/>
    </row>
    <row r="46374" spans="3:4" x14ac:dyDescent="0.25">
      <c r="C46374" s="9"/>
      <c r="D46374" s="9"/>
    </row>
    <row r="46375" spans="3:4" x14ac:dyDescent="0.25">
      <c r="C46375" s="9"/>
      <c r="D46375" s="9"/>
    </row>
    <row r="46376" spans="3:4" x14ac:dyDescent="0.25">
      <c r="C46376" s="9"/>
      <c r="D46376" s="9"/>
    </row>
    <row r="46377" spans="3:4" x14ac:dyDescent="0.25">
      <c r="C46377" s="9"/>
      <c r="D46377" s="9"/>
    </row>
    <row r="46378" spans="3:4" x14ac:dyDescent="0.25">
      <c r="C46378" s="9"/>
      <c r="D46378" s="9"/>
    </row>
    <row r="46379" spans="3:4" x14ac:dyDescent="0.25">
      <c r="C46379" s="9"/>
      <c r="D46379" s="9"/>
    </row>
    <row r="46380" spans="3:4" x14ac:dyDescent="0.25">
      <c r="C46380" s="9"/>
      <c r="D46380" s="9"/>
    </row>
    <row r="46381" spans="3:4" x14ac:dyDescent="0.25">
      <c r="C46381" s="9"/>
      <c r="D46381" s="9"/>
    </row>
    <row r="46382" spans="3:4" x14ac:dyDescent="0.25">
      <c r="C46382" s="9"/>
      <c r="D46382" s="9"/>
    </row>
    <row r="46383" spans="3:4" x14ac:dyDescent="0.25">
      <c r="C46383" s="9"/>
      <c r="D46383" s="9"/>
    </row>
    <row r="46384" spans="3:4" x14ac:dyDescent="0.25">
      <c r="C46384" s="9"/>
      <c r="D46384" s="9"/>
    </row>
    <row r="46385" spans="3:4" x14ac:dyDescent="0.25">
      <c r="C46385" s="9"/>
      <c r="D46385" s="9"/>
    </row>
    <row r="46386" spans="3:4" x14ac:dyDescent="0.25">
      <c r="C46386" s="9"/>
      <c r="D46386" s="9"/>
    </row>
    <row r="46387" spans="3:4" x14ac:dyDescent="0.25">
      <c r="C46387" s="9"/>
      <c r="D46387" s="9"/>
    </row>
    <row r="46388" spans="3:4" x14ac:dyDescent="0.25">
      <c r="C46388" s="9"/>
      <c r="D46388" s="9"/>
    </row>
    <row r="46389" spans="3:4" x14ac:dyDescent="0.25">
      <c r="C46389" s="9"/>
      <c r="D46389" s="9"/>
    </row>
    <row r="46390" spans="3:4" x14ac:dyDescent="0.25">
      <c r="C46390" s="9"/>
      <c r="D46390" s="9"/>
    </row>
    <row r="46391" spans="3:4" x14ac:dyDescent="0.25">
      <c r="C46391" s="9"/>
      <c r="D46391" s="9"/>
    </row>
    <row r="46392" spans="3:4" x14ac:dyDescent="0.25">
      <c r="C46392" s="9"/>
      <c r="D46392" s="9"/>
    </row>
    <row r="46393" spans="3:4" x14ac:dyDescent="0.25">
      <c r="C46393" s="9"/>
      <c r="D46393" s="9"/>
    </row>
    <row r="46394" spans="3:4" x14ac:dyDescent="0.25">
      <c r="C46394" s="9"/>
      <c r="D46394" s="9"/>
    </row>
    <row r="46395" spans="3:4" x14ac:dyDescent="0.25">
      <c r="C46395" s="9"/>
      <c r="D46395" s="9"/>
    </row>
    <row r="46396" spans="3:4" x14ac:dyDescent="0.25">
      <c r="C46396" s="9"/>
      <c r="D46396" s="9"/>
    </row>
    <row r="46397" spans="3:4" x14ac:dyDescent="0.25">
      <c r="C46397" s="9"/>
      <c r="D46397" s="9"/>
    </row>
    <row r="46398" spans="3:4" x14ac:dyDescent="0.25">
      <c r="C46398" s="9"/>
      <c r="D46398" s="9"/>
    </row>
    <row r="46399" spans="3:4" x14ac:dyDescent="0.25">
      <c r="C46399" s="9"/>
      <c r="D46399" s="9"/>
    </row>
    <row r="46400" spans="3:4" x14ac:dyDescent="0.25">
      <c r="C46400" s="9"/>
      <c r="D46400" s="9"/>
    </row>
    <row r="46401" spans="3:4" x14ac:dyDescent="0.25">
      <c r="C46401" s="9"/>
      <c r="D46401" s="9"/>
    </row>
    <row r="46402" spans="3:4" x14ac:dyDescent="0.25">
      <c r="C46402" s="9"/>
      <c r="D46402" s="9"/>
    </row>
    <row r="46403" spans="3:4" x14ac:dyDescent="0.25">
      <c r="C46403" s="9"/>
      <c r="D46403" s="9"/>
    </row>
    <row r="46404" spans="3:4" x14ac:dyDescent="0.25">
      <c r="C46404" s="9"/>
      <c r="D46404" s="9"/>
    </row>
    <row r="46405" spans="3:4" x14ac:dyDescent="0.25">
      <c r="C46405" s="9"/>
      <c r="D46405" s="9"/>
    </row>
    <row r="46406" spans="3:4" x14ac:dyDescent="0.25">
      <c r="C46406" s="9"/>
      <c r="D46406" s="9"/>
    </row>
    <row r="46407" spans="3:4" x14ac:dyDescent="0.25">
      <c r="C46407" s="9"/>
      <c r="D46407" s="9"/>
    </row>
    <row r="46408" spans="3:4" x14ac:dyDescent="0.25">
      <c r="C46408" s="9"/>
      <c r="D46408" s="9"/>
    </row>
    <row r="46409" spans="3:4" x14ac:dyDescent="0.25">
      <c r="C46409" s="9"/>
      <c r="D46409" s="9"/>
    </row>
    <row r="46410" spans="3:4" x14ac:dyDescent="0.25">
      <c r="C46410" s="9"/>
      <c r="D46410" s="9"/>
    </row>
    <row r="46411" spans="3:4" x14ac:dyDescent="0.25">
      <c r="C46411" s="9"/>
      <c r="D46411" s="9"/>
    </row>
    <row r="46412" spans="3:4" x14ac:dyDescent="0.25">
      <c r="C46412" s="9"/>
      <c r="D46412" s="9"/>
    </row>
    <row r="46413" spans="3:4" x14ac:dyDescent="0.25">
      <c r="C46413" s="9"/>
      <c r="D46413" s="9"/>
    </row>
    <row r="46414" spans="3:4" x14ac:dyDescent="0.25">
      <c r="C46414" s="9"/>
      <c r="D46414" s="9"/>
    </row>
    <row r="46415" spans="3:4" x14ac:dyDescent="0.25">
      <c r="C46415" s="9"/>
      <c r="D46415" s="9"/>
    </row>
    <row r="46416" spans="3:4" x14ac:dyDescent="0.25">
      <c r="C46416" s="9"/>
      <c r="D46416" s="9"/>
    </row>
    <row r="46417" spans="3:4" x14ac:dyDescent="0.25">
      <c r="C46417" s="9"/>
      <c r="D46417" s="9"/>
    </row>
    <row r="46418" spans="3:4" x14ac:dyDescent="0.25">
      <c r="C46418" s="9"/>
      <c r="D46418" s="9"/>
    </row>
    <row r="46419" spans="3:4" x14ac:dyDescent="0.25">
      <c r="C46419" s="9"/>
      <c r="D46419" s="9"/>
    </row>
    <row r="46420" spans="3:4" x14ac:dyDescent="0.25">
      <c r="C46420" s="9"/>
      <c r="D46420" s="9"/>
    </row>
    <row r="46421" spans="3:4" x14ac:dyDescent="0.25">
      <c r="C46421" s="9"/>
      <c r="D46421" s="9"/>
    </row>
    <row r="46422" spans="3:4" x14ac:dyDescent="0.25">
      <c r="C46422" s="9"/>
      <c r="D46422" s="9"/>
    </row>
    <row r="46423" spans="3:4" x14ac:dyDescent="0.25">
      <c r="C46423" s="9"/>
      <c r="D46423" s="9"/>
    </row>
    <row r="46424" spans="3:4" x14ac:dyDescent="0.25">
      <c r="C46424" s="9"/>
      <c r="D46424" s="9"/>
    </row>
    <row r="46425" spans="3:4" x14ac:dyDescent="0.25">
      <c r="C46425" s="9"/>
      <c r="D46425" s="9"/>
    </row>
    <row r="46426" spans="3:4" x14ac:dyDescent="0.25">
      <c r="C46426" s="9"/>
      <c r="D46426" s="9"/>
    </row>
    <row r="46427" spans="3:4" x14ac:dyDescent="0.25">
      <c r="C46427" s="9"/>
      <c r="D46427" s="9"/>
    </row>
    <row r="46428" spans="3:4" x14ac:dyDescent="0.25">
      <c r="C46428" s="9"/>
      <c r="D46428" s="9"/>
    </row>
    <row r="46429" spans="3:4" x14ac:dyDescent="0.25">
      <c r="C46429" s="9"/>
      <c r="D46429" s="9"/>
    </row>
    <row r="46430" spans="3:4" x14ac:dyDescent="0.25">
      <c r="C46430" s="9"/>
      <c r="D46430" s="9"/>
    </row>
    <row r="46431" spans="3:4" x14ac:dyDescent="0.25">
      <c r="C46431" s="9"/>
      <c r="D46431" s="9"/>
    </row>
    <row r="46432" spans="3:4" x14ac:dyDescent="0.25">
      <c r="C46432" s="9"/>
      <c r="D46432" s="9"/>
    </row>
    <row r="46433" spans="3:4" x14ac:dyDescent="0.25">
      <c r="C46433" s="9"/>
      <c r="D46433" s="9"/>
    </row>
    <row r="46434" spans="3:4" x14ac:dyDescent="0.25">
      <c r="C46434" s="9"/>
      <c r="D46434" s="9"/>
    </row>
    <row r="46435" spans="3:4" x14ac:dyDescent="0.25">
      <c r="C46435" s="9"/>
      <c r="D46435" s="9"/>
    </row>
    <row r="46436" spans="3:4" x14ac:dyDescent="0.25">
      <c r="C46436" s="9"/>
      <c r="D46436" s="9"/>
    </row>
    <row r="46437" spans="3:4" x14ac:dyDescent="0.25">
      <c r="C46437" s="9"/>
      <c r="D46437" s="9"/>
    </row>
    <row r="46438" spans="3:4" x14ac:dyDescent="0.25">
      <c r="C46438" s="9"/>
      <c r="D46438" s="9"/>
    </row>
    <row r="46439" spans="3:4" x14ac:dyDescent="0.25">
      <c r="C46439" s="9"/>
      <c r="D46439" s="9"/>
    </row>
    <row r="46440" spans="3:4" x14ac:dyDescent="0.25">
      <c r="C46440" s="9"/>
      <c r="D46440" s="9"/>
    </row>
    <row r="46441" spans="3:4" x14ac:dyDescent="0.25">
      <c r="C46441" s="9"/>
      <c r="D46441" s="9"/>
    </row>
    <row r="46442" spans="3:4" x14ac:dyDescent="0.25">
      <c r="C46442" s="9"/>
      <c r="D46442" s="9"/>
    </row>
    <row r="46443" spans="3:4" x14ac:dyDescent="0.25">
      <c r="C46443" s="9"/>
      <c r="D46443" s="9"/>
    </row>
    <row r="46444" spans="3:4" x14ac:dyDescent="0.25">
      <c r="C46444" s="9"/>
      <c r="D46444" s="9"/>
    </row>
    <row r="46445" spans="3:4" x14ac:dyDescent="0.25">
      <c r="C46445" s="9"/>
      <c r="D46445" s="9"/>
    </row>
    <row r="46446" spans="3:4" x14ac:dyDescent="0.25">
      <c r="C46446" s="9"/>
      <c r="D46446" s="9"/>
    </row>
    <row r="46447" spans="3:4" x14ac:dyDescent="0.25">
      <c r="C46447" s="9"/>
      <c r="D46447" s="9"/>
    </row>
    <row r="46448" spans="3:4" x14ac:dyDescent="0.25">
      <c r="C46448" s="9"/>
      <c r="D46448" s="9"/>
    </row>
    <row r="46449" spans="3:4" x14ac:dyDescent="0.25">
      <c r="C46449" s="9"/>
      <c r="D46449" s="9"/>
    </row>
    <row r="46450" spans="3:4" x14ac:dyDescent="0.25">
      <c r="C46450" s="9"/>
      <c r="D46450" s="9"/>
    </row>
    <row r="46451" spans="3:4" x14ac:dyDescent="0.25">
      <c r="C46451" s="9"/>
      <c r="D46451" s="9"/>
    </row>
    <row r="46452" spans="3:4" x14ac:dyDescent="0.25">
      <c r="C46452" s="9"/>
      <c r="D46452" s="9"/>
    </row>
    <row r="46453" spans="3:4" x14ac:dyDescent="0.25">
      <c r="C46453" s="9"/>
      <c r="D46453" s="9"/>
    </row>
    <row r="46454" spans="3:4" x14ac:dyDescent="0.25">
      <c r="C46454" s="9"/>
      <c r="D46454" s="9"/>
    </row>
    <row r="46455" spans="3:4" x14ac:dyDescent="0.25">
      <c r="C46455" s="9"/>
      <c r="D46455" s="9"/>
    </row>
    <row r="46456" spans="3:4" x14ac:dyDescent="0.25">
      <c r="C46456" s="9"/>
      <c r="D46456" s="9"/>
    </row>
    <row r="46457" spans="3:4" x14ac:dyDescent="0.25">
      <c r="C46457" s="9"/>
      <c r="D46457" s="9"/>
    </row>
    <row r="46458" spans="3:4" x14ac:dyDescent="0.25">
      <c r="C46458" s="9"/>
      <c r="D46458" s="9"/>
    </row>
    <row r="46459" spans="3:4" x14ac:dyDescent="0.25">
      <c r="C46459" s="9"/>
      <c r="D46459" s="9"/>
    </row>
    <row r="46460" spans="3:4" x14ac:dyDescent="0.25">
      <c r="C46460" s="9"/>
      <c r="D46460" s="9"/>
    </row>
    <row r="46461" spans="3:4" x14ac:dyDescent="0.25">
      <c r="C46461" s="9"/>
      <c r="D46461" s="9"/>
    </row>
    <row r="46462" spans="3:4" x14ac:dyDescent="0.25">
      <c r="C46462" s="9"/>
      <c r="D46462" s="9"/>
    </row>
    <row r="46463" spans="3:4" x14ac:dyDescent="0.25">
      <c r="C46463" s="9"/>
      <c r="D46463" s="9"/>
    </row>
    <row r="46464" spans="3:4" x14ac:dyDescent="0.25">
      <c r="C46464" s="9"/>
      <c r="D46464" s="9"/>
    </row>
    <row r="46465" spans="3:4" x14ac:dyDescent="0.25">
      <c r="C46465" s="9"/>
      <c r="D46465" s="9"/>
    </row>
    <row r="46466" spans="3:4" x14ac:dyDescent="0.25">
      <c r="C46466" s="9"/>
      <c r="D46466" s="9"/>
    </row>
    <row r="46467" spans="3:4" x14ac:dyDescent="0.25">
      <c r="C46467" s="9"/>
      <c r="D46467" s="9"/>
    </row>
    <row r="46468" spans="3:4" x14ac:dyDescent="0.25">
      <c r="C46468" s="9"/>
      <c r="D46468" s="9"/>
    </row>
    <row r="46469" spans="3:4" x14ac:dyDescent="0.25">
      <c r="C46469" s="9"/>
      <c r="D46469" s="9"/>
    </row>
    <row r="46470" spans="3:4" x14ac:dyDescent="0.25">
      <c r="C46470" s="9"/>
      <c r="D46470" s="9"/>
    </row>
    <row r="46471" spans="3:4" x14ac:dyDescent="0.25">
      <c r="C46471" s="9"/>
      <c r="D46471" s="9"/>
    </row>
    <row r="46472" spans="3:4" x14ac:dyDescent="0.25">
      <c r="C46472" s="9"/>
      <c r="D46472" s="9"/>
    </row>
    <row r="46473" spans="3:4" x14ac:dyDescent="0.25">
      <c r="C46473" s="9"/>
      <c r="D46473" s="9"/>
    </row>
    <row r="46474" spans="3:4" x14ac:dyDescent="0.25">
      <c r="C46474" s="9"/>
      <c r="D46474" s="9"/>
    </row>
    <row r="46475" spans="3:4" x14ac:dyDescent="0.25">
      <c r="C46475" s="9"/>
      <c r="D46475" s="9"/>
    </row>
    <row r="46476" spans="3:4" x14ac:dyDescent="0.25">
      <c r="C46476" s="9"/>
      <c r="D46476" s="9"/>
    </row>
    <row r="46477" spans="3:4" x14ac:dyDescent="0.25">
      <c r="C46477" s="9"/>
      <c r="D46477" s="9"/>
    </row>
    <row r="46478" spans="3:4" x14ac:dyDescent="0.25">
      <c r="C46478" s="9"/>
      <c r="D46478" s="9"/>
    </row>
    <row r="46479" spans="3:4" x14ac:dyDescent="0.25">
      <c r="C46479" s="9"/>
      <c r="D46479" s="9"/>
    </row>
    <row r="46480" spans="3:4" x14ac:dyDescent="0.25">
      <c r="C46480" s="9"/>
      <c r="D46480" s="9"/>
    </row>
    <row r="46481" spans="3:4" x14ac:dyDescent="0.25">
      <c r="C46481" s="9"/>
      <c r="D46481" s="9"/>
    </row>
    <row r="46482" spans="3:4" x14ac:dyDescent="0.25">
      <c r="C46482" s="9"/>
      <c r="D46482" s="9"/>
    </row>
    <row r="46483" spans="3:4" x14ac:dyDescent="0.25">
      <c r="C46483" s="9"/>
      <c r="D46483" s="9"/>
    </row>
    <row r="46484" spans="3:4" x14ac:dyDescent="0.25">
      <c r="C46484" s="9"/>
      <c r="D46484" s="9"/>
    </row>
    <row r="46485" spans="3:4" x14ac:dyDescent="0.25">
      <c r="C46485" s="9"/>
      <c r="D46485" s="9"/>
    </row>
    <row r="46486" spans="3:4" x14ac:dyDescent="0.25">
      <c r="C46486" s="9"/>
      <c r="D46486" s="9"/>
    </row>
    <row r="46487" spans="3:4" x14ac:dyDescent="0.25">
      <c r="C46487" s="9"/>
      <c r="D46487" s="9"/>
    </row>
    <row r="46488" spans="3:4" x14ac:dyDescent="0.25">
      <c r="C46488" s="9"/>
      <c r="D46488" s="9"/>
    </row>
    <row r="46489" spans="3:4" x14ac:dyDescent="0.25">
      <c r="C46489" s="9"/>
      <c r="D46489" s="9"/>
    </row>
    <row r="46490" spans="3:4" x14ac:dyDescent="0.25">
      <c r="C46490" s="9"/>
      <c r="D46490" s="9"/>
    </row>
    <row r="46491" spans="3:4" x14ac:dyDescent="0.25">
      <c r="C46491" s="9"/>
      <c r="D46491" s="9"/>
    </row>
    <row r="46492" spans="3:4" x14ac:dyDescent="0.25">
      <c r="C46492" s="9"/>
      <c r="D46492" s="9"/>
    </row>
    <row r="46493" spans="3:4" x14ac:dyDescent="0.25">
      <c r="C46493" s="9"/>
      <c r="D46493" s="9"/>
    </row>
    <row r="46494" spans="3:4" x14ac:dyDescent="0.25">
      <c r="C46494" s="9"/>
      <c r="D46494" s="9"/>
    </row>
    <row r="46495" spans="3:4" x14ac:dyDescent="0.25">
      <c r="C46495" s="9"/>
      <c r="D46495" s="9"/>
    </row>
    <row r="46496" spans="3:4" x14ac:dyDescent="0.25">
      <c r="C46496" s="9"/>
      <c r="D46496" s="9"/>
    </row>
    <row r="46497" spans="3:4" x14ac:dyDescent="0.25">
      <c r="C46497" s="9"/>
      <c r="D46497" s="9"/>
    </row>
    <row r="46498" spans="3:4" x14ac:dyDescent="0.25">
      <c r="C46498" s="9"/>
      <c r="D46498" s="9"/>
    </row>
    <row r="46499" spans="3:4" x14ac:dyDescent="0.25">
      <c r="C46499" s="9"/>
      <c r="D46499" s="9"/>
    </row>
    <row r="46500" spans="3:4" x14ac:dyDescent="0.25">
      <c r="C46500" s="9"/>
      <c r="D46500" s="9"/>
    </row>
    <row r="46501" spans="3:4" x14ac:dyDescent="0.25">
      <c r="C46501" s="9"/>
      <c r="D46501" s="9"/>
    </row>
    <row r="46502" spans="3:4" x14ac:dyDescent="0.25">
      <c r="C46502" s="9"/>
      <c r="D46502" s="9"/>
    </row>
    <row r="46503" spans="3:4" x14ac:dyDescent="0.25">
      <c r="C46503" s="9"/>
      <c r="D46503" s="9"/>
    </row>
    <row r="46504" spans="3:4" x14ac:dyDescent="0.25">
      <c r="C46504" s="9"/>
      <c r="D46504" s="9"/>
    </row>
    <row r="46505" spans="3:4" x14ac:dyDescent="0.25">
      <c r="C46505" s="9"/>
      <c r="D46505" s="9"/>
    </row>
    <row r="46506" spans="3:4" x14ac:dyDescent="0.25">
      <c r="C46506" s="9"/>
      <c r="D46506" s="9"/>
    </row>
    <row r="46507" spans="3:4" x14ac:dyDescent="0.25">
      <c r="C46507" s="9"/>
      <c r="D46507" s="9"/>
    </row>
    <row r="46508" spans="3:4" x14ac:dyDescent="0.25">
      <c r="C46508" s="9"/>
      <c r="D46508" s="9"/>
    </row>
    <row r="46509" spans="3:4" x14ac:dyDescent="0.25">
      <c r="C46509" s="9"/>
      <c r="D46509" s="9"/>
    </row>
    <row r="46510" spans="3:4" x14ac:dyDescent="0.25">
      <c r="C46510" s="9"/>
      <c r="D46510" s="9"/>
    </row>
    <row r="46511" spans="3:4" x14ac:dyDescent="0.25">
      <c r="C46511" s="9"/>
      <c r="D46511" s="9"/>
    </row>
    <row r="46512" spans="3:4" x14ac:dyDescent="0.25">
      <c r="C46512" s="9"/>
      <c r="D46512" s="9"/>
    </row>
    <row r="46513" spans="3:4" x14ac:dyDescent="0.25">
      <c r="C46513" s="9"/>
      <c r="D46513" s="9"/>
    </row>
    <row r="46514" spans="3:4" x14ac:dyDescent="0.25">
      <c r="C46514" s="9"/>
      <c r="D46514" s="9"/>
    </row>
    <row r="46515" spans="3:4" x14ac:dyDescent="0.25">
      <c r="C46515" s="9"/>
      <c r="D46515" s="9"/>
    </row>
    <row r="46516" spans="3:4" x14ac:dyDescent="0.25">
      <c r="C46516" s="9"/>
      <c r="D46516" s="9"/>
    </row>
    <row r="46517" spans="3:4" x14ac:dyDescent="0.25">
      <c r="C46517" s="9"/>
      <c r="D46517" s="9"/>
    </row>
    <row r="46518" spans="3:4" x14ac:dyDescent="0.25">
      <c r="C46518" s="9"/>
      <c r="D46518" s="9"/>
    </row>
    <row r="46519" spans="3:4" x14ac:dyDescent="0.25">
      <c r="C46519" s="9"/>
      <c r="D46519" s="9"/>
    </row>
    <row r="46520" spans="3:4" x14ac:dyDescent="0.25">
      <c r="C46520" s="9"/>
      <c r="D46520" s="9"/>
    </row>
    <row r="46521" spans="3:4" x14ac:dyDescent="0.25">
      <c r="C46521" s="9"/>
      <c r="D46521" s="9"/>
    </row>
    <row r="46522" spans="3:4" x14ac:dyDescent="0.25">
      <c r="C46522" s="9"/>
      <c r="D46522" s="9"/>
    </row>
    <row r="46523" spans="3:4" x14ac:dyDescent="0.25">
      <c r="C46523" s="9"/>
      <c r="D46523" s="9"/>
    </row>
    <row r="46524" spans="3:4" x14ac:dyDescent="0.25">
      <c r="C46524" s="9"/>
      <c r="D46524" s="9"/>
    </row>
    <row r="46525" spans="3:4" x14ac:dyDescent="0.25">
      <c r="C46525" s="9"/>
      <c r="D46525" s="9"/>
    </row>
    <row r="46526" spans="3:4" x14ac:dyDescent="0.25">
      <c r="C46526" s="9"/>
      <c r="D46526" s="9"/>
    </row>
    <row r="46527" spans="3:4" x14ac:dyDescent="0.25">
      <c r="C46527" s="9"/>
      <c r="D46527" s="9"/>
    </row>
    <row r="46528" spans="3:4" x14ac:dyDescent="0.25">
      <c r="C46528" s="9"/>
      <c r="D46528" s="9"/>
    </row>
    <row r="46529" spans="3:4" x14ac:dyDescent="0.25">
      <c r="C46529" s="9"/>
      <c r="D46529" s="9"/>
    </row>
    <row r="46530" spans="3:4" x14ac:dyDescent="0.25">
      <c r="C46530" s="9"/>
      <c r="D46530" s="9"/>
    </row>
    <row r="46531" spans="3:4" x14ac:dyDescent="0.25">
      <c r="C46531" s="9"/>
      <c r="D46531" s="9"/>
    </row>
    <row r="46532" spans="3:4" x14ac:dyDescent="0.25">
      <c r="C46532" s="9"/>
      <c r="D46532" s="9"/>
    </row>
    <row r="46533" spans="3:4" x14ac:dyDescent="0.25">
      <c r="C46533" s="9"/>
      <c r="D46533" s="9"/>
    </row>
    <row r="46534" spans="3:4" x14ac:dyDescent="0.25">
      <c r="C46534" s="9"/>
      <c r="D46534" s="9"/>
    </row>
    <row r="46535" spans="3:4" x14ac:dyDescent="0.25">
      <c r="C46535" s="9"/>
      <c r="D46535" s="9"/>
    </row>
    <row r="46536" spans="3:4" x14ac:dyDescent="0.25">
      <c r="C46536" s="9"/>
      <c r="D46536" s="9"/>
    </row>
    <row r="46537" spans="3:4" x14ac:dyDescent="0.25">
      <c r="C46537" s="9"/>
      <c r="D46537" s="9"/>
    </row>
    <row r="46538" spans="3:4" x14ac:dyDescent="0.25">
      <c r="C46538" s="9"/>
      <c r="D46538" s="9"/>
    </row>
    <row r="46539" spans="3:4" x14ac:dyDescent="0.25">
      <c r="C46539" s="9"/>
      <c r="D46539" s="9"/>
    </row>
    <row r="46540" spans="3:4" x14ac:dyDescent="0.25">
      <c r="C46540" s="9"/>
      <c r="D46540" s="9"/>
    </row>
    <row r="46541" spans="3:4" x14ac:dyDescent="0.25">
      <c r="C46541" s="9"/>
      <c r="D46541" s="9"/>
    </row>
    <row r="46542" spans="3:4" x14ac:dyDescent="0.25">
      <c r="C46542" s="9"/>
      <c r="D46542" s="9"/>
    </row>
    <row r="46543" spans="3:4" x14ac:dyDescent="0.25">
      <c r="C46543" s="9"/>
      <c r="D46543" s="9"/>
    </row>
    <row r="46544" spans="3:4" x14ac:dyDescent="0.25">
      <c r="C46544" s="9"/>
      <c r="D46544" s="9"/>
    </row>
    <row r="46545" spans="3:4" x14ac:dyDescent="0.25">
      <c r="C46545" s="9"/>
      <c r="D46545" s="9"/>
    </row>
    <row r="46546" spans="3:4" x14ac:dyDescent="0.25">
      <c r="C46546" s="9"/>
      <c r="D46546" s="9"/>
    </row>
    <row r="46547" spans="3:4" x14ac:dyDescent="0.25">
      <c r="C46547" s="9"/>
      <c r="D46547" s="9"/>
    </row>
    <row r="46548" spans="3:4" x14ac:dyDescent="0.25">
      <c r="C46548" s="9"/>
      <c r="D46548" s="9"/>
    </row>
    <row r="46549" spans="3:4" x14ac:dyDescent="0.25">
      <c r="C46549" s="9"/>
      <c r="D46549" s="9"/>
    </row>
    <row r="46550" spans="3:4" x14ac:dyDescent="0.25">
      <c r="C46550" s="9"/>
      <c r="D46550" s="9"/>
    </row>
    <row r="46551" spans="3:4" x14ac:dyDescent="0.25">
      <c r="C46551" s="9"/>
      <c r="D46551" s="9"/>
    </row>
    <row r="46552" spans="3:4" x14ac:dyDescent="0.25">
      <c r="C46552" s="9"/>
      <c r="D46552" s="9"/>
    </row>
    <row r="46553" spans="3:4" x14ac:dyDescent="0.25">
      <c r="C46553" s="9"/>
      <c r="D46553" s="9"/>
    </row>
    <row r="46554" spans="3:4" x14ac:dyDescent="0.25">
      <c r="C46554" s="9"/>
      <c r="D46554" s="9"/>
    </row>
    <row r="46555" spans="3:4" x14ac:dyDescent="0.25">
      <c r="C46555" s="9"/>
      <c r="D46555" s="9"/>
    </row>
    <row r="46556" spans="3:4" x14ac:dyDescent="0.25">
      <c r="C46556" s="9"/>
      <c r="D46556" s="9"/>
    </row>
    <row r="46557" spans="3:4" x14ac:dyDescent="0.25">
      <c r="C46557" s="9"/>
      <c r="D46557" s="9"/>
    </row>
    <row r="46558" spans="3:4" x14ac:dyDescent="0.25">
      <c r="C46558" s="9"/>
      <c r="D46558" s="9"/>
    </row>
    <row r="46559" spans="3:4" x14ac:dyDescent="0.25">
      <c r="C46559" s="9"/>
      <c r="D46559" s="9"/>
    </row>
    <row r="46560" spans="3:4" x14ac:dyDescent="0.25">
      <c r="C46560" s="9"/>
      <c r="D46560" s="9"/>
    </row>
    <row r="46561" spans="3:4" x14ac:dyDescent="0.25">
      <c r="C46561" s="9"/>
      <c r="D46561" s="9"/>
    </row>
    <row r="46562" spans="3:4" x14ac:dyDescent="0.25">
      <c r="C46562" s="9"/>
      <c r="D46562" s="9"/>
    </row>
    <row r="46563" spans="3:4" x14ac:dyDescent="0.25">
      <c r="C46563" s="9"/>
      <c r="D46563" s="9"/>
    </row>
    <row r="46564" spans="3:4" x14ac:dyDescent="0.25">
      <c r="C46564" s="9"/>
      <c r="D46564" s="9"/>
    </row>
    <row r="46565" spans="3:4" x14ac:dyDescent="0.25">
      <c r="C46565" s="9"/>
      <c r="D46565" s="9"/>
    </row>
    <row r="46566" spans="3:4" x14ac:dyDescent="0.25">
      <c r="C46566" s="9"/>
      <c r="D46566" s="9"/>
    </row>
    <row r="46567" spans="3:4" x14ac:dyDescent="0.25">
      <c r="C46567" s="9"/>
      <c r="D46567" s="9"/>
    </row>
    <row r="46568" spans="3:4" x14ac:dyDescent="0.25">
      <c r="C46568" s="9"/>
      <c r="D46568" s="9"/>
    </row>
    <row r="46569" spans="3:4" x14ac:dyDescent="0.25">
      <c r="C46569" s="9"/>
      <c r="D46569" s="9"/>
    </row>
    <row r="46570" spans="3:4" x14ac:dyDescent="0.25">
      <c r="C46570" s="9"/>
      <c r="D46570" s="9"/>
    </row>
    <row r="46571" spans="3:4" x14ac:dyDescent="0.25">
      <c r="C46571" s="9"/>
      <c r="D46571" s="9"/>
    </row>
    <row r="46572" spans="3:4" x14ac:dyDescent="0.25">
      <c r="C46572" s="9"/>
      <c r="D46572" s="9"/>
    </row>
    <row r="46573" spans="3:4" x14ac:dyDescent="0.25">
      <c r="C46573" s="9"/>
      <c r="D46573" s="9"/>
    </row>
    <row r="46574" spans="3:4" x14ac:dyDescent="0.25">
      <c r="C46574" s="9"/>
      <c r="D46574" s="9"/>
    </row>
    <row r="46575" spans="3:4" x14ac:dyDescent="0.25">
      <c r="C46575" s="9"/>
      <c r="D46575" s="9"/>
    </row>
    <row r="46576" spans="3:4" x14ac:dyDescent="0.25">
      <c r="C46576" s="9"/>
      <c r="D46576" s="9"/>
    </row>
    <row r="46577" spans="3:4" x14ac:dyDescent="0.25">
      <c r="C46577" s="9"/>
      <c r="D46577" s="9"/>
    </row>
    <row r="46578" spans="3:4" x14ac:dyDescent="0.25">
      <c r="C46578" s="9"/>
      <c r="D46578" s="9"/>
    </row>
    <row r="46579" spans="3:4" x14ac:dyDescent="0.25">
      <c r="C46579" s="9"/>
      <c r="D46579" s="9"/>
    </row>
    <row r="46580" spans="3:4" x14ac:dyDescent="0.25">
      <c r="C46580" s="9"/>
      <c r="D46580" s="9"/>
    </row>
    <row r="46581" spans="3:4" x14ac:dyDescent="0.25">
      <c r="C46581" s="9"/>
      <c r="D46581" s="9"/>
    </row>
    <row r="46582" spans="3:4" x14ac:dyDescent="0.25">
      <c r="C46582" s="9"/>
      <c r="D46582" s="9"/>
    </row>
    <row r="46583" spans="3:4" x14ac:dyDescent="0.25">
      <c r="C46583" s="9"/>
      <c r="D46583" s="9"/>
    </row>
    <row r="46584" spans="3:4" x14ac:dyDescent="0.25">
      <c r="C46584" s="9"/>
      <c r="D46584" s="9"/>
    </row>
    <row r="46585" spans="3:4" x14ac:dyDescent="0.25">
      <c r="C46585" s="9"/>
      <c r="D46585" s="9"/>
    </row>
    <row r="46586" spans="3:4" x14ac:dyDescent="0.25">
      <c r="C46586" s="9"/>
      <c r="D46586" s="9"/>
    </row>
    <row r="46587" spans="3:4" x14ac:dyDescent="0.25">
      <c r="C46587" s="9"/>
      <c r="D46587" s="9"/>
    </row>
    <row r="46588" spans="3:4" x14ac:dyDescent="0.25">
      <c r="C46588" s="9"/>
      <c r="D46588" s="9"/>
    </row>
    <row r="46589" spans="3:4" x14ac:dyDescent="0.25">
      <c r="C46589" s="9"/>
      <c r="D46589" s="9"/>
    </row>
    <row r="46590" spans="3:4" x14ac:dyDescent="0.25">
      <c r="C46590" s="9"/>
      <c r="D46590" s="9"/>
    </row>
    <row r="46591" spans="3:4" x14ac:dyDescent="0.25">
      <c r="C46591" s="9"/>
      <c r="D46591" s="9"/>
    </row>
    <row r="46592" spans="3:4" x14ac:dyDescent="0.25">
      <c r="C46592" s="9"/>
      <c r="D46592" s="9"/>
    </row>
    <row r="46593" spans="3:4" x14ac:dyDescent="0.25">
      <c r="C46593" s="9"/>
      <c r="D46593" s="9"/>
    </row>
    <row r="46594" spans="3:4" x14ac:dyDescent="0.25">
      <c r="C46594" s="9"/>
      <c r="D46594" s="9"/>
    </row>
    <row r="46595" spans="3:4" x14ac:dyDescent="0.25">
      <c r="C46595" s="9"/>
      <c r="D46595" s="9"/>
    </row>
    <row r="46596" spans="3:4" x14ac:dyDescent="0.25">
      <c r="C46596" s="9"/>
      <c r="D46596" s="9"/>
    </row>
    <row r="46597" spans="3:4" x14ac:dyDescent="0.25">
      <c r="C46597" s="9"/>
      <c r="D46597" s="9"/>
    </row>
    <row r="46598" spans="3:4" x14ac:dyDescent="0.25">
      <c r="C46598" s="9"/>
      <c r="D46598" s="9"/>
    </row>
    <row r="46599" spans="3:4" x14ac:dyDescent="0.25">
      <c r="C46599" s="9"/>
      <c r="D46599" s="9"/>
    </row>
    <row r="46600" spans="3:4" x14ac:dyDescent="0.25">
      <c r="C46600" s="9"/>
      <c r="D46600" s="9"/>
    </row>
    <row r="46601" spans="3:4" x14ac:dyDescent="0.25">
      <c r="C46601" s="9"/>
      <c r="D46601" s="9"/>
    </row>
    <row r="46602" spans="3:4" x14ac:dyDescent="0.25">
      <c r="C46602" s="9"/>
      <c r="D46602" s="9"/>
    </row>
    <row r="46603" spans="3:4" x14ac:dyDescent="0.25">
      <c r="C46603" s="9"/>
      <c r="D46603" s="9"/>
    </row>
    <row r="46604" spans="3:4" x14ac:dyDescent="0.25">
      <c r="C46604" s="9"/>
      <c r="D46604" s="9"/>
    </row>
    <row r="46605" spans="3:4" x14ac:dyDescent="0.25">
      <c r="C46605" s="9"/>
      <c r="D46605" s="9"/>
    </row>
    <row r="46606" spans="3:4" x14ac:dyDescent="0.25">
      <c r="C46606" s="9"/>
      <c r="D46606" s="9"/>
    </row>
    <row r="46607" spans="3:4" x14ac:dyDescent="0.25">
      <c r="C46607" s="9"/>
      <c r="D46607" s="9"/>
    </row>
    <row r="46608" spans="3:4" x14ac:dyDescent="0.25">
      <c r="C46608" s="9"/>
      <c r="D46608" s="9"/>
    </row>
    <row r="46609" spans="3:4" x14ac:dyDescent="0.25">
      <c r="C46609" s="9"/>
      <c r="D46609" s="9"/>
    </row>
    <row r="46610" spans="3:4" x14ac:dyDescent="0.25">
      <c r="C46610" s="9"/>
      <c r="D46610" s="9"/>
    </row>
    <row r="46611" spans="3:4" x14ac:dyDescent="0.25">
      <c r="C46611" s="9"/>
      <c r="D46611" s="9"/>
    </row>
    <row r="46612" spans="3:4" x14ac:dyDescent="0.25">
      <c r="C46612" s="9"/>
      <c r="D46612" s="9"/>
    </row>
    <row r="46613" spans="3:4" x14ac:dyDescent="0.25">
      <c r="C46613" s="9"/>
      <c r="D46613" s="9"/>
    </row>
    <row r="46614" spans="3:4" x14ac:dyDescent="0.25">
      <c r="C46614" s="9"/>
      <c r="D46614" s="9"/>
    </row>
    <row r="46615" spans="3:4" x14ac:dyDescent="0.25">
      <c r="C46615" s="9"/>
      <c r="D46615" s="9"/>
    </row>
    <row r="46616" spans="3:4" x14ac:dyDescent="0.25">
      <c r="C46616" s="9"/>
      <c r="D46616" s="9"/>
    </row>
    <row r="46617" spans="3:4" x14ac:dyDescent="0.25">
      <c r="C46617" s="9"/>
      <c r="D46617" s="9"/>
    </row>
    <row r="46618" spans="3:4" x14ac:dyDescent="0.25">
      <c r="C46618" s="9"/>
      <c r="D46618" s="9"/>
    </row>
    <row r="46619" spans="3:4" x14ac:dyDescent="0.25">
      <c r="C46619" s="9"/>
      <c r="D46619" s="9"/>
    </row>
    <row r="46620" spans="3:4" x14ac:dyDescent="0.25">
      <c r="C46620" s="9"/>
      <c r="D46620" s="9"/>
    </row>
    <row r="46621" spans="3:4" x14ac:dyDescent="0.25">
      <c r="C46621" s="9"/>
      <c r="D46621" s="9"/>
    </row>
    <row r="46622" spans="3:4" x14ac:dyDescent="0.25">
      <c r="C46622" s="9"/>
      <c r="D46622" s="9"/>
    </row>
    <row r="46623" spans="3:4" x14ac:dyDescent="0.25">
      <c r="C46623" s="9"/>
      <c r="D46623" s="9"/>
    </row>
    <row r="46624" spans="3:4" x14ac:dyDescent="0.25">
      <c r="C46624" s="9"/>
      <c r="D46624" s="9"/>
    </row>
    <row r="46625" spans="3:4" x14ac:dyDescent="0.25">
      <c r="C46625" s="9"/>
      <c r="D46625" s="9"/>
    </row>
    <row r="46626" spans="3:4" x14ac:dyDescent="0.25">
      <c r="C46626" s="9"/>
      <c r="D46626" s="9"/>
    </row>
    <row r="46627" spans="3:4" x14ac:dyDescent="0.25">
      <c r="C46627" s="9"/>
      <c r="D46627" s="9"/>
    </row>
    <row r="46628" spans="3:4" x14ac:dyDescent="0.25">
      <c r="C46628" s="9"/>
      <c r="D46628" s="9"/>
    </row>
    <row r="46629" spans="3:4" x14ac:dyDescent="0.25">
      <c r="C46629" s="9"/>
      <c r="D46629" s="9"/>
    </row>
    <row r="46630" spans="3:4" x14ac:dyDescent="0.25">
      <c r="C46630" s="9"/>
      <c r="D46630" s="9"/>
    </row>
    <row r="46631" spans="3:4" x14ac:dyDescent="0.25">
      <c r="C46631" s="9"/>
      <c r="D46631" s="9"/>
    </row>
    <row r="46632" spans="3:4" x14ac:dyDescent="0.25">
      <c r="C46632" s="9"/>
      <c r="D46632" s="9"/>
    </row>
    <row r="46633" spans="3:4" x14ac:dyDescent="0.25">
      <c r="C46633" s="9"/>
      <c r="D46633" s="9"/>
    </row>
    <row r="46634" spans="3:4" x14ac:dyDescent="0.25">
      <c r="C46634" s="9"/>
      <c r="D46634" s="9"/>
    </row>
    <row r="46635" spans="3:4" x14ac:dyDescent="0.25">
      <c r="C46635" s="9"/>
      <c r="D46635" s="9"/>
    </row>
    <row r="46636" spans="3:4" x14ac:dyDescent="0.25">
      <c r="C46636" s="9"/>
      <c r="D46636" s="9"/>
    </row>
    <row r="46637" spans="3:4" x14ac:dyDescent="0.25">
      <c r="C46637" s="9"/>
      <c r="D46637" s="9"/>
    </row>
    <row r="46638" spans="3:4" x14ac:dyDescent="0.25">
      <c r="C46638" s="9"/>
      <c r="D46638" s="9"/>
    </row>
    <row r="46639" spans="3:4" x14ac:dyDescent="0.25">
      <c r="C46639" s="9"/>
      <c r="D46639" s="9"/>
    </row>
    <row r="46640" spans="3:4" x14ac:dyDescent="0.25">
      <c r="C46640" s="9"/>
      <c r="D46640" s="9"/>
    </row>
    <row r="46641" spans="3:4" x14ac:dyDescent="0.25">
      <c r="C46641" s="9"/>
      <c r="D46641" s="9"/>
    </row>
    <row r="46642" spans="3:4" x14ac:dyDescent="0.25">
      <c r="C46642" s="9"/>
      <c r="D46642" s="9"/>
    </row>
    <row r="46643" spans="3:4" x14ac:dyDescent="0.25">
      <c r="C46643" s="9"/>
      <c r="D46643" s="9"/>
    </row>
    <row r="46644" spans="3:4" x14ac:dyDescent="0.25">
      <c r="C46644" s="9"/>
      <c r="D46644" s="9"/>
    </row>
    <row r="46645" spans="3:4" x14ac:dyDescent="0.25">
      <c r="C46645" s="9"/>
      <c r="D46645" s="9"/>
    </row>
    <row r="46646" spans="3:4" x14ac:dyDescent="0.25">
      <c r="C46646" s="9"/>
      <c r="D46646" s="9"/>
    </row>
    <row r="46647" spans="3:4" x14ac:dyDescent="0.25">
      <c r="C46647" s="9"/>
      <c r="D46647" s="9"/>
    </row>
    <row r="46648" spans="3:4" x14ac:dyDescent="0.25">
      <c r="C46648" s="9"/>
      <c r="D46648" s="9"/>
    </row>
    <row r="46649" spans="3:4" x14ac:dyDescent="0.25">
      <c r="C46649" s="9"/>
      <c r="D46649" s="9"/>
    </row>
    <row r="46650" spans="3:4" x14ac:dyDescent="0.25">
      <c r="C46650" s="9"/>
      <c r="D46650" s="9"/>
    </row>
    <row r="46651" spans="3:4" x14ac:dyDescent="0.25">
      <c r="C46651" s="9"/>
      <c r="D46651" s="9"/>
    </row>
    <row r="46652" spans="3:4" x14ac:dyDescent="0.25">
      <c r="C46652" s="9"/>
      <c r="D46652" s="9"/>
    </row>
    <row r="46653" spans="3:4" x14ac:dyDescent="0.25">
      <c r="C46653" s="9"/>
      <c r="D46653" s="9"/>
    </row>
    <row r="46654" spans="3:4" x14ac:dyDescent="0.25">
      <c r="C46654" s="9"/>
      <c r="D46654" s="9"/>
    </row>
    <row r="46655" spans="3:4" x14ac:dyDescent="0.25">
      <c r="C46655" s="9"/>
      <c r="D46655" s="9"/>
    </row>
    <row r="46656" spans="3:4" x14ac:dyDescent="0.25">
      <c r="C46656" s="9"/>
      <c r="D46656" s="9"/>
    </row>
    <row r="46657" spans="3:4" x14ac:dyDescent="0.25">
      <c r="C46657" s="9"/>
      <c r="D46657" s="9"/>
    </row>
    <row r="46658" spans="3:4" x14ac:dyDescent="0.25">
      <c r="C46658" s="9"/>
      <c r="D46658" s="9"/>
    </row>
    <row r="46659" spans="3:4" x14ac:dyDescent="0.25">
      <c r="C46659" s="9"/>
      <c r="D46659" s="9"/>
    </row>
    <row r="46660" spans="3:4" x14ac:dyDescent="0.25">
      <c r="C46660" s="9"/>
      <c r="D46660" s="9"/>
    </row>
    <row r="46661" spans="3:4" x14ac:dyDescent="0.25">
      <c r="C46661" s="9"/>
      <c r="D46661" s="9"/>
    </row>
    <row r="46662" spans="3:4" x14ac:dyDescent="0.25">
      <c r="C46662" s="9"/>
      <c r="D46662" s="9"/>
    </row>
    <row r="46663" spans="3:4" x14ac:dyDescent="0.25">
      <c r="C46663" s="9"/>
      <c r="D46663" s="9"/>
    </row>
    <row r="46664" spans="3:4" x14ac:dyDescent="0.25">
      <c r="C46664" s="9"/>
      <c r="D46664" s="9"/>
    </row>
    <row r="46665" spans="3:4" x14ac:dyDescent="0.25">
      <c r="C46665" s="9"/>
      <c r="D46665" s="9"/>
    </row>
    <row r="46666" spans="3:4" x14ac:dyDescent="0.25">
      <c r="C46666" s="9"/>
      <c r="D46666" s="9"/>
    </row>
    <row r="46667" spans="3:4" x14ac:dyDescent="0.25">
      <c r="C46667" s="9"/>
      <c r="D46667" s="9"/>
    </row>
    <row r="46668" spans="3:4" x14ac:dyDescent="0.25">
      <c r="C46668" s="9"/>
      <c r="D46668" s="9"/>
    </row>
    <row r="46669" spans="3:4" x14ac:dyDescent="0.25">
      <c r="C46669" s="9"/>
      <c r="D46669" s="9"/>
    </row>
    <row r="46670" spans="3:4" x14ac:dyDescent="0.25">
      <c r="C46670" s="9"/>
      <c r="D46670" s="9"/>
    </row>
    <row r="46671" spans="3:4" x14ac:dyDescent="0.25">
      <c r="C46671" s="9"/>
      <c r="D46671" s="9"/>
    </row>
    <row r="46672" spans="3:4" x14ac:dyDescent="0.25">
      <c r="C46672" s="9"/>
      <c r="D46672" s="9"/>
    </row>
    <row r="46673" spans="3:4" x14ac:dyDescent="0.25">
      <c r="C46673" s="9"/>
      <c r="D46673" s="9"/>
    </row>
    <row r="46674" spans="3:4" x14ac:dyDescent="0.25">
      <c r="C46674" s="9"/>
      <c r="D46674" s="9"/>
    </row>
    <row r="46675" spans="3:4" x14ac:dyDescent="0.25">
      <c r="C46675" s="9"/>
      <c r="D46675" s="9"/>
    </row>
    <row r="46676" spans="3:4" x14ac:dyDescent="0.25">
      <c r="C46676" s="9"/>
      <c r="D46676" s="9"/>
    </row>
    <row r="46677" spans="3:4" x14ac:dyDescent="0.25">
      <c r="C46677" s="9"/>
      <c r="D46677" s="9"/>
    </row>
    <row r="46678" spans="3:4" x14ac:dyDescent="0.25">
      <c r="C46678" s="9"/>
      <c r="D46678" s="9"/>
    </row>
    <row r="46679" spans="3:4" x14ac:dyDescent="0.25">
      <c r="C46679" s="9"/>
      <c r="D46679" s="9"/>
    </row>
    <row r="46680" spans="3:4" x14ac:dyDescent="0.25">
      <c r="C46680" s="9"/>
      <c r="D46680" s="9"/>
    </row>
    <row r="46681" spans="3:4" x14ac:dyDescent="0.25">
      <c r="C46681" s="9"/>
      <c r="D46681" s="9"/>
    </row>
    <row r="46682" spans="3:4" x14ac:dyDescent="0.25">
      <c r="C46682" s="9"/>
      <c r="D46682" s="9"/>
    </row>
    <row r="46683" spans="3:4" x14ac:dyDescent="0.25">
      <c r="C46683" s="9"/>
      <c r="D46683" s="9"/>
    </row>
    <row r="46684" spans="3:4" x14ac:dyDescent="0.25">
      <c r="C46684" s="9"/>
      <c r="D46684" s="9"/>
    </row>
    <row r="46685" spans="3:4" x14ac:dyDescent="0.25">
      <c r="C46685" s="9"/>
      <c r="D46685" s="9"/>
    </row>
    <row r="46686" spans="3:4" x14ac:dyDescent="0.25">
      <c r="C46686" s="9"/>
      <c r="D46686" s="9"/>
    </row>
    <row r="46687" spans="3:4" x14ac:dyDescent="0.25">
      <c r="C46687" s="9"/>
      <c r="D46687" s="9"/>
    </row>
    <row r="46688" spans="3:4" x14ac:dyDescent="0.25">
      <c r="C46688" s="9"/>
      <c r="D46688" s="9"/>
    </row>
    <row r="46689" spans="3:4" x14ac:dyDescent="0.25">
      <c r="C46689" s="9"/>
      <c r="D46689" s="9"/>
    </row>
    <row r="46690" spans="3:4" x14ac:dyDescent="0.25">
      <c r="C46690" s="9"/>
      <c r="D46690" s="9"/>
    </row>
    <row r="46691" spans="3:4" x14ac:dyDescent="0.25">
      <c r="C46691" s="9"/>
      <c r="D46691" s="9"/>
    </row>
    <row r="46692" spans="3:4" x14ac:dyDescent="0.25">
      <c r="C46692" s="9"/>
      <c r="D46692" s="9"/>
    </row>
    <row r="46693" spans="3:4" x14ac:dyDescent="0.25">
      <c r="C46693" s="9"/>
      <c r="D46693" s="9"/>
    </row>
    <row r="46694" spans="3:4" x14ac:dyDescent="0.25">
      <c r="C46694" s="9"/>
      <c r="D46694" s="9"/>
    </row>
    <row r="46695" spans="3:4" x14ac:dyDescent="0.25">
      <c r="C46695" s="9"/>
      <c r="D46695" s="9"/>
    </row>
    <row r="46696" spans="3:4" x14ac:dyDescent="0.25">
      <c r="C46696" s="9"/>
      <c r="D46696" s="9"/>
    </row>
    <row r="46697" spans="3:4" x14ac:dyDescent="0.25">
      <c r="C46697" s="9"/>
      <c r="D46697" s="9"/>
    </row>
    <row r="46698" spans="3:4" x14ac:dyDescent="0.25">
      <c r="C46698" s="9"/>
      <c r="D46698" s="9"/>
    </row>
    <row r="46699" spans="3:4" x14ac:dyDescent="0.25">
      <c r="C46699" s="9"/>
      <c r="D46699" s="9"/>
    </row>
    <row r="46700" spans="3:4" x14ac:dyDescent="0.25">
      <c r="C46700" s="9"/>
      <c r="D46700" s="9"/>
    </row>
    <row r="46701" spans="3:4" x14ac:dyDescent="0.25">
      <c r="C46701" s="9"/>
      <c r="D46701" s="9"/>
    </row>
    <row r="46702" spans="3:4" x14ac:dyDescent="0.25">
      <c r="C46702" s="9"/>
      <c r="D46702" s="9"/>
    </row>
    <row r="46703" spans="3:4" x14ac:dyDescent="0.25">
      <c r="C46703" s="9"/>
      <c r="D46703" s="9"/>
    </row>
    <row r="46704" spans="3:4" x14ac:dyDescent="0.25">
      <c r="C46704" s="9"/>
      <c r="D46704" s="9"/>
    </row>
    <row r="46705" spans="3:4" x14ac:dyDescent="0.25">
      <c r="C46705" s="9"/>
      <c r="D46705" s="9"/>
    </row>
    <row r="46706" spans="3:4" x14ac:dyDescent="0.25">
      <c r="C46706" s="9"/>
      <c r="D46706" s="9"/>
    </row>
    <row r="46707" spans="3:4" x14ac:dyDescent="0.25">
      <c r="C46707" s="9"/>
      <c r="D46707" s="9"/>
    </row>
    <row r="46708" spans="3:4" x14ac:dyDescent="0.25">
      <c r="C46708" s="9"/>
      <c r="D46708" s="9"/>
    </row>
    <row r="46709" spans="3:4" x14ac:dyDescent="0.25">
      <c r="C46709" s="9"/>
      <c r="D46709" s="9"/>
    </row>
    <row r="46710" spans="3:4" x14ac:dyDescent="0.25">
      <c r="C46710" s="9"/>
      <c r="D46710" s="9"/>
    </row>
    <row r="46711" spans="3:4" x14ac:dyDescent="0.25">
      <c r="C46711" s="9"/>
      <c r="D46711" s="9"/>
    </row>
    <row r="46712" spans="3:4" x14ac:dyDescent="0.25">
      <c r="C46712" s="9"/>
      <c r="D46712" s="9"/>
    </row>
    <row r="46713" spans="3:4" x14ac:dyDescent="0.25">
      <c r="C46713" s="9"/>
      <c r="D46713" s="9"/>
    </row>
    <row r="46714" spans="3:4" x14ac:dyDescent="0.25">
      <c r="C46714" s="9"/>
      <c r="D46714" s="9"/>
    </row>
    <row r="46715" spans="3:4" x14ac:dyDescent="0.25">
      <c r="C46715" s="9"/>
      <c r="D46715" s="9"/>
    </row>
    <row r="46716" spans="3:4" x14ac:dyDescent="0.25">
      <c r="C46716" s="9"/>
      <c r="D46716" s="9"/>
    </row>
    <row r="46717" spans="3:4" x14ac:dyDescent="0.25">
      <c r="C46717" s="9"/>
      <c r="D46717" s="9"/>
    </row>
    <row r="46718" spans="3:4" x14ac:dyDescent="0.25">
      <c r="C46718" s="9"/>
      <c r="D46718" s="9"/>
    </row>
    <row r="46719" spans="3:4" x14ac:dyDescent="0.25">
      <c r="C46719" s="9"/>
      <c r="D46719" s="9"/>
    </row>
    <row r="46720" spans="3:4" x14ac:dyDescent="0.25">
      <c r="C46720" s="9"/>
      <c r="D46720" s="9"/>
    </row>
    <row r="46721" spans="3:4" x14ac:dyDescent="0.25">
      <c r="C46721" s="9"/>
      <c r="D46721" s="9"/>
    </row>
    <row r="46722" spans="3:4" x14ac:dyDescent="0.25">
      <c r="C46722" s="9"/>
      <c r="D46722" s="9"/>
    </row>
    <row r="46723" spans="3:4" x14ac:dyDescent="0.25">
      <c r="C46723" s="9"/>
      <c r="D46723" s="9"/>
    </row>
    <row r="46724" spans="3:4" x14ac:dyDescent="0.25">
      <c r="C46724" s="9"/>
      <c r="D46724" s="9"/>
    </row>
    <row r="46725" spans="3:4" x14ac:dyDescent="0.25">
      <c r="C46725" s="9"/>
      <c r="D46725" s="9"/>
    </row>
    <row r="46726" spans="3:4" x14ac:dyDescent="0.25">
      <c r="C46726" s="9"/>
      <c r="D46726" s="9"/>
    </row>
    <row r="46727" spans="3:4" x14ac:dyDescent="0.25">
      <c r="C46727" s="9"/>
      <c r="D46727" s="9"/>
    </row>
    <row r="46728" spans="3:4" x14ac:dyDescent="0.25">
      <c r="C46728" s="9"/>
      <c r="D46728" s="9"/>
    </row>
    <row r="46729" spans="3:4" x14ac:dyDescent="0.25">
      <c r="C46729" s="9"/>
      <c r="D46729" s="9"/>
    </row>
    <row r="46730" spans="3:4" x14ac:dyDescent="0.25">
      <c r="C46730" s="9"/>
      <c r="D46730" s="9"/>
    </row>
    <row r="46731" spans="3:4" x14ac:dyDescent="0.25">
      <c r="C46731" s="9"/>
      <c r="D46731" s="9"/>
    </row>
    <row r="46732" spans="3:4" x14ac:dyDescent="0.25">
      <c r="C46732" s="9"/>
      <c r="D46732" s="9"/>
    </row>
    <row r="46733" spans="3:4" x14ac:dyDescent="0.25">
      <c r="C46733" s="9"/>
      <c r="D46733" s="9"/>
    </row>
    <row r="46734" spans="3:4" x14ac:dyDescent="0.25">
      <c r="C46734" s="9"/>
      <c r="D46734" s="9"/>
    </row>
    <row r="46735" spans="3:4" x14ac:dyDescent="0.25">
      <c r="C46735" s="9"/>
      <c r="D46735" s="9"/>
    </row>
    <row r="46736" spans="3:4" x14ac:dyDescent="0.25">
      <c r="C46736" s="9"/>
      <c r="D46736" s="9"/>
    </row>
    <row r="46737" spans="3:4" x14ac:dyDescent="0.25">
      <c r="C46737" s="9"/>
      <c r="D46737" s="9"/>
    </row>
    <row r="46738" spans="3:4" x14ac:dyDescent="0.25">
      <c r="C46738" s="9"/>
      <c r="D46738" s="9"/>
    </row>
    <row r="46739" spans="3:4" x14ac:dyDescent="0.25">
      <c r="C46739" s="9"/>
      <c r="D46739" s="9"/>
    </row>
    <row r="46740" spans="3:4" x14ac:dyDescent="0.25">
      <c r="C46740" s="9"/>
      <c r="D46740" s="9"/>
    </row>
    <row r="46741" spans="3:4" x14ac:dyDescent="0.25">
      <c r="C46741" s="9"/>
      <c r="D46741" s="9"/>
    </row>
    <row r="46742" spans="3:4" x14ac:dyDescent="0.25">
      <c r="C46742" s="9"/>
      <c r="D46742" s="9"/>
    </row>
    <row r="46743" spans="3:4" x14ac:dyDescent="0.25">
      <c r="C46743" s="9"/>
      <c r="D46743" s="9"/>
    </row>
    <row r="46744" spans="3:4" x14ac:dyDescent="0.25">
      <c r="C46744" s="9"/>
      <c r="D46744" s="9"/>
    </row>
    <row r="46745" spans="3:4" x14ac:dyDescent="0.25">
      <c r="C46745" s="9"/>
      <c r="D46745" s="9"/>
    </row>
    <row r="46746" spans="3:4" x14ac:dyDescent="0.25">
      <c r="C46746" s="9"/>
      <c r="D46746" s="9"/>
    </row>
    <row r="46747" spans="3:4" x14ac:dyDescent="0.25">
      <c r="C46747" s="9"/>
      <c r="D46747" s="9"/>
    </row>
    <row r="46748" spans="3:4" x14ac:dyDescent="0.25">
      <c r="C46748" s="9"/>
      <c r="D46748" s="9"/>
    </row>
    <row r="46749" spans="3:4" x14ac:dyDescent="0.25">
      <c r="C46749" s="9"/>
      <c r="D46749" s="9"/>
    </row>
    <row r="46750" spans="3:4" x14ac:dyDescent="0.25">
      <c r="C46750" s="9"/>
      <c r="D46750" s="9"/>
    </row>
    <row r="46751" spans="3:4" x14ac:dyDescent="0.25">
      <c r="C46751" s="9"/>
      <c r="D46751" s="9"/>
    </row>
    <row r="46752" spans="3:4" x14ac:dyDescent="0.25">
      <c r="C46752" s="9"/>
      <c r="D46752" s="9"/>
    </row>
    <row r="46753" spans="3:4" x14ac:dyDescent="0.25">
      <c r="C46753" s="9"/>
      <c r="D46753" s="9"/>
    </row>
    <row r="46754" spans="3:4" x14ac:dyDescent="0.25">
      <c r="C46754" s="9"/>
      <c r="D46754" s="9"/>
    </row>
    <row r="46755" spans="3:4" x14ac:dyDescent="0.25">
      <c r="C46755" s="9"/>
      <c r="D46755" s="9"/>
    </row>
    <row r="46756" spans="3:4" x14ac:dyDescent="0.25">
      <c r="C46756" s="9"/>
      <c r="D46756" s="9"/>
    </row>
    <row r="46757" spans="3:4" x14ac:dyDescent="0.25">
      <c r="C46757" s="9"/>
      <c r="D46757" s="9"/>
    </row>
    <row r="46758" spans="3:4" x14ac:dyDescent="0.25">
      <c r="C46758" s="9"/>
      <c r="D46758" s="9"/>
    </row>
    <row r="46759" spans="3:4" x14ac:dyDescent="0.25">
      <c r="C46759" s="9"/>
      <c r="D46759" s="9"/>
    </row>
    <row r="46760" spans="3:4" x14ac:dyDescent="0.25">
      <c r="C46760" s="9"/>
      <c r="D46760" s="9"/>
    </row>
    <row r="46761" spans="3:4" x14ac:dyDescent="0.25">
      <c r="C46761" s="9"/>
      <c r="D46761" s="9"/>
    </row>
    <row r="46762" spans="3:4" x14ac:dyDescent="0.25">
      <c r="C46762" s="9"/>
      <c r="D46762" s="9"/>
    </row>
    <row r="46763" spans="3:4" x14ac:dyDescent="0.25">
      <c r="C46763" s="9"/>
      <c r="D46763" s="9"/>
    </row>
    <row r="46764" spans="3:4" x14ac:dyDescent="0.25">
      <c r="C46764" s="9"/>
      <c r="D46764" s="9"/>
    </row>
    <row r="46765" spans="3:4" x14ac:dyDescent="0.25">
      <c r="C46765" s="9"/>
      <c r="D46765" s="9"/>
    </row>
    <row r="46766" spans="3:4" x14ac:dyDescent="0.25">
      <c r="C46766" s="9"/>
      <c r="D46766" s="9"/>
    </row>
    <row r="46767" spans="3:4" x14ac:dyDescent="0.25">
      <c r="C46767" s="9"/>
      <c r="D46767" s="9"/>
    </row>
    <row r="46768" spans="3:4" x14ac:dyDescent="0.25">
      <c r="C46768" s="9"/>
      <c r="D46768" s="9"/>
    </row>
    <row r="46769" spans="3:4" x14ac:dyDescent="0.25">
      <c r="C46769" s="9"/>
      <c r="D46769" s="9"/>
    </row>
    <row r="46770" spans="3:4" x14ac:dyDescent="0.25">
      <c r="C46770" s="9"/>
      <c r="D46770" s="9"/>
    </row>
    <row r="46771" spans="3:4" x14ac:dyDescent="0.25">
      <c r="C46771" s="9"/>
      <c r="D46771" s="9"/>
    </row>
    <row r="46772" spans="3:4" x14ac:dyDescent="0.25">
      <c r="C46772" s="9"/>
      <c r="D46772" s="9"/>
    </row>
    <row r="46773" spans="3:4" x14ac:dyDescent="0.25">
      <c r="C46773" s="9"/>
      <c r="D46773" s="9"/>
    </row>
    <row r="46774" spans="3:4" x14ac:dyDescent="0.25">
      <c r="C46774" s="9"/>
      <c r="D46774" s="9"/>
    </row>
    <row r="46775" spans="3:4" x14ac:dyDescent="0.25">
      <c r="C46775" s="9"/>
      <c r="D46775" s="9"/>
    </row>
    <row r="46776" spans="3:4" x14ac:dyDescent="0.25">
      <c r="C46776" s="9"/>
      <c r="D46776" s="9"/>
    </row>
    <row r="46777" spans="3:4" x14ac:dyDescent="0.25">
      <c r="C46777" s="9"/>
      <c r="D46777" s="9"/>
    </row>
    <row r="46778" spans="3:4" x14ac:dyDescent="0.25">
      <c r="C46778" s="9"/>
      <c r="D46778" s="9"/>
    </row>
    <row r="46779" spans="3:4" x14ac:dyDescent="0.25">
      <c r="C46779" s="9"/>
      <c r="D46779" s="9"/>
    </row>
    <row r="46780" spans="3:4" x14ac:dyDescent="0.25">
      <c r="C46780" s="9"/>
      <c r="D46780" s="9"/>
    </row>
    <row r="46781" spans="3:4" x14ac:dyDescent="0.25">
      <c r="C46781" s="9"/>
      <c r="D46781" s="9"/>
    </row>
    <row r="46782" spans="3:4" x14ac:dyDescent="0.25">
      <c r="C46782" s="9"/>
      <c r="D46782" s="9"/>
    </row>
    <row r="46783" spans="3:4" x14ac:dyDescent="0.25">
      <c r="C46783" s="9"/>
      <c r="D46783" s="9"/>
    </row>
    <row r="46784" spans="3:4" x14ac:dyDescent="0.25">
      <c r="C46784" s="9"/>
      <c r="D46784" s="9"/>
    </row>
    <row r="46785" spans="3:4" x14ac:dyDescent="0.25">
      <c r="C46785" s="9"/>
      <c r="D46785" s="9"/>
    </row>
    <row r="46786" spans="3:4" x14ac:dyDescent="0.25">
      <c r="C46786" s="9"/>
      <c r="D46786" s="9"/>
    </row>
    <row r="46787" spans="3:4" x14ac:dyDescent="0.25">
      <c r="C46787" s="9"/>
      <c r="D46787" s="9"/>
    </row>
    <row r="46788" spans="3:4" x14ac:dyDescent="0.25">
      <c r="C46788" s="9"/>
      <c r="D46788" s="9"/>
    </row>
    <row r="46789" spans="3:4" x14ac:dyDescent="0.25">
      <c r="C46789" s="9"/>
      <c r="D46789" s="9"/>
    </row>
    <row r="46790" spans="3:4" x14ac:dyDescent="0.25">
      <c r="C46790" s="9"/>
      <c r="D46790" s="9"/>
    </row>
    <row r="46791" spans="3:4" x14ac:dyDescent="0.25">
      <c r="C46791" s="9"/>
      <c r="D46791" s="9"/>
    </row>
    <row r="46792" spans="3:4" x14ac:dyDescent="0.25">
      <c r="C46792" s="9"/>
      <c r="D46792" s="9"/>
    </row>
    <row r="46793" spans="3:4" x14ac:dyDescent="0.25">
      <c r="C46793" s="9"/>
      <c r="D46793" s="9"/>
    </row>
    <row r="46794" spans="3:4" x14ac:dyDescent="0.25">
      <c r="C46794" s="9"/>
      <c r="D46794" s="9"/>
    </row>
    <row r="46795" spans="3:4" x14ac:dyDescent="0.25">
      <c r="C46795" s="9"/>
      <c r="D46795" s="9"/>
    </row>
    <row r="46796" spans="3:4" x14ac:dyDescent="0.25">
      <c r="C46796" s="9"/>
      <c r="D46796" s="9"/>
    </row>
    <row r="46797" spans="3:4" x14ac:dyDescent="0.25">
      <c r="C46797" s="9"/>
      <c r="D46797" s="9"/>
    </row>
    <row r="46798" spans="3:4" x14ac:dyDescent="0.25">
      <c r="C46798" s="9"/>
      <c r="D46798" s="9"/>
    </row>
    <row r="46799" spans="3:4" x14ac:dyDescent="0.25">
      <c r="C46799" s="9"/>
      <c r="D46799" s="9"/>
    </row>
    <row r="46800" spans="3:4" x14ac:dyDescent="0.25">
      <c r="C46800" s="9"/>
      <c r="D46800" s="9"/>
    </row>
    <row r="46801" spans="3:4" x14ac:dyDescent="0.25">
      <c r="C46801" s="9"/>
      <c r="D46801" s="9"/>
    </row>
    <row r="46802" spans="3:4" x14ac:dyDescent="0.25">
      <c r="C46802" s="9"/>
      <c r="D46802" s="9"/>
    </row>
    <row r="46803" spans="3:4" x14ac:dyDescent="0.25">
      <c r="C46803" s="9"/>
      <c r="D46803" s="9"/>
    </row>
    <row r="46804" spans="3:4" x14ac:dyDescent="0.25">
      <c r="C46804" s="9"/>
      <c r="D46804" s="9"/>
    </row>
    <row r="46805" spans="3:4" x14ac:dyDescent="0.25">
      <c r="C46805" s="9"/>
      <c r="D46805" s="9"/>
    </row>
    <row r="46806" spans="3:4" x14ac:dyDescent="0.25">
      <c r="C46806" s="9"/>
      <c r="D46806" s="9"/>
    </row>
    <row r="46807" spans="3:4" x14ac:dyDescent="0.25">
      <c r="C46807" s="9"/>
      <c r="D46807" s="9"/>
    </row>
    <row r="46808" spans="3:4" x14ac:dyDescent="0.25">
      <c r="C46808" s="9"/>
      <c r="D46808" s="9"/>
    </row>
    <row r="46809" spans="3:4" x14ac:dyDescent="0.25">
      <c r="C46809" s="9"/>
      <c r="D46809" s="9"/>
    </row>
    <row r="46810" spans="3:4" x14ac:dyDescent="0.25">
      <c r="C46810" s="9"/>
      <c r="D46810" s="9"/>
    </row>
    <row r="46811" spans="3:4" x14ac:dyDescent="0.25">
      <c r="C46811" s="9"/>
      <c r="D46811" s="9"/>
    </row>
    <row r="46812" spans="3:4" x14ac:dyDescent="0.25">
      <c r="C46812" s="9"/>
      <c r="D46812" s="9"/>
    </row>
    <row r="46813" spans="3:4" x14ac:dyDescent="0.25">
      <c r="C46813" s="9"/>
      <c r="D46813" s="9"/>
    </row>
    <row r="46814" spans="3:4" x14ac:dyDescent="0.25">
      <c r="C46814" s="9"/>
      <c r="D46814" s="9"/>
    </row>
    <row r="46815" spans="3:4" x14ac:dyDescent="0.25">
      <c r="C46815" s="9"/>
      <c r="D46815" s="9"/>
    </row>
    <row r="46816" spans="3:4" x14ac:dyDescent="0.25">
      <c r="C46816" s="9"/>
      <c r="D46816" s="9"/>
    </row>
    <row r="46817" spans="3:4" x14ac:dyDescent="0.25">
      <c r="C46817" s="9"/>
      <c r="D46817" s="9"/>
    </row>
    <row r="46818" spans="3:4" x14ac:dyDescent="0.25">
      <c r="C46818" s="9"/>
      <c r="D46818" s="9"/>
    </row>
    <row r="46819" spans="3:4" x14ac:dyDescent="0.25">
      <c r="C46819" s="9"/>
      <c r="D46819" s="9"/>
    </row>
    <row r="46820" spans="3:4" x14ac:dyDescent="0.25">
      <c r="C46820" s="9"/>
      <c r="D46820" s="9"/>
    </row>
    <row r="46821" spans="3:4" x14ac:dyDescent="0.25">
      <c r="C46821" s="9"/>
      <c r="D46821" s="9"/>
    </row>
    <row r="46822" spans="3:4" x14ac:dyDescent="0.25">
      <c r="C46822" s="9"/>
      <c r="D46822" s="9"/>
    </row>
    <row r="46823" spans="3:4" x14ac:dyDescent="0.25">
      <c r="C46823" s="9"/>
      <c r="D46823" s="9"/>
    </row>
    <row r="46824" spans="3:4" x14ac:dyDescent="0.25">
      <c r="C46824" s="9"/>
      <c r="D46824" s="9"/>
    </row>
    <row r="46825" spans="3:4" x14ac:dyDescent="0.25">
      <c r="C46825" s="9"/>
      <c r="D46825" s="9"/>
    </row>
    <row r="46826" spans="3:4" x14ac:dyDescent="0.25">
      <c r="C46826" s="9"/>
      <c r="D46826" s="9"/>
    </row>
    <row r="46827" spans="3:4" x14ac:dyDescent="0.25">
      <c r="C46827" s="9"/>
      <c r="D46827" s="9"/>
    </row>
    <row r="46828" spans="3:4" x14ac:dyDescent="0.25">
      <c r="C46828" s="9"/>
      <c r="D46828" s="9"/>
    </row>
    <row r="46829" spans="3:4" x14ac:dyDescent="0.25">
      <c r="C46829" s="9"/>
      <c r="D46829" s="9"/>
    </row>
    <row r="46830" spans="3:4" x14ac:dyDescent="0.25">
      <c r="C46830" s="9"/>
      <c r="D46830" s="9"/>
    </row>
    <row r="46831" spans="3:4" x14ac:dyDescent="0.25">
      <c r="C46831" s="9"/>
      <c r="D46831" s="9"/>
    </row>
    <row r="46832" spans="3:4" x14ac:dyDescent="0.25">
      <c r="C46832" s="9"/>
      <c r="D46832" s="9"/>
    </row>
    <row r="46833" spans="3:4" x14ac:dyDescent="0.25">
      <c r="C46833" s="9"/>
      <c r="D46833" s="9"/>
    </row>
    <row r="46834" spans="3:4" x14ac:dyDescent="0.25">
      <c r="C46834" s="9"/>
      <c r="D46834" s="9"/>
    </row>
    <row r="46835" spans="3:4" x14ac:dyDescent="0.25">
      <c r="C46835" s="9"/>
      <c r="D46835" s="9"/>
    </row>
    <row r="46836" spans="3:4" x14ac:dyDescent="0.25">
      <c r="C46836" s="9"/>
      <c r="D46836" s="9"/>
    </row>
    <row r="46837" spans="3:4" x14ac:dyDescent="0.25">
      <c r="C46837" s="9"/>
      <c r="D46837" s="9"/>
    </row>
    <row r="46838" spans="3:4" x14ac:dyDescent="0.25">
      <c r="C46838" s="9"/>
      <c r="D46838" s="9"/>
    </row>
    <row r="46839" spans="3:4" x14ac:dyDescent="0.25">
      <c r="C46839" s="9"/>
      <c r="D46839" s="9"/>
    </row>
    <row r="46840" spans="3:4" x14ac:dyDescent="0.25">
      <c r="C46840" s="9"/>
      <c r="D46840" s="9"/>
    </row>
    <row r="46841" spans="3:4" x14ac:dyDescent="0.25">
      <c r="C46841" s="9"/>
      <c r="D46841" s="9"/>
    </row>
    <row r="46842" spans="3:4" x14ac:dyDescent="0.25">
      <c r="C46842" s="9"/>
      <c r="D46842" s="9"/>
    </row>
    <row r="46843" spans="3:4" x14ac:dyDescent="0.25">
      <c r="C46843" s="9"/>
      <c r="D46843" s="9"/>
    </row>
    <row r="46844" spans="3:4" x14ac:dyDescent="0.25">
      <c r="C46844" s="9"/>
      <c r="D46844" s="9"/>
    </row>
    <row r="46845" spans="3:4" x14ac:dyDescent="0.25">
      <c r="C46845" s="9"/>
      <c r="D46845" s="9"/>
    </row>
    <row r="46846" spans="3:4" x14ac:dyDescent="0.25">
      <c r="C46846" s="9"/>
      <c r="D46846" s="9"/>
    </row>
    <row r="46847" spans="3:4" x14ac:dyDescent="0.25">
      <c r="C46847" s="9"/>
      <c r="D46847" s="9"/>
    </row>
    <row r="46848" spans="3:4" x14ac:dyDescent="0.25">
      <c r="C46848" s="9"/>
      <c r="D46848" s="9"/>
    </row>
    <row r="46849" spans="3:4" x14ac:dyDescent="0.25">
      <c r="C46849" s="9"/>
      <c r="D46849" s="9"/>
    </row>
    <row r="46850" spans="3:4" x14ac:dyDescent="0.25">
      <c r="C46850" s="9"/>
      <c r="D46850" s="9"/>
    </row>
    <row r="46851" spans="3:4" x14ac:dyDescent="0.25">
      <c r="C46851" s="9"/>
      <c r="D46851" s="9"/>
    </row>
    <row r="46852" spans="3:4" x14ac:dyDescent="0.25">
      <c r="C46852" s="9"/>
      <c r="D46852" s="9"/>
    </row>
    <row r="46853" spans="3:4" x14ac:dyDescent="0.25">
      <c r="C46853" s="9"/>
      <c r="D46853" s="9"/>
    </row>
    <row r="46854" spans="3:4" x14ac:dyDescent="0.25">
      <c r="C46854" s="9"/>
      <c r="D46854" s="9"/>
    </row>
    <row r="46855" spans="3:4" x14ac:dyDescent="0.25">
      <c r="C46855" s="9"/>
      <c r="D46855" s="9"/>
    </row>
    <row r="46856" spans="3:4" x14ac:dyDescent="0.25">
      <c r="C46856" s="9"/>
      <c r="D46856" s="9"/>
    </row>
    <row r="46857" spans="3:4" x14ac:dyDescent="0.25">
      <c r="C46857" s="9"/>
      <c r="D46857" s="9"/>
    </row>
    <row r="46858" spans="3:4" x14ac:dyDescent="0.25">
      <c r="C46858" s="9"/>
      <c r="D46858" s="9"/>
    </row>
    <row r="46859" spans="3:4" x14ac:dyDescent="0.25">
      <c r="C46859" s="9"/>
      <c r="D46859" s="9"/>
    </row>
    <row r="46860" spans="3:4" x14ac:dyDescent="0.25">
      <c r="C46860" s="9"/>
      <c r="D46860" s="9"/>
    </row>
    <row r="46861" spans="3:4" x14ac:dyDescent="0.25">
      <c r="C46861" s="9"/>
      <c r="D46861" s="9"/>
    </row>
    <row r="46862" spans="3:4" x14ac:dyDescent="0.25">
      <c r="C46862" s="9"/>
      <c r="D46862" s="9"/>
    </row>
    <row r="46863" spans="3:4" x14ac:dyDescent="0.25">
      <c r="C46863" s="9"/>
      <c r="D46863" s="9"/>
    </row>
    <row r="46864" spans="3:4" x14ac:dyDescent="0.25">
      <c r="C46864" s="9"/>
      <c r="D46864" s="9"/>
    </row>
    <row r="46865" spans="3:4" x14ac:dyDescent="0.25">
      <c r="C46865" s="9"/>
      <c r="D46865" s="9"/>
    </row>
    <row r="46866" spans="3:4" x14ac:dyDescent="0.25">
      <c r="C46866" s="9"/>
      <c r="D46866" s="9"/>
    </row>
    <row r="46867" spans="3:4" x14ac:dyDescent="0.25">
      <c r="C46867" s="9"/>
      <c r="D46867" s="9"/>
    </row>
    <row r="46868" spans="3:4" x14ac:dyDescent="0.25">
      <c r="C46868" s="9"/>
      <c r="D46868" s="9"/>
    </row>
    <row r="46869" spans="3:4" x14ac:dyDescent="0.25">
      <c r="C46869" s="9"/>
      <c r="D46869" s="9"/>
    </row>
    <row r="46870" spans="3:4" x14ac:dyDescent="0.25">
      <c r="C46870" s="9"/>
      <c r="D46870" s="9"/>
    </row>
    <row r="46871" spans="3:4" x14ac:dyDescent="0.25">
      <c r="C46871" s="9"/>
      <c r="D46871" s="9"/>
    </row>
    <row r="46872" spans="3:4" x14ac:dyDescent="0.25">
      <c r="C46872" s="9"/>
      <c r="D46872" s="9"/>
    </row>
    <row r="46873" spans="3:4" x14ac:dyDescent="0.25">
      <c r="C46873" s="9"/>
      <c r="D46873" s="9"/>
    </row>
    <row r="46874" spans="3:4" x14ac:dyDescent="0.25">
      <c r="C46874" s="9"/>
      <c r="D46874" s="9"/>
    </row>
    <row r="46875" spans="3:4" x14ac:dyDescent="0.25">
      <c r="C46875" s="9"/>
      <c r="D46875" s="9"/>
    </row>
    <row r="46876" spans="3:4" x14ac:dyDescent="0.25">
      <c r="C46876" s="9"/>
      <c r="D46876" s="9"/>
    </row>
    <row r="46877" spans="3:4" x14ac:dyDescent="0.25">
      <c r="C46877" s="9"/>
      <c r="D46877" s="9"/>
    </row>
    <row r="46878" spans="3:4" x14ac:dyDescent="0.25">
      <c r="C46878" s="9"/>
      <c r="D46878" s="9"/>
    </row>
    <row r="46879" spans="3:4" x14ac:dyDescent="0.25">
      <c r="C46879" s="9"/>
      <c r="D46879" s="9"/>
    </row>
    <row r="46880" spans="3:4" x14ac:dyDescent="0.25">
      <c r="C46880" s="9"/>
      <c r="D46880" s="9"/>
    </row>
    <row r="46881" spans="3:4" x14ac:dyDescent="0.25">
      <c r="C46881" s="9"/>
      <c r="D46881" s="9"/>
    </row>
    <row r="46882" spans="3:4" x14ac:dyDescent="0.25">
      <c r="C46882" s="9"/>
      <c r="D46882" s="9"/>
    </row>
    <row r="46883" spans="3:4" x14ac:dyDescent="0.25">
      <c r="C46883" s="9"/>
      <c r="D46883" s="9"/>
    </row>
    <row r="46884" spans="3:4" x14ac:dyDescent="0.25">
      <c r="C46884" s="9"/>
      <c r="D46884" s="9"/>
    </row>
    <row r="46885" spans="3:4" x14ac:dyDescent="0.25">
      <c r="C46885" s="9"/>
      <c r="D46885" s="9"/>
    </row>
    <row r="46886" spans="3:4" x14ac:dyDescent="0.25">
      <c r="C46886" s="9"/>
      <c r="D46886" s="9"/>
    </row>
    <row r="46887" spans="3:4" x14ac:dyDescent="0.25">
      <c r="C46887" s="9"/>
      <c r="D46887" s="9"/>
    </row>
    <row r="46888" spans="3:4" x14ac:dyDescent="0.25">
      <c r="C46888" s="9"/>
      <c r="D46888" s="9"/>
    </row>
    <row r="46889" spans="3:4" x14ac:dyDescent="0.25">
      <c r="C46889" s="9"/>
      <c r="D46889" s="9"/>
    </row>
    <row r="46890" spans="3:4" x14ac:dyDescent="0.25">
      <c r="C46890" s="9"/>
      <c r="D46890" s="9"/>
    </row>
    <row r="46891" spans="3:4" x14ac:dyDescent="0.25">
      <c r="C46891" s="9"/>
      <c r="D46891" s="9"/>
    </row>
    <row r="46892" spans="3:4" x14ac:dyDescent="0.25">
      <c r="C46892" s="9"/>
      <c r="D46892" s="9"/>
    </row>
    <row r="46893" spans="3:4" x14ac:dyDescent="0.25">
      <c r="C46893" s="9"/>
      <c r="D46893" s="9"/>
    </row>
    <row r="46894" spans="3:4" x14ac:dyDescent="0.25">
      <c r="C46894" s="9"/>
      <c r="D46894" s="9"/>
    </row>
    <row r="46895" spans="3:4" x14ac:dyDescent="0.25">
      <c r="C46895" s="9"/>
      <c r="D46895" s="9"/>
    </row>
    <row r="46896" spans="3:4" x14ac:dyDescent="0.25">
      <c r="C46896" s="9"/>
      <c r="D46896" s="9"/>
    </row>
    <row r="46897" spans="3:4" x14ac:dyDescent="0.25">
      <c r="C46897" s="9"/>
      <c r="D46897" s="9"/>
    </row>
    <row r="46898" spans="3:4" x14ac:dyDescent="0.25">
      <c r="C46898" s="9"/>
      <c r="D46898" s="9"/>
    </row>
    <row r="46899" spans="3:4" x14ac:dyDescent="0.25">
      <c r="C46899" s="9"/>
      <c r="D46899" s="9"/>
    </row>
    <row r="46900" spans="3:4" x14ac:dyDescent="0.25">
      <c r="C46900" s="9"/>
      <c r="D46900" s="9"/>
    </row>
    <row r="46901" spans="3:4" x14ac:dyDescent="0.25">
      <c r="C46901" s="9"/>
      <c r="D46901" s="9"/>
    </row>
    <row r="46902" spans="3:4" x14ac:dyDescent="0.25">
      <c r="C46902" s="9"/>
      <c r="D46902" s="9"/>
    </row>
    <row r="46903" spans="3:4" x14ac:dyDescent="0.25">
      <c r="C46903" s="9"/>
      <c r="D46903" s="9"/>
    </row>
    <row r="46904" spans="3:4" x14ac:dyDescent="0.25">
      <c r="C46904" s="9"/>
      <c r="D46904" s="9"/>
    </row>
    <row r="46905" spans="3:4" x14ac:dyDescent="0.25">
      <c r="C46905" s="9"/>
      <c r="D46905" s="9"/>
    </row>
    <row r="46906" spans="3:4" x14ac:dyDescent="0.25">
      <c r="C46906" s="9"/>
      <c r="D46906" s="9"/>
    </row>
    <row r="46907" spans="3:4" x14ac:dyDescent="0.25">
      <c r="C46907" s="9"/>
      <c r="D46907" s="9"/>
    </row>
    <row r="46908" spans="3:4" x14ac:dyDescent="0.25">
      <c r="C46908" s="9"/>
      <c r="D46908" s="9"/>
    </row>
    <row r="46909" spans="3:4" x14ac:dyDescent="0.25">
      <c r="C46909" s="9"/>
      <c r="D46909" s="9"/>
    </row>
    <row r="46910" spans="3:4" x14ac:dyDescent="0.25">
      <c r="C46910" s="9"/>
      <c r="D46910" s="9"/>
    </row>
    <row r="46911" spans="3:4" x14ac:dyDescent="0.25">
      <c r="C46911" s="9"/>
      <c r="D46911" s="9"/>
    </row>
    <row r="46912" spans="3:4" x14ac:dyDescent="0.25">
      <c r="C46912" s="9"/>
      <c r="D46912" s="9"/>
    </row>
    <row r="46913" spans="3:4" x14ac:dyDescent="0.25">
      <c r="C46913" s="9"/>
      <c r="D46913" s="9"/>
    </row>
    <row r="46914" spans="3:4" x14ac:dyDescent="0.25">
      <c r="C46914" s="9"/>
      <c r="D46914" s="9"/>
    </row>
    <row r="46915" spans="3:4" x14ac:dyDescent="0.25">
      <c r="C46915" s="9"/>
      <c r="D46915" s="9"/>
    </row>
    <row r="46916" spans="3:4" x14ac:dyDescent="0.25">
      <c r="C46916" s="9"/>
      <c r="D46916" s="9"/>
    </row>
    <row r="46917" spans="3:4" x14ac:dyDescent="0.25">
      <c r="C46917" s="9"/>
      <c r="D46917" s="9"/>
    </row>
    <row r="46918" spans="3:4" x14ac:dyDescent="0.25">
      <c r="C46918" s="9"/>
      <c r="D46918" s="9"/>
    </row>
    <row r="46919" spans="3:4" x14ac:dyDescent="0.25">
      <c r="C46919" s="9"/>
      <c r="D46919" s="9"/>
    </row>
    <row r="46920" spans="3:4" x14ac:dyDescent="0.25">
      <c r="C46920" s="9"/>
      <c r="D46920" s="9"/>
    </row>
    <row r="46921" spans="3:4" x14ac:dyDescent="0.25">
      <c r="C46921" s="9"/>
      <c r="D46921" s="9"/>
    </row>
    <row r="46922" spans="3:4" x14ac:dyDescent="0.25">
      <c r="C46922" s="9"/>
      <c r="D46922" s="9"/>
    </row>
    <row r="46923" spans="3:4" x14ac:dyDescent="0.25">
      <c r="C46923" s="9"/>
      <c r="D46923" s="9"/>
    </row>
    <row r="46924" spans="3:4" x14ac:dyDescent="0.25">
      <c r="C46924" s="9"/>
      <c r="D46924" s="9"/>
    </row>
    <row r="46925" spans="3:4" x14ac:dyDescent="0.25">
      <c r="C46925" s="9"/>
      <c r="D46925" s="9"/>
    </row>
    <row r="46926" spans="3:4" x14ac:dyDescent="0.25">
      <c r="C46926" s="9"/>
      <c r="D46926" s="9"/>
    </row>
    <row r="46927" spans="3:4" x14ac:dyDescent="0.25">
      <c r="C46927" s="9"/>
      <c r="D46927" s="9"/>
    </row>
    <row r="46928" spans="3:4" x14ac:dyDescent="0.25">
      <c r="C46928" s="9"/>
      <c r="D46928" s="9"/>
    </row>
    <row r="46929" spans="3:4" x14ac:dyDescent="0.25">
      <c r="C46929" s="9"/>
      <c r="D46929" s="9"/>
    </row>
    <row r="46930" spans="3:4" x14ac:dyDescent="0.25">
      <c r="C46930" s="9"/>
      <c r="D46930" s="9"/>
    </row>
    <row r="46931" spans="3:4" x14ac:dyDescent="0.25">
      <c r="C46931" s="9"/>
      <c r="D46931" s="9"/>
    </row>
    <row r="46932" spans="3:4" x14ac:dyDescent="0.25">
      <c r="C46932" s="9"/>
      <c r="D46932" s="9"/>
    </row>
    <row r="46933" spans="3:4" x14ac:dyDescent="0.25">
      <c r="C46933" s="9"/>
      <c r="D46933" s="9"/>
    </row>
    <row r="46934" spans="3:4" x14ac:dyDescent="0.25">
      <c r="C46934" s="9"/>
      <c r="D46934" s="9"/>
    </row>
    <row r="46935" spans="3:4" x14ac:dyDescent="0.25">
      <c r="C46935" s="9"/>
      <c r="D46935" s="9"/>
    </row>
    <row r="46936" spans="3:4" x14ac:dyDescent="0.25">
      <c r="C46936" s="9"/>
      <c r="D46936" s="9"/>
    </row>
    <row r="46937" spans="3:4" x14ac:dyDescent="0.25">
      <c r="C46937" s="9"/>
      <c r="D46937" s="9"/>
    </row>
    <row r="46938" spans="3:4" x14ac:dyDescent="0.25">
      <c r="C46938" s="9"/>
      <c r="D46938" s="9"/>
    </row>
    <row r="46939" spans="3:4" x14ac:dyDescent="0.25">
      <c r="C46939" s="9"/>
      <c r="D46939" s="9"/>
    </row>
    <row r="46940" spans="3:4" x14ac:dyDescent="0.25">
      <c r="C46940" s="9"/>
      <c r="D46940" s="9"/>
    </row>
    <row r="46941" spans="3:4" x14ac:dyDescent="0.25">
      <c r="C46941" s="9"/>
      <c r="D46941" s="9"/>
    </row>
    <row r="46942" spans="3:4" x14ac:dyDescent="0.25">
      <c r="C46942" s="9"/>
      <c r="D46942" s="9"/>
    </row>
    <row r="46943" spans="3:4" x14ac:dyDescent="0.25">
      <c r="C46943" s="9"/>
      <c r="D46943" s="9"/>
    </row>
    <row r="46944" spans="3:4" x14ac:dyDescent="0.25">
      <c r="C46944" s="9"/>
      <c r="D46944" s="9"/>
    </row>
    <row r="46945" spans="3:4" x14ac:dyDescent="0.25">
      <c r="C46945" s="9"/>
      <c r="D46945" s="9"/>
    </row>
    <row r="46946" spans="3:4" x14ac:dyDescent="0.25">
      <c r="C46946" s="9"/>
      <c r="D46946" s="9"/>
    </row>
    <row r="46947" spans="3:4" x14ac:dyDescent="0.25">
      <c r="C46947" s="9"/>
      <c r="D46947" s="9"/>
    </row>
    <row r="46948" spans="3:4" x14ac:dyDescent="0.25">
      <c r="C46948" s="9"/>
      <c r="D46948" s="9"/>
    </row>
    <row r="46949" spans="3:4" x14ac:dyDescent="0.25">
      <c r="C46949" s="9"/>
      <c r="D46949" s="9"/>
    </row>
    <row r="46950" spans="3:4" x14ac:dyDescent="0.25">
      <c r="C46950" s="9"/>
      <c r="D46950" s="9"/>
    </row>
    <row r="46951" spans="3:4" x14ac:dyDescent="0.25">
      <c r="C46951" s="9"/>
      <c r="D46951" s="9"/>
    </row>
    <row r="46952" spans="3:4" x14ac:dyDescent="0.25">
      <c r="C46952" s="9"/>
      <c r="D46952" s="9"/>
    </row>
    <row r="46953" spans="3:4" x14ac:dyDescent="0.25">
      <c r="C46953" s="9"/>
      <c r="D46953" s="9"/>
    </row>
    <row r="46954" spans="3:4" x14ac:dyDescent="0.25">
      <c r="C46954" s="9"/>
      <c r="D46954" s="9"/>
    </row>
    <row r="46955" spans="3:4" x14ac:dyDescent="0.25">
      <c r="C46955" s="9"/>
      <c r="D46955" s="9"/>
    </row>
    <row r="46956" spans="3:4" x14ac:dyDescent="0.25">
      <c r="C46956" s="9"/>
      <c r="D46956" s="9"/>
    </row>
    <row r="46957" spans="3:4" x14ac:dyDescent="0.25">
      <c r="C46957" s="9"/>
      <c r="D46957" s="9"/>
    </row>
    <row r="46958" spans="3:4" x14ac:dyDescent="0.25">
      <c r="C46958" s="9"/>
      <c r="D46958" s="9"/>
    </row>
    <row r="46959" spans="3:4" x14ac:dyDescent="0.25">
      <c r="C46959" s="9"/>
      <c r="D46959" s="9"/>
    </row>
    <row r="46960" spans="3:4" x14ac:dyDescent="0.25">
      <c r="C46960" s="9"/>
      <c r="D46960" s="9"/>
    </row>
    <row r="46961" spans="3:4" x14ac:dyDescent="0.25">
      <c r="C46961" s="9"/>
      <c r="D46961" s="9"/>
    </row>
    <row r="46962" spans="3:4" x14ac:dyDescent="0.25">
      <c r="C46962" s="9"/>
      <c r="D46962" s="9"/>
    </row>
    <row r="46963" spans="3:4" x14ac:dyDescent="0.25">
      <c r="C46963" s="9"/>
      <c r="D46963" s="9"/>
    </row>
    <row r="46964" spans="3:4" x14ac:dyDescent="0.25">
      <c r="C46964" s="9"/>
      <c r="D46964" s="9"/>
    </row>
    <row r="46965" spans="3:4" x14ac:dyDescent="0.25">
      <c r="C46965" s="9"/>
      <c r="D46965" s="9"/>
    </row>
    <row r="46966" spans="3:4" x14ac:dyDescent="0.25">
      <c r="C46966" s="9"/>
      <c r="D46966" s="9"/>
    </row>
    <row r="46967" spans="3:4" x14ac:dyDescent="0.25">
      <c r="C46967" s="9"/>
      <c r="D46967" s="9"/>
    </row>
    <row r="46968" spans="3:4" x14ac:dyDescent="0.25">
      <c r="C46968" s="9"/>
      <c r="D46968" s="9"/>
    </row>
    <row r="46969" spans="3:4" x14ac:dyDescent="0.25">
      <c r="C46969" s="9"/>
      <c r="D46969" s="9"/>
    </row>
    <row r="46970" spans="3:4" x14ac:dyDescent="0.25">
      <c r="C46970" s="9"/>
      <c r="D46970" s="9"/>
    </row>
    <row r="46971" spans="3:4" x14ac:dyDescent="0.25">
      <c r="C46971" s="9"/>
      <c r="D46971" s="9"/>
    </row>
    <row r="46972" spans="3:4" x14ac:dyDescent="0.25">
      <c r="C46972" s="9"/>
      <c r="D46972" s="9"/>
    </row>
    <row r="46973" spans="3:4" x14ac:dyDescent="0.25">
      <c r="C46973" s="9"/>
      <c r="D46973" s="9"/>
    </row>
    <row r="46974" spans="3:4" x14ac:dyDescent="0.25">
      <c r="C46974" s="9"/>
      <c r="D46974" s="9"/>
    </row>
    <row r="46975" spans="3:4" x14ac:dyDescent="0.25">
      <c r="C46975" s="9"/>
      <c r="D46975" s="9"/>
    </row>
    <row r="46976" spans="3:4" x14ac:dyDescent="0.25">
      <c r="C46976" s="9"/>
      <c r="D46976" s="9"/>
    </row>
    <row r="46977" spans="3:4" x14ac:dyDescent="0.25">
      <c r="C46977" s="9"/>
      <c r="D46977" s="9"/>
    </row>
    <row r="46978" spans="3:4" x14ac:dyDescent="0.25">
      <c r="C46978" s="9"/>
      <c r="D46978" s="9"/>
    </row>
    <row r="46979" spans="3:4" x14ac:dyDescent="0.25">
      <c r="C46979" s="9"/>
      <c r="D46979" s="9"/>
    </row>
    <row r="46980" spans="3:4" x14ac:dyDescent="0.25">
      <c r="C46980" s="9"/>
      <c r="D46980" s="9"/>
    </row>
    <row r="46981" spans="3:4" x14ac:dyDescent="0.25">
      <c r="C46981" s="9"/>
      <c r="D46981" s="9"/>
    </row>
    <row r="46982" spans="3:4" x14ac:dyDescent="0.25">
      <c r="C46982" s="9"/>
      <c r="D46982" s="9"/>
    </row>
    <row r="46983" spans="3:4" x14ac:dyDescent="0.25">
      <c r="C46983" s="9"/>
      <c r="D46983" s="9"/>
    </row>
    <row r="46984" spans="3:4" x14ac:dyDescent="0.25">
      <c r="C46984" s="9"/>
      <c r="D46984" s="9"/>
    </row>
    <row r="46985" spans="3:4" x14ac:dyDescent="0.25">
      <c r="C46985" s="9"/>
      <c r="D46985" s="9"/>
    </row>
    <row r="46986" spans="3:4" x14ac:dyDescent="0.25">
      <c r="C46986" s="9"/>
      <c r="D46986" s="9"/>
    </row>
    <row r="46987" spans="3:4" x14ac:dyDescent="0.25">
      <c r="C46987" s="9"/>
      <c r="D46987" s="9"/>
    </row>
    <row r="46988" spans="3:4" x14ac:dyDescent="0.25">
      <c r="C46988" s="9"/>
      <c r="D46988" s="9"/>
    </row>
    <row r="46989" spans="3:4" x14ac:dyDescent="0.25">
      <c r="C46989" s="9"/>
      <c r="D46989" s="9"/>
    </row>
    <row r="46990" spans="3:4" x14ac:dyDescent="0.25">
      <c r="C46990" s="9"/>
      <c r="D46990" s="9"/>
    </row>
    <row r="46991" spans="3:4" x14ac:dyDescent="0.25">
      <c r="C46991" s="9"/>
      <c r="D46991" s="9"/>
    </row>
    <row r="46992" spans="3:4" x14ac:dyDescent="0.25">
      <c r="C46992" s="9"/>
      <c r="D46992" s="9"/>
    </row>
    <row r="46993" spans="3:4" x14ac:dyDescent="0.25">
      <c r="C46993" s="9"/>
      <c r="D46993" s="9"/>
    </row>
    <row r="46994" spans="3:4" x14ac:dyDescent="0.25">
      <c r="C46994" s="9"/>
      <c r="D46994" s="9"/>
    </row>
    <row r="46995" spans="3:4" x14ac:dyDescent="0.25">
      <c r="C46995" s="9"/>
      <c r="D46995" s="9"/>
    </row>
    <row r="46996" spans="3:4" x14ac:dyDescent="0.25">
      <c r="C46996" s="9"/>
      <c r="D46996" s="9"/>
    </row>
    <row r="46997" spans="3:4" x14ac:dyDescent="0.25">
      <c r="C46997" s="9"/>
      <c r="D46997" s="9"/>
    </row>
    <row r="46998" spans="3:4" x14ac:dyDescent="0.25">
      <c r="C46998" s="9"/>
      <c r="D46998" s="9"/>
    </row>
    <row r="46999" spans="3:4" x14ac:dyDescent="0.25">
      <c r="C46999" s="9"/>
      <c r="D46999" s="9"/>
    </row>
    <row r="47000" spans="3:4" x14ac:dyDescent="0.25">
      <c r="C47000" s="9"/>
      <c r="D47000" s="9"/>
    </row>
    <row r="47001" spans="3:4" x14ac:dyDescent="0.25">
      <c r="C47001" s="9"/>
      <c r="D47001" s="9"/>
    </row>
    <row r="47002" spans="3:4" x14ac:dyDescent="0.25">
      <c r="C47002" s="9"/>
      <c r="D47002" s="9"/>
    </row>
    <row r="47003" spans="3:4" x14ac:dyDescent="0.25">
      <c r="C47003" s="9"/>
      <c r="D47003" s="9"/>
    </row>
    <row r="47004" spans="3:4" x14ac:dyDescent="0.25">
      <c r="C47004" s="9"/>
      <c r="D47004" s="9"/>
    </row>
    <row r="47005" spans="3:4" x14ac:dyDescent="0.25">
      <c r="C47005" s="9"/>
      <c r="D47005" s="9"/>
    </row>
    <row r="47006" spans="3:4" x14ac:dyDescent="0.25">
      <c r="C47006" s="9"/>
      <c r="D47006" s="9"/>
    </row>
    <row r="47007" spans="3:4" x14ac:dyDescent="0.25">
      <c r="C47007" s="9"/>
      <c r="D47007" s="9"/>
    </row>
    <row r="47008" spans="3:4" x14ac:dyDescent="0.25">
      <c r="C47008" s="9"/>
      <c r="D47008" s="9"/>
    </row>
    <row r="47009" spans="3:4" x14ac:dyDescent="0.25">
      <c r="C47009" s="9"/>
      <c r="D47009" s="9"/>
    </row>
    <row r="47010" spans="3:4" x14ac:dyDescent="0.25">
      <c r="C47010" s="9"/>
      <c r="D47010" s="9"/>
    </row>
    <row r="47011" spans="3:4" x14ac:dyDescent="0.25">
      <c r="C47011" s="9"/>
      <c r="D47011" s="9"/>
    </row>
    <row r="47012" spans="3:4" x14ac:dyDescent="0.25">
      <c r="C47012" s="9"/>
      <c r="D47012" s="9"/>
    </row>
    <row r="47013" spans="3:4" x14ac:dyDescent="0.25">
      <c r="C47013" s="9"/>
      <c r="D47013" s="9"/>
    </row>
    <row r="47014" spans="3:4" x14ac:dyDescent="0.25">
      <c r="C47014" s="9"/>
      <c r="D47014" s="9"/>
    </row>
    <row r="47015" spans="3:4" x14ac:dyDescent="0.25">
      <c r="C47015" s="9"/>
      <c r="D47015" s="9"/>
    </row>
    <row r="47016" spans="3:4" x14ac:dyDescent="0.25">
      <c r="C47016" s="9"/>
      <c r="D47016" s="9"/>
    </row>
    <row r="47017" spans="3:4" x14ac:dyDescent="0.25">
      <c r="C47017" s="9"/>
      <c r="D47017" s="9"/>
    </row>
    <row r="47018" spans="3:4" x14ac:dyDescent="0.25">
      <c r="C47018" s="9"/>
      <c r="D47018" s="9"/>
    </row>
    <row r="47019" spans="3:4" x14ac:dyDescent="0.25">
      <c r="C47019" s="9"/>
      <c r="D47019" s="9"/>
    </row>
    <row r="47020" spans="3:4" x14ac:dyDescent="0.25">
      <c r="C47020" s="9"/>
      <c r="D47020" s="9"/>
    </row>
    <row r="47021" spans="3:4" x14ac:dyDescent="0.25">
      <c r="C47021" s="9"/>
      <c r="D47021" s="9"/>
    </row>
    <row r="47022" spans="3:4" x14ac:dyDescent="0.25">
      <c r="C47022" s="9"/>
      <c r="D47022" s="9"/>
    </row>
    <row r="47023" spans="3:4" x14ac:dyDescent="0.25">
      <c r="C47023" s="9"/>
      <c r="D47023" s="9"/>
    </row>
    <row r="47024" spans="3:4" x14ac:dyDescent="0.25">
      <c r="C47024" s="9"/>
      <c r="D47024" s="9"/>
    </row>
    <row r="47025" spans="3:4" x14ac:dyDescent="0.25">
      <c r="C47025" s="9"/>
      <c r="D47025" s="9"/>
    </row>
    <row r="47026" spans="3:4" x14ac:dyDescent="0.25">
      <c r="C47026" s="9"/>
      <c r="D47026" s="9"/>
    </row>
    <row r="47027" spans="3:4" x14ac:dyDescent="0.25">
      <c r="C47027" s="9"/>
      <c r="D47027" s="9"/>
    </row>
    <row r="47028" spans="3:4" x14ac:dyDescent="0.25">
      <c r="C47028" s="9"/>
      <c r="D47028" s="9"/>
    </row>
    <row r="47029" spans="3:4" x14ac:dyDescent="0.25">
      <c r="C47029" s="9"/>
      <c r="D47029" s="9"/>
    </row>
    <row r="47030" spans="3:4" x14ac:dyDescent="0.25">
      <c r="C47030" s="9"/>
      <c r="D47030" s="9"/>
    </row>
    <row r="47031" spans="3:4" x14ac:dyDescent="0.25">
      <c r="C47031" s="9"/>
      <c r="D47031" s="9"/>
    </row>
    <row r="47032" spans="3:4" x14ac:dyDescent="0.25">
      <c r="C47032" s="9"/>
      <c r="D47032" s="9"/>
    </row>
    <row r="47033" spans="3:4" x14ac:dyDescent="0.25">
      <c r="C47033" s="9"/>
      <c r="D47033" s="9"/>
    </row>
    <row r="47034" spans="3:4" x14ac:dyDescent="0.25">
      <c r="C47034" s="9"/>
      <c r="D47034" s="9"/>
    </row>
    <row r="47035" spans="3:4" x14ac:dyDescent="0.25">
      <c r="C47035" s="9"/>
      <c r="D47035" s="9"/>
    </row>
    <row r="47036" spans="3:4" x14ac:dyDescent="0.25">
      <c r="C47036" s="9"/>
      <c r="D47036" s="9"/>
    </row>
    <row r="47037" spans="3:4" x14ac:dyDescent="0.25">
      <c r="C47037" s="9"/>
      <c r="D47037" s="9"/>
    </row>
    <row r="47038" spans="3:4" x14ac:dyDescent="0.25">
      <c r="C47038" s="9"/>
      <c r="D47038" s="9"/>
    </row>
    <row r="47039" spans="3:4" x14ac:dyDescent="0.25">
      <c r="C47039" s="9"/>
      <c r="D47039" s="9"/>
    </row>
    <row r="47040" spans="3:4" x14ac:dyDescent="0.25">
      <c r="C47040" s="9"/>
      <c r="D47040" s="9"/>
    </row>
    <row r="47041" spans="3:4" x14ac:dyDescent="0.25">
      <c r="C47041" s="9"/>
      <c r="D47041" s="9"/>
    </row>
    <row r="47042" spans="3:4" x14ac:dyDescent="0.25">
      <c r="C47042" s="9"/>
      <c r="D47042" s="9"/>
    </row>
    <row r="47043" spans="3:4" x14ac:dyDescent="0.25">
      <c r="C47043" s="9"/>
      <c r="D47043" s="9"/>
    </row>
    <row r="47044" spans="3:4" x14ac:dyDescent="0.25">
      <c r="C47044" s="9"/>
      <c r="D47044" s="9"/>
    </row>
    <row r="47045" spans="3:4" x14ac:dyDescent="0.25">
      <c r="C47045" s="9"/>
      <c r="D47045" s="9"/>
    </row>
    <row r="47046" spans="3:4" x14ac:dyDescent="0.25">
      <c r="C47046" s="9"/>
      <c r="D47046" s="9"/>
    </row>
    <row r="47047" spans="3:4" x14ac:dyDescent="0.25">
      <c r="C47047" s="9"/>
      <c r="D47047" s="9"/>
    </row>
    <row r="47048" spans="3:4" x14ac:dyDescent="0.25">
      <c r="C47048" s="9"/>
      <c r="D47048" s="9"/>
    </row>
    <row r="47049" spans="3:4" x14ac:dyDescent="0.25">
      <c r="C47049" s="9"/>
      <c r="D47049" s="9"/>
    </row>
    <row r="47050" spans="3:4" x14ac:dyDescent="0.25">
      <c r="C47050" s="9"/>
      <c r="D47050" s="9"/>
    </row>
    <row r="47051" spans="3:4" x14ac:dyDescent="0.25">
      <c r="C47051" s="9"/>
      <c r="D47051" s="9"/>
    </row>
    <row r="47052" spans="3:4" x14ac:dyDescent="0.25">
      <c r="C47052" s="9"/>
      <c r="D47052" s="9"/>
    </row>
    <row r="47053" spans="3:4" x14ac:dyDescent="0.25">
      <c r="C47053" s="9"/>
      <c r="D47053" s="9"/>
    </row>
    <row r="47054" spans="3:4" x14ac:dyDescent="0.25">
      <c r="C47054" s="9"/>
      <c r="D47054" s="9"/>
    </row>
    <row r="47055" spans="3:4" x14ac:dyDescent="0.25">
      <c r="C47055" s="9"/>
      <c r="D47055" s="9"/>
    </row>
    <row r="47056" spans="3:4" x14ac:dyDescent="0.25">
      <c r="C47056" s="9"/>
      <c r="D47056" s="9"/>
    </row>
    <row r="47057" spans="3:4" x14ac:dyDescent="0.25">
      <c r="C47057" s="9"/>
      <c r="D47057" s="9"/>
    </row>
    <row r="47058" spans="3:4" x14ac:dyDescent="0.25">
      <c r="C47058" s="9"/>
      <c r="D47058" s="9"/>
    </row>
    <row r="47059" spans="3:4" x14ac:dyDescent="0.25">
      <c r="C47059" s="9"/>
      <c r="D47059" s="9"/>
    </row>
    <row r="47060" spans="3:4" x14ac:dyDescent="0.25">
      <c r="C47060" s="9"/>
      <c r="D47060" s="9"/>
    </row>
    <row r="47061" spans="3:4" x14ac:dyDescent="0.25">
      <c r="C47061" s="9"/>
      <c r="D47061" s="9"/>
    </row>
    <row r="47062" spans="3:4" x14ac:dyDescent="0.25">
      <c r="C47062" s="9"/>
      <c r="D47062" s="9"/>
    </row>
    <row r="47063" spans="3:4" x14ac:dyDescent="0.25">
      <c r="C47063" s="9"/>
      <c r="D47063" s="9"/>
    </row>
    <row r="47064" spans="3:4" x14ac:dyDescent="0.25">
      <c r="C47064" s="9"/>
      <c r="D47064" s="9"/>
    </row>
    <row r="47065" spans="3:4" x14ac:dyDescent="0.25">
      <c r="C47065" s="9"/>
      <c r="D47065" s="9"/>
    </row>
    <row r="47066" spans="3:4" x14ac:dyDescent="0.25">
      <c r="C47066" s="9"/>
      <c r="D47066" s="9"/>
    </row>
    <row r="47067" spans="3:4" x14ac:dyDescent="0.25">
      <c r="C47067" s="9"/>
      <c r="D47067" s="9"/>
    </row>
    <row r="47068" spans="3:4" x14ac:dyDescent="0.25">
      <c r="C47068" s="9"/>
      <c r="D47068" s="9"/>
    </row>
    <row r="47069" spans="3:4" x14ac:dyDescent="0.25">
      <c r="C47069" s="9"/>
      <c r="D47069" s="9"/>
    </row>
    <row r="47070" spans="3:4" x14ac:dyDescent="0.25">
      <c r="C47070" s="9"/>
      <c r="D47070" s="9"/>
    </row>
    <row r="47071" spans="3:4" x14ac:dyDescent="0.25">
      <c r="C47071" s="9"/>
      <c r="D47071" s="9"/>
    </row>
    <row r="47072" spans="3:4" x14ac:dyDescent="0.25">
      <c r="C47072" s="9"/>
      <c r="D47072" s="9"/>
    </row>
    <row r="47073" spans="3:4" x14ac:dyDescent="0.25">
      <c r="C47073" s="9"/>
      <c r="D47073" s="9"/>
    </row>
    <row r="47074" spans="3:4" x14ac:dyDescent="0.25">
      <c r="C47074" s="9"/>
      <c r="D47074" s="9"/>
    </row>
    <row r="47075" spans="3:4" x14ac:dyDescent="0.25">
      <c r="C47075" s="9"/>
      <c r="D47075" s="9"/>
    </row>
    <row r="47076" spans="3:4" x14ac:dyDescent="0.25">
      <c r="C47076" s="9"/>
      <c r="D47076" s="9"/>
    </row>
    <row r="47077" spans="3:4" x14ac:dyDescent="0.25">
      <c r="C47077" s="9"/>
      <c r="D47077" s="9"/>
    </row>
    <row r="47078" spans="3:4" x14ac:dyDescent="0.25">
      <c r="C47078" s="9"/>
      <c r="D47078" s="9"/>
    </row>
    <row r="47079" spans="3:4" x14ac:dyDescent="0.25">
      <c r="C47079" s="9"/>
      <c r="D47079" s="9"/>
    </row>
    <row r="47080" spans="3:4" x14ac:dyDescent="0.25">
      <c r="C47080" s="9"/>
      <c r="D47080" s="9"/>
    </row>
    <row r="47081" spans="3:4" x14ac:dyDescent="0.25">
      <c r="C47081" s="9"/>
      <c r="D47081" s="9"/>
    </row>
    <row r="47082" spans="3:4" x14ac:dyDescent="0.25">
      <c r="C47082" s="9"/>
      <c r="D47082" s="9"/>
    </row>
    <row r="47083" spans="3:4" x14ac:dyDescent="0.25">
      <c r="C47083" s="9"/>
      <c r="D47083" s="9"/>
    </row>
    <row r="47084" spans="3:4" x14ac:dyDescent="0.25">
      <c r="C47084" s="9"/>
      <c r="D47084" s="9"/>
    </row>
    <row r="47085" spans="3:4" x14ac:dyDescent="0.25">
      <c r="C47085" s="9"/>
      <c r="D47085" s="9"/>
    </row>
    <row r="47086" spans="3:4" x14ac:dyDescent="0.25">
      <c r="C47086" s="9"/>
      <c r="D47086" s="9"/>
    </row>
    <row r="47087" spans="3:4" x14ac:dyDescent="0.25">
      <c r="C47087" s="9"/>
      <c r="D47087" s="9"/>
    </row>
    <row r="47088" spans="3:4" x14ac:dyDescent="0.25">
      <c r="C47088" s="9"/>
      <c r="D47088" s="9"/>
    </row>
    <row r="47089" spans="3:4" x14ac:dyDescent="0.25">
      <c r="C47089" s="9"/>
      <c r="D47089" s="9"/>
    </row>
    <row r="47090" spans="3:4" x14ac:dyDescent="0.25">
      <c r="C47090" s="9"/>
      <c r="D47090" s="9"/>
    </row>
    <row r="47091" spans="3:4" x14ac:dyDescent="0.25">
      <c r="C47091" s="9"/>
      <c r="D47091" s="9"/>
    </row>
    <row r="47092" spans="3:4" x14ac:dyDescent="0.25">
      <c r="C47092" s="9"/>
      <c r="D47092" s="9"/>
    </row>
    <row r="47093" spans="3:4" x14ac:dyDescent="0.25">
      <c r="C47093" s="9"/>
      <c r="D47093" s="9"/>
    </row>
    <row r="47094" spans="3:4" x14ac:dyDescent="0.25">
      <c r="C47094" s="9"/>
      <c r="D47094" s="9"/>
    </row>
    <row r="47095" spans="3:4" x14ac:dyDescent="0.25">
      <c r="C47095" s="9"/>
      <c r="D47095" s="9"/>
    </row>
    <row r="47096" spans="3:4" x14ac:dyDescent="0.25">
      <c r="C47096" s="9"/>
      <c r="D47096" s="9"/>
    </row>
    <row r="47097" spans="3:4" x14ac:dyDescent="0.25">
      <c r="C47097" s="9"/>
      <c r="D47097" s="9"/>
    </row>
    <row r="47098" spans="3:4" x14ac:dyDescent="0.25">
      <c r="C47098" s="9"/>
      <c r="D47098" s="9"/>
    </row>
    <row r="47099" spans="3:4" x14ac:dyDescent="0.25">
      <c r="C47099" s="9"/>
      <c r="D47099" s="9"/>
    </row>
    <row r="47100" spans="3:4" x14ac:dyDescent="0.25">
      <c r="C47100" s="9"/>
      <c r="D47100" s="9"/>
    </row>
    <row r="47101" spans="3:4" x14ac:dyDescent="0.25">
      <c r="C47101" s="9"/>
      <c r="D47101" s="9"/>
    </row>
    <row r="47102" spans="3:4" x14ac:dyDescent="0.25">
      <c r="C47102" s="9"/>
      <c r="D47102" s="9"/>
    </row>
    <row r="47103" spans="3:4" x14ac:dyDescent="0.25">
      <c r="C47103" s="9"/>
      <c r="D47103" s="9"/>
    </row>
    <row r="47104" spans="3:4" x14ac:dyDescent="0.25">
      <c r="C47104" s="9"/>
      <c r="D47104" s="9"/>
    </row>
    <row r="47105" spans="3:4" x14ac:dyDescent="0.25">
      <c r="C47105" s="9"/>
      <c r="D47105" s="9"/>
    </row>
    <row r="47106" spans="3:4" x14ac:dyDescent="0.25">
      <c r="C47106" s="9"/>
      <c r="D47106" s="9"/>
    </row>
    <row r="47107" spans="3:4" x14ac:dyDescent="0.25">
      <c r="C47107" s="9"/>
      <c r="D47107" s="9"/>
    </row>
    <row r="47108" spans="3:4" x14ac:dyDescent="0.25">
      <c r="C47108" s="9"/>
      <c r="D47108" s="9"/>
    </row>
    <row r="47109" spans="3:4" x14ac:dyDescent="0.25">
      <c r="C47109" s="9"/>
      <c r="D47109" s="9"/>
    </row>
    <row r="47110" spans="3:4" x14ac:dyDescent="0.25">
      <c r="C47110" s="9"/>
      <c r="D47110" s="9"/>
    </row>
    <row r="47111" spans="3:4" x14ac:dyDescent="0.25">
      <c r="C47111" s="9"/>
      <c r="D47111" s="9"/>
    </row>
    <row r="47112" spans="3:4" x14ac:dyDescent="0.25">
      <c r="C47112" s="9"/>
      <c r="D47112" s="9"/>
    </row>
    <row r="47113" spans="3:4" x14ac:dyDescent="0.25">
      <c r="C47113" s="9"/>
      <c r="D47113" s="9"/>
    </row>
    <row r="47114" spans="3:4" x14ac:dyDescent="0.25">
      <c r="C47114" s="9"/>
      <c r="D47114" s="9"/>
    </row>
    <row r="47115" spans="3:4" x14ac:dyDescent="0.25">
      <c r="C47115" s="9"/>
      <c r="D47115" s="9"/>
    </row>
    <row r="47116" spans="3:4" x14ac:dyDescent="0.25">
      <c r="C47116" s="9"/>
      <c r="D47116" s="9"/>
    </row>
    <row r="47117" spans="3:4" x14ac:dyDescent="0.25">
      <c r="C47117" s="9"/>
      <c r="D47117" s="9"/>
    </row>
    <row r="47118" spans="3:4" x14ac:dyDescent="0.25">
      <c r="C47118" s="9"/>
      <c r="D47118" s="9"/>
    </row>
    <row r="47119" spans="3:4" x14ac:dyDescent="0.25">
      <c r="C47119" s="9"/>
      <c r="D47119" s="9"/>
    </row>
    <row r="47120" spans="3:4" x14ac:dyDescent="0.25">
      <c r="C47120" s="9"/>
      <c r="D47120" s="9"/>
    </row>
    <row r="47121" spans="3:4" x14ac:dyDescent="0.25">
      <c r="C47121" s="9"/>
      <c r="D47121" s="9"/>
    </row>
    <row r="47122" spans="3:4" x14ac:dyDescent="0.25">
      <c r="C47122" s="9"/>
      <c r="D47122" s="9"/>
    </row>
    <row r="47123" spans="3:4" x14ac:dyDescent="0.25">
      <c r="C47123" s="9"/>
      <c r="D47123" s="9"/>
    </row>
    <row r="47124" spans="3:4" x14ac:dyDescent="0.25">
      <c r="C47124" s="9"/>
      <c r="D47124" s="9"/>
    </row>
    <row r="47125" spans="3:4" x14ac:dyDescent="0.25">
      <c r="C47125" s="9"/>
      <c r="D47125" s="9"/>
    </row>
    <row r="47126" spans="3:4" x14ac:dyDescent="0.25">
      <c r="C47126" s="9"/>
      <c r="D47126" s="9"/>
    </row>
    <row r="47127" spans="3:4" x14ac:dyDescent="0.25">
      <c r="C47127" s="9"/>
      <c r="D47127" s="9"/>
    </row>
    <row r="47128" spans="3:4" x14ac:dyDescent="0.25">
      <c r="C47128" s="9"/>
      <c r="D47128" s="9"/>
    </row>
    <row r="47129" spans="3:4" x14ac:dyDescent="0.25">
      <c r="C47129" s="9"/>
      <c r="D47129" s="9"/>
    </row>
    <row r="47130" spans="3:4" x14ac:dyDescent="0.25">
      <c r="C47130" s="9"/>
      <c r="D47130" s="9"/>
    </row>
    <row r="47131" spans="3:4" x14ac:dyDescent="0.25">
      <c r="C47131" s="9"/>
      <c r="D47131" s="9"/>
    </row>
    <row r="47132" spans="3:4" x14ac:dyDescent="0.25">
      <c r="C47132" s="9"/>
      <c r="D47132" s="9"/>
    </row>
    <row r="47133" spans="3:4" x14ac:dyDescent="0.25">
      <c r="C47133" s="9"/>
      <c r="D47133" s="9"/>
    </row>
    <row r="47134" spans="3:4" x14ac:dyDescent="0.25">
      <c r="C47134" s="9"/>
      <c r="D47134" s="9"/>
    </row>
    <row r="47135" spans="3:4" x14ac:dyDescent="0.25">
      <c r="C47135" s="9"/>
      <c r="D47135" s="9"/>
    </row>
    <row r="47136" spans="3:4" x14ac:dyDescent="0.25">
      <c r="C47136" s="9"/>
      <c r="D47136" s="9"/>
    </row>
    <row r="47137" spans="3:4" x14ac:dyDescent="0.25">
      <c r="C47137" s="9"/>
      <c r="D47137" s="9"/>
    </row>
    <row r="47138" spans="3:4" x14ac:dyDescent="0.25">
      <c r="C47138" s="9"/>
      <c r="D47138" s="9"/>
    </row>
    <row r="47139" spans="3:4" x14ac:dyDescent="0.25">
      <c r="C47139" s="9"/>
      <c r="D47139" s="9"/>
    </row>
    <row r="47140" spans="3:4" x14ac:dyDescent="0.25">
      <c r="C47140" s="9"/>
      <c r="D47140" s="9"/>
    </row>
    <row r="47141" spans="3:4" x14ac:dyDescent="0.25">
      <c r="C47141" s="9"/>
      <c r="D47141" s="9"/>
    </row>
    <row r="47142" spans="3:4" x14ac:dyDescent="0.25">
      <c r="C47142" s="9"/>
      <c r="D47142" s="9"/>
    </row>
    <row r="47143" spans="3:4" x14ac:dyDescent="0.25">
      <c r="C47143" s="9"/>
      <c r="D47143" s="9"/>
    </row>
    <row r="47144" spans="3:4" x14ac:dyDescent="0.25">
      <c r="C47144" s="9"/>
      <c r="D47144" s="9"/>
    </row>
    <row r="47145" spans="3:4" x14ac:dyDescent="0.25">
      <c r="C47145" s="9"/>
      <c r="D47145" s="9"/>
    </row>
    <row r="47146" spans="3:4" x14ac:dyDescent="0.25">
      <c r="C47146" s="9"/>
      <c r="D47146" s="9"/>
    </row>
    <row r="47147" spans="3:4" x14ac:dyDescent="0.25">
      <c r="C47147" s="9"/>
      <c r="D47147" s="9"/>
    </row>
    <row r="47148" spans="3:4" x14ac:dyDescent="0.25">
      <c r="C47148" s="9"/>
      <c r="D47148" s="9"/>
    </row>
    <row r="47149" spans="3:4" x14ac:dyDescent="0.25">
      <c r="C47149" s="9"/>
      <c r="D47149" s="9"/>
    </row>
    <row r="47150" spans="3:4" x14ac:dyDescent="0.25">
      <c r="C47150" s="9"/>
      <c r="D47150" s="9"/>
    </row>
    <row r="47151" spans="3:4" x14ac:dyDescent="0.25">
      <c r="C47151" s="9"/>
      <c r="D47151" s="9"/>
    </row>
    <row r="47152" spans="3:4" x14ac:dyDescent="0.25">
      <c r="C47152" s="9"/>
      <c r="D47152" s="9"/>
    </row>
    <row r="47153" spans="3:4" x14ac:dyDescent="0.25">
      <c r="C47153" s="9"/>
      <c r="D47153" s="9"/>
    </row>
    <row r="47154" spans="3:4" x14ac:dyDescent="0.25">
      <c r="C47154" s="9"/>
      <c r="D47154" s="9"/>
    </row>
    <row r="47155" spans="3:4" x14ac:dyDescent="0.25">
      <c r="C47155" s="9"/>
      <c r="D47155" s="9"/>
    </row>
    <row r="47156" spans="3:4" x14ac:dyDescent="0.25">
      <c r="C47156" s="9"/>
      <c r="D47156" s="9"/>
    </row>
    <row r="47157" spans="3:4" x14ac:dyDescent="0.25">
      <c r="C47157" s="9"/>
      <c r="D47157" s="9"/>
    </row>
    <row r="47158" spans="3:4" x14ac:dyDescent="0.25">
      <c r="C47158" s="9"/>
      <c r="D47158" s="9"/>
    </row>
    <row r="47159" spans="3:4" x14ac:dyDescent="0.25">
      <c r="C47159" s="9"/>
      <c r="D47159" s="9"/>
    </row>
    <row r="47160" spans="3:4" x14ac:dyDescent="0.25">
      <c r="C47160" s="9"/>
      <c r="D47160" s="9"/>
    </row>
    <row r="47161" spans="3:4" x14ac:dyDescent="0.25">
      <c r="C47161" s="9"/>
      <c r="D47161" s="9"/>
    </row>
    <row r="47162" spans="3:4" x14ac:dyDescent="0.25">
      <c r="C47162" s="9"/>
      <c r="D47162" s="9"/>
    </row>
    <row r="47163" spans="3:4" x14ac:dyDescent="0.25">
      <c r="C47163" s="9"/>
      <c r="D47163" s="9"/>
    </row>
    <row r="47164" spans="3:4" x14ac:dyDescent="0.25">
      <c r="C47164" s="9"/>
      <c r="D47164" s="9"/>
    </row>
    <row r="47165" spans="3:4" x14ac:dyDescent="0.25">
      <c r="C47165" s="9"/>
      <c r="D47165" s="9"/>
    </row>
    <row r="47166" spans="3:4" x14ac:dyDescent="0.25">
      <c r="C47166" s="9"/>
      <c r="D47166" s="9"/>
    </row>
    <row r="47167" spans="3:4" x14ac:dyDescent="0.25">
      <c r="C47167" s="9"/>
      <c r="D47167" s="9"/>
    </row>
    <row r="47168" spans="3:4" x14ac:dyDescent="0.25">
      <c r="C47168" s="9"/>
      <c r="D47168" s="9"/>
    </row>
    <row r="47169" spans="3:4" x14ac:dyDescent="0.25">
      <c r="C47169" s="9"/>
      <c r="D47169" s="9"/>
    </row>
    <row r="47170" spans="3:4" x14ac:dyDescent="0.25">
      <c r="C47170" s="9"/>
      <c r="D47170" s="9"/>
    </row>
    <row r="47171" spans="3:4" x14ac:dyDescent="0.25">
      <c r="C47171" s="9"/>
      <c r="D47171" s="9"/>
    </row>
    <row r="47172" spans="3:4" x14ac:dyDescent="0.25">
      <c r="C47172" s="9"/>
      <c r="D47172" s="9"/>
    </row>
    <row r="47173" spans="3:4" x14ac:dyDescent="0.25">
      <c r="C47173" s="9"/>
      <c r="D47173" s="9"/>
    </row>
    <row r="47174" spans="3:4" x14ac:dyDescent="0.25">
      <c r="C47174" s="9"/>
      <c r="D47174" s="9"/>
    </row>
    <row r="47175" spans="3:4" x14ac:dyDescent="0.25">
      <c r="C47175" s="9"/>
      <c r="D47175" s="9"/>
    </row>
    <row r="47176" spans="3:4" x14ac:dyDescent="0.25">
      <c r="C47176" s="9"/>
      <c r="D47176" s="9"/>
    </row>
    <row r="47177" spans="3:4" x14ac:dyDescent="0.25">
      <c r="C47177" s="9"/>
      <c r="D47177" s="9"/>
    </row>
    <row r="47178" spans="3:4" x14ac:dyDescent="0.25">
      <c r="C47178" s="9"/>
      <c r="D47178" s="9"/>
    </row>
    <row r="47179" spans="3:4" x14ac:dyDescent="0.25">
      <c r="C47179" s="9"/>
      <c r="D47179" s="9"/>
    </row>
    <row r="47180" spans="3:4" x14ac:dyDescent="0.25">
      <c r="C47180" s="9"/>
      <c r="D47180" s="9"/>
    </row>
    <row r="47181" spans="3:4" x14ac:dyDescent="0.25">
      <c r="C47181" s="9"/>
      <c r="D47181" s="9"/>
    </row>
    <row r="47182" spans="3:4" x14ac:dyDescent="0.25">
      <c r="C47182" s="9"/>
      <c r="D47182" s="9"/>
    </row>
    <row r="47183" spans="3:4" x14ac:dyDescent="0.25">
      <c r="C47183" s="9"/>
      <c r="D47183" s="9"/>
    </row>
    <row r="47184" spans="3:4" x14ac:dyDescent="0.25">
      <c r="C47184" s="9"/>
      <c r="D47184" s="9"/>
    </row>
    <row r="47185" spans="3:4" x14ac:dyDescent="0.25">
      <c r="C47185" s="9"/>
      <c r="D47185" s="9"/>
    </row>
    <row r="47186" spans="3:4" x14ac:dyDescent="0.25">
      <c r="C47186" s="9"/>
      <c r="D47186" s="9"/>
    </row>
    <row r="47187" spans="3:4" x14ac:dyDescent="0.25">
      <c r="C47187" s="9"/>
      <c r="D47187" s="9"/>
    </row>
    <row r="47188" spans="3:4" x14ac:dyDescent="0.25">
      <c r="C47188" s="9"/>
      <c r="D47188" s="9"/>
    </row>
    <row r="47189" spans="3:4" x14ac:dyDescent="0.25">
      <c r="C47189" s="9"/>
      <c r="D47189" s="9"/>
    </row>
    <row r="47190" spans="3:4" x14ac:dyDescent="0.25">
      <c r="C47190" s="9"/>
      <c r="D47190" s="9"/>
    </row>
    <row r="47191" spans="3:4" x14ac:dyDescent="0.25">
      <c r="C47191" s="9"/>
      <c r="D47191" s="9"/>
    </row>
    <row r="47192" spans="3:4" x14ac:dyDescent="0.25">
      <c r="C47192" s="9"/>
      <c r="D47192" s="9"/>
    </row>
    <row r="47193" spans="3:4" x14ac:dyDescent="0.25">
      <c r="C47193" s="9"/>
      <c r="D47193" s="9"/>
    </row>
    <row r="47194" spans="3:4" x14ac:dyDescent="0.25">
      <c r="C47194" s="9"/>
      <c r="D47194" s="9"/>
    </row>
    <row r="47195" spans="3:4" x14ac:dyDescent="0.25">
      <c r="C47195" s="9"/>
      <c r="D47195" s="9"/>
    </row>
    <row r="47196" spans="3:4" x14ac:dyDescent="0.25">
      <c r="C47196" s="9"/>
      <c r="D47196" s="9"/>
    </row>
    <row r="47197" spans="3:4" x14ac:dyDescent="0.25">
      <c r="C47197" s="9"/>
      <c r="D47197" s="9"/>
    </row>
    <row r="47198" spans="3:4" x14ac:dyDescent="0.25">
      <c r="C47198" s="9"/>
      <c r="D47198" s="9"/>
    </row>
    <row r="47199" spans="3:4" x14ac:dyDescent="0.25">
      <c r="C47199" s="9"/>
      <c r="D47199" s="9"/>
    </row>
    <row r="47200" spans="3:4" x14ac:dyDescent="0.25">
      <c r="C47200" s="9"/>
      <c r="D47200" s="9"/>
    </row>
    <row r="47201" spans="3:4" x14ac:dyDescent="0.25">
      <c r="C47201" s="9"/>
      <c r="D47201" s="9"/>
    </row>
    <row r="47202" spans="3:4" x14ac:dyDescent="0.25">
      <c r="C47202" s="9"/>
      <c r="D47202" s="9"/>
    </row>
    <row r="47203" spans="3:4" x14ac:dyDescent="0.25">
      <c r="C47203" s="9"/>
      <c r="D47203" s="9"/>
    </row>
    <row r="47204" spans="3:4" x14ac:dyDescent="0.25">
      <c r="C47204" s="9"/>
      <c r="D47204" s="9"/>
    </row>
    <row r="47205" spans="3:4" x14ac:dyDescent="0.25">
      <c r="C47205" s="9"/>
      <c r="D47205" s="9"/>
    </row>
    <row r="47206" spans="3:4" x14ac:dyDescent="0.25">
      <c r="C47206" s="9"/>
      <c r="D47206" s="9"/>
    </row>
    <row r="47207" spans="3:4" x14ac:dyDescent="0.25">
      <c r="C47207" s="9"/>
      <c r="D47207" s="9"/>
    </row>
    <row r="47208" spans="3:4" x14ac:dyDescent="0.25">
      <c r="C47208" s="9"/>
      <c r="D47208" s="9"/>
    </row>
    <row r="47209" spans="3:4" x14ac:dyDescent="0.25">
      <c r="C47209" s="9"/>
      <c r="D47209" s="9"/>
    </row>
    <row r="47210" spans="3:4" x14ac:dyDescent="0.25">
      <c r="C47210" s="9"/>
      <c r="D47210" s="9"/>
    </row>
    <row r="47211" spans="3:4" x14ac:dyDescent="0.25">
      <c r="C47211" s="9"/>
      <c r="D47211" s="9"/>
    </row>
    <row r="47212" spans="3:4" x14ac:dyDescent="0.25">
      <c r="C47212" s="9"/>
      <c r="D47212" s="9"/>
    </row>
    <row r="47213" spans="3:4" x14ac:dyDescent="0.25">
      <c r="C47213" s="9"/>
      <c r="D47213" s="9"/>
    </row>
    <row r="47214" spans="3:4" x14ac:dyDescent="0.25">
      <c r="C47214" s="9"/>
      <c r="D47214" s="9"/>
    </row>
    <row r="47215" spans="3:4" x14ac:dyDescent="0.25">
      <c r="C47215" s="9"/>
      <c r="D47215" s="9"/>
    </row>
    <row r="47216" spans="3:4" x14ac:dyDescent="0.25">
      <c r="C47216" s="9"/>
      <c r="D47216" s="9"/>
    </row>
    <row r="47217" spans="3:4" x14ac:dyDescent="0.25">
      <c r="C47217" s="9"/>
      <c r="D47217" s="9"/>
    </row>
    <row r="47218" spans="3:4" x14ac:dyDescent="0.25">
      <c r="C47218" s="9"/>
      <c r="D47218" s="9"/>
    </row>
    <row r="47219" spans="3:4" x14ac:dyDescent="0.25">
      <c r="C47219" s="9"/>
      <c r="D47219" s="9"/>
    </row>
    <row r="47220" spans="3:4" x14ac:dyDescent="0.25">
      <c r="C47220" s="9"/>
      <c r="D47220" s="9"/>
    </row>
    <row r="47221" spans="3:4" x14ac:dyDescent="0.25">
      <c r="C47221" s="9"/>
      <c r="D47221" s="9"/>
    </row>
    <row r="47222" spans="3:4" x14ac:dyDescent="0.25">
      <c r="C47222" s="9"/>
      <c r="D47222" s="9"/>
    </row>
    <row r="47223" spans="3:4" x14ac:dyDescent="0.25">
      <c r="C47223" s="9"/>
      <c r="D47223" s="9"/>
    </row>
    <row r="47224" spans="3:4" x14ac:dyDescent="0.25">
      <c r="C47224" s="9"/>
      <c r="D47224" s="9"/>
    </row>
    <row r="47225" spans="3:4" x14ac:dyDescent="0.25">
      <c r="C47225" s="9"/>
      <c r="D47225" s="9"/>
    </row>
    <row r="47226" spans="3:4" x14ac:dyDescent="0.25">
      <c r="C47226" s="9"/>
      <c r="D47226" s="9"/>
    </row>
    <row r="47227" spans="3:4" x14ac:dyDescent="0.25">
      <c r="C47227" s="9"/>
      <c r="D47227" s="9"/>
    </row>
    <row r="47228" spans="3:4" x14ac:dyDescent="0.25">
      <c r="C47228" s="9"/>
      <c r="D47228" s="9"/>
    </row>
    <row r="47229" spans="3:4" x14ac:dyDescent="0.25">
      <c r="C47229" s="9"/>
      <c r="D47229" s="9"/>
    </row>
    <row r="47230" spans="3:4" x14ac:dyDescent="0.25">
      <c r="C47230" s="9"/>
      <c r="D47230" s="9"/>
    </row>
    <row r="47231" spans="3:4" x14ac:dyDescent="0.25">
      <c r="C47231" s="9"/>
      <c r="D47231" s="9"/>
    </row>
    <row r="47232" spans="3:4" x14ac:dyDescent="0.25">
      <c r="C47232" s="9"/>
      <c r="D47232" s="9"/>
    </row>
    <row r="47233" spans="3:4" x14ac:dyDescent="0.25">
      <c r="C47233" s="9"/>
      <c r="D47233" s="9"/>
    </row>
    <row r="47234" spans="3:4" x14ac:dyDescent="0.25">
      <c r="C47234" s="9"/>
      <c r="D47234" s="9"/>
    </row>
    <row r="47235" spans="3:4" x14ac:dyDescent="0.25">
      <c r="C47235" s="9"/>
      <c r="D47235" s="9"/>
    </row>
    <row r="47236" spans="3:4" x14ac:dyDescent="0.25">
      <c r="C47236" s="9"/>
      <c r="D47236" s="9"/>
    </row>
    <row r="47237" spans="3:4" x14ac:dyDescent="0.25">
      <c r="C47237" s="9"/>
      <c r="D47237" s="9"/>
    </row>
    <row r="47238" spans="3:4" x14ac:dyDescent="0.25">
      <c r="C47238" s="9"/>
      <c r="D47238" s="9"/>
    </row>
    <row r="47239" spans="3:4" x14ac:dyDescent="0.25">
      <c r="C47239" s="9"/>
      <c r="D47239" s="9"/>
    </row>
    <row r="47240" spans="3:4" x14ac:dyDescent="0.25">
      <c r="C47240" s="9"/>
      <c r="D47240" s="9"/>
    </row>
    <row r="47241" spans="3:4" x14ac:dyDescent="0.25">
      <c r="C47241" s="9"/>
      <c r="D47241" s="9"/>
    </row>
    <row r="47242" spans="3:4" x14ac:dyDescent="0.25">
      <c r="C47242" s="9"/>
      <c r="D47242" s="9"/>
    </row>
    <row r="47243" spans="3:4" x14ac:dyDescent="0.25">
      <c r="C47243" s="9"/>
      <c r="D47243" s="9"/>
    </row>
    <row r="47244" spans="3:4" x14ac:dyDescent="0.25">
      <c r="C47244" s="9"/>
      <c r="D47244" s="9"/>
    </row>
    <row r="47245" spans="3:4" x14ac:dyDescent="0.25">
      <c r="C47245" s="9"/>
      <c r="D47245" s="9"/>
    </row>
    <row r="47246" spans="3:4" x14ac:dyDescent="0.25">
      <c r="C47246" s="9"/>
      <c r="D47246" s="9"/>
    </row>
    <row r="47247" spans="3:4" x14ac:dyDescent="0.25">
      <c r="C47247" s="9"/>
      <c r="D47247" s="9"/>
    </row>
    <row r="47248" spans="3:4" x14ac:dyDescent="0.25">
      <c r="C47248" s="9"/>
      <c r="D47248" s="9"/>
    </row>
    <row r="47249" spans="3:4" x14ac:dyDescent="0.25">
      <c r="C47249" s="9"/>
      <c r="D47249" s="9"/>
    </row>
    <row r="47250" spans="3:4" x14ac:dyDescent="0.25">
      <c r="C47250" s="9"/>
      <c r="D47250" s="9"/>
    </row>
    <row r="47251" spans="3:4" x14ac:dyDescent="0.25">
      <c r="C47251" s="9"/>
      <c r="D47251" s="9"/>
    </row>
    <row r="47252" spans="3:4" x14ac:dyDescent="0.25">
      <c r="C47252" s="9"/>
      <c r="D47252" s="9"/>
    </row>
    <row r="47253" spans="3:4" x14ac:dyDescent="0.25">
      <c r="C47253" s="9"/>
      <c r="D47253" s="9"/>
    </row>
    <row r="47254" spans="3:4" x14ac:dyDescent="0.25">
      <c r="C47254" s="9"/>
      <c r="D47254" s="9"/>
    </row>
    <row r="47255" spans="3:4" x14ac:dyDescent="0.25">
      <c r="C47255" s="9"/>
      <c r="D47255" s="9"/>
    </row>
    <row r="47256" spans="3:4" x14ac:dyDescent="0.25">
      <c r="C47256" s="9"/>
      <c r="D47256" s="9"/>
    </row>
    <row r="47257" spans="3:4" x14ac:dyDescent="0.25">
      <c r="C47257" s="9"/>
      <c r="D47257" s="9"/>
    </row>
    <row r="47258" spans="3:4" x14ac:dyDescent="0.25">
      <c r="C47258" s="9"/>
      <c r="D47258" s="9"/>
    </row>
    <row r="47259" spans="3:4" x14ac:dyDescent="0.25">
      <c r="C47259" s="9"/>
      <c r="D47259" s="9"/>
    </row>
    <row r="47260" spans="3:4" x14ac:dyDescent="0.25">
      <c r="C47260" s="9"/>
      <c r="D47260" s="9"/>
    </row>
    <row r="47261" spans="3:4" x14ac:dyDescent="0.25">
      <c r="C47261" s="9"/>
      <c r="D47261" s="9"/>
    </row>
    <row r="47262" spans="3:4" x14ac:dyDescent="0.25">
      <c r="C47262" s="9"/>
      <c r="D47262" s="9"/>
    </row>
    <row r="47263" spans="3:4" x14ac:dyDescent="0.25">
      <c r="C47263" s="9"/>
      <c r="D47263" s="9"/>
    </row>
    <row r="47264" spans="3:4" x14ac:dyDescent="0.25">
      <c r="C47264" s="9"/>
      <c r="D47264" s="9"/>
    </row>
    <row r="47265" spans="3:4" x14ac:dyDescent="0.25">
      <c r="C47265" s="9"/>
      <c r="D47265" s="9"/>
    </row>
    <row r="47266" spans="3:4" x14ac:dyDescent="0.25">
      <c r="C47266" s="9"/>
      <c r="D47266" s="9"/>
    </row>
    <row r="47267" spans="3:4" x14ac:dyDescent="0.25">
      <c r="C47267" s="9"/>
      <c r="D47267" s="9"/>
    </row>
    <row r="47268" spans="3:4" x14ac:dyDescent="0.25">
      <c r="C47268" s="9"/>
      <c r="D47268" s="9"/>
    </row>
    <row r="47269" spans="3:4" x14ac:dyDescent="0.25">
      <c r="C47269" s="9"/>
      <c r="D47269" s="9"/>
    </row>
    <row r="47270" spans="3:4" x14ac:dyDescent="0.25">
      <c r="C47270" s="9"/>
      <c r="D47270" s="9"/>
    </row>
    <row r="47271" spans="3:4" x14ac:dyDescent="0.25">
      <c r="C47271" s="9"/>
      <c r="D47271" s="9"/>
    </row>
    <row r="47272" spans="3:4" x14ac:dyDescent="0.25">
      <c r="C47272" s="9"/>
      <c r="D47272" s="9"/>
    </row>
    <row r="47273" spans="3:4" x14ac:dyDescent="0.25">
      <c r="C47273" s="9"/>
      <c r="D47273" s="9"/>
    </row>
    <row r="47274" spans="3:4" x14ac:dyDescent="0.25">
      <c r="C47274" s="9"/>
      <c r="D47274" s="9"/>
    </row>
    <row r="47275" spans="3:4" x14ac:dyDescent="0.25">
      <c r="C47275" s="9"/>
      <c r="D47275" s="9"/>
    </row>
    <row r="47276" spans="3:4" x14ac:dyDescent="0.25">
      <c r="C47276" s="9"/>
      <c r="D47276" s="9"/>
    </row>
    <row r="47277" spans="3:4" x14ac:dyDescent="0.25">
      <c r="C47277" s="9"/>
      <c r="D47277" s="9"/>
    </row>
    <row r="47278" spans="3:4" x14ac:dyDescent="0.25">
      <c r="C47278" s="9"/>
      <c r="D47278" s="9"/>
    </row>
    <row r="47279" spans="3:4" x14ac:dyDescent="0.25">
      <c r="C47279" s="9"/>
      <c r="D47279" s="9"/>
    </row>
    <row r="47280" spans="3:4" x14ac:dyDescent="0.25">
      <c r="C47280" s="9"/>
      <c r="D47280" s="9"/>
    </row>
    <row r="47281" spans="3:4" x14ac:dyDescent="0.25">
      <c r="C47281" s="9"/>
      <c r="D47281" s="9"/>
    </row>
    <row r="47282" spans="3:4" x14ac:dyDescent="0.25">
      <c r="C47282" s="9"/>
      <c r="D47282" s="9"/>
    </row>
    <row r="47283" spans="3:4" x14ac:dyDescent="0.25">
      <c r="C47283" s="9"/>
      <c r="D47283" s="9"/>
    </row>
    <row r="47284" spans="3:4" x14ac:dyDescent="0.25">
      <c r="C47284" s="9"/>
      <c r="D47284" s="9"/>
    </row>
    <row r="47285" spans="3:4" x14ac:dyDescent="0.25">
      <c r="C47285" s="9"/>
      <c r="D47285" s="9"/>
    </row>
    <row r="47286" spans="3:4" x14ac:dyDescent="0.25">
      <c r="C47286" s="9"/>
      <c r="D47286" s="9"/>
    </row>
    <row r="47287" spans="3:4" x14ac:dyDescent="0.25">
      <c r="C47287" s="9"/>
      <c r="D47287" s="9"/>
    </row>
    <row r="47288" spans="3:4" x14ac:dyDescent="0.25">
      <c r="C47288" s="9"/>
      <c r="D47288" s="9"/>
    </row>
    <row r="47289" spans="3:4" x14ac:dyDescent="0.25">
      <c r="C47289" s="9"/>
      <c r="D47289" s="9"/>
    </row>
    <row r="47290" spans="3:4" x14ac:dyDescent="0.25">
      <c r="C47290" s="9"/>
      <c r="D47290" s="9"/>
    </row>
    <row r="47291" spans="3:4" x14ac:dyDescent="0.25">
      <c r="C47291" s="9"/>
      <c r="D47291" s="9"/>
    </row>
    <row r="47292" spans="3:4" x14ac:dyDescent="0.25">
      <c r="C47292" s="9"/>
      <c r="D47292" s="9"/>
    </row>
    <row r="47293" spans="3:4" x14ac:dyDescent="0.25">
      <c r="C47293" s="9"/>
      <c r="D47293" s="9"/>
    </row>
    <row r="47294" spans="3:4" x14ac:dyDescent="0.25">
      <c r="C47294" s="9"/>
      <c r="D47294" s="9"/>
    </row>
    <row r="47295" spans="3:4" x14ac:dyDescent="0.25">
      <c r="C47295" s="9"/>
      <c r="D47295" s="9"/>
    </row>
    <row r="47296" spans="3:4" x14ac:dyDescent="0.25">
      <c r="C47296" s="9"/>
      <c r="D47296" s="9"/>
    </row>
    <row r="47297" spans="3:4" x14ac:dyDescent="0.25">
      <c r="C47297" s="9"/>
      <c r="D47297" s="9"/>
    </row>
    <row r="47298" spans="3:4" x14ac:dyDescent="0.25">
      <c r="C47298" s="9"/>
      <c r="D47298" s="9"/>
    </row>
    <row r="47299" spans="3:4" x14ac:dyDescent="0.25">
      <c r="C47299" s="9"/>
      <c r="D47299" s="9"/>
    </row>
    <row r="47300" spans="3:4" x14ac:dyDescent="0.25">
      <c r="C47300" s="9"/>
      <c r="D47300" s="9"/>
    </row>
    <row r="47301" spans="3:4" x14ac:dyDescent="0.25">
      <c r="C47301" s="9"/>
      <c r="D47301" s="9"/>
    </row>
    <row r="47302" spans="3:4" x14ac:dyDescent="0.25">
      <c r="C47302" s="9"/>
      <c r="D47302" s="9"/>
    </row>
    <row r="47303" spans="3:4" x14ac:dyDescent="0.25">
      <c r="C47303" s="9"/>
      <c r="D47303" s="9"/>
    </row>
    <row r="47304" spans="3:4" x14ac:dyDescent="0.25">
      <c r="C47304" s="9"/>
      <c r="D47304" s="9"/>
    </row>
    <row r="47305" spans="3:4" x14ac:dyDescent="0.25">
      <c r="C47305" s="9"/>
      <c r="D47305" s="9"/>
    </row>
    <row r="47306" spans="3:4" x14ac:dyDescent="0.25">
      <c r="C47306" s="9"/>
      <c r="D47306" s="9"/>
    </row>
    <row r="47307" spans="3:4" x14ac:dyDescent="0.25">
      <c r="C47307" s="9"/>
      <c r="D47307" s="9"/>
    </row>
    <row r="47308" spans="3:4" x14ac:dyDescent="0.25">
      <c r="C47308" s="9"/>
      <c r="D47308" s="9"/>
    </row>
    <row r="47309" spans="3:4" x14ac:dyDescent="0.25">
      <c r="C47309" s="9"/>
      <c r="D47309" s="9"/>
    </row>
    <row r="47310" spans="3:4" x14ac:dyDescent="0.25">
      <c r="C47310" s="9"/>
      <c r="D47310" s="9"/>
    </row>
    <row r="47311" spans="3:4" x14ac:dyDescent="0.25">
      <c r="C47311" s="9"/>
      <c r="D47311" s="9"/>
    </row>
    <row r="47312" spans="3:4" x14ac:dyDescent="0.25">
      <c r="C47312" s="9"/>
      <c r="D47312" s="9"/>
    </row>
    <row r="47313" spans="3:4" x14ac:dyDescent="0.25">
      <c r="C47313" s="9"/>
      <c r="D47313" s="9"/>
    </row>
    <row r="47314" spans="3:4" x14ac:dyDescent="0.25">
      <c r="C47314" s="9"/>
      <c r="D47314" s="9"/>
    </row>
    <row r="47315" spans="3:4" x14ac:dyDescent="0.25">
      <c r="C47315" s="9"/>
      <c r="D47315" s="9"/>
    </row>
    <row r="47316" spans="3:4" x14ac:dyDescent="0.25">
      <c r="C47316" s="9"/>
      <c r="D47316" s="9"/>
    </row>
    <row r="47317" spans="3:4" x14ac:dyDescent="0.25">
      <c r="C47317" s="9"/>
      <c r="D47317" s="9"/>
    </row>
    <row r="47318" spans="3:4" x14ac:dyDescent="0.25">
      <c r="C47318" s="9"/>
      <c r="D47318" s="9"/>
    </row>
    <row r="47319" spans="3:4" x14ac:dyDescent="0.25">
      <c r="C47319" s="9"/>
      <c r="D47319" s="9"/>
    </row>
    <row r="47320" spans="3:4" x14ac:dyDescent="0.25">
      <c r="C47320" s="9"/>
      <c r="D47320" s="9"/>
    </row>
    <row r="47321" spans="3:4" x14ac:dyDescent="0.25">
      <c r="C47321" s="9"/>
      <c r="D47321" s="9"/>
    </row>
    <row r="47322" spans="3:4" x14ac:dyDescent="0.25">
      <c r="C47322" s="9"/>
      <c r="D47322" s="9"/>
    </row>
    <row r="47323" spans="3:4" x14ac:dyDescent="0.25">
      <c r="C47323" s="9"/>
      <c r="D47323" s="9"/>
    </row>
    <row r="47324" spans="3:4" x14ac:dyDescent="0.25">
      <c r="C47324" s="9"/>
      <c r="D47324" s="9"/>
    </row>
    <row r="47325" spans="3:4" x14ac:dyDescent="0.25">
      <c r="C47325" s="9"/>
      <c r="D47325" s="9"/>
    </row>
    <row r="47326" spans="3:4" x14ac:dyDescent="0.25">
      <c r="C47326" s="9"/>
      <c r="D47326" s="9"/>
    </row>
    <row r="47327" spans="3:4" x14ac:dyDescent="0.25">
      <c r="C47327" s="9"/>
      <c r="D47327" s="9"/>
    </row>
    <row r="47328" spans="3:4" x14ac:dyDescent="0.25">
      <c r="C47328" s="9"/>
      <c r="D47328" s="9"/>
    </row>
    <row r="47329" spans="3:4" x14ac:dyDescent="0.25">
      <c r="C47329" s="9"/>
      <c r="D47329" s="9"/>
    </row>
    <row r="47330" spans="3:4" x14ac:dyDescent="0.25">
      <c r="C47330" s="9"/>
      <c r="D47330" s="9"/>
    </row>
    <row r="47331" spans="3:4" x14ac:dyDescent="0.25">
      <c r="C47331" s="9"/>
      <c r="D47331" s="9"/>
    </row>
    <row r="47332" spans="3:4" x14ac:dyDescent="0.25">
      <c r="C47332" s="9"/>
      <c r="D47332" s="9"/>
    </row>
    <row r="47333" spans="3:4" x14ac:dyDescent="0.25">
      <c r="C47333" s="9"/>
      <c r="D47333" s="9"/>
    </row>
    <row r="47334" spans="3:4" x14ac:dyDescent="0.25">
      <c r="C47334" s="9"/>
      <c r="D47334" s="9"/>
    </row>
    <row r="47335" spans="3:4" x14ac:dyDescent="0.25">
      <c r="C47335" s="9"/>
      <c r="D47335" s="9"/>
    </row>
    <row r="47336" spans="3:4" x14ac:dyDescent="0.25">
      <c r="C47336" s="9"/>
      <c r="D47336" s="9"/>
    </row>
    <row r="47337" spans="3:4" x14ac:dyDescent="0.25">
      <c r="C47337" s="9"/>
      <c r="D47337" s="9"/>
    </row>
    <row r="47338" spans="3:4" x14ac:dyDescent="0.25">
      <c r="C47338" s="9"/>
      <c r="D47338" s="9"/>
    </row>
    <row r="47339" spans="3:4" x14ac:dyDescent="0.25">
      <c r="C47339" s="9"/>
      <c r="D47339" s="9"/>
    </row>
    <row r="47340" spans="3:4" x14ac:dyDescent="0.25">
      <c r="C47340" s="9"/>
      <c r="D47340" s="9"/>
    </row>
    <row r="47341" spans="3:4" x14ac:dyDescent="0.25">
      <c r="C47341" s="9"/>
      <c r="D47341" s="9"/>
    </row>
    <row r="47342" spans="3:4" x14ac:dyDescent="0.25">
      <c r="C47342" s="9"/>
      <c r="D47342" s="9"/>
    </row>
    <row r="47343" spans="3:4" x14ac:dyDescent="0.25">
      <c r="C47343" s="9"/>
      <c r="D47343" s="9"/>
    </row>
    <row r="47344" spans="3:4" x14ac:dyDescent="0.25">
      <c r="C47344" s="9"/>
      <c r="D47344" s="9"/>
    </row>
    <row r="47345" spans="3:4" x14ac:dyDescent="0.25">
      <c r="C47345" s="9"/>
      <c r="D47345" s="9"/>
    </row>
    <row r="47346" spans="3:4" x14ac:dyDescent="0.25">
      <c r="C47346" s="9"/>
      <c r="D47346" s="9"/>
    </row>
    <row r="47347" spans="3:4" x14ac:dyDescent="0.25">
      <c r="C47347" s="9"/>
      <c r="D47347" s="9"/>
    </row>
    <row r="47348" spans="3:4" x14ac:dyDescent="0.25">
      <c r="C47348" s="9"/>
      <c r="D47348" s="9"/>
    </row>
    <row r="47349" spans="3:4" x14ac:dyDescent="0.25">
      <c r="C47349" s="9"/>
      <c r="D47349" s="9"/>
    </row>
    <row r="47350" spans="3:4" x14ac:dyDescent="0.25">
      <c r="C47350" s="9"/>
      <c r="D47350" s="9"/>
    </row>
    <row r="47351" spans="3:4" x14ac:dyDescent="0.25">
      <c r="C47351" s="9"/>
      <c r="D47351" s="9"/>
    </row>
    <row r="47352" spans="3:4" x14ac:dyDescent="0.25">
      <c r="C47352" s="9"/>
      <c r="D47352" s="9"/>
    </row>
    <row r="47353" spans="3:4" x14ac:dyDescent="0.25">
      <c r="C47353" s="9"/>
      <c r="D47353" s="9"/>
    </row>
    <row r="47354" spans="3:4" x14ac:dyDescent="0.25">
      <c r="C47354" s="9"/>
      <c r="D47354" s="9"/>
    </row>
    <row r="47355" spans="3:4" x14ac:dyDescent="0.25">
      <c r="C47355" s="9"/>
      <c r="D47355" s="9"/>
    </row>
    <row r="47356" spans="3:4" x14ac:dyDescent="0.25">
      <c r="C47356" s="9"/>
      <c r="D47356" s="9"/>
    </row>
    <row r="47357" spans="3:4" x14ac:dyDescent="0.25">
      <c r="C47357" s="9"/>
      <c r="D47357" s="9"/>
    </row>
    <row r="47358" spans="3:4" x14ac:dyDescent="0.25">
      <c r="C47358" s="9"/>
      <c r="D47358" s="9"/>
    </row>
    <row r="47359" spans="3:4" x14ac:dyDescent="0.25">
      <c r="C47359" s="9"/>
      <c r="D47359" s="9"/>
    </row>
    <row r="47360" spans="3:4" x14ac:dyDescent="0.25">
      <c r="C47360" s="9"/>
      <c r="D47360" s="9"/>
    </row>
    <row r="47361" spans="3:4" x14ac:dyDescent="0.25">
      <c r="C47361" s="9"/>
      <c r="D47361" s="9"/>
    </row>
    <row r="47362" spans="3:4" x14ac:dyDescent="0.25">
      <c r="C47362" s="9"/>
      <c r="D47362" s="9"/>
    </row>
    <row r="47363" spans="3:4" x14ac:dyDescent="0.25">
      <c r="C47363" s="9"/>
      <c r="D47363" s="9"/>
    </row>
    <row r="47364" spans="3:4" x14ac:dyDescent="0.25">
      <c r="C47364" s="9"/>
      <c r="D47364" s="9"/>
    </row>
    <row r="47365" spans="3:4" x14ac:dyDescent="0.25">
      <c r="C47365" s="9"/>
      <c r="D47365" s="9"/>
    </row>
    <row r="47366" spans="3:4" x14ac:dyDescent="0.25">
      <c r="C47366" s="9"/>
      <c r="D47366" s="9"/>
    </row>
    <row r="47367" spans="3:4" x14ac:dyDescent="0.25">
      <c r="C47367" s="9"/>
      <c r="D47367" s="9"/>
    </row>
    <row r="47368" spans="3:4" x14ac:dyDescent="0.25">
      <c r="C47368" s="9"/>
      <c r="D47368" s="9"/>
    </row>
    <row r="47369" spans="3:4" x14ac:dyDescent="0.25">
      <c r="C47369" s="9"/>
      <c r="D47369" s="9"/>
    </row>
    <row r="47370" spans="3:4" x14ac:dyDescent="0.25">
      <c r="C47370" s="9"/>
      <c r="D47370" s="9"/>
    </row>
    <row r="47371" spans="3:4" x14ac:dyDescent="0.25">
      <c r="C47371" s="9"/>
      <c r="D47371" s="9"/>
    </row>
    <row r="47372" spans="3:4" x14ac:dyDescent="0.25">
      <c r="C47372" s="9"/>
      <c r="D47372" s="9"/>
    </row>
    <row r="47373" spans="3:4" x14ac:dyDescent="0.25">
      <c r="C47373" s="9"/>
      <c r="D47373" s="9"/>
    </row>
    <row r="47374" spans="3:4" x14ac:dyDescent="0.25">
      <c r="C47374" s="9"/>
      <c r="D47374" s="9"/>
    </row>
    <row r="47375" spans="3:4" x14ac:dyDescent="0.25">
      <c r="C47375" s="9"/>
      <c r="D47375" s="9"/>
    </row>
    <row r="47376" spans="3:4" x14ac:dyDescent="0.25">
      <c r="C47376" s="9"/>
      <c r="D47376" s="9"/>
    </row>
    <row r="47377" spans="3:4" x14ac:dyDescent="0.25">
      <c r="C47377" s="9"/>
      <c r="D47377" s="9"/>
    </row>
    <row r="47378" spans="3:4" x14ac:dyDescent="0.25">
      <c r="C47378" s="9"/>
      <c r="D47378" s="9"/>
    </row>
    <row r="47379" spans="3:4" x14ac:dyDescent="0.25">
      <c r="C47379" s="9"/>
      <c r="D47379" s="9"/>
    </row>
    <row r="47380" spans="3:4" x14ac:dyDescent="0.25">
      <c r="C47380" s="9"/>
      <c r="D47380" s="9"/>
    </row>
    <row r="47381" spans="3:4" x14ac:dyDescent="0.25">
      <c r="C47381" s="9"/>
      <c r="D47381" s="9"/>
    </row>
    <row r="47382" spans="3:4" x14ac:dyDescent="0.25">
      <c r="C47382" s="9"/>
      <c r="D47382" s="9"/>
    </row>
    <row r="47383" spans="3:4" x14ac:dyDescent="0.25">
      <c r="C47383" s="9"/>
      <c r="D47383" s="9"/>
    </row>
    <row r="47384" spans="3:4" x14ac:dyDescent="0.25">
      <c r="C47384" s="9"/>
      <c r="D47384" s="9"/>
    </row>
    <row r="47385" spans="3:4" x14ac:dyDescent="0.25">
      <c r="C47385" s="9"/>
      <c r="D47385" s="9"/>
    </row>
    <row r="47386" spans="3:4" x14ac:dyDescent="0.25">
      <c r="C47386" s="9"/>
      <c r="D47386" s="9"/>
    </row>
    <row r="47387" spans="3:4" x14ac:dyDescent="0.25">
      <c r="C47387" s="9"/>
      <c r="D47387" s="9"/>
    </row>
    <row r="47388" spans="3:4" x14ac:dyDescent="0.25">
      <c r="C47388" s="9"/>
      <c r="D47388" s="9"/>
    </row>
    <row r="47389" spans="3:4" x14ac:dyDescent="0.25">
      <c r="C47389" s="9"/>
      <c r="D47389" s="9"/>
    </row>
    <row r="47390" spans="3:4" x14ac:dyDescent="0.25">
      <c r="C47390" s="9"/>
      <c r="D47390" s="9"/>
    </row>
    <row r="47391" spans="3:4" x14ac:dyDescent="0.25">
      <c r="C47391" s="9"/>
      <c r="D47391" s="9"/>
    </row>
    <row r="47392" spans="3:4" x14ac:dyDescent="0.25">
      <c r="C47392" s="9"/>
      <c r="D47392" s="9"/>
    </row>
    <row r="47393" spans="3:4" x14ac:dyDescent="0.25">
      <c r="C47393" s="9"/>
      <c r="D47393" s="9"/>
    </row>
    <row r="47394" spans="3:4" x14ac:dyDescent="0.25">
      <c r="C47394" s="9"/>
      <c r="D47394" s="9"/>
    </row>
    <row r="47395" spans="3:4" x14ac:dyDescent="0.25">
      <c r="C47395" s="9"/>
      <c r="D47395" s="9"/>
    </row>
    <row r="47396" spans="3:4" x14ac:dyDescent="0.25">
      <c r="C47396" s="9"/>
      <c r="D47396" s="9"/>
    </row>
    <row r="47397" spans="3:4" x14ac:dyDescent="0.25">
      <c r="C47397" s="9"/>
      <c r="D47397" s="9"/>
    </row>
    <row r="47398" spans="3:4" x14ac:dyDescent="0.25">
      <c r="C47398" s="9"/>
      <c r="D47398" s="9"/>
    </row>
    <row r="47399" spans="3:4" x14ac:dyDescent="0.25">
      <c r="C47399" s="9"/>
      <c r="D47399" s="9"/>
    </row>
    <row r="47400" spans="3:4" x14ac:dyDescent="0.25">
      <c r="C47400" s="9"/>
      <c r="D47400" s="9"/>
    </row>
    <row r="47401" spans="3:4" x14ac:dyDescent="0.25">
      <c r="C47401" s="9"/>
      <c r="D47401" s="9"/>
    </row>
    <row r="47402" spans="3:4" x14ac:dyDescent="0.25">
      <c r="C47402" s="9"/>
      <c r="D47402" s="9"/>
    </row>
    <row r="47403" spans="3:4" x14ac:dyDescent="0.25">
      <c r="C47403" s="9"/>
      <c r="D47403" s="9"/>
    </row>
    <row r="47404" spans="3:4" x14ac:dyDescent="0.25">
      <c r="C47404" s="9"/>
      <c r="D47404" s="9"/>
    </row>
    <row r="47405" spans="3:4" x14ac:dyDescent="0.25">
      <c r="C47405" s="9"/>
      <c r="D47405" s="9"/>
    </row>
    <row r="47406" spans="3:4" x14ac:dyDescent="0.25">
      <c r="C47406" s="9"/>
      <c r="D47406" s="9"/>
    </row>
    <row r="47407" spans="3:4" x14ac:dyDescent="0.25">
      <c r="C47407" s="9"/>
      <c r="D47407" s="9"/>
    </row>
    <row r="47408" spans="3:4" x14ac:dyDescent="0.25">
      <c r="C47408" s="9"/>
      <c r="D47408" s="9"/>
    </row>
    <row r="47409" spans="3:4" x14ac:dyDescent="0.25">
      <c r="C47409" s="9"/>
      <c r="D47409" s="9"/>
    </row>
    <row r="47410" spans="3:4" x14ac:dyDescent="0.25">
      <c r="C47410" s="9"/>
      <c r="D47410" s="9"/>
    </row>
    <row r="47411" spans="3:4" x14ac:dyDescent="0.25">
      <c r="C47411" s="9"/>
      <c r="D47411" s="9"/>
    </row>
    <row r="47412" spans="3:4" x14ac:dyDescent="0.25">
      <c r="C47412" s="9"/>
      <c r="D47412" s="9"/>
    </row>
    <row r="47413" spans="3:4" x14ac:dyDescent="0.25">
      <c r="C47413" s="9"/>
      <c r="D47413" s="9"/>
    </row>
    <row r="47414" spans="3:4" x14ac:dyDescent="0.25">
      <c r="C47414" s="9"/>
      <c r="D47414" s="9"/>
    </row>
    <row r="47415" spans="3:4" x14ac:dyDescent="0.25">
      <c r="C47415" s="9"/>
      <c r="D47415" s="9"/>
    </row>
    <row r="47416" spans="3:4" x14ac:dyDescent="0.25">
      <c r="C47416" s="9"/>
      <c r="D47416" s="9"/>
    </row>
    <row r="47417" spans="3:4" x14ac:dyDescent="0.25">
      <c r="C47417" s="9"/>
      <c r="D47417" s="9"/>
    </row>
    <row r="47418" spans="3:4" x14ac:dyDescent="0.25">
      <c r="C47418" s="9"/>
      <c r="D47418" s="9"/>
    </row>
    <row r="47419" spans="3:4" x14ac:dyDescent="0.25">
      <c r="C47419" s="9"/>
      <c r="D47419" s="9"/>
    </row>
    <row r="47420" spans="3:4" x14ac:dyDescent="0.25">
      <c r="C47420" s="9"/>
      <c r="D47420" s="9"/>
    </row>
    <row r="47421" spans="3:4" x14ac:dyDescent="0.25">
      <c r="C47421" s="9"/>
      <c r="D47421" s="9"/>
    </row>
    <row r="47422" spans="3:4" x14ac:dyDescent="0.25">
      <c r="C47422" s="9"/>
      <c r="D47422" s="9"/>
    </row>
    <row r="47423" spans="3:4" x14ac:dyDescent="0.25">
      <c r="C47423" s="9"/>
      <c r="D47423" s="9"/>
    </row>
    <row r="47424" spans="3:4" x14ac:dyDescent="0.25">
      <c r="C47424" s="9"/>
      <c r="D47424" s="9"/>
    </row>
    <row r="47425" spans="3:4" x14ac:dyDescent="0.25">
      <c r="C47425" s="9"/>
      <c r="D47425" s="9"/>
    </row>
    <row r="47426" spans="3:4" x14ac:dyDescent="0.25">
      <c r="C47426" s="9"/>
      <c r="D47426" s="9"/>
    </row>
    <row r="47427" spans="3:4" x14ac:dyDescent="0.25">
      <c r="C47427" s="9"/>
      <c r="D47427" s="9"/>
    </row>
    <row r="47428" spans="3:4" x14ac:dyDescent="0.25">
      <c r="C47428" s="9"/>
      <c r="D47428" s="9"/>
    </row>
    <row r="47429" spans="3:4" x14ac:dyDescent="0.25">
      <c r="C47429" s="9"/>
      <c r="D47429" s="9"/>
    </row>
    <row r="47430" spans="3:4" x14ac:dyDescent="0.25">
      <c r="C47430" s="9"/>
      <c r="D47430" s="9"/>
    </row>
    <row r="47431" spans="3:4" x14ac:dyDescent="0.25">
      <c r="C47431" s="9"/>
      <c r="D47431" s="9"/>
    </row>
    <row r="47432" spans="3:4" x14ac:dyDescent="0.25">
      <c r="C47432" s="9"/>
      <c r="D47432" s="9"/>
    </row>
    <row r="47433" spans="3:4" x14ac:dyDescent="0.25">
      <c r="C47433" s="9"/>
      <c r="D47433" s="9"/>
    </row>
    <row r="47434" spans="3:4" x14ac:dyDescent="0.25">
      <c r="C47434" s="9"/>
      <c r="D47434" s="9"/>
    </row>
    <row r="47435" spans="3:4" x14ac:dyDescent="0.25">
      <c r="C47435" s="9"/>
      <c r="D47435" s="9"/>
    </row>
    <row r="47436" spans="3:4" x14ac:dyDescent="0.25">
      <c r="C47436" s="9"/>
      <c r="D47436" s="9"/>
    </row>
    <row r="47437" spans="3:4" x14ac:dyDescent="0.25">
      <c r="C47437" s="9"/>
      <c r="D47437" s="9"/>
    </row>
    <row r="47438" spans="3:4" x14ac:dyDescent="0.25">
      <c r="C47438" s="9"/>
      <c r="D47438" s="9"/>
    </row>
    <row r="47439" spans="3:4" x14ac:dyDescent="0.25">
      <c r="C47439" s="9"/>
      <c r="D47439" s="9"/>
    </row>
    <row r="47440" spans="3:4" x14ac:dyDescent="0.25">
      <c r="C47440" s="9"/>
      <c r="D47440" s="9"/>
    </row>
    <row r="47441" spans="3:4" x14ac:dyDescent="0.25">
      <c r="C47441" s="9"/>
      <c r="D47441" s="9"/>
    </row>
    <row r="47442" spans="3:4" x14ac:dyDescent="0.25">
      <c r="C47442" s="9"/>
      <c r="D47442" s="9"/>
    </row>
    <row r="47443" spans="3:4" x14ac:dyDescent="0.25">
      <c r="C47443" s="9"/>
      <c r="D47443" s="9"/>
    </row>
    <row r="47444" spans="3:4" x14ac:dyDescent="0.25">
      <c r="C47444" s="9"/>
      <c r="D47444" s="9"/>
    </row>
    <row r="47445" spans="3:4" x14ac:dyDescent="0.25">
      <c r="C47445" s="9"/>
      <c r="D47445" s="9"/>
    </row>
    <row r="47446" spans="3:4" x14ac:dyDescent="0.25">
      <c r="C47446" s="9"/>
      <c r="D47446" s="9"/>
    </row>
    <row r="47447" spans="3:4" x14ac:dyDescent="0.25">
      <c r="C47447" s="9"/>
      <c r="D47447" s="9"/>
    </row>
    <row r="47448" spans="3:4" x14ac:dyDescent="0.25">
      <c r="C47448" s="9"/>
      <c r="D47448" s="9"/>
    </row>
    <row r="47449" spans="3:4" x14ac:dyDescent="0.25">
      <c r="C47449" s="9"/>
      <c r="D47449" s="9"/>
    </row>
    <row r="47450" spans="3:4" x14ac:dyDescent="0.25">
      <c r="C47450" s="9"/>
      <c r="D47450" s="9"/>
    </row>
    <row r="47451" spans="3:4" x14ac:dyDescent="0.25">
      <c r="C47451" s="9"/>
      <c r="D47451" s="9"/>
    </row>
    <row r="47452" spans="3:4" x14ac:dyDescent="0.25">
      <c r="C47452" s="9"/>
      <c r="D47452" s="9"/>
    </row>
    <row r="47453" spans="3:4" x14ac:dyDescent="0.25">
      <c r="C47453" s="9"/>
      <c r="D47453" s="9"/>
    </row>
    <row r="47454" spans="3:4" x14ac:dyDescent="0.25">
      <c r="C47454" s="9"/>
      <c r="D47454" s="9"/>
    </row>
    <row r="47455" spans="3:4" x14ac:dyDescent="0.25">
      <c r="C47455" s="9"/>
      <c r="D47455" s="9"/>
    </row>
    <row r="47456" spans="3:4" x14ac:dyDescent="0.25">
      <c r="C47456" s="9"/>
      <c r="D47456" s="9"/>
    </row>
    <row r="47457" spans="3:4" x14ac:dyDescent="0.25">
      <c r="C47457" s="9"/>
      <c r="D47457" s="9"/>
    </row>
    <row r="47458" spans="3:4" x14ac:dyDescent="0.25">
      <c r="C47458" s="9"/>
      <c r="D47458" s="9"/>
    </row>
    <row r="47459" spans="3:4" x14ac:dyDescent="0.25">
      <c r="C47459" s="9"/>
      <c r="D47459" s="9"/>
    </row>
    <row r="47460" spans="3:4" x14ac:dyDescent="0.25">
      <c r="C47460" s="9"/>
      <c r="D47460" s="9"/>
    </row>
    <row r="47461" spans="3:4" x14ac:dyDescent="0.25">
      <c r="C47461" s="9"/>
      <c r="D47461" s="9"/>
    </row>
    <row r="47462" spans="3:4" x14ac:dyDescent="0.25">
      <c r="C47462" s="9"/>
      <c r="D47462" s="9"/>
    </row>
    <row r="47463" spans="3:4" x14ac:dyDescent="0.25">
      <c r="C47463" s="9"/>
      <c r="D47463" s="9"/>
    </row>
    <row r="47464" spans="3:4" x14ac:dyDescent="0.25">
      <c r="C47464" s="9"/>
      <c r="D47464" s="9"/>
    </row>
    <row r="47465" spans="3:4" x14ac:dyDescent="0.25">
      <c r="C47465" s="9"/>
      <c r="D47465" s="9"/>
    </row>
    <row r="47466" spans="3:4" x14ac:dyDescent="0.25">
      <c r="C47466" s="9"/>
      <c r="D47466" s="9"/>
    </row>
    <row r="47467" spans="3:4" x14ac:dyDescent="0.25">
      <c r="C47467" s="9"/>
      <c r="D47467" s="9"/>
    </row>
    <row r="47468" spans="3:4" x14ac:dyDescent="0.25">
      <c r="C47468" s="9"/>
      <c r="D47468" s="9"/>
    </row>
    <row r="47469" spans="3:4" x14ac:dyDescent="0.25">
      <c r="C47469" s="9"/>
      <c r="D47469" s="9"/>
    </row>
    <row r="47470" spans="3:4" x14ac:dyDescent="0.25">
      <c r="C47470" s="9"/>
      <c r="D47470" s="9"/>
    </row>
    <row r="47471" spans="3:4" x14ac:dyDescent="0.25">
      <c r="C47471" s="9"/>
      <c r="D47471" s="9"/>
    </row>
    <row r="47472" spans="3:4" x14ac:dyDescent="0.25">
      <c r="C47472" s="9"/>
      <c r="D47472" s="9"/>
    </row>
    <row r="47473" spans="3:4" x14ac:dyDescent="0.25">
      <c r="C47473" s="9"/>
      <c r="D47473" s="9"/>
    </row>
    <row r="47474" spans="3:4" x14ac:dyDescent="0.25">
      <c r="C47474" s="9"/>
      <c r="D47474" s="9"/>
    </row>
    <row r="47475" spans="3:4" x14ac:dyDescent="0.25">
      <c r="C47475" s="9"/>
      <c r="D47475" s="9"/>
    </row>
    <row r="47476" spans="3:4" x14ac:dyDescent="0.25">
      <c r="C47476" s="9"/>
      <c r="D47476" s="9"/>
    </row>
    <row r="47477" spans="3:4" x14ac:dyDescent="0.25">
      <c r="C47477" s="9"/>
      <c r="D47477" s="9"/>
    </row>
    <row r="47478" spans="3:4" x14ac:dyDescent="0.25">
      <c r="C47478" s="9"/>
      <c r="D47478" s="9"/>
    </row>
    <row r="47479" spans="3:4" x14ac:dyDescent="0.25">
      <c r="C47479" s="9"/>
      <c r="D47479" s="9"/>
    </row>
    <row r="47480" spans="3:4" x14ac:dyDescent="0.25">
      <c r="C47480" s="9"/>
      <c r="D47480" s="9"/>
    </row>
    <row r="47481" spans="3:4" x14ac:dyDescent="0.25">
      <c r="C47481" s="9"/>
      <c r="D47481" s="9"/>
    </row>
    <row r="47482" spans="3:4" x14ac:dyDescent="0.25">
      <c r="C47482" s="9"/>
      <c r="D47482" s="9"/>
    </row>
    <row r="47483" spans="3:4" x14ac:dyDescent="0.25">
      <c r="C47483" s="9"/>
      <c r="D47483" s="9"/>
    </row>
    <row r="47484" spans="3:4" x14ac:dyDescent="0.25">
      <c r="C47484" s="9"/>
      <c r="D47484" s="9"/>
    </row>
    <row r="47485" spans="3:4" x14ac:dyDescent="0.25">
      <c r="C47485" s="9"/>
      <c r="D47485" s="9"/>
    </row>
    <row r="47486" spans="3:4" x14ac:dyDescent="0.25">
      <c r="C47486" s="9"/>
      <c r="D47486" s="9"/>
    </row>
    <row r="47487" spans="3:4" x14ac:dyDescent="0.25">
      <c r="C47487" s="9"/>
      <c r="D47487" s="9"/>
    </row>
    <row r="47488" spans="3:4" x14ac:dyDescent="0.25">
      <c r="C47488" s="9"/>
      <c r="D47488" s="9"/>
    </row>
    <row r="47489" spans="3:4" x14ac:dyDescent="0.25">
      <c r="C47489" s="9"/>
      <c r="D47489" s="9"/>
    </row>
    <row r="47490" spans="3:4" x14ac:dyDescent="0.25">
      <c r="C47490" s="9"/>
      <c r="D47490" s="9"/>
    </row>
    <row r="47491" spans="3:4" x14ac:dyDescent="0.25">
      <c r="C47491" s="9"/>
      <c r="D47491" s="9"/>
    </row>
    <row r="47492" spans="3:4" x14ac:dyDescent="0.25">
      <c r="C47492" s="9"/>
      <c r="D47492" s="9"/>
    </row>
    <row r="47493" spans="3:4" x14ac:dyDescent="0.25">
      <c r="C47493" s="9"/>
      <c r="D47493" s="9"/>
    </row>
    <row r="47494" spans="3:4" x14ac:dyDescent="0.25">
      <c r="C47494" s="9"/>
      <c r="D47494" s="9"/>
    </row>
    <row r="47495" spans="3:4" x14ac:dyDescent="0.25">
      <c r="C47495" s="9"/>
      <c r="D47495" s="9"/>
    </row>
    <row r="47496" spans="3:4" x14ac:dyDescent="0.25">
      <c r="C47496" s="9"/>
      <c r="D47496" s="9"/>
    </row>
    <row r="47497" spans="3:4" x14ac:dyDescent="0.25">
      <c r="C47497" s="9"/>
      <c r="D47497" s="9"/>
    </row>
    <row r="47498" spans="3:4" x14ac:dyDescent="0.25">
      <c r="C47498" s="9"/>
      <c r="D47498" s="9"/>
    </row>
    <row r="47499" spans="3:4" x14ac:dyDescent="0.25">
      <c r="C47499" s="9"/>
      <c r="D47499" s="9"/>
    </row>
    <row r="47500" spans="3:4" x14ac:dyDescent="0.25">
      <c r="C47500" s="9"/>
      <c r="D47500" s="9"/>
    </row>
    <row r="47501" spans="3:4" x14ac:dyDescent="0.25">
      <c r="C47501" s="9"/>
      <c r="D47501" s="9"/>
    </row>
    <row r="47502" spans="3:4" x14ac:dyDescent="0.25">
      <c r="C47502" s="9"/>
      <c r="D47502" s="9"/>
    </row>
    <row r="47503" spans="3:4" x14ac:dyDescent="0.25">
      <c r="C47503" s="9"/>
      <c r="D47503" s="9"/>
    </row>
    <row r="47504" spans="3:4" x14ac:dyDescent="0.25">
      <c r="C47504" s="9"/>
      <c r="D47504" s="9"/>
    </row>
    <row r="47505" spans="3:4" x14ac:dyDescent="0.25">
      <c r="C47505" s="9"/>
      <c r="D47505" s="9"/>
    </row>
    <row r="47506" spans="3:4" x14ac:dyDescent="0.25">
      <c r="C47506" s="9"/>
      <c r="D47506" s="9"/>
    </row>
    <row r="47507" spans="3:4" x14ac:dyDescent="0.25">
      <c r="C47507" s="9"/>
      <c r="D47507" s="9"/>
    </row>
    <row r="47508" spans="3:4" x14ac:dyDescent="0.25">
      <c r="C47508" s="9"/>
      <c r="D47508" s="9"/>
    </row>
    <row r="47509" spans="3:4" x14ac:dyDescent="0.25">
      <c r="C47509" s="9"/>
      <c r="D47509" s="9"/>
    </row>
    <row r="47510" spans="3:4" x14ac:dyDescent="0.25">
      <c r="C47510" s="9"/>
      <c r="D47510" s="9"/>
    </row>
    <row r="47511" spans="3:4" x14ac:dyDescent="0.25">
      <c r="C47511" s="9"/>
      <c r="D47511" s="9"/>
    </row>
    <row r="47512" spans="3:4" x14ac:dyDescent="0.25">
      <c r="C47512" s="9"/>
      <c r="D47512" s="9"/>
    </row>
    <row r="47513" spans="3:4" x14ac:dyDescent="0.25">
      <c r="C47513" s="9"/>
      <c r="D47513" s="9"/>
    </row>
    <row r="47514" spans="3:4" x14ac:dyDescent="0.25">
      <c r="C47514" s="9"/>
      <c r="D47514" s="9"/>
    </row>
    <row r="47515" spans="3:4" x14ac:dyDescent="0.25">
      <c r="C47515" s="9"/>
      <c r="D47515" s="9"/>
    </row>
    <row r="47516" spans="3:4" x14ac:dyDescent="0.25">
      <c r="C47516" s="9"/>
      <c r="D47516" s="9"/>
    </row>
    <row r="47517" spans="3:4" x14ac:dyDescent="0.25">
      <c r="C47517" s="9"/>
      <c r="D47517" s="9"/>
    </row>
    <row r="47518" spans="3:4" x14ac:dyDescent="0.25">
      <c r="C47518" s="9"/>
      <c r="D47518" s="9"/>
    </row>
    <row r="47519" spans="3:4" x14ac:dyDescent="0.25">
      <c r="C47519" s="9"/>
      <c r="D47519" s="9"/>
    </row>
    <row r="47520" spans="3:4" x14ac:dyDescent="0.25">
      <c r="C47520" s="9"/>
      <c r="D47520" s="9"/>
    </row>
    <row r="47521" spans="3:4" x14ac:dyDescent="0.25">
      <c r="C47521" s="9"/>
      <c r="D47521" s="9"/>
    </row>
    <row r="47522" spans="3:4" x14ac:dyDescent="0.25">
      <c r="C47522" s="9"/>
      <c r="D47522" s="9"/>
    </row>
    <row r="47523" spans="3:4" x14ac:dyDescent="0.25">
      <c r="C47523" s="9"/>
      <c r="D47523" s="9"/>
    </row>
    <row r="47524" spans="3:4" x14ac:dyDescent="0.25">
      <c r="C47524" s="9"/>
      <c r="D47524" s="9"/>
    </row>
    <row r="47525" spans="3:4" x14ac:dyDescent="0.25">
      <c r="C47525" s="9"/>
      <c r="D47525" s="9"/>
    </row>
    <row r="47526" spans="3:4" x14ac:dyDescent="0.25">
      <c r="C47526" s="9"/>
      <c r="D47526" s="9"/>
    </row>
    <row r="47527" spans="3:4" x14ac:dyDescent="0.25">
      <c r="C47527" s="9"/>
      <c r="D47527" s="9"/>
    </row>
    <row r="47528" spans="3:4" x14ac:dyDescent="0.25">
      <c r="C47528" s="9"/>
      <c r="D47528" s="9"/>
    </row>
    <row r="47529" spans="3:4" x14ac:dyDescent="0.25">
      <c r="C47529" s="9"/>
      <c r="D47529" s="9"/>
    </row>
    <row r="47530" spans="3:4" x14ac:dyDescent="0.25">
      <c r="C47530" s="9"/>
      <c r="D47530" s="9"/>
    </row>
    <row r="47531" spans="3:4" x14ac:dyDescent="0.25">
      <c r="C47531" s="9"/>
      <c r="D47531" s="9"/>
    </row>
    <row r="47532" spans="3:4" x14ac:dyDescent="0.25">
      <c r="C47532" s="9"/>
      <c r="D47532" s="9"/>
    </row>
    <row r="47533" spans="3:4" x14ac:dyDescent="0.25">
      <c r="C47533" s="9"/>
      <c r="D47533" s="9"/>
    </row>
    <row r="47534" spans="3:4" x14ac:dyDescent="0.25">
      <c r="C47534" s="9"/>
      <c r="D47534" s="9"/>
    </row>
    <row r="47535" spans="3:4" x14ac:dyDescent="0.25">
      <c r="C47535" s="9"/>
      <c r="D47535" s="9"/>
    </row>
    <row r="47536" spans="3:4" x14ac:dyDescent="0.25">
      <c r="C47536" s="9"/>
      <c r="D47536" s="9"/>
    </row>
    <row r="47537" spans="3:4" x14ac:dyDescent="0.25">
      <c r="C47537" s="9"/>
      <c r="D47537" s="9"/>
    </row>
    <row r="47538" spans="3:4" x14ac:dyDescent="0.25">
      <c r="C47538" s="9"/>
      <c r="D47538" s="9"/>
    </row>
    <row r="47539" spans="3:4" x14ac:dyDescent="0.25">
      <c r="C47539" s="9"/>
      <c r="D47539" s="9"/>
    </row>
    <row r="47540" spans="3:4" x14ac:dyDescent="0.25">
      <c r="C47540" s="9"/>
      <c r="D47540" s="9"/>
    </row>
    <row r="47541" spans="3:4" x14ac:dyDescent="0.25">
      <c r="C47541" s="9"/>
      <c r="D47541" s="9"/>
    </row>
    <row r="47542" spans="3:4" x14ac:dyDescent="0.25">
      <c r="C47542" s="9"/>
      <c r="D47542" s="9"/>
    </row>
    <row r="47543" spans="3:4" x14ac:dyDescent="0.25">
      <c r="C47543" s="9"/>
      <c r="D47543" s="9"/>
    </row>
    <row r="47544" spans="3:4" x14ac:dyDescent="0.25">
      <c r="C47544" s="9"/>
      <c r="D47544" s="9"/>
    </row>
    <row r="47545" spans="3:4" x14ac:dyDescent="0.25">
      <c r="C47545" s="9"/>
      <c r="D47545" s="9"/>
    </row>
    <row r="47546" spans="3:4" x14ac:dyDescent="0.25">
      <c r="C47546" s="9"/>
      <c r="D47546" s="9"/>
    </row>
    <row r="47547" spans="3:4" x14ac:dyDescent="0.25">
      <c r="C47547" s="9"/>
      <c r="D47547" s="9"/>
    </row>
    <row r="47548" spans="3:4" x14ac:dyDescent="0.25">
      <c r="C47548" s="9"/>
      <c r="D47548" s="9"/>
    </row>
    <row r="47549" spans="3:4" x14ac:dyDescent="0.25">
      <c r="C47549" s="9"/>
      <c r="D47549" s="9"/>
    </row>
    <row r="47550" spans="3:4" x14ac:dyDescent="0.25">
      <c r="C47550" s="9"/>
      <c r="D47550" s="9"/>
    </row>
    <row r="47551" spans="3:4" x14ac:dyDescent="0.25">
      <c r="C47551" s="9"/>
      <c r="D47551" s="9"/>
    </row>
    <row r="47552" spans="3:4" x14ac:dyDescent="0.25">
      <c r="C47552" s="9"/>
      <c r="D47552" s="9"/>
    </row>
    <row r="47553" spans="3:4" x14ac:dyDescent="0.25">
      <c r="C47553" s="9"/>
      <c r="D47553" s="9"/>
    </row>
    <row r="47554" spans="3:4" x14ac:dyDescent="0.25">
      <c r="C47554" s="9"/>
      <c r="D47554" s="9"/>
    </row>
    <row r="47555" spans="3:4" x14ac:dyDescent="0.25">
      <c r="C47555" s="9"/>
      <c r="D47555" s="9"/>
    </row>
    <row r="47556" spans="3:4" x14ac:dyDescent="0.25">
      <c r="C47556" s="9"/>
      <c r="D47556" s="9"/>
    </row>
    <row r="47557" spans="3:4" x14ac:dyDescent="0.25">
      <c r="C47557" s="9"/>
      <c r="D47557" s="9"/>
    </row>
    <row r="47558" spans="3:4" x14ac:dyDescent="0.25">
      <c r="C47558" s="9"/>
      <c r="D47558" s="9"/>
    </row>
    <row r="47559" spans="3:4" x14ac:dyDescent="0.25">
      <c r="C47559" s="9"/>
      <c r="D47559" s="9"/>
    </row>
    <row r="47560" spans="3:4" x14ac:dyDescent="0.25">
      <c r="C47560" s="9"/>
      <c r="D47560" s="9"/>
    </row>
    <row r="47561" spans="3:4" x14ac:dyDescent="0.25">
      <c r="C47561" s="9"/>
      <c r="D47561" s="9"/>
    </row>
    <row r="47562" spans="3:4" x14ac:dyDescent="0.25">
      <c r="C47562" s="9"/>
      <c r="D47562" s="9"/>
    </row>
    <row r="47563" spans="3:4" x14ac:dyDescent="0.25">
      <c r="C47563" s="9"/>
      <c r="D47563" s="9"/>
    </row>
    <row r="47564" spans="3:4" x14ac:dyDescent="0.25">
      <c r="C47564" s="9"/>
      <c r="D47564" s="9"/>
    </row>
    <row r="47565" spans="3:4" x14ac:dyDescent="0.25">
      <c r="C47565" s="9"/>
      <c r="D47565" s="9"/>
    </row>
    <row r="47566" spans="3:4" x14ac:dyDescent="0.25">
      <c r="C47566" s="9"/>
      <c r="D47566" s="9"/>
    </row>
    <row r="47567" spans="3:4" x14ac:dyDescent="0.25">
      <c r="C47567" s="9"/>
      <c r="D47567" s="9"/>
    </row>
    <row r="47568" spans="3:4" x14ac:dyDescent="0.25">
      <c r="C47568" s="9"/>
      <c r="D47568" s="9"/>
    </row>
    <row r="47569" spans="3:4" x14ac:dyDescent="0.25">
      <c r="C47569" s="9"/>
      <c r="D47569" s="9"/>
    </row>
    <row r="47570" spans="3:4" x14ac:dyDescent="0.25">
      <c r="C47570" s="9"/>
      <c r="D47570" s="9"/>
    </row>
    <row r="47571" spans="3:4" x14ac:dyDescent="0.25">
      <c r="C47571" s="9"/>
      <c r="D47571" s="9"/>
    </row>
    <row r="47572" spans="3:4" x14ac:dyDescent="0.25">
      <c r="C47572" s="9"/>
      <c r="D47572" s="9"/>
    </row>
    <row r="47573" spans="3:4" x14ac:dyDescent="0.25">
      <c r="C47573" s="9"/>
      <c r="D47573" s="9"/>
    </row>
    <row r="47574" spans="3:4" x14ac:dyDescent="0.25">
      <c r="C47574" s="9"/>
      <c r="D47574" s="9"/>
    </row>
    <row r="47575" spans="3:4" x14ac:dyDescent="0.25">
      <c r="C47575" s="9"/>
      <c r="D47575" s="9"/>
    </row>
    <row r="47576" spans="3:4" x14ac:dyDescent="0.25">
      <c r="C47576" s="9"/>
      <c r="D47576" s="9"/>
    </row>
    <row r="47577" spans="3:4" x14ac:dyDescent="0.25">
      <c r="C47577" s="9"/>
      <c r="D47577" s="9"/>
    </row>
    <row r="47578" spans="3:4" x14ac:dyDescent="0.25">
      <c r="C47578" s="9"/>
      <c r="D47578" s="9"/>
    </row>
    <row r="47579" spans="3:4" x14ac:dyDescent="0.25">
      <c r="C47579" s="9"/>
      <c r="D47579" s="9"/>
    </row>
    <row r="47580" spans="3:4" x14ac:dyDescent="0.25">
      <c r="C47580" s="9"/>
      <c r="D47580" s="9"/>
    </row>
    <row r="47581" spans="3:4" x14ac:dyDescent="0.25">
      <c r="C47581" s="9"/>
      <c r="D47581" s="9"/>
    </row>
    <row r="47582" spans="3:4" x14ac:dyDescent="0.25">
      <c r="C47582" s="9"/>
      <c r="D47582" s="9"/>
    </row>
    <row r="47583" spans="3:4" x14ac:dyDescent="0.25">
      <c r="C47583" s="9"/>
      <c r="D47583" s="9"/>
    </row>
    <row r="47584" spans="3:4" x14ac:dyDescent="0.25">
      <c r="C47584" s="9"/>
      <c r="D47584" s="9"/>
    </row>
    <row r="47585" spans="3:4" x14ac:dyDescent="0.25">
      <c r="C47585" s="9"/>
      <c r="D47585" s="9"/>
    </row>
    <row r="47586" spans="3:4" x14ac:dyDescent="0.25">
      <c r="C47586" s="9"/>
      <c r="D47586" s="9"/>
    </row>
    <row r="47587" spans="3:4" x14ac:dyDescent="0.25">
      <c r="C47587" s="9"/>
      <c r="D47587" s="9"/>
    </row>
    <row r="47588" spans="3:4" x14ac:dyDescent="0.25">
      <c r="C47588" s="9"/>
      <c r="D47588" s="9"/>
    </row>
    <row r="47589" spans="3:4" x14ac:dyDescent="0.25">
      <c r="C47589" s="9"/>
      <c r="D47589" s="9"/>
    </row>
    <row r="47590" spans="3:4" x14ac:dyDescent="0.25">
      <c r="C47590" s="9"/>
      <c r="D47590" s="9"/>
    </row>
    <row r="47591" spans="3:4" x14ac:dyDescent="0.25">
      <c r="C47591" s="9"/>
      <c r="D47591" s="9"/>
    </row>
    <row r="47592" spans="3:4" x14ac:dyDescent="0.25">
      <c r="C47592" s="9"/>
      <c r="D47592" s="9"/>
    </row>
    <row r="47593" spans="3:4" x14ac:dyDescent="0.25">
      <c r="C47593" s="9"/>
      <c r="D47593" s="9"/>
    </row>
    <row r="47594" spans="3:4" x14ac:dyDescent="0.25">
      <c r="C47594" s="9"/>
      <c r="D47594" s="9"/>
    </row>
    <row r="47595" spans="3:4" x14ac:dyDescent="0.25">
      <c r="C47595" s="9"/>
      <c r="D47595" s="9"/>
    </row>
    <row r="47596" spans="3:4" x14ac:dyDescent="0.25">
      <c r="C47596" s="9"/>
      <c r="D47596" s="9"/>
    </row>
    <row r="47597" spans="3:4" x14ac:dyDescent="0.25">
      <c r="C47597" s="9"/>
      <c r="D47597" s="9"/>
    </row>
    <row r="47598" spans="3:4" x14ac:dyDescent="0.25">
      <c r="C47598" s="9"/>
      <c r="D47598" s="9"/>
    </row>
    <row r="47599" spans="3:4" x14ac:dyDescent="0.25">
      <c r="C47599" s="9"/>
      <c r="D47599" s="9"/>
    </row>
    <row r="47600" spans="3:4" x14ac:dyDescent="0.25">
      <c r="C47600" s="9"/>
      <c r="D47600" s="9"/>
    </row>
    <row r="47601" spans="3:4" x14ac:dyDescent="0.25">
      <c r="C47601" s="9"/>
      <c r="D47601" s="9"/>
    </row>
    <row r="47602" spans="3:4" x14ac:dyDescent="0.25">
      <c r="C47602" s="9"/>
      <c r="D47602" s="9"/>
    </row>
    <row r="47603" spans="3:4" x14ac:dyDescent="0.25">
      <c r="C47603" s="9"/>
      <c r="D47603" s="9"/>
    </row>
    <row r="47604" spans="3:4" x14ac:dyDescent="0.25">
      <c r="C47604" s="9"/>
      <c r="D47604" s="9"/>
    </row>
    <row r="47605" spans="3:4" x14ac:dyDescent="0.25">
      <c r="C47605" s="9"/>
      <c r="D47605" s="9"/>
    </row>
    <row r="47606" spans="3:4" x14ac:dyDescent="0.25">
      <c r="C47606" s="9"/>
      <c r="D47606" s="9"/>
    </row>
    <row r="47607" spans="3:4" x14ac:dyDescent="0.25">
      <c r="C47607" s="9"/>
      <c r="D47607" s="9"/>
    </row>
    <row r="47608" spans="3:4" x14ac:dyDescent="0.25">
      <c r="C47608" s="9"/>
      <c r="D47608" s="9"/>
    </row>
    <row r="47609" spans="3:4" x14ac:dyDescent="0.25">
      <c r="C47609" s="9"/>
      <c r="D47609" s="9"/>
    </row>
    <row r="47610" spans="3:4" x14ac:dyDescent="0.25">
      <c r="C47610" s="9"/>
      <c r="D47610" s="9"/>
    </row>
    <row r="47611" spans="3:4" x14ac:dyDescent="0.25">
      <c r="C47611" s="9"/>
      <c r="D47611" s="9"/>
    </row>
    <row r="47612" spans="3:4" x14ac:dyDescent="0.25">
      <c r="C47612" s="9"/>
      <c r="D47612" s="9"/>
    </row>
    <row r="47613" spans="3:4" x14ac:dyDescent="0.25">
      <c r="C47613" s="9"/>
      <c r="D47613" s="9"/>
    </row>
    <row r="47614" spans="3:4" x14ac:dyDescent="0.25">
      <c r="C47614" s="9"/>
      <c r="D47614" s="9"/>
    </row>
    <row r="47615" spans="3:4" x14ac:dyDescent="0.25">
      <c r="C47615" s="9"/>
      <c r="D47615" s="9"/>
    </row>
    <row r="47616" spans="3:4" x14ac:dyDescent="0.25">
      <c r="C47616" s="9"/>
      <c r="D47616" s="9"/>
    </row>
    <row r="47617" spans="3:4" x14ac:dyDescent="0.25">
      <c r="C47617" s="9"/>
      <c r="D47617" s="9"/>
    </row>
    <row r="47618" spans="3:4" x14ac:dyDescent="0.25">
      <c r="C47618" s="9"/>
      <c r="D47618" s="9"/>
    </row>
    <row r="47619" spans="3:4" x14ac:dyDescent="0.25">
      <c r="C47619" s="9"/>
      <c r="D47619" s="9"/>
    </row>
    <row r="47620" spans="3:4" x14ac:dyDescent="0.25">
      <c r="C47620" s="9"/>
      <c r="D47620" s="9"/>
    </row>
    <row r="47621" spans="3:4" x14ac:dyDescent="0.25">
      <c r="C47621" s="9"/>
      <c r="D47621" s="9"/>
    </row>
    <row r="47622" spans="3:4" x14ac:dyDescent="0.25">
      <c r="C47622" s="9"/>
      <c r="D47622" s="9"/>
    </row>
    <row r="47623" spans="3:4" x14ac:dyDescent="0.25">
      <c r="C47623" s="9"/>
      <c r="D47623" s="9"/>
    </row>
    <row r="47624" spans="3:4" x14ac:dyDescent="0.25">
      <c r="C47624" s="9"/>
      <c r="D47624" s="9"/>
    </row>
    <row r="47625" spans="3:4" x14ac:dyDescent="0.25">
      <c r="C47625" s="9"/>
      <c r="D47625" s="9"/>
    </row>
    <row r="47626" spans="3:4" x14ac:dyDescent="0.25">
      <c r="C47626" s="9"/>
      <c r="D47626" s="9"/>
    </row>
    <row r="47627" spans="3:4" x14ac:dyDescent="0.25">
      <c r="C47627" s="9"/>
      <c r="D47627" s="9"/>
    </row>
    <row r="47628" spans="3:4" x14ac:dyDescent="0.25">
      <c r="C47628" s="9"/>
      <c r="D47628" s="9"/>
    </row>
    <row r="47629" spans="3:4" x14ac:dyDescent="0.25">
      <c r="C47629" s="9"/>
      <c r="D47629" s="9"/>
    </row>
    <row r="47630" spans="3:4" x14ac:dyDescent="0.25">
      <c r="C47630" s="9"/>
      <c r="D47630" s="9"/>
    </row>
    <row r="47631" spans="3:4" x14ac:dyDescent="0.25">
      <c r="C47631" s="9"/>
      <c r="D47631" s="9"/>
    </row>
    <row r="47632" spans="3:4" x14ac:dyDescent="0.25">
      <c r="C47632" s="9"/>
      <c r="D47632" s="9"/>
    </row>
    <row r="47633" spans="3:4" x14ac:dyDescent="0.25">
      <c r="C47633" s="9"/>
      <c r="D47633" s="9"/>
    </row>
    <row r="47634" spans="3:4" x14ac:dyDescent="0.25">
      <c r="C47634" s="9"/>
      <c r="D47634" s="9"/>
    </row>
    <row r="47635" spans="3:4" x14ac:dyDescent="0.25">
      <c r="C47635" s="9"/>
      <c r="D47635" s="9"/>
    </row>
    <row r="47636" spans="3:4" x14ac:dyDescent="0.25">
      <c r="C47636" s="9"/>
      <c r="D47636" s="9"/>
    </row>
    <row r="47637" spans="3:4" x14ac:dyDescent="0.25">
      <c r="C47637" s="9"/>
      <c r="D47637" s="9"/>
    </row>
    <row r="47638" spans="3:4" x14ac:dyDescent="0.25">
      <c r="C47638" s="9"/>
      <c r="D47638" s="9"/>
    </row>
    <row r="47639" spans="3:4" x14ac:dyDescent="0.25">
      <c r="C47639" s="9"/>
      <c r="D47639" s="9"/>
    </row>
    <row r="47640" spans="3:4" x14ac:dyDescent="0.25">
      <c r="C47640" s="9"/>
      <c r="D47640" s="9"/>
    </row>
    <row r="47641" spans="3:4" x14ac:dyDescent="0.25">
      <c r="C47641" s="9"/>
      <c r="D47641" s="9"/>
    </row>
    <row r="47642" spans="3:4" x14ac:dyDescent="0.25">
      <c r="C47642" s="9"/>
      <c r="D47642" s="9"/>
    </row>
    <row r="47643" spans="3:4" x14ac:dyDescent="0.25">
      <c r="C47643" s="9"/>
      <c r="D47643" s="9"/>
    </row>
    <row r="47644" spans="3:4" x14ac:dyDescent="0.25">
      <c r="C47644" s="9"/>
      <c r="D47644" s="9"/>
    </row>
    <row r="47645" spans="3:4" x14ac:dyDescent="0.25">
      <c r="C47645" s="9"/>
      <c r="D47645" s="9"/>
    </row>
    <row r="47646" spans="3:4" x14ac:dyDescent="0.25">
      <c r="C47646" s="9"/>
      <c r="D47646" s="9"/>
    </row>
    <row r="47647" spans="3:4" x14ac:dyDescent="0.25">
      <c r="C47647" s="9"/>
      <c r="D47647" s="9"/>
    </row>
    <row r="47648" spans="3:4" x14ac:dyDescent="0.25">
      <c r="C47648" s="9"/>
      <c r="D47648" s="9"/>
    </row>
    <row r="47649" spans="3:4" x14ac:dyDescent="0.25">
      <c r="C47649" s="9"/>
      <c r="D47649" s="9"/>
    </row>
    <row r="47650" spans="3:4" x14ac:dyDescent="0.25">
      <c r="C47650" s="9"/>
      <c r="D47650" s="9"/>
    </row>
    <row r="47651" spans="3:4" x14ac:dyDescent="0.25">
      <c r="C47651" s="9"/>
      <c r="D47651" s="9"/>
    </row>
    <row r="47652" spans="3:4" x14ac:dyDescent="0.25">
      <c r="C47652" s="9"/>
      <c r="D47652" s="9"/>
    </row>
    <row r="47653" spans="3:4" x14ac:dyDescent="0.25">
      <c r="C47653" s="9"/>
      <c r="D47653" s="9"/>
    </row>
    <row r="47654" spans="3:4" x14ac:dyDescent="0.25">
      <c r="C47654" s="9"/>
      <c r="D47654" s="9"/>
    </row>
    <row r="47655" spans="3:4" x14ac:dyDescent="0.25">
      <c r="C47655" s="9"/>
      <c r="D47655" s="9"/>
    </row>
    <row r="47656" spans="3:4" x14ac:dyDescent="0.25">
      <c r="C47656" s="9"/>
      <c r="D47656" s="9"/>
    </row>
    <row r="47657" spans="3:4" x14ac:dyDescent="0.25">
      <c r="C47657" s="9"/>
      <c r="D47657" s="9"/>
    </row>
    <row r="47658" spans="3:4" x14ac:dyDescent="0.25">
      <c r="C47658" s="9"/>
      <c r="D47658" s="9"/>
    </row>
    <row r="47659" spans="3:4" x14ac:dyDescent="0.25">
      <c r="C47659" s="9"/>
      <c r="D47659" s="9"/>
    </row>
    <row r="47660" spans="3:4" x14ac:dyDescent="0.25">
      <c r="C47660" s="9"/>
      <c r="D47660" s="9"/>
    </row>
    <row r="47661" spans="3:4" x14ac:dyDescent="0.25">
      <c r="C47661" s="9"/>
      <c r="D47661" s="9"/>
    </row>
    <row r="47662" spans="3:4" x14ac:dyDescent="0.25">
      <c r="C47662" s="9"/>
      <c r="D47662" s="9"/>
    </row>
    <row r="47663" spans="3:4" x14ac:dyDescent="0.25">
      <c r="C47663" s="9"/>
      <c r="D47663" s="9"/>
    </row>
    <row r="47664" spans="3:4" x14ac:dyDescent="0.25">
      <c r="C47664" s="9"/>
      <c r="D47664" s="9"/>
    </row>
    <row r="47665" spans="3:4" x14ac:dyDescent="0.25">
      <c r="C47665" s="9"/>
      <c r="D47665" s="9"/>
    </row>
    <row r="47666" spans="3:4" x14ac:dyDescent="0.25">
      <c r="C47666" s="9"/>
      <c r="D47666" s="9"/>
    </row>
    <row r="47667" spans="3:4" x14ac:dyDescent="0.25">
      <c r="C47667" s="9"/>
      <c r="D47667" s="9"/>
    </row>
    <row r="47668" spans="3:4" x14ac:dyDescent="0.25">
      <c r="C47668" s="9"/>
      <c r="D47668" s="9"/>
    </row>
    <row r="47669" spans="3:4" x14ac:dyDescent="0.25">
      <c r="C47669" s="9"/>
      <c r="D47669" s="9"/>
    </row>
    <row r="47670" spans="3:4" x14ac:dyDescent="0.25">
      <c r="C47670" s="9"/>
      <c r="D47670" s="9"/>
    </row>
    <row r="47671" spans="3:4" x14ac:dyDescent="0.25">
      <c r="C47671" s="9"/>
      <c r="D47671" s="9"/>
    </row>
    <row r="47672" spans="3:4" x14ac:dyDescent="0.25">
      <c r="C47672" s="9"/>
      <c r="D47672" s="9"/>
    </row>
    <row r="47673" spans="3:4" x14ac:dyDescent="0.25">
      <c r="C47673" s="9"/>
      <c r="D47673" s="9"/>
    </row>
    <row r="47674" spans="3:4" x14ac:dyDescent="0.25">
      <c r="C47674" s="9"/>
      <c r="D47674" s="9"/>
    </row>
    <row r="47675" spans="3:4" x14ac:dyDescent="0.25">
      <c r="C47675" s="9"/>
      <c r="D47675" s="9"/>
    </row>
    <row r="47676" spans="3:4" x14ac:dyDescent="0.25">
      <c r="C47676" s="9"/>
      <c r="D47676" s="9"/>
    </row>
    <row r="47677" spans="3:4" x14ac:dyDescent="0.25">
      <c r="C47677" s="9"/>
      <c r="D47677" s="9"/>
    </row>
    <row r="47678" spans="3:4" x14ac:dyDescent="0.25">
      <c r="C47678" s="9"/>
      <c r="D47678" s="9"/>
    </row>
    <row r="47679" spans="3:4" x14ac:dyDescent="0.25">
      <c r="C47679" s="9"/>
      <c r="D47679" s="9"/>
    </row>
    <row r="47680" spans="3:4" x14ac:dyDescent="0.25">
      <c r="C47680" s="9"/>
      <c r="D47680" s="9"/>
    </row>
    <row r="47681" spans="3:4" x14ac:dyDescent="0.25">
      <c r="C47681" s="9"/>
      <c r="D47681" s="9"/>
    </row>
    <row r="47682" spans="3:4" x14ac:dyDescent="0.25">
      <c r="C47682" s="9"/>
      <c r="D47682" s="9"/>
    </row>
    <row r="47683" spans="3:4" x14ac:dyDescent="0.25">
      <c r="C47683" s="9"/>
      <c r="D47683" s="9"/>
    </row>
    <row r="47684" spans="3:4" x14ac:dyDescent="0.25">
      <c r="C47684" s="9"/>
      <c r="D47684" s="9"/>
    </row>
    <row r="47685" spans="3:4" x14ac:dyDescent="0.25">
      <c r="C47685" s="9"/>
      <c r="D47685" s="9"/>
    </row>
    <row r="47686" spans="3:4" x14ac:dyDescent="0.25">
      <c r="C47686" s="9"/>
      <c r="D47686" s="9"/>
    </row>
    <row r="47687" spans="3:4" x14ac:dyDescent="0.25">
      <c r="C47687" s="9"/>
      <c r="D47687" s="9"/>
    </row>
    <row r="47688" spans="3:4" x14ac:dyDescent="0.25">
      <c r="C47688" s="9"/>
      <c r="D47688" s="9"/>
    </row>
    <row r="47689" spans="3:4" x14ac:dyDescent="0.25">
      <c r="C47689" s="9"/>
      <c r="D47689" s="9"/>
    </row>
    <row r="47690" spans="3:4" x14ac:dyDescent="0.25">
      <c r="C47690" s="9"/>
      <c r="D47690" s="9"/>
    </row>
    <row r="47691" spans="3:4" x14ac:dyDescent="0.25">
      <c r="C47691" s="9"/>
      <c r="D47691" s="9"/>
    </row>
    <row r="47692" spans="3:4" x14ac:dyDescent="0.25">
      <c r="C47692" s="9"/>
      <c r="D47692" s="9"/>
    </row>
    <row r="47693" spans="3:4" x14ac:dyDescent="0.25">
      <c r="C47693" s="9"/>
      <c r="D47693" s="9"/>
    </row>
    <row r="47694" spans="3:4" x14ac:dyDescent="0.25">
      <c r="C47694" s="9"/>
      <c r="D47694" s="9"/>
    </row>
    <row r="47695" spans="3:4" x14ac:dyDescent="0.25">
      <c r="C47695" s="9"/>
      <c r="D47695" s="9"/>
    </row>
    <row r="47696" spans="3:4" x14ac:dyDescent="0.25">
      <c r="C47696" s="9"/>
      <c r="D47696" s="9"/>
    </row>
    <row r="47697" spans="3:4" x14ac:dyDescent="0.25">
      <c r="C47697" s="9"/>
      <c r="D47697" s="9"/>
    </row>
    <row r="47698" spans="3:4" x14ac:dyDescent="0.25">
      <c r="C47698" s="9"/>
      <c r="D47698" s="9"/>
    </row>
    <row r="47699" spans="3:4" x14ac:dyDescent="0.25">
      <c r="C47699" s="9"/>
      <c r="D47699" s="9"/>
    </row>
    <row r="47700" spans="3:4" x14ac:dyDescent="0.25">
      <c r="C47700" s="9"/>
      <c r="D47700" s="9"/>
    </row>
    <row r="47701" spans="3:4" x14ac:dyDescent="0.25">
      <c r="C47701" s="9"/>
      <c r="D47701" s="9"/>
    </row>
    <row r="47702" spans="3:4" x14ac:dyDescent="0.25">
      <c r="C47702" s="9"/>
      <c r="D47702" s="9"/>
    </row>
    <row r="47703" spans="3:4" x14ac:dyDescent="0.25">
      <c r="C47703" s="9"/>
      <c r="D47703" s="9"/>
    </row>
    <row r="47704" spans="3:4" x14ac:dyDescent="0.25">
      <c r="C47704" s="9"/>
      <c r="D47704" s="9"/>
    </row>
    <row r="47705" spans="3:4" x14ac:dyDescent="0.25">
      <c r="C47705" s="9"/>
      <c r="D47705" s="9"/>
    </row>
    <row r="47706" spans="3:4" x14ac:dyDescent="0.25">
      <c r="C47706" s="9"/>
      <c r="D47706" s="9"/>
    </row>
    <row r="47707" spans="3:4" x14ac:dyDescent="0.25">
      <c r="C47707" s="9"/>
      <c r="D47707" s="9"/>
    </row>
    <row r="47708" spans="3:4" x14ac:dyDescent="0.25">
      <c r="C47708" s="9"/>
      <c r="D47708" s="9"/>
    </row>
    <row r="47709" spans="3:4" x14ac:dyDescent="0.25">
      <c r="C47709" s="9"/>
      <c r="D47709" s="9"/>
    </row>
    <row r="47710" spans="3:4" x14ac:dyDescent="0.25">
      <c r="C47710" s="9"/>
      <c r="D47710" s="9"/>
    </row>
    <row r="47711" spans="3:4" x14ac:dyDescent="0.25">
      <c r="C47711" s="9"/>
      <c r="D47711" s="9"/>
    </row>
    <row r="47712" spans="3:4" x14ac:dyDescent="0.25">
      <c r="C47712" s="9"/>
      <c r="D47712" s="9"/>
    </row>
    <row r="47713" spans="3:4" x14ac:dyDescent="0.25">
      <c r="C47713" s="9"/>
      <c r="D47713" s="9"/>
    </row>
    <row r="47714" spans="3:4" x14ac:dyDescent="0.25">
      <c r="C47714" s="9"/>
      <c r="D47714" s="9"/>
    </row>
    <row r="47715" spans="3:4" x14ac:dyDescent="0.25">
      <c r="C47715" s="9"/>
      <c r="D47715" s="9"/>
    </row>
    <row r="47716" spans="3:4" x14ac:dyDescent="0.25">
      <c r="C47716" s="9"/>
      <c r="D47716" s="9"/>
    </row>
    <row r="47717" spans="3:4" x14ac:dyDescent="0.25">
      <c r="C47717" s="9"/>
      <c r="D47717" s="9"/>
    </row>
    <row r="47718" spans="3:4" x14ac:dyDescent="0.25">
      <c r="C47718" s="9"/>
      <c r="D47718" s="9"/>
    </row>
    <row r="47719" spans="3:4" x14ac:dyDescent="0.25">
      <c r="C47719" s="9"/>
      <c r="D47719" s="9"/>
    </row>
    <row r="47720" spans="3:4" x14ac:dyDescent="0.25">
      <c r="C47720" s="9"/>
      <c r="D47720" s="9"/>
    </row>
    <row r="47721" spans="3:4" x14ac:dyDescent="0.25">
      <c r="C47721" s="9"/>
      <c r="D47721" s="9"/>
    </row>
    <row r="47722" spans="3:4" x14ac:dyDescent="0.25">
      <c r="C47722" s="9"/>
      <c r="D47722" s="9"/>
    </row>
    <row r="47723" spans="3:4" x14ac:dyDescent="0.25">
      <c r="C47723" s="9"/>
      <c r="D47723" s="9"/>
    </row>
    <row r="47724" spans="3:4" x14ac:dyDescent="0.25">
      <c r="C47724" s="9"/>
      <c r="D47724" s="9"/>
    </row>
    <row r="47725" spans="3:4" x14ac:dyDescent="0.25">
      <c r="C47725" s="9"/>
      <c r="D47725" s="9"/>
    </row>
    <row r="47726" spans="3:4" x14ac:dyDescent="0.25">
      <c r="C47726" s="9"/>
      <c r="D47726" s="9"/>
    </row>
    <row r="47727" spans="3:4" x14ac:dyDescent="0.25">
      <c r="C47727" s="9"/>
      <c r="D47727" s="9"/>
    </row>
    <row r="47728" spans="3:4" x14ac:dyDescent="0.25">
      <c r="C47728" s="9"/>
      <c r="D47728" s="9"/>
    </row>
    <row r="47729" spans="3:4" x14ac:dyDescent="0.25">
      <c r="C47729" s="9"/>
      <c r="D47729" s="9"/>
    </row>
    <row r="47730" spans="3:4" x14ac:dyDescent="0.25">
      <c r="C47730" s="9"/>
      <c r="D47730" s="9"/>
    </row>
    <row r="47731" spans="3:4" x14ac:dyDescent="0.25">
      <c r="C47731" s="9"/>
      <c r="D47731" s="9"/>
    </row>
    <row r="47732" spans="3:4" x14ac:dyDescent="0.25">
      <c r="C47732" s="9"/>
      <c r="D47732" s="9"/>
    </row>
    <row r="47733" spans="3:4" x14ac:dyDescent="0.25">
      <c r="C47733" s="9"/>
      <c r="D47733" s="9"/>
    </row>
    <row r="47734" spans="3:4" x14ac:dyDescent="0.25">
      <c r="C47734" s="9"/>
      <c r="D47734" s="9"/>
    </row>
    <row r="47735" spans="3:4" x14ac:dyDescent="0.25">
      <c r="C47735" s="9"/>
      <c r="D47735" s="9"/>
    </row>
    <row r="47736" spans="3:4" x14ac:dyDescent="0.25">
      <c r="C47736" s="9"/>
      <c r="D47736" s="9"/>
    </row>
    <row r="47737" spans="3:4" x14ac:dyDescent="0.25">
      <c r="C47737" s="9"/>
      <c r="D47737" s="9"/>
    </row>
    <row r="47738" spans="3:4" x14ac:dyDescent="0.25">
      <c r="C47738" s="9"/>
      <c r="D47738" s="9"/>
    </row>
    <row r="47739" spans="3:4" x14ac:dyDescent="0.25">
      <c r="C47739" s="9"/>
      <c r="D47739" s="9"/>
    </row>
    <row r="47740" spans="3:4" x14ac:dyDescent="0.25">
      <c r="C47740" s="9"/>
      <c r="D47740" s="9"/>
    </row>
    <row r="47741" spans="3:4" x14ac:dyDescent="0.25">
      <c r="C47741" s="9"/>
      <c r="D47741" s="9"/>
    </row>
    <row r="47742" spans="3:4" x14ac:dyDescent="0.25">
      <c r="C47742" s="9"/>
      <c r="D47742" s="9"/>
    </row>
    <row r="47743" spans="3:4" x14ac:dyDescent="0.25">
      <c r="C47743" s="9"/>
      <c r="D47743" s="9"/>
    </row>
    <row r="47744" spans="3:4" x14ac:dyDescent="0.25">
      <c r="C47744" s="9"/>
      <c r="D47744" s="9"/>
    </row>
    <row r="47745" spans="3:4" x14ac:dyDescent="0.25">
      <c r="C47745" s="9"/>
      <c r="D47745" s="9"/>
    </row>
    <row r="47746" spans="3:4" x14ac:dyDescent="0.25">
      <c r="C47746" s="9"/>
      <c r="D47746" s="9"/>
    </row>
    <row r="47747" spans="3:4" x14ac:dyDescent="0.25">
      <c r="C47747" s="9"/>
      <c r="D47747" s="9"/>
    </row>
    <row r="47748" spans="3:4" x14ac:dyDescent="0.25">
      <c r="C47748" s="9"/>
      <c r="D47748" s="9"/>
    </row>
    <row r="47749" spans="3:4" x14ac:dyDescent="0.25">
      <c r="C47749" s="9"/>
      <c r="D47749" s="9"/>
    </row>
    <row r="47750" spans="3:4" x14ac:dyDescent="0.25">
      <c r="C47750" s="9"/>
      <c r="D47750" s="9"/>
    </row>
    <row r="47751" spans="3:4" x14ac:dyDescent="0.25">
      <c r="C47751" s="9"/>
      <c r="D47751" s="9"/>
    </row>
    <row r="47752" spans="3:4" x14ac:dyDescent="0.25">
      <c r="C47752" s="9"/>
      <c r="D47752" s="9"/>
    </row>
    <row r="47753" spans="3:4" x14ac:dyDescent="0.25">
      <c r="C47753" s="9"/>
      <c r="D47753" s="9"/>
    </row>
    <row r="47754" spans="3:4" x14ac:dyDescent="0.25">
      <c r="C47754" s="9"/>
      <c r="D47754" s="9"/>
    </row>
    <row r="47755" spans="3:4" x14ac:dyDescent="0.25">
      <c r="C47755" s="9"/>
      <c r="D47755" s="9"/>
    </row>
    <row r="47756" spans="3:4" x14ac:dyDescent="0.25">
      <c r="C47756" s="9"/>
      <c r="D47756" s="9"/>
    </row>
    <row r="47757" spans="3:4" x14ac:dyDescent="0.25">
      <c r="C47757" s="9"/>
      <c r="D47757" s="9"/>
    </row>
    <row r="47758" spans="3:4" x14ac:dyDescent="0.25">
      <c r="C47758" s="9"/>
      <c r="D47758" s="9"/>
    </row>
    <row r="47759" spans="3:4" x14ac:dyDescent="0.25">
      <c r="C47759" s="9"/>
      <c r="D47759" s="9"/>
    </row>
    <row r="47760" spans="3:4" x14ac:dyDescent="0.25">
      <c r="C47760" s="9"/>
      <c r="D47760" s="9"/>
    </row>
    <row r="47761" spans="3:4" x14ac:dyDescent="0.25">
      <c r="C47761" s="9"/>
      <c r="D47761" s="9"/>
    </row>
    <row r="47762" spans="3:4" x14ac:dyDescent="0.25">
      <c r="C47762" s="9"/>
      <c r="D47762" s="9"/>
    </row>
    <row r="47763" spans="3:4" x14ac:dyDescent="0.25">
      <c r="C47763" s="9"/>
      <c r="D47763" s="9"/>
    </row>
    <row r="47764" spans="3:4" x14ac:dyDescent="0.25">
      <c r="C47764" s="9"/>
      <c r="D47764" s="9"/>
    </row>
    <row r="47765" spans="3:4" x14ac:dyDescent="0.25">
      <c r="C47765" s="9"/>
      <c r="D47765" s="9"/>
    </row>
    <row r="47766" spans="3:4" x14ac:dyDescent="0.25">
      <c r="C47766" s="9"/>
      <c r="D47766" s="9"/>
    </row>
    <row r="47767" spans="3:4" x14ac:dyDescent="0.25">
      <c r="C47767" s="9"/>
      <c r="D47767" s="9"/>
    </row>
    <row r="47768" spans="3:4" x14ac:dyDescent="0.25">
      <c r="C47768" s="9"/>
      <c r="D47768" s="9"/>
    </row>
    <row r="47769" spans="3:4" x14ac:dyDescent="0.25">
      <c r="C47769" s="9"/>
      <c r="D47769" s="9"/>
    </row>
    <row r="47770" spans="3:4" x14ac:dyDescent="0.25">
      <c r="C47770" s="9"/>
      <c r="D47770" s="9"/>
    </row>
    <row r="47771" spans="3:4" x14ac:dyDescent="0.25">
      <c r="C47771" s="9"/>
      <c r="D47771" s="9"/>
    </row>
    <row r="47772" spans="3:4" x14ac:dyDescent="0.25">
      <c r="C47772" s="9"/>
      <c r="D47772" s="9"/>
    </row>
    <row r="47773" spans="3:4" x14ac:dyDescent="0.25">
      <c r="C47773" s="9"/>
      <c r="D47773" s="9"/>
    </row>
    <row r="47774" spans="3:4" x14ac:dyDescent="0.25">
      <c r="C47774" s="9"/>
      <c r="D47774" s="9"/>
    </row>
    <row r="47775" spans="3:4" x14ac:dyDescent="0.25">
      <c r="C47775" s="9"/>
      <c r="D47775" s="9"/>
    </row>
    <row r="47776" spans="3:4" x14ac:dyDescent="0.25">
      <c r="C47776" s="9"/>
      <c r="D47776" s="9"/>
    </row>
    <row r="47777" spans="3:4" x14ac:dyDescent="0.25">
      <c r="C47777" s="9"/>
      <c r="D47777" s="9"/>
    </row>
    <row r="47778" spans="3:4" x14ac:dyDescent="0.25">
      <c r="C47778" s="9"/>
      <c r="D47778" s="9"/>
    </row>
    <row r="47779" spans="3:4" x14ac:dyDescent="0.25">
      <c r="C47779" s="9"/>
      <c r="D47779" s="9"/>
    </row>
    <row r="47780" spans="3:4" x14ac:dyDescent="0.25">
      <c r="C47780" s="9"/>
      <c r="D47780" s="9"/>
    </row>
    <row r="47781" spans="3:4" x14ac:dyDescent="0.25">
      <c r="C47781" s="9"/>
      <c r="D47781" s="9"/>
    </row>
    <row r="47782" spans="3:4" x14ac:dyDescent="0.25">
      <c r="C47782" s="9"/>
      <c r="D47782" s="9"/>
    </row>
    <row r="47783" spans="3:4" x14ac:dyDescent="0.25">
      <c r="C47783" s="9"/>
      <c r="D47783" s="9"/>
    </row>
    <row r="47784" spans="3:4" x14ac:dyDescent="0.25">
      <c r="C47784" s="9"/>
      <c r="D47784" s="9"/>
    </row>
    <row r="47785" spans="3:4" x14ac:dyDescent="0.25">
      <c r="C47785" s="9"/>
      <c r="D47785" s="9"/>
    </row>
    <row r="47786" spans="3:4" x14ac:dyDescent="0.25">
      <c r="C47786" s="9"/>
      <c r="D47786" s="9"/>
    </row>
    <row r="47787" spans="3:4" x14ac:dyDescent="0.25">
      <c r="C47787" s="9"/>
      <c r="D47787" s="9"/>
    </row>
    <row r="47788" spans="3:4" x14ac:dyDescent="0.25">
      <c r="C47788" s="9"/>
      <c r="D47788" s="9"/>
    </row>
    <row r="47789" spans="3:4" x14ac:dyDescent="0.25">
      <c r="C47789" s="9"/>
      <c r="D47789" s="9"/>
    </row>
    <row r="47790" spans="3:4" x14ac:dyDescent="0.25">
      <c r="C47790" s="9"/>
      <c r="D47790" s="9"/>
    </row>
    <row r="47791" spans="3:4" x14ac:dyDescent="0.25">
      <c r="C47791" s="9"/>
      <c r="D47791" s="9"/>
    </row>
    <row r="47792" spans="3:4" x14ac:dyDescent="0.25">
      <c r="C47792" s="9"/>
      <c r="D47792" s="9"/>
    </row>
    <row r="47793" spans="3:4" x14ac:dyDescent="0.25">
      <c r="C47793" s="9"/>
      <c r="D47793" s="9"/>
    </row>
    <row r="47794" spans="3:4" x14ac:dyDescent="0.25">
      <c r="C47794" s="9"/>
      <c r="D47794" s="9"/>
    </row>
    <row r="47795" spans="3:4" x14ac:dyDescent="0.25">
      <c r="C47795" s="9"/>
      <c r="D47795" s="9"/>
    </row>
    <row r="47796" spans="3:4" x14ac:dyDescent="0.25">
      <c r="C47796" s="9"/>
      <c r="D47796" s="9"/>
    </row>
    <row r="47797" spans="3:4" x14ac:dyDescent="0.25">
      <c r="C47797" s="9"/>
      <c r="D47797" s="9"/>
    </row>
    <row r="47798" spans="3:4" x14ac:dyDescent="0.25">
      <c r="C47798" s="9"/>
      <c r="D47798" s="9"/>
    </row>
    <row r="47799" spans="3:4" x14ac:dyDescent="0.25">
      <c r="C47799" s="9"/>
      <c r="D47799" s="9"/>
    </row>
    <row r="47800" spans="3:4" x14ac:dyDescent="0.25">
      <c r="C47800" s="9"/>
      <c r="D47800" s="9"/>
    </row>
    <row r="47801" spans="3:4" x14ac:dyDescent="0.25">
      <c r="C47801" s="9"/>
      <c r="D47801" s="9"/>
    </row>
    <row r="47802" spans="3:4" x14ac:dyDescent="0.25">
      <c r="C47802" s="9"/>
      <c r="D47802" s="9"/>
    </row>
    <row r="47803" spans="3:4" x14ac:dyDescent="0.25">
      <c r="C47803" s="9"/>
      <c r="D47803" s="9"/>
    </row>
    <row r="47804" spans="3:4" x14ac:dyDescent="0.25">
      <c r="C47804" s="9"/>
      <c r="D47804" s="9"/>
    </row>
    <row r="47805" spans="3:4" x14ac:dyDescent="0.25">
      <c r="C47805" s="9"/>
      <c r="D47805" s="9"/>
    </row>
    <row r="47806" spans="3:4" x14ac:dyDescent="0.25">
      <c r="C47806" s="9"/>
      <c r="D47806" s="9"/>
    </row>
    <row r="47807" spans="3:4" x14ac:dyDescent="0.25">
      <c r="C47807" s="9"/>
      <c r="D47807" s="9"/>
    </row>
    <row r="47808" spans="3:4" x14ac:dyDescent="0.25">
      <c r="C47808" s="9"/>
      <c r="D47808" s="9"/>
    </row>
    <row r="47809" spans="3:4" x14ac:dyDescent="0.25">
      <c r="C47809" s="9"/>
      <c r="D47809" s="9"/>
    </row>
    <row r="47810" spans="3:4" x14ac:dyDescent="0.25">
      <c r="C47810" s="9"/>
      <c r="D47810" s="9"/>
    </row>
    <row r="47811" spans="3:4" x14ac:dyDescent="0.25">
      <c r="C47811" s="9"/>
      <c r="D47811" s="9"/>
    </row>
    <row r="47812" spans="3:4" x14ac:dyDescent="0.25">
      <c r="C47812" s="9"/>
      <c r="D47812" s="9"/>
    </row>
    <row r="47813" spans="3:4" x14ac:dyDescent="0.25">
      <c r="C47813" s="9"/>
      <c r="D47813" s="9"/>
    </row>
    <row r="47814" spans="3:4" x14ac:dyDescent="0.25">
      <c r="C47814" s="9"/>
      <c r="D47814" s="9"/>
    </row>
    <row r="47815" spans="3:4" x14ac:dyDescent="0.25">
      <c r="C47815" s="9"/>
      <c r="D47815" s="9"/>
    </row>
    <row r="47816" spans="3:4" x14ac:dyDescent="0.25">
      <c r="C47816" s="9"/>
      <c r="D47816" s="9"/>
    </row>
    <row r="47817" spans="3:4" x14ac:dyDescent="0.25">
      <c r="C47817" s="9"/>
      <c r="D47817" s="9"/>
    </row>
    <row r="47818" spans="3:4" x14ac:dyDescent="0.25">
      <c r="C47818" s="9"/>
      <c r="D47818" s="9"/>
    </row>
    <row r="47819" spans="3:4" x14ac:dyDescent="0.25">
      <c r="C47819" s="9"/>
      <c r="D47819" s="9"/>
    </row>
    <row r="47820" spans="3:4" x14ac:dyDescent="0.25">
      <c r="C47820" s="9"/>
      <c r="D47820" s="9"/>
    </row>
    <row r="47821" spans="3:4" x14ac:dyDescent="0.25">
      <c r="C47821" s="9"/>
      <c r="D47821" s="9"/>
    </row>
    <row r="47822" spans="3:4" x14ac:dyDescent="0.25">
      <c r="C47822" s="9"/>
      <c r="D47822" s="9"/>
    </row>
    <row r="47823" spans="3:4" x14ac:dyDescent="0.25">
      <c r="C47823" s="9"/>
      <c r="D47823" s="9"/>
    </row>
    <row r="47824" spans="3:4" x14ac:dyDescent="0.25">
      <c r="C47824" s="9"/>
      <c r="D47824" s="9"/>
    </row>
    <row r="47825" spans="3:4" x14ac:dyDescent="0.25">
      <c r="C47825" s="9"/>
      <c r="D47825" s="9"/>
    </row>
    <row r="47826" spans="3:4" x14ac:dyDescent="0.25">
      <c r="C47826" s="9"/>
      <c r="D47826" s="9"/>
    </row>
    <row r="47827" spans="3:4" x14ac:dyDescent="0.25">
      <c r="C47827" s="9"/>
      <c r="D47827" s="9"/>
    </row>
    <row r="47828" spans="3:4" x14ac:dyDescent="0.25">
      <c r="C47828" s="9"/>
      <c r="D47828" s="9"/>
    </row>
    <row r="47829" spans="3:4" x14ac:dyDescent="0.25">
      <c r="C47829" s="9"/>
      <c r="D47829" s="9"/>
    </row>
    <row r="47830" spans="3:4" x14ac:dyDescent="0.25">
      <c r="C47830" s="9"/>
      <c r="D47830" s="9"/>
    </row>
    <row r="47831" spans="3:4" x14ac:dyDescent="0.25">
      <c r="C47831" s="9"/>
      <c r="D47831" s="9"/>
    </row>
    <row r="47832" spans="3:4" x14ac:dyDescent="0.25">
      <c r="C47832" s="9"/>
      <c r="D47832" s="9"/>
    </row>
    <row r="47833" spans="3:4" x14ac:dyDescent="0.25">
      <c r="C47833" s="9"/>
      <c r="D47833" s="9"/>
    </row>
    <row r="47834" spans="3:4" x14ac:dyDescent="0.25">
      <c r="C47834" s="9"/>
      <c r="D47834" s="9"/>
    </row>
    <row r="47835" spans="3:4" x14ac:dyDescent="0.25">
      <c r="C47835" s="9"/>
      <c r="D47835" s="9"/>
    </row>
    <row r="47836" spans="3:4" x14ac:dyDescent="0.25">
      <c r="C47836" s="9"/>
      <c r="D47836" s="9"/>
    </row>
    <row r="47837" spans="3:4" x14ac:dyDescent="0.25">
      <c r="C47837" s="9"/>
      <c r="D47837" s="9"/>
    </row>
    <row r="47838" spans="3:4" x14ac:dyDescent="0.25">
      <c r="C47838" s="9"/>
      <c r="D47838" s="9"/>
    </row>
    <row r="47839" spans="3:4" x14ac:dyDescent="0.25">
      <c r="C47839" s="9"/>
      <c r="D47839" s="9"/>
    </row>
    <row r="47840" spans="3:4" x14ac:dyDescent="0.25">
      <c r="C47840" s="9"/>
      <c r="D47840" s="9"/>
    </row>
    <row r="47841" spans="3:4" x14ac:dyDescent="0.25">
      <c r="C47841" s="9"/>
      <c r="D47841" s="9"/>
    </row>
    <row r="47842" spans="3:4" x14ac:dyDescent="0.25">
      <c r="C47842" s="9"/>
      <c r="D47842" s="9"/>
    </row>
    <row r="47843" spans="3:4" x14ac:dyDescent="0.25">
      <c r="C47843" s="9"/>
      <c r="D47843" s="9"/>
    </row>
    <row r="47844" spans="3:4" x14ac:dyDescent="0.25">
      <c r="C47844" s="9"/>
      <c r="D47844" s="9"/>
    </row>
    <row r="47845" spans="3:4" x14ac:dyDescent="0.25">
      <c r="C47845" s="9"/>
      <c r="D47845" s="9"/>
    </row>
    <row r="47846" spans="3:4" x14ac:dyDescent="0.25">
      <c r="C47846" s="9"/>
      <c r="D47846" s="9"/>
    </row>
    <row r="47847" spans="3:4" x14ac:dyDescent="0.25">
      <c r="C47847" s="9"/>
      <c r="D47847" s="9"/>
    </row>
    <row r="47848" spans="3:4" x14ac:dyDescent="0.25">
      <c r="C47848" s="9"/>
      <c r="D47848" s="9"/>
    </row>
    <row r="47849" spans="3:4" x14ac:dyDescent="0.25">
      <c r="C47849" s="9"/>
      <c r="D47849" s="9"/>
    </row>
    <row r="47850" spans="3:4" x14ac:dyDescent="0.25">
      <c r="C47850" s="9"/>
      <c r="D47850" s="9"/>
    </row>
    <row r="47851" spans="3:4" x14ac:dyDescent="0.25">
      <c r="C47851" s="9"/>
      <c r="D47851" s="9"/>
    </row>
    <row r="47852" spans="3:4" x14ac:dyDescent="0.25">
      <c r="C47852" s="9"/>
      <c r="D47852" s="9"/>
    </row>
    <row r="47853" spans="3:4" x14ac:dyDescent="0.25">
      <c r="C47853" s="9"/>
      <c r="D47853" s="9"/>
    </row>
    <row r="47854" spans="3:4" x14ac:dyDescent="0.25">
      <c r="C47854" s="9"/>
      <c r="D47854" s="9"/>
    </row>
    <row r="47855" spans="3:4" x14ac:dyDescent="0.25">
      <c r="C47855" s="9"/>
      <c r="D47855" s="9"/>
    </row>
    <row r="47856" spans="3:4" x14ac:dyDescent="0.25">
      <c r="C47856" s="9"/>
      <c r="D47856" s="9"/>
    </row>
    <row r="47857" spans="3:4" x14ac:dyDescent="0.25">
      <c r="C47857" s="9"/>
      <c r="D47857" s="9"/>
    </row>
    <row r="47858" spans="3:4" x14ac:dyDescent="0.25">
      <c r="C47858" s="9"/>
      <c r="D47858" s="9"/>
    </row>
    <row r="47859" spans="3:4" x14ac:dyDescent="0.25">
      <c r="C47859" s="9"/>
      <c r="D47859" s="9"/>
    </row>
    <row r="47860" spans="3:4" x14ac:dyDescent="0.25">
      <c r="C47860" s="9"/>
      <c r="D47860" s="9"/>
    </row>
    <row r="47861" spans="3:4" x14ac:dyDescent="0.25">
      <c r="C47861" s="9"/>
      <c r="D47861" s="9"/>
    </row>
    <row r="47862" spans="3:4" x14ac:dyDescent="0.25">
      <c r="C47862" s="9"/>
      <c r="D47862" s="9"/>
    </row>
    <row r="47863" spans="3:4" x14ac:dyDescent="0.25">
      <c r="C47863" s="9"/>
      <c r="D47863" s="9"/>
    </row>
    <row r="47864" spans="3:4" x14ac:dyDescent="0.25">
      <c r="C47864" s="9"/>
      <c r="D47864" s="9"/>
    </row>
    <row r="47865" spans="3:4" x14ac:dyDescent="0.25">
      <c r="C47865" s="9"/>
      <c r="D47865" s="9"/>
    </row>
    <row r="47866" spans="3:4" x14ac:dyDescent="0.25">
      <c r="C47866" s="9"/>
      <c r="D47866" s="9"/>
    </row>
    <row r="47867" spans="3:4" x14ac:dyDescent="0.25">
      <c r="C47867" s="9"/>
      <c r="D47867" s="9"/>
    </row>
    <row r="47868" spans="3:4" x14ac:dyDescent="0.25">
      <c r="C47868" s="9"/>
      <c r="D47868" s="9"/>
    </row>
    <row r="47869" spans="3:4" x14ac:dyDescent="0.25">
      <c r="C47869" s="9"/>
      <c r="D47869" s="9"/>
    </row>
    <row r="47870" spans="3:4" x14ac:dyDescent="0.25">
      <c r="C47870" s="9"/>
      <c r="D47870" s="9"/>
    </row>
    <row r="47871" spans="3:4" x14ac:dyDescent="0.25">
      <c r="C47871" s="9"/>
      <c r="D47871" s="9"/>
    </row>
    <row r="47872" spans="3:4" x14ac:dyDescent="0.25">
      <c r="C47872" s="9"/>
      <c r="D47872" s="9"/>
    </row>
    <row r="47873" spans="3:4" x14ac:dyDescent="0.25">
      <c r="C47873" s="9"/>
      <c r="D47873" s="9"/>
    </row>
    <row r="47874" spans="3:4" x14ac:dyDescent="0.25">
      <c r="C47874" s="9"/>
      <c r="D47874" s="9"/>
    </row>
    <row r="47875" spans="3:4" x14ac:dyDescent="0.25">
      <c r="C47875" s="9"/>
      <c r="D47875" s="9"/>
    </row>
    <row r="47876" spans="3:4" x14ac:dyDescent="0.25">
      <c r="C47876" s="9"/>
      <c r="D47876" s="9"/>
    </row>
    <row r="47877" spans="3:4" x14ac:dyDescent="0.25">
      <c r="C47877" s="9"/>
      <c r="D47877" s="9"/>
    </row>
    <row r="47878" spans="3:4" x14ac:dyDescent="0.25">
      <c r="C47878" s="9"/>
      <c r="D47878" s="9"/>
    </row>
    <row r="47879" spans="3:4" x14ac:dyDescent="0.25">
      <c r="C47879" s="9"/>
      <c r="D47879" s="9"/>
    </row>
    <row r="47880" spans="3:4" x14ac:dyDescent="0.25">
      <c r="C47880" s="9"/>
      <c r="D47880" s="9"/>
    </row>
    <row r="47881" spans="3:4" x14ac:dyDescent="0.25">
      <c r="C47881" s="9"/>
      <c r="D47881" s="9"/>
    </row>
    <row r="47882" spans="3:4" x14ac:dyDescent="0.25">
      <c r="C47882" s="9"/>
      <c r="D47882" s="9"/>
    </row>
    <row r="47883" spans="3:4" x14ac:dyDescent="0.25">
      <c r="C47883" s="9"/>
      <c r="D47883" s="9"/>
    </row>
    <row r="47884" spans="3:4" x14ac:dyDescent="0.25">
      <c r="C47884" s="9"/>
      <c r="D47884" s="9"/>
    </row>
    <row r="47885" spans="3:4" x14ac:dyDescent="0.25">
      <c r="C47885" s="9"/>
      <c r="D47885" s="9"/>
    </row>
    <row r="47886" spans="3:4" x14ac:dyDescent="0.25">
      <c r="C47886" s="9"/>
      <c r="D47886" s="9"/>
    </row>
    <row r="47887" spans="3:4" x14ac:dyDescent="0.25">
      <c r="C47887" s="9"/>
      <c r="D47887" s="9"/>
    </row>
    <row r="47888" spans="3:4" x14ac:dyDescent="0.25">
      <c r="C47888" s="9"/>
      <c r="D47888" s="9"/>
    </row>
    <row r="47889" spans="3:4" x14ac:dyDescent="0.25">
      <c r="C47889" s="9"/>
      <c r="D47889" s="9"/>
    </row>
    <row r="47890" spans="3:4" x14ac:dyDescent="0.25">
      <c r="C47890" s="9"/>
      <c r="D47890" s="9"/>
    </row>
    <row r="47891" spans="3:4" x14ac:dyDescent="0.25">
      <c r="C47891" s="9"/>
      <c r="D47891" s="9"/>
    </row>
    <row r="47892" spans="3:4" x14ac:dyDescent="0.25">
      <c r="C47892" s="9"/>
      <c r="D47892" s="9"/>
    </row>
    <row r="47893" spans="3:4" x14ac:dyDescent="0.25">
      <c r="C47893" s="9"/>
      <c r="D47893" s="9"/>
    </row>
    <row r="47894" spans="3:4" x14ac:dyDescent="0.25">
      <c r="C47894" s="9"/>
      <c r="D47894" s="9"/>
    </row>
    <row r="47895" spans="3:4" x14ac:dyDescent="0.25">
      <c r="C47895" s="9"/>
      <c r="D47895" s="9"/>
    </row>
    <row r="47896" spans="3:4" x14ac:dyDescent="0.25">
      <c r="C47896" s="9"/>
      <c r="D47896" s="9"/>
    </row>
    <row r="47897" spans="3:4" x14ac:dyDescent="0.25">
      <c r="C47897" s="9"/>
      <c r="D47897" s="9"/>
    </row>
    <row r="47898" spans="3:4" x14ac:dyDescent="0.25">
      <c r="C47898" s="9"/>
      <c r="D47898" s="9"/>
    </row>
    <row r="47899" spans="3:4" x14ac:dyDescent="0.25">
      <c r="C47899" s="9"/>
      <c r="D47899" s="9"/>
    </row>
    <row r="47900" spans="3:4" x14ac:dyDescent="0.25">
      <c r="C47900" s="9"/>
      <c r="D47900" s="9"/>
    </row>
    <row r="47901" spans="3:4" x14ac:dyDescent="0.25">
      <c r="C47901" s="9"/>
      <c r="D47901" s="9"/>
    </row>
    <row r="47902" spans="3:4" x14ac:dyDescent="0.25">
      <c r="C47902" s="9"/>
      <c r="D47902" s="9"/>
    </row>
    <row r="47903" spans="3:4" x14ac:dyDescent="0.25">
      <c r="C47903" s="9"/>
      <c r="D47903" s="9"/>
    </row>
    <row r="47904" spans="3:4" x14ac:dyDescent="0.25">
      <c r="C47904" s="9"/>
      <c r="D47904" s="9"/>
    </row>
    <row r="47905" spans="3:4" x14ac:dyDescent="0.25">
      <c r="C47905" s="9"/>
      <c r="D47905" s="9"/>
    </row>
    <row r="47906" spans="3:4" x14ac:dyDescent="0.25">
      <c r="C47906" s="9"/>
      <c r="D47906" s="9"/>
    </row>
    <row r="47907" spans="3:4" x14ac:dyDescent="0.25">
      <c r="C47907" s="9"/>
      <c r="D47907" s="9"/>
    </row>
    <row r="47908" spans="3:4" x14ac:dyDescent="0.25">
      <c r="C47908" s="9"/>
      <c r="D47908" s="9"/>
    </row>
    <row r="47909" spans="3:4" x14ac:dyDescent="0.25">
      <c r="C47909" s="9"/>
      <c r="D47909" s="9"/>
    </row>
    <row r="47910" spans="3:4" x14ac:dyDescent="0.25">
      <c r="C47910" s="9"/>
      <c r="D47910" s="9"/>
    </row>
    <row r="47911" spans="3:4" x14ac:dyDescent="0.25">
      <c r="C47911" s="9"/>
      <c r="D47911" s="9"/>
    </row>
    <row r="47912" spans="3:4" x14ac:dyDescent="0.25">
      <c r="C47912" s="9"/>
      <c r="D47912" s="9"/>
    </row>
    <row r="47913" spans="3:4" x14ac:dyDescent="0.25">
      <c r="C47913" s="9"/>
      <c r="D47913" s="9"/>
    </row>
    <row r="47914" spans="3:4" x14ac:dyDescent="0.25">
      <c r="C47914" s="9"/>
      <c r="D47914" s="9"/>
    </row>
    <row r="47915" spans="3:4" x14ac:dyDescent="0.25">
      <c r="C47915" s="9"/>
      <c r="D47915" s="9"/>
    </row>
    <row r="47916" spans="3:4" x14ac:dyDescent="0.25">
      <c r="C47916" s="9"/>
      <c r="D47916" s="9"/>
    </row>
    <row r="47917" spans="3:4" x14ac:dyDescent="0.25">
      <c r="C47917" s="9"/>
      <c r="D47917" s="9"/>
    </row>
    <row r="47918" spans="3:4" x14ac:dyDescent="0.25">
      <c r="C47918" s="9"/>
      <c r="D47918" s="9"/>
    </row>
    <row r="47919" spans="3:4" x14ac:dyDescent="0.25">
      <c r="C47919" s="9"/>
      <c r="D47919" s="9"/>
    </row>
    <row r="47920" spans="3:4" x14ac:dyDescent="0.25">
      <c r="C47920" s="9"/>
      <c r="D47920" s="9"/>
    </row>
    <row r="47921" spans="3:4" x14ac:dyDescent="0.25">
      <c r="C47921" s="9"/>
      <c r="D47921" s="9"/>
    </row>
    <row r="47922" spans="3:4" x14ac:dyDescent="0.25">
      <c r="C47922" s="9"/>
      <c r="D47922" s="9"/>
    </row>
    <row r="47923" spans="3:4" x14ac:dyDescent="0.25">
      <c r="C47923" s="9"/>
      <c r="D47923" s="9"/>
    </row>
    <row r="47924" spans="3:4" x14ac:dyDescent="0.25">
      <c r="C47924" s="9"/>
      <c r="D47924" s="9"/>
    </row>
    <row r="47925" spans="3:4" x14ac:dyDescent="0.25">
      <c r="C47925" s="9"/>
      <c r="D47925" s="9"/>
    </row>
    <row r="47926" spans="3:4" x14ac:dyDescent="0.25">
      <c r="C47926" s="9"/>
      <c r="D47926" s="9"/>
    </row>
    <row r="47927" spans="3:4" x14ac:dyDescent="0.25">
      <c r="C47927" s="9"/>
      <c r="D47927" s="9"/>
    </row>
    <row r="47928" spans="3:4" x14ac:dyDescent="0.25">
      <c r="C47928" s="9"/>
      <c r="D47928" s="9"/>
    </row>
    <row r="47929" spans="3:4" x14ac:dyDescent="0.25">
      <c r="C47929" s="9"/>
      <c r="D47929" s="9"/>
    </row>
    <row r="47930" spans="3:4" x14ac:dyDescent="0.25">
      <c r="C47930" s="9"/>
      <c r="D47930" s="9"/>
    </row>
    <row r="47931" spans="3:4" x14ac:dyDescent="0.25">
      <c r="C47931" s="9"/>
      <c r="D47931" s="9"/>
    </row>
    <row r="47932" spans="3:4" x14ac:dyDescent="0.25">
      <c r="C47932" s="9"/>
      <c r="D47932" s="9"/>
    </row>
    <row r="47933" spans="3:4" x14ac:dyDescent="0.25">
      <c r="C47933" s="9"/>
      <c r="D47933" s="9"/>
    </row>
    <row r="47934" spans="3:4" x14ac:dyDescent="0.25">
      <c r="C47934" s="9"/>
      <c r="D47934" s="9"/>
    </row>
    <row r="47935" spans="3:4" x14ac:dyDescent="0.25">
      <c r="C47935" s="9"/>
      <c r="D47935" s="9"/>
    </row>
    <row r="47936" spans="3:4" x14ac:dyDescent="0.25">
      <c r="C47936" s="9"/>
      <c r="D47936" s="9"/>
    </row>
    <row r="47937" spans="3:4" x14ac:dyDescent="0.25">
      <c r="C47937" s="9"/>
      <c r="D47937" s="9"/>
    </row>
    <row r="47938" spans="3:4" x14ac:dyDescent="0.25">
      <c r="C47938" s="9"/>
      <c r="D47938" s="9"/>
    </row>
    <row r="47939" spans="3:4" x14ac:dyDescent="0.25">
      <c r="C47939" s="9"/>
      <c r="D47939" s="9"/>
    </row>
    <row r="47940" spans="3:4" x14ac:dyDescent="0.25">
      <c r="C47940" s="9"/>
      <c r="D47940" s="9"/>
    </row>
    <row r="47941" spans="3:4" x14ac:dyDescent="0.25">
      <c r="C47941" s="9"/>
      <c r="D47941" s="9"/>
    </row>
    <row r="47942" spans="3:4" x14ac:dyDescent="0.25">
      <c r="C47942" s="9"/>
      <c r="D47942" s="9"/>
    </row>
    <row r="47943" spans="3:4" x14ac:dyDescent="0.25">
      <c r="C47943" s="9"/>
      <c r="D47943" s="9"/>
    </row>
    <row r="47944" spans="3:4" x14ac:dyDescent="0.25">
      <c r="C47944" s="9"/>
      <c r="D47944" s="9"/>
    </row>
    <row r="47945" spans="3:4" x14ac:dyDescent="0.25">
      <c r="C47945" s="9"/>
      <c r="D47945" s="9"/>
    </row>
    <row r="47946" spans="3:4" x14ac:dyDescent="0.25">
      <c r="C47946" s="9"/>
      <c r="D47946" s="9"/>
    </row>
    <row r="47947" spans="3:4" x14ac:dyDescent="0.25">
      <c r="C47947" s="9"/>
      <c r="D47947" s="9"/>
    </row>
    <row r="47948" spans="3:4" x14ac:dyDescent="0.25">
      <c r="C47948" s="9"/>
      <c r="D47948" s="9"/>
    </row>
    <row r="47949" spans="3:4" x14ac:dyDescent="0.25">
      <c r="C47949" s="9"/>
      <c r="D47949" s="9"/>
    </row>
    <row r="47950" spans="3:4" x14ac:dyDescent="0.25">
      <c r="C47950" s="9"/>
      <c r="D47950" s="9"/>
    </row>
    <row r="47951" spans="3:4" x14ac:dyDescent="0.25">
      <c r="C47951" s="9"/>
      <c r="D47951" s="9"/>
    </row>
    <row r="47952" spans="3:4" x14ac:dyDescent="0.25">
      <c r="C47952" s="9"/>
      <c r="D47952" s="9"/>
    </row>
    <row r="47953" spans="3:4" x14ac:dyDescent="0.25">
      <c r="C47953" s="9"/>
      <c r="D47953" s="9"/>
    </row>
    <row r="47954" spans="3:4" x14ac:dyDescent="0.25">
      <c r="C47954" s="9"/>
      <c r="D47954" s="9"/>
    </row>
    <row r="47955" spans="3:4" x14ac:dyDescent="0.25">
      <c r="C47955" s="9"/>
      <c r="D47955" s="9"/>
    </row>
    <row r="47956" spans="3:4" x14ac:dyDescent="0.25">
      <c r="C47956" s="9"/>
      <c r="D47956" s="9"/>
    </row>
    <row r="47957" spans="3:4" x14ac:dyDescent="0.25">
      <c r="C47957" s="9"/>
      <c r="D47957" s="9"/>
    </row>
    <row r="47958" spans="3:4" x14ac:dyDescent="0.25">
      <c r="C47958" s="9"/>
      <c r="D47958" s="9"/>
    </row>
    <row r="47959" spans="3:4" x14ac:dyDescent="0.25">
      <c r="C47959" s="9"/>
      <c r="D47959" s="9"/>
    </row>
    <row r="47960" spans="3:4" x14ac:dyDescent="0.25">
      <c r="C47960" s="9"/>
      <c r="D47960" s="9"/>
    </row>
    <row r="47961" spans="3:4" x14ac:dyDescent="0.25">
      <c r="C47961" s="9"/>
      <c r="D47961" s="9"/>
    </row>
    <row r="47962" spans="3:4" x14ac:dyDescent="0.25">
      <c r="C47962" s="9"/>
      <c r="D47962" s="9"/>
    </row>
    <row r="47963" spans="3:4" x14ac:dyDescent="0.25">
      <c r="C47963" s="9"/>
      <c r="D47963" s="9"/>
    </row>
    <row r="47964" spans="3:4" x14ac:dyDescent="0.25">
      <c r="C47964" s="9"/>
      <c r="D47964" s="9"/>
    </row>
    <row r="47965" spans="3:4" x14ac:dyDescent="0.25">
      <c r="C47965" s="9"/>
      <c r="D47965" s="9"/>
    </row>
    <row r="47966" spans="3:4" x14ac:dyDescent="0.25">
      <c r="C47966" s="9"/>
      <c r="D47966" s="9"/>
    </row>
    <row r="47967" spans="3:4" x14ac:dyDescent="0.25">
      <c r="C47967" s="9"/>
      <c r="D47967" s="9"/>
    </row>
    <row r="47968" spans="3:4" x14ac:dyDescent="0.25">
      <c r="C47968" s="9"/>
      <c r="D47968" s="9"/>
    </row>
    <row r="47969" spans="3:4" x14ac:dyDescent="0.25">
      <c r="C47969" s="9"/>
      <c r="D47969" s="9"/>
    </row>
    <row r="47970" spans="3:4" x14ac:dyDescent="0.25">
      <c r="C47970" s="9"/>
      <c r="D47970" s="9"/>
    </row>
    <row r="47971" spans="3:4" x14ac:dyDescent="0.25">
      <c r="C47971" s="9"/>
      <c r="D47971" s="9"/>
    </row>
    <row r="47972" spans="3:4" x14ac:dyDescent="0.25">
      <c r="C47972" s="9"/>
      <c r="D47972" s="9"/>
    </row>
    <row r="47973" spans="3:4" x14ac:dyDescent="0.25">
      <c r="C47973" s="9"/>
      <c r="D47973" s="9"/>
    </row>
    <row r="47974" spans="3:4" x14ac:dyDescent="0.25">
      <c r="C47974" s="9"/>
      <c r="D47974" s="9"/>
    </row>
    <row r="47975" spans="3:4" x14ac:dyDescent="0.25">
      <c r="C47975" s="9"/>
      <c r="D47975" s="9"/>
    </row>
    <row r="47976" spans="3:4" x14ac:dyDescent="0.25">
      <c r="C47976" s="9"/>
      <c r="D47976" s="9"/>
    </row>
    <row r="47977" spans="3:4" x14ac:dyDescent="0.25">
      <c r="C47977" s="9"/>
      <c r="D47977" s="9"/>
    </row>
    <row r="47978" spans="3:4" x14ac:dyDescent="0.25">
      <c r="C47978" s="9"/>
      <c r="D47978" s="9"/>
    </row>
    <row r="47979" spans="3:4" x14ac:dyDescent="0.25">
      <c r="C47979" s="9"/>
      <c r="D47979" s="9"/>
    </row>
    <row r="47980" spans="3:4" x14ac:dyDescent="0.25">
      <c r="C47980" s="9"/>
      <c r="D47980" s="9"/>
    </row>
    <row r="47981" spans="3:4" x14ac:dyDescent="0.25">
      <c r="C47981" s="9"/>
      <c r="D47981" s="9"/>
    </row>
    <row r="47982" spans="3:4" x14ac:dyDescent="0.25">
      <c r="C47982" s="9"/>
      <c r="D47982" s="9"/>
    </row>
    <row r="47983" spans="3:4" x14ac:dyDescent="0.25">
      <c r="C47983" s="9"/>
      <c r="D47983" s="9"/>
    </row>
    <row r="47984" spans="3:4" x14ac:dyDescent="0.25">
      <c r="C47984" s="9"/>
      <c r="D47984" s="9"/>
    </row>
    <row r="47985" spans="3:4" x14ac:dyDescent="0.25">
      <c r="C47985" s="9"/>
      <c r="D47985" s="9"/>
    </row>
    <row r="47986" spans="3:4" x14ac:dyDescent="0.25">
      <c r="C47986" s="9"/>
      <c r="D47986" s="9"/>
    </row>
    <row r="47987" spans="3:4" x14ac:dyDescent="0.25">
      <c r="C47987" s="9"/>
      <c r="D47987" s="9"/>
    </row>
    <row r="47988" spans="3:4" x14ac:dyDescent="0.25">
      <c r="C47988" s="9"/>
      <c r="D47988" s="9"/>
    </row>
    <row r="47989" spans="3:4" x14ac:dyDescent="0.25">
      <c r="C47989" s="9"/>
      <c r="D47989" s="9"/>
    </row>
    <row r="47990" spans="3:4" x14ac:dyDescent="0.25">
      <c r="C47990" s="9"/>
      <c r="D47990" s="9"/>
    </row>
    <row r="47991" spans="3:4" x14ac:dyDescent="0.25">
      <c r="C47991" s="9"/>
      <c r="D47991" s="9"/>
    </row>
    <row r="47992" spans="3:4" x14ac:dyDescent="0.25">
      <c r="C47992" s="9"/>
      <c r="D47992" s="9"/>
    </row>
    <row r="47993" spans="3:4" x14ac:dyDescent="0.25">
      <c r="C47993" s="9"/>
      <c r="D47993" s="9"/>
    </row>
    <row r="47994" spans="3:4" x14ac:dyDescent="0.25">
      <c r="C47994" s="9"/>
      <c r="D47994" s="9"/>
    </row>
    <row r="47995" spans="3:4" x14ac:dyDescent="0.25">
      <c r="C47995" s="9"/>
      <c r="D47995" s="9"/>
    </row>
    <row r="47996" spans="3:4" x14ac:dyDescent="0.25">
      <c r="C47996" s="9"/>
      <c r="D47996" s="9"/>
    </row>
    <row r="47997" spans="3:4" x14ac:dyDescent="0.25">
      <c r="C47997" s="9"/>
      <c r="D47997" s="9"/>
    </row>
    <row r="47998" spans="3:4" x14ac:dyDescent="0.25">
      <c r="C47998" s="9"/>
      <c r="D47998" s="9"/>
    </row>
    <row r="47999" spans="3:4" x14ac:dyDescent="0.25">
      <c r="C47999" s="9"/>
      <c r="D47999" s="9"/>
    </row>
    <row r="48000" spans="3:4" x14ac:dyDescent="0.25">
      <c r="C48000" s="9"/>
      <c r="D48000" s="9"/>
    </row>
    <row r="48001" spans="3:4" x14ac:dyDescent="0.25">
      <c r="C48001" s="9"/>
      <c r="D48001" s="9"/>
    </row>
    <row r="48002" spans="3:4" x14ac:dyDescent="0.25">
      <c r="C48002" s="9"/>
      <c r="D48002" s="9"/>
    </row>
    <row r="48003" spans="3:4" x14ac:dyDescent="0.25">
      <c r="C48003" s="9"/>
      <c r="D48003" s="9"/>
    </row>
    <row r="48004" spans="3:4" x14ac:dyDescent="0.25">
      <c r="C48004" s="9"/>
      <c r="D48004" s="9"/>
    </row>
    <row r="48005" spans="3:4" x14ac:dyDescent="0.25">
      <c r="C48005" s="9"/>
      <c r="D48005" s="9"/>
    </row>
    <row r="48006" spans="3:4" x14ac:dyDescent="0.25">
      <c r="C48006" s="9"/>
      <c r="D48006" s="9"/>
    </row>
    <row r="48007" spans="3:4" x14ac:dyDescent="0.25">
      <c r="C48007" s="9"/>
      <c r="D48007" s="9"/>
    </row>
    <row r="48008" spans="3:4" x14ac:dyDescent="0.25">
      <c r="C48008" s="9"/>
      <c r="D48008" s="9"/>
    </row>
    <row r="48009" spans="3:4" x14ac:dyDescent="0.25">
      <c r="C48009" s="9"/>
      <c r="D48009" s="9"/>
    </row>
    <row r="48010" spans="3:4" x14ac:dyDescent="0.25">
      <c r="C48010" s="9"/>
      <c r="D48010" s="9"/>
    </row>
    <row r="48011" spans="3:4" x14ac:dyDescent="0.25">
      <c r="C48011" s="9"/>
      <c r="D48011" s="9"/>
    </row>
    <row r="48012" spans="3:4" x14ac:dyDescent="0.25">
      <c r="C48012" s="9"/>
      <c r="D48012" s="9"/>
    </row>
    <row r="48013" spans="3:4" x14ac:dyDescent="0.25">
      <c r="C48013" s="9"/>
      <c r="D48013" s="9"/>
    </row>
    <row r="48014" spans="3:4" x14ac:dyDescent="0.25">
      <c r="C48014" s="9"/>
      <c r="D48014" s="9"/>
    </row>
    <row r="48015" spans="3:4" x14ac:dyDescent="0.25">
      <c r="C48015" s="9"/>
      <c r="D48015" s="9"/>
    </row>
    <row r="48016" spans="3:4" x14ac:dyDescent="0.25">
      <c r="C48016" s="9"/>
      <c r="D48016" s="9"/>
    </row>
    <row r="48017" spans="3:4" x14ac:dyDescent="0.25">
      <c r="C48017" s="9"/>
      <c r="D48017" s="9"/>
    </row>
    <row r="48018" spans="3:4" x14ac:dyDescent="0.25">
      <c r="C48018" s="9"/>
      <c r="D48018" s="9"/>
    </row>
    <row r="48019" spans="3:4" x14ac:dyDescent="0.25">
      <c r="C48019" s="9"/>
      <c r="D48019" s="9"/>
    </row>
    <row r="48020" spans="3:4" x14ac:dyDescent="0.25">
      <c r="C48020" s="9"/>
      <c r="D48020" s="9"/>
    </row>
    <row r="48021" spans="3:4" x14ac:dyDescent="0.25">
      <c r="C48021" s="9"/>
      <c r="D48021" s="9"/>
    </row>
    <row r="48022" spans="3:4" x14ac:dyDescent="0.25">
      <c r="C48022" s="9"/>
      <c r="D48022" s="9"/>
    </row>
    <row r="48023" spans="3:4" x14ac:dyDescent="0.25">
      <c r="C48023" s="9"/>
      <c r="D48023" s="9"/>
    </row>
    <row r="48024" spans="3:4" x14ac:dyDescent="0.25">
      <c r="C48024" s="9"/>
      <c r="D48024" s="9"/>
    </row>
    <row r="48025" spans="3:4" x14ac:dyDescent="0.25">
      <c r="C48025" s="9"/>
      <c r="D48025" s="9"/>
    </row>
    <row r="48026" spans="3:4" x14ac:dyDescent="0.25">
      <c r="C48026" s="9"/>
      <c r="D48026" s="9"/>
    </row>
    <row r="48027" spans="3:4" x14ac:dyDescent="0.25">
      <c r="C48027" s="9"/>
      <c r="D48027" s="9"/>
    </row>
    <row r="48028" spans="3:4" x14ac:dyDescent="0.25">
      <c r="C48028" s="9"/>
      <c r="D48028" s="9"/>
    </row>
    <row r="48029" spans="3:4" x14ac:dyDescent="0.25">
      <c r="C48029" s="9"/>
      <c r="D48029" s="9"/>
    </row>
    <row r="48030" spans="3:4" x14ac:dyDescent="0.25">
      <c r="C48030" s="9"/>
      <c r="D48030" s="9"/>
    </row>
    <row r="48031" spans="3:4" x14ac:dyDescent="0.25">
      <c r="C48031" s="9"/>
      <c r="D48031" s="9"/>
    </row>
    <row r="48032" spans="3:4" x14ac:dyDescent="0.25">
      <c r="C48032" s="9"/>
      <c r="D48032" s="9"/>
    </row>
    <row r="48033" spans="3:4" x14ac:dyDescent="0.25">
      <c r="C48033" s="9"/>
      <c r="D48033" s="9"/>
    </row>
    <row r="48034" spans="3:4" x14ac:dyDescent="0.25">
      <c r="C48034" s="9"/>
      <c r="D48034" s="9"/>
    </row>
    <row r="48035" spans="3:4" x14ac:dyDescent="0.25">
      <c r="C48035" s="9"/>
      <c r="D48035" s="9"/>
    </row>
    <row r="48036" spans="3:4" x14ac:dyDescent="0.25">
      <c r="C48036" s="9"/>
      <c r="D48036" s="9"/>
    </row>
    <row r="48037" spans="3:4" x14ac:dyDescent="0.25">
      <c r="C48037" s="9"/>
      <c r="D48037" s="9"/>
    </row>
    <row r="48038" spans="3:4" x14ac:dyDescent="0.25">
      <c r="C48038" s="9"/>
      <c r="D48038" s="9"/>
    </row>
    <row r="48039" spans="3:4" x14ac:dyDescent="0.25">
      <c r="C48039" s="9"/>
      <c r="D48039" s="9"/>
    </row>
    <row r="48040" spans="3:4" x14ac:dyDescent="0.25">
      <c r="C48040" s="9"/>
      <c r="D48040" s="9"/>
    </row>
    <row r="48041" spans="3:4" x14ac:dyDescent="0.25">
      <c r="C48041" s="9"/>
      <c r="D48041" s="9"/>
    </row>
    <row r="48042" spans="3:4" x14ac:dyDescent="0.25">
      <c r="C48042" s="9"/>
      <c r="D48042" s="9"/>
    </row>
    <row r="48043" spans="3:4" x14ac:dyDescent="0.25">
      <c r="C48043" s="9"/>
      <c r="D48043" s="9"/>
    </row>
    <row r="48044" spans="3:4" x14ac:dyDescent="0.25">
      <c r="C48044" s="9"/>
      <c r="D48044" s="9"/>
    </row>
    <row r="48045" spans="3:4" x14ac:dyDescent="0.25">
      <c r="C48045" s="9"/>
      <c r="D48045" s="9"/>
    </row>
    <row r="48046" spans="3:4" x14ac:dyDescent="0.25">
      <c r="C48046" s="9"/>
      <c r="D48046" s="9"/>
    </row>
    <row r="48047" spans="3:4" x14ac:dyDescent="0.25">
      <c r="C48047" s="9"/>
      <c r="D48047" s="9"/>
    </row>
    <row r="48048" spans="3:4" x14ac:dyDescent="0.25">
      <c r="C48048" s="9"/>
      <c r="D48048" s="9"/>
    </row>
    <row r="48049" spans="3:4" x14ac:dyDescent="0.25">
      <c r="C48049" s="9"/>
      <c r="D48049" s="9"/>
    </row>
    <row r="48050" spans="3:4" x14ac:dyDescent="0.25">
      <c r="C48050" s="9"/>
      <c r="D48050" s="9"/>
    </row>
    <row r="48051" spans="3:4" x14ac:dyDescent="0.25">
      <c r="C48051" s="9"/>
      <c r="D48051" s="9"/>
    </row>
    <row r="48052" spans="3:4" x14ac:dyDescent="0.25">
      <c r="C48052" s="9"/>
      <c r="D48052" s="9"/>
    </row>
    <row r="48053" spans="3:4" x14ac:dyDescent="0.25">
      <c r="C48053" s="9"/>
      <c r="D48053" s="9"/>
    </row>
    <row r="48054" spans="3:4" x14ac:dyDescent="0.25">
      <c r="C48054" s="9"/>
      <c r="D48054" s="9"/>
    </row>
    <row r="48055" spans="3:4" x14ac:dyDescent="0.25">
      <c r="C48055" s="9"/>
      <c r="D48055" s="9"/>
    </row>
    <row r="48056" spans="3:4" x14ac:dyDescent="0.25">
      <c r="C48056" s="9"/>
      <c r="D48056" s="9"/>
    </row>
    <row r="48057" spans="3:4" x14ac:dyDescent="0.25">
      <c r="C48057" s="9"/>
      <c r="D48057" s="9"/>
    </row>
    <row r="48058" spans="3:4" x14ac:dyDescent="0.25">
      <c r="C48058" s="9"/>
      <c r="D48058" s="9"/>
    </row>
    <row r="48059" spans="3:4" x14ac:dyDescent="0.25">
      <c r="C48059" s="9"/>
      <c r="D48059" s="9"/>
    </row>
    <row r="48060" spans="3:4" x14ac:dyDescent="0.25">
      <c r="C48060" s="9"/>
      <c r="D48060" s="9"/>
    </row>
    <row r="48061" spans="3:4" x14ac:dyDescent="0.25">
      <c r="C48061" s="9"/>
      <c r="D48061" s="9"/>
    </row>
    <row r="48062" spans="3:4" x14ac:dyDescent="0.25">
      <c r="C48062" s="9"/>
      <c r="D48062" s="9"/>
    </row>
    <row r="48063" spans="3:4" x14ac:dyDescent="0.25">
      <c r="C48063" s="9"/>
      <c r="D48063" s="9"/>
    </row>
    <row r="48064" spans="3:4" x14ac:dyDescent="0.25">
      <c r="C48064" s="9"/>
      <c r="D48064" s="9"/>
    </row>
    <row r="48065" spans="3:4" x14ac:dyDescent="0.25">
      <c r="C48065" s="9"/>
      <c r="D48065" s="9"/>
    </row>
    <row r="48066" spans="3:4" x14ac:dyDescent="0.25">
      <c r="C48066" s="9"/>
      <c r="D48066" s="9"/>
    </row>
    <row r="48067" spans="3:4" x14ac:dyDescent="0.25">
      <c r="C48067" s="9"/>
      <c r="D48067" s="9"/>
    </row>
    <row r="48068" spans="3:4" x14ac:dyDescent="0.25">
      <c r="C48068" s="9"/>
      <c r="D48068" s="9"/>
    </row>
    <row r="48069" spans="3:4" x14ac:dyDescent="0.25">
      <c r="C48069" s="9"/>
      <c r="D48069" s="9"/>
    </row>
    <row r="48070" spans="3:4" x14ac:dyDescent="0.25">
      <c r="C48070" s="9"/>
      <c r="D48070" s="9"/>
    </row>
    <row r="48071" spans="3:4" x14ac:dyDescent="0.25">
      <c r="C48071" s="9"/>
      <c r="D48071" s="9"/>
    </row>
    <row r="48072" spans="3:4" x14ac:dyDescent="0.25">
      <c r="C48072" s="9"/>
      <c r="D48072" s="9"/>
    </row>
    <row r="48073" spans="3:4" x14ac:dyDescent="0.25">
      <c r="C48073" s="9"/>
      <c r="D48073" s="9"/>
    </row>
    <row r="48074" spans="3:4" x14ac:dyDescent="0.25">
      <c r="C48074" s="9"/>
      <c r="D48074" s="9"/>
    </row>
    <row r="48075" spans="3:4" x14ac:dyDescent="0.25">
      <c r="C48075" s="9"/>
      <c r="D48075" s="9"/>
    </row>
    <row r="48076" spans="3:4" x14ac:dyDescent="0.25">
      <c r="C48076" s="9"/>
      <c r="D48076" s="9"/>
    </row>
    <row r="48077" spans="3:4" x14ac:dyDescent="0.25">
      <c r="C48077" s="9"/>
      <c r="D48077" s="9"/>
    </row>
    <row r="48078" spans="3:4" x14ac:dyDescent="0.25">
      <c r="C48078" s="9"/>
      <c r="D48078" s="9"/>
    </row>
    <row r="48079" spans="3:4" x14ac:dyDescent="0.25">
      <c r="C48079" s="9"/>
      <c r="D48079" s="9"/>
    </row>
    <row r="48080" spans="3:4" x14ac:dyDescent="0.25">
      <c r="C48080" s="9"/>
      <c r="D48080" s="9"/>
    </row>
    <row r="48081" spans="3:4" x14ac:dyDescent="0.25">
      <c r="C48081" s="9"/>
      <c r="D48081" s="9"/>
    </row>
    <row r="48082" spans="3:4" x14ac:dyDescent="0.25">
      <c r="C48082" s="9"/>
      <c r="D48082" s="9"/>
    </row>
    <row r="48083" spans="3:4" x14ac:dyDescent="0.25">
      <c r="C48083" s="9"/>
      <c r="D48083" s="9"/>
    </row>
    <row r="48084" spans="3:4" x14ac:dyDescent="0.25">
      <c r="C48084" s="9"/>
      <c r="D48084" s="9"/>
    </row>
    <row r="48085" spans="3:4" x14ac:dyDescent="0.25">
      <c r="C48085" s="9"/>
      <c r="D48085" s="9"/>
    </row>
    <row r="48086" spans="3:4" x14ac:dyDescent="0.25">
      <c r="C48086" s="9"/>
      <c r="D48086" s="9"/>
    </row>
    <row r="48087" spans="3:4" x14ac:dyDescent="0.25">
      <c r="C48087" s="9"/>
      <c r="D48087" s="9"/>
    </row>
    <row r="48088" spans="3:4" x14ac:dyDescent="0.25">
      <c r="C48088" s="9"/>
      <c r="D48088" s="9"/>
    </row>
    <row r="48089" spans="3:4" x14ac:dyDescent="0.25">
      <c r="C48089" s="9"/>
      <c r="D48089" s="9"/>
    </row>
    <row r="48090" spans="3:4" x14ac:dyDescent="0.25">
      <c r="C48090" s="9"/>
      <c r="D48090" s="9"/>
    </row>
    <row r="48091" spans="3:4" x14ac:dyDescent="0.25">
      <c r="C48091" s="9"/>
      <c r="D48091" s="9"/>
    </row>
    <row r="48092" spans="3:4" x14ac:dyDescent="0.25">
      <c r="C48092" s="9"/>
      <c r="D48092" s="9"/>
    </row>
    <row r="48093" spans="3:4" x14ac:dyDescent="0.25">
      <c r="C48093" s="9"/>
      <c r="D48093" s="9"/>
    </row>
    <row r="48094" spans="3:4" x14ac:dyDescent="0.25">
      <c r="C48094" s="9"/>
      <c r="D48094" s="9"/>
    </row>
    <row r="48095" spans="3:4" x14ac:dyDescent="0.25">
      <c r="C48095" s="9"/>
      <c r="D48095" s="9"/>
    </row>
    <row r="48096" spans="3:4" x14ac:dyDescent="0.25">
      <c r="C48096" s="9"/>
      <c r="D48096" s="9"/>
    </row>
    <row r="48097" spans="3:4" x14ac:dyDescent="0.25">
      <c r="C48097" s="9"/>
      <c r="D48097" s="9"/>
    </row>
    <row r="48098" spans="3:4" x14ac:dyDescent="0.25">
      <c r="C48098" s="9"/>
      <c r="D48098" s="9"/>
    </row>
    <row r="48099" spans="3:4" x14ac:dyDescent="0.25">
      <c r="C48099" s="9"/>
      <c r="D48099" s="9"/>
    </row>
    <row r="48100" spans="3:4" x14ac:dyDescent="0.25">
      <c r="C48100" s="9"/>
      <c r="D48100" s="9"/>
    </row>
    <row r="48101" spans="3:4" x14ac:dyDescent="0.25">
      <c r="C48101" s="9"/>
      <c r="D48101" s="9"/>
    </row>
    <row r="48102" spans="3:4" x14ac:dyDescent="0.25">
      <c r="C48102" s="9"/>
      <c r="D48102" s="9"/>
    </row>
    <row r="48103" spans="3:4" x14ac:dyDescent="0.25">
      <c r="C48103" s="9"/>
      <c r="D48103" s="9"/>
    </row>
    <row r="48104" spans="3:4" x14ac:dyDescent="0.25">
      <c r="C48104" s="9"/>
      <c r="D48104" s="9"/>
    </row>
    <row r="48105" spans="3:4" x14ac:dyDescent="0.25">
      <c r="C48105" s="9"/>
      <c r="D48105" s="9"/>
    </row>
    <row r="48106" spans="3:4" x14ac:dyDescent="0.25">
      <c r="C48106" s="9"/>
      <c r="D48106" s="9"/>
    </row>
    <row r="48107" spans="3:4" x14ac:dyDescent="0.25">
      <c r="C48107" s="9"/>
      <c r="D48107" s="9"/>
    </row>
    <row r="48108" spans="3:4" x14ac:dyDescent="0.25">
      <c r="C48108" s="9"/>
      <c r="D48108" s="9"/>
    </row>
    <row r="48109" spans="3:4" x14ac:dyDescent="0.25">
      <c r="C48109" s="9"/>
      <c r="D48109" s="9"/>
    </row>
    <row r="48110" spans="3:4" x14ac:dyDescent="0.25">
      <c r="C48110" s="9"/>
      <c r="D48110" s="9"/>
    </row>
    <row r="48111" spans="3:4" x14ac:dyDescent="0.25">
      <c r="C48111" s="9"/>
      <c r="D48111" s="9"/>
    </row>
    <row r="48112" spans="3:4" x14ac:dyDescent="0.25">
      <c r="C48112" s="9"/>
      <c r="D48112" s="9"/>
    </row>
    <row r="48113" spans="3:4" x14ac:dyDescent="0.25">
      <c r="C48113" s="9"/>
      <c r="D48113" s="9"/>
    </row>
    <row r="48114" spans="3:4" x14ac:dyDescent="0.25">
      <c r="C48114" s="9"/>
      <c r="D48114" s="9"/>
    </row>
    <row r="48115" spans="3:4" x14ac:dyDescent="0.25">
      <c r="C48115" s="9"/>
      <c r="D48115" s="9"/>
    </row>
    <row r="48116" spans="3:4" x14ac:dyDescent="0.25">
      <c r="C48116" s="9"/>
      <c r="D48116" s="9"/>
    </row>
    <row r="48117" spans="3:4" x14ac:dyDescent="0.25">
      <c r="C48117" s="9"/>
      <c r="D48117" s="9"/>
    </row>
    <row r="48118" spans="3:4" x14ac:dyDescent="0.25">
      <c r="C48118" s="9"/>
      <c r="D48118" s="9"/>
    </row>
    <row r="48119" spans="3:4" x14ac:dyDescent="0.25">
      <c r="C48119" s="9"/>
      <c r="D48119" s="9"/>
    </row>
    <row r="48120" spans="3:4" x14ac:dyDescent="0.25">
      <c r="C48120" s="9"/>
      <c r="D48120" s="9"/>
    </row>
    <row r="48121" spans="3:4" x14ac:dyDescent="0.25">
      <c r="C48121" s="9"/>
      <c r="D48121" s="9"/>
    </row>
    <row r="48122" spans="3:4" x14ac:dyDescent="0.25">
      <c r="C48122" s="9"/>
      <c r="D48122" s="9"/>
    </row>
    <row r="48123" spans="3:4" x14ac:dyDescent="0.25">
      <c r="C48123" s="9"/>
      <c r="D48123" s="9"/>
    </row>
    <row r="48124" spans="3:4" x14ac:dyDescent="0.25">
      <c r="C48124" s="9"/>
      <c r="D48124" s="9"/>
    </row>
    <row r="48125" spans="3:4" x14ac:dyDescent="0.25">
      <c r="C48125" s="9"/>
      <c r="D48125" s="9"/>
    </row>
    <row r="48126" spans="3:4" x14ac:dyDescent="0.25">
      <c r="C48126" s="9"/>
      <c r="D48126" s="9"/>
    </row>
    <row r="48127" spans="3:4" x14ac:dyDescent="0.25">
      <c r="C48127" s="9"/>
      <c r="D48127" s="9"/>
    </row>
    <row r="48128" spans="3:4" x14ac:dyDescent="0.25">
      <c r="C48128" s="9"/>
      <c r="D48128" s="9"/>
    </row>
    <row r="48129" spans="3:4" x14ac:dyDescent="0.25">
      <c r="C48129" s="9"/>
      <c r="D48129" s="9"/>
    </row>
    <row r="48130" spans="3:4" x14ac:dyDescent="0.25">
      <c r="C48130" s="9"/>
      <c r="D48130" s="9"/>
    </row>
    <row r="48131" spans="3:4" x14ac:dyDescent="0.25">
      <c r="C48131" s="9"/>
      <c r="D48131" s="9"/>
    </row>
    <row r="48132" spans="3:4" x14ac:dyDescent="0.25">
      <c r="C48132" s="9"/>
      <c r="D48132" s="9"/>
    </row>
    <row r="48133" spans="3:4" x14ac:dyDescent="0.25">
      <c r="C48133" s="9"/>
      <c r="D48133" s="9"/>
    </row>
    <row r="48134" spans="3:4" x14ac:dyDescent="0.25">
      <c r="C48134" s="9"/>
      <c r="D48134" s="9"/>
    </row>
    <row r="48135" spans="3:4" x14ac:dyDescent="0.25">
      <c r="C48135" s="9"/>
      <c r="D48135" s="9"/>
    </row>
    <row r="48136" spans="3:4" x14ac:dyDescent="0.25">
      <c r="C48136" s="9"/>
      <c r="D48136" s="9"/>
    </row>
    <row r="48137" spans="3:4" x14ac:dyDescent="0.25">
      <c r="C48137" s="9"/>
      <c r="D48137" s="9"/>
    </row>
    <row r="48138" spans="3:4" x14ac:dyDescent="0.25">
      <c r="C48138" s="9"/>
      <c r="D48138" s="9"/>
    </row>
    <row r="48139" spans="3:4" x14ac:dyDescent="0.25">
      <c r="C48139" s="9"/>
      <c r="D48139" s="9"/>
    </row>
    <row r="48140" spans="3:4" x14ac:dyDescent="0.25">
      <c r="C48140" s="9"/>
      <c r="D48140" s="9"/>
    </row>
    <row r="48141" spans="3:4" x14ac:dyDescent="0.25">
      <c r="C48141" s="9"/>
      <c r="D48141" s="9"/>
    </row>
    <row r="48142" spans="3:4" x14ac:dyDescent="0.25">
      <c r="C48142" s="9"/>
      <c r="D48142" s="9"/>
    </row>
    <row r="48143" spans="3:4" x14ac:dyDescent="0.25">
      <c r="C48143" s="9"/>
      <c r="D48143" s="9"/>
    </row>
    <row r="48144" spans="3:4" x14ac:dyDescent="0.25">
      <c r="C48144" s="9"/>
      <c r="D48144" s="9"/>
    </row>
    <row r="48145" spans="3:4" x14ac:dyDescent="0.25">
      <c r="C48145" s="9"/>
      <c r="D48145" s="9"/>
    </row>
    <row r="48146" spans="3:4" x14ac:dyDescent="0.25">
      <c r="C48146" s="9"/>
      <c r="D48146" s="9"/>
    </row>
    <row r="48147" spans="3:4" x14ac:dyDescent="0.25">
      <c r="C48147" s="9"/>
      <c r="D48147" s="9"/>
    </row>
    <row r="48148" spans="3:4" x14ac:dyDescent="0.25">
      <c r="C48148" s="9"/>
      <c r="D48148" s="9"/>
    </row>
    <row r="48149" spans="3:4" x14ac:dyDescent="0.25">
      <c r="C48149" s="9"/>
      <c r="D48149" s="9"/>
    </row>
    <row r="48150" spans="3:4" x14ac:dyDescent="0.25">
      <c r="C48150" s="9"/>
      <c r="D48150" s="9"/>
    </row>
    <row r="48151" spans="3:4" x14ac:dyDescent="0.25">
      <c r="C48151" s="9"/>
      <c r="D48151" s="9"/>
    </row>
    <row r="48152" spans="3:4" x14ac:dyDescent="0.25">
      <c r="C48152" s="9"/>
      <c r="D48152" s="9"/>
    </row>
    <row r="48153" spans="3:4" x14ac:dyDescent="0.25">
      <c r="C48153" s="9"/>
      <c r="D48153" s="9"/>
    </row>
    <row r="48154" spans="3:4" x14ac:dyDescent="0.25">
      <c r="C48154" s="9"/>
      <c r="D48154" s="9"/>
    </row>
    <row r="48155" spans="3:4" x14ac:dyDescent="0.25">
      <c r="C48155" s="9"/>
      <c r="D48155" s="9"/>
    </row>
    <row r="48156" spans="3:4" x14ac:dyDescent="0.25">
      <c r="C48156" s="9"/>
      <c r="D48156" s="9"/>
    </row>
    <row r="48157" spans="3:4" x14ac:dyDescent="0.25">
      <c r="C48157" s="9"/>
      <c r="D48157" s="9"/>
    </row>
    <row r="48158" spans="3:4" x14ac:dyDescent="0.25">
      <c r="C48158" s="9"/>
      <c r="D48158" s="9"/>
    </row>
    <row r="48159" spans="3:4" x14ac:dyDescent="0.25">
      <c r="C48159" s="9"/>
      <c r="D48159" s="9"/>
    </row>
    <row r="48160" spans="3:4" x14ac:dyDescent="0.25">
      <c r="C48160" s="9"/>
      <c r="D48160" s="9"/>
    </row>
    <row r="48161" spans="3:4" x14ac:dyDescent="0.25">
      <c r="C48161" s="9"/>
      <c r="D48161" s="9"/>
    </row>
    <row r="48162" spans="3:4" x14ac:dyDescent="0.25">
      <c r="C48162" s="9"/>
      <c r="D48162" s="9"/>
    </row>
    <row r="48163" spans="3:4" x14ac:dyDescent="0.25">
      <c r="C48163" s="9"/>
      <c r="D48163" s="9"/>
    </row>
    <row r="48164" spans="3:4" x14ac:dyDescent="0.25">
      <c r="C48164" s="9"/>
      <c r="D48164" s="9"/>
    </row>
    <row r="48165" spans="3:4" x14ac:dyDescent="0.25">
      <c r="C48165" s="9"/>
      <c r="D48165" s="9"/>
    </row>
    <row r="48166" spans="3:4" x14ac:dyDescent="0.25">
      <c r="C48166" s="9"/>
      <c r="D48166" s="9"/>
    </row>
    <row r="48167" spans="3:4" x14ac:dyDescent="0.25">
      <c r="C48167" s="9"/>
      <c r="D48167" s="9"/>
    </row>
    <row r="48168" spans="3:4" x14ac:dyDescent="0.25">
      <c r="C48168" s="9"/>
      <c r="D48168" s="9"/>
    </row>
    <row r="48169" spans="3:4" x14ac:dyDescent="0.25">
      <c r="C48169" s="9"/>
      <c r="D48169" s="9"/>
    </row>
    <row r="48170" spans="3:4" x14ac:dyDescent="0.25">
      <c r="C48170" s="9"/>
      <c r="D48170" s="9"/>
    </row>
    <row r="48171" spans="3:4" x14ac:dyDescent="0.25">
      <c r="C48171" s="9"/>
      <c r="D48171" s="9"/>
    </row>
    <row r="48172" spans="3:4" x14ac:dyDescent="0.25">
      <c r="C48172" s="9"/>
      <c r="D48172" s="9"/>
    </row>
    <row r="48173" spans="3:4" x14ac:dyDescent="0.25">
      <c r="C48173" s="9"/>
      <c r="D48173" s="9"/>
    </row>
    <row r="48174" spans="3:4" x14ac:dyDescent="0.25">
      <c r="C48174" s="9"/>
      <c r="D48174" s="9"/>
    </row>
    <row r="48175" spans="3:4" x14ac:dyDescent="0.25">
      <c r="C48175" s="9"/>
      <c r="D48175" s="9"/>
    </row>
    <row r="48176" spans="3:4" x14ac:dyDescent="0.25">
      <c r="C48176" s="9"/>
      <c r="D48176" s="9"/>
    </row>
    <row r="48177" spans="3:4" x14ac:dyDescent="0.25">
      <c r="C48177" s="9"/>
      <c r="D48177" s="9"/>
    </row>
    <row r="48178" spans="3:4" x14ac:dyDescent="0.25">
      <c r="C48178" s="9"/>
      <c r="D48178" s="9"/>
    </row>
    <row r="48179" spans="3:4" x14ac:dyDescent="0.25">
      <c r="C48179" s="9"/>
      <c r="D48179" s="9"/>
    </row>
    <row r="48180" spans="3:4" x14ac:dyDescent="0.25">
      <c r="C48180" s="9"/>
      <c r="D48180" s="9"/>
    </row>
    <row r="48181" spans="3:4" x14ac:dyDescent="0.25">
      <c r="C48181" s="9"/>
      <c r="D48181" s="9"/>
    </row>
    <row r="48182" spans="3:4" x14ac:dyDescent="0.25">
      <c r="C48182" s="9"/>
      <c r="D48182" s="9"/>
    </row>
    <row r="48183" spans="3:4" x14ac:dyDescent="0.25">
      <c r="C48183" s="9"/>
      <c r="D48183" s="9"/>
    </row>
    <row r="48184" spans="3:4" x14ac:dyDescent="0.25">
      <c r="C48184" s="9"/>
      <c r="D48184" s="9"/>
    </row>
    <row r="48185" spans="3:4" x14ac:dyDescent="0.25">
      <c r="C48185" s="9"/>
      <c r="D48185" s="9"/>
    </row>
    <row r="48186" spans="3:4" x14ac:dyDescent="0.25">
      <c r="C48186" s="9"/>
      <c r="D48186" s="9"/>
    </row>
    <row r="48187" spans="3:4" x14ac:dyDescent="0.25">
      <c r="C48187" s="9"/>
      <c r="D48187" s="9"/>
    </row>
    <row r="48188" spans="3:4" x14ac:dyDescent="0.25">
      <c r="C48188" s="9"/>
      <c r="D48188" s="9"/>
    </row>
    <row r="48189" spans="3:4" x14ac:dyDescent="0.25">
      <c r="C48189" s="9"/>
      <c r="D48189" s="9"/>
    </row>
    <row r="48190" spans="3:4" x14ac:dyDescent="0.25">
      <c r="C48190" s="9"/>
      <c r="D48190" s="9"/>
    </row>
    <row r="48191" spans="3:4" x14ac:dyDescent="0.25">
      <c r="C48191" s="9"/>
      <c r="D48191" s="9"/>
    </row>
    <row r="48192" spans="3:4" x14ac:dyDescent="0.25">
      <c r="C48192" s="9"/>
      <c r="D48192" s="9"/>
    </row>
    <row r="48193" spans="3:4" x14ac:dyDescent="0.25">
      <c r="C48193" s="9"/>
      <c r="D48193" s="9"/>
    </row>
    <row r="48194" spans="3:4" x14ac:dyDescent="0.25">
      <c r="C48194" s="9"/>
      <c r="D48194" s="9"/>
    </row>
    <row r="48195" spans="3:4" x14ac:dyDescent="0.25">
      <c r="C48195" s="9"/>
      <c r="D48195" s="9"/>
    </row>
    <row r="48196" spans="3:4" x14ac:dyDescent="0.25">
      <c r="C48196" s="9"/>
      <c r="D48196" s="9"/>
    </row>
    <row r="48197" spans="3:4" x14ac:dyDescent="0.25">
      <c r="C48197" s="9"/>
      <c r="D48197" s="9"/>
    </row>
    <row r="48198" spans="3:4" x14ac:dyDescent="0.25">
      <c r="C48198" s="9"/>
      <c r="D48198" s="9"/>
    </row>
    <row r="48199" spans="3:4" x14ac:dyDescent="0.25">
      <c r="C48199" s="9"/>
      <c r="D48199" s="9"/>
    </row>
    <row r="48200" spans="3:4" x14ac:dyDescent="0.25">
      <c r="C48200" s="9"/>
      <c r="D48200" s="9"/>
    </row>
    <row r="48201" spans="3:4" x14ac:dyDescent="0.25">
      <c r="C48201" s="9"/>
      <c r="D48201" s="9"/>
    </row>
    <row r="48202" spans="3:4" x14ac:dyDescent="0.25">
      <c r="C48202" s="9"/>
      <c r="D48202" s="9"/>
    </row>
    <row r="48203" spans="3:4" x14ac:dyDescent="0.25">
      <c r="C48203" s="9"/>
      <c r="D48203" s="9"/>
    </row>
    <row r="48204" spans="3:4" x14ac:dyDescent="0.25">
      <c r="C48204" s="9"/>
      <c r="D48204" s="9"/>
    </row>
    <row r="48205" spans="3:4" x14ac:dyDescent="0.25">
      <c r="C48205" s="9"/>
      <c r="D48205" s="9"/>
    </row>
    <row r="48206" spans="3:4" x14ac:dyDescent="0.25">
      <c r="C48206" s="9"/>
      <c r="D48206" s="9"/>
    </row>
    <row r="48207" spans="3:4" x14ac:dyDescent="0.25">
      <c r="C48207" s="9"/>
      <c r="D48207" s="9"/>
    </row>
    <row r="48208" spans="3:4" x14ac:dyDescent="0.25">
      <c r="C48208" s="9"/>
      <c r="D48208" s="9"/>
    </row>
    <row r="48209" spans="3:4" x14ac:dyDescent="0.25">
      <c r="C48209" s="9"/>
      <c r="D48209" s="9"/>
    </row>
    <row r="48210" spans="3:4" x14ac:dyDescent="0.25">
      <c r="C48210" s="9"/>
      <c r="D48210" s="9"/>
    </row>
    <row r="48211" spans="3:4" x14ac:dyDescent="0.25">
      <c r="C48211" s="9"/>
      <c r="D48211" s="9"/>
    </row>
    <row r="48212" spans="3:4" x14ac:dyDescent="0.25">
      <c r="C48212" s="9"/>
      <c r="D48212" s="9"/>
    </row>
    <row r="48213" spans="3:4" x14ac:dyDescent="0.25">
      <c r="C48213" s="9"/>
      <c r="D48213" s="9"/>
    </row>
    <row r="48214" spans="3:4" x14ac:dyDescent="0.25">
      <c r="C48214" s="9"/>
      <c r="D48214" s="9"/>
    </row>
    <row r="48215" spans="3:4" x14ac:dyDescent="0.25">
      <c r="C48215" s="9"/>
      <c r="D48215" s="9"/>
    </row>
    <row r="48216" spans="3:4" x14ac:dyDescent="0.25">
      <c r="C48216" s="9"/>
      <c r="D48216" s="9"/>
    </row>
    <row r="48217" spans="3:4" x14ac:dyDescent="0.25">
      <c r="C48217" s="9"/>
      <c r="D48217" s="9"/>
    </row>
    <row r="48218" spans="3:4" x14ac:dyDescent="0.25">
      <c r="C48218" s="9"/>
      <c r="D48218" s="9"/>
    </row>
    <row r="48219" spans="3:4" x14ac:dyDescent="0.25">
      <c r="C48219" s="9"/>
      <c r="D48219" s="9"/>
    </row>
    <row r="48220" spans="3:4" x14ac:dyDescent="0.25">
      <c r="C48220" s="9"/>
      <c r="D48220" s="9"/>
    </row>
    <row r="48221" spans="3:4" x14ac:dyDescent="0.25">
      <c r="C48221" s="9"/>
      <c r="D48221" s="9"/>
    </row>
    <row r="48222" spans="3:4" x14ac:dyDescent="0.25">
      <c r="C48222" s="9"/>
      <c r="D48222" s="9"/>
    </row>
    <row r="48223" spans="3:4" x14ac:dyDescent="0.25">
      <c r="C48223" s="9"/>
      <c r="D48223" s="9"/>
    </row>
    <row r="48224" spans="3:4" x14ac:dyDescent="0.25">
      <c r="C48224" s="9"/>
      <c r="D48224" s="9"/>
    </row>
    <row r="48225" spans="3:4" x14ac:dyDescent="0.25">
      <c r="C48225" s="9"/>
      <c r="D48225" s="9"/>
    </row>
    <row r="48226" spans="3:4" x14ac:dyDescent="0.25">
      <c r="C48226" s="9"/>
      <c r="D48226" s="9"/>
    </row>
    <row r="48227" spans="3:4" x14ac:dyDescent="0.25">
      <c r="C48227" s="9"/>
      <c r="D48227" s="9"/>
    </row>
    <row r="48228" spans="3:4" x14ac:dyDescent="0.25">
      <c r="C48228" s="9"/>
      <c r="D48228" s="9"/>
    </row>
    <row r="48229" spans="3:4" x14ac:dyDescent="0.25">
      <c r="C48229" s="9"/>
      <c r="D48229" s="9"/>
    </row>
    <row r="48230" spans="3:4" x14ac:dyDescent="0.25">
      <c r="C48230" s="9"/>
      <c r="D48230" s="9"/>
    </row>
    <row r="48231" spans="3:4" x14ac:dyDescent="0.25">
      <c r="C48231" s="9"/>
      <c r="D48231" s="9"/>
    </row>
    <row r="48232" spans="3:4" x14ac:dyDescent="0.25">
      <c r="C48232" s="9"/>
      <c r="D48232" s="9"/>
    </row>
    <row r="48233" spans="3:4" x14ac:dyDescent="0.25">
      <c r="C48233" s="9"/>
      <c r="D48233" s="9"/>
    </row>
    <row r="48234" spans="3:4" x14ac:dyDescent="0.25">
      <c r="C48234" s="9"/>
      <c r="D48234" s="9"/>
    </row>
    <row r="48235" spans="3:4" x14ac:dyDescent="0.25">
      <c r="C48235" s="9"/>
      <c r="D48235" s="9"/>
    </row>
    <row r="48236" spans="3:4" x14ac:dyDescent="0.25">
      <c r="C48236" s="9"/>
      <c r="D48236" s="9"/>
    </row>
    <row r="48237" spans="3:4" x14ac:dyDescent="0.25">
      <c r="C48237" s="9"/>
      <c r="D48237" s="9"/>
    </row>
    <row r="48238" spans="3:4" x14ac:dyDescent="0.25">
      <c r="C48238" s="9"/>
      <c r="D48238" s="9"/>
    </row>
    <row r="48239" spans="3:4" x14ac:dyDescent="0.25">
      <c r="C48239" s="9"/>
      <c r="D48239" s="9"/>
    </row>
    <row r="48240" spans="3:4" x14ac:dyDescent="0.25">
      <c r="C48240" s="9"/>
      <c r="D48240" s="9"/>
    </row>
    <row r="48241" spans="3:4" x14ac:dyDescent="0.25">
      <c r="C48241" s="9"/>
      <c r="D48241" s="9"/>
    </row>
    <row r="48242" spans="3:4" x14ac:dyDescent="0.25">
      <c r="C48242" s="9"/>
      <c r="D48242" s="9"/>
    </row>
    <row r="48243" spans="3:4" x14ac:dyDescent="0.25">
      <c r="C48243" s="9"/>
      <c r="D48243" s="9"/>
    </row>
    <row r="48244" spans="3:4" x14ac:dyDescent="0.25">
      <c r="C48244" s="9"/>
      <c r="D48244" s="9"/>
    </row>
    <row r="48245" spans="3:4" x14ac:dyDescent="0.25">
      <c r="C48245" s="9"/>
      <c r="D48245" s="9"/>
    </row>
    <row r="48246" spans="3:4" x14ac:dyDescent="0.25">
      <c r="C48246" s="9"/>
      <c r="D48246" s="9"/>
    </row>
    <row r="48247" spans="3:4" x14ac:dyDescent="0.25">
      <c r="C48247" s="9"/>
      <c r="D48247" s="9"/>
    </row>
    <row r="48248" spans="3:4" x14ac:dyDescent="0.25">
      <c r="C48248" s="9"/>
      <c r="D48248" s="9"/>
    </row>
    <row r="48249" spans="3:4" x14ac:dyDescent="0.25">
      <c r="C48249" s="9"/>
      <c r="D48249" s="9"/>
    </row>
    <row r="48250" spans="3:4" x14ac:dyDescent="0.25">
      <c r="C48250" s="9"/>
      <c r="D48250" s="9"/>
    </row>
    <row r="48251" spans="3:4" x14ac:dyDescent="0.25">
      <c r="C48251" s="9"/>
      <c r="D48251" s="9"/>
    </row>
    <row r="48252" spans="3:4" x14ac:dyDescent="0.25">
      <c r="C48252" s="9"/>
      <c r="D48252" s="9"/>
    </row>
    <row r="48253" spans="3:4" x14ac:dyDescent="0.25">
      <c r="C48253" s="9"/>
      <c r="D48253" s="9"/>
    </row>
    <row r="48254" spans="3:4" x14ac:dyDescent="0.25">
      <c r="C48254" s="9"/>
      <c r="D48254" s="9"/>
    </row>
    <row r="48255" spans="3:4" x14ac:dyDescent="0.25">
      <c r="C48255" s="9"/>
      <c r="D48255" s="9"/>
    </row>
    <row r="48256" spans="3:4" x14ac:dyDescent="0.25">
      <c r="C48256" s="9"/>
      <c r="D48256" s="9"/>
    </row>
    <row r="48257" spans="3:4" x14ac:dyDescent="0.25">
      <c r="C48257" s="9"/>
      <c r="D48257" s="9"/>
    </row>
    <row r="48258" spans="3:4" x14ac:dyDescent="0.25">
      <c r="C48258" s="9"/>
      <c r="D48258" s="9"/>
    </row>
    <row r="48259" spans="3:4" x14ac:dyDescent="0.25">
      <c r="C48259" s="9"/>
      <c r="D48259" s="9"/>
    </row>
    <row r="48260" spans="3:4" x14ac:dyDescent="0.25">
      <c r="C48260" s="9"/>
      <c r="D48260" s="9"/>
    </row>
    <row r="48261" spans="3:4" x14ac:dyDescent="0.25">
      <c r="C48261" s="9"/>
      <c r="D48261" s="9"/>
    </row>
    <row r="48262" spans="3:4" x14ac:dyDescent="0.25">
      <c r="C48262" s="9"/>
      <c r="D48262" s="9"/>
    </row>
    <row r="48263" spans="3:4" x14ac:dyDescent="0.25">
      <c r="C48263" s="9"/>
      <c r="D48263" s="9"/>
    </row>
    <row r="48264" spans="3:4" x14ac:dyDescent="0.25">
      <c r="C48264" s="9"/>
      <c r="D48264" s="9"/>
    </row>
    <row r="48265" spans="3:4" x14ac:dyDescent="0.25">
      <c r="C48265" s="9"/>
      <c r="D48265" s="9"/>
    </row>
    <row r="48266" spans="3:4" x14ac:dyDescent="0.25">
      <c r="C48266" s="9"/>
      <c r="D48266" s="9"/>
    </row>
    <row r="48267" spans="3:4" x14ac:dyDescent="0.25">
      <c r="C48267" s="9"/>
      <c r="D48267" s="9"/>
    </row>
    <row r="48268" spans="3:4" x14ac:dyDescent="0.25">
      <c r="C48268" s="9"/>
      <c r="D48268" s="9"/>
    </row>
    <row r="48269" spans="3:4" x14ac:dyDescent="0.25">
      <c r="C48269" s="9"/>
      <c r="D48269" s="9"/>
    </row>
    <row r="48270" spans="3:4" x14ac:dyDescent="0.25">
      <c r="C48270" s="9"/>
      <c r="D48270" s="9"/>
    </row>
    <row r="48271" spans="3:4" x14ac:dyDescent="0.25">
      <c r="C48271" s="9"/>
      <c r="D48271" s="9"/>
    </row>
    <row r="48272" spans="3:4" x14ac:dyDescent="0.25">
      <c r="C48272" s="9"/>
      <c r="D48272" s="9"/>
    </row>
    <row r="48273" spans="3:4" x14ac:dyDescent="0.25">
      <c r="C48273" s="9"/>
      <c r="D48273" s="9"/>
    </row>
    <row r="48274" spans="3:4" x14ac:dyDescent="0.25">
      <c r="C48274" s="9"/>
      <c r="D48274" s="9"/>
    </row>
    <row r="48275" spans="3:4" x14ac:dyDescent="0.25">
      <c r="C48275" s="9"/>
      <c r="D48275" s="9"/>
    </row>
    <row r="48276" spans="3:4" x14ac:dyDescent="0.25">
      <c r="C48276" s="9"/>
      <c r="D48276" s="9"/>
    </row>
    <row r="48277" spans="3:4" x14ac:dyDescent="0.25">
      <c r="C48277" s="9"/>
      <c r="D48277" s="9"/>
    </row>
    <row r="48278" spans="3:4" x14ac:dyDescent="0.25">
      <c r="C48278" s="9"/>
      <c r="D48278" s="9"/>
    </row>
    <row r="48279" spans="3:4" x14ac:dyDescent="0.25">
      <c r="C48279" s="9"/>
      <c r="D48279" s="9"/>
    </row>
    <row r="48280" spans="3:4" x14ac:dyDescent="0.25">
      <c r="C48280" s="9"/>
      <c r="D48280" s="9"/>
    </row>
    <row r="48281" spans="3:4" x14ac:dyDescent="0.25">
      <c r="C48281" s="9"/>
      <c r="D48281" s="9"/>
    </row>
    <row r="48282" spans="3:4" x14ac:dyDescent="0.25">
      <c r="C48282" s="9"/>
      <c r="D48282" s="9"/>
    </row>
    <row r="48283" spans="3:4" x14ac:dyDescent="0.25">
      <c r="C48283" s="9"/>
      <c r="D48283" s="9"/>
    </row>
    <row r="48284" spans="3:4" x14ac:dyDescent="0.25">
      <c r="C48284" s="9"/>
      <c r="D48284" s="9"/>
    </row>
    <row r="48285" spans="3:4" x14ac:dyDescent="0.25">
      <c r="C48285" s="9"/>
      <c r="D48285" s="9"/>
    </row>
    <row r="48286" spans="3:4" x14ac:dyDescent="0.25">
      <c r="C48286" s="9"/>
      <c r="D48286" s="9"/>
    </row>
    <row r="48287" spans="3:4" x14ac:dyDescent="0.25">
      <c r="C48287" s="9"/>
      <c r="D48287" s="9"/>
    </row>
    <row r="48288" spans="3:4" x14ac:dyDescent="0.25">
      <c r="C48288" s="9"/>
      <c r="D48288" s="9"/>
    </row>
    <row r="48289" spans="3:4" x14ac:dyDescent="0.25">
      <c r="C48289" s="9"/>
      <c r="D48289" s="9"/>
    </row>
    <row r="48290" spans="3:4" x14ac:dyDescent="0.25">
      <c r="C48290" s="9"/>
      <c r="D48290" s="9"/>
    </row>
    <row r="48291" spans="3:4" x14ac:dyDescent="0.25">
      <c r="C48291" s="9"/>
      <c r="D48291" s="9"/>
    </row>
    <row r="48292" spans="3:4" x14ac:dyDescent="0.25">
      <c r="C48292" s="9"/>
      <c r="D48292" s="9"/>
    </row>
    <row r="48293" spans="3:4" x14ac:dyDescent="0.25">
      <c r="C48293" s="9"/>
      <c r="D48293" s="9"/>
    </row>
    <row r="48294" spans="3:4" x14ac:dyDescent="0.25">
      <c r="C48294" s="9"/>
      <c r="D48294" s="9"/>
    </row>
    <row r="48295" spans="3:4" x14ac:dyDescent="0.25">
      <c r="C48295" s="9"/>
      <c r="D48295" s="9"/>
    </row>
    <row r="48296" spans="3:4" x14ac:dyDescent="0.25">
      <c r="C48296" s="9"/>
      <c r="D48296" s="9"/>
    </row>
    <row r="48297" spans="3:4" x14ac:dyDescent="0.25">
      <c r="C48297" s="9"/>
      <c r="D48297" s="9"/>
    </row>
    <row r="48298" spans="3:4" x14ac:dyDescent="0.25">
      <c r="C48298" s="9"/>
      <c r="D48298" s="9"/>
    </row>
    <row r="48299" spans="3:4" x14ac:dyDescent="0.25">
      <c r="C48299" s="9"/>
      <c r="D48299" s="9"/>
    </row>
    <row r="48300" spans="3:4" x14ac:dyDescent="0.25">
      <c r="C48300" s="9"/>
      <c r="D48300" s="9"/>
    </row>
    <row r="48301" spans="3:4" x14ac:dyDescent="0.25">
      <c r="C48301" s="9"/>
      <c r="D48301" s="9"/>
    </row>
    <row r="48302" spans="3:4" x14ac:dyDescent="0.25">
      <c r="C48302" s="9"/>
      <c r="D48302" s="9"/>
    </row>
    <row r="48303" spans="3:4" x14ac:dyDescent="0.25">
      <c r="C48303" s="9"/>
      <c r="D48303" s="9"/>
    </row>
    <row r="48304" spans="3:4" x14ac:dyDescent="0.25">
      <c r="C48304" s="9"/>
      <c r="D48304" s="9"/>
    </row>
    <row r="48305" spans="3:4" x14ac:dyDescent="0.25">
      <c r="C48305" s="9"/>
      <c r="D48305" s="9"/>
    </row>
    <row r="48306" spans="3:4" x14ac:dyDescent="0.25">
      <c r="C48306" s="9"/>
      <c r="D48306" s="9"/>
    </row>
    <row r="48307" spans="3:4" x14ac:dyDescent="0.25">
      <c r="C48307" s="9"/>
      <c r="D48307" s="9"/>
    </row>
    <row r="48308" spans="3:4" x14ac:dyDescent="0.25">
      <c r="C48308" s="9"/>
      <c r="D48308" s="9"/>
    </row>
    <row r="48309" spans="3:4" x14ac:dyDescent="0.25">
      <c r="C48309" s="9"/>
      <c r="D48309" s="9"/>
    </row>
    <row r="48310" spans="3:4" x14ac:dyDescent="0.25">
      <c r="C48310" s="9"/>
      <c r="D48310" s="9"/>
    </row>
    <row r="48311" spans="3:4" x14ac:dyDescent="0.25">
      <c r="C48311" s="9"/>
      <c r="D48311" s="9"/>
    </row>
    <row r="48312" spans="3:4" x14ac:dyDescent="0.25">
      <c r="C48312" s="9"/>
      <c r="D48312" s="9"/>
    </row>
    <row r="48313" spans="3:4" x14ac:dyDescent="0.25">
      <c r="C48313" s="9"/>
      <c r="D48313" s="9"/>
    </row>
    <row r="48314" spans="3:4" x14ac:dyDescent="0.25">
      <c r="C48314" s="9"/>
      <c r="D48314" s="9"/>
    </row>
    <row r="48315" spans="3:4" x14ac:dyDescent="0.25">
      <c r="C48315" s="9"/>
      <c r="D48315" s="9"/>
    </row>
    <row r="48316" spans="3:4" x14ac:dyDescent="0.25">
      <c r="C48316" s="9"/>
      <c r="D48316" s="9"/>
    </row>
    <row r="48317" spans="3:4" x14ac:dyDescent="0.25">
      <c r="C48317" s="9"/>
      <c r="D48317" s="9"/>
    </row>
    <row r="48318" spans="3:4" x14ac:dyDescent="0.25">
      <c r="C48318" s="9"/>
      <c r="D48318" s="9"/>
    </row>
    <row r="48319" spans="3:4" x14ac:dyDescent="0.25">
      <c r="C48319" s="9"/>
      <c r="D48319" s="9"/>
    </row>
    <row r="48320" spans="3:4" x14ac:dyDescent="0.25">
      <c r="C48320" s="9"/>
      <c r="D48320" s="9"/>
    </row>
    <row r="48321" spans="3:4" x14ac:dyDescent="0.25">
      <c r="C48321" s="9"/>
      <c r="D48321" s="9"/>
    </row>
    <row r="48322" spans="3:4" x14ac:dyDescent="0.25">
      <c r="C48322" s="9"/>
      <c r="D48322" s="9"/>
    </row>
    <row r="48323" spans="3:4" x14ac:dyDescent="0.25">
      <c r="C48323" s="9"/>
      <c r="D48323" s="9"/>
    </row>
    <row r="48324" spans="3:4" x14ac:dyDescent="0.25">
      <c r="C48324" s="9"/>
      <c r="D48324" s="9"/>
    </row>
    <row r="48325" spans="3:4" x14ac:dyDescent="0.25">
      <c r="C48325" s="9"/>
      <c r="D48325" s="9"/>
    </row>
    <row r="48326" spans="3:4" x14ac:dyDescent="0.25">
      <c r="C48326" s="9"/>
      <c r="D48326" s="9"/>
    </row>
    <row r="48327" spans="3:4" x14ac:dyDescent="0.25">
      <c r="C48327" s="9"/>
      <c r="D48327" s="9"/>
    </row>
    <row r="48328" spans="3:4" x14ac:dyDescent="0.25">
      <c r="C48328" s="9"/>
      <c r="D48328" s="9"/>
    </row>
    <row r="48329" spans="3:4" x14ac:dyDescent="0.25">
      <c r="C48329" s="9"/>
      <c r="D48329" s="9"/>
    </row>
    <row r="48330" spans="3:4" x14ac:dyDescent="0.25">
      <c r="C48330" s="9"/>
      <c r="D48330" s="9"/>
    </row>
    <row r="48331" spans="3:4" x14ac:dyDescent="0.25">
      <c r="C48331" s="9"/>
      <c r="D48331" s="9"/>
    </row>
    <row r="48332" spans="3:4" x14ac:dyDescent="0.25">
      <c r="C48332" s="9"/>
      <c r="D48332" s="9"/>
    </row>
    <row r="48333" spans="3:4" x14ac:dyDescent="0.25">
      <c r="C48333" s="9"/>
      <c r="D48333" s="9"/>
    </row>
    <row r="48334" spans="3:4" x14ac:dyDescent="0.25">
      <c r="C48334" s="9"/>
      <c r="D48334" s="9"/>
    </row>
    <row r="48335" spans="3:4" x14ac:dyDescent="0.25">
      <c r="C48335" s="9"/>
      <c r="D48335" s="9"/>
    </row>
    <row r="48336" spans="3:4" x14ac:dyDescent="0.25">
      <c r="C48336" s="9"/>
      <c r="D48336" s="9"/>
    </row>
    <row r="48337" spans="3:4" x14ac:dyDescent="0.25">
      <c r="C48337" s="9"/>
      <c r="D48337" s="9"/>
    </row>
    <row r="48338" spans="3:4" x14ac:dyDescent="0.25">
      <c r="C48338" s="9"/>
      <c r="D48338" s="9"/>
    </row>
    <row r="48339" spans="3:4" x14ac:dyDescent="0.25">
      <c r="C48339" s="9"/>
      <c r="D48339" s="9"/>
    </row>
    <row r="48340" spans="3:4" x14ac:dyDescent="0.25">
      <c r="C48340" s="9"/>
      <c r="D48340" s="9"/>
    </row>
    <row r="48341" spans="3:4" x14ac:dyDescent="0.25">
      <c r="C48341" s="9"/>
      <c r="D48341" s="9"/>
    </row>
    <row r="48342" spans="3:4" x14ac:dyDescent="0.25">
      <c r="C48342" s="9"/>
      <c r="D48342" s="9"/>
    </row>
    <row r="48343" spans="3:4" x14ac:dyDescent="0.25">
      <c r="C48343" s="9"/>
      <c r="D48343" s="9"/>
    </row>
    <row r="48344" spans="3:4" x14ac:dyDescent="0.25">
      <c r="C48344" s="9"/>
      <c r="D48344" s="9"/>
    </row>
    <row r="48345" spans="3:4" x14ac:dyDescent="0.25">
      <c r="C48345" s="9"/>
      <c r="D48345" s="9"/>
    </row>
    <row r="48346" spans="3:4" x14ac:dyDescent="0.25">
      <c r="C48346" s="9"/>
      <c r="D48346" s="9"/>
    </row>
    <row r="48347" spans="3:4" x14ac:dyDescent="0.25">
      <c r="C48347" s="9"/>
      <c r="D48347" s="9"/>
    </row>
    <row r="48348" spans="3:4" x14ac:dyDescent="0.25">
      <c r="C48348" s="9"/>
      <c r="D48348" s="9"/>
    </row>
    <row r="48349" spans="3:4" x14ac:dyDescent="0.25">
      <c r="C48349" s="9"/>
      <c r="D48349" s="9"/>
    </row>
    <row r="48350" spans="3:4" x14ac:dyDescent="0.25">
      <c r="C48350" s="9"/>
      <c r="D48350" s="9"/>
    </row>
    <row r="48351" spans="3:4" x14ac:dyDescent="0.25">
      <c r="C48351" s="9"/>
      <c r="D48351" s="9"/>
    </row>
    <row r="48352" spans="3:4" x14ac:dyDescent="0.25">
      <c r="C48352" s="9"/>
      <c r="D48352" s="9"/>
    </row>
    <row r="48353" spans="3:4" x14ac:dyDescent="0.25">
      <c r="C48353" s="9"/>
      <c r="D48353" s="9"/>
    </row>
    <row r="48354" spans="3:4" x14ac:dyDescent="0.25">
      <c r="C48354" s="9"/>
      <c r="D48354" s="9"/>
    </row>
    <row r="48355" spans="3:4" x14ac:dyDescent="0.25">
      <c r="C48355" s="9"/>
      <c r="D48355" s="9"/>
    </row>
    <row r="48356" spans="3:4" x14ac:dyDescent="0.25">
      <c r="C48356" s="9"/>
      <c r="D48356" s="9"/>
    </row>
    <row r="48357" spans="3:4" x14ac:dyDescent="0.25">
      <c r="C48357" s="9"/>
      <c r="D48357" s="9"/>
    </row>
    <row r="48358" spans="3:4" x14ac:dyDescent="0.25">
      <c r="C48358" s="9"/>
      <c r="D48358" s="9"/>
    </row>
    <row r="48359" spans="3:4" x14ac:dyDescent="0.25">
      <c r="C48359" s="9"/>
      <c r="D48359" s="9"/>
    </row>
    <row r="48360" spans="3:4" x14ac:dyDescent="0.25">
      <c r="C48360" s="9"/>
      <c r="D48360" s="9"/>
    </row>
    <row r="48361" spans="3:4" x14ac:dyDescent="0.25">
      <c r="C48361" s="9"/>
      <c r="D48361" s="9"/>
    </row>
    <row r="48362" spans="3:4" x14ac:dyDescent="0.25">
      <c r="C48362" s="9"/>
      <c r="D48362" s="9"/>
    </row>
    <row r="48363" spans="3:4" x14ac:dyDescent="0.25">
      <c r="C48363" s="9"/>
      <c r="D48363" s="9"/>
    </row>
    <row r="48364" spans="3:4" x14ac:dyDescent="0.25">
      <c r="C48364" s="9"/>
      <c r="D48364" s="9"/>
    </row>
    <row r="48365" spans="3:4" x14ac:dyDescent="0.25">
      <c r="C48365" s="9"/>
      <c r="D48365" s="9"/>
    </row>
    <row r="48366" spans="3:4" x14ac:dyDescent="0.25">
      <c r="C48366" s="9"/>
      <c r="D48366" s="9"/>
    </row>
    <row r="48367" spans="3:4" x14ac:dyDescent="0.25">
      <c r="C48367" s="9"/>
      <c r="D48367" s="9"/>
    </row>
    <row r="48368" spans="3:4" x14ac:dyDescent="0.25">
      <c r="C48368" s="9"/>
      <c r="D48368" s="9"/>
    </row>
    <row r="48369" spans="3:4" x14ac:dyDescent="0.25">
      <c r="C48369" s="9"/>
      <c r="D48369" s="9"/>
    </row>
    <row r="48370" spans="3:4" x14ac:dyDescent="0.25">
      <c r="C48370" s="9"/>
      <c r="D48370" s="9"/>
    </row>
    <row r="48371" spans="3:4" x14ac:dyDescent="0.25">
      <c r="C48371" s="9"/>
      <c r="D48371" s="9"/>
    </row>
    <row r="48372" spans="3:4" x14ac:dyDescent="0.25">
      <c r="C48372" s="9"/>
      <c r="D48372" s="9"/>
    </row>
    <row r="48373" spans="3:4" x14ac:dyDescent="0.25">
      <c r="C48373" s="9"/>
      <c r="D48373" s="9"/>
    </row>
    <row r="48374" spans="3:4" x14ac:dyDescent="0.25">
      <c r="C48374" s="9"/>
      <c r="D48374" s="9"/>
    </row>
    <row r="48375" spans="3:4" x14ac:dyDescent="0.25">
      <c r="C48375" s="9"/>
      <c r="D48375" s="9"/>
    </row>
    <row r="48376" spans="3:4" x14ac:dyDescent="0.25">
      <c r="C48376" s="9"/>
      <c r="D48376" s="9"/>
    </row>
    <row r="48377" spans="3:4" x14ac:dyDescent="0.25">
      <c r="C48377" s="9"/>
      <c r="D48377" s="9"/>
    </row>
    <row r="48378" spans="3:4" x14ac:dyDescent="0.25">
      <c r="C48378" s="9"/>
      <c r="D48378" s="9"/>
    </row>
    <row r="48379" spans="3:4" x14ac:dyDescent="0.25">
      <c r="C48379" s="9"/>
      <c r="D48379" s="9"/>
    </row>
    <row r="48380" spans="3:4" x14ac:dyDescent="0.25">
      <c r="C48380" s="9"/>
      <c r="D48380" s="9"/>
    </row>
    <row r="48381" spans="3:4" x14ac:dyDescent="0.25">
      <c r="C48381" s="9"/>
      <c r="D48381" s="9"/>
    </row>
    <row r="48382" spans="3:4" x14ac:dyDescent="0.25">
      <c r="C48382" s="9"/>
      <c r="D48382" s="9"/>
    </row>
    <row r="48383" spans="3:4" x14ac:dyDescent="0.25">
      <c r="C48383" s="9"/>
      <c r="D48383" s="9"/>
    </row>
    <row r="48384" spans="3:4" x14ac:dyDescent="0.25">
      <c r="C48384" s="9"/>
      <c r="D48384" s="9"/>
    </row>
    <row r="48385" spans="3:4" x14ac:dyDescent="0.25">
      <c r="C48385" s="9"/>
      <c r="D48385" s="9"/>
    </row>
    <row r="48386" spans="3:4" x14ac:dyDescent="0.25">
      <c r="C48386" s="9"/>
      <c r="D48386" s="9"/>
    </row>
    <row r="48387" spans="3:4" x14ac:dyDescent="0.25">
      <c r="C48387" s="9"/>
      <c r="D48387" s="9"/>
    </row>
    <row r="48388" spans="3:4" x14ac:dyDescent="0.25">
      <c r="C48388" s="9"/>
      <c r="D48388" s="9"/>
    </row>
    <row r="48389" spans="3:4" x14ac:dyDescent="0.25">
      <c r="C48389" s="9"/>
      <c r="D48389" s="9"/>
    </row>
    <row r="48390" spans="3:4" x14ac:dyDescent="0.25">
      <c r="C48390" s="9"/>
      <c r="D48390" s="9"/>
    </row>
    <row r="48391" spans="3:4" x14ac:dyDescent="0.25">
      <c r="C48391" s="9"/>
      <c r="D48391" s="9"/>
    </row>
    <row r="48392" spans="3:4" x14ac:dyDescent="0.25">
      <c r="C48392" s="9"/>
      <c r="D48392" s="9"/>
    </row>
    <row r="48393" spans="3:4" x14ac:dyDescent="0.25">
      <c r="C48393" s="9"/>
      <c r="D48393" s="9"/>
    </row>
    <row r="48394" spans="3:4" x14ac:dyDescent="0.25">
      <c r="C48394" s="9"/>
      <c r="D48394" s="9"/>
    </row>
    <row r="48395" spans="3:4" x14ac:dyDescent="0.25">
      <c r="C48395" s="9"/>
      <c r="D48395" s="9"/>
    </row>
    <row r="48396" spans="3:4" x14ac:dyDescent="0.25">
      <c r="C48396" s="9"/>
      <c r="D48396" s="9"/>
    </row>
    <row r="48397" spans="3:4" x14ac:dyDescent="0.25">
      <c r="C48397" s="9"/>
      <c r="D48397" s="9"/>
    </row>
    <row r="48398" spans="3:4" x14ac:dyDescent="0.25">
      <c r="C48398" s="9"/>
      <c r="D48398" s="9"/>
    </row>
    <row r="48399" spans="3:4" x14ac:dyDescent="0.25">
      <c r="C48399" s="9"/>
      <c r="D48399" s="9"/>
    </row>
    <row r="48400" spans="3:4" x14ac:dyDescent="0.25">
      <c r="C48400" s="9"/>
      <c r="D48400" s="9"/>
    </row>
    <row r="48401" spans="3:4" x14ac:dyDescent="0.25">
      <c r="C48401" s="9"/>
      <c r="D48401" s="9"/>
    </row>
    <row r="48402" spans="3:4" x14ac:dyDescent="0.25">
      <c r="C48402" s="9"/>
      <c r="D48402" s="9"/>
    </row>
    <row r="48403" spans="3:4" x14ac:dyDescent="0.25">
      <c r="C48403" s="9"/>
      <c r="D48403" s="9"/>
    </row>
    <row r="48404" spans="3:4" x14ac:dyDescent="0.25">
      <c r="C48404" s="9"/>
      <c r="D48404" s="9"/>
    </row>
    <row r="48405" spans="3:4" x14ac:dyDescent="0.25">
      <c r="C48405" s="9"/>
      <c r="D48405" s="9"/>
    </row>
    <row r="48406" spans="3:4" x14ac:dyDescent="0.25">
      <c r="C48406" s="9"/>
      <c r="D48406" s="9"/>
    </row>
    <row r="48407" spans="3:4" x14ac:dyDescent="0.25">
      <c r="C48407" s="9"/>
      <c r="D48407" s="9"/>
    </row>
    <row r="48408" spans="3:4" x14ac:dyDescent="0.25">
      <c r="C48408" s="9"/>
      <c r="D48408" s="9"/>
    </row>
    <row r="48409" spans="3:4" x14ac:dyDescent="0.25">
      <c r="C48409" s="9"/>
      <c r="D48409" s="9"/>
    </row>
    <row r="48410" spans="3:4" x14ac:dyDescent="0.25">
      <c r="C48410" s="9"/>
      <c r="D48410" s="9"/>
    </row>
    <row r="48411" spans="3:4" x14ac:dyDescent="0.25">
      <c r="C48411" s="9"/>
      <c r="D48411" s="9"/>
    </row>
    <row r="48412" spans="3:4" x14ac:dyDescent="0.25">
      <c r="C48412" s="9"/>
      <c r="D48412" s="9"/>
    </row>
    <row r="48413" spans="3:4" x14ac:dyDescent="0.25">
      <c r="C48413" s="9"/>
      <c r="D48413" s="9"/>
    </row>
    <row r="48414" spans="3:4" x14ac:dyDescent="0.25">
      <c r="C48414" s="9"/>
      <c r="D48414" s="9"/>
    </row>
    <row r="48415" spans="3:4" x14ac:dyDescent="0.25">
      <c r="C48415" s="9"/>
      <c r="D48415" s="9"/>
    </row>
    <row r="48416" spans="3:4" x14ac:dyDescent="0.25">
      <c r="C48416" s="9"/>
      <c r="D48416" s="9"/>
    </row>
    <row r="48417" spans="3:4" x14ac:dyDescent="0.25">
      <c r="C48417" s="9"/>
      <c r="D48417" s="9"/>
    </row>
    <row r="48418" spans="3:4" x14ac:dyDescent="0.25">
      <c r="C48418" s="9"/>
      <c r="D48418" s="9"/>
    </row>
    <row r="48419" spans="3:4" x14ac:dyDescent="0.25">
      <c r="C48419" s="9"/>
      <c r="D48419" s="9"/>
    </row>
    <row r="48420" spans="3:4" x14ac:dyDescent="0.25">
      <c r="C48420" s="9"/>
      <c r="D48420" s="9"/>
    </row>
    <row r="48421" spans="3:4" x14ac:dyDescent="0.25">
      <c r="C48421" s="9"/>
      <c r="D48421" s="9"/>
    </row>
    <row r="48422" spans="3:4" x14ac:dyDescent="0.25">
      <c r="C48422" s="9"/>
      <c r="D48422" s="9"/>
    </row>
    <row r="48423" spans="3:4" x14ac:dyDescent="0.25">
      <c r="C48423" s="9"/>
      <c r="D48423" s="9"/>
    </row>
    <row r="48424" spans="3:4" x14ac:dyDescent="0.25">
      <c r="C48424" s="9"/>
      <c r="D48424" s="9"/>
    </row>
    <row r="48425" spans="3:4" x14ac:dyDescent="0.25">
      <c r="C48425" s="9"/>
      <c r="D48425" s="9"/>
    </row>
    <row r="48426" spans="3:4" x14ac:dyDescent="0.25">
      <c r="C48426" s="9"/>
      <c r="D48426" s="9"/>
    </row>
    <row r="48427" spans="3:4" x14ac:dyDescent="0.25">
      <c r="C48427" s="9"/>
      <c r="D48427" s="9"/>
    </row>
    <row r="48428" spans="3:4" x14ac:dyDescent="0.25">
      <c r="C48428" s="9"/>
      <c r="D48428" s="9"/>
    </row>
    <row r="48429" spans="3:4" x14ac:dyDescent="0.25">
      <c r="C48429" s="9"/>
      <c r="D48429" s="9"/>
    </row>
    <row r="48430" spans="3:4" x14ac:dyDescent="0.25">
      <c r="C48430" s="9"/>
      <c r="D48430" s="9"/>
    </row>
    <row r="48431" spans="3:4" x14ac:dyDescent="0.25">
      <c r="C48431" s="9"/>
      <c r="D48431" s="9"/>
    </row>
    <row r="48432" spans="3:4" x14ac:dyDescent="0.25">
      <c r="C48432" s="9"/>
      <c r="D48432" s="9"/>
    </row>
    <row r="48433" spans="3:4" x14ac:dyDescent="0.25">
      <c r="C48433" s="9"/>
      <c r="D48433" s="9"/>
    </row>
    <row r="48434" spans="3:4" x14ac:dyDescent="0.25">
      <c r="C48434" s="9"/>
      <c r="D48434" s="9"/>
    </row>
    <row r="48435" spans="3:4" x14ac:dyDescent="0.25">
      <c r="C48435" s="9"/>
      <c r="D48435" s="9"/>
    </row>
    <row r="48436" spans="3:4" x14ac:dyDescent="0.25">
      <c r="C48436" s="9"/>
      <c r="D48436" s="9"/>
    </row>
    <row r="48437" spans="3:4" x14ac:dyDescent="0.25">
      <c r="C48437" s="9"/>
      <c r="D48437" s="9"/>
    </row>
    <row r="48438" spans="3:4" x14ac:dyDescent="0.25">
      <c r="C48438" s="9"/>
      <c r="D48438" s="9"/>
    </row>
    <row r="48439" spans="3:4" x14ac:dyDescent="0.25">
      <c r="C48439" s="9"/>
      <c r="D48439" s="9"/>
    </row>
    <row r="48440" spans="3:4" x14ac:dyDescent="0.25">
      <c r="C48440" s="9"/>
      <c r="D48440" s="9"/>
    </row>
    <row r="48441" spans="3:4" x14ac:dyDescent="0.25">
      <c r="C48441" s="9"/>
      <c r="D48441" s="9"/>
    </row>
    <row r="48442" spans="3:4" x14ac:dyDescent="0.25">
      <c r="C48442" s="9"/>
      <c r="D48442" s="9"/>
    </row>
    <row r="48443" spans="3:4" x14ac:dyDescent="0.25">
      <c r="C48443" s="9"/>
      <c r="D48443" s="9"/>
    </row>
    <row r="48444" spans="3:4" x14ac:dyDescent="0.25">
      <c r="C48444" s="9"/>
      <c r="D48444" s="9"/>
    </row>
    <row r="48445" spans="3:4" x14ac:dyDescent="0.25">
      <c r="C48445" s="9"/>
      <c r="D48445" s="9"/>
    </row>
    <row r="48446" spans="3:4" x14ac:dyDescent="0.25">
      <c r="C48446" s="9"/>
      <c r="D48446" s="9"/>
    </row>
    <row r="48447" spans="3:4" x14ac:dyDescent="0.25">
      <c r="C48447" s="9"/>
      <c r="D48447" s="9"/>
    </row>
    <row r="48448" spans="3:4" x14ac:dyDescent="0.25">
      <c r="C48448" s="9"/>
      <c r="D48448" s="9"/>
    </row>
    <row r="48449" spans="3:4" x14ac:dyDescent="0.25">
      <c r="C48449" s="9"/>
      <c r="D48449" s="9"/>
    </row>
    <row r="48450" spans="3:4" x14ac:dyDescent="0.25">
      <c r="C48450" s="9"/>
      <c r="D48450" s="9"/>
    </row>
    <row r="48451" spans="3:4" x14ac:dyDescent="0.25">
      <c r="C48451" s="9"/>
      <c r="D48451" s="9"/>
    </row>
    <row r="48452" spans="3:4" x14ac:dyDescent="0.25">
      <c r="C48452" s="9"/>
      <c r="D48452" s="9"/>
    </row>
    <row r="48453" spans="3:4" x14ac:dyDescent="0.25">
      <c r="C48453" s="9"/>
      <c r="D48453" s="9"/>
    </row>
    <row r="48454" spans="3:4" x14ac:dyDescent="0.25">
      <c r="C48454" s="9"/>
      <c r="D48454" s="9"/>
    </row>
    <row r="48455" spans="3:4" x14ac:dyDescent="0.25">
      <c r="C48455" s="9"/>
      <c r="D48455" s="9"/>
    </row>
    <row r="48456" spans="3:4" x14ac:dyDescent="0.25">
      <c r="C48456" s="9"/>
      <c r="D48456" s="9"/>
    </row>
    <row r="48457" spans="3:4" x14ac:dyDescent="0.25">
      <c r="C48457" s="9"/>
      <c r="D48457" s="9"/>
    </row>
    <row r="48458" spans="3:4" x14ac:dyDescent="0.25">
      <c r="C48458" s="9"/>
      <c r="D48458" s="9"/>
    </row>
    <row r="48459" spans="3:4" x14ac:dyDescent="0.25">
      <c r="C48459" s="9"/>
      <c r="D48459" s="9"/>
    </row>
    <row r="48460" spans="3:4" x14ac:dyDescent="0.25">
      <c r="C48460" s="9"/>
      <c r="D48460" s="9"/>
    </row>
    <row r="48461" spans="3:4" x14ac:dyDescent="0.25">
      <c r="C48461" s="9"/>
      <c r="D48461" s="9"/>
    </row>
    <row r="48462" spans="3:4" x14ac:dyDescent="0.25">
      <c r="C48462" s="9"/>
      <c r="D48462" s="9"/>
    </row>
    <row r="48463" spans="3:4" x14ac:dyDescent="0.25">
      <c r="C48463" s="9"/>
      <c r="D48463" s="9"/>
    </row>
    <row r="48464" spans="3:4" x14ac:dyDescent="0.25">
      <c r="C48464" s="9"/>
      <c r="D48464" s="9"/>
    </row>
    <row r="48465" spans="3:4" x14ac:dyDescent="0.25">
      <c r="C48465" s="9"/>
      <c r="D48465" s="9"/>
    </row>
    <row r="48466" spans="3:4" x14ac:dyDescent="0.25">
      <c r="C48466" s="9"/>
      <c r="D48466" s="9"/>
    </row>
    <row r="48467" spans="3:4" x14ac:dyDescent="0.25">
      <c r="C48467" s="9"/>
      <c r="D48467" s="9"/>
    </row>
    <row r="48468" spans="3:4" x14ac:dyDescent="0.25">
      <c r="C48468" s="9"/>
      <c r="D48468" s="9"/>
    </row>
    <row r="48469" spans="3:4" x14ac:dyDescent="0.25">
      <c r="C48469" s="9"/>
      <c r="D48469" s="9"/>
    </row>
    <row r="48470" spans="3:4" x14ac:dyDescent="0.25">
      <c r="C48470" s="9"/>
      <c r="D48470" s="9"/>
    </row>
    <row r="48471" spans="3:4" x14ac:dyDescent="0.25">
      <c r="C48471" s="9"/>
      <c r="D48471" s="9"/>
    </row>
    <row r="48472" spans="3:4" x14ac:dyDescent="0.25">
      <c r="C48472" s="9"/>
      <c r="D48472" s="9"/>
    </row>
    <row r="48473" spans="3:4" x14ac:dyDescent="0.25">
      <c r="C48473" s="9"/>
      <c r="D48473" s="9"/>
    </row>
    <row r="48474" spans="3:4" x14ac:dyDescent="0.25">
      <c r="C48474" s="9"/>
      <c r="D48474" s="9"/>
    </row>
    <row r="48475" spans="3:4" x14ac:dyDescent="0.25">
      <c r="C48475" s="9"/>
      <c r="D48475" s="9"/>
    </row>
    <row r="48476" spans="3:4" x14ac:dyDescent="0.25">
      <c r="C48476" s="9"/>
      <c r="D48476" s="9"/>
    </row>
    <row r="48477" spans="3:4" x14ac:dyDescent="0.25">
      <c r="C48477" s="9"/>
      <c r="D48477" s="9"/>
    </row>
    <row r="48478" spans="3:4" x14ac:dyDescent="0.25">
      <c r="C48478" s="9"/>
      <c r="D48478" s="9"/>
    </row>
    <row r="48479" spans="3:4" x14ac:dyDescent="0.25">
      <c r="C48479" s="9"/>
      <c r="D48479" s="9"/>
    </row>
    <row r="48480" spans="3:4" x14ac:dyDescent="0.25">
      <c r="C48480" s="9"/>
      <c r="D48480" s="9"/>
    </row>
    <row r="48481" spans="3:4" x14ac:dyDescent="0.25">
      <c r="C48481" s="9"/>
      <c r="D48481" s="9"/>
    </row>
    <row r="48482" spans="3:4" x14ac:dyDescent="0.25">
      <c r="C48482" s="9"/>
      <c r="D48482" s="9"/>
    </row>
    <row r="48483" spans="3:4" x14ac:dyDescent="0.25">
      <c r="C48483" s="9"/>
      <c r="D48483" s="9"/>
    </row>
    <row r="48484" spans="3:4" x14ac:dyDescent="0.25">
      <c r="C48484" s="9"/>
      <c r="D48484" s="9"/>
    </row>
    <row r="48485" spans="3:4" x14ac:dyDescent="0.25">
      <c r="C48485" s="9"/>
      <c r="D48485" s="9"/>
    </row>
    <row r="48486" spans="3:4" x14ac:dyDescent="0.25">
      <c r="C48486" s="9"/>
      <c r="D48486" s="9"/>
    </row>
    <row r="48487" spans="3:4" x14ac:dyDescent="0.25">
      <c r="C48487" s="9"/>
      <c r="D48487" s="9"/>
    </row>
    <row r="48488" spans="3:4" x14ac:dyDescent="0.25">
      <c r="C48488" s="9"/>
      <c r="D48488" s="9"/>
    </row>
    <row r="48489" spans="3:4" x14ac:dyDescent="0.25">
      <c r="C48489" s="9"/>
      <c r="D48489" s="9"/>
    </row>
    <row r="48490" spans="3:4" x14ac:dyDescent="0.25">
      <c r="C48490" s="9"/>
      <c r="D48490" s="9"/>
    </row>
    <row r="48491" spans="3:4" x14ac:dyDescent="0.25">
      <c r="C48491" s="9"/>
      <c r="D48491" s="9"/>
    </row>
    <row r="48492" spans="3:4" x14ac:dyDescent="0.25">
      <c r="C48492" s="9"/>
      <c r="D48492" s="9"/>
    </row>
    <row r="48493" spans="3:4" x14ac:dyDescent="0.25">
      <c r="C48493" s="9"/>
      <c r="D48493" s="9"/>
    </row>
    <row r="48494" spans="3:4" x14ac:dyDescent="0.25">
      <c r="C48494" s="9"/>
      <c r="D48494" s="9"/>
    </row>
    <row r="48495" spans="3:4" x14ac:dyDescent="0.25">
      <c r="C48495" s="9"/>
      <c r="D48495" s="9"/>
    </row>
    <row r="48496" spans="3:4" x14ac:dyDescent="0.25">
      <c r="C48496" s="9"/>
      <c r="D48496" s="9"/>
    </row>
    <row r="48497" spans="3:4" x14ac:dyDescent="0.25">
      <c r="C48497" s="9"/>
      <c r="D48497" s="9"/>
    </row>
    <row r="48498" spans="3:4" x14ac:dyDescent="0.25">
      <c r="C48498" s="9"/>
      <c r="D48498" s="9"/>
    </row>
    <row r="48499" spans="3:4" x14ac:dyDescent="0.25">
      <c r="C48499" s="9"/>
      <c r="D48499" s="9"/>
    </row>
    <row r="48500" spans="3:4" x14ac:dyDescent="0.25">
      <c r="C48500" s="9"/>
      <c r="D48500" s="9"/>
    </row>
    <row r="48501" spans="3:4" x14ac:dyDescent="0.25">
      <c r="C48501" s="9"/>
      <c r="D48501" s="9"/>
    </row>
    <row r="48502" spans="3:4" x14ac:dyDescent="0.25">
      <c r="C48502" s="9"/>
      <c r="D48502" s="9"/>
    </row>
    <row r="48503" spans="3:4" x14ac:dyDescent="0.25">
      <c r="C48503" s="9"/>
      <c r="D48503" s="9"/>
    </row>
    <row r="48504" spans="3:4" x14ac:dyDescent="0.25">
      <c r="C48504" s="9"/>
      <c r="D48504" s="9"/>
    </row>
    <row r="48505" spans="3:4" x14ac:dyDescent="0.25">
      <c r="C48505" s="9"/>
      <c r="D48505" s="9"/>
    </row>
    <row r="48506" spans="3:4" x14ac:dyDescent="0.25">
      <c r="C48506" s="9"/>
      <c r="D48506" s="9"/>
    </row>
    <row r="48507" spans="3:4" x14ac:dyDescent="0.25">
      <c r="C48507" s="9"/>
      <c r="D48507" s="9"/>
    </row>
    <row r="48508" spans="3:4" x14ac:dyDescent="0.25">
      <c r="C48508" s="9"/>
      <c r="D48508" s="9"/>
    </row>
    <row r="48509" spans="3:4" x14ac:dyDescent="0.25">
      <c r="C48509" s="9"/>
      <c r="D48509" s="9"/>
    </row>
    <row r="48510" spans="3:4" x14ac:dyDescent="0.25">
      <c r="C48510" s="9"/>
      <c r="D48510" s="9"/>
    </row>
    <row r="48511" spans="3:4" x14ac:dyDescent="0.25">
      <c r="C48511" s="9"/>
      <c r="D48511" s="9"/>
    </row>
    <row r="48512" spans="3:4" x14ac:dyDescent="0.25">
      <c r="C48512" s="9"/>
      <c r="D48512" s="9"/>
    </row>
    <row r="48513" spans="3:4" x14ac:dyDescent="0.25">
      <c r="C48513" s="9"/>
      <c r="D48513" s="9"/>
    </row>
    <row r="48514" spans="3:4" x14ac:dyDescent="0.25">
      <c r="C48514" s="9"/>
      <c r="D48514" s="9"/>
    </row>
    <row r="48515" spans="3:4" x14ac:dyDescent="0.25">
      <c r="C48515" s="9"/>
      <c r="D48515" s="9"/>
    </row>
    <row r="48516" spans="3:4" x14ac:dyDescent="0.25">
      <c r="C48516" s="9"/>
      <c r="D48516" s="9"/>
    </row>
    <row r="48517" spans="3:4" x14ac:dyDescent="0.25">
      <c r="C48517" s="9"/>
      <c r="D48517" s="9"/>
    </row>
    <row r="48518" spans="3:4" x14ac:dyDescent="0.25">
      <c r="C48518" s="9"/>
      <c r="D48518" s="9"/>
    </row>
    <row r="48519" spans="3:4" x14ac:dyDescent="0.25">
      <c r="C48519" s="9"/>
      <c r="D48519" s="9"/>
    </row>
    <row r="48520" spans="3:4" x14ac:dyDescent="0.25">
      <c r="C48520" s="9"/>
      <c r="D48520" s="9"/>
    </row>
    <row r="48521" spans="3:4" x14ac:dyDescent="0.25">
      <c r="C48521" s="9"/>
      <c r="D48521" s="9"/>
    </row>
    <row r="48522" spans="3:4" x14ac:dyDescent="0.25">
      <c r="C48522" s="9"/>
      <c r="D48522" s="9"/>
    </row>
    <row r="48523" spans="3:4" x14ac:dyDescent="0.25">
      <c r="C48523" s="9"/>
      <c r="D48523" s="9"/>
    </row>
    <row r="48524" spans="3:4" x14ac:dyDescent="0.25">
      <c r="C48524" s="9"/>
      <c r="D48524" s="9"/>
    </row>
    <row r="48525" spans="3:4" x14ac:dyDescent="0.25">
      <c r="C48525" s="9"/>
      <c r="D48525" s="9"/>
    </row>
    <row r="48526" spans="3:4" x14ac:dyDescent="0.25">
      <c r="C48526" s="9"/>
      <c r="D48526" s="9"/>
    </row>
    <row r="48527" spans="3:4" x14ac:dyDescent="0.25">
      <c r="C48527" s="9"/>
      <c r="D48527" s="9"/>
    </row>
    <row r="48528" spans="3:4" x14ac:dyDescent="0.25">
      <c r="C48528" s="9"/>
      <c r="D48528" s="9"/>
    </row>
    <row r="48529" spans="3:4" x14ac:dyDescent="0.25">
      <c r="C48529" s="9"/>
      <c r="D48529" s="9"/>
    </row>
    <row r="48530" spans="3:4" x14ac:dyDescent="0.25">
      <c r="C48530" s="9"/>
      <c r="D48530" s="9"/>
    </row>
    <row r="48531" spans="3:4" x14ac:dyDescent="0.25">
      <c r="C48531" s="9"/>
      <c r="D48531" s="9"/>
    </row>
    <row r="48532" spans="3:4" x14ac:dyDescent="0.25">
      <c r="C48532" s="9"/>
      <c r="D48532" s="9"/>
    </row>
    <row r="48533" spans="3:4" x14ac:dyDescent="0.25">
      <c r="C48533" s="9"/>
      <c r="D48533" s="9"/>
    </row>
    <row r="48534" spans="3:4" x14ac:dyDescent="0.25">
      <c r="C48534" s="9"/>
      <c r="D48534" s="9"/>
    </row>
    <row r="48535" spans="3:4" x14ac:dyDescent="0.25">
      <c r="C48535" s="9"/>
      <c r="D48535" s="9"/>
    </row>
    <row r="48536" spans="3:4" x14ac:dyDescent="0.25">
      <c r="C48536" s="9"/>
      <c r="D48536" s="9"/>
    </row>
    <row r="48537" spans="3:4" x14ac:dyDescent="0.25">
      <c r="C48537" s="9"/>
      <c r="D48537" s="9"/>
    </row>
    <row r="48538" spans="3:4" x14ac:dyDescent="0.25">
      <c r="C48538" s="9"/>
      <c r="D48538" s="9"/>
    </row>
    <row r="48539" spans="3:4" x14ac:dyDescent="0.25">
      <c r="C48539" s="9"/>
      <c r="D48539" s="9"/>
    </row>
    <row r="48540" spans="3:4" x14ac:dyDescent="0.25">
      <c r="C48540" s="9"/>
      <c r="D48540" s="9"/>
    </row>
    <row r="48541" spans="3:4" x14ac:dyDescent="0.25">
      <c r="C48541" s="9"/>
      <c r="D48541" s="9"/>
    </row>
    <row r="48542" spans="3:4" x14ac:dyDescent="0.25">
      <c r="C48542" s="9"/>
      <c r="D48542" s="9"/>
    </row>
    <row r="48543" spans="3:4" x14ac:dyDescent="0.25">
      <c r="C48543" s="9"/>
      <c r="D48543" s="9"/>
    </row>
    <row r="48544" spans="3:4" x14ac:dyDescent="0.25">
      <c r="C48544" s="9"/>
      <c r="D48544" s="9"/>
    </row>
    <row r="48545" spans="3:4" x14ac:dyDescent="0.25">
      <c r="C48545" s="9"/>
      <c r="D48545" s="9"/>
    </row>
    <row r="48546" spans="3:4" x14ac:dyDescent="0.25">
      <c r="C48546" s="9"/>
      <c r="D48546" s="9"/>
    </row>
    <row r="48547" spans="3:4" x14ac:dyDescent="0.25">
      <c r="C48547" s="9"/>
      <c r="D48547" s="9"/>
    </row>
    <row r="48548" spans="3:4" x14ac:dyDescent="0.25">
      <c r="C48548" s="9"/>
      <c r="D48548" s="9"/>
    </row>
    <row r="48549" spans="3:4" x14ac:dyDescent="0.25">
      <c r="C48549" s="9"/>
      <c r="D48549" s="9"/>
    </row>
    <row r="48550" spans="3:4" x14ac:dyDescent="0.25">
      <c r="C48550" s="9"/>
      <c r="D48550" s="9"/>
    </row>
    <row r="48551" spans="3:4" x14ac:dyDescent="0.25">
      <c r="C48551" s="9"/>
      <c r="D48551" s="9"/>
    </row>
    <row r="48552" spans="3:4" x14ac:dyDescent="0.25">
      <c r="C48552" s="9"/>
      <c r="D48552" s="9"/>
    </row>
    <row r="48553" spans="3:4" x14ac:dyDescent="0.25">
      <c r="C48553" s="9"/>
      <c r="D48553" s="9"/>
    </row>
    <row r="48554" spans="3:4" x14ac:dyDescent="0.25">
      <c r="C48554" s="9"/>
      <c r="D48554" s="9"/>
    </row>
    <row r="48555" spans="3:4" x14ac:dyDescent="0.25">
      <c r="C48555" s="9"/>
      <c r="D48555" s="9"/>
    </row>
    <row r="48556" spans="3:4" x14ac:dyDescent="0.25">
      <c r="C48556" s="9"/>
      <c r="D48556" s="9"/>
    </row>
    <row r="48557" spans="3:4" x14ac:dyDescent="0.25">
      <c r="C48557" s="9"/>
      <c r="D48557" s="9"/>
    </row>
    <row r="48558" spans="3:4" x14ac:dyDescent="0.25">
      <c r="C48558" s="9"/>
      <c r="D48558" s="9"/>
    </row>
    <row r="48559" spans="3:4" x14ac:dyDescent="0.25">
      <c r="C48559" s="9"/>
      <c r="D48559" s="9"/>
    </row>
    <row r="48560" spans="3:4" x14ac:dyDescent="0.25">
      <c r="C48560" s="9"/>
      <c r="D48560" s="9"/>
    </row>
    <row r="48561" spans="3:4" x14ac:dyDescent="0.25">
      <c r="C48561" s="9"/>
      <c r="D48561" s="9"/>
    </row>
    <row r="48562" spans="3:4" x14ac:dyDescent="0.25">
      <c r="C48562" s="9"/>
      <c r="D48562" s="9"/>
    </row>
    <row r="48563" spans="3:4" x14ac:dyDescent="0.25">
      <c r="C48563" s="9"/>
      <c r="D48563" s="9"/>
    </row>
    <row r="48564" spans="3:4" x14ac:dyDescent="0.25">
      <c r="C48564" s="9"/>
      <c r="D48564" s="9"/>
    </row>
    <row r="48565" spans="3:4" x14ac:dyDescent="0.25">
      <c r="C48565" s="9"/>
      <c r="D48565" s="9"/>
    </row>
    <row r="48566" spans="3:4" x14ac:dyDescent="0.25">
      <c r="C48566" s="9"/>
      <c r="D48566" s="9"/>
    </row>
    <row r="48567" spans="3:4" x14ac:dyDescent="0.25">
      <c r="C48567" s="9"/>
      <c r="D48567" s="9"/>
    </row>
    <row r="48568" spans="3:4" x14ac:dyDescent="0.25">
      <c r="C48568" s="9"/>
      <c r="D48568" s="9"/>
    </row>
    <row r="48569" spans="3:4" x14ac:dyDescent="0.25">
      <c r="C48569" s="9"/>
      <c r="D48569" s="9"/>
    </row>
    <row r="48570" spans="3:4" x14ac:dyDescent="0.25">
      <c r="C48570" s="9"/>
      <c r="D48570" s="9"/>
    </row>
    <row r="48571" spans="3:4" x14ac:dyDescent="0.25">
      <c r="C48571" s="9"/>
      <c r="D48571" s="9"/>
    </row>
    <row r="48572" spans="3:4" x14ac:dyDescent="0.25">
      <c r="C48572" s="9"/>
      <c r="D48572" s="9"/>
    </row>
    <row r="48573" spans="3:4" x14ac:dyDescent="0.25">
      <c r="C48573" s="9"/>
      <c r="D48573" s="9"/>
    </row>
    <row r="48574" spans="3:4" x14ac:dyDescent="0.25">
      <c r="C48574" s="9"/>
      <c r="D48574" s="9"/>
    </row>
    <row r="48575" spans="3:4" x14ac:dyDescent="0.25">
      <c r="C48575" s="9"/>
      <c r="D48575" s="9"/>
    </row>
    <row r="48576" spans="3:4" x14ac:dyDescent="0.25">
      <c r="C48576" s="9"/>
      <c r="D48576" s="9"/>
    </row>
    <row r="48577" spans="3:4" x14ac:dyDescent="0.25">
      <c r="C48577" s="9"/>
      <c r="D48577" s="9"/>
    </row>
    <row r="48578" spans="3:4" x14ac:dyDescent="0.25">
      <c r="C48578" s="9"/>
      <c r="D48578" s="9"/>
    </row>
    <row r="48579" spans="3:4" x14ac:dyDescent="0.25">
      <c r="C48579" s="9"/>
      <c r="D48579" s="9"/>
    </row>
    <row r="48580" spans="3:4" x14ac:dyDescent="0.25">
      <c r="C48580" s="9"/>
      <c r="D48580" s="9"/>
    </row>
    <row r="48581" spans="3:4" x14ac:dyDescent="0.25">
      <c r="C48581" s="9"/>
      <c r="D48581" s="9"/>
    </row>
    <row r="48582" spans="3:4" x14ac:dyDescent="0.25">
      <c r="C48582" s="9"/>
      <c r="D48582" s="9"/>
    </row>
    <row r="48583" spans="3:4" x14ac:dyDescent="0.25">
      <c r="C48583" s="9"/>
      <c r="D48583" s="9"/>
    </row>
    <row r="48584" spans="3:4" x14ac:dyDescent="0.25">
      <c r="C48584" s="9"/>
      <c r="D48584" s="9"/>
    </row>
    <row r="48585" spans="3:4" x14ac:dyDescent="0.25">
      <c r="C48585" s="9"/>
      <c r="D48585" s="9"/>
    </row>
    <row r="48586" spans="3:4" x14ac:dyDescent="0.25">
      <c r="C48586" s="9"/>
      <c r="D48586" s="9"/>
    </row>
    <row r="48587" spans="3:4" x14ac:dyDescent="0.25">
      <c r="C48587" s="9"/>
      <c r="D48587" s="9"/>
    </row>
    <row r="48588" spans="3:4" x14ac:dyDescent="0.25">
      <c r="C48588" s="9"/>
      <c r="D48588" s="9"/>
    </row>
    <row r="48589" spans="3:4" x14ac:dyDescent="0.25">
      <c r="C48589" s="9"/>
      <c r="D48589" s="9"/>
    </row>
    <row r="48590" spans="3:4" x14ac:dyDescent="0.25">
      <c r="C48590" s="9"/>
      <c r="D48590" s="9"/>
    </row>
    <row r="48591" spans="3:4" x14ac:dyDescent="0.25">
      <c r="C48591" s="9"/>
      <c r="D48591" s="9"/>
    </row>
    <row r="48592" spans="3:4" x14ac:dyDescent="0.25">
      <c r="C48592" s="9"/>
      <c r="D48592" s="9"/>
    </row>
    <row r="48593" spans="3:4" x14ac:dyDescent="0.25">
      <c r="C48593" s="9"/>
      <c r="D48593" s="9"/>
    </row>
    <row r="48594" spans="3:4" x14ac:dyDescent="0.25">
      <c r="C48594" s="9"/>
      <c r="D48594" s="9"/>
    </row>
    <row r="48595" spans="3:4" x14ac:dyDescent="0.25">
      <c r="C48595" s="9"/>
      <c r="D48595" s="9"/>
    </row>
    <row r="48596" spans="3:4" x14ac:dyDescent="0.25">
      <c r="C48596" s="9"/>
      <c r="D48596" s="9"/>
    </row>
    <row r="48597" spans="3:4" x14ac:dyDescent="0.25">
      <c r="C48597" s="9"/>
      <c r="D48597" s="9"/>
    </row>
    <row r="48598" spans="3:4" x14ac:dyDescent="0.25">
      <c r="C48598" s="9"/>
      <c r="D48598" s="9"/>
    </row>
    <row r="48599" spans="3:4" x14ac:dyDescent="0.25">
      <c r="C48599" s="9"/>
      <c r="D48599" s="9"/>
    </row>
    <row r="48600" spans="3:4" x14ac:dyDescent="0.25">
      <c r="C48600" s="9"/>
      <c r="D48600" s="9"/>
    </row>
    <row r="48601" spans="3:4" x14ac:dyDescent="0.25">
      <c r="C48601" s="9"/>
      <c r="D48601" s="9"/>
    </row>
    <row r="48602" spans="3:4" x14ac:dyDescent="0.25">
      <c r="C48602" s="9"/>
      <c r="D48602" s="9"/>
    </row>
    <row r="48603" spans="3:4" x14ac:dyDescent="0.25">
      <c r="C48603" s="9"/>
      <c r="D48603" s="9"/>
    </row>
    <row r="48604" spans="3:4" x14ac:dyDescent="0.25">
      <c r="C48604" s="9"/>
      <c r="D48604" s="9"/>
    </row>
    <row r="48605" spans="3:4" x14ac:dyDescent="0.25">
      <c r="C48605" s="9"/>
      <c r="D48605" s="9"/>
    </row>
    <row r="48606" spans="3:4" x14ac:dyDescent="0.25">
      <c r="C48606" s="9"/>
      <c r="D48606" s="9"/>
    </row>
    <row r="48607" spans="3:4" x14ac:dyDescent="0.25">
      <c r="C48607" s="9"/>
      <c r="D48607" s="9"/>
    </row>
    <row r="48608" spans="3:4" x14ac:dyDescent="0.25">
      <c r="C48608" s="9"/>
      <c r="D48608" s="9"/>
    </row>
    <row r="48609" spans="3:4" x14ac:dyDescent="0.25">
      <c r="C48609" s="9"/>
      <c r="D48609" s="9"/>
    </row>
    <row r="48610" spans="3:4" x14ac:dyDescent="0.25">
      <c r="C48610" s="9"/>
      <c r="D48610" s="9"/>
    </row>
    <row r="48611" spans="3:4" x14ac:dyDescent="0.25">
      <c r="C48611" s="9"/>
      <c r="D48611" s="9"/>
    </row>
    <row r="48612" spans="3:4" x14ac:dyDescent="0.25">
      <c r="C48612" s="9"/>
      <c r="D48612" s="9"/>
    </row>
    <row r="48613" spans="3:4" x14ac:dyDescent="0.25">
      <c r="C48613" s="9"/>
      <c r="D48613" s="9"/>
    </row>
    <row r="48614" spans="3:4" x14ac:dyDescent="0.25">
      <c r="C48614" s="9"/>
      <c r="D48614" s="9"/>
    </row>
    <row r="48615" spans="3:4" x14ac:dyDescent="0.25">
      <c r="C48615" s="9"/>
      <c r="D48615" s="9"/>
    </row>
    <row r="48616" spans="3:4" x14ac:dyDescent="0.25">
      <c r="C48616" s="9"/>
      <c r="D48616" s="9"/>
    </row>
    <row r="48617" spans="3:4" x14ac:dyDescent="0.25">
      <c r="C48617" s="9"/>
      <c r="D48617" s="9"/>
    </row>
    <row r="48618" spans="3:4" x14ac:dyDescent="0.25">
      <c r="C48618" s="9"/>
      <c r="D48618" s="9"/>
    </row>
    <row r="48619" spans="3:4" x14ac:dyDescent="0.25">
      <c r="C48619" s="9"/>
      <c r="D48619" s="9"/>
    </row>
    <row r="48620" spans="3:4" x14ac:dyDescent="0.25">
      <c r="C48620" s="9"/>
      <c r="D48620" s="9"/>
    </row>
    <row r="48621" spans="3:4" x14ac:dyDescent="0.25">
      <c r="C48621" s="9"/>
      <c r="D48621" s="9"/>
    </row>
    <row r="48622" spans="3:4" x14ac:dyDescent="0.25">
      <c r="C48622" s="9"/>
      <c r="D48622" s="9"/>
    </row>
    <row r="48623" spans="3:4" x14ac:dyDescent="0.25">
      <c r="C48623" s="9"/>
      <c r="D48623" s="9"/>
    </row>
    <row r="48624" spans="3:4" x14ac:dyDescent="0.25">
      <c r="C48624" s="9"/>
      <c r="D48624" s="9"/>
    </row>
    <row r="48625" spans="3:4" x14ac:dyDescent="0.25">
      <c r="C48625" s="9"/>
      <c r="D48625" s="9"/>
    </row>
    <row r="48626" spans="3:4" x14ac:dyDescent="0.25">
      <c r="C48626" s="9"/>
      <c r="D48626" s="9"/>
    </row>
    <row r="48627" spans="3:4" x14ac:dyDescent="0.25">
      <c r="C48627" s="9"/>
      <c r="D48627" s="9"/>
    </row>
    <row r="48628" spans="3:4" x14ac:dyDescent="0.25">
      <c r="C48628" s="9"/>
      <c r="D48628" s="9"/>
    </row>
    <row r="48629" spans="3:4" x14ac:dyDescent="0.25">
      <c r="C48629" s="9"/>
      <c r="D48629" s="9"/>
    </row>
    <row r="48630" spans="3:4" x14ac:dyDescent="0.25">
      <c r="C48630" s="9"/>
      <c r="D48630" s="9"/>
    </row>
    <row r="48631" spans="3:4" x14ac:dyDescent="0.25">
      <c r="C48631" s="9"/>
      <c r="D48631" s="9"/>
    </row>
    <row r="48632" spans="3:4" x14ac:dyDescent="0.25">
      <c r="C48632" s="9"/>
      <c r="D48632" s="9"/>
    </row>
    <row r="48633" spans="3:4" x14ac:dyDescent="0.25">
      <c r="C48633" s="9"/>
      <c r="D48633" s="9"/>
    </row>
    <row r="48634" spans="3:4" x14ac:dyDescent="0.25">
      <c r="C48634" s="9"/>
      <c r="D48634" s="9"/>
    </row>
    <row r="48635" spans="3:4" x14ac:dyDescent="0.25">
      <c r="C48635" s="9"/>
      <c r="D48635" s="9"/>
    </row>
    <row r="48636" spans="3:4" x14ac:dyDescent="0.25">
      <c r="C48636" s="9"/>
      <c r="D48636" s="9"/>
    </row>
    <row r="48637" spans="3:4" x14ac:dyDescent="0.25">
      <c r="C48637" s="9"/>
      <c r="D48637" s="9"/>
    </row>
    <row r="48638" spans="3:4" x14ac:dyDescent="0.25">
      <c r="C48638" s="9"/>
      <c r="D48638" s="9"/>
    </row>
    <row r="48639" spans="3:4" x14ac:dyDescent="0.25">
      <c r="C48639" s="9"/>
      <c r="D48639" s="9"/>
    </row>
    <row r="48640" spans="3:4" x14ac:dyDescent="0.25">
      <c r="C48640" s="9"/>
      <c r="D48640" s="9"/>
    </row>
    <row r="48641" spans="3:4" x14ac:dyDescent="0.25">
      <c r="C48641" s="9"/>
      <c r="D48641" s="9"/>
    </row>
    <row r="48642" spans="3:4" x14ac:dyDescent="0.25">
      <c r="C48642" s="9"/>
      <c r="D48642" s="9"/>
    </row>
    <row r="48643" spans="3:4" x14ac:dyDescent="0.25">
      <c r="C48643" s="9"/>
      <c r="D48643" s="9"/>
    </row>
    <row r="48644" spans="3:4" x14ac:dyDescent="0.25">
      <c r="C48644" s="9"/>
      <c r="D48644" s="9"/>
    </row>
    <row r="48645" spans="3:4" x14ac:dyDescent="0.25">
      <c r="C48645" s="9"/>
      <c r="D48645" s="9"/>
    </row>
    <row r="48646" spans="3:4" x14ac:dyDescent="0.25">
      <c r="C48646" s="9"/>
      <c r="D48646" s="9"/>
    </row>
    <row r="48647" spans="3:4" x14ac:dyDescent="0.25">
      <c r="C48647" s="9"/>
      <c r="D48647" s="9"/>
    </row>
    <row r="48648" spans="3:4" x14ac:dyDescent="0.25">
      <c r="C48648" s="9"/>
      <c r="D48648" s="9"/>
    </row>
    <row r="48649" spans="3:4" x14ac:dyDescent="0.25">
      <c r="C48649" s="9"/>
      <c r="D48649" s="9"/>
    </row>
    <row r="48650" spans="3:4" x14ac:dyDescent="0.25">
      <c r="C48650" s="9"/>
      <c r="D48650" s="9"/>
    </row>
    <row r="48651" spans="3:4" x14ac:dyDescent="0.25">
      <c r="C48651" s="9"/>
      <c r="D48651" s="9"/>
    </row>
    <row r="48652" spans="3:4" x14ac:dyDescent="0.25">
      <c r="C48652" s="9"/>
      <c r="D48652" s="9"/>
    </row>
    <row r="48653" spans="3:4" x14ac:dyDescent="0.25">
      <c r="C48653" s="9"/>
      <c r="D48653" s="9"/>
    </row>
    <row r="48654" spans="3:4" x14ac:dyDescent="0.25">
      <c r="C48654" s="9"/>
      <c r="D48654" s="9"/>
    </row>
    <row r="48655" spans="3:4" x14ac:dyDescent="0.25">
      <c r="C48655" s="9"/>
      <c r="D48655" s="9"/>
    </row>
    <row r="48656" spans="3:4" x14ac:dyDescent="0.25">
      <c r="C48656" s="9"/>
      <c r="D48656" s="9"/>
    </row>
    <row r="48657" spans="3:4" x14ac:dyDescent="0.25">
      <c r="C48657" s="9"/>
      <c r="D48657" s="9"/>
    </row>
    <row r="48658" spans="3:4" x14ac:dyDescent="0.25">
      <c r="C48658" s="9"/>
      <c r="D48658" s="9"/>
    </row>
    <row r="48659" spans="3:4" x14ac:dyDescent="0.25">
      <c r="C48659" s="9"/>
      <c r="D48659" s="9"/>
    </row>
    <row r="48660" spans="3:4" x14ac:dyDescent="0.25">
      <c r="C48660" s="9"/>
      <c r="D48660" s="9"/>
    </row>
    <row r="48661" spans="3:4" x14ac:dyDescent="0.25">
      <c r="C48661" s="9"/>
      <c r="D48661" s="9"/>
    </row>
    <row r="48662" spans="3:4" x14ac:dyDescent="0.25">
      <c r="C48662" s="9"/>
      <c r="D48662" s="9"/>
    </row>
    <row r="48663" spans="3:4" x14ac:dyDescent="0.25">
      <c r="C48663" s="9"/>
      <c r="D48663" s="9"/>
    </row>
    <row r="48664" spans="3:4" x14ac:dyDescent="0.25">
      <c r="C48664" s="9"/>
      <c r="D48664" s="9"/>
    </row>
    <row r="48665" spans="3:4" x14ac:dyDescent="0.25">
      <c r="C48665" s="9"/>
      <c r="D48665" s="9"/>
    </row>
    <row r="48666" spans="3:4" x14ac:dyDescent="0.25">
      <c r="C48666" s="9"/>
      <c r="D48666" s="9"/>
    </row>
    <row r="48667" spans="3:4" x14ac:dyDescent="0.25">
      <c r="C48667" s="9"/>
      <c r="D48667" s="9"/>
    </row>
    <row r="48668" spans="3:4" x14ac:dyDescent="0.25">
      <c r="C48668" s="9"/>
      <c r="D48668" s="9"/>
    </row>
    <row r="48669" spans="3:4" x14ac:dyDescent="0.25">
      <c r="C48669" s="9"/>
      <c r="D48669" s="9"/>
    </row>
    <row r="48670" spans="3:4" x14ac:dyDescent="0.25">
      <c r="C48670" s="9"/>
      <c r="D48670" s="9"/>
    </row>
    <row r="48671" spans="3:4" x14ac:dyDescent="0.25">
      <c r="C48671" s="9"/>
      <c r="D48671" s="9"/>
    </row>
    <row r="48672" spans="3:4" x14ac:dyDescent="0.25">
      <c r="C48672" s="9"/>
      <c r="D48672" s="9"/>
    </row>
    <row r="48673" spans="3:4" x14ac:dyDescent="0.25">
      <c r="C48673" s="9"/>
      <c r="D48673" s="9"/>
    </row>
    <row r="48674" spans="3:4" x14ac:dyDescent="0.25">
      <c r="C48674" s="9"/>
      <c r="D48674" s="9"/>
    </row>
    <row r="48675" spans="3:4" x14ac:dyDescent="0.25">
      <c r="C48675" s="9"/>
      <c r="D48675" s="9"/>
    </row>
    <row r="48676" spans="3:4" x14ac:dyDescent="0.25">
      <c r="C48676" s="9"/>
      <c r="D48676" s="9"/>
    </row>
    <row r="48677" spans="3:4" x14ac:dyDescent="0.25">
      <c r="C48677" s="9"/>
      <c r="D48677" s="9"/>
    </row>
    <row r="48678" spans="3:4" x14ac:dyDescent="0.25">
      <c r="C48678" s="9"/>
      <c r="D48678" s="9"/>
    </row>
    <row r="48679" spans="3:4" x14ac:dyDescent="0.25">
      <c r="C48679" s="9"/>
      <c r="D48679" s="9"/>
    </row>
    <row r="48680" spans="3:4" x14ac:dyDescent="0.25">
      <c r="C48680" s="9"/>
      <c r="D48680" s="9"/>
    </row>
    <row r="48681" spans="3:4" x14ac:dyDescent="0.25">
      <c r="C48681" s="9"/>
      <c r="D48681" s="9"/>
    </row>
    <row r="48682" spans="3:4" x14ac:dyDescent="0.25">
      <c r="C48682" s="9"/>
      <c r="D48682" s="9"/>
    </row>
    <row r="48683" spans="3:4" x14ac:dyDescent="0.25">
      <c r="C48683" s="9"/>
      <c r="D48683" s="9"/>
    </row>
    <row r="48684" spans="3:4" x14ac:dyDescent="0.25">
      <c r="C48684" s="9"/>
      <c r="D48684" s="9"/>
    </row>
    <row r="48685" spans="3:4" x14ac:dyDescent="0.25">
      <c r="C48685" s="9"/>
      <c r="D48685" s="9"/>
    </row>
    <row r="48686" spans="3:4" x14ac:dyDescent="0.25">
      <c r="C48686" s="9"/>
      <c r="D48686" s="9"/>
    </row>
    <row r="48687" spans="3:4" x14ac:dyDescent="0.25">
      <c r="C48687" s="9"/>
      <c r="D48687" s="9"/>
    </row>
    <row r="48688" spans="3:4" x14ac:dyDescent="0.25">
      <c r="C48688" s="9"/>
      <c r="D48688" s="9"/>
    </row>
    <row r="48689" spans="3:4" x14ac:dyDescent="0.25">
      <c r="C48689" s="9"/>
      <c r="D48689" s="9"/>
    </row>
    <row r="48690" spans="3:4" x14ac:dyDescent="0.25">
      <c r="C48690" s="9"/>
      <c r="D48690" s="9"/>
    </row>
    <row r="48691" spans="3:4" x14ac:dyDescent="0.25">
      <c r="C48691" s="9"/>
      <c r="D48691" s="9"/>
    </row>
    <row r="48692" spans="3:4" x14ac:dyDescent="0.25">
      <c r="C48692" s="9"/>
      <c r="D48692" s="9"/>
    </row>
    <row r="48693" spans="3:4" x14ac:dyDescent="0.25">
      <c r="C48693" s="9"/>
      <c r="D48693" s="9"/>
    </row>
    <row r="48694" spans="3:4" x14ac:dyDescent="0.25">
      <c r="C48694" s="9"/>
      <c r="D48694" s="9"/>
    </row>
    <row r="48695" spans="3:4" x14ac:dyDescent="0.25">
      <c r="C48695" s="9"/>
      <c r="D48695" s="9"/>
    </row>
    <row r="48696" spans="3:4" x14ac:dyDescent="0.25">
      <c r="C48696" s="9"/>
      <c r="D48696" s="9"/>
    </row>
    <row r="48697" spans="3:4" x14ac:dyDescent="0.25">
      <c r="C48697" s="9"/>
      <c r="D48697" s="9"/>
    </row>
    <row r="48698" spans="3:4" x14ac:dyDescent="0.25">
      <c r="C48698" s="9"/>
      <c r="D48698" s="9"/>
    </row>
    <row r="48699" spans="3:4" x14ac:dyDescent="0.25">
      <c r="C48699" s="9"/>
      <c r="D48699" s="9"/>
    </row>
    <row r="48700" spans="3:4" x14ac:dyDescent="0.25">
      <c r="C48700" s="9"/>
      <c r="D48700" s="9"/>
    </row>
    <row r="48701" spans="3:4" x14ac:dyDescent="0.25">
      <c r="C48701" s="9"/>
      <c r="D48701" s="9"/>
    </row>
    <row r="48702" spans="3:4" x14ac:dyDescent="0.25">
      <c r="C48702" s="9"/>
      <c r="D48702" s="9"/>
    </row>
    <row r="48703" spans="3:4" x14ac:dyDescent="0.25">
      <c r="C48703" s="9"/>
      <c r="D48703" s="9"/>
    </row>
    <row r="48704" spans="3:4" x14ac:dyDescent="0.25">
      <c r="C48704" s="9"/>
      <c r="D48704" s="9"/>
    </row>
    <row r="48705" spans="3:4" x14ac:dyDescent="0.25">
      <c r="C48705" s="9"/>
      <c r="D48705" s="9"/>
    </row>
    <row r="48706" spans="3:4" x14ac:dyDescent="0.25">
      <c r="C48706" s="9"/>
      <c r="D48706" s="9"/>
    </row>
    <row r="48707" spans="3:4" x14ac:dyDescent="0.25">
      <c r="C48707" s="9"/>
      <c r="D48707" s="9"/>
    </row>
    <row r="48708" spans="3:4" x14ac:dyDescent="0.25">
      <c r="C48708" s="9"/>
      <c r="D48708" s="9"/>
    </row>
    <row r="48709" spans="3:4" x14ac:dyDescent="0.25">
      <c r="C48709" s="9"/>
      <c r="D48709" s="9"/>
    </row>
    <row r="48710" spans="3:4" x14ac:dyDescent="0.25">
      <c r="C48710" s="9"/>
      <c r="D48710" s="9"/>
    </row>
    <row r="48711" spans="3:4" x14ac:dyDescent="0.25">
      <c r="C48711" s="9"/>
      <c r="D48711" s="9"/>
    </row>
    <row r="48712" spans="3:4" x14ac:dyDescent="0.25">
      <c r="C48712" s="9"/>
      <c r="D48712" s="9"/>
    </row>
    <row r="48713" spans="3:4" x14ac:dyDescent="0.25">
      <c r="C48713" s="9"/>
      <c r="D48713" s="9"/>
    </row>
    <row r="48714" spans="3:4" x14ac:dyDescent="0.25">
      <c r="C48714" s="9"/>
      <c r="D48714" s="9"/>
    </row>
    <row r="48715" spans="3:4" x14ac:dyDescent="0.25">
      <c r="C48715" s="9"/>
      <c r="D48715" s="9"/>
    </row>
    <row r="48716" spans="3:4" x14ac:dyDescent="0.25">
      <c r="C48716" s="9"/>
      <c r="D48716" s="9"/>
    </row>
    <row r="48717" spans="3:4" x14ac:dyDescent="0.25">
      <c r="C48717" s="9"/>
      <c r="D48717" s="9"/>
    </row>
    <row r="48718" spans="3:4" x14ac:dyDescent="0.25">
      <c r="C48718" s="9"/>
      <c r="D48718" s="9"/>
    </row>
    <row r="48719" spans="3:4" x14ac:dyDescent="0.25">
      <c r="C48719" s="9"/>
      <c r="D48719" s="9"/>
    </row>
    <row r="48720" spans="3:4" x14ac:dyDescent="0.25">
      <c r="C48720" s="9"/>
      <c r="D48720" s="9"/>
    </row>
    <row r="48721" spans="3:4" x14ac:dyDescent="0.25">
      <c r="C48721" s="9"/>
      <c r="D48721" s="9"/>
    </row>
    <row r="48722" spans="3:4" x14ac:dyDescent="0.25">
      <c r="C48722" s="9"/>
      <c r="D48722" s="9"/>
    </row>
    <row r="48723" spans="3:4" x14ac:dyDescent="0.25">
      <c r="C48723" s="9"/>
      <c r="D48723" s="9"/>
    </row>
    <row r="48724" spans="3:4" x14ac:dyDescent="0.25">
      <c r="C48724" s="9"/>
      <c r="D48724" s="9"/>
    </row>
    <row r="48725" spans="3:4" x14ac:dyDescent="0.25">
      <c r="C48725" s="9"/>
      <c r="D48725" s="9"/>
    </row>
    <row r="48726" spans="3:4" x14ac:dyDescent="0.25">
      <c r="C48726" s="9"/>
      <c r="D48726" s="9"/>
    </row>
    <row r="48727" spans="3:4" x14ac:dyDescent="0.25">
      <c r="C48727" s="9"/>
      <c r="D48727" s="9"/>
    </row>
    <row r="48728" spans="3:4" x14ac:dyDescent="0.25">
      <c r="C48728" s="9"/>
      <c r="D48728" s="9"/>
    </row>
    <row r="48729" spans="3:4" x14ac:dyDescent="0.25">
      <c r="C48729" s="9"/>
      <c r="D48729" s="9"/>
    </row>
    <row r="48730" spans="3:4" x14ac:dyDescent="0.25">
      <c r="C48730" s="9"/>
      <c r="D48730" s="9"/>
    </row>
    <row r="48731" spans="3:4" x14ac:dyDescent="0.25">
      <c r="C48731" s="9"/>
      <c r="D48731" s="9"/>
    </row>
    <row r="48732" spans="3:4" x14ac:dyDescent="0.25">
      <c r="C48732" s="9"/>
      <c r="D48732" s="9"/>
    </row>
    <row r="48733" spans="3:4" x14ac:dyDescent="0.25">
      <c r="C48733" s="9"/>
      <c r="D48733" s="9"/>
    </row>
    <row r="48734" spans="3:4" x14ac:dyDescent="0.25">
      <c r="C48734" s="9"/>
      <c r="D48734" s="9"/>
    </row>
    <row r="48735" spans="3:4" x14ac:dyDescent="0.25">
      <c r="C48735" s="9"/>
      <c r="D48735" s="9"/>
    </row>
    <row r="48736" spans="3:4" x14ac:dyDescent="0.25">
      <c r="C48736" s="9"/>
      <c r="D48736" s="9"/>
    </row>
    <row r="48737" spans="3:4" x14ac:dyDescent="0.25">
      <c r="C48737" s="9"/>
      <c r="D48737" s="9"/>
    </row>
    <row r="48738" spans="3:4" x14ac:dyDescent="0.25">
      <c r="C48738" s="9"/>
      <c r="D48738" s="9"/>
    </row>
    <row r="48739" spans="3:4" x14ac:dyDescent="0.25">
      <c r="C48739" s="9"/>
      <c r="D48739" s="9"/>
    </row>
    <row r="48740" spans="3:4" x14ac:dyDescent="0.25">
      <c r="C48740" s="9"/>
      <c r="D48740" s="9"/>
    </row>
    <row r="48741" spans="3:4" x14ac:dyDescent="0.25">
      <c r="C48741" s="9"/>
      <c r="D48741" s="9"/>
    </row>
    <row r="48742" spans="3:4" x14ac:dyDescent="0.25">
      <c r="C48742" s="9"/>
      <c r="D48742" s="9"/>
    </row>
    <row r="48743" spans="3:4" x14ac:dyDescent="0.25">
      <c r="C48743" s="9"/>
      <c r="D48743" s="9"/>
    </row>
    <row r="48744" spans="3:4" x14ac:dyDescent="0.25">
      <c r="C48744" s="9"/>
      <c r="D48744" s="9"/>
    </row>
    <row r="48745" spans="3:4" x14ac:dyDescent="0.25">
      <c r="C48745" s="9"/>
      <c r="D48745" s="9"/>
    </row>
    <row r="48746" spans="3:4" x14ac:dyDescent="0.25">
      <c r="C48746" s="9"/>
      <c r="D48746" s="9"/>
    </row>
    <row r="48747" spans="3:4" x14ac:dyDescent="0.25">
      <c r="C48747" s="9"/>
      <c r="D48747" s="9"/>
    </row>
    <row r="48748" spans="3:4" x14ac:dyDescent="0.25">
      <c r="C48748" s="9"/>
      <c r="D48748" s="9"/>
    </row>
    <row r="48749" spans="3:4" x14ac:dyDescent="0.25">
      <c r="C48749" s="9"/>
      <c r="D48749" s="9"/>
    </row>
    <row r="48750" spans="3:4" x14ac:dyDescent="0.25">
      <c r="C48750" s="9"/>
      <c r="D48750" s="9"/>
    </row>
    <row r="48751" spans="3:4" x14ac:dyDescent="0.25">
      <c r="C48751" s="9"/>
      <c r="D48751" s="9"/>
    </row>
    <row r="48752" spans="3:4" x14ac:dyDescent="0.25">
      <c r="C48752" s="9"/>
      <c r="D48752" s="9"/>
    </row>
    <row r="48753" spans="3:4" x14ac:dyDescent="0.25">
      <c r="C48753" s="9"/>
      <c r="D48753" s="9"/>
    </row>
    <row r="48754" spans="3:4" x14ac:dyDescent="0.25">
      <c r="C48754" s="9"/>
      <c r="D48754" s="9"/>
    </row>
    <row r="48755" spans="3:4" x14ac:dyDescent="0.25">
      <c r="C48755" s="9"/>
      <c r="D48755" s="9"/>
    </row>
    <row r="48756" spans="3:4" x14ac:dyDescent="0.25">
      <c r="C48756" s="9"/>
      <c r="D48756" s="9"/>
    </row>
    <row r="48757" spans="3:4" x14ac:dyDescent="0.25">
      <c r="C48757" s="9"/>
      <c r="D48757" s="9"/>
    </row>
    <row r="48758" spans="3:4" x14ac:dyDescent="0.25">
      <c r="C48758" s="9"/>
      <c r="D48758" s="9"/>
    </row>
    <row r="48759" spans="3:4" x14ac:dyDescent="0.25">
      <c r="C48759" s="9"/>
      <c r="D48759" s="9"/>
    </row>
    <row r="48760" spans="3:4" x14ac:dyDescent="0.25">
      <c r="C48760" s="9"/>
      <c r="D48760" s="9"/>
    </row>
    <row r="48761" spans="3:4" x14ac:dyDescent="0.25">
      <c r="C48761" s="9"/>
      <c r="D48761" s="9"/>
    </row>
    <row r="48762" spans="3:4" x14ac:dyDescent="0.25">
      <c r="C48762" s="9"/>
      <c r="D48762" s="9"/>
    </row>
    <row r="48763" spans="3:4" x14ac:dyDescent="0.25">
      <c r="C48763" s="9"/>
      <c r="D48763" s="9"/>
    </row>
    <row r="48764" spans="3:4" x14ac:dyDescent="0.25">
      <c r="C48764" s="9"/>
      <c r="D48764" s="9"/>
    </row>
    <row r="48765" spans="3:4" x14ac:dyDescent="0.25">
      <c r="C48765" s="9"/>
      <c r="D48765" s="9"/>
    </row>
    <row r="48766" spans="3:4" x14ac:dyDescent="0.25">
      <c r="C48766" s="9"/>
      <c r="D48766" s="9"/>
    </row>
    <row r="48767" spans="3:4" x14ac:dyDescent="0.25">
      <c r="C48767" s="9"/>
      <c r="D48767" s="9"/>
    </row>
    <row r="48768" spans="3:4" x14ac:dyDescent="0.25">
      <c r="C48768" s="9"/>
      <c r="D48768" s="9"/>
    </row>
    <row r="48769" spans="3:4" x14ac:dyDescent="0.25">
      <c r="C48769" s="9"/>
      <c r="D48769" s="9"/>
    </row>
    <row r="48770" spans="3:4" x14ac:dyDescent="0.25">
      <c r="C48770" s="9"/>
      <c r="D48770" s="9"/>
    </row>
    <row r="48771" spans="3:4" x14ac:dyDescent="0.25">
      <c r="C48771" s="9"/>
      <c r="D48771" s="9"/>
    </row>
    <row r="48772" spans="3:4" x14ac:dyDescent="0.25">
      <c r="C48772" s="9"/>
      <c r="D48772" s="9"/>
    </row>
    <row r="48773" spans="3:4" x14ac:dyDescent="0.25">
      <c r="C48773" s="9"/>
      <c r="D48773" s="9"/>
    </row>
    <row r="48774" spans="3:4" x14ac:dyDescent="0.25">
      <c r="C48774" s="9"/>
      <c r="D48774" s="9"/>
    </row>
    <row r="48775" spans="3:4" x14ac:dyDescent="0.25">
      <c r="C48775" s="9"/>
      <c r="D48775" s="9"/>
    </row>
    <row r="48776" spans="3:4" x14ac:dyDescent="0.25">
      <c r="C48776" s="9"/>
      <c r="D48776" s="9"/>
    </row>
    <row r="48777" spans="3:4" x14ac:dyDescent="0.25">
      <c r="C48777" s="9"/>
      <c r="D48777" s="9"/>
    </row>
    <row r="48778" spans="3:4" x14ac:dyDescent="0.25">
      <c r="C48778" s="9"/>
      <c r="D48778" s="9"/>
    </row>
    <row r="48779" spans="3:4" x14ac:dyDescent="0.25">
      <c r="C48779" s="9"/>
      <c r="D48779" s="9"/>
    </row>
    <row r="48780" spans="3:4" x14ac:dyDescent="0.25">
      <c r="C48780" s="9"/>
      <c r="D48780" s="9"/>
    </row>
    <row r="48781" spans="3:4" x14ac:dyDescent="0.25">
      <c r="C48781" s="9"/>
      <c r="D48781" s="9"/>
    </row>
    <row r="48782" spans="3:4" x14ac:dyDescent="0.25">
      <c r="C48782" s="9"/>
      <c r="D48782" s="9"/>
    </row>
    <row r="48783" spans="3:4" x14ac:dyDescent="0.25">
      <c r="C48783" s="9"/>
      <c r="D48783" s="9"/>
    </row>
    <row r="48784" spans="3:4" x14ac:dyDescent="0.25">
      <c r="C48784" s="9"/>
      <c r="D48784" s="9"/>
    </row>
    <row r="48785" spans="3:4" x14ac:dyDescent="0.25">
      <c r="C48785" s="9"/>
      <c r="D48785" s="9"/>
    </row>
    <row r="48786" spans="3:4" x14ac:dyDescent="0.25">
      <c r="C48786" s="9"/>
      <c r="D48786" s="9"/>
    </row>
    <row r="48787" spans="3:4" x14ac:dyDescent="0.25">
      <c r="C48787" s="9"/>
      <c r="D48787" s="9"/>
    </row>
    <row r="48788" spans="3:4" x14ac:dyDescent="0.25">
      <c r="C48788" s="9"/>
      <c r="D48788" s="9"/>
    </row>
    <row r="48789" spans="3:4" x14ac:dyDescent="0.25">
      <c r="C48789" s="9"/>
      <c r="D48789" s="9"/>
    </row>
    <row r="48790" spans="3:4" x14ac:dyDescent="0.25">
      <c r="C48790" s="9"/>
      <c r="D48790" s="9"/>
    </row>
    <row r="48791" spans="3:4" x14ac:dyDescent="0.25">
      <c r="C48791" s="9"/>
      <c r="D48791" s="9"/>
    </row>
    <row r="48792" spans="3:4" x14ac:dyDescent="0.25">
      <c r="C48792" s="9"/>
      <c r="D48792" s="9"/>
    </row>
    <row r="48793" spans="3:4" x14ac:dyDescent="0.25">
      <c r="C48793" s="9"/>
      <c r="D48793" s="9"/>
    </row>
    <row r="48794" spans="3:4" x14ac:dyDescent="0.25">
      <c r="C48794" s="9"/>
      <c r="D48794" s="9"/>
    </row>
    <row r="48795" spans="3:4" x14ac:dyDescent="0.25">
      <c r="C48795" s="9"/>
      <c r="D48795" s="9"/>
    </row>
    <row r="48796" spans="3:4" x14ac:dyDescent="0.25">
      <c r="C48796" s="9"/>
      <c r="D48796" s="9"/>
    </row>
    <row r="48797" spans="3:4" x14ac:dyDescent="0.25">
      <c r="C48797" s="9"/>
      <c r="D48797" s="9"/>
    </row>
    <row r="48798" spans="3:4" x14ac:dyDescent="0.25">
      <c r="C48798" s="9"/>
      <c r="D48798" s="9"/>
    </row>
    <row r="48799" spans="3:4" x14ac:dyDescent="0.25">
      <c r="C48799" s="9"/>
      <c r="D48799" s="9"/>
    </row>
    <row r="48800" spans="3:4" x14ac:dyDescent="0.25">
      <c r="C48800" s="9"/>
      <c r="D48800" s="9"/>
    </row>
    <row r="48801" spans="3:4" x14ac:dyDescent="0.25">
      <c r="C48801" s="9"/>
      <c r="D48801" s="9"/>
    </row>
    <row r="48802" spans="3:4" x14ac:dyDescent="0.25">
      <c r="C48802" s="9"/>
      <c r="D48802" s="9"/>
    </row>
    <row r="48803" spans="3:4" x14ac:dyDescent="0.25">
      <c r="C48803" s="9"/>
      <c r="D48803" s="9"/>
    </row>
    <row r="48804" spans="3:4" x14ac:dyDescent="0.25">
      <c r="C48804" s="9"/>
      <c r="D48804" s="9"/>
    </row>
    <row r="48805" spans="3:4" x14ac:dyDescent="0.25">
      <c r="C48805" s="9"/>
      <c r="D48805" s="9"/>
    </row>
    <row r="48806" spans="3:4" x14ac:dyDescent="0.25">
      <c r="C48806" s="9"/>
      <c r="D48806" s="9"/>
    </row>
    <row r="48807" spans="3:4" x14ac:dyDescent="0.25">
      <c r="C48807" s="9"/>
      <c r="D48807" s="9"/>
    </row>
    <row r="48808" spans="3:4" x14ac:dyDescent="0.25">
      <c r="C48808" s="9"/>
      <c r="D48808" s="9"/>
    </row>
    <row r="48809" spans="3:4" x14ac:dyDescent="0.25">
      <c r="C48809" s="9"/>
      <c r="D48809" s="9"/>
    </row>
    <row r="48810" spans="3:4" x14ac:dyDescent="0.25">
      <c r="C48810" s="9"/>
      <c r="D48810" s="9"/>
    </row>
    <row r="48811" spans="3:4" x14ac:dyDescent="0.25">
      <c r="C48811" s="9"/>
      <c r="D48811" s="9"/>
    </row>
    <row r="48812" spans="3:4" x14ac:dyDescent="0.25">
      <c r="C48812" s="9"/>
      <c r="D48812" s="9"/>
    </row>
    <row r="48813" spans="3:4" x14ac:dyDescent="0.25">
      <c r="C48813" s="9"/>
      <c r="D48813" s="9"/>
    </row>
    <row r="48814" spans="3:4" x14ac:dyDescent="0.25">
      <c r="C48814" s="9"/>
      <c r="D48814" s="9"/>
    </row>
    <row r="48815" spans="3:4" x14ac:dyDescent="0.25">
      <c r="C48815" s="9"/>
      <c r="D48815" s="9"/>
    </row>
    <row r="48816" spans="3:4" x14ac:dyDescent="0.25">
      <c r="C48816" s="9"/>
      <c r="D48816" s="9"/>
    </row>
    <row r="48817" spans="3:4" x14ac:dyDescent="0.25">
      <c r="C48817" s="9"/>
      <c r="D48817" s="9"/>
    </row>
    <row r="48818" spans="3:4" x14ac:dyDescent="0.25">
      <c r="C48818" s="9"/>
      <c r="D48818" s="9"/>
    </row>
    <row r="48819" spans="3:4" x14ac:dyDescent="0.25">
      <c r="C48819" s="9"/>
      <c r="D48819" s="9"/>
    </row>
    <row r="48820" spans="3:4" x14ac:dyDescent="0.25">
      <c r="C48820" s="9"/>
      <c r="D48820" s="9"/>
    </row>
    <row r="48821" spans="3:4" x14ac:dyDescent="0.25">
      <c r="C48821" s="9"/>
      <c r="D48821" s="9"/>
    </row>
    <row r="48822" spans="3:4" x14ac:dyDescent="0.25">
      <c r="C48822" s="9"/>
      <c r="D48822" s="9"/>
    </row>
    <row r="48823" spans="3:4" x14ac:dyDescent="0.25">
      <c r="C48823" s="9"/>
      <c r="D48823" s="9"/>
    </row>
    <row r="48824" spans="3:4" x14ac:dyDescent="0.25">
      <c r="C48824" s="9"/>
      <c r="D48824" s="9"/>
    </row>
    <row r="48825" spans="3:4" x14ac:dyDescent="0.25">
      <c r="C48825" s="9"/>
      <c r="D48825" s="9"/>
    </row>
    <row r="48826" spans="3:4" x14ac:dyDescent="0.25">
      <c r="C48826" s="9"/>
      <c r="D48826" s="9"/>
    </row>
    <row r="48827" spans="3:4" x14ac:dyDescent="0.25">
      <c r="C48827" s="9"/>
      <c r="D48827" s="9"/>
    </row>
    <row r="48828" spans="3:4" x14ac:dyDescent="0.25">
      <c r="C48828" s="9"/>
      <c r="D48828" s="9"/>
    </row>
    <row r="48829" spans="3:4" x14ac:dyDescent="0.25">
      <c r="C48829" s="9"/>
      <c r="D48829" s="9"/>
    </row>
    <row r="48830" spans="3:4" x14ac:dyDescent="0.25">
      <c r="C48830" s="9"/>
      <c r="D48830" s="9"/>
    </row>
    <row r="48831" spans="3:4" x14ac:dyDescent="0.25">
      <c r="C48831" s="9"/>
      <c r="D48831" s="9"/>
    </row>
    <row r="48832" spans="3:4" x14ac:dyDescent="0.25">
      <c r="C48832" s="9"/>
      <c r="D48832" s="9"/>
    </row>
    <row r="48833" spans="3:4" x14ac:dyDescent="0.25">
      <c r="C48833" s="9"/>
      <c r="D48833" s="9"/>
    </row>
    <row r="48834" spans="3:4" x14ac:dyDescent="0.25">
      <c r="C48834" s="9"/>
      <c r="D48834" s="9"/>
    </row>
    <row r="48835" spans="3:4" x14ac:dyDescent="0.25">
      <c r="C48835" s="9"/>
      <c r="D48835" s="9"/>
    </row>
    <row r="48836" spans="3:4" x14ac:dyDescent="0.25">
      <c r="C48836" s="9"/>
      <c r="D48836" s="9"/>
    </row>
    <row r="48837" spans="3:4" x14ac:dyDescent="0.25">
      <c r="C48837" s="9"/>
      <c r="D48837" s="9"/>
    </row>
    <row r="48838" spans="3:4" x14ac:dyDescent="0.25">
      <c r="C48838" s="9"/>
      <c r="D48838" s="9"/>
    </row>
    <row r="48839" spans="3:4" x14ac:dyDescent="0.25">
      <c r="C48839" s="9"/>
      <c r="D48839" s="9"/>
    </row>
    <row r="48840" spans="3:4" x14ac:dyDescent="0.25">
      <c r="C48840" s="9"/>
      <c r="D48840" s="9"/>
    </row>
    <row r="48841" spans="3:4" x14ac:dyDescent="0.25">
      <c r="C48841" s="9"/>
      <c r="D48841" s="9"/>
    </row>
    <row r="48842" spans="3:4" x14ac:dyDescent="0.25">
      <c r="C48842" s="9"/>
      <c r="D48842" s="9"/>
    </row>
    <row r="48843" spans="3:4" x14ac:dyDescent="0.25">
      <c r="C48843" s="9"/>
      <c r="D48843" s="9"/>
    </row>
    <row r="48844" spans="3:4" x14ac:dyDescent="0.25">
      <c r="C48844" s="9"/>
      <c r="D48844" s="9"/>
    </row>
    <row r="48845" spans="3:4" x14ac:dyDescent="0.25">
      <c r="C48845" s="9"/>
      <c r="D48845" s="9"/>
    </row>
    <row r="48846" spans="3:4" x14ac:dyDescent="0.25">
      <c r="C48846" s="9"/>
      <c r="D48846" s="9"/>
    </row>
    <row r="48847" spans="3:4" x14ac:dyDescent="0.25">
      <c r="C48847" s="9"/>
      <c r="D48847" s="9"/>
    </row>
    <row r="48848" spans="3:4" x14ac:dyDescent="0.25">
      <c r="C48848" s="9"/>
      <c r="D48848" s="9"/>
    </row>
    <row r="48849" spans="3:4" x14ac:dyDescent="0.25">
      <c r="C48849" s="9"/>
      <c r="D48849" s="9"/>
    </row>
    <row r="48850" spans="3:4" x14ac:dyDescent="0.25">
      <c r="C48850" s="9"/>
      <c r="D48850" s="9"/>
    </row>
    <row r="48851" spans="3:4" x14ac:dyDescent="0.25">
      <c r="C48851" s="9"/>
      <c r="D48851" s="9"/>
    </row>
    <row r="48852" spans="3:4" x14ac:dyDescent="0.25">
      <c r="C48852" s="9"/>
      <c r="D48852" s="9"/>
    </row>
    <row r="48853" spans="3:4" x14ac:dyDescent="0.25">
      <c r="C48853" s="9"/>
      <c r="D48853" s="9"/>
    </row>
    <row r="48854" spans="3:4" x14ac:dyDescent="0.25">
      <c r="C48854" s="9"/>
      <c r="D48854" s="9"/>
    </row>
    <row r="48855" spans="3:4" x14ac:dyDescent="0.25">
      <c r="C48855" s="9"/>
      <c r="D48855" s="9"/>
    </row>
    <row r="48856" spans="3:4" x14ac:dyDescent="0.25">
      <c r="C48856" s="9"/>
      <c r="D48856" s="9"/>
    </row>
    <row r="48857" spans="3:4" x14ac:dyDescent="0.25">
      <c r="C48857" s="9"/>
      <c r="D48857" s="9"/>
    </row>
    <row r="48858" spans="3:4" x14ac:dyDescent="0.25">
      <c r="C48858" s="9"/>
      <c r="D48858" s="9"/>
    </row>
    <row r="48859" spans="3:4" x14ac:dyDescent="0.25">
      <c r="C48859" s="9"/>
      <c r="D48859" s="9"/>
    </row>
    <row r="48860" spans="3:4" x14ac:dyDescent="0.25">
      <c r="C48860" s="9"/>
      <c r="D48860" s="9"/>
    </row>
    <row r="48861" spans="3:4" x14ac:dyDescent="0.25">
      <c r="C48861" s="9"/>
      <c r="D48861" s="9"/>
    </row>
    <row r="48862" spans="3:4" x14ac:dyDescent="0.25">
      <c r="C48862" s="9"/>
      <c r="D48862" s="9"/>
    </row>
    <row r="48863" spans="3:4" x14ac:dyDescent="0.25">
      <c r="C48863" s="9"/>
      <c r="D48863" s="9"/>
    </row>
    <row r="48864" spans="3:4" x14ac:dyDescent="0.25">
      <c r="C48864" s="9"/>
      <c r="D48864" s="9"/>
    </row>
    <row r="48865" spans="3:4" x14ac:dyDescent="0.25">
      <c r="C48865" s="9"/>
      <c r="D48865" s="9"/>
    </row>
    <row r="48866" spans="3:4" x14ac:dyDescent="0.25">
      <c r="C48866" s="9"/>
      <c r="D48866" s="9"/>
    </row>
    <row r="48867" spans="3:4" x14ac:dyDescent="0.25">
      <c r="C48867" s="9"/>
      <c r="D48867" s="9"/>
    </row>
    <row r="48868" spans="3:4" x14ac:dyDescent="0.25">
      <c r="C48868" s="9"/>
      <c r="D48868" s="9"/>
    </row>
    <row r="48869" spans="3:4" x14ac:dyDescent="0.25">
      <c r="C48869" s="9"/>
      <c r="D48869" s="9"/>
    </row>
    <row r="48870" spans="3:4" x14ac:dyDescent="0.25">
      <c r="C48870" s="9"/>
      <c r="D48870" s="9"/>
    </row>
    <row r="48871" spans="3:4" x14ac:dyDescent="0.25">
      <c r="C48871" s="9"/>
      <c r="D48871" s="9"/>
    </row>
    <row r="48872" spans="3:4" x14ac:dyDescent="0.25">
      <c r="C48872" s="9"/>
      <c r="D48872" s="9"/>
    </row>
    <row r="48873" spans="3:4" x14ac:dyDescent="0.25">
      <c r="C48873" s="9"/>
      <c r="D48873" s="9"/>
    </row>
    <row r="48874" spans="3:4" x14ac:dyDescent="0.25">
      <c r="C48874" s="9"/>
      <c r="D48874" s="9"/>
    </row>
    <row r="48875" spans="3:4" x14ac:dyDescent="0.25">
      <c r="C48875" s="9"/>
      <c r="D48875" s="9"/>
    </row>
    <row r="48876" spans="3:4" x14ac:dyDescent="0.25">
      <c r="C48876" s="9"/>
      <c r="D48876" s="9"/>
    </row>
    <row r="48877" spans="3:4" x14ac:dyDescent="0.25">
      <c r="C48877" s="9"/>
      <c r="D48877" s="9"/>
    </row>
    <row r="48878" spans="3:4" x14ac:dyDescent="0.25">
      <c r="C48878" s="9"/>
      <c r="D48878" s="9"/>
    </row>
    <row r="48879" spans="3:4" x14ac:dyDescent="0.25">
      <c r="C48879" s="9"/>
      <c r="D48879" s="9"/>
    </row>
    <row r="48880" spans="3:4" x14ac:dyDescent="0.25">
      <c r="C48880" s="9"/>
      <c r="D48880" s="9"/>
    </row>
    <row r="48881" spans="3:4" x14ac:dyDescent="0.25">
      <c r="C48881" s="9"/>
      <c r="D48881" s="9"/>
    </row>
    <row r="48882" spans="3:4" x14ac:dyDescent="0.25">
      <c r="C48882" s="9"/>
      <c r="D48882" s="9"/>
    </row>
    <row r="48883" spans="3:4" x14ac:dyDescent="0.25">
      <c r="C48883" s="9"/>
      <c r="D48883" s="9"/>
    </row>
    <row r="48884" spans="3:4" x14ac:dyDescent="0.25">
      <c r="C48884" s="9"/>
      <c r="D48884" s="9"/>
    </row>
    <row r="48885" spans="3:4" x14ac:dyDescent="0.25">
      <c r="C48885" s="9"/>
      <c r="D48885" s="9"/>
    </row>
    <row r="48886" spans="3:4" x14ac:dyDescent="0.25">
      <c r="C48886" s="9"/>
      <c r="D48886" s="9"/>
    </row>
    <row r="48887" spans="3:4" x14ac:dyDescent="0.25">
      <c r="C48887" s="9"/>
      <c r="D48887" s="9"/>
    </row>
    <row r="48888" spans="3:4" x14ac:dyDescent="0.25">
      <c r="C48888" s="9"/>
      <c r="D48888" s="9"/>
    </row>
    <row r="48889" spans="3:4" x14ac:dyDescent="0.25">
      <c r="C48889" s="9"/>
      <c r="D48889" s="9"/>
    </row>
    <row r="48890" spans="3:4" x14ac:dyDescent="0.25">
      <c r="C48890" s="9"/>
      <c r="D48890" s="9"/>
    </row>
    <row r="48891" spans="3:4" x14ac:dyDescent="0.25">
      <c r="C48891" s="9"/>
      <c r="D48891" s="9"/>
    </row>
    <row r="48892" spans="3:4" x14ac:dyDescent="0.25">
      <c r="C48892" s="9"/>
      <c r="D48892" s="9"/>
    </row>
    <row r="48893" spans="3:4" x14ac:dyDescent="0.25">
      <c r="C48893" s="9"/>
      <c r="D48893" s="9"/>
    </row>
    <row r="48894" spans="3:4" x14ac:dyDescent="0.25">
      <c r="C48894" s="9"/>
      <c r="D48894" s="9"/>
    </row>
    <row r="48895" spans="3:4" x14ac:dyDescent="0.25">
      <c r="C48895" s="9"/>
      <c r="D48895" s="9"/>
    </row>
    <row r="48896" spans="3:4" x14ac:dyDescent="0.25">
      <c r="C48896" s="9"/>
      <c r="D48896" s="9"/>
    </row>
    <row r="48897" spans="3:4" x14ac:dyDescent="0.25">
      <c r="C48897" s="9"/>
      <c r="D48897" s="9"/>
    </row>
    <row r="48898" spans="3:4" x14ac:dyDescent="0.25">
      <c r="C48898" s="9"/>
      <c r="D48898" s="9"/>
    </row>
    <row r="48899" spans="3:4" x14ac:dyDescent="0.25">
      <c r="C48899" s="9"/>
      <c r="D48899" s="9"/>
    </row>
    <row r="48900" spans="3:4" x14ac:dyDescent="0.25">
      <c r="C48900" s="9"/>
      <c r="D48900" s="9"/>
    </row>
    <row r="48901" spans="3:4" x14ac:dyDescent="0.25">
      <c r="C48901" s="9"/>
      <c r="D48901" s="9"/>
    </row>
    <row r="48902" spans="3:4" x14ac:dyDescent="0.25">
      <c r="C48902" s="9"/>
      <c r="D48902" s="9"/>
    </row>
    <row r="48903" spans="3:4" x14ac:dyDescent="0.25">
      <c r="C48903" s="9"/>
      <c r="D48903" s="9"/>
    </row>
    <row r="48904" spans="3:4" x14ac:dyDescent="0.25">
      <c r="C48904" s="9"/>
      <c r="D48904" s="9"/>
    </row>
    <row r="48905" spans="3:4" x14ac:dyDescent="0.25">
      <c r="C48905" s="9"/>
      <c r="D48905" s="9"/>
    </row>
    <row r="48906" spans="3:4" x14ac:dyDescent="0.25">
      <c r="C48906" s="9"/>
      <c r="D48906" s="9"/>
    </row>
    <row r="48907" spans="3:4" x14ac:dyDescent="0.25">
      <c r="C48907" s="9"/>
      <c r="D48907" s="9"/>
    </row>
    <row r="48908" spans="3:4" x14ac:dyDescent="0.25">
      <c r="C48908" s="9"/>
      <c r="D48908" s="9"/>
    </row>
    <row r="48909" spans="3:4" x14ac:dyDescent="0.25">
      <c r="C48909" s="9"/>
      <c r="D48909" s="9"/>
    </row>
    <row r="48910" spans="3:4" x14ac:dyDescent="0.25">
      <c r="C48910" s="9"/>
      <c r="D48910" s="9"/>
    </row>
    <row r="48911" spans="3:4" x14ac:dyDescent="0.25">
      <c r="C48911" s="9"/>
      <c r="D48911" s="9"/>
    </row>
    <row r="48912" spans="3:4" x14ac:dyDescent="0.25">
      <c r="C48912" s="9"/>
      <c r="D48912" s="9"/>
    </row>
    <row r="48913" spans="3:4" x14ac:dyDescent="0.25">
      <c r="C48913" s="9"/>
      <c r="D48913" s="9"/>
    </row>
    <row r="48914" spans="3:4" x14ac:dyDescent="0.25">
      <c r="C48914" s="9"/>
      <c r="D48914" s="9"/>
    </row>
    <row r="48915" spans="3:4" x14ac:dyDescent="0.25">
      <c r="C48915" s="9"/>
      <c r="D48915" s="9"/>
    </row>
    <row r="48916" spans="3:4" x14ac:dyDescent="0.25">
      <c r="C48916" s="9"/>
      <c r="D48916" s="9"/>
    </row>
    <row r="48917" spans="3:4" x14ac:dyDescent="0.25">
      <c r="C48917" s="9"/>
      <c r="D48917" s="9"/>
    </row>
    <row r="48918" spans="3:4" x14ac:dyDescent="0.25">
      <c r="C48918" s="9"/>
      <c r="D48918" s="9"/>
    </row>
    <row r="48919" spans="3:4" x14ac:dyDescent="0.25">
      <c r="C48919" s="9"/>
      <c r="D48919" s="9"/>
    </row>
    <row r="48920" spans="3:4" x14ac:dyDescent="0.25">
      <c r="C48920" s="9"/>
      <c r="D48920" s="9"/>
    </row>
    <row r="48921" spans="3:4" x14ac:dyDescent="0.25">
      <c r="C48921" s="9"/>
      <c r="D48921" s="9"/>
    </row>
    <row r="48922" spans="3:4" x14ac:dyDescent="0.25">
      <c r="C48922" s="9"/>
      <c r="D48922" s="9"/>
    </row>
    <row r="48923" spans="3:4" x14ac:dyDescent="0.25">
      <c r="C48923" s="9"/>
      <c r="D48923" s="9"/>
    </row>
    <row r="48924" spans="3:4" x14ac:dyDescent="0.25">
      <c r="C48924" s="9"/>
      <c r="D48924" s="9"/>
    </row>
    <row r="48925" spans="3:4" x14ac:dyDescent="0.25">
      <c r="C48925" s="9"/>
      <c r="D48925" s="9"/>
    </row>
    <row r="48926" spans="3:4" x14ac:dyDescent="0.25">
      <c r="C48926" s="9"/>
      <c r="D48926" s="9"/>
    </row>
    <row r="48927" spans="3:4" x14ac:dyDescent="0.25">
      <c r="C48927" s="9"/>
      <c r="D48927" s="9"/>
    </row>
    <row r="48928" spans="3:4" x14ac:dyDescent="0.25">
      <c r="C48928" s="9"/>
      <c r="D48928" s="9"/>
    </row>
    <row r="48929" spans="3:4" x14ac:dyDescent="0.25">
      <c r="C48929" s="9"/>
      <c r="D48929" s="9"/>
    </row>
    <row r="48930" spans="3:4" x14ac:dyDescent="0.25">
      <c r="C48930" s="9"/>
      <c r="D48930" s="9"/>
    </row>
    <row r="48931" spans="3:4" x14ac:dyDescent="0.25">
      <c r="C48931" s="9"/>
      <c r="D48931" s="9"/>
    </row>
    <row r="48932" spans="3:4" x14ac:dyDescent="0.25">
      <c r="C48932" s="9"/>
      <c r="D48932" s="9"/>
    </row>
    <row r="48933" spans="3:4" x14ac:dyDescent="0.25">
      <c r="C48933" s="9"/>
      <c r="D48933" s="9"/>
    </row>
    <row r="48934" spans="3:4" x14ac:dyDescent="0.25">
      <c r="C48934" s="9"/>
      <c r="D48934" s="9"/>
    </row>
    <row r="48935" spans="3:4" x14ac:dyDescent="0.25">
      <c r="C48935" s="9"/>
      <c r="D48935" s="9"/>
    </row>
    <row r="48936" spans="3:4" x14ac:dyDescent="0.25">
      <c r="C48936" s="9"/>
      <c r="D48936" s="9"/>
    </row>
    <row r="48937" spans="3:4" x14ac:dyDescent="0.25">
      <c r="C48937" s="9"/>
      <c r="D48937" s="9"/>
    </row>
    <row r="48938" spans="3:4" x14ac:dyDescent="0.25">
      <c r="C48938" s="9"/>
      <c r="D48938" s="9"/>
    </row>
    <row r="48939" spans="3:4" x14ac:dyDescent="0.25">
      <c r="C48939" s="9"/>
      <c r="D48939" s="9"/>
    </row>
    <row r="48940" spans="3:4" x14ac:dyDescent="0.25">
      <c r="C48940" s="9"/>
      <c r="D48940" s="9"/>
    </row>
    <row r="48941" spans="3:4" x14ac:dyDescent="0.25">
      <c r="C48941" s="9"/>
      <c r="D48941" s="9"/>
    </row>
    <row r="48942" spans="3:4" x14ac:dyDescent="0.25">
      <c r="C48942" s="9"/>
      <c r="D48942" s="9"/>
    </row>
    <row r="48943" spans="3:4" x14ac:dyDescent="0.25">
      <c r="C48943" s="9"/>
      <c r="D48943" s="9"/>
    </row>
    <row r="48944" spans="3:4" x14ac:dyDescent="0.25">
      <c r="C48944" s="9"/>
      <c r="D48944" s="9"/>
    </row>
    <row r="48945" spans="3:4" x14ac:dyDescent="0.25">
      <c r="C48945" s="9"/>
      <c r="D48945" s="9"/>
    </row>
    <row r="48946" spans="3:4" x14ac:dyDescent="0.25">
      <c r="C48946" s="9"/>
      <c r="D48946" s="9"/>
    </row>
    <row r="48947" spans="3:4" x14ac:dyDescent="0.25">
      <c r="C48947" s="9"/>
      <c r="D48947" s="9"/>
    </row>
    <row r="48948" spans="3:4" x14ac:dyDescent="0.25">
      <c r="C48948" s="9"/>
      <c r="D48948" s="9"/>
    </row>
    <row r="48949" spans="3:4" x14ac:dyDescent="0.25">
      <c r="C48949" s="9"/>
      <c r="D48949" s="9"/>
    </row>
    <row r="48950" spans="3:4" x14ac:dyDescent="0.25">
      <c r="C48950" s="9"/>
      <c r="D48950" s="9"/>
    </row>
    <row r="48951" spans="3:4" x14ac:dyDescent="0.25">
      <c r="C48951" s="9"/>
      <c r="D48951" s="9"/>
    </row>
    <row r="48952" spans="3:4" x14ac:dyDescent="0.25">
      <c r="C48952" s="9"/>
      <c r="D48952" s="9"/>
    </row>
    <row r="48953" spans="3:4" x14ac:dyDescent="0.25">
      <c r="C48953" s="9"/>
      <c r="D48953" s="9"/>
    </row>
    <row r="48954" spans="3:4" x14ac:dyDescent="0.25">
      <c r="C48954" s="9"/>
      <c r="D48954" s="9"/>
    </row>
    <row r="48955" spans="3:4" x14ac:dyDescent="0.25">
      <c r="C48955" s="9"/>
      <c r="D48955" s="9"/>
    </row>
    <row r="48956" spans="3:4" x14ac:dyDescent="0.25">
      <c r="C48956" s="9"/>
      <c r="D48956" s="9"/>
    </row>
    <row r="48957" spans="3:4" x14ac:dyDescent="0.25">
      <c r="C48957" s="9"/>
      <c r="D48957" s="9"/>
    </row>
    <row r="48958" spans="3:4" x14ac:dyDescent="0.25">
      <c r="C48958" s="9"/>
      <c r="D48958" s="9"/>
    </row>
    <row r="48959" spans="3:4" x14ac:dyDescent="0.25">
      <c r="C48959" s="9"/>
      <c r="D48959" s="9"/>
    </row>
    <row r="48960" spans="3:4" x14ac:dyDescent="0.25">
      <c r="C48960" s="9"/>
      <c r="D48960" s="9"/>
    </row>
    <row r="48961" spans="3:4" x14ac:dyDescent="0.25">
      <c r="C48961" s="9"/>
      <c r="D48961" s="9"/>
    </row>
    <row r="48962" spans="3:4" x14ac:dyDescent="0.25">
      <c r="C48962" s="9"/>
      <c r="D48962" s="9"/>
    </row>
    <row r="48963" spans="3:4" x14ac:dyDescent="0.25">
      <c r="C48963" s="9"/>
      <c r="D48963" s="9"/>
    </row>
    <row r="48964" spans="3:4" x14ac:dyDescent="0.25">
      <c r="C48964" s="9"/>
      <c r="D48964" s="9"/>
    </row>
    <row r="48965" spans="3:4" x14ac:dyDescent="0.25">
      <c r="C48965" s="9"/>
      <c r="D48965" s="9"/>
    </row>
    <row r="48966" spans="3:4" x14ac:dyDescent="0.25">
      <c r="C48966" s="9"/>
      <c r="D48966" s="9"/>
    </row>
    <row r="48967" spans="3:4" x14ac:dyDescent="0.25">
      <c r="C48967" s="9"/>
      <c r="D48967" s="9"/>
    </row>
    <row r="48968" spans="3:4" x14ac:dyDescent="0.25">
      <c r="C48968" s="9"/>
      <c r="D48968" s="9"/>
    </row>
    <row r="48969" spans="3:4" x14ac:dyDescent="0.25">
      <c r="C48969" s="9"/>
      <c r="D48969" s="9"/>
    </row>
    <row r="48970" spans="3:4" x14ac:dyDescent="0.25">
      <c r="C48970" s="9"/>
      <c r="D48970" s="9"/>
    </row>
    <row r="48971" spans="3:4" x14ac:dyDescent="0.25">
      <c r="C48971" s="9"/>
      <c r="D48971" s="9"/>
    </row>
    <row r="48972" spans="3:4" x14ac:dyDescent="0.25">
      <c r="C48972" s="9"/>
      <c r="D48972" s="9"/>
    </row>
    <row r="48973" spans="3:4" x14ac:dyDescent="0.25">
      <c r="C48973" s="9"/>
      <c r="D48973" s="9"/>
    </row>
    <row r="48974" spans="3:4" x14ac:dyDescent="0.25">
      <c r="C48974" s="9"/>
      <c r="D48974" s="9"/>
    </row>
    <row r="48975" spans="3:4" x14ac:dyDescent="0.25">
      <c r="C48975" s="9"/>
      <c r="D48975" s="9"/>
    </row>
    <row r="48976" spans="3:4" x14ac:dyDescent="0.25">
      <c r="C48976" s="9"/>
      <c r="D48976" s="9"/>
    </row>
    <row r="48977" spans="3:4" x14ac:dyDescent="0.25">
      <c r="C48977" s="9"/>
      <c r="D48977" s="9"/>
    </row>
    <row r="48978" spans="3:4" x14ac:dyDescent="0.25">
      <c r="C48978" s="9"/>
      <c r="D48978" s="9"/>
    </row>
    <row r="48979" spans="3:4" x14ac:dyDescent="0.25">
      <c r="C48979" s="9"/>
      <c r="D48979" s="9"/>
    </row>
    <row r="48980" spans="3:4" x14ac:dyDescent="0.25">
      <c r="C48980" s="9"/>
      <c r="D48980" s="9"/>
    </row>
    <row r="48981" spans="3:4" x14ac:dyDescent="0.25">
      <c r="C48981" s="9"/>
      <c r="D48981" s="9"/>
    </row>
    <row r="48982" spans="3:4" x14ac:dyDescent="0.25">
      <c r="C48982" s="9"/>
      <c r="D48982" s="9"/>
    </row>
    <row r="48983" spans="3:4" x14ac:dyDescent="0.25">
      <c r="C48983" s="9"/>
      <c r="D48983" s="9"/>
    </row>
    <row r="48984" spans="3:4" x14ac:dyDescent="0.25">
      <c r="C48984" s="9"/>
      <c r="D48984" s="9"/>
    </row>
    <row r="48985" spans="3:4" x14ac:dyDescent="0.25">
      <c r="C48985" s="9"/>
      <c r="D48985" s="9"/>
    </row>
    <row r="48986" spans="3:4" x14ac:dyDescent="0.25">
      <c r="C48986" s="9"/>
      <c r="D48986" s="9"/>
    </row>
    <row r="48987" spans="3:4" x14ac:dyDescent="0.25">
      <c r="C48987" s="9"/>
      <c r="D48987" s="9"/>
    </row>
    <row r="48988" spans="3:4" x14ac:dyDescent="0.25">
      <c r="C48988" s="9"/>
      <c r="D48988" s="9"/>
    </row>
    <row r="48989" spans="3:4" x14ac:dyDescent="0.25">
      <c r="C48989" s="9"/>
      <c r="D48989" s="9"/>
    </row>
    <row r="48990" spans="3:4" x14ac:dyDescent="0.25">
      <c r="C48990" s="9"/>
      <c r="D48990" s="9"/>
    </row>
    <row r="48991" spans="3:4" x14ac:dyDescent="0.25">
      <c r="C48991" s="9"/>
      <c r="D48991" s="9"/>
    </row>
    <row r="48992" spans="3:4" x14ac:dyDescent="0.25">
      <c r="C48992" s="9"/>
      <c r="D48992" s="9"/>
    </row>
    <row r="48993" spans="3:4" x14ac:dyDescent="0.25">
      <c r="C48993" s="9"/>
      <c r="D48993" s="9"/>
    </row>
    <row r="48994" spans="3:4" x14ac:dyDescent="0.25">
      <c r="C48994" s="9"/>
      <c r="D48994" s="9"/>
    </row>
    <row r="48995" spans="3:4" x14ac:dyDescent="0.25">
      <c r="C48995" s="9"/>
      <c r="D48995" s="9"/>
    </row>
    <row r="48996" spans="3:4" x14ac:dyDescent="0.25">
      <c r="C48996" s="9"/>
      <c r="D48996" s="9"/>
    </row>
    <row r="48997" spans="3:4" x14ac:dyDescent="0.25">
      <c r="C48997" s="9"/>
      <c r="D48997" s="9"/>
    </row>
    <row r="48998" spans="3:4" x14ac:dyDescent="0.25">
      <c r="C48998" s="9"/>
      <c r="D48998" s="9"/>
    </row>
    <row r="48999" spans="3:4" x14ac:dyDescent="0.25">
      <c r="C48999" s="9"/>
      <c r="D48999" s="9"/>
    </row>
    <row r="49000" spans="3:4" x14ac:dyDescent="0.25">
      <c r="C49000" s="9"/>
      <c r="D49000" s="9"/>
    </row>
    <row r="49001" spans="3:4" x14ac:dyDescent="0.25">
      <c r="C49001" s="9"/>
      <c r="D49001" s="9"/>
    </row>
    <row r="49002" spans="3:4" x14ac:dyDescent="0.25">
      <c r="C49002" s="9"/>
      <c r="D49002" s="9"/>
    </row>
    <row r="49003" spans="3:4" x14ac:dyDescent="0.25">
      <c r="C49003" s="9"/>
      <c r="D49003" s="9"/>
    </row>
    <row r="49004" spans="3:4" x14ac:dyDescent="0.25">
      <c r="C49004" s="9"/>
      <c r="D49004" s="9"/>
    </row>
    <row r="49005" spans="3:4" x14ac:dyDescent="0.25">
      <c r="C49005" s="9"/>
      <c r="D49005" s="9"/>
    </row>
    <row r="49006" spans="3:4" x14ac:dyDescent="0.25">
      <c r="C49006" s="9"/>
      <c r="D49006" s="9"/>
    </row>
    <row r="49007" spans="3:4" x14ac:dyDescent="0.25">
      <c r="C49007" s="9"/>
      <c r="D49007" s="9"/>
    </row>
    <row r="49008" spans="3:4" x14ac:dyDescent="0.25">
      <c r="C49008" s="9"/>
      <c r="D49008" s="9"/>
    </row>
    <row r="49009" spans="3:4" x14ac:dyDescent="0.25">
      <c r="C49009" s="9"/>
      <c r="D49009" s="9"/>
    </row>
    <row r="49010" spans="3:4" x14ac:dyDescent="0.25">
      <c r="C49010" s="9"/>
      <c r="D49010" s="9"/>
    </row>
    <row r="49011" spans="3:4" x14ac:dyDescent="0.25">
      <c r="C49011" s="9"/>
      <c r="D49011" s="9"/>
    </row>
    <row r="49012" spans="3:4" x14ac:dyDescent="0.25">
      <c r="C49012" s="9"/>
      <c r="D49012" s="9"/>
    </row>
    <row r="49013" spans="3:4" x14ac:dyDescent="0.25">
      <c r="C49013" s="9"/>
      <c r="D49013" s="9"/>
    </row>
    <row r="49014" spans="3:4" x14ac:dyDescent="0.25">
      <c r="C49014" s="9"/>
      <c r="D49014" s="9"/>
    </row>
    <row r="49015" spans="3:4" x14ac:dyDescent="0.25">
      <c r="C49015" s="9"/>
      <c r="D49015" s="9"/>
    </row>
    <row r="49016" spans="3:4" x14ac:dyDescent="0.25">
      <c r="C49016" s="9"/>
      <c r="D49016" s="9"/>
    </row>
    <row r="49017" spans="3:4" x14ac:dyDescent="0.25">
      <c r="C49017" s="9"/>
      <c r="D49017" s="9"/>
    </row>
    <row r="49018" spans="3:4" x14ac:dyDescent="0.25">
      <c r="C49018" s="9"/>
      <c r="D49018" s="9"/>
    </row>
    <row r="49019" spans="3:4" x14ac:dyDescent="0.25">
      <c r="C49019" s="9"/>
      <c r="D49019" s="9"/>
    </row>
    <row r="49020" spans="3:4" x14ac:dyDescent="0.25">
      <c r="C49020" s="9"/>
      <c r="D49020" s="9"/>
    </row>
    <row r="49021" spans="3:4" x14ac:dyDescent="0.25">
      <c r="C49021" s="9"/>
      <c r="D49021" s="9"/>
    </row>
    <row r="49022" spans="3:4" x14ac:dyDescent="0.25">
      <c r="C49022" s="9"/>
      <c r="D49022" s="9"/>
    </row>
    <row r="49023" spans="3:4" x14ac:dyDescent="0.25">
      <c r="C49023" s="9"/>
      <c r="D49023" s="9"/>
    </row>
    <row r="49024" spans="3:4" x14ac:dyDescent="0.25">
      <c r="C49024" s="9"/>
      <c r="D49024" s="9"/>
    </row>
    <row r="49025" spans="3:4" x14ac:dyDescent="0.25">
      <c r="C49025" s="9"/>
      <c r="D49025" s="9"/>
    </row>
    <row r="49026" spans="3:4" x14ac:dyDescent="0.25">
      <c r="C49026" s="9"/>
      <c r="D49026" s="9"/>
    </row>
    <row r="49027" spans="3:4" x14ac:dyDescent="0.25">
      <c r="C49027" s="9"/>
      <c r="D49027" s="9"/>
    </row>
    <row r="49028" spans="3:4" x14ac:dyDescent="0.25">
      <c r="C49028" s="9"/>
      <c r="D49028" s="9"/>
    </row>
    <row r="49029" spans="3:4" x14ac:dyDescent="0.25">
      <c r="C49029" s="9"/>
      <c r="D49029" s="9"/>
    </row>
    <row r="49030" spans="3:4" x14ac:dyDescent="0.25">
      <c r="C49030" s="9"/>
      <c r="D49030" s="9"/>
    </row>
    <row r="49031" spans="3:4" x14ac:dyDescent="0.25">
      <c r="C49031" s="9"/>
      <c r="D49031" s="9"/>
    </row>
    <row r="49032" spans="3:4" x14ac:dyDescent="0.25">
      <c r="C49032" s="9"/>
      <c r="D49032" s="9"/>
    </row>
    <row r="49033" spans="3:4" x14ac:dyDescent="0.25">
      <c r="C49033" s="9"/>
      <c r="D49033" s="9"/>
    </row>
    <row r="49034" spans="3:4" x14ac:dyDescent="0.25">
      <c r="C49034" s="9"/>
      <c r="D49034" s="9"/>
    </row>
    <row r="49035" spans="3:4" x14ac:dyDescent="0.25">
      <c r="C49035" s="9"/>
      <c r="D49035" s="9"/>
    </row>
    <row r="49036" spans="3:4" x14ac:dyDescent="0.25">
      <c r="C49036" s="9"/>
      <c r="D49036" s="9"/>
    </row>
    <row r="49037" spans="3:4" x14ac:dyDescent="0.25">
      <c r="C49037" s="9"/>
      <c r="D49037" s="9"/>
    </row>
    <row r="49038" spans="3:4" x14ac:dyDescent="0.25">
      <c r="C49038" s="9"/>
      <c r="D49038" s="9"/>
    </row>
    <row r="49039" spans="3:4" x14ac:dyDescent="0.25">
      <c r="C49039" s="9"/>
      <c r="D49039" s="9"/>
    </row>
    <row r="49040" spans="3:4" x14ac:dyDescent="0.25">
      <c r="C49040" s="9"/>
      <c r="D49040" s="9"/>
    </row>
    <row r="49041" spans="3:4" x14ac:dyDescent="0.25">
      <c r="C49041" s="9"/>
      <c r="D49041" s="9"/>
    </row>
    <row r="49042" spans="3:4" x14ac:dyDescent="0.25">
      <c r="C49042" s="9"/>
      <c r="D49042" s="9"/>
    </row>
    <row r="49043" spans="3:4" x14ac:dyDescent="0.25">
      <c r="C49043" s="9"/>
      <c r="D49043" s="9"/>
    </row>
    <row r="49044" spans="3:4" x14ac:dyDescent="0.25">
      <c r="C49044" s="9"/>
      <c r="D49044" s="9"/>
    </row>
    <row r="49045" spans="3:4" x14ac:dyDescent="0.25">
      <c r="C49045" s="9"/>
      <c r="D49045" s="9"/>
    </row>
    <row r="49046" spans="3:4" x14ac:dyDescent="0.25">
      <c r="C49046" s="9"/>
      <c r="D49046" s="9"/>
    </row>
    <row r="49047" spans="3:4" x14ac:dyDescent="0.25">
      <c r="C49047" s="9"/>
      <c r="D49047" s="9"/>
    </row>
    <row r="49048" spans="3:4" x14ac:dyDescent="0.25">
      <c r="C49048" s="9"/>
      <c r="D49048" s="9"/>
    </row>
    <row r="49049" spans="3:4" x14ac:dyDescent="0.25">
      <c r="C49049" s="9"/>
      <c r="D49049" s="9"/>
    </row>
    <row r="49050" spans="3:4" x14ac:dyDescent="0.25">
      <c r="C49050" s="9"/>
      <c r="D49050" s="9"/>
    </row>
    <row r="49051" spans="3:4" x14ac:dyDescent="0.25">
      <c r="C49051" s="9"/>
      <c r="D49051" s="9"/>
    </row>
    <row r="49052" spans="3:4" x14ac:dyDescent="0.25">
      <c r="C49052" s="9"/>
      <c r="D49052" s="9"/>
    </row>
    <row r="49053" spans="3:4" x14ac:dyDescent="0.25">
      <c r="C49053" s="9"/>
      <c r="D49053" s="9"/>
    </row>
    <row r="49054" spans="3:4" x14ac:dyDescent="0.25">
      <c r="C49054" s="9"/>
      <c r="D49054" s="9"/>
    </row>
    <row r="49055" spans="3:4" x14ac:dyDescent="0.25">
      <c r="C49055" s="9"/>
      <c r="D49055" s="9"/>
    </row>
    <row r="49056" spans="3:4" x14ac:dyDescent="0.25">
      <c r="C49056" s="9"/>
      <c r="D49056" s="9"/>
    </row>
    <row r="49057" spans="3:4" x14ac:dyDescent="0.25">
      <c r="C49057" s="9"/>
      <c r="D49057" s="9"/>
    </row>
    <row r="49058" spans="3:4" x14ac:dyDescent="0.25">
      <c r="C49058" s="9"/>
      <c r="D49058" s="9"/>
    </row>
    <row r="49059" spans="3:4" x14ac:dyDescent="0.25">
      <c r="C49059" s="9"/>
      <c r="D49059" s="9"/>
    </row>
    <row r="49060" spans="3:4" x14ac:dyDescent="0.25">
      <c r="C49060" s="9"/>
      <c r="D49060" s="9"/>
    </row>
    <row r="49061" spans="3:4" x14ac:dyDescent="0.25">
      <c r="C49061" s="9"/>
      <c r="D49061" s="9"/>
    </row>
    <row r="49062" spans="3:4" x14ac:dyDescent="0.25">
      <c r="C49062" s="9"/>
      <c r="D49062" s="9"/>
    </row>
    <row r="49063" spans="3:4" x14ac:dyDescent="0.25">
      <c r="C49063" s="9"/>
      <c r="D49063" s="9"/>
    </row>
    <row r="49064" spans="3:4" x14ac:dyDescent="0.25">
      <c r="C49064" s="9"/>
      <c r="D49064" s="9"/>
    </row>
    <row r="49065" spans="3:4" x14ac:dyDescent="0.25">
      <c r="C49065" s="9"/>
      <c r="D49065" s="9"/>
    </row>
    <row r="49066" spans="3:4" x14ac:dyDescent="0.25">
      <c r="C49066" s="9"/>
      <c r="D49066" s="9"/>
    </row>
    <row r="49067" spans="3:4" x14ac:dyDescent="0.25">
      <c r="C49067" s="9"/>
      <c r="D49067" s="9"/>
    </row>
    <row r="49068" spans="3:4" x14ac:dyDescent="0.25">
      <c r="C49068" s="9"/>
      <c r="D49068" s="9"/>
    </row>
    <row r="49069" spans="3:4" x14ac:dyDescent="0.25">
      <c r="C49069" s="9"/>
      <c r="D49069" s="9"/>
    </row>
    <row r="49070" spans="3:4" x14ac:dyDescent="0.25">
      <c r="C49070" s="9"/>
      <c r="D49070" s="9"/>
    </row>
    <row r="49071" spans="3:4" x14ac:dyDescent="0.25">
      <c r="C49071" s="9"/>
      <c r="D49071" s="9"/>
    </row>
    <row r="49072" spans="3:4" x14ac:dyDescent="0.25">
      <c r="C49072" s="9"/>
      <c r="D49072" s="9"/>
    </row>
    <row r="49073" spans="3:4" x14ac:dyDescent="0.25">
      <c r="C49073" s="9"/>
      <c r="D49073" s="9"/>
    </row>
    <row r="49074" spans="3:4" x14ac:dyDescent="0.25">
      <c r="C49074" s="9"/>
      <c r="D49074" s="9"/>
    </row>
    <row r="49075" spans="3:4" x14ac:dyDescent="0.25">
      <c r="C49075" s="9"/>
      <c r="D49075" s="9"/>
    </row>
    <row r="49076" spans="3:4" x14ac:dyDescent="0.25">
      <c r="C49076" s="9"/>
      <c r="D49076" s="9"/>
    </row>
    <row r="49077" spans="3:4" x14ac:dyDescent="0.25">
      <c r="C49077" s="9"/>
      <c r="D49077" s="9"/>
    </row>
    <row r="49078" spans="3:4" x14ac:dyDescent="0.25">
      <c r="C49078" s="9"/>
      <c r="D49078" s="9"/>
    </row>
    <row r="49079" spans="3:4" x14ac:dyDescent="0.25">
      <c r="C49079" s="9"/>
      <c r="D49079" s="9"/>
    </row>
    <row r="49080" spans="3:4" x14ac:dyDescent="0.25">
      <c r="C49080" s="9"/>
      <c r="D49080" s="9"/>
    </row>
    <row r="49081" spans="3:4" x14ac:dyDescent="0.25">
      <c r="C49081" s="9"/>
      <c r="D49081" s="9"/>
    </row>
    <row r="49082" spans="3:4" x14ac:dyDescent="0.25">
      <c r="C49082" s="9"/>
      <c r="D49082" s="9"/>
    </row>
    <row r="49083" spans="3:4" x14ac:dyDescent="0.25">
      <c r="C49083" s="9"/>
      <c r="D49083" s="9"/>
    </row>
    <row r="49084" spans="3:4" x14ac:dyDescent="0.25">
      <c r="C49084" s="9"/>
      <c r="D49084" s="9"/>
    </row>
    <row r="49085" spans="3:4" x14ac:dyDescent="0.25">
      <c r="C49085" s="9"/>
      <c r="D49085" s="9"/>
    </row>
    <row r="49086" spans="3:4" x14ac:dyDescent="0.25">
      <c r="C49086" s="9"/>
      <c r="D49086" s="9"/>
    </row>
    <row r="49087" spans="3:4" x14ac:dyDescent="0.25">
      <c r="C49087" s="9"/>
      <c r="D49087" s="9"/>
    </row>
    <row r="49088" spans="3:4" x14ac:dyDescent="0.25">
      <c r="C49088" s="9"/>
      <c r="D49088" s="9"/>
    </row>
    <row r="49089" spans="3:4" x14ac:dyDescent="0.25">
      <c r="C49089" s="9"/>
      <c r="D49089" s="9"/>
    </row>
    <row r="49090" spans="3:4" x14ac:dyDescent="0.25">
      <c r="C49090" s="9"/>
      <c r="D49090" s="9"/>
    </row>
    <row r="49091" spans="3:4" x14ac:dyDescent="0.25">
      <c r="C49091" s="9"/>
      <c r="D49091" s="9"/>
    </row>
    <row r="49092" spans="3:4" x14ac:dyDescent="0.25">
      <c r="C49092" s="9"/>
      <c r="D49092" s="9"/>
    </row>
    <row r="49093" spans="3:4" x14ac:dyDescent="0.25">
      <c r="C49093" s="9"/>
      <c r="D49093" s="9"/>
    </row>
    <row r="49094" spans="3:4" x14ac:dyDescent="0.25">
      <c r="C49094" s="9"/>
      <c r="D49094" s="9"/>
    </row>
    <row r="49095" spans="3:4" x14ac:dyDescent="0.25">
      <c r="C49095" s="9"/>
      <c r="D49095" s="9"/>
    </row>
    <row r="49096" spans="3:4" x14ac:dyDescent="0.25">
      <c r="C49096" s="9"/>
      <c r="D49096" s="9"/>
    </row>
    <row r="49097" spans="3:4" x14ac:dyDescent="0.25">
      <c r="C49097" s="9"/>
      <c r="D49097" s="9"/>
    </row>
    <row r="49098" spans="3:4" x14ac:dyDescent="0.25">
      <c r="C49098" s="9"/>
      <c r="D49098" s="9"/>
    </row>
    <row r="49099" spans="3:4" x14ac:dyDescent="0.25">
      <c r="C49099" s="9"/>
      <c r="D49099" s="9"/>
    </row>
    <row r="49100" spans="3:4" x14ac:dyDescent="0.25">
      <c r="C49100" s="9"/>
      <c r="D49100" s="9"/>
    </row>
    <row r="49101" spans="3:4" x14ac:dyDescent="0.25">
      <c r="C49101" s="9"/>
      <c r="D49101" s="9"/>
    </row>
    <row r="49102" spans="3:4" x14ac:dyDescent="0.25">
      <c r="C49102" s="9"/>
      <c r="D49102" s="9"/>
    </row>
    <row r="49103" spans="3:4" x14ac:dyDescent="0.25">
      <c r="C49103" s="9"/>
      <c r="D49103" s="9"/>
    </row>
    <row r="49104" spans="3:4" x14ac:dyDescent="0.25">
      <c r="C49104" s="9"/>
      <c r="D49104" s="9"/>
    </row>
    <row r="49105" spans="3:4" x14ac:dyDescent="0.25">
      <c r="C49105" s="9"/>
      <c r="D49105" s="9"/>
    </row>
    <row r="49106" spans="3:4" x14ac:dyDescent="0.25">
      <c r="C49106" s="9"/>
      <c r="D49106" s="9"/>
    </row>
    <row r="49107" spans="3:4" x14ac:dyDescent="0.25">
      <c r="C49107" s="9"/>
      <c r="D49107" s="9"/>
    </row>
    <row r="49108" spans="3:4" x14ac:dyDescent="0.25">
      <c r="C49108" s="9"/>
      <c r="D49108" s="9"/>
    </row>
    <row r="49109" spans="3:4" x14ac:dyDescent="0.25">
      <c r="C49109" s="9"/>
      <c r="D49109" s="9"/>
    </row>
    <row r="49110" spans="3:4" x14ac:dyDescent="0.25">
      <c r="C49110" s="9"/>
      <c r="D49110" s="9"/>
    </row>
    <row r="49111" spans="3:4" x14ac:dyDescent="0.25">
      <c r="C49111" s="9"/>
      <c r="D49111" s="9"/>
    </row>
    <row r="49112" spans="3:4" x14ac:dyDescent="0.25">
      <c r="C49112" s="9"/>
      <c r="D49112" s="9"/>
    </row>
    <row r="49113" spans="3:4" x14ac:dyDescent="0.25">
      <c r="C49113" s="9"/>
      <c r="D49113" s="9"/>
    </row>
    <row r="49114" spans="3:4" x14ac:dyDescent="0.25">
      <c r="C49114" s="9"/>
      <c r="D49114" s="9"/>
    </row>
    <row r="49115" spans="3:4" x14ac:dyDescent="0.25">
      <c r="C49115" s="9"/>
      <c r="D49115" s="9"/>
    </row>
    <row r="49116" spans="3:4" x14ac:dyDescent="0.25">
      <c r="C49116" s="9"/>
      <c r="D49116" s="9"/>
    </row>
    <row r="49117" spans="3:4" x14ac:dyDescent="0.25">
      <c r="C49117" s="9"/>
      <c r="D49117" s="9"/>
    </row>
    <row r="49118" spans="3:4" x14ac:dyDescent="0.25">
      <c r="C49118" s="9"/>
      <c r="D49118" s="9"/>
    </row>
    <row r="49119" spans="3:4" x14ac:dyDescent="0.25">
      <c r="C49119" s="9"/>
      <c r="D49119" s="9"/>
    </row>
    <row r="49120" spans="3:4" x14ac:dyDescent="0.25">
      <c r="C49120" s="9"/>
      <c r="D49120" s="9"/>
    </row>
    <row r="49121" spans="3:4" x14ac:dyDescent="0.25">
      <c r="C49121" s="9"/>
      <c r="D49121" s="9"/>
    </row>
    <row r="49122" spans="3:4" x14ac:dyDescent="0.25">
      <c r="C49122" s="9"/>
      <c r="D49122" s="9"/>
    </row>
    <row r="49123" spans="3:4" x14ac:dyDescent="0.25">
      <c r="C49123" s="9"/>
      <c r="D49123" s="9"/>
    </row>
    <row r="49124" spans="3:4" x14ac:dyDescent="0.25">
      <c r="C49124" s="9"/>
      <c r="D49124" s="9"/>
    </row>
    <row r="49125" spans="3:4" x14ac:dyDescent="0.25">
      <c r="C49125" s="9"/>
      <c r="D49125" s="9"/>
    </row>
    <row r="49126" spans="3:4" x14ac:dyDescent="0.25">
      <c r="C49126" s="9"/>
      <c r="D49126" s="9"/>
    </row>
    <row r="49127" spans="3:4" x14ac:dyDescent="0.25">
      <c r="C49127" s="9"/>
      <c r="D49127" s="9"/>
    </row>
    <row r="49128" spans="3:4" x14ac:dyDescent="0.25">
      <c r="C49128" s="9"/>
      <c r="D49128" s="9"/>
    </row>
    <row r="49129" spans="3:4" x14ac:dyDescent="0.25">
      <c r="C49129" s="9"/>
      <c r="D49129" s="9"/>
    </row>
    <row r="49130" spans="3:4" x14ac:dyDescent="0.25">
      <c r="C49130" s="9"/>
      <c r="D49130" s="9"/>
    </row>
    <row r="49131" spans="3:4" x14ac:dyDescent="0.25">
      <c r="C49131" s="9"/>
      <c r="D49131" s="9"/>
    </row>
    <row r="49132" spans="3:4" x14ac:dyDescent="0.25">
      <c r="C49132" s="9"/>
      <c r="D49132" s="9"/>
    </row>
    <row r="49133" spans="3:4" x14ac:dyDescent="0.25">
      <c r="C49133" s="9"/>
      <c r="D49133" s="9"/>
    </row>
    <row r="49134" spans="3:4" x14ac:dyDescent="0.25">
      <c r="C49134" s="9"/>
      <c r="D49134" s="9"/>
    </row>
    <row r="49135" spans="3:4" x14ac:dyDescent="0.25">
      <c r="C49135" s="9"/>
      <c r="D49135" s="9"/>
    </row>
    <row r="49136" spans="3:4" x14ac:dyDescent="0.25">
      <c r="C49136" s="9"/>
      <c r="D49136" s="9"/>
    </row>
    <row r="49137" spans="3:4" x14ac:dyDescent="0.25">
      <c r="C49137" s="9"/>
      <c r="D49137" s="9"/>
    </row>
    <row r="49138" spans="3:4" x14ac:dyDescent="0.25">
      <c r="C49138" s="9"/>
      <c r="D49138" s="9"/>
    </row>
    <row r="49139" spans="3:4" x14ac:dyDescent="0.25">
      <c r="C49139" s="9"/>
      <c r="D49139" s="9"/>
    </row>
    <row r="49140" spans="3:4" x14ac:dyDescent="0.25">
      <c r="C49140" s="9"/>
      <c r="D49140" s="9"/>
    </row>
    <row r="49141" spans="3:4" x14ac:dyDescent="0.25">
      <c r="C49141" s="9"/>
      <c r="D49141" s="9"/>
    </row>
    <row r="49142" spans="3:4" x14ac:dyDescent="0.25">
      <c r="C49142" s="9"/>
      <c r="D49142" s="9"/>
    </row>
    <row r="49143" spans="3:4" x14ac:dyDescent="0.25">
      <c r="C49143" s="9"/>
      <c r="D49143" s="9"/>
    </row>
    <row r="49144" spans="3:4" x14ac:dyDescent="0.25">
      <c r="C49144" s="9"/>
      <c r="D49144" s="9"/>
    </row>
    <row r="49145" spans="3:4" x14ac:dyDescent="0.25">
      <c r="C49145" s="9"/>
      <c r="D49145" s="9"/>
    </row>
    <row r="49146" spans="3:4" x14ac:dyDescent="0.25">
      <c r="C49146" s="9"/>
      <c r="D49146" s="9"/>
    </row>
    <row r="49147" spans="3:4" x14ac:dyDescent="0.25">
      <c r="C49147" s="9"/>
      <c r="D49147" s="9"/>
    </row>
    <row r="49148" spans="3:4" x14ac:dyDescent="0.25">
      <c r="C49148" s="9"/>
      <c r="D49148" s="9"/>
    </row>
    <row r="49149" spans="3:4" x14ac:dyDescent="0.25">
      <c r="C49149" s="9"/>
      <c r="D49149" s="9"/>
    </row>
    <row r="49150" spans="3:4" x14ac:dyDescent="0.25">
      <c r="C49150" s="9"/>
      <c r="D49150" s="9"/>
    </row>
    <row r="49151" spans="3:4" x14ac:dyDescent="0.25">
      <c r="C49151" s="9"/>
      <c r="D49151" s="9"/>
    </row>
    <row r="49152" spans="3:4" x14ac:dyDescent="0.25">
      <c r="C49152" s="9"/>
      <c r="D49152" s="9"/>
    </row>
    <row r="49153" spans="3:4" x14ac:dyDescent="0.25">
      <c r="C49153" s="9"/>
      <c r="D49153" s="9"/>
    </row>
    <row r="49154" spans="3:4" x14ac:dyDescent="0.25">
      <c r="C49154" s="9"/>
      <c r="D49154" s="9"/>
    </row>
    <row r="49155" spans="3:4" x14ac:dyDescent="0.25">
      <c r="C49155" s="9"/>
      <c r="D49155" s="9"/>
    </row>
    <row r="49156" spans="3:4" x14ac:dyDescent="0.25">
      <c r="C49156" s="9"/>
      <c r="D49156" s="9"/>
    </row>
    <row r="49157" spans="3:4" x14ac:dyDescent="0.25">
      <c r="C49157" s="9"/>
      <c r="D49157" s="9"/>
    </row>
    <row r="49158" spans="3:4" x14ac:dyDescent="0.25">
      <c r="C49158" s="9"/>
      <c r="D49158" s="9"/>
    </row>
    <row r="49159" spans="3:4" x14ac:dyDescent="0.25">
      <c r="C49159" s="9"/>
      <c r="D49159" s="9"/>
    </row>
    <row r="49160" spans="3:4" x14ac:dyDescent="0.25">
      <c r="C49160" s="9"/>
      <c r="D49160" s="9"/>
    </row>
    <row r="49161" spans="3:4" x14ac:dyDescent="0.25">
      <c r="C49161" s="9"/>
      <c r="D49161" s="9"/>
    </row>
    <row r="49162" spans="3:4" x14ac:dyDescent="0.25">
      <c r="C49162" s="9"/>
      <c r="D49162" s="9"/>
    </row>
    <row r="49163" spans="3:4" x14ac:dyDescent="0.25">
      <c r="C49163" s="9"/>
      <c r="D49163" s="9"/>
    </row>
    <row r="49164" spans="3:4" x14ac:dyDescent="0.25">
      <c r="C49164" s="9"/>
      <c r="D49164" s="9"/>
    </row>
    <row r="49165" spans="3:4" x14ac:dyDescent="0.25">
      <c r="C49165" s="9"/>
      <c r="D49165" s="9"/>
    </row>
    <row r="49166" spans="3:4" x14ac:dyDescent="0.25">
      <c r="C49166" s="9"/>
      <c r="D49166" s="9"/>
    </row>
    <row r="49167" spans="3:4" x14ac:dyDescent="0.25">
      <c r="C49167" s="9"/>
      <c r="D49167" s="9"/>
    </row>
    <row r="49168" spans="3:4" x14ac:dyDescent="0.25">
      <c r="C49168" s="9"/>
      <c r="D49168" s="9"/>
    </row>
    <row r="49169" spans="3:4" x14ac:dyDescent="0.25">
      <c r="C49169" s="9"/>
      <c r="D49169" s="9"/>
    </row>
    <row r="49170" spans="3:4" x14ac:dyDescent="0.25">
      <c r="C49170" s="9"/>
      <c r="D49170" s="9"/>
    </row>
    <row r="49171" spans="3:4" x14ac:dyDescent="0.25">
      <c r="C49171" s="9"/>
      <c r="D49171" s="9"/>
    </row>
    <row r="49172" spans="3:4" x14ac:dyDescent="0.25">
      <c r="C49172" s="9"/>
      <c r="D49172" s="9"/>
    </row>
    <row r="49173" spans="3:4" x14ac:dyDescent="0.25">
      <c r="C49173" s="9"/>
      <c r="D49173" s="9"/>
    </row>
    <row r="49174" spans="3:4" x14ac:dyDescent="0.25">
      <c r="C49174" s="9"/>
      <c r="D49174" s="9"/>
    </row>
    <row r="49175" spans="3:4" x14ac:dyDescent="0.25">
      <c r="C49175" s="9"/>
      <c r="D49175" s="9"/>
    </row>
    <row r="49176" spans="3:4" x14ac:dyDescent="0.25">
      <c r="C49176" s="9"/>
      <c r="D49176" s="9"/>
    </row>
    <row r="49177" spans="3:4" x14ac:dyDescent="0.25">
      <c r="C49177" s="9"/>
      <c r="D49177" s="9"/>
    </row>
    <row r="49178" spans="3:4" x14ac:dyDescent="0.25">
      <c r="C49178" s="9"/>
      <c r="D49178" s="9"/>
    </row>
    <row r="49179" spans="3:4" x14ac:dyDescent="0.25">
      <c r="C49179" s="9"/>
      <c r="D49179" s="9"/>
    </row>
    <row r="49180" spans="3:4" x14ac:dyDescent="0.25">
      <c r="C49180" s="9"/>
      <c r="D49180" s="9"/>
    </row>
    <row r="49181" spans="3:4" x14ac:dyDescent="0.25">
      <c r="C49181" s="9"/>
      <c r="D49181" s="9"/>
    </row>
    <row r="49182" spans="3:4" x14ac:dyDescent="0.25">
      <c r="C49182" s="9"/>
      <c r="D49182" s="9"/>
    </row>
    <row r="49183" spans="3:4" x14ac:dyDescent="0.25">
      <c r="C49183" s="9"/>
      <c r="D49183" s="9"/>
    </row>
    <row r="49184" spans="3:4" x14ac:dyDescent="0.25">
      <c r="C49184" s="9"/>
      <c r="D49184" s="9"/>
    </row>
    <row r="49185" spans="3:4" x14ac:dyDescent="0.25">
      <c r="C49185" s="9"/>
      <c r="D49185" s="9"/>
    </row>
    <row r="49186" spans="3:4" x14ac:dyDescent="0.25">
      <c r="C49186" s="9"/>
      <c r="D49186" s="9"/>
    </row>
    <row r="49187" spans="3:4" x14ac:dyDescent="0.25">
      <c r="C49187" s="9"/>
      <c r="D49187" s="9"/>
    </row>
    <row r="49188" spans="3:4" x14ac:dyDescent="0.25">
      <c r="C49188" s="9"/>
      <c r="D49188" s="9"/>
    </row>
    <row r="49189" spans="3:4" x14ac:dyDescent="0.25">
      <c r="C49189" s="9"/>
      <c r="D49189" s="9"/>
    </row>
    <row r="49190" spans="3:4" x14ac:dyDescent="0.25">
      <c r="C49190" s="9"/>
      <c r="D49190" s="9"/>
    </row>
    <row r="49191" spans="3:4" x14ac:dyDescent="0.25">
      <c r="C49191" s="9"/>
      <c r="D49191" s="9"/>
    </row>
    <row r="49192" spans="3:4" x14ac:dyDescent="0.25">
      <c r="C49192" s="9"/>
      <c r="D49192" s="9"/>
    </row>
    <row r="49193" spans="3:4" x14ac:dyDescent="0.25">
      <c r="C49193" s="9"/>
      <c r="D49193" s="9"/>
    </row>
    <row r="49194" spans="3:4" x14ac:dyDescent="0.25">
      <c r="C49194" s="9"/>
      <c r="D49194" s="9"/>
    </row>
    <row r="49195" spans="3:4" x14ac:dyDescent="0.25">
      <c r="C49195" s="9"/>
      <c r="D49195" s="9"/>
    </row>
    <row r="49196" spans="3:4" x14ac:dyDescent="0.25">
      <c r="C49196" s="9"/>
      <c r="D49196" s="9"/>
    </row>
    <row r="49197" spans="3:4" x14ac:dyDescent="0.25">
      <c r="C49197" s="9"/>
      <c r="D49197" s="9"/>
    </row>
    <row r="49198" spans="3:4" x14ac:dyDescent="0.25">
      <c r="C49198" s="9"/>
      <c r="D49198" s="9"/>
    </row>
    <row r="49199" spans="3:4" x14ac:dyDescent="0.25">
      <c r="C49199" s="9"/>
      <c r="D49199" s="9"/>
    </row>
    <row r="49200" spans="3:4" x14ac:dyDescent="0.25">
      <c r="C49200" s="9"/>
      <c r="D49200" s="9"/>
    </row>
    <row r="49201" spans="3:4" x14ac:dyDescent="0.25">
      <c r="C49201" s="9"/>
      <c r="D49201" s="9"/>
    </row>
    <row r="49202" spans="3:4" x14ac:dyDescent="0.25">
      <c r="C49202" s="9"/>
      <c r="D49202" s="9"/>
    </row>
    <row r="49203" spans="3:4" x14ac:dyDescent="0.25">
      <c r="C49203" s="9"/>
      <c r="D49203" s="9"/>
    </row>
    <row r="49204" spans="3:4" x14ac:dyDescent="0.25">
      <c r="C49204" s="9"/>
      <c r="D49204" s="9"/>
    </row>
    <row r="49205" spans="3:4" x14ac:dyDescent="0.25">
      <c r="C49205" s="9"/>
      <c r="D49205" s="9"/>
    </row>
    <row r="49206" spans="3:4" x14ac:dyDescent="0.25">
      <c r="C49206" s="9"/>
      <c r="D49206" s="9"/>
    </row>
    <row r="49207" spans="3:4" x14ac:dyDescent="0.25">
      <c r="C49207" s="9"/>
      <c r="D49207" s="9"/>
    </row>
    <row r="49208" spans="3:4" x14ac:dyDescent="0.25">
      <c r="C49208" s="9"/>
      <c r="D49208" s="9"/>
    </row>
    <row r="49209" spans="3:4" x14ac:dyDescent="0.25">
      <c r="C49209" s="9"/>
      <c r="D49209" s="9"/>
    </row>
    <row r="49210" spans="3:4" x14ac:dyDescent="0.25">
      <c r="C49210" s="9"/>
      <c r="D49210" s="9"/>
    </row>
    <row r="49211" spans="3:4" x14ac:dyDescent="0.25">
      <c r="C49211" s="9"/>
      <c r="D49211" s="9"/>
    </row>
    <row r="49212" spans="3:4" x14ac:dyDescent="0.25">
      <c r="C49212" s="9"/>
      <c r="D49212" s="9"/>
    </row>
    <row r="49213" spans="3:4" x14ac:dyDescent="0.25">
      <c r="C49213" s="9"/>
      <c r="D49213" s="9"/>
    </row>
    <row r="49214" spans="3:4" x14ac:dyDescent="0.25">
      <c r="C49214" s="9"/>
      <c r="D49214" s="9"/>
    </row>
    <row r="49215" spans="3:4" x14ac:dyDescent="0.25">
      <c r="C49215" s="9"/>
      <c r="D49215" s="9"/>
    </row>
    <row r="49216" spans="3:4" x14ac:dyDescent="0.25">
      <c r="C49216" s="9"/>
      <c r="D49216" s="9"/>
    </row>
    <row r="49217" spans="3:4" x14ac:dyDescent="0.25">
      <c r="C49217" s="9"/>
      <c r="D49217" s="9"/>
    </row>
    <row r="49218" spans="3:4" x14ac:dyDescent="0.25">
      <c r="C49218" s="9"/>
      <c r="D49218" s="9"/>
    </row>
    <row r="49219" spans="3:4" x14ac:dyDescent="0.25">
      <c r="C49219" s="9"/>
      <c r="D49219" s="9"/>
    </row>
    <row r="49220" spans="3:4" x14ac:dyDescent="0.25">
      <c r="C49220" s="9"/>
      <c r="D49220" s="9"/>
    </row>
    <row r="49221" spans="3:4" x14ac:dyDescent="0.25">
      <c r="C49221" s="9"/>
      <c r="D49221" s="9"/>
    </row>
    <row r="49222" spans="3:4" x14ac:dyDescent="0.25">
      <c r="C49222" s="9"/>
      <c r="D49222" s="9"/>
    </row>
    <row r="49223" spans="3:4" x14ac:dyDescent="0.25">
      <c r="C49223" s="9"/>
      <c r="D49223" s="9"/>
    </row>
    <row r="49224" spans="3:4" x14ac:dyDescent="0.25">
      <c r="C49224" s="9"/>
      <c r="D49224" s="9"/>
    </row>
    <row r="49225" spans="3:4" x14ac:dyDescent="0.25">
      <c r="C49225" s="9"/>
      <c r="D49225" s="9"/>
    </row>
    <row r="49226" spans="3:4" x14ac:dyDescent="0.25">
      <c r="C49226" s="9"/>
      <c r="D49226" s="9"/>
    </row>
    <row r="49227" spans="3:4" x14ac:dyDescent="0.25">
      <c r="C49227" s="9"/>
      <c r="D49227" s="9"/>
    </row>
    <row r="49228" spans="3:4" x14ac:dyDescent="0.25">
      <c r="C49228" s="9"/>
      <c r="D49228" s="9"/>
    </row>
    <row r="49229" spans="3:4" x14ac:dyDescent="0.25">
      <c r="C49229" s="9"/>
      <c r="D49229" s="9"/>
    </row>
    <row r="49230" spans="3:4" x14ac:dyDescent="0.25">
      <c r="C49230" s="9"/>
      <c r="D49230" s="9"/>
    </row>
    <row r="49231" spans="3:4" x14ac:dyDescent="0.25">
      <c r="C49231" s="9"/>
      <c r="D49231" s="9"/>
    </row>
    <row r="49232" spans="3:4" x14ac:dyDescent="0.25">
      <c r="C49232" s="9"/>
      <c r="D49232" s="9"/>
    </row>
    <row r="49233" spans="3:4" x14ac:dyDescent="0.25">
      <c r="C49233" s="9"/>
      <c r="D49233" s="9"/>
    </row>
    <row r="49234" spans="3:4" x14ac:dyDescent="0.25">
      <c r="C49234" s="9"/>
      <c r="D49234" s="9"/>
    </row>
    <row r="49235" spans="3:4" x14ac:dyDescent="0.25">
      <c r="C49235" s="9"/>
      <c r="D49235" s="9"/>
    </row>
    <row r="49236" spans="3:4" x14ac:dyDescent="0.25">
      <c r="C49236" s="9"/>
      <c r="D49236" s="9"/>
    </row>
    <row r="49237" spans="3:4" x14ac:dyDescent="0.25">
      <c r="C49237" s="9"/>
      <c r="D49237" s="9"/>
    </row>
    <row r="49238" spans="3:4" x14ac:dyDescent="0.25">
      <c r="C49238" s="9"/>
      <c r="D49238" s="9"/>
    </row>
    <row r="49239" spans="3:4" x14ac:dyDescent="0.25">
      <c r="C49239" s="9"/>
      <c r="D49239" s="9"/>
    </row>
    <row r="49240" spans="3:4" x14ac:dyDescent="0.25">
      <c r="C49240" s="9"/>
      <c r="D49240" s="9"/>
    </row>
    <row r="49241" spans="3:4" x14ac:dyDescent="0.25">
      <c r="C49241" s="9"/>
      <c r="D49241" s="9"/>
    </row>
    <row r="49242" spans="3:4" x14ac:dyDescent="0.25">
      <c r="C49242" s="9"/>
      <c r="D49242" s="9"/>
    </row>
    <row r="49243" spans="3:4" x14ac:dyDescent="0.25">
      <c r="C49243" s="9"/>
      <c r="D49243" s="9"/>
    </row>
    <row r="49244" spans="3:4" x14ac:dyDescent="0.25">
      <c r="C49244" s="9"/>
      <c r="D49244" s="9"/>
    </row>
    <row r="49245" spans="3:4" x14ac:dyDescent="0.25">
      <c r="C49245" s="9"/>
      <c r="D49245" s="9"/>
    </row>
    <row r="49246" spans="3:4" x14ac:dyDescent="0.25">
      <c r="C49246" s="9"/>
      <c r="D49246" s="9"/>
    </row>
    <row r="49247" spans="3:4" x14ac:dyDescent="0.25">
      <c r="C49247" s="9"/>
      <c r="D49247" s="9"/>
    </row>
    <row r="49248" spans="3:4" x14ac:dyDescent="0.25">
      <c r="C49248" s="9"/>
      <c r="D49248" s="9"/>
    </row>
    <row r="49249" spans="3:4" x14ac:dyDescent="0.25">
      <c r="C49249" s="9"/>
      <c r="D49249" s="9"/>
    </row>
    <row r="49250" spans="3:4" x14ac:dyDescent="0.25">
      <c r="C49250" s="9"/>
      <c r="D49250" s="9"/>
    </row>
    <row r="49251" spans="3:4" x14ac:dyDescent="0.25">
      <c r="C49251" s="9"/>
      <c r="D49251" s="9"/>
    </row>
    <row r="49252" spans="3:4" x14ac:dyDescent="0.25">
      <c r="C49252" s="9"/>
      <c r="D49252" s="9"/>
    </row>
    <row r="49253" spans="3:4" x14ac:dyDescent="0.25">
      <c r="C49253" s="9"/>
      <c r="D49253" s="9"/>
    </row>
    <row r="49254" spans="3:4" x14ac:dyDescent="0.25">
      <c r="C49254" s="9"/>
      <c r="D49254" s="9"/>
    </row>
    <row r="49255" spans="3:4" x14ac:dyDescent="0.25">
      <c r="C49255" s="9"/>
      <c r="D49255" s="9"/>
    </row>
    <row r="49256" spans="3:4" x14ac:dyDescent="0.25">
      <c r="C49256" s="9"/>
      <c r="D49256" s="9"/>
    </row>
    <row r="49257" spans="3:4" x14ac:dyDescent="0.25">
      <c r="C49257" s="9"/>
      <c r="D49257" s="9"/>
    </row>
    <row r="49258" spans="3:4" x14ac:dyDescent="0.25">
      <c r="C49258" s="9"/>
      <c r="D49258" s="9"/>
    </row>
    <row r="49259" spans="3:4" x14ac:dyDescent="0.25">
      <c r="C49259" s="9"/>
      <c r="D49259" s="9"/>
    </row>
    <row r="49260" spans="3:4" x14ac:dyDescent="0.25">
      <c r="C49260" s="9"/>
      <c r="D49260" s="9"/>
    </row>
    <row r="49261" spans="3:4" x14ac:dyDescent="0.25">
      <c r="C49261" s="9"/>
      <c r="D49261" s="9"/>
    </row>
    <row r="49262" spans="3:4" x14ac:dyDescent="0.25">
      <c r="C49262" s="9"/>
      <c r="D49262" s="9"/>
    </row>
    <row r="49263" spans="3:4" x14ac:dyDescent="0.25">
      <c r="C49263" s="9"/>
      <c r="D49263" s="9"/>
    </row>
    <row r="49264" spans="3:4" x14ac:dyDescent="0.25">
      <c r="C49264" s="9"/>
      <c r="D49264" s="9"/>
    </row>
    <row r="49265" spans="3:4" x14ac:dyDescent="0.25">
      <c r="C49265" s="9"/>
      <c r="D49265" s="9"/>
    </row>
    <row r="49266" spans="3:4" x14ac:dyDescent="0.25">
      <c r="C49266" s="9"/>
      <c r="D49266" s="9"/>
    </row>
    <row r="49267" spans="3:4" x14ac:dyDescent="0.25">
      <c r="C49267" s="9"/>
      <c r="D49267" s="9"/>
    </row>
    <row r="49268" spans="3:4" x14ac:dyDescent="0.25">
      <c r="C49268" s="9"/>
      <c r="D49268" s="9"/>
    </row>
    <row r="49269" spans="3:4" x14ac:dyDescent="0.25">
      <c r="C49269" s="9"/>
      <c r="D49269" s="9"/>
    </row>
    <row r="49270" spans="3:4" x14ac:dyDescent="0.25">
      <c r="C49270" s="9"/>
      <c r="D49270" s="9"/>
    </row>
    <row r="49271" spans="3:4" x14ac:dyDescent="0.25">
      <c r="C49271" s="9"/>
      <c r="D49271" s="9"/>
    </row>
    <row r="49272" spans="3:4" x14ac:dyDescent="0.25">
      <c r="C49272" s="9"/>
      <c r="D49272" s="9"/>
    </row>
    <row r="49273" spans="3:4" x14ac:dyDescent="0.25">
      <c r="C49273" s="9"/>
      <c r="D49273" s="9"/>
    </row>
    <row r="49274" spans="3:4" x14ac:dyDescent="0.25">
      <c r="C49274" s="9"/>
      <c r="D49274" s="9"/>
    </row>
    <row r="49275" spans="3:4" x14ac:dyDescent="0.25">
      <c r="C49275" s="9"/>
      <c r="D49275" s="9"/>
    </row>
    <row r="49276" spans="3:4" x14ac:dyDescent="0.25">
      <c r="C49276" s="9"/>
      <c r="D49276" s="9"/>
    </row>
    <row r="49277" spans="3:4" x14ac:dyDescent="0.25">
      <c r="C49277" s="9"/>
      <c r="D49277" s="9"/>
    </row>
    <row r="49278" spans="3:4" x14ac:dyDescent="0.25">
      <c r="C49278" s="9"/>
      <c r="D49278" s="9"/>
    </row>
    <row r="49279" spans="3:4" x14ac:dyDescent="0.25">
      <c r="C49279" s="9"/>
      <c r="D49279" s="9"/>
    </row>
    <row r="49280" spans="3:4" x14ac:dyDescent="0.25">
      <c r="C49280" s="9"/>
      <c r="D49280" s="9"/>
    </row>
    <row r="49281" spans="3:4" x14ac:dyDescent="0.25">
      <c r="C49281" s="9"/>
      <c r="D49281" s="9"/>
    </row>
    <row r="49282" spans="3:4" x14ac:dyDescent="0.25">
      <c r="C49282" s="9"/>
      <c r="D49282" s="9"/>
    </row>
    <row r="49283" spans="3:4" x14ac:dyDescent="0.25">
      <c r="C49283" s="9"/>
      <c r="D49283" s="9"/>
    </row>
    <row r="49284" spans="3:4" x14ac:dyDescent="0.25">
      <c r="C49284" s="9"/>
      <c r="D49284" s="9"/>
    </row>
    <row r="49285" spans="3:4" x14ac:dyDescent="0.25">
      <c r="C49285" s="9"/>
      <c r="D49285" s="9"/>
    </row>
    <row r="49286" spans="3:4" x14ac:dyDescent="0.25">
      <c r="C49286" s="9"/>
      <c r="D49286" s="9"/>
    </row>
    <row r="49287" spans="3:4" x14ac:dyDescent="0.25">
      <c r="C49287" s="9"/>
      <c r="D49287" s="9"/>
    </row>
    <row r="49288" spans="3:4" x14ac:dyDescent="0.25">
      <c r="C49288" s="9"/>
      <c r="D49288" s="9"/>
    </row>
    <row r="49289" spans="3:4" x14ac:dyDescent="0.25">
      <c r="C49289" s="9"/>
      <c r="D49289" s="9"/>
    </row>
    <row r="49290" spans="3:4" x14ac:dyDescent="0.25">
      <c r="C49290" s="9"/>
      <c r="D49290" s="9"/>
    </row>
    <row r="49291" spans="3:4" x14ac:dyDescent="0.25">
      <c r="C49291" s="9"/>
      <c r="D49291" s="9"/>
    </row>
    <row r="49292" spans="3:4" x14ac:dyDescent="0.25">
      <c r="C49292" s="9"/>
      <c r="D49292" s="9"/>
    </row>
    <row r="49293" spans="3:4" x14ac:dyDescent="0.25">
      <c r="C49293" s="9"/>
      <c r="D49293" s="9"/>
    </row>
    <row r="49294" spans="3:4" x14ac:dyDescent="0.25">
      <c r="C49294" s="9"/>
      <c r="D49294" s="9"/>
    </row>
    <row r="49295" spans="3:4" x14ac:dyDescent="0.25">
      <c r="C49295" s="9"/>
      <c r="D49295" s="9"/>
    </row>
    <row r="49296" spans="3:4" x14ac:dyDescent="0.25">
      <c r="C49296" s="9"/>
      <c r="D49296" s="9"/>
    </row>
    <row r="49297" spans="3:4" x14ac:dyDescent="0.25">
      <c r="C49297" s="9"/>
      <c r="D49297" s="9"/>
    </row>
    <row r="49298" spans="3:4" x14ac:dyDescent="0.25">
      <c r="C49298" s="9"/>
      <c r="D49298" s="9"/>
    </row>
    <row r="49299" spans="3:4" x14ac:dyDescent="0.25">
      <c r="C49299" s="9"/>
      <c r="D49299" s="9"/>
    </row>
    <row r="49300" spans="3:4" x14ac:dyDescent="0.25">
      <c r="C49300" s="9"/>
      <c r="D49300" s="9"/>
    </row>
    <row r="49301" spans="3:4" x14ac:dyDescent="0.25">
      <c r="C49301" s="9"/>
      <c r="D49301" s="9"/>
    </row>
    <row r="49302" spans="3:4" x14ac:dyDescent="0.25">
      <c r="C49302" s="9"/>
      <c r="D49302" s="9"/>
    </row>
    <row r="49303" spans="3:4" x14ac:dyDescent="0.25">
      <c r="C49303" s="9"/>
      <c r="D49303" s="9"/>
    </row>
    <row r="49304" spans="3:4" x14ac:dyDescent="0.25">
      <c r="C49304" s="9"/>
      <c r="D49304" s="9"/>
    </row>
    <row r="49305" spans="3:4" x14ac:dyDescent="0.25">
      <c r="C49305" s="9"/>
      <c r="D49305" s="9"/>
    </row>
    <row r="49306" spans="3:4" x14ac:dyDescent="0.25">
      <c r="C49306" s="9"/>
      <c r="D49306" s="9"/>
    </row>
    <row r="49307" spans="3:4" x14ac:dyDescent="0.25">
      <c r="C49307" s="9"/>
      <c r="D49307" s="9"/>
    </row>
    <row r="49308" spans="3:4" x14ac:dyDescent="0.25">
      <c r="C49308" s="9"/>
      <c r="D49308" s="9"/>
    </row>
    <row r="49309" spans="3:4" x14ac:dyDescent="0.25">
      <c r="C49309" s="9"/>
      <c r="D49309" s="9"/>
    </row>
    <row r="49310" spans="3:4" x14ac:dyDescent="0.25">
      <c r="C49310" s="9"/>
      <c r="D49310" s="9"/>
    </row>
    <row r="49311" spans="3:4" x14ac:dyDescent="0.25">
      <c r="C49311" s="9"/>
      <c r="D49311" s="9"/>
    </row>
    <row r="49312" spans="3:4" x14ac:dyDescent="0.25">
      <c r="C49312" s="9"/>
      <c r="D49312" s="9"/>
    </row>
    <row r="49313" spans="3:4" x14ac:dyDescent="0.25">
      <c r="C49313" s="9"/>
      <c r="D49313" s="9"/>
    </row>
    <row r="49314" spans="3:4" x14ac:dyDescent="0.25">
      <c r="C49314" s="9"/>
      <c r="D49314" s="9"/>
    </row>
    <row r="49315" spans="3:4" x14ac:dyDescent="0.25">
      <c r="C49315" s="9"/>
      <c r="D49315" s="9"/>
    </row>
    <row r="49316" spans="3:4" x14ac:dyDescent="0.25">
      <c r="C49316" s="9"/>
      <c r="D49316" s="9"/>
    </row>
    <row r="49317" spans="3:4" x14ac:dyDescent="0.25">
      <c r="C49317" s="9"/>
      <c r="D49317" s="9"/>
    </row>
    <row r="49318" spans="3:4" x14ac:dyDescent="0.25">
      <c r="C49318" s="9"/>
      <c r="D49318" s="9"/>
    </row>
    <row r="49319" spans="3:4" x14ac:dyDescent="0.25">
      <c r="C49319" s="9"/>
      <c r="D49319" s="9"/>
    </row>
    <row r="49320" spans="3:4" x14ac:dyDescent="0.25">
      <c r="C49320" s="9"/>
      <c r="D49320" s="9"/>
    </row>
    <row r="49321" spans="3:4" x14ac:dyDescent="0.25">
      <c r="C49321" s="9"/>
      <c r="D49321" s="9"/>
    </row>
    <row r="49322" spans="3:4" x14ac:dyDescent="0.25">
      <c r="C49322" s="9"/>
      <c r="D49322" s="9"/>
    </row>
    <row r="49323" spans="3:4" x14ac:dyDescent="0.25">
      <c r="C49323" s="9"/>
      <c r="D49323" s="9"/>
    </row>
    <row r="49324" spans="3:4" x14ac:dyDescent="0.25">
      <c r="C49324" s="9"/>
      <c r="D49324" s="9"/>
    </row>
    <row r="49325" spans="3:4" x14ac:dyDescent="0.25">
      <c r="C49325" s="9"/>
      <c r="D49325" s="9"/>
    </row>
    <row r="49326" spans="3:4" x14ac:dyDescent="0.25">
      <c r="C49326" s="9"/>
      <c r="D49326" s="9"/>
    </row>
    <row r="49327" spans="3:4" x14ac:dyDescent="0.25">
      <c r="C49327" s="9"/>
      <c r="D49327" s="9"/>
    </row>
    <row r="49328" spans="3:4" x14ac:dyDescent="0.25">
      <c r="C49328" s="9"/>
      <c r="D49328" s="9"/>
    </row>
    <row r="49329" spans="3:4" x14ac:dyDescent="0.25">
      <c r="C49329" s="9"/>
      <c r="D49329" s="9"/>
    </row>
    <row r="49330" spans="3:4" x14ac:dyDescent="0.25">
      <c r="C49330" s="9"/>
      <c r="D49330" s="9"/>
    </row>
    <row r="49331" spans="3:4" x14ac:dyDescent="0.25">
      <c r="C49331" s="9"/>
      <c r="D49331" s="9"/>
    </row>
    <row r="49332" spans="3:4" x14ac:dyDescent="0.25">
      <c r="C49332" s="9"/>
      <c r="D49332" s="9"/>
    </row>
    <row r="49333" spans="3:4" x14ac:dyDescent="0.25">
      <c r="C49333" s="9"/>
      <c r="D49333" s="9"/>
    </row>
    <row r="49334" spans="3:4" x14ac:dyDescent="0.25">
      <c r="C49334" s="9"/>
      <c r="D49334" s="9"/>
    </row>
    <row r="49335" spans="3:4" x14ac:dyDescent="0.25">
      <c r="C49335" s="9"/>
      <c r="D49335" s="9"/>
    </row>
    <row r="49336" spans="3:4" x14ac:dyDescent="0.25">
      <c r="C49336" s="9"/>
      <c r="D49336" s="9"/>
    </row>
    <row r="49337" spans="3:4" x14ac:dyDescent="0.25">
      <c r="C49337" s="9"/>
      <c r="D49337" s="9"/>
    </row>
    <row r="49338" spans="3:4" x14ac:dyDescent="0.25">
      <c r="C49338" s="9"/>
      <c r="D49338" s="9"/>
    </row>
    <row r="49339" spans="3:4" x14ac:dyDescent="0.25">
      <c r="C49339" s="9"/>
      <c r="D49339" s="9"/>
    </row>
    <row r="49340" spans="3:4" x14ac:dyDescent="0.25">
      <c r="C49340" s="9"/>
      <c r="D49340" s="9"/>
    </row>
    <row r="49341" spans="3:4" x14ac:dyDescent="0.25">
      <c r="C49341" s="9"/>
      <c r="D49341" s="9"/>
    </row>
    <row r="49342" spans="3:4" x14ac:dyDescent="0.25">
      <c r="C49342" s="9"/>
      <c r="D49342" s="9"/>
    </row>
    <row r="49343" spans="3:4" x14ac:dyDescent="0.25">
      <c r="C49343" s="9"/>
      <c r="D49343" s="9"/>
    </row>
    <row r="49344" spans="3:4" x14ac:dyDescent="0.25">
      <c r="C49344" s="9"/>
      <c r="D49344" s="9"/>
    </row>
    <row r="49345" spans="3:4" x14ac:dyDescent="0.25">
      <c r="C49345" s="9"/>
      <c r="D49345" s="9"/>
    </row>
    <row r="49346" spans="3:4" x14ac:dyDescent="0.25">
      <c r="C49346" s="9"/>
      <c r="D49346" s="9"/>
    </row>
    <row r="49347" spans="3:4" x14ac:dyDescent="0.25">
      <c r="C49347" s="9"/>
      <c r="D49347" s="9"/>
    </row>
    <row r="49348" spans="3:4" x14ac:dyDescent="0.25">
      <c r="C49348" s="9"/>
      <c r="D49348" s="9"/>
    </row>
    <row r="49349" spans="3:4" x14ac:dyDescent="0.25">
      <c r="C49349" s="9"/>
      <c r="D49349" s="9"/>
    </row>
    <row r="49350" spans="3:4" x14ac:dyDescent="0.25">
      <c r="C49350" s="9"/>
      <c r="D49350" s="9"/>
    </row>
    <row r="49351" spans="3:4" x14ac:dyDescent="0.25">
      <c r="C49351" s="9"/>
      <c r="D49351" s="9"/>
    </row>
    <row r="49352" spans="3:4" x14ac:dyDescent="0.25">
      <c r="C49352" s="9"/>
      <c r="D49352" s="9"/>
    </row>
    <row r="49353" spans="3:4" x14ac:dyDescent="0.25">
      <c r="C49353" s="9"/>
      <c r="D49353" s="9"/>
    </row>
    <row r="49354" spans="3:4" x14ac:dyDescent="0.25">
      <c r="C49354" s="9"/>
      <c r="D49354" s="9"/>
    </row>
    <row r="49355" spans="3:4" x14ac:dyDescent="0.25">
      <c r="C49355" s="9"/>
      <c r="D49355" s="9"/>
    </row>
    <row r="49356" spans="3:4" x14ac:dyDescent="0.25">
      <c r="C49356" s="9"/>
      <c r="D49356" s="9"/>
    </row>
    <row r="49357" spans="3:4" x14ac:dyDescent="0.25">
      <c r="C49357" s="9"/>
      <c r="D49357" s="9"/>
    </row>
    <row r="49358" spans="3:4" x14ac:dyDescent="0.25">
      <c r="C49358" s="9"/>
      <c r="D49358" s="9"/>
    </row>
    <row r="49359" spans="3:4" x14ac:dyDescent="0.25">
      <c r="C49359" s="9"/>
      <c r="D49359" s="9"/>
    </row>
    <row r="49360" spans="3:4" x14ac:dyDescent="0.25">
      <c r="C49360" s="9"/>
      <c r="D49360" s="9"/>
    </row>
    <row r="49361" spans="3:4" x14ac:dyDescent="0.25">
      <c r="C49361" s="9"/>
      <c r="D49361" s="9"/>
    </row>
    <row r="49362" spans="3:4" x14ac:dyDescent="0.25">
      <c r="C49362" s="9"/>
      <c r="D49362" s="9"/>
    </row>
    <row r="49363" spans="3:4" x14ac:dyDescent="0.25">
      <c r="C49363" s="9"/>
      <c r="D49363" s="9"/>
    </row>
    <row r="49364" spans="3:4" x14ac:dyDescent="0.25">
      <c r="C49364" s="9"/>
      <c r="D49364" s="9"/>
    </row>
    <row r="49365" spans="3:4" x14ac:dyDescent="0.25">
      <c r="C49365" s="9"/>
      <c r="D49365" s="9"/>
    </row>
    <row r="49366" spans="3:4" x14ac:dyDescent="0.25">
      <c r="C49366" s="9"/>
      <c r="D49366" s="9"/>
    </row>
    <row r="49367" spans="3:4" x14ac:dyDescent="0.25">
      <c r="C49367" s="9"/>
      <c r="D49367" s="9"/>
    </row>
    <row r="49368" spans="3:4" x14ac:dyDescent="0.25">
      <c r="C49368" s="9"/>
      <c r="D49368" s="9"/>
    </row>
    <row r="49369" spans="3:4" x14ac:dyDescent="0.25">
      <c r="C49369" s="9"/>
      <c r="D49369" s="9"/>
    </row>
    <row r="49370" spans="3:4" x14ac:dyDescent="0.25">
      <c r="C49370" s="9"/>
      <c r="D49370" s="9"/>
    </row>
    <row r="49371" spans="3:4" x14ac:dyDescent="0.25">
      <c r="C49371" s="9"/>
      <c r="D49371" s="9"/>
    </row>
    <row r="49372" spans="3:4" x14ac:dyDescent="0.25">
      <c r="C49372" s="9"/>
      <c r="D49372" s="9"/>
    </row>
    <row r="49373" spans="3:4" x14ac:dyDescent="0.25">
      <c r="C49373" s="9"/>
      <c r="D49373" s="9"/>
    </row>
    <row r="49374" spans="3:4" x14ac:dyDescent="0.25">
      <c r="C49374" s="9"/>
      <c r="D49374" s="9"/>
    </row>
    <row r="49375" spans="3:4" x14ac:dyDescent="0.25">
      <c r="C49375" s="9"/>
      <c r="D49375" s="9"/>
    </row>
    <row r="49376" spans="3:4" x14ac:dyDescent="0.25">
      <c r="C49376" s="9"/>
      <c r="D49376" s="9"/>
    </row>
    <row r="49377" spans="3:4" x14ac:dyDescent="0.25">
      <c r="C49377" s="9"/>
      <c r="D49377" s="9"/>
    </row>
    <row r="49378" spans="3:4" x14ac:dyDescent="0.25">
      <c r="C49378" s="9"/>
      <c r="D49378" s="9"/>
    </row>
    <row r="49379" spans="3:4" x14ac:dyDescent="0.25">
      <c r="C49379" s="9"/>
      <c r="D49379" s="9"/>
    </row>
    <row r="49380" spans="3:4" x14ac:dyDescent="0.25">
      <c r="C49380" s="9"/>
      <c r="D49380" s="9"/>
    </row>
    <row r="49381" spans="3:4" x14ac:dyDescent="0.25">
      <c r="C49381" s="9"/>
      <c r="D49381" s="9"/>
    </row>
    <row r="49382" spans="3:4" x14ac:dyDescent="0.25">
      <c r="C49382" s="9"/>
      <c r="D49382" s="9"/>
    </row>
    <row r="49383" spans="3:4" x14ac:dyDescent="0.25">
      <c r="C49383" s="9"/>
      <c r="D49383" s="9"/>
    </row>
    <row r="49384" spans="3:4" x14ac:dyDescent="0.25">
      <c r="C49384" s="9"/>
      <c r="D49384" s="9"/>
    </row>
    <row r="49385" spans="3:4" x14ac:dyDescent="0.25">
      <c r="C49385" s="9"/>
      <c r="D49385" s="9"/>
    </row>
    <row r="49386" spans="3:4" x14ac:dyDescent="0.25">
      <c r="C49386" s="9"/>
      <c r="D49386" s="9"/>
    </row>
    <row r="49387" spans="3:4" x14ac:dyDescent="0.25">
      <c r="C49387" s="9"/>
      <c r="D49387" s="9"/>
    </row>
    <row r="49388" spans="3:4" x14ac:dyDescent="0.25">
      <c r="C49388" s="9"/>
      <c r="D49388" s="9"/>
    </row>
    <row r="49389" spans="3:4" x14ac:dyDescent="0.25">
      <c r="C49389" s="9"/>
      <c r="D49389" s="9"/>
    </row>
    <row r="49390" spans="3:4" x14ac:dyDescent="0.25">
      <c r="C49390" s="9"/>
      <c r="D49390" s="9"/>
    </row>
    <row r="49391" spans="3:4" x14ac:dyDescent="0.25">
      <c r="C49391" s="9"/>
      <c r="D49391" s="9"/>
    </row>
    <row r="49392" spans="3:4" x14ac:dyDescent="0.25">
      <c r="C49392" s="9"/>
      <c r="D49392" s="9"/>
    </row>
    <row r="49393" spans="3:4" x14ac:dyDescent="0.25">
      <c r="C49393" s="9"/>
      <c r="D49393" s="9"/>
    </row>
    <row r="49394" spans="3:4" x14ac:dyDescent="0.25">
      <c r="C49394" s="9"/>
      <c r="D49394" s="9"/>
    </row>
    <row r="49395" spans="3:4" x14ac:dyDescent="0.25">
      <c r="C49395" s="9"/>
      <c r="D49395" s="9"/>
    </row>
    <row r="49396" spans="3:4" x14ac:dyDescent="0.25">
      <c r="C49396" s="9"/>
      <c r="D49396" s="9"/>
    </row>
    <row r="49397" spans="3:4" x14ac:dyDescent="0.25">
      <c r="C49397" s="9"/>
      <c r="D49397" s="9"/>
    </row>
    <row r="49398" spans="3:4" x14ac:dyDescent="0.25">
      <c r="C49398" s="9"/>
      <c r="D49398" s="9"/>
    </row>
    <row r="49399" spans="3:4" x14ac:dyDescent="0.25">
      <c r="C49399" s="9"/>
      <c r="D49399" s="9"/>
    </row>
    <row r="49400" spans="3:4" x14ac:dyDescent="0.25">
      <c r="C49400" s="9"/>
      <c r="D49400" s="9"/>
    </row>
    <row r="49401" spans="3:4" x14ac:dyDescent="0.25">
      <c r="C49401" s="9"/>
      <c r="D49401" s="9"/>
    </row>
    <row r="49402" spans="3:4" x14ac:dyDescent="0.25">
      <c r="C49402" s="9"/>
      <c r="D49402" s="9"/>
    </row>
    <row r="49403" spans="3:4" x14ac:dyDescent="0.25">
      <c r="C49403" s="9"/>
      <c r="D49403" s="9"/>
    </row>
    <row r="49404" spans="3:4" x14ac:dyDescent="0.25">
      <c r="C49404" s="9"/>
      <c r="D49404" s="9"/>
    </row>
    <row r="49405" spans="3:4" x14ac:dyDescent="0.25">
      <c r="C49405" s="9"/>
      <c r="D49405" s="9"/>
    </row>
    <row r="49406" spans="3:4" x14ac:dyDescent="0.25">
      <c r="C49406" s="9"/>
      <c r="D49406" s="9"/>
    </row>
    <row r="49407" spans="3:4" x14ac:dyDescent="0.25">
      <c r="C49407" s="9"/>
      <c r="D49407" s="9"/>
    </row>
    <row r="49408" spans="3:4" x14ac:dyDescent="0.25">
      <c r="C49408" s="9"/>
      <c r="D49408" s="9"/>
    </row>
    <row r="49409" spans="3:4" x14ac:dyDescent="0.25">
      <c r="C49409" s="9"/>
      <c r="D49409" s="9"/>
    </row>
    <row r="49410" spans="3:4" x14ac:dyDescent="0.25">
      <c r="C49410" s="9"/>
      <c r="D49410" s="9"/>
    </row>
    <row r="49411" spans="3:4" x14ac:dyDescent="0.25">
      <c r="C49411" s="9"/>
      <c r="D49411" s="9"/>
    </row>
    <row r="49412" spans="3:4" x14ac:dyDescent="0.25">
      <c r="C49412" s="9"/>
      <c r="D49412" s="9"/>
    </row>
    <row r="49413" spans="3:4" x14ac:dyDescent="0.25">
      <c r="C49413" s="9"/>
      <c r="D49413" s="9"/>
    </row>
    <row r="49414" spans="3:4" x14ac:dyDescent="0.25">
      <c r="C49414" s="9"/>
      <c r="D49414" s="9"/>
    </row>
    <row r="49415" spans="3:4" x14ac:dyDescent="0.25">
      <c r="C49415" s="9"/>
      <c r="D49415" s="9"/>
    </row>
    <row r="49416" spans="3:4" x14ac:dyDescent="0.25">
      <c r="C49416" s="9"/>
      <c r="D49416" s="9"/>
    </row>
    <row r="49417" spans="3:4" x14ac:dyDescent="0.25">
      <c r="C49417" s="9"/>
      <c r="D49417" s="9"/>
    </row>
    <row r="49418" spans="3:4" x14ac:dyDescent="0.25">
      <c r="C49418" s="9"/>
      <c r="D49418" s="9"/>
    </row>
    <row r="49419" spans="3:4" x14ac:dyDescent="0.25">
      <c r="C49419" s="9"/>
      <c r="D49419" s="9"/>
    </row>
    <row r="49420" spans="3:4" x14ac:dyDescent="0.25">
      <c r="C49420" s="9"/>
      <c r="D49420" s="9"/>
    </row>
    <row r="49421" spans="3:4" x14ac:dyDescent="0.25">
      <c r="C49421" s="9"/>
      <c r="D49421" s="9"/>
    </row>
    <row r="49422" spans="3:4" x14ac:dyDescent="0.25">
      <c r="C49422" s="9"/>
      <c r="D49422" s="9"/>
    </row>
    <row r="49423" spans="3:4" x14ac:dyDescent="0.25">
      <c r="C49423" s="9"/>
      <c r="D49423" s="9"/>
    </row>
    <row r="49424" spans="3:4" x14ac:dyDescent="0.25">
      <c r="C49424" s="9"/>
      <c r="D49424" s="9"/>
    </row>
    <row r="49425" spans="3:4" x14ac:dyDescent="0.25">
      <c r="C49425" s="9"/>
      <c r="D49425" s="9"/>
    </row>
    <row r="49426" spans="3:4" x14ac:dyDescent="0.25">
      <c r="C49426" s="9"/>
      <c r="D49426" s="9"/>
    </row>
    <row r="49427" spans="3:4" x14ac:dyDescent="0.25">
      <c r="C49427" s="9"/>
      <c r="D49427" s="9"/>
    </row>
    <row r="49428" spans="3:4" x14ac:dyDescent="0.25">
      <c r="C49428" s="9"/>
      <c r="D49428" s="9"/>
    </row>
    <row r="49429" spans="3:4" x14ac:dyDescent="0.25">
      <c r="C49429" s="9"/>
      <c r="D49429" s="9"/>
    </row>
    <row r="49430" spans="3:4" x14ac:dyDescent="0.25">
      <c r="C49430" s="9"/>
      <c r="D49430" s="9"/>
    </row>
    <row r="49431" spans="3:4" x14ac:dyDescent="0.25">
      <c r="C49431" s="9"/>
      <c r="D49431" s="9"/>
    </row>
    <row r="49432" spans="3:4" x14ac:dyDescent="0.25">
      <c r="C49432" s="9"/>
      <c r="D49432" s="9"/>
    </row>
    <row r="49433" spans="3:4" x14ac:dyDescent="0.25">
      <c r="C49433" s="9"/>
      <c r="D49433" s="9"/>
    </row>
    <row r="49434" spans="3:4" x14ac:dyDescent="0.25">
      <c r="C49434" s="9"/>
      <c r="D49434" s="9"/>
    </row>
    <row r="49435" spans="3:4" x14ac:dyDescent="0.25">
      <c r="C49435" s="9"/>
      <c r="D49435" s="9"/>
    </row>
    <row r="49436" spans="3:4" x14ac:dyDescent="0.25">
      <c r="C49436" s="9"/>
      <c r="D49436" s="9"/>
    </row>
    <row r="49437" spans="3:4" x14ac:dyDescent="0.25">
      <c r="C49437" s="9"/>
      <c r="D49437" s="9"/>
    </row>
    <row r="49438" spans="3:4" x14ac:dyDescent="0.25">
      <c r="C49438" s="9"/>
      <c r="D49438" s="9"/>
    </row>
    <row r="49439" spans="3:4" x14ac:dyDescent="0.25">
      <c r="C49439" s="9"/>
      <c r="D49439" s="9"/>
    </row>
    <row r="49440" spans="3:4" x14ac:dyDescent="0.25">
      <c r="C49440" s="9"/>
      <c r="D49440" s="9"/>
    </row>
    <row r="49441" spans="3:4" x14ac:dyDescent="0.25">
      <c r="C49441" s="9"/>
      <c r="D49441" s="9"/>
    </row>
    <row r="49442" spans="3:4" x14ac:dyDescent="0.25">
      <c r="C49442" s="9"/>
      <c r="D49442" s="9"/>
    </row>
    <row r="49443" spans="3:4" x14ac:dyDescent="0.25">
      <c r="C49443" s="9"/>
      <c r="D49443" s="9"/>
    </row>
    <row r="49444" spans="3:4" x14ac:dyDescent="0.25">
      <c r="C49444" s="9"/>
      <c r="D49444" s="9"/>
    </row>
    <row r="49445" spans="3:4" x14ac:dyDescent="0.25">
      <c r="C49445" s="9"/>
      <c r="D49445" s="9"/>
    </row>
    <row r="49446" spans="3:4" x14ac:dyDescent="0.25">
      <c r="C49446" s="9"/>
      <c r="D49446" s="9"/>
    </row>
    <row r="49447" spans="3:4" x14ac:dyDescent="0.25">
      <c r="C49447" s="9"/>
      <c r="D49447" s="9"/>
    </row>
    <row r="49448" spans="3:4" x14ac:dyDescent="0.25">
      <c r="C49448" s="9"/>
      <c r="D49448" s="9"/>
    </row>
    <row r="49449" spans="3:4" x14ac:dyDescent="0.25">
      <c r="C49449" s="9"/>
      <c r="D49449" s="9"/>
    </row>
    <row r="49450" spans="3:4" x14ac:dyDescent="0.25">
      <c r="C49450" s="9"/>
      <c r="D49450" s="9"/>
    </row>
    <row r="49451" spans="3:4" x14ac:dyDescent="0.25">
      <c r="C49451" s="9"/>
      <c r="D49451" s="9"/>
    </row>
    <row r="49452" spans="3:4" x14ac:dyDescent="0.25">
      <c r="C49452" s="9"/>
      <c r="D49452" s="9"/>
    </row>
    <row r="49453" spans="3:4" x14ac:dyDescent="0.25">
      <c r="C49453" s="9"/>
      <c r="D49453" s="9"/>
    </row>
    <row r="49454" spans="3:4" x14ac:dyDescent="0.25">
      <c r="C49454" s="9"/>
      <c r="D49454" s="9"/>
    </row>
    <row r="49455" spans="3:4" x14ac:dyDescent="0.25">
      <c r="C49455" s="9"/>
      <c r="D49455" s="9"/>
    </row>
    <row r="49456" spans="3:4" x14ac:dyDescent="0.25">
      <c r="C49456" s="9"/>
      <c r="D49456" s="9"/>
    </row>
    <row r="49457" spans="3:4" x14ac:dyDescent="0.25">
      <c r="C49457" s="9"/>
      <c r="D49457" s="9"/>
    </row>
    <row r="49458" spans="3:4" x14ac:dyDescent="0.25">
      <c r="C49458" s="9"/>
      <c r="D49458" s="9"/>
    </row>
    <row r="49459" spans="3:4" x14ac:dyDescent="0.25">
      <c r="C49459" s="9"/>
      <c r="D49459" s="9"/>
    </row>
    <row r="49460" spans="3:4" x14ac:dyDescent="0.25">
      <c r="C49460" s="9"/>
      <c r="D49460" s="9"/>
    </row>
    <row r="49461" spans="3:4" x14ac:dyDescent="0.25">
      <c r="C49461" s="9"/>
      <c r="D49461" s="9"/>
    </row>
    <row r="49462" spans="3:4" x14ac:dyDescent="0.25">
      <c r="C49462" s="9"/>
      <c r="D49462" s="9"/>
    </row>
    <row r="49463" spans="3:4" x14ac:dyDescent="0.25">
      <c r="C49463" s="9"/>
      <c r="D49463" s="9"/>
    </row>
    <row r="49464" spans="3:4" x14ac:dyDescent="0.25">
      <c r="C49464" s="9"/>
      <c r="D49464" s="9"/>
    </row>
    <row r="49465" spans="3:4" x14ac:dyDescent="0.25">
      <c r="C49465" s="9"/>
      <c r="D49465" s="9"/>
    </row>
    <row r="49466" spans="3:4" x14ac:dyDescent="0.25">
      <c r="C49466" s="9"/>
      <c r="D49466" s="9"/>
    </row>
    <row r="49467" spans="3:4" x14ac:dyDescent="0.25">
      <c r="C49467" s="9"/>
      <c r="D49467" s="9"/>
    </row>
    <row r="49468" spans="3:4" x14ac:dyDescent="0.25">
      <c r="C49468" s="9"/>
      <c r="D49468" s="9"/>
    </row>
    <row r="49469" spans="3:4" x14ac:dyDescent="0.25">
      <c r="C49469" s="9"/>
      <c r="D49469" s="9"/>
    </row>
    <row r="49470" spans="3:4" x14ac:dyDescent="0.25">
      <c r="C49470" s="9"/>
      <c r="D49470" s="9"/>
    </row>
    <row r="49471" spans="3:4" x14ac:dyDescent="0.25">
      <c r="C49471" s="9"/>
      <c r="D49471" s="9"/>
    </row>
    <row r="49472" spans="3:4" x14ac:dyDescent="0.25">
      <c r="C49472" s="9"/>
      <c r="D49472" s="9"/>
    </row>
    <row r="49473" spans="3:4" x14ac:dyDescent="0.25">
      <c r="C49473" s="9"/>
      <c r="D49473" s="9"/>
    </row>
    <row r="49474" spans="3:4" x14ac:dyDescent="0.25">
      <c r="C49474" s="9"/>
      <c r="D49474" s="9"/>
    </row>
    <row r="49475" spans="3:4" x14ac:dyDescent="0.25">
      <c r="C49475" s="9"/>
      <c r="D49475" s="9"/>
    </row>
    <row r="49476" spans="3:4" x14ac:dyDescent="0.25">
      <c r="C49476" s="9"/>
      <c r="D49476" s="9"/>
    </row>
    <row r="49477" spans="3:4" x14ac:dyDescent="0.25">
      <c r="C49477" s="9"/>
      <c r="D49477" s="9"/>
    </row>
    <row r="49478" spans="3:4" x14ac:dyDescent="0.25">
      <c r="C49478" s="9"/>
      <c r="D49478" s="9"/>
    </row>
    <row r="49479" spans="3:4" x14ac:dyDescent="0.25">
      <c r="C49479" s="9"/>
      <c r="D49479" s="9"/>
    </row>
    <row r="49480" spans="3:4" x14ac:dyDescent="0.25">
      <c r="C49480" s="9"/>
      <c r="D49480" s="9"/>
    </row>
    <row r="49481" spans="3:4" x14ac:dyDescent="0.25">
      <c r="C49481" s="9"/>
      <c r="D49481" s="9"/>
    </row>
    <row r="49482" spans="3:4" x14ac:dyDescent="0.25">
      <c r="C49482" s="9"/>
      <c r="D49482" s="9"/>
    </row>
    <row r="49483" spans="3:4" x14ac:dyDescent="0.25">
      <c r="C49483" s="9"/>
      <c r="D49483" s="9"/>
    </row>
    <row r="49484" spans="3:4" x14ac:dyDescent="0.25">
      <c r="C49484" s="9"/>
      <c r="D49484" s="9"/>
    </row>
    <row r="49485" spans="3:4" x14ac:dyDescent="0.25">
      <c r="C49485" s="9"/>
      <c r="D49485" s="9"/>
    </row>
    <row r="49486" spans="3:4" x14ac:dyDescent="0.25">
      <c r="C49486" s="9"/>
      <c r="D49486" s="9"/>
    </row>
    <row r="49487" spans="3:4" x14ac:dyDescent="0.25">
      <c r="C49487" s="9"/>
      <c r="D49487" s="9"/>
    </row>
    <row r="49488" spans="3:4" x14ac:dyDescent="0.25">
      <c r="C49488" s="9"/>
      <c r="D49488" s="9"/>
    </row>
    <row r="49489" spans="3:4" x14ac:dyDescent="0.25">
      <c r="C49489" s="9"/>
      <c r="D49489" s="9"/>
    </row>
    <row r="49490" spans="3:4" x14ac:dyDescent="0.25">
      <c r="C49490" s="9"/>
      <c r="D49490" s="9"/>
    </row>
    <row r="49491" spans="3:4" x14ac:dyDescent="0.25">
      <c r="C49491" s="9"/>
      <c r="D49491" s="9"/>
    </row>
    <row r="49492" spans="3:4" x14ac:dyDescent="0.25">
      <c r="C49492" s="9"/>
      <c r="D49492" s="9"/>
    </row>
    <row r="49493" spans="3:4" x14ac:dyDescent="0.25">
      <c r="C49493" s="9"/>
      <c r="D49493" s="9"/>
    </row>
    <row r="49494" spans="3:4" x14ac:dyDescent="0.25">
      <c r="C49494" s="9"/>
      <c r="D49494" s="9"/>
    </row>
    <row r="49495" spans="3:4" x14ac:dyDescent="0.25">
      <c r="C49495" s="9"/>
      <c r="D49495" s="9"/>
    </row>
    <row r="49496" spans="3:4" x14ac:dyDescent="0.25">
      <c r="C49496" s="9"/>
      <c r="D49496" s="9"/>
    </row>
    <row r="49497" spans="3:4" x14ac:dyDescent="0.25">
      <c r="C49497" s="9"/>
      <c r="D49497" s="9"/>
    </row>
    <row r="49498" spans="3:4" x14ac:dyDescent="0.25">
      <c r="C49498" s="9"/>
      <c r="D49498" s="9"/>
    </row>
    <row r="49499" spans="3:4" x14ac:dyDescent="0.25">
      <c r="C49499" s="9"/>
      <c r="D49499" s="9"/>
    </row>
    <row r="49500" spans="3:4" x14ac:dyDescent="0.25">
      <c r="C49500" s="9"/>
      <c r="D49500" s="9"/>
    </row>
    <row r="49501" spans="3:4" x14ac:dyDescent="0.25">
      <c r="C49501" s="9"/>
      <c r="D49501" s="9"/>
    </row>
    <row r="49502" spans="3:4" x14ac:dyDescent="0.25">
      <c r="C49502" s="9"/>
      <c r="D49502" s="9"/>
    </row>
    <row r="49503" spans="3:4" x14ac:dyDescent="0.25">
      <c r="C49503" s="9"/>
      <c r="D49503" s="9"/>
    </row>
    <row r="49504" spans="3:4" x14ac:dyDescent="0.25">
      <c r="C49504" s="9"/>
      <c r="D49504" s="9"/>
    </row>
    <row r="49505" spans="3:4" x14ac:dyDescent="0.25">
      <c r="C49505" s="9"/>
      <c r="D49505" s="9"/>
    </row>
    <row r="49506" spans="3:4" x14ac:dyDescent="0.25">
      <c r="C49506" s="9"/>
      <c r="D49506" s="9"/>
    </row>
    <row r="49507" spans="3:4" x14ac:dyDescent="0.25">
      <c r="C49507" s="9"/>
      <c r="D49507" s="9"/>
    </row>
    <row r="49508" spans="3:4" x14ac:dyDescent="0.25">
      <c r="C49508" s="9"/>
      <c r="D49508" s="9"/>
    </row>
    <row r="49509" spans="3:4" x14ac:dyDescent="0.25">
      <c r="C49509" s="9"/>
      <c r="D49509" s="9"/>
    </row>
    <row r="49510" spans="3:4" x14ac:dyDescent="0.25">
      <c r="C49510" s="9"/>
      <c r="D49510" s="9"/>
    </row>
    <row r="49511" spans="3:4" x14ac:dyDescent="0.25">
      <c r="C49511" s="9"/>
      <c r="D49511" s="9"/>
    </row>
    <row r="49512" spans="3:4" x14ac:dyDescent="0.25">
      <c r="C49512" s="9"/>
      <c r="D49512" s="9"/>
    </row>
    <row r="49513" spans="3:4" x14ac:dyDescent="0.25">
      <c r="C49513" s="9"/>
      <c r="D49513" s="9"/>
    </row>
    <row r="49514" spans="3:4" x14ac:dyDescent="0.25">
      <c r="C49514" s="9"/>
      <c r="D49514" s="9"/>
    </row>
    <row r="49515" spans="3:4" x14ac:dyDescent="0.25">
      <c r="C49515" s="9"/>
      <c r="D49515" s="9"/>
    </row>
    <row r="49516" spans="3:4" x14ac:dyDescent="0.25">
      <c r="C49516" s="9"/>
      <c r="D49516" s="9"/>
    </row>
    <row r="49517" spans="3:4" x14ac:dyDescent="0.25">
      <c r="C49517" s="9"/>
      <c r="D49517" s="9"/>
    </row>
    <row r="49518" spans="3:4" x14ac:dyDescent="0.25">
      <c r="C49518" s="9"/>
      <c r="D49518" s="9"/>
    </row>
    <row r="49519" spans="3:4" x14ac:dyDescent="0.25">
      <c r="C49519" s="9"/>
      <c r="D49519" s="9"/>
    </row>
    <row r="49520" spans="3:4" x14ac:dyDescent="0.25">
      <c r="C49520" s="9"/>
      <c r="D49520" s="9"/>
    </row>
    <row r="49521" spans="3:4" x14ac:dyDescent="0.25">
      <c r="C49521" s="9"/>
      <c r="D49521" s="9"/>
    </row>
    <row r="49522" spans="3:4" x14ac:dyDescent="0.25">
      <c r="C49522" s="9"/>
      <c r="D49522" s="9"/>
    </row>
    <row r="49523" spans="3:4" x14ac:dyDescent="0.25">
      <c r="C49523" s="9"/>
      <c r="D49523" s="9"/>
    </row>
    <row r="49524" spans="3:4" x14ac:dyDescent="0.25">
      <c r="C49524" s="9"/>
      <c r="D49524" s="9"/>
    </row>
    <row r="49525" spans="3:4" x14ac:dyDescent="0.25">
      <c r="C49525" s="9"/>
      <c r="D49525" s="9"/>
    </row>
    <row r="49526" spans="3:4" x14ac:dyDescent="0.25">
      <c r="C49526" s="9"/>
      <c r="D49526" s="9"/>
    </row>
    <row r="49527" spans="3:4" x14ac:dyDescent="0.25">
      <c r="C49527" s="9"/>
      <c r="D49527" s="9"/>
    </row>
    <row r="49528" spans="3:4" x14ac:dyDescent="0.25">
      <c r="C49528" s="9"/>
      <c r="D49528" s="9"/>
    </row>
    <row r="49529" spans="3:4" x14ac:dyDescent="0.25">
      <c r="C49529" s="9"/>
      <c r="D49529" s="9"/>
    </row>
    <row r="49530" spans="3:4" x14ac:dyDescent="0.25">
      <c r="C49530" s="9"/>
      <c r="D49530" s="9"/>
    </row>
    <row r="49531" spans="3:4" x14ac:dyDescent="0.25">
      <c r="C49531" s="9"/>
      <c r="D49531" s="9"/>
    </row>
    <row r="49532" spans="3:4" x14ac:dyDescent="0.25">
      <c r="C49532" s="9"/>
      <c r="D49532" s="9"/>
    </row>
    <row r="49533" spans="3:4" x14ac:dyDescent="0.25">
      <c r="C49533" s="9"/>
      <c r="D49533" s="9"/>
    </row>
    <row r="49534" spans="3:4" x14ac:dyDescent="0.25">
      <c r="C49534" s="9"/>
      <c r="D49534" s="9"/>
    </row>
    <row r="49535" spans="3:4" x14ac:dyDescent="0.25">
      <c r="C49535" s="9"/>
      <c r="D49535" s="9"/>
    </row>
    <row r="49536" spans="3:4" x14ac:dyDescent="0.25">
      <c r="C49536" s="9"/>
      <c r="D49536" s="9"/>
    </row>
    <row r="49537" spans="3:4" x14ac:dyDescent="0.25">
      <c r="C49537" s="9"/>
      <c r="D49537" s="9"/>
    </row>
    <row r="49538" spans="3:4" x14ac:dyDescent="0.25">
      <c r="C49538" s="9"/>
      <c r="D49538" s="9"/>
    </row>
    <row r="49539" spans="3:4" x14ac:dyDescent="0.25">
      <c r="C49539" s="9"/>
      <c r="D49539" s="9"/>
    </row>
    <row r="49540" spans="3:4" x14ac:dyDescent="0.25">
      <c r="C49540" s="9"/>
      <c r="D49540" s="9"/>
    </row>
    <row r="49541" spans="3:4" x14ac:dyDescent="0.25">
      <c r="C49541" s="9"/>
      <c r="D49541" s="9"/>
    </row>
    <row r="49542" spans="3:4" x14ac:dyDescent="0.25">
      <c r="C49542" s="9"/>
      <c r="D49542" s="9"/>
    </row>
    <row r="49543" spans="3:4" x14ac:dyDescent="0.25">
      <c r="C49543" s="9"/>
      <c r="D49543" s="9"/>
    </row>
    <row r="49544" spans="3:4" x14ac:dyDescent="0.25">
      <c r="C49544" s="9"/>
      <c r="D49544" s="9"/>
    </row>
    <row r="49545" spans="3:4" x14ac:dyDescent="0.25">
      <c r="C49545" s="9"/>
      <c r="D49545" s="9"/>
    </row>
    <row r="49546" spans="3:4" x14ac:dyDescent="0.25">
      <c r="C49546" s="9"/>
      <c r="D49546" s="9"/>
    </row>
    <row r="49547" spans="3:4" x14ac:dyDescent="0.25">
      <c r="C49547" s="9"/>
      <c r="D49547" s="9"/>
    </row>
    <row r="49548" spans="3:4" x14ac:dyDescent="0.25">
      <c r="C49548" s="9"/>
      <c r="D49548" s="9"/>
    </row>
    <row r="49549" spans="3:4" x14ac:dyDescent="0.25">
      <c r="C49549" s="9"/>
      <c r="D49549" s="9"/>
    </row>
    <row r="49550" spans="3:4" x14ac:dyDescent="0.25">
      <c r="C49550" s="9"/>
      <c r="D49550" s="9"/>
    </row>
    <row r="49551" spans="3:4" x14ac:dyDescent="0.25">
      <c r="C49551" s="9"/>
      <c r="D49551" s="9"/>
    </row>
    <row r="49552" spans="3:4" x14ac:dyDescent="0.25">
      <c r="C49552" s="9"/>
      <c r="D49552" s="9"/>
    </row>
    <row r="49553" spans="3:4" x14ac:dyDescent="0.25">
      <c r="C49553" s="9"/>
      <c r="D49553" s="9"/>
    </row>
    <row r="49554" spans="3:4" x14ac:dyDescent="0.25">
      <c r="C49554" s="9"/>
      <c r="D49554" s="9"/>
    </row>
    <row r="49555" spans="3:4" x14ac:dyDescent="0.25">
      <c r="C49555" s="9"/>
      <c r="D49555" s="9"/>
    </row>
    <row r="49556" spans="3:4" x14ac:dyDescent="0.25">
      <c r="C49556" s="9"/>
      <c r="D49556" s="9"/>
    </row>
    <row r="49557" spans="3:4" x14ac:dyDescent="0.25">
      <c r="C49557" s="9"/>
      <c r="D49557" s="9"/>
    </row>
    <row r="49558" spans="3:4" x14ac:dyDescent="0.25">
      <c r="C49558" s="9"/>
      <c r="D49558" s="9"/>
    </row>
    <row r="49559" spans="3:4" x14ac:dyDescent="0.25">
      <c r="C49559" s="9"/>
      <c r="D49559" s="9"/>
    </row>
    <row r="49560" spans="3:4" x14ac:dyDescent="0.25">
      <c r="C49560" s="9"/>
      <c r="D49560" s="9"/>
    </row>
    <row r="49561" spans="3:4" x14ac:dyDescent="0.25">
      <c r="C49561" s="9"/>
      <c r="D49561" s="9"/>
    </row>
    <row r="49562" spans="3:4" x14ac:dyDescent="0.25">
      <c r="C49562" s="9"/>
      <c r="D49562" s="9"/>
    </row>
    <row r="49563" spans="3:4" x14ac:dyDescent="0.25">
      <c r="C49563" s="9"/>
      <c r="D49563" s="9"/>
    </row>
    <row r="49564" spans="3:4" x14ac:dyDescent="0.25">
      <c r="C49564" s="9"/>
      <c r="D49564" s="9"/>
    </row>
    <row r="49565" spans="3:4" x14ac:dyDescent="0.25">
      <c r="C49565" s="9"/>
      <c r="D49565" s="9"/>
    </row>
    <row r="49566" spans="3:4" x14ac:dyDescent="0.25">
      <c r="C49566" s="9"/>
      <c r="D49566" s="9"/>
    </row>
    <row r="49567" spans="3:4" x14ac:dyDescent="0.25">
      <c r="C49567" s="9"/>
      <c r="D49567" s="9"/>
    </row>
    <row r="49568" spans="3:4" x14ac:dyDescent="0.25">
      <c r="C49568" s="9"/>
      <c r="D49568" s="9"/>
    </row>
    <row r="49569" spans="3:4" x14ac:dyDescent="0.25">
      <c r="C49569" s="9"/>
      <c r="D49569" s="9"/>
    </row>
    <row r="49570" spans="3:4" x14ac:dyDescent="0.25">
      <c r="C49570" s="9"/>
      <c r="D49570" s="9"/>
    </row>
    <row r="49571" spans="3:4" x14ac:dyDescent="0.25">
      <c r="C49571" s="9"/>
      <c r="D49571" s="9"/>
    </row>
    <row r="49572" spans="3:4" x14ac:dyDescent="0.25">
      <c r="C49572" s="9"/>
      <c r="D49572" s="9"/>
    </row>
    <row r="49573" spans="3:4" x14ac:dyDescent="0.25">
      <c r="C49573" s="9"/>
      <c r="D49573" s="9"/>
    </row>
    <row r="49574" spans="3:4" x14ac:dyDescent="0.25">
      <c r="C49574" s="9"/>
      <c r="D49574" s="9"/>
    </row>
    <row r="49575" spans="3:4" x14ac:dyDescent="0.25">
      <c r="C49575" s="9"/>
      <c r="D49575" s="9"/>
    </row>
    <row r="49576" spans="3:4" x14ac:dyDescent="0.25">
      <c r="C49576" s="9"/>
      <c r="D49576" s="9"/>
    </row>
    <row r="49577" spans="3:4" x14ac:dyDescent="0.25">
      <c r="C49577" s="9"/>
      <c r="D49577" s="9"/>
    </row>
    <row r="49578" spans="3:4" x14ac:dyDescent="0.25">
      <c r="C49578" s="9"/>
      <c r="D49578" s="9"/>
    </row>
    <row r="49579" spans="3:4" x14ac:dyDescent="0.25">
      <c r="C49579" s="9"/>
      <c r="D49579" s="9"/>
    </row>
    <row r="49580" spans="3:4" x14ac:dyDescent="0.25">
      <c r="C49580" s="9"/>
      <c r="D49580" s="9"/>
    </row>
    <row r="49581" spans="3:4" x14ac:dyDescent="0.25">
      <c r="C49581" s="9"/>
      <c r="D49581" s="9"/>
    </row>
    <row r="49582" spans="3:4" x14ac:dyDescent="0.25">
      <c r="C49582" s="9"/>
      <c r="D49582" s="9"/>
    </row>
    <row r="49583" spans="3:4" x14ac:dyDescent="0.25">
      <c r="C49583" s="9"/>
      <c r="D49583" s="9"/>
    </row>
    <row r="49584" spans="3:4" x14ac:dyDescent="0.25">
      <c r="C49584" s="9"/>
      <c r="D49584" s="9"/>
    </row>
    <row r="49585" spans="3:4" x14ac:dyDescent="0.25">
      <c r="C49585" s="9"/>
      <c r="D49585" s="9"/>
    </row>
    <row r="49586" spans="3:4" x14ac:dyDescent="0.25">
      <c r="C49586" s="9"/>
      <c r="D49586" s="9"/>
    </row>
    <row r="49587" spans="3:4" x14ac:dyDescent="0.25">
      <c r="C49587" s="9"/>
      <c r="D49587" s="9"/>
    </row>
    <row r="49588" spans="3:4" x14ac:dyDescent="0.25">
      <c r="C49588" s="9"/>
      <c r="D49588" s="9"/>
    </row>
    <row r="49589" spans="3:4" x14ac:dyDescent="0.25">
      <c r="C49589" s="9"/>
      <c r="D49589" s="9"/>
    </row>
    <row r="49590" spans="3:4" x14ac:dyDescent="0.25">
      <c r="C49590" s="9"/>
      <c r="D49590" s="9"/>
    </row>
    <row r="49591" spans="3:4" x14ac:dyDescent="0.25">
      <c r="C49591" s="9"/>
      <c r="D49591" s="9"/>
    </row>
    <row r="49592" spans="3:4" x14ac:dyDescent="0.25">
      <c r="C49592" s="9"/>
      <c r="D49592" s="9"/>
    </row>
    <row r="49593" spans="3:4" x14ac:dyDescent="0.25">
      <c r="C49593" s="9"/>
      <c r="D49593" s="9"/>
    </row>
    <row r="49594" spans="3:4" x14ac:dyDescent="0.25">
      <c r="C49594" s="9"/>
      <c r="D49594" s="9"/>
    </row>
    <row r="49595" spans="3:4" x14ac:dyDescent="0.25">
      <c r="C49595" s="9"/>
      <c r="D49595" s="9"/>
    </row>
    <row r="49596" spans="3:4" x14ac:dyDescent="0.25">
      <c r="C49596" s="9"/>
      <c r="D49596" s="9"/>
    </row>
    <row r="49597" spans="3:4" x14ac:dyDescent="0.25">
      <c r="C49597" s="9"/>
      <c r="D49597" s="9"/>
    </row>
    <row r="49598" spans="3:4" x14ac:dyDescent="0.25">
      <c r="C49598" s="9"/>
      <c r="D49598" s="9"/>
    </row>
    <row r="49599" spans="3:4" x14ac:dyDescent="0.25">
      <c r="C49599" s="9"/>
      <c r="D49599" s="9"/>
    </row>
    <row r="49600" spans="3:4" x14ac:dyDescent="0.25">
      <c r="C49600" s="9"/>
      <c r="D49600" s="9"/>
    </row>
    <row r="49601" spans="3:4" x14ac:dyDescent="0.25">
      <c r="C49601" s="9"/>
      <c r="D49601" s="9"/>
    </row>
    <row r="49602" spans="3:4" x14ac:dyDescent="0.25">
      <c r="C49602" s="9"/>
      <c r="D49602" s="9"/>
    </row>
    <row r="49603" spans="3:4" x14ac:dyDescent="0.25">
      <c r="C49603" s="9"/>
      <c r="D49603" s="9"/>
    </row>
    <row r="49604" spans="3:4" x14ac:dyDescent="0.25">
      <c r="C49604" s="9"/>
      <c r="D49604" s="9"/>
    </row>
    <row r="49605" spans="3:4" x14ac:dyDescent="0.25">
      <c r="C49605" s="9"/>
      <c r="D49605" s="9"/>
    </row>
    <row r="49606" spans="3:4" x14ac:dyDescent="0.25">
      <c r="C49606" s="9"/>
      <c r="D49606" s="9"/>
    </row>
    <row r="49607" spans="3:4" x14ac:dyDescent="0.25">
      <c r="C49607" s="9"/>
      <c r="D49607" s="9"/>
    </row>
    <row r="49608" spans="3:4" x14ac:dyDescent="0.25">
      <c r="C49608" s="9"/>
      <c r="D49608" s="9"/>
    </row>
    <row r="49609" spans="3:4" x14ac:dyDescent="0.25">
      <c r="C49609" s="9"/>
      <c r="D49609" s="9"/>
    </row>
    <row r="49610" spans="3:4" x14ac:dyDescent="0.25">
      <c r="C49610" s="9"/>
      <c r="D49610" s="9"/>
    </row>
    <row r="49611" spans="3:4" x14ac:dyDescent="0.25">
      <c r="C49611" s="9"/>
      <c r="D49611" s="9"/>
    </row>
    <row r="49612" spans="3:4" x14ac:dyDescent="0.25">
      <c r="C49612" s="9"/>
      <c r="D49612" s="9"/>
    </row>
    <row r="49613" spans="3:4" x14ac:dyDescent="0.25">
      <c r="C49613" s="9"/>
      <c r="D49613" s="9"/>
    </row>
    <row r="49614" spans="3:4" x14ac:dyDescent="0.25">
      <c r="C49614" s="9"/>
      <c r="D49614" s="9"/>
    </row>
    <row r="49615" spans="3:4" x14ac:dyDescent="0.25">
      <c r="C49615" s="9"/>
      <c r="D49615" s="9"/>
    </row>
    <row r="49616" spans="3:4" x14ac:dyDescent="0.25">
      <c r="C49616" s="9"/>
      <c r="D49616" s="9"/>
    </row>
    <row r="49617" spans="3:4" x14ac:dyDescent="0.25">
      <c r="C49617" s="9"/>
      <c r="D49617" s="9"/>
    </row>
    <row r="49618" spans="3:4" x14ac:dyDescent="0.25">
      <c r="C49618" s="9"/>
      <c r="D49618" s="9"/>
    </row>
    <row r="49619" spans="3:4" x14ac:dyDescent="0.25">
      <c r="C49619" s="9"/>
      <c r="D49619" s="9"/>
    </row>
    <row r="49620" spans="3:4" x14ac:dyDescent="0.25">
      <c r="C49620" s="9"/>
      <c r="D49620" s="9"/>
    </row>
    <row r="49621" spans="3:4" x14ac:dyDescent="0.25">
      <c r="C49621" s="9"/>
      <c r="D49621" s="9"/>
    </row>
    <row r="49622" spans="3:4" x14ac:dyDescent="0.25">
      <c r="C49622" s="9"/>
      <c r="D49622" s="9"/>
    </row>
    <row r="49623" spans="3:4" x14ac:dyDescent="0.25">
      <c r="C49623" s="9"/>
      <c r="D49623" s="9"/>
    </row>
    <row r="49624" spans="3:4" x14ac:dyDescent="0.25">
      <c r="C49624" s="9"/>
      <c r="D49624" s="9"/>
    </row>
    <row r="49625" spans="3:4" x14ac:dyDescent="0.25">
      <c r="C49625" s="9"/>
      <c r="D49625" s="9"/>
    </row>
    <row r="49626" spans="3:4" x14ac:dyDescent="0.25">
      <c r="C49626" s="9"/>
      <c r="D49626" s="9"/>
    </row>
    <row r="49627" spans="3:4" x14ac:dyDescent="0.25">
      <c r="C49627" s="9"/>
      <c r="D49627" s="9"/>
    </row>
    <row r="49628" spans="3:4" x14ac:dyDescent="0.25">
      <c r="C49628" s="9"/>
      <c r="D49628" s="9"/>
    </row>
    <row r="49629" spans="3:4" x14ac:dyDescent="0.25">
      <c r="C49629" s="9"/>
      <c r="D49629" s="9"/>
    </row>
    <row r="49630" spans="3:4" x14ac:dyDescent="0.25">
      <c r="C49630" s="9"/>
      <c r="D49630" s="9"/>
    </row>
    <row r="49631" spans="3:4" x14ac:dyDescent="0.25">
      <c r="C49631" s="9"/>
      <c r="D49631" s="9"/>
    </row>
    <row r="49632" spans="3:4" x14ac:dyDescent="0.25">
      <c r="C49632" s="9"/>
      <c r="D49632" s="9"/>
    </row>
    <row r="49633" spans="3:4" x14ac:dyDescent="0.25">
      <c r="C49633" s="9"/>
      <c r="D49633" s="9"/>
    </row>
    <row r="49634" spans="3:4" x14ac:dyDescent="0.25">
      <c r="C49634" s="9"/>
      <c r="D49634" s="9"/>
    </row>
    <row r="49635" spans="3:4" x14ac:dyDescent="0.25">
      <c r="C49635" s="9"/>
      <c r="D49635" s="9"/>
    </row>
    <row r="49636" spans="3:4" x14ac:dyDescent="0.25">
      <c r="C49636" s="9"/>
      <c r="D49636" s="9"/>
    </row>
    <row r="49637" spans="3:4" x14ac:dyDescent="0.25">
      <c r="C49637" s="9"/>
      <c r="D49637" s="9"/>
    </row>
    <row r="49638" spans="3:4" x14ac:dyDescent="0.25">
      <c r="C49638" s="9"/>
      <c r="D49638" s="9"/>
    </row>
    <row r="49639" spans="3:4" x14ac:dyDescent="0.25">
      <c r="C49639" s="9"/>
      <c r="D49639" s="9"/>
    </row>
    <row r="49640" spans="3:4" x14ac:dyDescent="0.25">
      <c r="C49640" s="9"/>
      <c r="D49640" s="9"/>
    </row>
    <row r="49641" spans="3:4" x14ac:dyDescent="0.25">
      <c r="C49641" s="9"/>
      <c r="D49641" s="9"/>
    </row>
    <row r="49642" spans="3:4" x14ac:dyDescent="0.25">
      <c r="C49642" s="9"/>
      <c r="D49642" s="9"/>
    </row>
    <row r="49643" spans="3:4" x14ac:dyDescent="0.25">
      <c r="C49643" s="9"/>
      <c r="D49643" s="9"/>
    </row>
    <row r="49644" spans="3:4" x14ac:dyDescent="0.25">
      <c r="C49644" s="9"/>
      <c r="D49644" s="9"/>
    </row>
    <row r="49645" spans="3:4" x14ac:dyDescent="0.25">
      <c r="C49645" s="9"/>
      <c r="D49645" s="9"/>
    </row>
    <row r="49646" spans="3:4" x14ac:dyDescent="0.25">
      <c r="C49646" s="9"/>
      <c r="D49646" s="9"/>
    </row>
    <row r="49647" spans="3:4" x14ac:dyDescent="0.25">
      <c r="C49647" s="9"/>
      <c r="D49647" s="9"/>
    </row>
    <row r="49648" spans="3:4" x14ac:dyDescent="0.25">
      <c r="C49648" s="9"/>
      <c r="D49648" s="9"/>
    </row>
    <row r="49649" spans="3:4" x14ac:dyDescent="0.25">
      <c r="C49649" s="9"/>
      <c r="D49649" s="9"/>
    </row>
    <row r="49650" spans="3:4" x14ac:dyDescent="0.25">
      <c r="C49650" s="9"/>
      <c r="D49650" s="9"/>
    </row>
    <row r="49651" spans="3:4" x14ac:dyDescent="0.25">
      <c r="C49651" s="9"/>
      <c r="D49651" s="9"/>
    </row>
    <row r="49652" spans="3:4" x14ac:dyDescent="0.25">
      <c r="C49652" s="9"/>
      <c r="D49652" s="9"/>
    </row>
    <row r="49653" spans="3:4" x14ac:dyDescent="0.25">
      <c r="C49653" s="9"/>
      <c r="D49653" s="9"/>
    </row>
    <row r="49654" spans="3:4" x14ac:dyDescent="0.25">
      <c r="C49654" s="9"/>
      <c r="D49654" s="9"/>
    </row>
    <row r="49655" spans="3:4" x14ac:dyDescent="0.25">
      <c r="C49655" s="9"/>
      <c r="D49655" s="9"/>
    </row>
    <row r="49656" spans="3:4" x14ac:dyDescent="0.25">
      <c r="C49656" s="9"/>
      <c r="D49656" s="9"/>
    </row>
    <row r="49657" spans="3:4" x14ac:dyDescent="0.25">
      <c r="C49657" s="9"/>
      <c r="D49657" s="9"/>
    </row>
    <row r="49658" spans="3:4" x14ac:dyDescent="0.25">
      <c r="C49658" s="9"/>
      <c r="D49658" s="9"/>
    </row>
    <row r="49659" spans="3:4" x14ac:dyDescent="0.25">
      <c r="C49659" s="9"/>
      <c r="D49659" s="9"/>
    </row>
    <row r="49660" spans="3:4" x14ac:dyDescent="0.25">
      <c r="C49660" s="9"/>
      <c r="D49660" s="9"/>
    </row>
    <row r="49661" spans="3:4" x14ac:dyDescent="0.25">
      <c r="C49661" s="9"/>
      <c r="D49661" s="9"/>
    </row>
    <row r="49662" spans="3:4" x14ac:dyDescent="0.25">
      <c r="C49662" s="9"/>
      <c r="D49662" s="9"/>
    </row>
    <row r="49663" spans="3:4" x14ac:dyDescent="0.25">
      <c r="C49663" s="9"/>
      <c r="D49663" s="9"/>
    </row>
    <row r="49664" spans="3:4" x14ac:dyDescent="0.25">
      <c r="C49664" s="9"/>
      <c r="D49664" s="9"/>
    </row>
    <row r="49665" spans="3:4" x14ac:dyDescent="0.25">
      <c r="C49665" s="9"/>
      <c r="D49665" s="9"/>
    </row>
    <row r="49666" spans="3:4" x14ac:dyDescent="0.25">
      <c r="C49666" s="9"/>
      <c r="D49666" s="9"/>
    </row>
    <row r="49667" spans="3:4" x14ac:dyDescent="0.25">
      <c r="C49667" s="9"/>
      <c r="D49667" s="9"/>
    </row>
    <row r="49668" spans="3:4" x14ac:dyDescent="0.25">
      <c r="C49668" s="9"/>
      <c r="D49668" s="9"/>
    </row>
    <row r="49669" spans="3:4" x14ac:dyDescent="0.25">
      <c r="C49669" s="9"/>
      <c r="D49669" s="9"/>
    </row>
    <row r="49670" spans="3:4" x14ac:dyDescent="0.25">
      <c r="C49670" s="9"/>
      <c r="D49670" s="9"/>
    </row>
    <row r="49671" spans="3:4" x14ac:dyDescent="0.25">
      <c r="C49671" s="9"/>
      <c r="D49671" s="9"/>
    </row>
    <row r="49672" spans="3:4" x14ac:dyDescent="0.25">
      <c r="C49672" s="9"/>
      <c r="D49672" s="9"/>
    </row>
    <row r="49673" spans="3:4" x14ac:dyDescent="0.25">
      <c r="C49673" s="9"/>
      <c r="D49673" s="9"/>
    </row>
    <row r="49674" spans="3:4" x14ac:dyDescent="0.25">
      <c r="C49674" s="9"/>
      <c r="D49674" s="9"/>
    </row>
    <row r="49675" spans="3:4" x14ac:dyDescent="0.25">
      <c r="C49675" s="9"/>
      <c r="D49675" s="9"/>
    </row>
    <row r="49676" spans="3:4" x14ac:dyDescent="0.25">
      <c r="C49676" s="9"/>
      <c r="D49676" s="9"/>
    </row>
    <row r="49677" spans="3:4" x14ac:dyDescent="0.25">
      <c r="C49677" s="9"/>
      <c r="D49677" s="9"/>
    </row>
    <row r="49678" spans="3:4" x14ac:dyDescent="0.25">
      <c r="C49678" s="9"/>
      <c r="D49678" s="9"/>
    </row>
    <row r="49679" spans="3:4" x14ac:dyDescent="0.25">
      <c r="C49679" s="9"/>
      <c r="D49679" s="9"/>
    </row>
    <row r="49680" spans="3:4" x14ac:dyDescent="0.25">
      <c r="C49680" s="9"/>
      <c r="D49680" s="9"/>
    </row>
    <row r="49681" spans="3:4" x14ac:dyDescent="0.25">
      <c r="C49681" s="9"/>
      <c r="D49681" s="9"/>
    </row>
    <row r="49682" spans="3:4" x14ac:dyDescent="0.25">
      <c r="C49682" s="9"/>
      <c r="D49682" s="9"/>
    </row>
    <row r="49683" spans="3:4" x14ac:dyDescent="0.25">
      <c r="C49683" s="9"/>
      <c r="D49683" s="9"/>
    </row>
    <row r="49684" spans="3:4" x14ac:dyDescent="0.25">
      <c r="C49684" s="9"/>
      <c r="D49684" s="9"/>
    </row>
    <row r="49685" spans="3:4" x14ac:dyDescent="0.25">
      <c r="C49685" s="9"/>
      <c r="D49685" s="9"/>
    </row>
    <row r="49686" spans="3:4" x14ac:dyDescent="0.25">
      <c r="C49686" s="9"/>
      <c r="D49686" s="9"/>
    </row>
    <row r="49687" spans="3:4" x14ac:dyDescent="0.25">
      <c r="C49687" s="9"/>
      <c r="D49687" s="9"/>
    </row>
    <row r="49688" spans="3:4" x14ac:dyDescent="0.25">
      <c r="C49688" s="9"/>
      <c r="D49688" s="9"/>
    </row>
    <row r="49689" spans="3:4" x14ac:dyDescent="0.25">
      <c r="C49689" s="9"/>
      <c r="D49689" s="9"/>
    </row>
    <row r="49690" spans="3:4" x14ac:dyDescent="0.25">
      <c r="C49690" s="9"/>
      <c r="D49690" s="9"/>
    </row>
    <row r="49691" spans="3:4" x14ac:dyDescent="0.25">
      <c r="C49691" s="9"/>
      <c r="D49691" s="9"/>
    </row>
    <row r="49692" spans="3:4" x14ac:dyDescent="0.25">
      <c r="C49692" s="9"/>
      <c r="D49692" s="9"/>
    </row>
    <row r="49693" spans="3:4" x14ac:dyDescent="0.25">
      <c r="C49693" s="9"/>
      <c r="D49693" s="9"/>
    </row>
    <row r="49694" spans="3:4" x14ac:dyDescent="0.25">
      <c r="C49694" s="9"/>
      <c r="D49694" s="9"/>
    </row>
    <row r="49695" spans="3:4" x14ac:dyDescent="0.25">
      <c r="C49695" s="9"/>
      <c r="D49695" s="9"/>
    </row>
    <row r="49696" spans="3:4" x14ac:dyDescent="0.25">
      <c r="C49696" s="9"/>
      <c r="D49696" s="9"/>
    </row>
    <row r="49697" spans="3:4" x14ac:dyDescent="0.25">
      <c r="C49697" s="9"/>
      <c r="D49697" s="9"/>
    </row>
    <row r="49698" spans="3:4" x14ac:dyDescent="0.25">
      <c r="C49698" s="9"/>
      <c r="D49698" s="9"/>
    </row>
    <row r="49699" spans="3:4" x14ac:dyDescent="0.25">
      <c r="C49699" s="9"/>
      <c r="D49699" s="9"/>
    </row>
    <row r="49700" spans="3:4" x14ac:dyDescent="0.25">
      <c r="C49700" s="9"/>
      <c r="D49700" s="9"/>
    </row>
    <row r="49701" spans="3:4" x14ac:dyDescent="0.25">
      <c r="C49701" s="9"/>
      <c r="D49701" s="9"/>
    </row>
    <row r="49702" spans="3:4" x14ac:dyDescent="0.25">
      <c r="C49702" s="9"/>
      <c r="D49702" s="9"/>
    </row>
    <row r="49703" spans="3:4" x14ac:dyDescent="0.25">
      <c r="C49703" s="9"/>
      <c r="D49703" s="9"/>
    </row>
    <row r="49704" spans="3:4" x14ac:dyDescent="0.25">
      <c r="C49704" s="9"/>
      <c r="D49704" s="9"/>
    </row>
    <row r="49705" spans="3:4" x14ac:dyDescent="0.25">
      <c r="C49705" s="9"/>
      <c r="D49705" s="9"/>
    </row>
    <row r="49706" spans="3:4" x14ac:dyDescent="0.25">
      <c r="C49706" s="9"/>
      <c r="D49706" s="9"/>
    </row>
    <row r="49707" spans="3:4" x14ac:dyDescent="0.25">
      <c r="C49707" s="9"/>
      <c r="D49707" s="9"/>
    </row>
    <row r="49708" spans="3:4" x14ac:dyDescent="0.25">
      <c r="C49708" s="9"/>
      <c r="D49708" s="9"/>
    </row>
    <row r="49709" spans="3:4" x14ac:dyDescent="0.25">
      <c r="C49709" s="9"/>
      <c r="D49709" s="9"/>
    </row>
    <row r="49710" spans="3:4" x14ac:dyDescent="0.25">
      <c r="C49710" s="9"/>
      <c r="D49710" s="9"/>
    </row>
    <row r="49711" spans="3:4" x14ac:dyDescent="0.25">
      <c r="C49711" s="9"/>
      <c r="D49711" s="9"/>
    </row>
    <row r="49712" spans="3:4" x14ac:dyDescent="0.25">
      <c r="C49712" s="9"/>
      <c r="D49712" s="9"/>
    </row>
    <row r="49713" spans="3:4" x14ac:dyDescent="0.25">
      <c r="C49713" s="9"/>
      <c r="D49713" s="9"/>
    </row>
    <row r="49714" spans="3:4" x14ac:dyDescent="0.25">
      <c r="C49714" s="9"/>
      <c r="D49714" s="9"/>
    </row>
    <row r="49715" spans="3:4" x14ac:dyDescent="0.25">
      <c r="C49715" s="9"/>
      <c r="D49715" s="9"/>
    </row>
    <row r="49716" spans="3:4" x14ac:dyDescent="0.25">
      <c r="C49716" s="9"/>
      <c r="D49716" s="9"/>
    </row>
    <row r="49717" spans="3:4" x14ac:dyDescent="0.25">
      <c r="C49717" s="9"/>
      <c r="D49717" s="9"/>
    </row>
    <row r="49718" spans="3:4" x14ac:dyDescent="0.25">
      <c r="C49718" s="9"/>
      <c r="D49718" s="9"/>
    </row>
    <row r="49719" spans="3:4" x14ac:dyDescent="0.25">
      <c r="C49719" s="9"/>
      <c r="D49719" s="9"/>
    </row>
    <row r="49720" spans="3:4" x14ac:dyDescent="0.25">
      <c r="C49720" s="9"/>
      <c r="D49720" s="9"/>
    </row>
    <row r="49721" spans="3:4" x14ac:dyDescent="0.25">
      <c r="C49721" s="9"/>
      <c r="D49721" s="9"/>
    </row>
    <row r="49722" spans="3:4" x14ac:dyDescent="0.25">
      <c r="C49722" s="9"/>
      <c r="D49722" s="9"/>
    </row>
    <row r="49723" spans="3:4" x14ac:dyDescent="0.25">
      <c r="C49723" s="9"/>
      <c r="D49723" s="9"/>
    </row>
    <row r="49724" spans="3:4" x14ac:dyDescent="0.25">
      <c r="C49724" s="9"/>
      <c r="D49724" s="9"/>
    </row>
    <row r="49725" spans="3:4" x14ac:dyDescent="0.25">
      <c r="C49725" s="9"/>
      <c r="D49725" s="9"/>
    </row>
    <row r="49726" spans="3:4" x14ac:dyDescent="0.25">
      <c r="C49726" s="9"/>
      <c r="D49726" s="9"/>
    </row>
    <row r="49727" spans="3:4" x14ac:dyDescent="0.25">
      <c r="C49727" s="9"/>
      <c r="D49727" s="9"/>
    </row>
    <row r="49728" spans="3:4" x14ac:dyDescent="0.25">
      <c r="C49728" s="9"/>
      <c r="D49728" s="9"/>
    </row>
    <row r="49729" spans="3:4" x14ac:dyDescent="0.25">
      <c r="C49729" s="9"/>
      <c r="D49729" s="9"/>
    </row>
    <row r="49730" spans="3:4" x14ac:dyDescent="0.25">
      <c r="C49730" s="9"/>
      <c r="D49730" s="9"/>
    </row>
    <row r="49731" spans="3:4" x14ac:dyDescent="0.25">
      <c r="C49731" s="9"/>
      <c r="D49731" s="9"/>
    </row>
    <row r="49732" spans="3:4" x14ac:dyDescent="0.25">
      <c r="C49732" s="9"/>
      <c r="D49732" s="9"/>
    </row>
    <row r="49733" spans="3:4" x14ac:dyDescent="0.25">
      <c r="C49733" s="9"/>
      <c r="D49733" s="9"/>
    </row>
    <row r="49734" spans="3:4" x14ac:dyDescent="0.25">
      <c r="C49734" s="9"/>
      <c r="D49734" s="9"/>
    </row>
    <row r="49735" spans="3:4" x14ac:dyDescent="0.25">
      <c r="C49735" s="9"/>
      <c r="D49735" s="9"/>
    </row>
    <row r="49736" spans="3:4" x14ac:dyDescent="0.25">
      <c r="C49736" s="9"/>
      <c r="D49736" s="9"/>
    </row>
    <row r="49737" spans="3:4" x14ac:dyDescent="0.25">
      <c r="C49737" s="9"/>
      <c r="D49737" s="9"/>
    </row>
    <row r="49738" spans="3:4" x14ac:dyDescent="0.25">
      <c r="C49738" s="9"/>
      <c r="D49738" s="9"/>
    </row>
    <row r="49739" spans="3:4" x14ac:dyDescent="0.25">
      <c r="C49739" s="9"/>
      <c r="D49739" s="9"/>
    </row>
    <row r="49740" spans="3:4" x14ac:dyDescent="0.25">
      <c r="C49740" s="9"/>
      <c r="D49740" s="9"/>
    </row>
    <row r="49741" spans="3:4" x14ac:dyDescent="0.25">
      <c r="C49741" s="9"/>
      <c r="D49741" s="9"/>
    </row>
    <row r="49742" spans="3:4" x14ac:dyDescent="0.25">
      <c r="C49742" s="9"/>
      <c r="D49742" s="9"/>
    </row>
    <row r="49743" spans="3:4" x14ac:dyDescent="0.25">
      <c r="C49743" s="9"/>
      <c r="D49743" s="9"/>
    </row>
    <row r="49744" spans="3:4" x14ac:dyDescent="0.25">
      <c r="C49744" s="9"/>
      <c r="D49744" s="9"/>
    </row>
    <row r="49745" spans="3:4" x14ac:dyDescent="0.25">
      <c r="C49745" s="9"/>
      <c r="D49745" s="9"/>
    </row>
    <row r="49746" spans="3:4" x14ac:dyDescent="0.25">
      <c r="C49746" s="9"/>
      <c r="D49746" s="9"/>
    </row>
    <row r="49747" spans="3:4" x14ac:dyDescent="0.25">
      <c r="C49747" s="9"/>
      <c r="D49747" s="9"/>
    </row>
    <row r="49748" spans="3:4" x14ac:dyDescent="0.25">
      <c r="C49748" s="9"/>
      <c r="D49748" s="9"/>
    </row>
    <row r="49749" spans="3:4" x14ac:dyDescent="0.25">
      <c r="C49749" s="9"/>
      <c r="D49749" s="9"/>
    </row>
    <row r="49750" spans="3:4" x14ac:dyDescent="0.25">
      <c r="C49750" s="9"/>
      <c r="D49750" s="9"/>
    </row>
    <row r="49751" spans="3:4" x14ac:dyDescent="0.25">
      <c r="C49751" s="9"/>
      <c r="D49751" s="9"/>
    </row>
    <row r="49752" spans="3:4" x14ac:dyDescent="0.25">
      <c r="C49752" s="9"/>
      <c r="D49752" s="9"/>
    </row>
    <row r="49753" spans="3:4" x14ac:dyDescent="0.25">
      <c r="C49753" s="9"/>
      <c r="D49753" s="9"/>
    </row>
    <row r="49754" spans="3:4" x14ac:dyDescent="0.25">
      <c r="C49754" s="9"/>
      <c r="D49754" s="9"/>
    </row>
    <row r="49755" spans="3:4" x14ac:dyDescent="0.25">
      <c r="C49755" s="9"/>
      <c r="D49755" s="9"/>
    </row>
    <row r="49756" spans="3:4" x14ac:dyDescent="0.25">
      <c r="C49756" s="9"/>
      <c r="D49756" s="9"/>
    </row>
    <row r="49757" spans="3:4" x14ac:dyDescent="0.25">
      <c r="C49757" s="9"/>
      <c r="D49757" s="9"/>
    </row>
    <row r="49758" spans="3:4" x14ac:dyDescent="0.25">
      <c r="C49758" s="9"/>
      <c r="D49758" s="9"/>
    </row>
    <row r="49759" spans="3:4" x14ac:dyDescent="0.25">
      <c r="C49759" s="9"/>
      <c r="D49759" s="9"/>
    </row>
    <row r="49760" spans="3:4" x14ac:dyDescent="0.25">
      <c r="C49760" s="9"/>
      <c r="D49760" s="9"/>
    </row>
    <row r="49761" spans="3:4" x14ac:dyDescent="0.25">
      <c r="C49761" s="9"/>
      <c r="D49761" s="9"/>
    </row>
    <row r="49762" spans="3:4" x14ac:dyDescent="0.25">
      <c r="C49762" s="9"/>
      <c r="D49762" s="9"/>
    </row>
    <row r="49763" spans="3:4" x14ac:dyDescent="0.25">
      <c r="C49763" s="9"/>
      <c r="D49763" s="9"/>
    </row>
    <row r="49764" spans="3:4" x14ac:dyDescent="0.25">
      <c r="C49764" s="9"/>
      <c r="D49764" s="9"/>
    </row>
    <row r="49765" spans="3:4" x14ac:dyDescent="0.25">
      <c r="C49765" s="9"/>
      <c r="D49765" s="9"/>
    </row>
    <row r="49766" spans="3:4" x14ac:dyDescent="0.25">
      <c r="C49766" s="9"/>
      <c r="D49766" s="9"/>
    </row>
    <row r="49767" spans="3:4" x14ac:dyDescent="0.25">
      <c r="C49767" s="9"/>
      <c r="D49767" s="9"/>
    </row>
    <row r="49768" spans="3:4" x14ac:dyDescent="0.25">
      <c r="C49768" s="9"/>
      <c r="D49768" s="9"/>
    </row>
    <row r="49769" spans="3:4" x14ac:dyDescent="0.25">
      <c r="C49769" s="9"/>
      <c r="D49769" s="9"/>
    </row>
    <row r="49770" spans="3:4" x14ac:dyDescent="0.25">
      <c r="C49770" s="9"/>
      <c r="D49770" s="9"/>
    </row>
    <row r="49771" spans="3:4" x14ac:dyDescent="0.25">
      <c r="C49771" s="9"/>
      <c r="D49771" s="9"/>
    </row>
    <row r="49772" spans="3:4" x14ac:dyDescent="0.25">
      <c r="C49772" s="9"/>
      <c r="D49772" s="9"/>
    </row>
    <row r="49773" spans="3:4" x14ac:dyDescent="0.25">
      <c r="C49773" s="9"/>
      <c r="D49773" s="9"/>
    </row>
    <row r="49774" spans="3:4" x14ac:dyDescent="0.25">
      <c r="C49774" s="9"/>
      <c r="D49774" s="9"/>
    </row>
    <row r="49775" spans="3:4" x14ac:dyDescent="0.25">
      <c r="C49775" s="9"/>
      <c r="D49775" s="9"/>
    </row>
    <row r="49776" spans="3:4" x14ac:dyDescent="0.25">
      <c r="C49776" s="9"/>
      <c r="D49776" s="9"/>
    </row>
    <row r="49777" spans="3:4" x14ac:dyDescent="0.25">
      <c r="C49777" s="9"/>
      <c r="D49777" s="9"/>
    </row>
    <row r="49778" spans="3:4" x14ac:dyDescent="0.25">
      <c r="C49778" s="9"/>
      <c r="D49778" s="9"/>
    </row>
    <row r="49779" spans="3:4" x14ac:dyDescent="0.25">
      <c r="C49779" s="9"/>
      <c r="D49779" s="9"/>
    </row>
    <row r="49780" spans="3:4" x14ac:dyDescent="0.25">
      <c r="C49780" s="9"/>
      <c r="D49780" s="9"/>
    </row>
    <row r="49781" spans="3:4" x14ac:dyDescent="0.25">
      <c r="C49781" s="9"/>
      <c r="D49781" s="9"/>
    </row>
    <row r="49782" spans="3:4" x14ac:dyDescent="0.25">
      <c r="C49782" s="9"/>
      <c r="D49782" s="9"/>
    </row>
    <row r="49783" spans="3:4" x14ac:dyDescent="0.25">
      <c r="C49783" s="9"/>
      <c r="D49783" s="9"/>
    </row>
    <row r="49784" spans="3:4" x14ac:dyDescent="0.25">
      <c r="C49784" s="9"/>
      <c r="D49784" s="9"/>
    </row>
    <row r="49785" spans="3:4" x14ac:dyDescent="0.25">
      <c r="C49785" s="9"/>
      <c r="D49785" s="9"/>
    </row>
    <row r="49786" spans="3:4" x14ac:dyDescent="0.25">
      <c r="C49786" s="9"/>
      <c r="D49786" s="9"/>
    </row>
    <row r="49787" spans="3:4" x14ac:dyDescent="0.25">
      <c r="C49787" s="9"/>
      <c r="D49787" s="9"/>
    </row>
    <row r="49788" spans="3:4" x14ac:dyDescent="0.25">
      <c r="C49788" s="9"/>
      <c r="D49788" s="9"/>
    </row>
    <row r="49789" spans="3:4" x14ac:dyDescent="0.25">
      <c r="C49789" s="9"/>
      <c r="D49789" s="9"/>
    </row>
    <row r="49790" spans="3:4" x14ac:dyDescent="0.25">
      <c r="C49790" s="9"/>
      <c r="D49790" s="9"/>
    </row>
    <row r="49791" spans="3:4" x14ac:dyDescent="0.25">
      <c r="C49791" s="9"/>
      <c r="D49791" s="9"/>
    </row>
    <row r="49792" spans="3:4" x14ac:dyDescent="0.25">
      <c r="C49792" s="9"/>
      <c r="D49792" s="9"/>
    </row>
    <row r="49793" spans="3:4" x14ac:dyDescent="0.25">
      <c r="C49793" s="9"/>
      <c r="D49793" s="9"/>
    </row>
    <row r="49794" spans="3:4" x14ac:dyDescent="0.25">
      <c r="C49794" s="9"/>
      <c r="D49794" s="9"/>
    </row>
    <row r="49795" spans="3:4" x14ac:dyDescent="0.25">
      <c r="C49795" s="9"/>
      <c r="D49795" s="9"/>
    </row>
    <row r="49796" spans="3:4" x14ac:dyDescent="0.25">
      <c r="C49796" s="9"/>
      <c r="D49796" s="9"/>
    </row>
    <row r="49797" spans="3:4" x14ac:dyDescent="0.25">
      <c r="C49797" s="9"/>
      <c r="D49797" s="9"/>
    </row>
    <row r="49798" spans="3:4" x14ac:dyDescent="0.25">
      <c r="C49798" s="9"/>
      <c r="D49798" s="9"/>
    </row>
    <row r="49799" spans="3:4" x14ac:dyDescent="0.25">
      <c r="C49799" s="9"/>
      <c r="D49799" s="9"/>
    </row>
    <row r="49800" spans="3:4" x14ac:dyDescent="0.25">
      <c r="C49800" s="9"/>
      <c r="D49800" s="9"/>
    </row>
    <row r="49801" spans="3:4" x14ac:dyDescent="0.25">
      <c r="C49801" s="9"/>
      <c r="D49801" s="9"/>
    </row>
    <row r="49802" spans="3:4" x14ac:dyDescent="0.25">
      <c r="C49802" s="9"/>
      <c r="D49802" s="9"/>
    </row>
    <row r="49803" spans="3:4" x14ac:dyDescent="0.25">
      <c r="C49803" s="9"/>
      <c r="D49803" s="9"/>
    </row>
    <row r="49804" spans="3:4" x14ac:dyDescent="0.25">
      <c r="C49804" s="9"/>
      <c r="D49804" s="9"/>
    </row>
    <row r="49805" spans="3:4" x14ac:dyDescent="0.25">
      <c r="C49805" s="9"/>
      <c r="D49805" s="9"/>
    </row>
    <row r="49806" spans="3:4" x14ac:dyDescent="0.25">
      <c r="C49806" s="9"/>
      <c r="D49806" s="9"/>
    </row>
    <row r="49807" spans="3:4" x14ac:dyDescent="0.25">
      <c r="C49807" s="9"/>
      <c r="D49807" s="9"/>
    </row>
    <row r="49808" spans="3:4" x14ac:dyDescent="0.25">
      <c r="C49808" s="9"/>
      <c r="D49808" s="9"/>
    </row>
    <row r="49809" spans="3:4" x14ac:dyDescent="0.25">
      <c r="C49809" s="9"/>
      <c r="D49809" s="9"/>
    </row>
    <row r="49810" spans="3:4" x14ac:dyDescent="0.25">
      <c r="C49810" s="9"/>
      <c r="D49810" s="9"/>
    </row>
    <row r="49811" spans="3:4" x14ac:dyDescent="0.25">
      <c r="C49811" s="9"/>
      <c r="D49811" s="9"/>
    </row>
    <row r="49812" spans="3:4" x14ac:dyDescent="0.25">
      <c r="C49812" s="9"/>
      <c r="D49812" s="9"/>
    </row>
    <row r="49813" spans="3:4" x14ac:dyDescent="0.25">
      <c r="C49813" s="9"/>
      <c r="D49813" s="9"/>
    </row>
    <row r="49814" spans="3:4" x14ac:dyDescent="0.25">
      <c r="C49814" s="9"/>
      <c r="D49814" s="9"/>
    </row>
    <row r="49815" spans="3:4" x14ac:dyDescent="0.25">
      <c r="C49815" s="9"/>
      <c r="D49815" s="9"/>
    </row>
    <row r="49816" spans="3:4" x14ac:dyDescent="0.25">
      <c r="C49816" s="9"/>
      <c r="D49816" s="9"/>
    </row>
    <row r="49817" spans="3:4" x14ac:dyDescent="0.25">
      <c r="C49817" s="9"/>
      <c r="D49817" s="9"/>
    </row>
    <row r="49818" spans="3:4" x14ac:dyDescent="0.25">
      <c r="C49818" s="9"/>
      <c r="D49818" s="9"/>
    </row>
    <row r="49819" spans="3:4" x14ac:dyDescent="0.25">
      <c r="C49819" s="9"/>
      <c r="D49819" s="9"/>
    </row>
    <row r="49820" spans="3:4" x14ac:dyDescent="0.25">
      <c r="C49820" s="9"/>
      <c r="D49820" s="9"/>
    </row>
    <row r="49821" spans="3:4" x14ac:dyDescent="0.25">
      <c r="C49821" s="9"/>
      <c r="D49821" s="9"/>
    </row>
    <row r="49822" spans="3:4" x14ac:dyDescent="0.25">
      <c r="C49822" s="9"/>
      <c r="D49822" s="9"/>
    </row>
    <row r="49823" spans="3:4" x14ac:dyDescent="0.25">
      <c r="C49823" s="9"/>
      <c r="D49823" s="9"/>
    </row>
    <row r="49824" spans="3:4" x14ac:dyDescent="0.25">
      <c r="C49824" s="9"/>
      <c r="D49824" s="9"/>
    </row>
    <row r="49825" spans="3:4" x14ac:dyDescent="0.25">
      <c r="C49825" s="9"/>
      <c r="D49825" s="9"/>
    </row>
    <row r="49826" spans="3:4" x14ac:dyDescent="0.25">
      <c r="C49826" s="9"/>
      <c r="D49826" s="9"/>
    </row>
    <row r="49827" spans="3:4" x14ac:dyDescent="0.25">
      <c r="C49827" s="9"/>
      <c r="D49827" s="9"/>
    </row>
    <row r="49828" spans="3:4" x14ac:dyDescent="0.25">
      <c r="C49828" s="9"/>
      <c r="D49828" s="9"/>
    </row>
    <row r="49829" spans="3:4" x14ac:dyDescent="0.25">
      <c r="C49829" s="9"/>
      <c r="D49829" s="9"/>
    </row>
    <row r="49830" spans="3:4" x14ac:dyDescent="0.25">
      <c r="C49830" s="9"/>
      <c r="D49830" s="9"/>
    </row>
    <row r="49831" spans="3:4" x14ac:dyDescent="0.25">
      <c r="C49831" s="9"/>
      <c r="D49831" s="9"/>
    </row>
    <row r="49832" spans="3:4" x14ac:dyDescent="0.25">
      <c r="C49832" s="9"/>
      <c r="D49832" s="9"/>
    </row>
    <row r="49833" spans="3:4" x14ac:dyDescent="0.25">
      <c r="C49833" s="9"/>
      <c r="D49833" s="9"/>
    </row>
    <row r="49834" spans="3:4" x14ac:dyDescent="0.25">
      <c r="C49834" s="9"/>
      <c r="D49834" s="9"/>
    </row>
    <row r="49835" spans="3:4" x14ac:dyDescent="0.25">
      <c r="C49835" s="9"/>
      <c r="D49835" s="9"/>
    </row>
    <row r="49836" spans="3:4" x14ac:dyDescent="0.25">
      <c r="C49836" s="9"/>
      <c r="D49836" s="9"/>
    </row>
    <row r="49837" spans="3:4" x14ac:dyDescent="0.25">
      <c r="C49837" s="9"/>
      <c r="D49837" s="9"/>
    </row>
    <row r="49838" spans="3:4" x14ac:dyDescent="0.25">
      <c r="C49838" s="9"/>
      <c r="D49838" s="9"/>
    </row>
    <row r="49839" spans="3:4" x14ac:dyDescent="0.25">
      <c r="C49839" s="9"/>
      <c r="D49839" s="9"/>
    </row>
    <row r="49840" spans="3:4" x14ac:dyDescent="0.25">
      <c r="C49840" s="9"/>
      <c r="D49840" s="9"/>
    </row>
    <row r="49841" spans="3:4" x14ac:dyDescent="0.25">
      <c r="C49841" s="9"/>
      <c r="D49841" s="9"/>
    </row>
    <row r="49842" spans="3:4" x14ac:dyDescent="0.25">
      <c r="C49842" s="9"/>
      <c r="D49842" s="9"/>
    </row>
    <row r="49843" spans="3:4" x14ac:dyDescent="0.25">
      <c r="C49843" s="9"/>
      <c r="D49843" s="9"/>
    </row>
    <row r="49844" spans="3:4" x14ac:dyDescent="0.25">
      <c r="C49844" s="9"/>
      <c r="D49844" s="9"/>
    </row>
    <row r="49845" spans="3:4" x14ac:dyDescent="0.25">
      <c r="C49845" s="9"/>
      <c r="D49845" s="9"/>
    </row>
    <row r="49846" spans="3:4" x14ac:dyDescent="0.25">
      <c r="C49846" s="9"/>
      <c r="D49846" s="9"/>
    </row>
    <row r="49847" spans="3:4" x14ac:dyDescent="0.25">
      <c r="C49847" s="9"/>
      <c r="D49847" s="9"/>
    </row>
    <row r="49848" spans="3:4" x14ac:dyDescent="0.25">
      <c r="C49848" s="9"/>
      <c r="D49848" s="9"/>
    </row>
    <row r="49849" spans="3:4" x14ac:dyDescent="0.25">
      <c r="C49849" s="9"/>
      <c r="D49849" s="9"/>
    </row>
    <row r="49850" spans="3:4" x14ac:dyDescent="0.25">
      <c r="C49850" s="9"/>
      <c r="D49850" s="9"/>
    </row>
    <row r="49851" spans="3:4" x14ac:dyDescent="0.25">
      <c r="C49851" s="9"/>
      <c r="D49851" s="9"/>
    </row>
    <row r="49852" spans="3:4" x14ac:dyDescent="0.25">
      <c r="C49852" s="9"/>
      <c r="D49852" s="9"/>
    </row>
    <row r="49853" spans="3:4" x14ac:dyDescent="0.25">
      <c r="C49853" s="9"/>
      <c r="D49853" s="9"/>
    </row>
    <row r="49854" spans="3:4" x14ac:dyDescent="0.25">
      <c r="C49854" s="9"/>
      <c r="D49854" s="9"/>
    </row>
    <row r="49855" spans="3:4" x14ac:dyDescent="0.25">
      <c r="C49855" s="9"/>
      <c r="D49855" s="9"/>
    </row>
    <row r="49856" spans="3:4" x14ac:dyDescent="0.25">
      <c r="C49856" s="9"/>
      <c r="D49856" s="9"/>
    </row>
    <row r="49857" spans="3:4" x14ac:dyDescent="0.25">
      <c r="C49857" s="9"/>
      <c r="D49857" s="9"/>
    </row>
    <row r="49858" spans="3:4" x14ac:dyDescent="0.25">
      <c r="C49858" s="9"/>
      <c r="D49858" s="9"/>
    </row>
    <row r="49859" spans="3:4" x14ac:dyDescent="0.25">
      <c r="C49859" s="9"/>
      <c r="D49859" s="9"/>
    </row>
    <row r="49860" spans="3:4" x14ac:dyDescent="0.25">
      <c r="C49860" s="9"/>
      <c r="D49860" s="9"/>
    </row>
    <row r="49861" spans="3:4" x14ac:dyDescent="0.25">
      <c r="C49861" s="9"/>
      <c r="D49861" s="9"/>
    </row>
    <row r="49862" spans="3:4" x14ac:dyDescent="0.25">
      <c r="C49862" s="9"/>
      <c r="D49862" s="9"/>
    </row>
    <row r="49863" spans="3:4" x14ac:dyDescent="0.25">
      <c r="C49863" s="9"/>
      <c r="D49863" s="9"/>
    </row>
    <row r="49864" spans="3:4" x14ac:dyDescent="0.25">
      <c r="C49864" s="9"/>
      <c r="D49864" s="9"/>
    </row>
    <row r="49865" spans="3:4" x14ac:dyDescent="0.25">
      <c r="C49865" s="9"/>
      <c r="D49865" s="9"/>
    </row>
    <row r="49866" spans="3:4" x14ac:dyDescent="0.25">
      <c r="C49866" s="9"/>
      <c r="D49866" s="9"/>
    </row>
    <row r="49867" spans="3:4" x14ac:dyDescent="0.25">
      <c r="C49867" s="9"/>
      <c r="D49867" s="9"/>
    </row>
    <row r="49868" spans="3:4" x14ac:dyDescent="0.25">
      <c r="C49868" s="9"/>
      <c r="D49868" s="9"/>
    </row>
    <row r="49869" spans="3:4" x14ac:dyDescent="0.25">
      <c r="C49869" s="9"/>
      <c r="D49869" s="9"/>
    </row>
    <row r="49870" spans="3:4" x14ac:dyDescent="0.25">
      <c r="C49870" s="9"/>
      <c r="D49870" s="9"/>
    </row>
    <row r="49871" spans="3:4" x14ac:dyDescent="0.25">
      <c r="C49871" s="9"/>
      <c r="D49871" s="9"/>
    </row>
    <row r="49872" spans="3:4" x14ac:dyDescent="0.25">
      <c r="C49872" s="9"/>
      <c r="D49872" s="9"/>
    </row>
    <row r="49873" spans="3:4" x14ac:dyDescent="0.25">
      <c r="C49873" s="9"/>
      <c r="D49873" s="9"/>
    </row>
    <row r="49874" spans="3:4" x14ac:dyDescent="0.25">
      <c r="C49874" s="9"/>
      <c r="D49874" s="9"/>
    </row>
    <row r="49875" spans="3:4" x14ac:dyDescent="0.25">
      <c r="C49875" s="9"/>
      <c r="D49875" s="9"/>
    </row>
    <row r="49876" spans="3:4" x14ac:dyDescent="0.25">
      <c r="C49876" s="9"/>
      <c r="D49876" s="9"/>
    </row>
    <row r="49877" spans="3:4" x14ac:dyDescent="0.25">
      <c r="C49877" s="9"/>
      <c r="D49877" s="9"/>
    </row>
    <row r="49878" spans="3:4" x14ac:dyDescent="0.25">
      <c r="C49878" s="9"/>
      <c r="D49878" s="9"/>
    </row>
    <row r="49879" spans="3:4" x14ac:dyDescent="0.25">
      <c r="C49879" s="9"/>
      <c r="D49879" s="9"/>
    </row>
    <row r="49880" spans="3:4" x14ac:dyDescent="0.25">
      <c r="C49880" s="9"/>
      <c r="D49880" s="9"/>
    </row>
    <row r="49881" spans="3:4" x14ac:dyDescent="0.25">
      <c r="C49881" s="9"/>
      <c r="D49881" s="9"/>
    </row>
    <row r="49882" spans="3:4" x14ac:dyDescent="0.25">
      <c r="C49882" s="9"/>
      <c r="D49882" s="9"/>
    </row>
    <row r="49883" spans="3:4" x14ac:dyDescent="0.25">
      <c r="C49883" s="9"/>
      <c r="D49883" s="9"/>
    </row>
    <row r="49884" spans="3:4" x14ac:dyDescent="0.25">
      <c r="C49884" s="9"/>
      <c r="D49884" s="9"/>
    </row>
    <row r="49885" spans="3:4" x14ac:dyDescent="0.25">
      <c r="C49885" s="9"/>
      <c r="D49885" s="9"/>
    </row>
    <row r="49886" spans="3:4" x14ac:dyDescent="0.25">
      <c r="C49886" s="9"/>
      <c r="D49886" s="9"/>
    </row>
    <row r="49887" spans="3:4" x14ac:dyDescent="0.25">
      <c r="C49887" s="9"/>
      <c r="D49887" s="9"/>
    </row>
    <row r="49888" spans="3:4" x14ac:dyDescent="0.25">
      <c r="C49888" s="9"/>
      <c r="D49888" s="9"/>
    </row>
    <row r="49889" spans="3:4" x14ac:dyDescent="0.25">
      <c r="C49889" s="9"/>
      <c r="D49889" s="9"/>
    </row>
    <row r="49890" spans="3:4" x14ac:dyDescent="0.25">
      <c r="C49890" s="9"/>
      <c r="D49890" s="9"/>
    </row>
    <row r="49891" spans="3:4" x14ac:dyDescent="0.25">
      <c r="C49891" s="9"/>
      <c r="D49891" s="9"/>
    </row>
    <row r="49892" spans="3:4" x14ac:dyDescent="0.25">
      <c r="C49892" s="9"/>
      <c r="D49892" s="9"/>
    </row>
    <row r="49893" spans="3:4" x14ac:dyDescent="0.25">
      <c r="C49893" s="9"/>
      <c r="D49893" s="9"/>
    </row>
    <row r="49894" spans="3:4" x14ac:dyDescent="0.25">
      <c r="C49894" s="9"/>
      <c r="D49894" s="9"/>
    </row>
    <row r="49895" spans="3:4" x14ac:dyDescent="0.25">
      <c r="C49895" s="9"/>
      <c r="D49895" s="9"/>
    </row>
    <row r="49896" spans="3:4" x14ac:dyDescent="0.25">
      <c r="C49896" s="9"/>
      <c r="D49896" s="9"/>
    </row>
    <row r="49897" spans="3:4" x14ac:dyDescent="0.25">
      <c r="C49897" s="9"/>
      <c r="D49897" s="9"/>
    </row>
    <row r="49898" spans="3:4" x14ac:dyDescent="0.25">
      <c r="C49898" s="9"/>
      <c r="D49898" s="9"/>
    </row>
    <row r="49899" spans="3:4" x14ac:dyDescent="0.25">
      <c r="C49899" s="9"/>
      <c r="D49899" s="9"/>
    </row>
    <row r="49900" spans="3:4" x14ac:dyDescent="0.25">
      <c r="C49900" s="9"/>
      <c r="D49900" s="9"/>
    </row>
    <row r="49901" spans="3:4" x14ac:dyDescent="0.25">
      <c r="C49901" s="9"/>
      <c r="D49901" s="9"/>
    </row>
    <row r="49902" spans="3:4" x14ac:dyDescent="0.25">
      <c r="C49902" s="9"/>
      <c r="D49902" s="9"/>
    </row>
    <row r="49903" spans="3:4" x14ac:dyDescent="0.25">
      <c r="C49903" s="9"/>
      <c r="D49903" s="9"/>
    </row>
    <row r="49904" spans="3:4" x14ac:dyDescent="0.25">
      <c r="C49904" s="9"/>
      <c r="D49904" s="9"/>
    </row>
    <row r="49905" spans="3:4" x14ac:dyDescent="0.25">
      <c r="C49905" s="9"/>
      <c r="D49905" s="9"/>
    </row>
    <row r="49906" spans="3:4" x14ac:dyDescent="0.25">
      <c r="C49906" s="9"/>
      <c r="D49906" s="9"/>
    </row>
    <row r="49907" spans="3:4" x14ac:dyDescent="0.25">
      <c r="C49907" s="9"/>
      <c r="D49907" s="9"/>
    </row>
    <row r="49908" spans="3:4" x14ac:dyDescent="0.25">
      <c r="C49908" s="9"/>
      <c r="D49908" s="9"/>
    </row>
    <row r="49909" spans="3:4" x14ac:dyDescent="0.25">
      <c r="C49909" s="9"/>
      <c r="D49909" s="9"/>
    </row>
    <row r="49910" spans="3:4" x14ac:dyDescent="0.25">
      <c r="C49910" s="9"/>
      <c r="D49910" s="9"/>
    </row>
    <row r="49911" spans="3:4" x14ac:dyDescent="0.25">
      <c r="C49911" s="9"/>
      <c r="D49911" s="9"/>
    </row>
    <row r="49912" spans="3:4" x14ac:dyDescent="0.25">
      <c r="C49912" s="9"/>
      <c r="D49912" s="9"/>
    </row>
    <row r="49913" spans="3:4" x14ac:dyDescent="0.25">
      <c r="C49913" s="9"/>
      <c r="D49913" s="9"/>
    </row>
    <row r="49914" spans="3:4" x14ac:dyDescent="0.25">
      <c r="C49914" s="9"/>
      <c r="D49914" s="9"/>
    </row>
    <row r="49915" spans="3:4" x14ac:dyDescent="0.25">
      <c r="C49915" s="9"/>
      <c r="D49915" s="9"/>
    </row>
    <row r="49916" spans="3:4" x14ac:dyDescent="0.25">
      <c r="C49916" s="9"/>
      <c r="D49916" s="9"/>
    </row>
    <row r="49917" spans="3:4" x14ac:dyDescent="0.25">
      <c r="C49917" s="9"/>
      <c r="D49917" s="9"/>
    </row>
    <row r="49918" spans="3:4" x14ac:dyDescent="0.25">
      <c r="C49918" s="9"/>
      <c r="D49918" s="9"/>
    </row>
    <row r="49919" spans="3:4" x14ac:dyDescent="0.25">
      <c r="C49919" s="9"/>
      <c r="D49919" s="9"/>
    </row>
    <row r="49920" spans="3:4" x14ac:dyDescent="0.25">
      <c r="C49920" s="9"/>
      <c r="D49920" s="9"/>
    </row>
    <row r="49921" spans="3:4" x14ac:dyDescent="0.25">
      <c r="C49921" s="9"/>
      <c r="D49921" s="9"/>
    </row>
    <row r="49922" spans="3:4" x14ac:dyDescent="0.25">
      <c r="C49922" s="9"/>
      <c r="D49922" s="9"/>
    </row>
    <row r="49923" spans="3:4" x14ac:dyDescent="0.25">
      <c r="C49923" s="9"/>
      <c r="D49923" s="9"/>
    </row>
    <row r="49924" spans="3:4" x14ac:dyDescent="0.25">
      <c r="C49924" s="9"/>
      <c r="D49924" s="9"/>
    </row>
    <row r="49925" spans="3:4" x14ac:dyDescent="0.25">
      <c r="C49925" s="9"/>
      <c r="D49925" s="9"/>
    </row>
    <row r="49926" spans="3:4" x14ac:dyDescent="0.25">
      <c r="C49926" s="9"/>
      <c r="D49926" s="9"/>
    </row>
    <row r="49927" spans="3:4" x14ac:dyDescent="0.25">
      <c r="C49927" s="9"/>
      <c r="D49927" s="9"/>
    </row>
    <row r="49928" spans="3:4" x14ac:dyDescent="0.25">
      <c r="C49928" s="9"/>
      <c r="D49928" s="9"/>
    </row>
    <row r="49929" spans="3:4" x14ac:dyDescent="0.25">
      <c r="C49929" s="9"/>
      <c r="D49929" s="9"/>
    </row>
    <row r="49930" spans="3:4" x14ac:dyDescent="0.25">
      <c r="C49930" s="9"/>
      <c r="D49930" s="9"/>
    </row>
    <row r="49931" spans="3:4" x14ac:dyDescent="0.25">
      <c r="C49931" s="9"/>
      <c r="D49931" s="9"/>
    </row>
    <row r="49932" spans="3:4" x14ac:dyDescent="0.25">
      <c r="C49932" s="9"/>
      <c r="D49932" s="9"/>
    </row>
    <row r="49933" spans="3:4" x14ac:dyDescent="0.25">
      <c r="C49933" s="9"/>
      <c r="D49933" s="9"/>
    </row>
    <row r="49934" spans="3:4" x14ac:dyDescent="0.25">
      <c r="C49934" s="9"/>
      <c r="D49934" s="9"/>
    </row>
    <row r="49935" spans="3:4" x14ac:dyDescent="0.25">
      <c r="C49935" s="9"/>
      <c r="D49935" s="9"/>
    </row>
    <row r="49936" spans="3:4" x14ac:dyDescent="0.25">
      <c r="C49936" s="9"/>
      <c r="D49936" s="9"/>
    </row>
    <row r="49937" spans="3:4" x14ac:dyDescent="0.25">
      <c r="C49937" s="9"/>
      <c r="D49937" s="9"/>
    </row>
    <row r="49938" spans="3:4" x14ac:dyDescent="0.25">
      <c r="C49938" s="9"/>
      <c r="D49938" s="9"/>
    </row>
    <row r="49939" spans="3:4" x14ac:dyDescent="0.25">
      <c r="C49939" s="9"/>
      <c r="D49939" s="9"/>
    </row>
    <row r="49940" spans="3:4" x14ac:dyDescent="0.25">
      <c r="C49940" s="9"/>
      <c r="D49940" s="9"/>
    </row>
    <row r="49941" spans="3:4" x14ac:dyDescent="0.25">
      <c r="C49941" s="9"/>
      <c r="D49941" s="9"/>
    </row>
    <row r="49942" spans="3:4" x14ac:dyDescent="0.25">
      <c r="C49942" s="9"/>
      <c r="D49942" s="9"/>
    </row>
    <row r="49943" spans="3:4" x14ac:dyDescent="0.25">
      <c r="C49943" s="9"/>
      <c r="D49943" s="9"/>
    </row>
    <row r="49944" spans="3:4" x14ac:dyDescent="0.25">
      <c r="C49944" s="9"/>
      <c r="D49944" s="9"/>
    </row>
    <row r="49945" spans="3:4" x14ac:dyDescent="0.25">
      <c r="C49945" s="9"/>
      <c r="D49945" s="9"/>
    </row>
    <row r="49946" spans="3:4" x14ac:dyDescent="0.25">
      <c r="C49946" s="9"/>
      <c r="D49946" s="9"/>
    </row>
    <row r="49947" spans="3:4" x14ac:dyDescent="0.25">
      <c r="C49947" s="9"/>
      <c r="D49947" s="9"/>
    </row>
    <row r="49948" spans="3:4" x14ac:dyDescent="0.25">
      <c r="C49948" s="9"/>
      <c r="D49948" s="9"/>
    </row>
    <row r="49949" spans="3:4" x14ac:dyDescent="0.25">
      <c r="C49949" s="9"/>
      <c r="D49949" s="9"/>
    </row>
    <row r="49950" spans="3:4" x14ac:dyDescent="0.25">
      <c r="C49950" s="9"/>
      <c r="D49950" s="9"/>
    </row>
    <row r="49951" spans="3:4" x14ac:dyDescent="0.25">
      <c r="C49951" s="9"/>
      <c r="D49951" s="9"/>
    </row>
    <row r="49952" spans="3:4" x14ac:dyDescent="0.25">
      <c r="C49952" s="9"/>
      <c r="D49952" s="9"/>
    </row>
    <row r="49953" spans="3:4" x14ac:dyDescent="0.25">
      <c r="C49953" s="9"/>
      <c r="D49953" s="9"/>
    </row>
    <row r="49954" spans="3:4" x14ac:dyDescent="0.25">
      <c r="C49954" s="9"/>
      <c r="D49954" s="9"/>
    </row>
    <row r="49955" spans="3:4" x14ac:dyDescent="0.25">
      <c r="C49955" s="9"/>
      <c r="D49955" s="9"/>
    </row>
    <row r="49956" spans="3:4" x14ac:dyDescent="0.25">
      <c r="C49956" s="9"/>
      <c r="D49956" s="9"/>
    </row>
    <row r="49957" spans="3:4" x14ac:dyDescent="0.25">
      <c r="C49957" s="9"/>
      <c r="D49957" s="9"/>
    </row>
    <row r="49958" spans="3:4" x14ac:dyDescent="0.25">
      <c r="C49958" s="9"/>
      <c r="D49958" s="9"/>
    </row>
    <row r="49959" spans="3:4" x14ac:dyDescent="0.25">
      <c r="C49959" s="9"/>
      <c r="D49959" s="9"/>
    </row>
    <row r="49960" spans="3:4" x14ac:dyDescent="0.25">
      <c r="C49960" s="9"/>
      <c r="D49960" s="9"/>
    </row>
    <row r="49961" spans="3:4" x14ac:dyDescent="0.25">
      <c r="C49961" s="9"/>
      <c r="D49961" s="9"/>
    </row>
    <row r="49962" spans="3:4" x14ac:dyDescent="0.25">
      <c r="C49962" s="9"/>
      <c r="D49962" s="9"/>
    </row>
    <row r="49963" spans="3:4" x14ac:dyDescent="0.25">
      <c r="C49963" s="9"/>
      <c r="D49963" s="9"/>
    </row>
    <row r="49964" spans="3:4" x14ac:dyDescent="0.25">
      <c r="C49964" s="9"/>
      <c r="D49964" s="9"/>
    </row>
    <row r="49965" spans="3:4" x14ac:dyDescent="0.25">
      <c r="C49965" s="9"/>
      <c r="D49965" s="9"/>
    </row>
    <row r="49966" spans="3:4" x14ac:dyDescent="0.25">
      <c r="C49966" s="9"/>
      <c r="D49966" s="9"/>
    </row>
    <row r="49967" spans="3:4" x14ac:dyDescent="0.25">
      <c r="C49967" s="9"/>
      <c r="D49967" s="9"/>
    </row>
    <row r="49968" spans="3:4" x14ac:dyDescent="0.25">
      <c r="C49968" s="9"/>
      <c r="D49968" s="9"/>
    </row>
    <row r="49969" spans="3:4" x14ac:dyDescent="0.25">
      <c r="C49969" s="9"/>
      <c r="D49969" s="9"/>
    </row>
    <row r="49970" spans="3:4" x14ac:dyDescent="0.25">
      <c r="C49970" s="9"/>
      <c r="D49970" s="9"/>
    </row>
    <row r="49971" spans="3:4" x14ac:dyDescent="0.25">
      <c r="C49971" s="9"/>
      <c r="D49971" s="9"/>
    </row>
    <row r="49972" spans="3:4" x14ac:dyDescent="0.25">
      <c r="C49972" s="9"/>
      <c r="D49972" s="9"/>
    </row>
    <row r="49973" spans="3:4" x14ac:dyDescent="0.25">
      <c r="C49973" s="9"/>
      <c r="D49973" s="9"/>
    </row>
    <row r="49974" spans="3:4" x14ac:dyDescent="0.25">
      <c r="C49974" s="9"/>
      <c r="D49974" s="9"/>
    </row>
    <row r="49975" spans="3:4" x14ac:dyDescent="0.25">
      <c r="C49975" s="9"/>
      <c r="D49975" s="9"/>
    </row>
    <row r="49976" spans="3:4" x14ac:dyDescent="0.25">
      <c r="C49976" s="9"/>
      <c r="D49976" s="9"/>
    </row>
    <row r="49977" spans="3:4" x14ac:dyDescent="0.25">
      <c r="C49977" s="9"/>
      <c r="D49977" s="9"/>
    </row>
    <row r="49978" spans="3:4" x14ac:dyDescent="0.25">
      <c r="C49978" s="9"/>
      <c r="D49978" s="9"/>
    </row>
    <row r="49979" spans="3:4" x14ac:dyDescent="0.25">
      <c r="C49979" s="9"/>
      <c r="D49979" s="9"/>
    </row>
    <row r="49980" spans="3:4" x14ac:dyDescent="0.25">
      <c r="C49980" s="9"/>
      <c r="D49980" s="9"/>
    </row>
    <row r="49981" spans="3:4" x14ac:dyDescent="0.25">
      <c r="C49981" s="9"/>
      <c r="D49981" s="9"/>
    </row>
    <row r="49982" spans="3:4" x14ac:dyDescent="0.25">
      <c r="C49982" s="9"/>
      <c r="D49982" s="9"/>
    </row>
    <row r="49983" spans="3:4" x14ac:dyDescent="0.25">
      <c r="C49983" s="9"/>
      <c r="D49983" s="9"/>
    </row>
    <row r="49984" spans="3:4" x14ac:dyDescent="0.25">
      <c r="C49984" s="9"/>
      <c r="D49984" s="9"/>
    </row>
    <row r="49985" spans="3:4" x14ac:dyDescent="0.25">
      <c r="C49985" s="9"/>
      <c r="D49985" s="9"/>
    </row>
    <row r="49986" spans="3:4" x14ac:dyDescent="0.25">
      <c r="C49986" s="9"/>
      <c r="D49986" s="9"/>
    </row>
    <row r="49987" spans="3:4" x14ac:dyDescent="0.25">
      <c r="C49987" s="9"/>
      <c r="D49987" s="9"/>
    </row>
    <row r="49988" spans="3:4" x14ac:dyDescent="0.25">
      <c r="C49988" s="9"/>
      <c r="D49988" s="9"/>
    </row>
    <row r="49989" spans="3:4" x14ac:dyDescent="0.25">
      <c r="C49989" s="9"/>
      <c r="D49989" s="9"/>
    </row>
    <row r="49990" spans="3:4" x14ac:dyDescent="0.25">
      <c r="C49990" s="9"/>
      <c r="D49990" s="9"/>
    </row>
    <row r="49991" spans="3:4" x14ac:dyDescent="0.25">
      <c r="C49991" s="9"/>
      <c r="D49991" s="9"/>
    </row>
    <row r="49992" spans="3:4" x14ac:dyDescent="0.25">
      <c r="C49992" s="9"/>
      <c r="D49992" s="9"/>
    </row>
    <row r="49993" spans="3:4" x14ac:dyDescent="0.25">
      <c r="C49993" s="9"/>
      <c r="D49993" s="9"/>
    </row>
    <row r="49994" spans="3:4" x14ac:dyDescent="0.25">
      <c r="C49994" s="9"/>
      <c r="D49994" s="9"/>
    </row>
    <row r="49995" spans="3:4" x14ac:dyDescent="0.25">
      <c r="C49995" s="9"/>
      <c r="D49995" s="9"/>
    </row>
    <row r="49996" spans="3:4" x14ac:dyDescent="0.25">
      <c r="C49996" s="9"/>
      <c r="D49996" s="9"/>
    </row>
    <row r="49997" spans="3:4" x14ac:dyDescent="0.25">
      <c r="C49997" s="9"/>
      <c r="D49997" s="9"/>
    </row>
    <row r="49998" spans="3:4" x14ac:dyDescent="0.25">
      <c r="C49998" s="9"/>
      <c r="D49998" s="9"/>
    </row>
    <row r="49999" spans="3:4" x14ac:dyDescent="0.25">
      <c r="C49999" s="9"/>
      <c r="D49999" s="9"/>
    </row>
    <row r="50000" spans="3:4" x14ac:dyDescent="0.25">
      <c r="C50000" s="9"/>
      <c r="D50000" s="9"/>
    </row>
    <row r="50001" spans="3:4" x14ac:dyDescent="0.25">
      <c r="C50001" s="9"/>
      <c r="D50001" s="9"/>
    </row>
    <row r="50002" spans="3:4" x14ac:dyDescent="0.25">
      <c r="C50002" s="9"/>
      <c r="D50002" s="9"/>
    </row>
    <row r="50003" spans="3:4" x14ac:dyDescent="0.25">
      <c r="C50003" s="9"/>
      <c r="D50003" s="9"/>
    </row>
    <row r="50004" spans="3:4" x14ac:dyDescent="0.25">
      <c r="C50004" s="9"/>
      <c r="D50004" s="9"/>
    </row>
    <row r="50005" spans="3:4" x14ac:dyDescent="0.25">
      <c r="C50005" s="9"/>
      <c r="D50005" s="9"/>
    </row>
    <row r="50006" spans="3:4" x14ac:dyDescent="0.25">
      <c r="C50006" s="9"/>
      <c r="D50006" s="9"/>
    </row>
    <row r="50007" spans="3:4" x14ac:dyDescent="0.25">
      <c r="C50007" s="9"/>
      <c r="D50007" s="9"/>
    </row>
    <row r="50008" spans="3:4" x14ac:dyDescent="0.25">
      <c r="C50008" s="9"/>
      <c r="D50008" s="9"/>
    </row>
    <row r="50009" spans="3:4" x14ac:dyDescent="0.25">
      <c r="C50009" s="9"/>
      <c r="D50009" s="9"/>
    </row>
    <row r="50010" spans="3:4" x14ac:dyDescent="0.25">
      <c r="C50010" s="9"/>
      <c r="D50010" s="9"/>
    </row>
    <row r="50011" spans="3:4" x14ac:dyDescent="0.25">
      <c r="C50011" s="9"/>
      <c r="D50011" s="9"/>
    </row>
    <row r="50012" spans="3:4" x14ac:dyDescent="0.25">
      <c r="C50012" s="9"/>
      <c r="D50012" s="9"/>
    </row>
    <row r="50013" spans="3:4" x14ac:dyDescent="0.25">
      <c r="C50013" s="9"/>
      <c r="D50013" s="9"/>
    </row>
    <row r="50014" spans="3:4" x14ac:dyDescent="0.25">
      <c r="C50014" s="9"/>
      <c r="D50014" s="9"/>
    </row>
    <row r="50015" spans="3:4" x14ac:dyDescent="0.25">
      <c r="C50015" s="9"/>
      <c r="D50015" s="9"/>
    </row>
    <row r="50016" spans="3:4" x14ac:dyDescent="0.25">
      <c r="C50016" s="9"/>
      <c r="D50016" s="9"/>
    </row>
    <row r="50017" spans="3:4" x14ac:dyDescent="0.25">
      <c r="C50017" s="9"/>
      <c r="D50017" s="9"/>
    </row>
    <row r="50018" spans="3:4" x14ac:dyDescent="0.25">
      <c r="C50018" s="9"/>
      <c r="D50018" s="9"/>
    </row>
    <row r="50019" spans="3:4" x14ac:dyDescent="0.25">
      <c r="C50019" s="9"/>
      <c r="D50019" s="9"/>
    </row>
    <row r="50020" spans="3:4" x14ac:dyDescent="0.25">
      <c r="C50020" s="9"/>
      <c r="D50020" s="9"/>
    </row>
    <row r="50021" spans="3:4" x14ac:dyDescent="0.25">
      <c r="C50021" s="9"/>
      <c r="D50021" s="9"/>
    </row>
    <row r="50022" spans="3:4" x14ac:dyDescent="0.25">
      <c r="C50022" s="9"/>
      <c r="D50022" s="9"/>
    </row>
    <row r="50023" spans="3:4" x14ac:dyDescent="0.25">
      <c r="C50023" s="9"/>
      <c r="D50023" s="9"/>
    </row>
    <row r="50024" spans="3:4" x14ac:dyDescent="0.25">
      <c r="C50024" s="9"/>
      <c r="D50024" s="9"/>
    </row>
    <row r="50025" spans="3:4" x14ac:dyDescent="0.25">
      <c r="C50025" s="9"/>
      <c r="D50025" s="9"/>
    </row>
    <row r="50026" spans="3:4" x14ac:dyDescent="0.25">
      <c r="C50026" s="9"/>
      <c r="D50026" s="9"/>
    </row>
    <row r="50027" spans="3:4" x14ac:dyDescent="0.25">
      <c r="C50027" s="9"/>
      <c r="D50027" s="9"/>
    </row>
    <row r="50028" spans="3:4" x14ac:dyDescent="0.25">
      <c r="C50028" s="9"/>
      <c r="D50028" s="9"/>
    </row>
    <row r="50029" spans="3:4" x14ac:dyDescent="0.25">
      <c r="C50029" s="9"/>
      <c r="D50029" s="9"/>
    </row>
    <row r="50030" spans="3:4" x14ac:dyDescent="0.25">
      <c r="C50030" s="9"/>
      <c r="D50030" s="9"/>
    </row>
    <row r="50031" spans="3:4" x14ac:dyDescent="0.25">
      <c r="C50031" s="9"/>
      <c r="D50031" s="9"/>
    </row>
    <row r="50032" spans="3:4" x14ac:dyDescent="0.25">
      <c r="C50032" s="9"/>
      <c r="D50032" s="9"/>
    </row>
    <row r="50033" spans="3:4" x14ac:dyDescent="0.25">
      <c r="C50033" s="9"/>
      <c r="D50033" s="9"/>
    </row>
    <row r="50034" spans="3:4" x14ac:dyDescent="0.25">
      <c r="C50034" s="9"/>
      <c r="D50034" s="9"/>
    </row>
    <row r="50035" spans="3:4" x14ac:dyDescent="0.25">
      <c r="C50035" s="9"/>
      <c r="D50035" s="9"/>
    </row>
    <row r="50036" spans="3:4" x14ac:dyDescent="0.25">
      <c r="C50036" s="9"/>
      <c r="D50036" s="9"/>
    </row>
    <row r="50037" spans="3:4" x14ac:dyDescent="0.25">
      <c r="C50037" s="9"/>
      <c r="D50037" s="9"/>
    </row>
    <row r="50038" spans="3:4" x14ac:dyDescent="0.25">
      <c r="C50038" s="9"/>
      <c r="D50038" s="9"/>
    </row>
    <row r="50039" spans="3:4" x14ac:dyDescent="0.25">
      <c r="C50039" s="9"/>
      <c r="D50039" s="9"/>
    </row>
    <row r="50040" spans="3:4" x14ac:dyDescent="0.25">
      <c r="C50040" s="9"/>
      <c r="D50040" s="9"/>
    </row>
    <row r="50041" spans="3:4" x14ac:dyDescent="0.25">
      <c r="C50041" s="9"/>
      <c r="D50041" s="9"/>
    </row>
    <row r="50042" spans="3:4" x14ac:dyDescent="0.25">
      <c r="C50042" s="9"/>
      <c r="D50042" s="9"/>
    </row>
    <row r="50043" spans="3:4" x14ac:dyDescent="0.25">
      <c r="C50043" s="9"/>
      <c r="D50043" s="9"/>
    </row>
    <row r="50044" spans="3:4" x14ac:dyDescent="0.25">
      <c r="C50044" s="9"/>
      <c r="D50044" s="9"/>
    </row>
    <row r="50045" spans="3:4" x14ac:dyDescent="0.25">
      <c r="C50045" s="9"/>
      <c r="D50045" s="9"/>
    </row>
    <row r="50046" spans="3:4" x14ac:dyDescent="0.25">
      <c r="C50046" s="9"/>
      <c r="D50046" s="9"/>
    </row>
    <row r="50047" spans="3:4" x14ac:dyDescent="0.25">
      <c r="C50047" s="9"/>
      <c r="D50047" s="9"/>
    </row>
    <row r="50048" spans="3:4" x14ac:dyDescent="0.25">
      <c r="C50048" s="9"/>
      <c r="D50048" s="9"/>
    </row>
    <row r="50049" spans="3:4" x14ac:dyDescent="0.25">
      <c r="C50049" s="9"/>
      <c r="D50049" s="9"/>
    </row>
    <row r="50050" spans="3:4" x14ac:dyDescent="0.25">
      <c r="C50050" s="9"/>
      <c r="D50050" s="9"/>
    </row>
    <row r="50051" spans="3:4" x14ac:dyDescent="0.25">
      <c r="C50051" s="9"/>
      <c r="D50051" s="9"/>
    </row>
    <row r="50052" spans="3:4" x14ac:dyDescent="0.25">
      <c r="C50052" s="9"/>
      <c r="D50052" s="9"/>
    </row>
    <row r="50053" spans="3:4" x14ac:dyDescent="0.25">
      <c r="C50053" s="9"/>
      <c r="D50053" s="9"/>
    </row>
    <row r="50054" spans="3:4" x14ac:dyDescent="0.25">
      <c r="C50054" s="9"/>
      <c r="D50054" s="9"/>
    </row>
    <row r="50055" spans="3:4" x14ac:dyDescent="0.25">
      <c r="C50055" s="9"/>
      <c r="D50055" s="9"/>
    </row>
    <row r="50056" spans="3:4" x14ac:dyDescent="0.25">
      <c r="C50056" s="9"/>
      <c r="D50056" s="9"/>
    </row>
    <row r="50057" spans="3:4" x14ac:dyDescent="0.25">
      <c r="C50057" s="9"/>
      <c r="D50057" s="9"/>
    </row>
    <row r="50058" spans="3:4" x14ac:dyDescent="0.25">
      <c r="C50058" s="9"/>
      <c r="D50058" s="9"/>
    </row>
    <row r="50059" spans="3:4" x14ac:dyDescent="0.25">
      <c r="C50059" s="9"/>
      <c r="D50059" s="9"/>
    </row>
    <row r="50060" spans="3:4" x14ac:dyDescent="0.25">
      <c r="C50060" s="9"/>
      <c r="D50060" s="9"/>
    </row>
    <row r="50061" spans="3:4" x14ac:dyDescent="0.25">
      <c r="C50061" s="9"/>
      <c r="D50061" s="9"/>
    </row>
    <row r="50062" spans="3:4" x14ac:dyDescent="0.25">
      <c r="C50062" s="9"/>
      <c r="D50062" s="9"/>
    </row>
    <row r="50063" spans="3:4" x14ac:dyDescent="0.25">
      <c r="C50063" s="9"/>
      <c r="D50063" s="9"/>
    </row>
    <row r="50064" spans="3:4" x14ac:dyDescent="0.25">
      <c r="C50064" s="9"/>
      <c r="D50064" s="9"/>
    </row>
    <row r="50065" spans="3:4" x14ac:dyDescent="0.25">
      <c r="C50065" s="9"/>
      <c r="D50065" s="9"/>
    </row>
    <row r="50066" spans="3:4" x14ac:dyDescent="0.25">
      <c r="C50066" s="9"/>
      <c r="D50066" s="9"/>
    </row>
    <row r="50067" spans="3:4" x14ac:dyDescent="0.25">
      <c r="C50067" s="9"/>
      <c r="D50067" s="9"/>
    </row>
    <row r="50068" spans="3:4" x14ac:dyDescent="0.25">
      <c r="C50068" s="9"/>
      <c r="D50068" s="9"/>
    </row>
    <row r="50069" spans="3:4" x14ac:dyDescent="0.25">
      <c r="C50069" s="9"/>
      <c r="D50069" s="9"/>
    </row>
    <row r="50070" spans="3:4" x14ac:dyDescent="0.25">
      <c r="C50070" s="9"/>
      <c r="D50070" s="9"/>
    </row>
    <row r="50071" spans="3:4" x14ac:dyDescent="0.25">
      <c r="C50071" s="9"/>
      <c r="D50071" s="9"/>
    </row>
    <row r="50072" spans="3:4" x14ac:dyDescent="0.25">
      <c r="C50072" s="9"/>
      <c r="D50072" s="9"/>
    </row>
    <row r="50073" spans="3:4" x14ac:dyDescent="0.25">
      <c r="C50073" s="9"/>
      <c r="D50073" s="9"/>
    </row>
    <row r="50074" spans="3:4" x14ac:dyDescent="0.25">
      <c r="C50074" s="9"/>
      <c r="D50074" s="9"/>
    </row>
    <row r="50075" spans="3:4" x14ac:dyDescent="0.25">
      <c r="C50075" s="9"/>
      <c r="D50075" s="9"/>
    </row>
    <row r="50076" spans="3:4" x14ac:dyDescent="0.25">
      <c r="C50076" s="9"/>
      <c r="D50076" s="9"/>
    </row>
    <row r="50077" spans="3:4" x14ac:dyDescent="0.25">
      <c r="C50077" s="9"/>
      <c r="D50077" s="9"/>
    </row>
    <row r="50078" spans="3:4" x14ac:dyDescent="0.25">
      <c r="C50078" s="9"/>
      <c r="D50078" s="9"/>
    </row>
    <row r="50079" spans="3:4" x14ac:dyDescent="0.25">
      <c r="C50079" s="9"/>
      <c r="D50079" s="9"/>
    </row>
    <row r="50080" spans="3:4" x14ac:dyDescent="0.25">
      <c r="C50080" s="9"/>
      <c r="D50080" s="9"/>
    </row>
    <row r="50081" spans="3:4" x14ac:dyDescent="0.25">
      <c r="C50081" s="9"/>
      <c r="D50081" s="9"/>
    </row>
    <row r="50082" spans="3:4" x14ac:dyDescent="0.25">
      <c r="C50082" s="9"/>
      <c r="D50082" s="9"/>
    </row>
    <row r="50083" spans="3:4" x14ac:dyDescent="0.25">
      <c r="C50083" s="9"/>
      <c r="D50083" s="9"/>
    </row>
    <row r="50084" spans="3:4" x14ac:dyDescent="0.25">
      <c r="C50084" s="9"/>
      <c r="D50084" s="9"/>
    </row>
    <row r="50085" spans="3:4" x14ac:dyDescent="0.25">
      <c r="C50085" s="9"/>
      <c r="D50085" s="9"/>
    </row>
    <row r="50086" spans="3:4" x14ac:dyDescent="0.25">
      <c r="C50086" s="9"/>
      <c r="D50086" s="9"/>
    </row>
    <row r="50087" spans="3:4" x14ac:dyDescent="0.25">
      <c r="C50087" s="9"/>
      <c r="D50087" s="9"/>
    </row>
    <row r="50088" spans="3:4" x14ac:dyDescent="0.25">
      <c r="C50088" s="9"/>
      <c r="D50088" s="9"/>
    </row>
    <row r="50089" spans="3:4" x14ac:dyDescent="0.25">
      <c r="C50089" s="9"/>
      <c r="D50089" s="9"/>
    </row>
    <row r="50090" spans="3:4" x14ac:dyDescent="0.25">
      <c r="C50090" s="9"/>
      <c r="D50090" s="9"/>
    </row>
    <row r="50091" spans="3:4" x14ac:dyDescent="0.25">
      <c r="C50091" s="9"/>
      <c r="D50091" s="9"/>
    </row>
    <row r="50092" spans="3:4" x14ac:dyDescent="0.25">
      <c r="C50092" s="9"/>
      <c r="D50092" s="9"/>
    </row>
    <row r="50093" spans="3:4" x14ac:dyDescent="0.25">
      <c r="C50093" s="9"/>
      <c r="D50093" s="9"/>
    </row>
    <row r="50094" spans="3:4" x14ac:dyDescent="0.25">
      <c r="C50094" s="9"/>
      <c r="D50094" s="9"/>
    </row>
    <row r="50095" spans="3:4" x14ac:dyDescent="0.25">
      <c r="C50095" s="9"/>
      <c r="D50095" s="9"/>
    </row>
    <row r="50096" spans="3:4" x14ac:dyDescent="0.25">
      <c r="C50096" s="9"/>
      <c r="D50096" s="9"/>
    </row>
    <row r="50097" spans="3:4" x14ac:dyDescent="0.25">
      <c r="C50097" s="9"/>
      <c r="D50097" s="9"/>
    </row>
    <row r="50098" spans="3:4" x14ac:dyDescent="0.25">
      <c r="C50098" s="9"/>
      <c r="D50098" s="9"/>
    </row>
    <row r="50099" spans="3:4" x14ac:dyDescent="0.25">
      <c r="C50099" s="9"/>
      <c r="D50099" s="9"/>
    </row>
    <row r="50100" spans="3:4" x14ac:dyDescent="0.25">
      <c r="C50100" s="9"/>
      <c r="D50100" s="9"/>
    </row>
    <row r="50101" spans="3:4" x14ac:dyDescent="0.25">
      <c r="C50101" s="9"/>
      <c r="D50101" s="9"/>
    </row>
    <row r="50102" spans="3:4" x14ac:dyDescent="0.25">
      <c r="C50102" s="9"/>
      <c r="D50102" s="9"/>
    </row>
    <row r="50103" spans="3:4" x14ac:dyDescent="0.25">
      <c r="C50103" s="9"/>
      <c r="D50103" s="9"/>
    </row>
    <row r="50104" spans="3:4" x14ac:dyDescent="0.25">
      <c r="C50104" s="9"/>
      <c r="D50104" s="9"/>
    </row>
    <row r="50105" spans="3:4" x14ac:dyDescent="0.25">
      <c r="C50105" s="9"/>
      <c r="D50105" s="9"/>
    </row>
    <row r="50106" spans="3:4" x14ac:dyDescent="0.25">
      <c r="C50106" s="9"/>
      <c r="D50106" s="9"/>
    </row>
    <row r="50107" spans="3:4" x14ac:dyDescent="0.25">
      <c r="C50107" s="9"/>
      <c r="D50107" s="9"/>
    </row>
    <row r="50108" spans="3:4" x14ac:dyDescent="0.25">
      <c r="C50108" s="9"/>
      <c r="D50108" s="9"/>
    </row>
    <row r="50109" spans="3:4" x14ac:dyDescent="0.25">
      <c r="C50109" s="9"/>
      <c r="D50109" s="9"/>
    </row>
    <row r="50110" spans="3:4" x14ac:dyDescent="0.25">
      <c r="C50110" s="9"/>
      <c r="D50110" s="9"/>
    </row>
    <row r="50111" spans="3:4" x14ac:dyDescent="0.25">
      <c r="C50111" s="9"/>
      <c r="D50111" s="9"/>
    </row>
    <row r="50112" spans="3:4" x14ac:dyDescent="0.25">
      <c r="C50112" s="9"/>
      <c r="D50112" s="9"/>
    </row>
    <row r="50113" spans="3:4" x14ac:dyDescent="0.25">
      <c r="C50113" s="9"/>
      <c r="D50113" s="9"/>
    </row>
    <row r="50114" spans="3:4" x14ac:dyDescent="0.25">
      <c r="C50114" s="9"/>
      <c r="D50114" s="9"/>
    </row>
    <row r="50115" spans="3:4" x14ac:dyDescent="0.25">
      <c r="C50115" s="9"/>
      <c r="D50115" s="9"/>
    </row>
    <row r="50116" spans="3:4" x14ac:dyDescent="0.25">
      <c r="C50116" s="9"/>
      <c r="D50116" s="9"/>
    </row>
    <row r="50117" spans="3:4" x14ac:dyDescent="0.25">
      <c r="C50117" s="9"/>
      <c r="D50117" s="9"/>
    </row>
    <row r="50118" spans="3:4" x14ac:dyDescent="0.25">
      <c r="C50118" s="9"/>
      <c r="D50118" s="9"/>
    </row>
    <row r="50119" spans="3:4" x14ac:dyDescent="0.25">
      <c r="C50119" s="9"/>
      <c r="D50119" s="9"/>
    </row>
    <row r="50120" spans="3:4" x14ac:dyDescent="0.25">
      <c r="C50120" s="9"/>
      <c r="D50120" s="9"/>
    </row>
    <row r="50121" spans="3:4" x14ac:dyDescent="0.25">
      <c r="C50121" s="9"/>
      <c r="D50121" s="9"/>
    </row>
    <row r="50122" spans="3:4" x14ac:dyDescent="0.25">
      <c r="C50122" s="9"/>
      <c r="D50122" s="9"/>
    </row>
    <row r="50123" spans="3:4" x14ac:dyDescent="0.25">
      <c r="C50123" s="9"/>
      <c r="D50123" s="9"/>
    </row>
    <row r="50124" spans="3:4" x14ac:dyDescent="0.25">
      <c r="C50124" s="9"/>
      <c r="D50124" s="9"/>
    </row>
    <row r="50125" spans="3:4" x14ac:dyDescent="0.25">
      <c r="C50125" s="9"/>
      <c r="D50125" s="9"/>
    </row>
    <row r="50126" spans="3:4" x14ac:dyDescent="0.25">
      <c r="C50126" s="9"/>
      <c r="D50126" s="9"/>
    </row>
    <row r="50127" spans="3:4" x14ac:dyDescent="0.25">
      <c r="C50127" s="9"/>
      <c r="D50127" s="9"/>
    </row>
    <row r="50128" spans="3:4" x14ac:dyDescent="0.25">
      <c r="C50128" s="9"/>
      <c r="D50128" s="9"/>
    </row>
    <row r="50129" spans="3:4" x14ac:dyDescent="0.25">
      <c r="C50129" s="9"/>
      <c r="D50129" s="9"/>
    </row>
    <row r="50130" spans="3:4" x14ac:dyDescent="0.25">
      <c r="C50130" s="9"/>
      <c r="D50130" s="9"/>
    </row>
    <row r="50131" spans="3:4" x14ac:dyDescent="0.25">
      <c r="C50131" s="9"/>
      <c r="D50131" s="9"/>
    </row>
    <row r="50132" spans="3:4" x14ac:dyDescent="0.25">
      <c r="C50132" s="9"/>
      <c r="D50132" s="9"/>
    </row>
    <row r="50133" spans="3:4" x14ac:dyDescent="0.25">
      <c r="C50133" s="9"/>
      <c r="D50133" s="9"/>
    </row>
    <row r="50134" spans="3:4" x14ac:dyDescent="0.25">
      <c r="C50134" s="9"/>
      <c r="D50134" s="9"/>
    </row>
    <row r="50135" spans="3:4" x14ac:dyDescent="0.25">
      <c r="C50135" s="9"/>
      <c r="D50135" s="9"/>
    </row>
    <row r="50136" spans="3:4" x14ac:dyDescent="0.25">
      <c r="C50136" s="9"/>
      <c r="D50136" s="9"/>
    </row>
    <row r="50137" spans="3:4" x14ac:dyDescent="0.25">
      <c r="C50137" s="9"/>
      <c r="D50137" s="9"/>
    </row>
    <row r="50138" spans="3:4" x14ac:dyDescent="0.25">
      <c r="C50138" s="9"/>
      <c r="D50138" s="9"/>
    </row>
    <row r="50139" spans="3:4" x14ac:dyDescent="0.25">
      <c r="C50139" s="9"/>
      <c r="D50139" s="9"/>
    </row>
    <row r="50140" spans="3:4" x14ac:dyDescent="0.25">
      <c r="C50140" s="9"/>
      <c r="D50140" s="9"/>
    </row>
    <row r="50141" spans="3:4" x14ac:dyDescent="0.25">
      <c r="C50141" s="9"/>
      <c r="D50141" s="9"/>
    </row>
    <row r="50142" spans="3:4" x14ac:dyDescent="0.25">
      <c r="C50142" s="9"/>
      <c r="D50142" s="9"/>
    </row>
    <row r="50143" spans="3:4" x14ac:dyDescent="0.25">
      <c r="C50143" s="9"/>
      <c r="D50143" s="9"/>
    </row>
    <row r="50144" spans="3:4" x14ac:dyDescent="0.25">
      <c r="C50144" s="9"/>
      <c r="D50144" s="9"/>
    </row>
    <row r="50145" spans="3:4" x14ac:dyDescent="0.25">
      <c r="C50145" s="9"/>
      <c r="D50145" s="9"/>
    </row>
    <row r="50146" spans="3:4" x14ac:dyDescent="0.25">
      <c r="C50146" s="9"/>
      <c r="D50146" s="9"/>
    </row>
    <row r="50147" spans="3:4" x14ac:dyDescent="0.25">
      <c r="C50147" s="9"/>
      <c r="D50147" s="9"/>
    </row>
    <row r="50148" spans="3:4" x14ac:dyDescent="0.25">
      <c r="C50148" s="9"/>
      <c r="D50148" s="9"/>
    </row>
    <row r="50149" spans="3:4" x14ac:dyDescent="0.25">
      <c r="C50149" s="9"/>
      <c r="D50149" s="9"/>
    </row>
    <row r="50150" spans="3:4" x14ac:dyDescent="0.25">
      <c r="C50150" s="9"/>
      <c r="D50150" s="9"/>
    </row>
    <row r="50151" spans="3:4" x14ac:dyDescent="0.25">
      <c r="C50151" s="9"/>
      <c r="D50151" s="9"/>
    </row>
    <row r="50152" spans="3:4" x14ac:dyDescent="0.25">
      <c r="C50152" s="9"/>
      <c r="D50152" s="9"/>
    </row>
    <row r="50153" spans="3:4" x14ac:dyDescent="0.25">
      <c r="C50153" s="9"/>
      <c r="D50153" s="9"/>
    </row>
    <row r="50154" spans="3:4" x14ac:dyDescent="0.25">
      <c r="C50154" s="9"/>
      <c r="D50154" s="9"/>
    </row>
    <row r="50155" spans="3:4" x14ac:dyDescent="0.25">
      <c r="C50155" s="9"/>
      <c r="D50155" s="9"/>
    </row>
    <row r="50156" spans="3:4" x14ac:dyDescent="0.25">
      <c r="C50156" s="9"/>
      <c r="D50156" s="9"/>
    </row>
    <row r="50157" spans="3:4" x14ac:dyDescent="0.25">
      <c r="C50157" s="9"/>
      <c r="D50157" s="9"/>
    </row>
    <row r="50158" spans="3:4" x14ac:dyDescent="0.25">
      <c r="C50158" s="9"/>
      <c r="D50158" s="9"/>
    </row>
    <row r="50159" spans="3:4" x14ac:dyDescent="0.25">
      <c r="C50159" s="9"/>
      <c r="D50159" s="9"/>
    </row>
    <row r="50160" spans="3:4" x14ac:dyDescent="0.25">
      <c r="C50160" s="9"/>
      <c r="D50160" s="9"/>
    </row>
    <row r="50161" spans="3:4" x14ac:dyDescent="0.25">
      <c r="C50161" s="9"/>
      <c r="D50161" s="9"/>
    </row>
    <row r="50162" spans="3:4" x14ac:dyDescent="0.25">
      <c r="C50162" s="9"/>
      <c r="D50162" s="9"/>
    </row>
    <row r="50163" spans="3:4" x14ac:dyDescent="0.25">
      <c r="C50163" s="9"/>
      <c r="D50163" s="9"/>
    </row>
    <row r="50164" spans="3:4" x14ac:dyDescent="0.25">
      <c r="C50164" s="9"/>
      <c r="D50164" s="9"/>
    </row>
    <row r="50165" spans="3:4" x14ac:dyDescent="0.25">
      <c r="C50165" s="9"/>
      <c r="D50165" s="9"/>
    </row>
    <row r="50166" spans="3:4" x14ac:dyDescent="0.25">
      <c r="C50166" s="9"/>
      <c r="D50166" s="9"/>
    </row>
    <row r="50167" spans="3:4" x14ac:dyDescent="0.25">
      <c r="C50167" s="9"/>
      <c r="D50167" s="9"/>
    </row>
    <row r="50168" spans="3:4" x14ac:dyDescent="0.25">
      <c r="C50168" s="9"/>
      <c r="D50168" s="9"/>
    </row>
    <row r="50169" spans="3:4" x14ac:dyDescent="0.25">
      <c r="C50169" s="9"/>
      <c r="D50169" s="9"/>
    </row>
    <row r="50170" spans="3:4" x14ac:dyDescent="0.25">
      <c r="C50170" s="9"/>
      <c r="D50170" s="9"/>
    </row>
    <row r="50171" spans="3:4" x14ac:dyDescent="0.25">
      <c r="C50171" s="9"/>
      <c r="D50171" s="9"/>
    </row>
    <row r="50172" spans="3:4" x14ac:dyDescent="0.25">
      <c r="C50172" s="9"/>
      <c r="D50172" s="9"/>
    </row>
    <row r="50173" spans="3:4" x14ac:dyDescent="0.25">
      <c r="C50173" s="9"/>
      <c r="D50173" s="9"/>
    </row>
    <row r="50174" spans="3:4" x14ac:dyDescent="0.25">
      <c r="C50174" s="9"/>
      <c r="D50174" s="9"/>
    </row>
    <row r="50175" spans="3:4" x14ac:dyDescent="0.25">
      <c r="C50175" s="9"/>
      <c r="D50175" s="9"/>
    </row>
    <row r="50176" spans="3:4" x14ac:dyDescent="0.25">
      <c r="C50176" s="9"/>
      <c r="D50176" s="9"/>
    </row>
    <row r="50177" spans="3:4" x14ac:dyDescent="0.25">
      <c r="C50177" s="9"/>
      <c r="D50177" s="9"/>
    </row>
    <row r="50178" spans="3:4" x14ac:dyDescent="0.25">
      <c r="C50178" s="9"/>
      <c r="D50178" s="9"/>
    </row>
    <row r="50179" spans="3:4" x14ac:dyDescent="0.25">
      <c r="C50179" s="9"/>
      <c r="D50179" s="9"/>
    </row>
    <row r="50180" spans="3:4" x14ac:dyDescent="0.25">
      <c r="C50180" s="9"/>
      <c r="D50180" s="9"/>
    </row>
    <row r="50181" spans="3:4" x14ac:dyDescent="0.25">
      <c r="C50181" s="9"/>
      <c r="D50181" s="9"/>
    </row>
    <row r="50182" spans="3:4" x14ac:dyDescent="0.25">
      <c r="C50182" s="9"/>
      <c r="D50182" s="9"/>
    </row>
    <row r="50183" spans="3:4" x14ac:dyDescent="0.25">
      <c r="C50183" s="9"/>
      <c r="D50183" s="9"/>
    </row>
    <row r="50184" spans="3:4" x14ac:dyDescent="0.25">
      <c r="C50184" s="9"/>
      <c r="D50184" s="9"/>
    </row>
    <row r="50185" spans="3:4" x14ac:dyDescent="0.25">
      <c r="C50185" s="9"/>
      <c r="D50185" s="9"/>
    </row>
    <row r="50186" spans="3:4" x14ac:dyDescent="0.25">
      <c r="C50186" s="9"/>
      <c r="D50186" s="9"/>
    </row>
    <row r="50187" spans="3:4" x14ac:dyDescent="0.25">
      <c r="C50187" s="9"/>
      <c r="D50187" s="9"/>
    </row>
    <row r="50188" spans="3:4" x14ac:dyDescent="0.25">
      <c r="C50188" s="9"/>
      <c r="D50188" s="9"/>
    </row>
    <row r="50189" spans="3:4" x14ac:dyDescent="0.25">
      <c r="C50189" s="9"/>
      <c r="D50189" s="9"/>
    </row>
    <row r="50190" spans="3:4" x14ac:dyDescent="0.25">
      <c r="C50190" s="9"/>
      <c r="D50190" s="9"/>
    </row>
    <row r="50191" spans="3:4" x14ac:dyDescent="0.25">
      <c r="C50191" s="9"/>
      <c r="D50191" s="9"/>
    </row>
    <row r="50192" spans="3:4" x14ac:dyDescent="0.25">
      <c r="C50192" s="9"/>
      <c r="D50192" s="9"/>
    </row>
    <row r="50193" spans="3:4" x14ac:dyDescent="0.25">
      <c r="C50193" s="9"/>
      <c r="D50193" s="9"/>
    </row>
    <row r="50194" spans="3:4" x14ac:dyDescent="0.25">
      <c r="C50194" s="9"/>
      <c r="D50194" s="9"/>
    </row>
    <row r="50195" spans="3:4" x14ac:dyDescent="0.25">
      <c r="C50195" s="9"/>
      <c r="D50195" s="9"/>
    </row>
    <row r="50196" spans="3:4" x14ac:dyDescent="0.25">
      <c r="C50196" s="9"/>
      <c r="D50196" s="9"/>
    </row>
    <row r="50197" spans="3:4" x14ac:dyDescent="0.25">
      <c r="C50197" s="9"/>
      <c r="D50197" s="9"/>
    </row>
    <row r="50198" spans="3:4" x14ac:dyDescent="0.25">
      <c r="C50198" s="9"/>
      <c r="D50198" s="9"/>
    </row>
    <row r="50199" spans="3:4" x14ac:dyDescent="0.25">
      <c r="C50199" s="9"/>
      <c r="D50199" s="9"/>
    </row>
    <row r="50200" spans="3:4" x14ac:dyDescent="0.25">
      <c r="C50200" s="9"/>
      <c r="D50200" s="9"/>
    </row>
    <row r="50201" spans="3:4" x14ac:dyDescent="0.25">
      <c r="C50201" s="9"/>
      <c r="D50201" s="9"/>
    </row>
    <row r="50202" spans="3:4" x14ac:dyDescent="0.25">
      <c r="C50202" s="9"/>
      <c r="D50202" s="9"/>
    </row>
    <row r="50203" spans="3:4" x14ac:dyDescent="0.25">
      <c r="C50203" s="9"/>
      <c r="D50203" s="9"/>
    </row>
    <row r="50204" spans="3:4" x14ac:dyDescent="0.25">
      <c r="C50204" s="9"/>
      <c r="D50204" s="9"/>
    </row>
    <row r="50205" spans="3:4" x14ac:dyDescent="0.25">
      <c r="C50205" s="9"/>
      <c r="D50205" s="9"/>
    </row>
    <row r="50206" spans="3:4" x14ac:dyDescent="0.25">
      <c r="C50206" s="9"/>
      <c r="D50206" s="9"/>
    </row>
    <row r="50207" spans="3:4" x14ac:dyDescent="0.25">
      <c r="C50207" s="9"/>
      <c r="D50207" s="9"/>
    </row>
    <row r="50208" spans="3:4" x14ac:dyDescent="0.25">
      <c r="C50208" s="9"/>
      <c r="D50208" s="9"/>
    </row>
    <row r="50209" spans="3:4" x14ac:dyDescent="0.25">
      <c r="C50209" s="9"/>
      <c r="D50209" s="9"/>
    </row>
    <row r="50210" spans="3:4" x14ac:dyDescent="0.25">
      <c r="C50210" s="9"/>
      <c r="D50210" s="9"/>
    </row>
    <row r="50211" spans="3:4" x14ac:dyDescent="0.25">
      <c r="C50211" s="9"/>
      <c r="D50211" s="9"/>
    </row>
    <row r="50212" spans="3:4" x14ac:dyDescent="0.25">
      <c r="C50212" s="9"/>
      <c r="D50212" s="9"/>
    </row>
    <row r="50213" spans="3:4" x14ac:dyDescent="0.25">
      <c r="C50213" s="9"/>
      <c r="D50213" s="9"/>
    </row>
    <row r="50214" spans="3:4" x14ac:dyDescent="0.25">
      <c r="C50214" s="9"/>
      <c r="D50214" s="9"/>
    </row>
    <row r="50215" spans="3:4" x14ac:dyDescent="0.25">
      <c r="C50215" s="9"/>
      <c r="D50215" s="9"/>
    </row>
    <row r="50216" spans="3:4" x14ac:dyDescent="0.25">
      <c r="C50216" s="9"/>
      <c r="D50216" s="9"/>
    </row>
    <row r="50217" spans="3:4" x14ac:dyDescent="0.25">
      <c r="C50217" s="9"/>
      <c r="D50217" s="9"/>
    </row>
    <row r="50218" spans="3:4" x14ac:dyDescent="0.25">
      <c r="C50218" s="9"/>
      <c r="D50218" s="9"/>
    </row>
    <row r="50219" spans="3:4" x14ac:dyDescent="0.25">
      <c r="C50219" s="9"/>
      <c r="D50219" s="9"/>
    </row>
    <row r="50220" spans="3:4" x14ac:dyDescent="0.25">
      <c r="C50220" s="9"/>
      <c r="D50220" s="9"/>
    </row>
    <row r="50221" spans="3:4" x14ac:dyDescent="0.25">
      <c r="C50221" s="9"/>
      <c r="D50221" s="9"/>
    </row>
    <row r="50222" spans="3:4" x14ac:dyDescent="0.25">
      <c r="C50222" s="9"/>
      <c r="D50222" s="9"/>
    </row>
    <row r="50223" spans="3:4" x14ac:dyDescent="0.25">
      <c r="C50223" s="9"/>
      <c r="D50223" s="9"/>
    </row>
    <row r="50224" spans="3:4" x14ac:dyDescent="0.25">
      <c r="C50224" s="9"/>
      <c r="D50224" s="9"/>
    </row>
    <row r="50225" spans="3:4" x14ac:dyDescent="0.25">
      <c r="C50225" s="9"/>
      <c r="D50225" s="9"/>
    </row>
    <row r="50226" spans="3:4" x14ac:dyDescent="0.25">
      <c r="C50226" s="9"/>
      <c r="D50226" s="9"/>
    </row>
    <row r="50227" spans="3:4" x14ac:dyDescent="0.25">
      <c r="C50227" s="9"/>
      <c r="D50227" s="9"/>
    </row>
    <row r="50228" spans="3:4" x14ac:dyDescent="0.25">
      <c r="C50228" s="9"/>
      <c r="D50228" s="9"/>
    </row>
    <row r="50229" spans="3:4" x14ac:dyDescent="0.25">
      <c r="C50229" s="9"/>
      <c r="D50229" s="9"/>
    </row>
    <row r="50230" spans="3:4" x14ac:dyDescent="0.25">
      <c r="C50230" s="9"/>
      <c r="D50230" s="9"/>
    </row>
    <row r="50231" spans="3:4" x14ac:dyDescent="0.25">
      <c r="C50231" s="9"/>
      <c r="D50231" s="9"/>
    </row>
    <row r="50232" spans="3:4" x14ac:dyDescent="0.25">
      <c r="C50232" s="9"/>
      <c r="D50232" s="9"/>
    </row>
    <row r="50233" spans="3:4" x14ac:dyDescent="0.25">
      <c r="C50233" s="9"/>
      <c r="D50233" s="9"/>
    </row>
    <row r="50234" spans="3:4" x14ac:dyDescent="0.25">
      <c r="C50234" s="9"/>
      <c r="D50234" s="9"/>
    </row>
    <row r="50235" spans="3:4" x14ac:dyDescent="0.25">
      <c r="C50235" s="9"/>
      <c r="D50235" s="9"/>
    </row>
    <row r="50236" spans="3:4" x14ac:dyDescent="0.25">
      <c r="C50236" s="9"/>
      <c r="D50236" s="9"/>
    </row>
    <row r="50237" spans="3:4" x14ac:dyDescent="0.25">
      <c r="C50237" s="9"/>
      <c r="D50237" s="9"/>
    </row>
    <row r="50238" spans="3:4" x14ac:dyDescent="0.25">
      <c r="C50238" s="9"/>
      <c r="D50238" s="9"/>
    </row>
    <row r="50239" spans="3:4" x14ac:dyDescent="0.25">
      <c r="C50239" s="9"/>
      <c r="D50239" s="9"/>
    </row>
    <row r="50240" spans="3:4" x14ac:dyDescent="0.25">
      <c r="C50240" s="9"/>
      <c r="D50240" s="9"/>
    </row>
    <row r="50241" spans="3:4" x14ac:dyDescent="0.25">
      <c r="C50241" s="9"/>
      <c r="D50241" s="9"/>
    </row>
    <row r="50242" spans="3:4" x14ac:dyDescent="0.25">
      <c r="C50242" s="9"/>
      <c r="D50242" s="9"/>
    </row>
    <row r="50243" spans="3:4" x14ac:dyDescent="0.25">
      <c r="C50243" s="9"/>
      <c r="D50243" s="9"/>
    </row>
    <row r="50244" spans="3:4" x14ac:dyDescent="0.25">
      <c r="C50244" s="9"/>
      <c r="D50244" s="9"/>
    </row>
    <row r="50245" spans="3:4" x14ac:dyDescent="0.25">
      <c r="C50245" s="9"/>
      <c r="D50245" s="9"/>
    </row>
    <row r="50246" spans="3:4" x14ac:dyDescent="0.25">
      <c r="C50246" s="9"/>
      <c r="D50246" s="9"/>
    </row>
    <row r="50247" spans="3:4" x14ac:dyDescent="0.25">
      <c r="C50247" s="9"/>
      <c r="D50247" s="9"/>
    </row>
    <row r="50248" spans="3:4" x14ac:dyDescent="0.25">
      <c r="C50248" s="9"/>
      <c r="D50248" s="9"/>
    </row>
    <row r="50249" spans="3:4" x14ac:dyDescent="0.25">
      <c r="C50249" s="9"/>
      <c r="D50249" s="9"/>
    </row>
    <row r="50250" spans="3:4" x14ac:dyDescent="0.25">
      <c r="C50250" s="9"/>
      <c r="D50250" s="9"/>
    </row>
    <row r="50251" spans="3:4" x14ac:dyDescent="0.25">
      <c r="C50251" s="9"/>
      <c r="D50251" s="9"/>
    </row>
    <row r="50252" spans="3:4" x14ac:dyDescent="0.25">
      <c r="C50252" s="9"/>
      <c r="D50252" s="9"/>
    </row>
    <row r="50253" spans="3:4" x14ac:dyDescent="0.25">
      <c r="C50253" s="9"/>
      <c r="D50253" s="9"/>
    </row>
    <row r="50254" spans="3:4" x14ac:dyDescent="0.25">
      <c r="C50254" s="9"/>
      <c r="D50254" s="9"/>
    </row>
    <row r="50255" spans="3:4" x14ac:dyDescent="0.25">
      <c r="C50255" s="9"/>
      <c r="D50255" s="9"/>
    </row>
    <row r="50256" spans="3:4" x14ac:dyDescent="0.25">
      <c r="C50256" s="9"/>
      <c r="D50256" s="9"/>
    </row>
    <row r="50257" spans="3:4" x14ac:dyDescent="0.25">
      <c r="C50257" s="9"/>
      <c r="D50257" s="9"/>
    </row>
    <row r="50258" spans="3:4" x14ac:dyDescent="0.25">
      <c r="C50258" s="9"/>
      <c r="D50258" s="9"/>
    </row>
    <row r="50259" spans="3:4" x14ac:dyDescent="0.25">
      <c r="C50259" s="9"/>
      <c r="D50259" s="9"/>
    </row>
    <row r="50260" spans="3:4" x14ac:dyDescent="0.25">
      <c r="C50260" s="9"/>
      <c r="D50260" s="9"/>
    </row>
    <row r="50261" spans="3:4" x14ac:dyDescent="0.25">
      <c r="C50261" s="9"/>
      <c r="D50261" s="9"/>
    </row>
    <row r="50262" spans="3:4" x14ac:dyDescent="0.25">
      <c r="C50262" s="9"/>
      <c r="D50262" s="9"/>
    </row>
    <row r="50263" spans="3:4" x14ac:dyDescent="0.25">
      <c r="C50263" s="9"/>
      <c r="D50263" s="9"/>
    </row>
    <row r="50264" spans="3:4" x14ac:dyDescent="0.25">
      <c r="C50264" s="9"/>
      <c r="D50264" s="9"/>
    </row>
    <row r="50265" spans="3:4" x14ac:dyDescent="0.25">
      <c r="C50265" s="9"/>
      <c r="D50265" s="9"/>
    </row>
    <row r="50266" spans="3:4" x14ac:dyDescent="0.25">
      <c r="C50266" s="9"/>
      <c r="D50266" s="9"/>
    </row>
    <row r="50267" spans="3:4" x14ac:dyDescent="0.25">
      <c r="C50267" s="9"/>
      <c r="D50267" s="9"/>
    </row>
    <row r="50268" spans="3:4" x14ac:dyDescent="0.25">
      <c r="C50268" s="9"/>
      <c r="D50268" s="9"/>
    </row>
    <row r="50269" spans="3:4" x14ac:dyDescent="0.25">
      <c r="C50269" s="9"/>
      <c r="D50269" s="9"/>
    </row>
    <row r="50270" spans="3:4" x14ac:dyDescent="0.25">
      <c r="C50270" s="9"/>
      <c r="D50270" s="9"/>
    </row>
    <row r="50271" spans="3:4" x14ac:dyDescent="0.25">
      <c r="C50271" s="9"/>
      <c r="D50271" s="9"/>
    </row>
    <row r="50272" spans="3:4" x14ac:dyDescent="0.25">
      <c r="C50272" s="9"/>
      <c r="D50272" s="9"/>
    </row>
    <row r="50273" spans="3:4" x14ac:dyDescent="0.25">
      <c r="C50273" s="9"/>
      <c r="D50273" s="9"/>
    </row>
    <row r="50274" spans="3:4" x14ac:dyDescent="0.25">
      <c r="C50274" s="9"/>
      <c r="D50274" s="9"/>
    </row>
    <row r="50275" spans="3:4" x14ac:dyDescent="0.25">
      <c r="C50275" s="9"/>
      <c r="D50275" s="9"/>
    </row>
    <row r="50276" spans="3:4" x14ac:dyDescent="0.25">
      <c r="C50276" s="9"/>
      <c r="D50276" s="9"/>
    </row>
    <row r="50277" spans="3:4" x14ac:dyDescent="0.25">
      <c r="C50277" s="9"/>
      <c r="D50277" s="9"/>
    </row>
    <row r="50278" spans="3:4" x14ac:dyDescent="0.25">
      <c r="C50278" s="9"/>
      <c r="D50278" s="9"/>
    </row>
    <row r="50279" spans="3:4" x14ac:dyDescent="0.25">
      <c r="C50279" s="9"/>
      <c r="D50279" s="9"/>
    </row>
    <row r="50280" spans="3:4" x14ac:dyDescent="0.25">
      <c r="C50280" s="9"/>
      <c r="D50280" s="9"/>
    </row>
    <row r="50281" spans="3:4" x14ac:dyDescent="0.25">
      <c r="C50281" s="9"/>
      <c r="D50281" s="9"/>
    </row>
    <row r="50282" spans="3:4" x14ac:dyDescent="0.25">
      <c r="C50282" s="9"/>
      <c r="D50282" s="9"/>
    </row>
    <row r="50283" spans="3:4" x14ac:dyDescent="0.25">
      <c r="C50283" s="9"/>
      <c r="D50283" s="9"/>
    </row>
    <row r="50284" spans="3:4" x14ac:dyDescent="0.25">
      <c r="C50284" s="9"/>
      <c r="D50284" s="9"/>
    </row>
    <row r="50285" spans="3:4" x14ac:dyDescent="0.25">
      <c r="C50285" s="9"/>
      <c r="D50285" s="9"/>
    </row>
    <row r="50286" spans="3:4" x14ac:dyDescent="0.25">
      <c r="C50286" s="9"/>
      <c r="D50286" s="9"/>
    </row>
    <row r="50287" spans="3:4" x14ac:dyDescent="0.25">
      <c r="C50287" s="9"/>
      <c r="D50287" s="9"/>
    </row>
    <row r="50288" spans="3:4" x14ac:dyDescent="0.25">
      <c r="C50288" s="9"/>
      <c r="D50288" s="9"/>
    </row>
    <row r="50289" spans="3:4" x14ac:dyDescent="0.25">
      <c r="C50289" s="9"/>
      <c r="D50289" s="9"/>
    </row>
    <row r="50290" spans="3:4" x14ac:dyDescent="0.25">
      <c r="C50290" s="9"/>
      <c r="D50290" s="9"/>
    </row>
    <row r="50291" spans="3:4" x14ac:dyDescent="0.25">
      <c r="C50291" s="9"/>
      <c r="D50291" s="9"/>
    </row>
    <row r="50292" spans="3:4" x14ac:dyDescent="0.25">
      <c r="C50292" s="9"/>
      <c r="D50292" s="9"/>
    </row>
    <row r="50293" spans="3:4" x14ac:dyDescent="0.25">
      <c r="C50293" s="9"/>
      <c r="D50293" s="9"/>
    </row>
    <row r="50294" spans="3:4" x14ac:dyDescent="0.25">
      <c r="C50294" s="9"/>
      <c r="D50294" s="9"/>
    </row>
    <row r="50295" spans="3:4" x14ac:dyDescent="0.25">
      <c r="C50295" s="9"/>
      <c r="D50295" s="9"/>
    </row>
    <row r="50296" spans="3:4" x14ac:dyDescent="0.25">
      <c r="C50296" s="9"/>
      <c r="D50296" s="9"/>
    </row>
    <row r="50297" spans="3:4" x14ac:dyDescent="0.25">
      <c r="C50297" s="9"/>
      <c r="D50297" s="9"/>
    </row>
    <row r="50298" spans="3:4" x14ac:dyDescent="0.25">
      <c r="C50298" s="9"/>
      <c r="D50298" s="9"/>
    </row>
    <row r="50299" spans="3:4" x14ac:dyDescent="0.25">
      <c r="C50299" s="9"/>
      <c r="D50299" s="9"/>
    </row>
    <row r="50300" spans="3:4" x14ac:dyDescent="0.25">
      <c r="C50300" s="9"/>
      <c r="D50300" s="9"/>
    </row>
    <row r="50301" spans="3:4" x14ac:dyDescent="0.25">
      <c r="C50301" s="9"/>
      <c r="D50301" s="9"/>
    </row>
    <row r="50302" spans="3:4" x14ac:dyDescent="0.25">
      <c r="C50302" s="9"/>
      <c r="D50302" s="9"/>
    </row>
    <row r="50303" spans="3:4" x14ac:dyDescent="0.25">
      <c r="C50303" s="9"/>
      <c r="D50303" s="9"/>
    </row>
    <row r="50304" spans="3:4" x14ac:dyDescent="0.25">
      <c r="C50304" s="9"/>
      <c r="D50304" s="9"/>
    </row>
    <row r="50305" spans="3:4" x14ac:dyDescent="0.25">
      <c r="C50305" s="9"/>
      <c r="D50305" s="9"/>
    </row>
    <row r="50306" spans="3:4" x14ac:dyDescent="0.25">
      <c r="C50306" s="9"/>
      <c r="D50306" s="9"/>
    </row>
    <row r="50307" spans="3:4" x14ac:dyDescent="0.25">
      <c r="C50307" s="9"/>
      <c r="D50307" s="9"/>
    </row>
    <row r="50308" spans="3:4" x14ac:dyDescent="0.25">
      <c r="C50308" s="9"/>
      <c r="D50308" s="9"/>
    </row>
    <row r="50309" spans="3:4" x14ac:dyDescent="0.25">
      <c r="C50309" s="9"/>
      <c r="D50309" s="9"/>
    </row>
    <row r="50310" spans="3:4" x14ac:dyDescent="0.25">
      <c r="C50310" s="9"/>
      <c r="D50310" s="9"/>
    </row>
    <row r="50311" spans="3:4" x14ac:dyDescent="0.25">
      <c r="C50311" s="9"/>
      <c r="D50311" s="9"/>
    </row>
    <row r="50312" spans="3:4" x14ac:dyDescent="0.25">
      <c r="C50312" s="9"/>
      <c r="D50312" s="9"/>
    </row>
    <row r="50313" spans="3:4" x14ac:dyDescent="0.25">
      <c r="C50313" s="9"/>
      <c r="D50313" s="9"/>
    </row>
    <row r="50314" spans="3:4" x14ac:dyDescent="0.25">
      <c r="C50314" s="9"/>
      <c r="D50314" s="9"/>
    </row>
    <row r="50315" spans="3:4" x14ac:dyDescent="0.25">
      <c r="C50315" s="9"/>
      <c r="D50315" s="9"/>
    </row>
    <row r="50316" spans="3:4" x14ac:dyDescent="0.25">
      <c r="C50316" s="9"/>
      <c r="D50316" s="9"/>
    </row>
    <row r="50317" spans="3:4" x14ac:dyDescent="0.25">
      <c r="C50317" s="9"/>
      <c r="D50317" s="9"/>
    </row>
    <row r="50318" spans="3:4" x14ac:dyDescent="0.25">
      <c r="C50318" s="9"/>
      <c r="D50318" s="9"/>
    </row>
    <row r="50319" spans="3:4" x14ac:dyDescent="0.25">
      <c r="C50319" s="9"/>
      <c r="D50319" s="9"/>
    </row>
    <row r="50320" spans="3:4" x14ac:dyDescent="0.25">
      <c r="C50320" s="9"/>
      <c r="D50320" s="9"/>
    </row>
    <row r="50321" spans="3:4" x14ac:dyDescent="0.25">
      <c r="C50321" s="9"/>
      <c r="D50321" s="9"/>
    </row>
    <row r="50322" spans="3:4" x14ac:dyDescent="0.25">
      <c r="C50322" s="9"/>
      <c r="D50322" s="9"/>
    </row>
    <row r="50323" spans="3:4" x14ac:dyDescent="0.25">
      <c r="C50323" s="9"/>
      <c r="D50323" s="9"/>
    </row>
    <row r="50324" spans="3:4" x14ac:dyDescent="0.25">
      <c r="C50324" s="9"/>
      <c r="D50324" s="9"/>
    </row>
    <row r="50325" spans="3:4" x14ac:dyDescent="0.25">
      <c r="C50325" s="9"/>
      <c r="D50325" s="9"/>
    </row>
    <row r="50326" spans="3:4" x14ac:dyDescent="0.25">
      <c r="C50326" s="9"/>
      <c r="D50326" s="9"/>
    </row>
    <row r="50327" spans="3:4" x14ac:dyDescent="0.25">
      <c r="C50327" s="9"/>
      <c r="D50327" s="9"/>
    </row>
    <row r="50328" spans="3:4" x14ac:dyDescent="0.25">
      <c r="C50328" s="9"/>
      <c r="D50328" s="9"/>
    </row>
    <row r="50329" spans="3:4" x14ac:dyDescent="0.25">
      <c r="C50329" s="9"/>
      <c r="D50329" s="9"/>
    </row>
    <row r="50330" spans="3:4" x14ac:dyDescent="0.25">
      <c r="C50330" s="9"/>
      <c r="D50330" s="9"/>
    </row>
    <row r="50331" spans="3:4" x14ac:dyDescent="0.25">
      <c r="C50331" s="9"/>
      <c r="D50331" s="9"/>
    </row>
    <row r="50332" spans="3:4" x14ac:dyDescent="0.25">
      <c r="C50332" s="9"/>
      <c r="D50332" s="9"/>
    </row>
    <row r="50333" spans="3:4" x14ac:dyDescent="0.25">
      <c r="C50333" s="9"/>
      <c r="D50333" s="9"/>
    </row>
    <row r="50334" spans="3:4" x14ac:dyDescent="0.25">
      <c r="C50334" s="9"/>
      <c r="D50334" s="9"/>
    </row>
    <row r="50335" spans="3:4" x14ac:dyDescent="0.25">
      <c r="C50335" s="9"/>
      <c r="D50335" s="9"/>
    </row>
    <row r="50336" spans="3:4" x14ac:dyDescent="0.25">
      <c r="C50336" s="9"/>
      <c r="D50336" s="9"/>
    </row>
    <row r="50337" spans="3:4" x14ac:dyDescent="0.25">
      <c r="C50337" s="9"/>
      <c r="D50337" s="9"/>
    </row>
    <row r="50338" spans="3:4" x14ac:dyDescent="0.25">
      <c r="C50338" s="9"/>
      <c r="D50338" s="9"/>
    </row>
    <row r="50339" spans="3:4" x14ac:dyDescent="0.25">
      <c r="C50339" s="9"/>
      <c r="D50339" s="9"/>
    </row>
    <row r="50340" spans="3:4" x14ac:dyDescent="0.25">
      <c r="C50340" s="9"/>
      <c r="D50340" s="9"/>
    </row>
    <row r="50341" spans="3:4" x14ac:dyDescent="0.25">
      <c r="C50341" s="9"/>
      <c r="D50341" s="9"/>
    </row>
    <row r="50342" spans="3:4" x14ac:dyDescent="0.25">
      <c r="C50342" s="9"/>
      <c r="D50342" s="9"/>
    </row>
    <row r="50343" spans="3:4" x14ac:dyDescent="0.25">
      <c r="C50343" s="9"/>
      <c r="D50343" s="9"/>
    </row>
    <row r="50344" spans="3:4" x14ac:dyDescent="0.25">
      <c r="C50344" s="9"/>
      <c r="D50344" s="9"/>
    </row>
    <row r="50345" spans="3:4" x14ac:dyDescent="0.25">
      <c r="C50345" s="9"/>
      <c r="D50345" s="9"/>
    </row>
    <row r="50346" spans="3:4" x14ac:dyDescent="0.25">
      <c r="C50346" s="9"/>
      <c r="D50346" s="9"/>
    </row>
    <row r="50347" spans="3:4" x14ac:dyDescent="0.25">
      <c r="C50347" s="9"/>
      <c r="D50347" s="9"/>
    </row>
    <row r="50348" spans="3:4" x14ac:dyDescent="0.25">
      <c r="C50348" s="9"/>
      <c r="D50348" s="9"/>
    </row>
    <row r="50349" spans="3:4" x14ac:dyDescent="0.25">
      <c r="C50349" s="9"/>
      <c r="D50349" s="9"/>
    </row>
    <row r="50350" spans="3:4" x14ac:dyDescent="0.25">
      <c r="C50350" s="9"/>
      <c r="D50350" s="9"/>
    </row>
    <row r="50351" spans="3:4" x14ac:dyDescent="0.25">
      <c r="C50351" s="9"/>
      <c r="D50351" s="9"/>
    </row>
    <row r="50352" spans="3:4" x14ac:dyDescent="0.25">
      <c r="C50352" s="9"/>
      <c r="D50352" s="9"/>
    </row>
    <row r="50353" spans="3:4" x14ac:dyDescent="0.25">
      <c r="C50353" s="9"/>
      <c r="D50353" s="9"/>
    </row>
    <row r="50354" spans="3:4" x14ac:dyDescent="0.25">
      <c r="C50354" s="9"/>
      <c r="D50354" s="9"/>
    </row>
    <row r="50355" spans="3:4" x14ac:dyDescent="0.25">
      <c r="C50355" s="9"/>
      <c r="D50355" s="9"/>
    </row>
    <row r="50356" spans="3:4" x14ac:dyDescent="0.25">
      <c r="C50356" s="9"/>
      <c r="D50356" s="9"/>
    </row>
    <row r="50357" spans="3:4" x14ac:dyDescent="0.25">
      <c r="C50357" s="9"/>
      <c r="D50357" s="9"/>
    </row>
    <row r="50358" spans="3:4" x14ac:dyDescent="0.25">
      <c r="C50358" s="9"/>
      <c r="D50358" s="9"/>
    </row>
    <row r="50359" spans="3:4" x14ac:dyDescent="0.25">
      <c r="C50359" s="9"/>
      <c r="D50359" s="9"/>
    </row>
    <row r="50360" spans="3:4" x14ac:dyDescent="0.25">
      <c r="C50360" s="9"/>
      <c r="D50360" s="9"/>
    </row>
    <row r="50361" spans="3:4" x14ac:dyDescent="0.25">
      <c r="C50361" s="9"/>
      <c r="D50361" s="9"/>
    </row>
    <row r="50362" spans="3:4" x14ac:dyDescent="0.25">
      <c r="C50362" s="9"/>
      <c r="D50362" s="9"/>
    </row>
    <row r="50363" spans="3:4" x14ac:dyDescent="0.25">
      <c r="C50363" s="9"/>
      <c r="D50363" s="9"/>
    </row>
    <row r="50364" spans="3:4" x14ac:dyDescent="0.25">
      <c r="C50364" s="9"/>
      <c r="D50364" s="9"/>
    </row>
    <row r="50365" spans="3:4" x14ac:dyDescent="0.25">
      <c r="C50365" s="9"/>
      <c r="D50365" s="9"/>
    </row>
    <row r="50366" spans="3:4" x14ac:dyDescent="0.25">
      <c r="C50366" s="9"/>
      <c r="D50366" s="9"/>
    </row>
    <row r="50367" spans="3:4" x14ac:dyDescent="0.25">
      <c r="C50367" s="9"/>
      <c r="D50367" s="9"/>
    </row>
    <row r="50368" spans="3:4" x14ac:dyDescent="0.25">
      <c r="C50368" s="9"/>
      <c r="D50368" s="9"/>
    </row>
    <row r="50369" spans="3:4" x14ac:dyDescent="0.25">
      <c r="C50369" s="9"/>
      <c r="D50369" s="9"/>
    </row>
    <row r="50370" spans="3:4" x14ac:dyDescent="0.25">
      <c r="C50370" s="9"/>
      <c r="D50370" s="9"/>
    </row>
    <row r="50371" spans="3:4" x14ac:dyDescent="0.25">
      <c r="C50371" s="9"/>
      <c r="D50371" s="9"/>
    </row>
    <row r="50372" spans="3:4" x14ac:dyDescent="0.25">
      <c r="C50372" s="9"/>
      <c r="D50372" s="9"/>
    </row>
    <row r="50373" spans="3:4" x14ac:dyDescent="0.25">
      <c r="C50373" s="9"/>
      <c r="D50373" s="9"/>
    </row>
    <row r="50374" spans="3:4" x14ac:dyDescent="0.25">
      <c r="C50374" s="9"/>
      <c r="D50374" s="9"/>
    </row>
    <row r="50375" spans="3:4" x14ac:dyDescent="0.25">
      <c r="C50375" s="9"/>
      <c r="D50375" s="9"/>
    </row>
    <row r="50376" spans="3:4" x14ac:dyDescent="0.25">
      <c r="C50376" s="9"/>
      <c r="D50376" s="9"/>
    </row>
    <row r="50377" spans="3:4" x14ac:dyDescent="0.25">
      <c r="C50377" s="9"/>
      <c r="D50377" s="9"/>
    </row>
    <row r="50378" spans="3:4" x14ac:dyDescent="0.25">
      <c r="C50378" s="9"/>
      <c r="D50378" s="9"/>
    </row>
    <row r="50379" spans="3:4" x14ac:dyDescent="0.25">
      <c r="C50379" s="9"/>
      <c r="D50379" s="9"/>
    </row>
    <row r="50380" spans="3:4" x14ac:dyDescent="0.25">
      <c r="C50380" s="9"/>
      <c r="D50380" s="9"/>
    </row>
    <row r="50381" spans="3:4" x14ac:dyDescent="0.25">
      <c r="C50381" s="9"/>
      <c r="D50381" s="9"/>
    </row>
    <row r="50382" spans="3:4" x14ac:dyDescent="0.25">
      <c r="C50382" s="9"/>
      <c r="D50382" s="9"/>
    </row>
    <row r="50383" spans="3:4" x14ac:dyDescent="0.25">
      <c r="C50383" s="9"/>
      <c r="D50383" s="9"/>
    </row>
    <row r="50384" spans="3:4" x14ac:dyDescent="0.25">
      <c r="C50384" s="9"/>
      <c r="D50384" s="9"/>
    </row>
    <row r="50385" spans="3:4" x14ac:dyDescent="0.25">
      <c r="C50385" s="9"/>
      <c r="D50385" s="9"/>
    </row>
    <row r="50386" spans="3:4" x14ac:dyDescent="0.25">
      <c r="C50386" s="9"/>
      <c r="D50386" s="9"/>
    </row>
    <row r="50387" spans="3:4" x14ac:dyDescent="0.25">
      <c r="C50387" s="9"/>
      <c r="D50387" s="9"/>
    </row>
    <row r="50388" spans="3:4" x14ac:dyDescent="0.25">
      <c r="C50388" s="9"/>
      <c r="D50388" s="9"/>
    </row>
    <row r="50389" spans="3:4" x14ac:dyDescent="0.25">
      <c r="C50389" s="9"/>
      <c r="D50389" s="9"/>
    </row>
    <row r="50390" spans="3:4" x14ac:dyDescent="0.25">
      <c r="C50390" s="9"/>
      <c r="D50390" s="9"/>
    </row>
    <row r="50391" spans="3:4" x14ac:dyDescent="0.25">
      <c r="C50391" s="9"/>
      <c r="D50391" s="9"/>
    </row>
    <row r="50392" spans="3:4" x14ac:dyDescent="0.25">
      <c r="C50392" s="9"/>
      <c r="D50392" s="9"/>
    </row>
    <row r="50393" spans="3:4" x14ac:dyDescent="0.25">
      <c r="C50393" s="9"/>
      <c r="D50393" s="9"/>
    </row>
    <row r="50394" spans="3:4" x14ac:dyDescent="0.25">
      <c r="C50394" s="9"/>
      <c r="D50394" s="9"/>
    </row>
    <row r="50395" spans="3:4" x14ac:dyDescent="0.25">
      <c r="C50395" s="9"/>
      <c r="D50395" s="9"/>
    </row>
    <row r="50396" spans="3:4" x14ac:dyDescent="0.25">
      <c r="C50396" s="9"/>
      <c r="D50396" s="9"/>
    </row>
    <row r="50397" spans="3:4" x14ac:dyDescent="0.25">
      <c r="C50397" s="9"/>
      <c r="D50397" s="9"/>
    </row>
    <row r="50398" spans="3:4" x14ac:dyDescent="0.25">
      <c r="C50398" s="9"/>
      <c r="D50398" s="9"/>
    </row>
    <row r="50399" spans="3:4" x14ac:dyDescent="0.25">
      <c r="C50399" s="9"/>
      <c r="D50399" s="9"/>
    </row>
    <row r="50400" spans="3:4" x14ac:dyDescent="0.25">
      <c r="C50400" s="9"/>
      <c r="D50400" s="9"/>
    </row>
    <row r="50401" spans="3:4" x14ac:dyDescent="0.25">
      <c r="C50401" s="9"/>
      <c r="D50401" s="9"/>
    </row>
    <row r="50402" spans="3:4" x14ac:dyDescent="0.25">
      <c r="C50402" s="9"/>
      <c r="D50402" s="9"/>
    </row>
    <row r="50403" spans="3:4" x14ac:dyDescent="0.25">
      <c r="C50403" s="9"/>
      <c r="D50403" s="9"/>
    </row>
    <row r="50404" spans="3:4" x14ac:dyDescent="0.25">
      <c r="C50404" s="9"/>
      <c r="D50404" s="9"/>
    </row>
    <row r="50405" spans="3:4" x14ac:dyDescent="0.25">
      <c r="C50405" s="9"/>
      <c r="D50405" s="9"/>
    </row>
    <row r="50406" spans="3:4" x14ac:dyDescent="0.25">
      <c r="C50406" s="9"/>
      <c r="D50406" s="9"/>
    </row>
    <row r="50407" spans="3:4" x14ac:dyDescent="0.25">
      <c r="C50407" s="9"/>
      <c r="D50407" s="9"/>
    </row>
    <row r="50408" spans="3:4" x14ac:dyDescent="0.25">
      <c r="C50408" s="9"/>
      <c r="D50408" s="9"/>
    </row>
    <row r="50409" spans="3:4" x14ac:dyDescent="0.25">
      <c r="C50409" s="9"/>
      <c r="D50409" s="9"/>
    </row>
    <row r="50410" spans="3:4" x14ac:dyDescent="0.25">
      <c r="C50410" s="9"/>
      <c r="D50410" s="9"/>
    </row>
    <row r="50411" spans="3:4" x14ac:dyDescent="0.25">
      <c r="C50411" s="9"/>
      <c r="D50411" s="9"/>
    </row>
    <row r="50412" spans="3:4" x14ac:dyDescent="0.25">
      <c r="C50412" s="9"/>
      <c r="D50412" s="9"/>
    </row>
    <row r="50413" spans="3:4" x14ac:dyDescent="0.25">
      <c r="C50413" s="9"/>
      <c r="D50413" s="9"/>
    </row>
    <row r="50414" spans="3:4" x14ac:dyDescent="0.25">
      <c r="C50414" s="9"/>
      <c r="D50414" s="9"/>
    </row>
    <row r="50415" spans="3:4" x14ac:dyDescent="0.25">
      <c r="C50415" s="9"/>
      <c r="D50415" s="9"/>
    </row>
    <row r="50416" spans="3:4" x14ac:dyDescent="0.25">
      <c r="C50416" s="9"/>
      <c r="D50416" s="9"/>
    </row>
    <row r="50417" spans="3:4" x14ac:dyDescent="0.25">
      <c r="C50417" s="9"/>
      <c r="D50417" s="9"/>
    </row>
    <row r="50418" spans="3:4" x14ac:dyDescent="0.25">
      <c r="C50418" s="9"/>
      <c r="D50418" s="9"/>
    </row>
    <row r="50419" spans="3:4" x14ac:dyDescent="0.25">
      <c r="C50419" s="9"/>
      <c r="D50419" s="9"/>
    </row>
    <row r="50420" spans="3:4" x14ac:dyDescent="0.25">
      <c r="C50420" s="9"/>
      <c r="D50420" s="9"/>
    </row>
    <row r="50421" spans="3:4" x14ac:dyDescent="0.25">
      <c r="C50421" s="9"/>
      <c r="D50421" s="9"/>
    </row>
    <row r="50422" spans="3:4" x14ac:dyDescent="0.25">
      <c r="C50422" s="9"/>
      <c r="D50422" s="9"/>
    </row>
    <row r="50423" spans="3:4" x14ac:dyDescent="0.25">
      <c r="C50423" s="9"/>
      <c r="D50423" s="9"/>
    </row>
    <row r="50424" spans="3:4" x14ac:dyDescent="0.25">
      <c r="C50424" s="9"/>
      <c r="D50424" s="9"/>
    </row>
    <row r="50425" spans="3:4" x14ac:dyDescent="0.25">
      <c r="C50425" s="9"/>
      <c r="D50425" s="9"/>
    </row>
    <row r="50426" spans="3:4" x14ac:dyDescent="0.25">
      <c r="C50426" s="9"/>
      <c r="D50426" s="9"/>
    </row>
    <row r="50427" spans="3:4" x14ac:dyDescent="0.25">
      <c r="C50427" s="9"/>
      <c r="D50427" s="9"/>
    </row>
    <row r="50428" spans="3:4" x14ac:dyDescent="0.25">
      <c r="C50428" s="9"/>
      <c r="D50428" s="9"/>
    </row>
    <row r="50429" spans="3:4" x14ac:dyDescent="0.25">
      <c r="C50429" s="9"/>
      <c r="D50429" s="9"/>
    </row>
    <row r="50430" spans="3:4" x14ac:dyDescent="0.25">
      <c r="C50430" s="9"/>
      <c r="D50430" s="9"/>
    </row>
    <row r="50431" spans="3:4" x14ac:dyDescent="0.25">
      <c r="C50431" s="9"/>
      <c r="D50431" s="9"/>
    </row>
    <row r="50432" spans="3:4" x14ac:dyDescent="0.25">
      <c r="C50432" s="9"/>
      <c r="D50432" s="9"/>
    </row>
    <row r="50433" spans="3:4" x14ac:dyDescent="0.25">
      <c r="C50433" s="9"/>
      <c r="D50433" s="9"/>
    </row>
    <row r="50434" spans="3:4" x14ac:dyDescent="0.25">
      <c r="C50434" s="9"/>
      <c r="D50434" s="9"/>
    </row>
    <row r="50435" spans="3:4" x14ac:dyDescent="0.25">
      <c r="C50435" s="9"/>
      <c r="D50435" s="9"/>
    </row>
    <row r="50436" spans="3:4" x14ac:dyDescent="0.25">
      <c r="C50436" s="9"/>
      <c r="D50436" s="9"/>
    </row>
    <row r="50437" spans="3:4" x14ac:dyDescent="0.25">
      <c r="C50437" s="9"/>
      <c r="D50437" s="9"/>
    </row>
    <row r="50438" spans="3:4" x14ac:dyDescent="0.25">
      <c r="C50438" s="9"/>
      <c r="D50438" s="9"/>
    </row>
    <row r="50439" spans="3:4" x14ac:dyDescent="0.25">
      <c r="C50439" s="9"/>
      <c r="D50439" s="9"/>
    </row>
    <row r="50440" spans="3:4" x14ac:dyDescent="0.25">
      <c r="C50440" s="9"/>
      <c r="D50440" s="9"/>
    </row>
    <row r="50441" spans="3:4" x14ac:dyDescent="0.25">
      <c r="C50441" s="9"/>
      <c r="D50441" s="9"/>
    </row>
    <row r="50442" spans="3:4" x14ac:dyDescent="0.25">
      <c r="C50442" s="9"/>
      <c r="D50442" s="9"/>
    </row>
    <row r="50443" spans="3:4" x14ac:dyDescent="0.25">
      <c r="C50443" s="9"/>
      <c r="D50443" s="9"/>
    </row>
    <row r="50444" spans="3:4" x14ac:dyDescent="0.25">
      <c r="C50444" s="9"/>
      <c r="D50444" s="9"/>
    </row>
    <row r="50445" spans="3:4" x14ac:dyDescent="0.25">
      <c r="C50445" s="9"/>
      <c r="D50445" s="9"/>
    </row>
    <row r="50446" spans="3:4" x14ac:dyDescent="0.25">
      <c r="C50446" s="9"/>
      <c r="D50446" s="9"/>
    </row>
    <row r="50447" spans="3:4" x14ac:dyDescent="0.25">
      <c r="C50447" s="9"/>
      <c r="D50447" s="9"/>
    </row>
    <row r="50448" spans="3:4" x14ac:dyDescent="0.25">
      <c r="C50448" s="9"/>
      <c r="D50448" s="9"/>
    </row>
    <row r="50449" spans="3:4" x14ac:dyDescent="0.25">
      <c r="C50449" s="9"/>
      <c r="D50449" s="9"/>
    </row>
    <row r="50450" spans="3:4" x14ac:dyDescent="0.25">
      <c r="C50450" s="9"/>
      <c r="D50450" s="9"/>
    </row>
    <row r="50451" spans="3:4" x14ac:dyDescent="0.25">
      <c r="C50451" s="9"/>
      <c r="D50451" s="9"/>
    </row>
    <row r="50452" spans="3:4" x14ac:dyDescent="0.25">
      <c r="C50452" s="9"/>
      <c r="D50452" s="9"/>
    </row>
    <row r="50453" spans="3:4" x14ac:dyDescent="0.25">
      <c r="C50453" s="9"/>
      <c r="D50453" s="9"/>
    </row>
    <row r="50454" spans="3:4" x14ac:dyDescent="0.25">
      <c r="C50454" s="9"/>
      <c r="D50454" s="9"/>
    </row>
    <row r="50455" spans="3:4" x14ac:dyDescent="0.25">
      <c r="C50455" s="9"/>
      <c r="D50455" s="9"/>
    </row>
    <row r="50456" spans="3:4" x14ac:dyDescent="0.25">
      <c r="C50456" s="9"/>
      <c r="D50456" s="9"/>
    </row>
    <row r="50457" spans="3:4" x14ac:dyDescent="0.25">
      <c r="C50457" s="9"/>
      <c r="D50457" s="9"/>
    </row>
    <row r="50458" spans="3:4" x14ac:dyDescent="0.25">
      <c r="C50458" s="9"/>
      <c r="D50458" s="9"/>
    </row>
    <row r="50459" spans="3:4" x14ac:dyDescent="0.25">
      <c r="C50459" s="9"/>
      <c r="D50459" s="9"/>
    </row>
    <row r="50460" spans="3:4" x14ac:dyDescent="0.25">
      <c r="C50460" s="9"/>
      <c r="D50460" s="9"/>
    </row>
    <row r="50461" spans="3:4" x14ac:dyDescent="0.25">
      <c r="C50461" s="9"/>
      <c r="D50461" s="9"/>
    </row>
    <row r="50462" spans="3:4" x14ac:dyDescent="0.25">
      <c r="C50462" s="9"/>
      <c r="D50462" s="9"/>
    </row>
    <row r="50463" spans="3:4" x14ac:dyDescent="0.25">
      <c r="C50463" s="9"/>
      <c r="D50463" s="9"/>
    </row>
    <row r="50464" spans="3:4" x14ac:dyDescent="0.25">
      <c r="C50464" s="9"/>
      <c r="D50464" s="9"/>
    </row>
    <row r="50465" spans="3:4" x14ac:dyDescent="0.25">
      <c r="C50465" s="9"/>
      <c r="D50465" s="9"/>
    </row>
    <row r="50466" spans="3:4" x14ac:dyDescent="0.25">
      <c r="C50466" s="9"/>
      <c r="D50466" s="9"/>
    </row>
    <row r="50467" spans="3:4" x14ac:dyDescent="0.25">
      <c r="C50467" s="9"/>
      <c r="D50467" s="9"/>
    </row>
    <row r="50468" spans="3:4" x14ac:dyDescent="0.25">
      <c r="C50468" s="9"/>
      <c r="D50468" s="9"/>
    </row>
    <row r="50469" spans="3:4" x14ac:dyDescent="0.25">
      <c r="C50469" s="9"/>
      <c r="D50469" s="9"/>
    </row>
    <row r="50470" spans="3:4" x14ac:dyDescent="0.25">
      <c r="C50470" s="9"/>
      <c r="D50470" s="9"/>
    </row>
    <row r="50471" spans="3:4" x14ac:dyDescent="0.25">
      <c r="C50471" s="9"/>
      <c r="D50471" s="9"/>
    </row>
    <row r="50472" spans="3:4" x14ac:dyDescent="0.25">
      <c r="C50472" s="9"/>
      <c r="D50472" s="9"/>
    </row>
    <row r="50473" spans="3:4" x14ac:dyDescent="0.25">
      <c r="C50473" s="9"/>
      <c r="D50473" s="9"/>
    </row>
    <row r="50474" spans="3:4" x14ac:dyDescent="0.25">
      <c r="C50474" s="9"/>
      <c r="D50474" s="9"/>
    </row>
    <row r="50475" spans="3:4" x14ac:dyDescent="0.25">
      <c r="C50475" s="9"/>
      <c r="D50475" s="9"/>
    </row>
    <row r="50476" spans="3:4" x14ac:dyDescent="0.25">
      <c r="C50476" s="9"/>
      <c r="D50476" s="9"/>
    </row>
    <row r="50477" spans="3:4" x14ac:dyDescent="0.25">
      <c r="C50477" s="9"/>
      <c r="D50477" s="9"/>
    </row>
    <row r="50478" spans="3:4" x14ac:dyDescent="0.25">
      <c r="C50478" s="9"/>
      <c r="D50478" s="9"/>
    </row>
    <row r="50479" spans="3:4" x14ac:dyDescent="0.25">
      <c r="C50479" s="9"/>
      <c r="D50479" s="9"/>
    </row>
    <row r="50480" spans="3:4" x14ac:dyDescent="0.25">
      <c r="C50480" s="9"/>
      <c r="D50480" s="9"/>
    </row>
    <row r="50481" spans="3:4" x14ac:dyDescent="0.25">
      <c r="C50481" s="9"/>
      <c r="D50481" s="9"/>
    </row>
    <row r="50482" spans="3:4" x14ac:dyDescent="0.25">
      <c r="C50482" s="9"/>
      <c r="D50482" s="9"/>
    </row>
    <row r="50483" spans="3:4" x14ac:dyDescent="0.25">
      <c r="C50483" s="9"/>
      <c r="D50483" s="9"/>
    </row>
    <row r="50484" spans="3:4" x14ac:dyDescent="0.25">
      <c r="C50484" s="9"/>
      <c r="D50484" s="9"/>
    </row>
    <row r="50485" spans="3:4" x14ac:dyDescent="0.25">
      <c r="C50485" s="9"/>
      <c r="D50485" s="9"/>
    </row>
    <row r="50486" spans="3:4" x14ac:dyDescent="0.25">
      <c r="C50486" s="9"/>
      <c r="D50486" s="9"/>
    </row>
    <row r="50487" spans="3:4" x14ac:dyDescent="0.25">
      <c r="C50487" s="9"/>
      <c r="D50487" s="9"/>
    </row>
    <row r="50488" spans="3:4" x14ac:dyDescent="0.25">
      <c r="C50488" s="9"/>
      <c r="D50488" s="9"/>
    </row>
    <row r="50489" spans="3:4" x14ac:dyDescent="0.25">
      <c r="C50489" s="9"/>
      <c r="D50489" s="9"/>
    </row>
    <row r="50490" spans="3:4" x14ac:dyDescent="0.25">
      <c r="C50490" s="9"/>
      <c r="D50490" s="9"/>
    </row>
    <row r="50491" spans="3:4" x14ac:dyDescent="0.25">
      <c r="C50491" s="9"/>
      <c r="D50491" s="9"/>
    </row>
    <row r="50492" spans="3:4" x14ac:dyDescent="0.25">
      <c r="C50492" s="9"/>
      <c r="D50492" s="9"/>
    </row>
    <row r="50493" spans="3:4" x14ac:dyDescent="0.25">
      <c r="C50493" s="9"/>
      <c r="D50493" s="9"/>
    </row>
    <row r="50494" spans="3:4" x14ac:dyDescent="0.25">
      <c r="C50494" s="9"/>
      <c r="D50494" s="9"/>
    </row>
    <row r="50495" spans="3:4" x14ac:dyDescent="0.25">
      <c r="C50495" s="9"/>
      <c r="D50495" s="9"/>
    </row>
    <row r="50496" spans="3:4" x14ac:dyDescent="0.25">
      <c r="C50496" s="9"/>
      <c r="D50496" s="9"/>
    </row>
    <row r="50497" spans="3:4" x14ac:dyDescent="0.25">
      <c r="C50497" s="9"/>
      <c r="D50497" s="9"/>
    </row>
    <row r="50498" spans="3:4" x14ac:dyDescent="0.25">
      <c r="C50498" s="9"/>
      <c r="D50498" s="9"/>
    </row>
    <row r="50499" spans="3:4" x14ac:dyDescent="0.25">
      <c r="C50499" s="9"/>
      <c r="D50499" s="9"/>
    </row>
    <row r="50500" spans="3:4" x14ac:dyDescent="0.25">
      <c r="C50500" s="9"/>
      <c r="D50500" s="9"/>
    </row>
    <row r="50501" spans="3:4" x14ac:dyDescent="0.25">
      <c r="C50501" s="9"/>
      <c r="D50501" s="9"/>
    </row>
    <row r="50502" spans="3:4" x14ac:dyDescent="0.25">
      <c r="C50502" s="9"/>
      <c r="D50502" s="9"/>
    </row>
    <row r="50503" spans="3:4" x14ac:dyDescent="0.25">
      <c r="C50503" s="9"/>
      <c r="D50503" s="9"/>
    </row>
    <row r="50504" spans="3:4" x14ac:dyDescent="0.25">
      <c r="C50504" s="9"/>
      <c r="D50504" s="9"/>
    </row>
    <row r="50505" spans="3:4" x14ac:dyDescent="0.25">
      <c r="C50505" s="9"/>
      <c r="D50505" s="9"/>
    </row>
    <row r="50506" spans="3:4" x14ac:dyDescent="0.25">
      <c r="C50506" s="9"/>
      <c r="D50506" s="9"/>
    </row>
    <row r="50507" spans="3:4" x14ac:dyDescent="0.25">
      <c r="C50507" s="9"/>
      <c r="D50507" s="9"/>
    </row>
    <row r="50508" spans="3:4" x14ac:dyDescent="0.25">
      <c r="C50508" s="9"/>
      <c r="D50508" s="9"/>
    </row>
    <row r="50509" spans="3:4" x14ac:dyDescent="0.25">
      <c r="C50509" s="9"/>
      <c r="D50509" s="9"/>
    </row>
    <row r="50510" spans="3:4" x14ac:dyDescent="0.25">
      <c r="C50510" s="9"/>
      <c r="D50510" s="9"/>
    </row>
    <row r="50511" spans="3:4" x14ac:dyDescent="0.25">
      <c r="C50511" s="9"/>
      <c r="D50511" s="9"/>
    </row>
    <row r="50512" spans="3:4" x14ac:dyDescent="0.25">
      <c r="C50512" s="9"/>
      <c r="D50512" s="9"/>
    </row>
    <row r="50513" spans="3:4" x14ac:dyDescent="0.25">
      <c r="C50513" s="9"/>
      <c r="D50513" s="9"/>
    </row>
    <row r="50514" spans="3:4" x14ac:dyDescent="0.25">
      <c r="C50514" s="9"/>
      <c r="D50514" s="9"/>
    </row>
    <row r="50515" spans="3:4" x14ac:dyDescent="0.25">
      <c r="C50515" s="9"/>
      <c r="D50515" s="9"/>
    </row>
    <row r="50516" spans="3:4" x14ac:dyDescent="0.25">
      <c r="C50516" s="9"/>
      <c r="D50516" s="9"/>
    </row>
    <row r="50517" spans="3:4" x14ac:dyDescent="0.25">
      <c r="C50517" s="9"/>
      <c r="D50517" s="9"/>
    </row>
    <row r="50518" spans="3:4" x14ac:dyDescent="0.25">
      <c r="C50518" s="9"/>
      <c r="D50518" s="9"/>
    </row>
    <row r="50519" spans="3:4" x14ac:dyDescent="0.25">
      <c r="C50519" s="9"/>
      <c r="D50519" s="9"/>
    </row>
    <row r="50520" spans="3:4" x14ac:dyDescent="0.25">
      <c r="C50520" s="9"/>
      <c r="D50520" s="9"/>
    </row>
    <row r="50521" spans="3:4" x14ac:dyDescent="0.25">
      <c r="C50521" s="9"/>
      <c r="D50521" s="9"/>
    </row>
    <row r="50522" spans="3:4" x14ac:dyDescent="0.25">
      <c r="C50522" s="9"/>
      <c r="D50522" s="9"/>
    </row>
    <row r="50523" spans="3:4" x14ac:dyDescent="0.25">
      <c r="C50523" s="9"/>
      <c r="D50523" s="9"/>
    </row>
    <row r="50524" spans="3:4" x14ac:dyDescent="0.25">
      <c r="C50524" s="9"/>
      <c r="D50524" s="9"/>
    </row>
    <row r="50525" spans="3:4" x14ac:dyDescent="0.25">
      <c r="C50525" s="9"/>
      <c r="D50525" s="9"/>
    </row>
    <row r="50526" spans="3:4" x14ac:dyDescent="0.25">
      <c r="C50526" s="9"/>
      <c r="D50526" s="9"/>
    </row>
    <row r="50527" spans="3:4" x14ac:dyDescent="0.25">
      <c r="C50527" s="9"/>
      <c r="D50527" s="9"/>
    </row>
    <row r="50528" spans="3:4" x14ac:dyDescent="0.25">
      <c r="C50528" s="9"/>
      <c r="D50528" s="9"/>
    </row>
    <row r="50529" spans="3:4" x14ac:dyDescent="0.25">
      <c r="C50529" s="9"/>
      <c r="D50529" s="9"/>
    </row>
    <row r="50530" spans="3:4" x14ac:dyDescent="0.25">
      <c r="C50530" s="9"/>
      <c r="D50530" s="9"/>
    </row>
    <row r="50531" spans="3:4" x14ac:dyDescent="0.25">
      <c r="C50531" s="9"/>
      <c r="D50531" s="9"/>
    </row>
    <row r="50532" spans="3:4" x14ac:dyDescent="0.25">
      <c r="C50532" s="9"/>
      <c r="D50532" s="9"/>
    </row>
    <row r="50533" spans="3:4" x14ac:dyDescent="0.25">
      <c r="C50533" s="9"/>
      <c r="D50533" s="9"/>
    </row>
    <row r="50534" spans="3:4" x14ac:dyDescent="0.25">
      <c r="C50534" s="9"/>
      <c r="D50534" s="9"/>
    </row>
    <row r="50535" spans="3:4" x14ac:dyDescent="0.25">
      <c r="C50535" s="9"/>
      <c r="D50535" s="9"/>
    </row>
    <row r="50536" spans="3:4" x14ac:dyDescent="0.25">
      <c r="C50536" s="9"/>
      <c r="D50536" s="9"/>
    </row>
    <row r="50537" spans="3:4" x14ac:dyDescent="0.25">
      <c r="C50537" s="9"/>
      <c r="D50537" s="9"/>
    </row>
    <row r="50538" spans="3:4" x14ac:dyDescent="0.25">
      <c r="C50538" s="9"/>
      <c r="D50538" s="9"/>
    </row>
    <row r="50539" spans="3:4" x14ac:dyDescent="0.25">
      <c r="C50539" s="9"/>
      <c r="D50539" s="9"/>
    </row>
    <row r="50540" spans="3:4" x14ac:dyDescent="0.25">
      <c r="C50540" s="9"/>
      <c r="D50540" s="9"/>
    </row>
    <row r="50541" spans="3:4" x14ac:dyDescent="0.25">
      <c r="C50541" s="9"/>
      <c r="D50541" s="9"/>
    </row>
    <row r="50542" spans="3:4" x14ac:dyDescent="0.25">
      <c r="C50542" s="9"/>
      <c r="D50542" s="9"/>
    </row>
    <row r="50543" spans="3:4" x14ac:dyDescent="0.25">
      <c r="C50543" s="9"/>
      <c r="D50543" s="9"/>
    </row>
    <row r="50544" spans="3:4" x14ac:dyDescent="0.25">
      <c r="C50544" s="9"/>
      <c r="D50544" s="9"/>
    </row>
    <row r="50545" spans="3:4" x14ac:dyDescent="0.25">
      <c r="C50545" s="9"/>
      <c r="D50545" s="9"/>
    </row>
    <row r="50546" spans="3:4" x14ac:dyDescent="0.25">
      <c r="C50546" s="9"/>
      <c r="D50546" s="9"/>
    </row>
    <row r="50547" spans="3:4" x14ac:dyDescent="0.25">
      <c r="C50547" s="9"/>
      <c r="D50547" s="9"/>
    </row>
    <row r="50548" spans="3:4" x14ac:dyDescent="0.25">
      <c r="C50548" s="9"/>
      <c r="D50548" s="9"/>
    </row>
    <row r="50549" spans="3:4" x14ac:dyDescent="0.25">
      <c r="C50549" s="9"/>
      <c r="D50549" s="9"/>
    </row>
    <row r="50550" spans="3:4" x14ac:dyDescent="0.25">
      <c r="C50550" s="9"/>
      <c r="D50550" s="9"/>
    </row>
    <row r="50551" spans="3:4" x14ac:dyDescent="0.25">
      <c r="C50551" s="9"/>
      <c r="D50551" s="9"/>
    </row>
    <row r="50552" spans="3:4" x14ac:dyDescent="0.25">
      <c r="C50552" s="9"/>
      <c r="D50552" s="9"/>
    </row>
    <row r="50553" spans="3:4" x14ac:dyDescent="0.25">
      <c r="C50553" s="9"/>
      <c r="D50553" s="9"/>
    </row>
    <row r="50554" spans="3:4" x14ac:dyDescent="0.25">
      <c r="C50554" s="9"/>
      <c r="D50554" s="9"/>
    </row>
    <row r="50555" spans="3:4" x14ac:dyDescent="0.25">
      <c r="C50555" s="9"/>
      <c r="D50555" s="9"/>
    </row>
    <row r="50556" spans="3:4" x14ac:dyDescent="0.25">
      <c r="C50556" s="9"/>
      <c r="D50556" s="9"/>
    </row>
    <row r="50557" spans="3:4" x14ac:dyDescent="0.25">
      <c r="C50557" s="9"/>
      <c r="D50557" s="9"/>
    </row>
    <row r="50558" spans="3:4" x14ac:dyDescent="0.25">
      <c r="C50558" s="9"/>
      <c r="D50558" s="9"/>
    </row>
    <row r="50559" spans="3:4" x14ac:dyDescent="0.25">
      <c r="C50559" s="9"/>
      <c r="D50559" s="9"/>
    </row>
    <row r="50560" spans="3:4" x14ac:dyDescent="0.25">
      <c r="C50560" s="9"/>
      <c r="D50560" s="9"/>
    </row>
    <row r="50561" spans="3:4" x14ac:dyDescent="0.25">
      <c r="C50561" s="9"/>
      <c r="D50561" s="9"/>
    </row>
    <row r="50562" spans="3:4" x14ac:dyDescent="0.25">
      <c r="C50562" s="9"/>
      <c r="D50562" s="9"/>
    </row>
    <row r="50563" spans="3:4" x14ac:dyDescent="0.25">
      <c r="C50563" s="9"/>
      <c r="D50563" s="9"/>
    </row>
    <row r="50564" spans="3:4" x14ac:dyDescent="0.25">
      <c r="C50564" s="9"/>
      <c r="D50564" s="9"/>
    </row>
    <row r="50565" spans="3:4" x14ac:dyDescent="0.25">
      <c r="C50565" s="9"/>
      <c r="D50565" s="9"/>
    </row>
    <row r="50566" spans="3:4" x14ac:dyDescent="0.25">
      <c r="C50566" s="9"/>
      <c r="D50566" s="9"/>
    </row>
    <row r="50567" spans="3:4" x14ac:dyDescent="0.25">
      <c r="C50567" s="9"/>
      <c r="D50567" s="9"/>
    </row>
    <row r="50568" spans="3:4" x14ac:dyDescent="0.25">
      <c r="C50568" s="9"/>
      <c r="D50568" s="9"/>
    </row>
    <row r="50569" spans="3:4" x14ac:dyDescent="0.25">
      <c r="C50569" s="9"/>
      <c r="D50569" s="9"/>
    </row>
    <row r="50570" spans="3:4" x14ac:dyDescent="0.25">
      <c r="C50570" s="9"/>
      <c r="D50570" s="9"/>
    </row>
    <row r="50571" spans="3:4" x14ac:dyDescent="0.25">
      <c r="C50571" s="9"/>
      <c r="D50571" s="9"/>
    </row>
    <row r="50572" spans="3:4" x14ac:dyDescent="0.25">
      <c r="C50572" s="9"/>
      <c r="D50572" s="9"/>
    </row>
    <row r="50573" spans="3:4" x14ac:dyDescent="0.25">
      <c r="C50573" s="9"/>
      <c r="D50573" s="9"/>
    </row>
    <row r="50574" spans="3:4" x14ac:dyDescent="0.25">
      <c r="C50574" s="9"/>
      <c r="D50574" s="9"/>
    </row>
    <row r="50575" spans="3:4" x14ac:dyDescent="0.25">
      <c r="C50575" s="9"/>
      <c r="D50575" s="9"/>
    </row>
    <row r="50576" spans="3:4" x14ac:dyDescent="0.25">
      <c r="C50576" s="9"/>
      <c r="D50576" s="9"/>
    </row>
    <row r="50577" spans="3:4" x14ac:dyDescent="0.25">
      <c r="C50577" s="9"/>
      <c r="D50577" s="9"/>
    </row>
    <row r="50578" spans="3:4" x14ac:dyDescent="0.25">
      <c r="C50578" s="9"/>
      <c r="D50578" s="9"/>
    </row>
    <row r="50579" spans="3:4" x14ac:dyDescent="0.25">
      <c r="C50579" s="9"/>
      <c r="D50579" s="9"/>
    </row>
    <row r="50580" spans="3:4" x14ac:dyDescent="0.25">
      <c r="C50580" s="9"/>
      <c r="D50580" s="9"/>
    </row>
    <row r="50581" spans="3:4" x14ac:dyDescent="0.25">
      <c r="C50581" s="9"/>
      <c r="D50581" s="9"/>
    </row>
    <row r="50582" spans="3:4" x14ac:dyDescent="0.25">
      <c r="C50582" s="9"/>
      <c r="D50582" s="9"/>
    </row>
    <row r="50583" spans="3:4" x14ac:dyDescent="0.25">
      <c r="C50583" s="9"/>
      <c r="D50583" s="9"/>
    </row>
    <row r="50584" spans="3:4" x14ac:dyDescent="0.25">
      <c r="C50584" s="9"/>
      <c r="D50584" s="9"/>
    </row>
    <row r="50585" spans="3:4" x14ac:dyDescent="0.25">
      <c r="C50585" s="9"/>
      <c r="D50585" s="9"/>
    </row>
    <row r="50586" spans="3:4" x14ac:dyDescent="0.25">
      <c r="C50586" s="9"/>
      <c r="D50586" s="9"/>
    </row>
    <row r="50587" spans="3:4" x14ac:dyDescent="0.25">
      <c r="C50587" s="9"/>
      <c r="D50587" s="9"/>
    </row>
    <row r="50588" spans="3:4" x14ac:dyDescent="0.25">
      <c r="C50588" s="9"/>
      <c r="D50588" s="9"/>
    </row>
    <row r="50589" spans="3:4" x14ac:dyDescent="0.25">
      <c r="C50589" s="9"/>
      <c r="D50589" s="9"/>
    </row>
    <row r="50590" spans="3:4" x14ac:dyDescent="0.25">
      <c r="C50590" s="9"/>
      <c r="D50590" s="9"/>
    </row>
    <row r="50591" spans="3:4" x14ac:dyDescent="0.25">
      <c r="C50591" s="9"/>
      <c r="D50591" s="9"/>
    </row>
    <row r="50592" spans="3:4" x14ac:dyDescent="0.25">
      <c r="C50592" s="9"/>
      <c r="D50592" s="9"/>
    </row>
    <row r="50593" spans="3:4" x14ac:dyDescent="0.25">
      <c r="C50593" s="9"/>
      <c r="D50593" s="9"/>
    </row>
    <row r="50594" spans="3:4" x14ac:dyDescent="0.25">
      <c r="C50594" s="9"/>
      <c r="D50594" s="9"/>
    </row>
    <row r="50595" spans="3:4" x14ac:dyDescent="0.25">
      <c r="C50595" s="9"/>
      <c r="D50595" s="9"/>
    </row>
    <row r="50596" spans="3:4" x14ac:dyDescent="0.25">
      <c r="C50596" s="9"/>
      <c r="D50596" s="9"/>
    </row>
    <row r="50597" spans="3:4" x14ac:dyDescent="0.25">
      <c r="C50597" s="9"/>
      <c r="D50597" s="9"/>
    </row>
    <row r="50598" spans="3:4" x14ac:dyDescent="0.25">
      <c r="C50598" s="9"/>
      <c r="D50598" s="9"/>
    </row>
    <row r="50599" spans="3:4" x14ac:dyDescent="0.25">
      <c r="C50599" s="9"/>
      <c r="D50599" s="9"/>
    </row>
    <row r="50600" spans="3:4" x14ac:dyDescent="0.25">
      <c r="C50600" s="9"/>
      <c r="D50600" s="9"/>
    </row>
    <row r="50601" spans="3:4" x14ac:dyDescent="0.25">
      <c r="C50601" s="9"/>
      <c r="D50601" s="9"/>
    </row>
    <row r="50602" spans="3:4" x14ac:dyDescent="0.25">
      <c r="C50602" s="9"/>
      <c r="D50602" s="9"/>
    </row>
    <row r="50603" spans="3:4" x14ac:dyDescent="0.25">
      <c r="C50603" s="9"/>
      <c r="D50603" s="9"/>
    </row>
    <row r="50604" spans="3:4" x14ac:dyDescent="0.25">
      <c r="C50604" s="9"/>
      <c r="D50604" s="9"/>
    </row>
    <row r="50605" spans="3:4" x14ac:dyDescent="0.25">
      <c r="C50605" s="9"/>
      <c r="D50605" s="9"/>
    </row>
    <row r="50606" spans="3:4" x14ac:dyDescent="0.25">
      <c r="C50606" s="9"/>
      <c r="D50606" s="9"/>
    </row>
    <row r="50607" spans="3:4" x14ac:dyDescent="0.25">
      <c r="C50607" s="9"/>
      <c r="D50607" s="9"/>
    </row>
    <row r="50608" spans="3:4" x14ac:dyDescent="0.25">
      <c r="C50608" s="9"/>
      <c r="D50608" s="9"/>
    </row>
    <row r="50609" spans="3:4" x14ac:dyDescent="0.25">
      <c r="C50609" s="9"/>
      <c r="D50609" s="9"/>
    </row>
    <row r="50610" spans="3:4" x14ac:dyDescent="0.25">
      <c r="C50610" s="9"/>
      <c r="D50610" s="9"/>
    </row>
    <row r="50611" spans="3:4" x14ac:dyDescent="0.25">
      <c r="C50611" s="9"/>
      <c r="D50611" s="9"/>
    </row>
    <row r="50612" spans="3:4" x14ac:dyDescent="0.25">
      <c r="C50612" s="9"/>
      <c r="D50612" s="9"/>
    </row>
    <row r="50613" spans="3:4" x14ac:dyDescent="0.25">
      <c r="C50613" s="9"/>
      <c r="D50613" s="9"/>
    </row>
    <row r="50614" spans="3:4" x14ac:dyDescent="0.25">
      <c r="C50614" s="9"/>
      <c r="D50614" s="9"/>
    </row>
    <row r="50615" spans="3:4" x14ac:dyDescent="0.25">
      <c r="C50615" s="9"/>
      <c r="D50615" s="9"/>
    </row>
    <row r="50616" spans="3:4" x14ac:dyDescent="0.25">
      <c r="C50616" s="9"/>
      <c r="D50616" s="9"/>
    </row>
    <row r="50617" spans="3:4" x14ac:dyDescent="0.25">
      <c r="C50617" s="9"/>
      <c r="D50617" s="9"/>
    </row>
    <row r="50618" spans="3:4" x14ac:dyDescent="0.25">
      <c r="C50618" s="9"/>
      <c r="D50618" s="9"/>
    </row>
    <row r="50619" spans="3:4" x14ac:dyDescent="0.25">
      <c r="C50619" s="9"/>
      <c r="D50619" s="9"/>
    </row>
    <row r="50620" spans="3:4" x14ac:dyDescent="0.25">
      <c r="C50620" s="9"/>
      <c r="D50620" s="9"/>
    </row>
    <row r="50621" spans="3:4" x14ac:dyDescent="0.25">
      <c r="C50621" s="9"/>
      <c r="D50621" s="9"/>
    </row>
    <row r="50622" spans="3:4" x14ac:dyDescent="0.25">
      <c r="C50622" s="9"/>
      <c r="D50622" s="9"/>
    </row>
    <row r="50623" spans="3:4" x14ac:dyDescent="0.25">
      <c r="C50623" s="9"/>
      <c r="D50623" s="9"/>
    </row>
    <row r="50624" spans="3:4" x14ac:dyDescent="0.25">
      <c r="C50624" s="9"/>
      <c r="D50624" s="9"/>
    </row>
    <row r="50625" spans="3:4" x14ac:dyDescent="0.25">
      <c r="C50625" s="9"/>
      <c r="D50625" s="9"/>
    </row>
    <row r="50626" spans="3:4" x14ac:dyDescent="0.25">
      <c r="C50626" s="9"/>
      <c r="D50626" s="9"/>
    </row>
    <row r="50627" spans="3:4" x14ac:dyDescent="0.25">
      <c r="C50627" s="9"/>
      <c r="D50627" s="9"/>
    </row>
    <row r="50628" spans="3:4" x14ac:dyDescent="0.25">
      <c r="C50628" s="9"/>
      <c r="D50628" s="9"/>
    </row>
    <row r="50629" spans="3:4" x14ac:dyDescent="0.25">
      <c r="C50629" s="9"/>
      <c r="D50629" s="9"/>
    </row>
    <row r="50630" spans="3:4" x14ac:dyDescent="0.25">
      <c r="C50630" s="9"/>
      <c r="D50630" s="9"/>
    </row>
    <row r="50631" spans="3:4" x14ac:dyDescent="0.25">
      <c r="C50631" s="9"/>
      <c r="D50631" s="9"/>
    </row>
    <row r="50632" spans="3:4" x14ac:dyDescent="0.25">
      <c r="C50632" s="9"/>
      <c r="D50632" s="9"/>
    </row>
    <row r="50633" spans="3:4" x14ac:dyDescent="0.25">
      <c r="C50633" s="9"/>
      <c r="D50633" s="9"/>
    </row>
    <row r="50634" spans="3:4" x14ac:dyDescent="0.25">
      <c r="C50634" s="9"/>
      <c r="D50634" s="9"/>
    </row>
    <row r="50635" spans="3:4" x14ac:dyDescent="0.25">
      <c r="C50635" s="9"/>
      <c r="D50635" s="9"/>
    </row>
    <row r="50636" spans="3:4" x14ac:dyDescent="0.25">
      <c r="C50636" s="9"/>
      <c r="D50636" s="9"/>
    </row>
    <row r="50637" spans="3:4" x14ac:dyDescent="0.25">
      <c r="C50637" s="9"/>
      <c r="D50637" s="9"/>
    </row>
    <row r="50638" spans="3:4" x14ac:dyDescent="0.25">
      <c r="C50638" s="9"/>
      <c r="D50638" s="9"/>
    </row>
    <row r="50639" spans="3:4" x14ac:dyDescent="0.25">
      <c r="C50639" s="9"/>
      <c r="D50639" s="9"/>
    </row>
    <row r="50640" spans="3:4" x14ac:dyDescent="0.25">
      <c r="C50640" s="9"/>
      <c r="D50640" s="9"/>
    </row>
    <row r="50641" spans="3:4" x14ac:dyDescent="0.25">
      <c r="C50641" s="9"/>
      <c r="D50641" s="9"/>
    </row>
    <row r="50642" spans="3:4" x14ac:dyDescent="0.25">
      <c r="C50642" s="9"/>
      <c r="D50642" s="9"/>
    </row>
    <row r="50643" spans="3:4" x14ac:dyDescent="0.25">
      <c r="C50643" s="9"/>
      <c r="D50643" s="9"/>
    </row>
    <row r="50644" spans="3:4" x14ac:dyDescent="0.25">
      <c r="C50644" s="9"/>
      <c r="D50644" s="9"/>
    </row>
    <row r="50645" spans="3:4" x14ac:dyDescent="0.25">
      <c r="C50645" s="9"/>
      <c r="D50645" s="9"/>
    </row>
    <row r="50646" spans="3:4" x14ac:dyDescent="0.25">
      <c r="C50646" s="9"/>
      <c r="D50646" s="9"/>
    </row>
    <row r="50647" spans="3:4" x14ac:dyDescent="0.25">
      <c r="C50647" s="9"/>
      <c r="D50647" s="9"/>
    </row>
    <row r="50648" spans="3:4" x14ac:dyDescent="0.25">
      <c r="C50648" s="9"/>
      <c r="D50648" s="9"/>
    </row>
    <row r="50649" spans="3:4" x14ac:dyDescent="0.25">
      <c r="C50649" s="9"/>
      <c r="D50649" s="9"/>
    </row>
    <row r="50650" spans="3:4" x14ac:dyDescent="0.25">
      <c r="C50650" s="9"/>
      <c r="D50650" s="9"/>
    </row>
    <row r="50651" spans="3:4" x14ac:dyDescent="0.25">
      <c r="C50651" s="9"/>
      <c r="D50651" s="9"/>
    </row>
    <row r="50652" spans="3:4" x14ac:dyDescent="0.25">
      <c r="C50652" s="9"/>
      <c r="D50652" s="9"/>
    </row>
    <row r="50653" spans="3:4" x14ac:dyDescent="0.25">
      <c r="C50653" s="9"/>
      <c r="D50653" s="9"/>
    </row>
    <row r="50654" spans="3:4" x14ac:dyDescent="0.25">
      <c r="C50654" s="9"/>
      <c r="D50654" s="9"/>
    </row>
    <row r="50655" spans="3:4" x14ac:dyDescent="0.25">
      <c r="C50655" s="9"/>
      <c r="D50655" s="9"/>
    </row>
    <row r="50656" spans="3:4" x14ac:dyDescent="0.25">
      <c r="C50656" s="9"/>
      <c r="D50656" s="9"/>
    </row>
    <row r="50657" spans="3:4" x14ac:dyDescent="0.25">
      <c r="C50657" s="9"/>
      <c r="D50657" s="9"/>
    </row>
    <row r="50658" spans="3:4" x14ac:dyDescent="0.25">
      <c r="C50658" s="9"/>
      <c r="D50658" s="9"/>
    </row>
    <row r="50659" spans="3:4" x14ac:dyDescent="0.25">
      <c r="C50659" s="9"/>
      <c r="D50659" s="9"/>
    </row>
    <row r="50660" spans="3:4" x14ac:dyDescent="0.25">
      <c r="C50660" s="9"/>
      <c r="D50660" s="9"/>
    </row>
    <row r="50661" spans="3:4" x14ac:dyDescent="0.25">
      <c r="C50661" s="9"/>
      <c r="D50661" s="9"/>
    </row>
    <row r="50662" spans="3:4" x14ac:dyDescent="0.25">
      <c r="C50662" s="9"/>
      <c r="D50662" s="9"/>
    </row>
    <row r="50663" spans="3:4" x14ac:dyDescent="0.25">
      <c r="C50663" s="9"/>
      <c r="D50663" s="9"/>
    </row>
    <row r="50664" spans="3:4" x14ac:dyDescent="0.25">
      <c r="C50664" s="9"/>
      <c r="D50664" s="9"/>
    </row>
    <row r="50665" spans="3:4" x14ac:dyDescent="0.25">
      <c r="C50665" s="9"/>
      <c r="D50665" s="9"/>
    </row>
    <row r="50666" spans="3:4" x14ac:dyDescent="0.25">
      <c r="C50666" s="9"/>
      <c r="D50666" s="9"/>
    </row>
    <row r="50667" spans="3:4" x14ac:dyDescent="0.25">
      <c r="C50667" s="9"/>
      <c r="D50667" s="9"/>
    </row>
    <row r="50668" spans="3:4" x14ac:dyDescent="0.25">
      <c r="C50668" s="9"/>
      <c r="D50668" s="9"/>
    </row>
    <row r="50669" spans="3:4" x14ac:dyDescent="0.25">
      <c r="C50669" s="9"/>
      <c r="D50669" s="9"/>
    </row>
    <row r="50670" spans="3:4" x14ac:dyDescent="0.25">
      <c r="C50670" s="9"/>
      <c r="D50670" s="9"/>
    </row>
    <row r="50671" spans="3:4" x14ac:dyDescent="0.25">
      <c r="C50671" s="9"/>
      <c r="D50671" s="9"/>
    </row>
    <row r="50672" spans="3:4" x14ac:dyDescent="0.25">
      <c r="C50672" s="9"/>
      <c r="D50672" s="9"/>
    </row>
    <row r="50673" spans="3:4" x14ac:dyDescent="0.25">
      <c r="C50673" s="9"/>
      <c r="D50673" s="9"/>
    </row>
    <row r="50674" spans="3:4" x14ac:dyDescent="0.25">
      <c r="C50674" s="9"/>
      <c r="D50674" s="9"/>
    </row>
    <row r="50675" spans="3:4" x14ac:dyDescent="0.25">
      <c r="C50675" s="9"/>
      <c r="D50675" s="9"/>
    </row>
    <row r="50676" spans="3:4" x14ac:dyDescent="0.25">
      <c r="C50676" s="9"/>
      <c r="D50676" s="9"/>
    </row>
    <row r="50677" spans="3:4" x14ac:dyDescent="0.25">
      <c r="C50677" s="9"/>
      <c r="D50677" s="9"/>
    </row>
    <row r="50678" spans="3:4" x14ac:dyDescent="0.25">
      <c r="C50678" s="9"/>
      <c r="D50678" s="9"/>
    </row>
    <row r="50679" spans="3:4" x14ac:dyDescent="0.25">
      <c r="C50679" s="9"/>
      <c r="D50679" s="9"/>
    </row>
    <row r="50680" spans="3:4" x14ac:dyDescent="0.25">
      <c r="C50680" s="9"/>
      <c r="D50680" s="9"/>
    </row>
    <row r="50681" spans="3:4" x14ac:dyDescent="0.25">
      <c r="C50681" s="9"/>
      <c r="D50681" s="9"/>
    </row>
    <row r="50682" spans="3:4" x14ac:dyDescent="0.25">
      <c r="C50682" s="9"/>
      <c r="D50682" s="9"/>
    </row>
    <row r="50683" spans="3:4" x14ac:dyDescent="0.25">
      <c r="C50683" s="9"/>
      <c r="D50683" s="9"/>
    </row>
    <row r="50684" spans="3:4" x14ac:dyDescent="0.25">
      <c r="C50684" s="9"/>
      <c r="D50684" s="9"/>
    </row>
    <row r="50685" spans="3:4" x14ac:dyDescent="0.25">
      <c r="C50685" s="9"/>
      <c r="D50685" s="9"/>
    </row>
    <row r="50686" spans="3:4" x14ac:dyDescent="0.25">
      <c r="C50686" s="9"/>
      <c r="D50686" s="9"/>
    </row>
    <row r="50687" spans="3:4" x14ac:dyDescent="0.25">
      <c r="C50687" s="9"/>
      <c r="D50687" s="9"/>
    </row>
    <row r="50688" spans="3:4" x14ac:dyDescent="0.25">
      <c r="C50688" s="9"/>
      <c r="D50688" s="9"/>
    </row>
    <row r="50689" spans="3:4" x14ac:dyDescent="0.25">
      <c r="C50689" s="9"/>
      <c r="D50689" s="9"/>
    </row>
    <row r="50690" spans="3:4" x14ac:dyDescent="0.25">
      <c r="C50690" s="9"/>
      <c r="D50690" s="9"/>
    </row>
    <row r="50691" spans="3:4" x14ac:dyDescent="0.25">
      <c r="C50691" s="9"/>
      <c r="D50691" s="9"/>
    </row>
    <row r="50692" spans="3:4" x14ac:dyDescent="0.25">
      <c r="C50692" s="9"/>
      <c r="D50692" s="9"/>
    </row>
    <row r="50693" spans="3:4" x14ac:dyDescent="0.25">
      <c r="C50693" s="9"/>
      <c r="D50693" s="9"/>
    </row>
    <row r="50694" spans="3:4" x14ac:dyDescent="0.25">
      <c r="C50694" s="9"/>
      <c r="D50694" s="9"/>
    </row>
    <row r="50695" spans="3:4" x14ac:dyDescent="0.25">
      <c r="C50695" s="9"/>
      <c r="D50695" s="9"/>
    </row>
    <row r="50696" spans="3:4" x14ac:dyDescent="0.25">
      <c r="C50696" s="9"/>
      <c r="D50696" s="9"/>
    </row>
    <row r="50697" spans="3:4" x14ac:dyDescent="0.25">
      <c r="C50697" s="9"/>
      <c r="D50697" s="9"/>
    </row>
    <row r="50698" spans="3:4" x14ac:dyDescent="0.25">
      <c r="C50698" s="9"/>
      <c r="D50698" s="9"/>
    </row>
    <row r="50699" spans="3:4" x14ac:dyDescent="0.25">
      <c r="C50699" s="9"/>
      <c r="D50699" s="9"/>
    </row>
    <row r="50700" spans="3:4" x14ac:dyDescent="0.25">
      <c r="C50700" s="9"/>
      <c r="D50700" s="9"/>
    </row>
    <row r="50701" spans="3:4" x14ac:dyDescent="0.25">
      <c r="C50701" s="9"/>
      <c r="D50701" s="9"/>
    </row>
    <row r="50702" spans="3:4" x14ac:dyDescent="0.25">
      <c r="C50702" s="9"/>
      <c r="D50702" s="9"/>
    </row>
    <row r="50703" spans="3:4" x14ac:dyDescent="0.25">
      <c r="C50703" s="9"/>
      <c r="D50703" s="9"/>
    </row>
    <row r="50704" spans="3:4" x14ac:dyDescent="0.25">
      <c r="C50704" s="9"/>
      <c r="D50704" s="9"/>
    </row>
    <row r="50705" spans="3:4" x14ac:dyDescent="0.25">
      <c r="C50705" s="9"/>
      <c r="D50705" s="9"/>
    </row>
    <row r="50706" spans="3:4" x14ac:dyDescent="0.25">
      <c r="C50706" s="9"/>
      <c r="D50706" s="9"/>
    </row>
    <row r="50707" spans="3:4" x14ac:dyDescent="0.25">
      <c r="C50707" s="9"/>
      <c r="D50707" s="9"/>
    </row>
    <row r="50708" spans="3:4" x14ac:dyDescent="0.25">
      <c r="C50708" s="9"/>
      <c r="D50708" s="9"/>
    </row>
    <row r="50709" spans="3:4" x14ac:dyDescent="0.25">
      <c r="C50709" s="9"/>
      <c r="D50709" s="9"/>
    </row>
    <row r="50710" spans="3:4" x14ac:dyDescent="0.25">
      <c r="C50710" s="9"/>
      <c r="D50710" s="9"/>
    </row>
    <row r="50711" spans="3:4" x14ac:dyDescent="0.25">
      <c r="C50711" s="9"/>
      <c r="D50711" s="9"/>
    </row>
    <row r="50712" spans="3:4" x14ac:dyDescent="0.25">
      <c r="C50712" s="9"/>
      <c r="D50712" s="9"/>
    </row>
    <row r="50713" spans="3:4" x14ac:dyDescent="0.25">
      <c r="C50713" s="9"/>
      <c r="D50713" s="9"/>
    </row>
    <row r="50714" spans="3:4" x14ac:dyDescent="0.25">
      <c r="C50714" s="9"/>
      <c r="D50714" s="9"/>
    </row>
    <row r="50715" spans="3:4" x14ac:dyDescent="0.25">
      <c r="C50715" s="9"/>
      <c r="D50715" s="9"/>
    </row>
    <row r="50716" spans="3:4" x14ac:dyDescent="0.25">
      <c r="C50716" s="9"/>
      <c r="D50716" s="9"/>
    </row>
    <row r="50717" spans="3:4" x14ac:dyDescent="0.25">
      <c r="C50717" s="9"/>
      <c r="D50717" s="9"/>
    </row>
    <row r="50718" spans="3:4" x14ac:dyDescent="0.25">
      <c r="C50718" s="9"/>
      <c r="D50718" s="9"/>
    </row>
    <row r="50719" spans="3:4" x14ac:dyDescent="0.25">
      <c r="C50719" s="9"/>
      <c r="D50719" s="9"/>
    </row>
    <row r="50720" spans="3:4" x14ac:dyDescent="0.25">
      <c r="C50720" s="9"/>
      <c r="D50720" s="9"/>
    </row>
    <row r="50721" spans="3:4" x14ac:dyDescent="0.25">
      <c r="C50721" s="9"/>
      <c r="D50721" s="9"/>
    </row>
    <row r="50722" spans="3:4" x14ac:dyDescent="0.25">
      <c r="C50722" s="9"/>
      <c r="D50722" s="9"/>
    </row>
    <row r="50723" spans="3:4" x14ac:dyDescent="0.25">
      <c r="C50723" s="9"/>
      <c r="D50723" s="9"/>
    </row>
    <row r="50724" spans="3:4" x14ac:dyDescent="0.25">
      <c r="C50724" s="9"/>
      <c r="D50724" s="9"/>
    </row>
    <row r="50725" spans="3:4" x14ac:dyDescent="0.25">
      <c r="C50725" s="9"/>
      <c r="D50725" s="9"/>
    </row>
    <row r="50726" spans="3:4" x14ac:dyDescent="0.25">
      <c r="C50726" s="9"/>
      <c r="D50726" s="9"/>
    </row>
    <row r="50727" spans="3:4" x14ac:dyDescent="0.25">
      <c r="C50727" s="9"/>
      <c r="D50727" s="9"/>
    </row>
    <row r="50728" spans="3:4" x14ac:dyDescent="0.25">
      <c r="C50728" s="9"/>
      <c r="D50728" s="9"/>
    </row>
    <row r="50729" spans="3:4" x14ac:dyDescent="0.25">
      <c r="C50729" s="9"/>
      <c r="D50729" s="9"/>
    </row>
    <row r="50730" spans="3:4" x14ac:dyDescent="0.25">
      <c r="C50730" s="9"/>
      <c r="D50730" s="9"/>
    </row>
    <row r="50731" spans="3:4" x14ac:dyDescent="0.25">
      <c r="C50731" s="9"/>
      <c r="D50731" s="9"/>
    </row>
    <row r="50732" spans="3:4" x14ac:dyDescent="0.25">
      <c r="C50732" s="9"/>
      <c r="D50732" s="9"/>
    </row>
    <row r="50733" spans="3:4" x14ac:dyDescent="0.25">
      <c r="C50733" s="9"/>
      <c r="D50733" s="9"/>
    </row>
    <row r="50734" spans="3:4" x14ac:dyDescent="0.25">
      <c r="C50734" s="9"/>
      <c r="D50734" s="9"/>
    </row>
    <row r="50735" spans="3:4" x14ac:dyDescent="0.25">
      <c r="C50735" s="9"/>
      <c r="D50735" s="9"/>
    </row>
    <row r="50736" spans="3:4" x14ac:dyDescent="0.25">
      <c r="C50736" s="9"/>
      <c r="D50736" s="9"/>
    </row>
    <row r="50737" spans="3:4" x14ac:dyDescent="0.25">
      <c r="C50737" s="9"/>
      <c r="D50737" s="9"/>
    </row>
    <row r="50738" spans="3:4" x14ac:dyDescent="0.25">
      <c r="C50738" s="9"/>
      <c r="D50738" s="9"/>
    </row>
    <row r="50739" spans="3:4" x14ac:dyDescent="0.25">
      <c r="C50739" s="9"/>
      <c r="D50739" s="9"/>
    </row>
    <row r="50740" spans="3:4" x14ac:dyDescent="0.25">
      <c r="C50740" s="9"/>
      <c r="D50740" s="9"/>
    </row>
    <row r="50741" spans="3:4" x14ac:dyDescent="0.25">
      <c r="C50741" s="9"/>
      <c r="D50741" s="9"/>
    </row>
    <row r="50742" spans="3:4" x14ac:dyDescent="0.25">
      <c r="C50742" s="9"/>
      <c r="D50742" s="9"/>
    </row>
    <row r="50743" spans="3:4" x14ac:dyDescent="0.25">
      <c r="C50743" s="9"/>
      <c r="D50743" s="9"/>
    </row>
    <row r="50744" spans="3:4" x14ac:dyDescent="0.25">
      <c r="C50744" s="9"/>
      <c r="D50744" s="9"/>
    </row>
    <row r="50745" spans="3:4" x14ac:dyDescent="0.25">
      <c r="C50745" s="9"/>
      <c r="D50745" s="9"/>
    </row>
    <row r="50746" spans="3:4" x14ac:dyDescent="0.25">
      <c r="C50746" s="9"/>
      <c r="D50746" s="9"/>
    </row>
    <row r="50747" spans="3:4" x14ac:dyDescent="0.25">
      <c r="C50747" s="9"/>
      <c r="D50747" s="9"/>
    </row>
    <row r="50748" spans="3:4" x14ac:dyDescent="0.25">
      <c r="C50748" s="9"/>
      <c r="D50748" s="9"/>
    </row>
    <row r="50749" spans="3:4" x14ac:dyDescent="0.25">
      <c r="C50749" s="9"/>
      <c r="D50749" s="9"/>
    </row>
    <row r="50750" spans="3:4" x14ac:dyDescent="0.25">
      <c r="C50750" s="9"/>
      <c r="D50750" s="9"/>
    </row>
    <row r="50751" spans="3:4" x14ac:dyDescent="0.25">
      <c r="C50751" s="9"/>
      <c r="D50751" s="9"/>
    </row>
    <row r="50752" spans="3:4" x14ac:dyDescent="0.25">
      <c r="C50752" s="9"/>
      <c r="D50752" s="9"/>
    </row>
    <row r="50753" spans="3:4" x14ac:dyDescent="0.25">
      <c r="C50753" s="9"/>
      <c r="D50753" s="9"/>
    </row>
    <row r="50754" spans="3:4" x14ac:dyDescent="0.25">
      <c r="C50754" s="9"/>
      <c r="D50754" s="9"/>
    </row>
    <row r="50755" spans="3:4" x14ac:dyDescent="0.25">
      <c r="C50755" s="9"/>
      <c r="D50755" s="9"/>
    </row>
    <row r="50756" spans="3:4" x14ac:dyDescent="0.25">
      <c r="C50756" s="9"/>
      <c r="D50756" s="9"/>
    </row>
    <row r="50757" spans="3:4" x14ac:dyDescent="0.25">
      <c r="C50757" s="9"/>
      <c r="D50757" s="9"/>
    </row>
    <row r="50758" spans="3:4" x14ac:dyDescent="0.25">
      <c r="C50758" s="9"/>
      <c r="D50758" s="9"/>
    </row>
    <row r="50759" spans="3:4" x14ac:dyDescent="0.25">
      <c r="C50759" s="9"/>
      <c r="D50759" s="9"/>
    </row>
    <row r="50760" spans="3:4" x14ac:dyDescent="0.25">
      <c r="C50760" s="9"/>
      <c r="D50760" s="9"/>
    </row>
    <row r="50761" spans="3:4" x14ac:dyDescent="0.25">
      <c r="C50761" s="9"/>
      <c r="D50761" s="9"/>
    </row>
    <row r="50762" spans="3:4" x14ac:dyDescent="0.25">
      <c r="C50762" s="9"/>
      <c r="D50762" s="9"/>
    </row>
    <row r="50763" spans="3:4" x14ac:dyDescent="0.25">
      <c r="C50763" s="9"/>
      <c r="D50763" s="9"/>
    </row>
    <row r="50764" spans="3:4" x14ac:dyDescent="0.25">
      <c r="C50764" s="9"/>
      <c r="D50764" s="9"/>
    </row>
    <row r="50765" spans="3:4" x14ac:dyDescent="0.25">
      <c r="C50765" s="9"/>
      <c r="D50765" s="9"/>
    </row>
    <row r="50766" spans="3:4" x14ac:dyDescent="0.25">
      <c r="C50766" s="9"/>
      <c r="D50766" s="9"/>
    </row>
    <row r="50767" spans="3:4" x14ac:dyDescent="0.25">
      <c r="C50767" s="9"/>
      <c r="D50767" s="9"/>
    </row>
    <row r="50768" spans="3:4" x14ac:dyDescent="0.25">
      <c r="C50768" s="9"/>
      <c r="D50768" s="9"/>
    </row>
    <row r="50769" spans="3:4" x14ac:dyDescent="0.25">
      <c r="C50769" s="9"/>
      <c r="D50769" s="9"/>
    </row>
    <row r="50770" spans="3:4" x14ac:dyDescent="0.25">
      <c r="C50770" s="9"/>
      <c r="D50770" s="9"/>
    </row>
    <row r="50771" spans="3:4" x14ac:dyDescent="0.25">
      <c r="C50771" s="9"/>
      <c r="D50771" s="9"/>
    </row>
    <row r="50772" spans="3:4" x14ac:dyDescent="0.25">
      <c r="C50772" s="9"/>
      <c r="D50772" s="9"/>
    </row>
    <row r="50773" spans="3:4" x14ac:dyDescent="0.25">
      <c r="C50773" s="9"/>
      <c r="D50773" s="9"/>
    </row>
    <row r="50774" spans="3:4" x14ac:dyDescent="0.25">
      <c r="C50774" s="9"/>
      <c r="D50774" s="9"/>
    </row>
    <row r="50775" spans="3:4" x14ac:dyDescent="0.25">
      <c r="C50775" s="9"/>
      <c r="D50775" s="9"/>
    </row>
    <row r="50776" spans="3:4" x14ac:dyDescent="0.25">
      <c r="C50776" s="9"/>
      <c r="D50776" s="9"/>
    </row>
    <row r="50777" spans="3:4" x14ac:dyDescent="0.25">
      <c r="C50777" s="9"/>
      <c r="D50777" s="9"/>
    </row>
    <row r="50778" spans="3:4" x14ac:dyDescent="0.25">
      <c r="C50778" s="9"/>
      <c r="D50778" s="9"/>
    </row>
    <row r="50779" spans="3:4" x14ac:dyDescent="0.25">
      <c r="C50779" s="9"/>
      <c r="D50779" s="9"/>
    </row>
    <row r="50780" spans="3:4" x14ac:dyDescent="0.25">
      <c r="C50780" s="9"/>
      <c r="D50780" s="9"/>
    </row>
    <row r="50781" spans="3:4" x14ac:dyDescent="0.25">
      <c r="C50781" s="9"/>
      <c r="D50781" s="9"/>
    </row>
    <row r="50782" spans="3:4" x14ac:dyDescent="0.25">
      <c r="C50782" s="9"/>
      <c r="D50782" s="9"/>
    </row>
    <row r="50783" spans="3:4" x14ac:dyDescent="0.25">
      <c r="C50783" s="9"/>
      <c r="D50783" s="9"/>
    </row>
    <row r="50784" spans="3:4" x14ac:dyDescent="0.25">
      <c r="C50784" s="9"/>
      <c r="D50784" s="9"/>
    </row>
    <row r="50785" spans="3:4" x14ac:dyDescent="0.25">
      <c r="C50785" s="9"/>
      <c r="D50785" s="9"/>
    </row>
    <row r="50786" spans="3:4" x14ac:dyDescent="0.25">
      <c r="C50786" s="9"/>
      <c r="D50786" s="9"/>
    </row>
    <row r="50787" spans="3:4" x14ac:dyDescent="0.25">
      <c r="C50787" s="9"/>
      <c r="D50787" s="9"/>
    </row>
    <row r="50788" spans="3:4" x14ac:dyDescent="0.25">
      <c r="C50788" s="9"/>
      <c r="D50788" s="9"/>
    </row>
    <row r="50789" spans="3:4" x14ac:dyDescent="0.25">
      <c r="C50789" s="9"/>
      <c r="D50789" s="9"/>
    </row>
    <row r="50790" spans="3:4" x14ac:dyDescent="0.25">
      <c r="C50790" s="9"/>
      <c r="D50790" s="9"/>
    </row>
    <row r="50791" spans="3:4" x14ac:dyDescent="0.25">
      <c r="C50791" s="9"/>
      <c r="D50791" s="9"/>
    </row>
    <row r="50792" spans="3:4" x14ac:dyDescent="0.25">
      <c r="C50792" s="9"/>
      <c r="D50792" s="9"/>
    </row>
    <row r="50793" spans="3:4" x14ac:dyDescent="0.25">
      <c r="C50793" s="9"/>
      <c r="D50793" s="9"/>
    </row>
    <row r="50794" spans="3:4" x14ac:dyDescent="0.25">
      <c r="C50794" s="9"/>
      <c r="D50794" s="9"/>
    </row>
    <row r="50795" spans="3:4" x14ac:dyDescent="0.25">
      <c r="C50795" s="9"/>
      <c r="D50795" s="9"/>
    </row>
    <row r="50796" spans="3:4" x14ac:dyDescent="0.25">
      <c r="C50796" s="9"/>
      <c r="D50796" s="9"/>
    </row>
    <row r="50797" spans="3:4" x14ac:dyDescent="0.25">
      <c r="C50797" s="9"/>
      <c r="D50797" s="9"/>
    </row>
    <row r="50798" spans="3:4" x14ac:dyDescent="0.25">
      <c r="C50798" s="9"/>
      <c r="D50798" s="9"/>
    </row>
    <row r="50799" spans="3:4" x14ac:dyDescent="0.25">
      <c r="C50799" s="9"/>
      <c r="D50799" s="9"/>
    </row>
    <row r="50800" spans="3:4" x14ac:dyDescent="0.25">
      <c r="C50800" s="9"/>
      <c r="D50800" s="9"/>
    </row>
    <row r="50801" spans="3:4" x14ac:dyDescent="0.25">
      <c r="C50801" s="9"/>
      <c r="D50801" s="9"/>
    </row>
    <row r="50802" spans="3:4" x14ac:dyDescent="0.25">
      <c r="C50802" s="9"/>
      <c r="D50802" s="9"/>
    </row>
    <row r="50803" spans="3:4" x14ac:dyDescent="0.25">
      <c r="C50803" s="9"/>
      <c r="D50803" s="9"/>
    </row>
    <row r="50804" spans="3:4" x14ac:dyDescent="0.25">
      <c r="C50804" s="9"/>
      <c r="D50804" s="9"/>
    </row>
    <row r="50805" spans="3:4" x14ac:dyDescent="0.25">
      <c r="C50805" s="9"/>
      <c r="D50805" s="9"/>
    </row>
    <row r="50806" spans="3:4" x14ac:dyDescent="0.25">
      <c r="C50806" s="9"/>
      <c r="D50806" s="9"/>
    </row>
    <row r="50807" spans="3:4" x14ac:dyDescent="0.25">
      <c r="C50807" s="9"/>
      <c r="D50807" s="9"/>
    </row>
    <row r="50808" spans="3:4" x14ac:dyDescent="0.25">
      <c r="C50808" s="9"/>
      <c r="D50808" s="9"/>
    </row>
    <row r="50809" spans="3:4" x14ac:dyDescent="0.25">
      <c r="C50809" s="9"/>
      <c r="D50809" s="9"/>
    </row>
    <row r="50810" spans="3:4" x14ac:dyDescent="0.25">
      <c r="C50810" s="9"/>
      <c r="D50810" s="9"/>
    </row>
    <row r="50811" spans="3:4" x14ac:dyDescent="0.25">
      <c r="C50811" s="9"/>
      <c r="D50811" s="9"/>
    </row>
    <row r="50812" spans="3:4" x14ac:dyDescent="0.25">
      <c r="C50812" s="9"/>
      <c r="D50812" s="9"/>
    </row>
    <row r="50813" spans="3:4" x14ac:dyDescent="0.25">
      <c r="C50813" s="9"/>
      <c r="D50813" s="9"/>
    </row>
    <row r="50814" spans="3:4" x14ac:dyDescent="0.25">
      <c r="C50814" s="9"/>
      <c r="D50814" s="9"/>
    </row>
    <row r="50815" spans="3:4" x14ac:dyDescent="0.25">
      <c r="C50815" s="9"/>
      <c r="D50815" s="9"/>
    </row>
    <row r="50816" spans="3:4" x14ac:dyDescent="0.25">
      <c r="C50816" s="9"/>
      <c r="D50816" s="9"/>
    </row>
    <row r="50817" spans="3:4" x14ac:dyDescent="0.25">
      <c r="C50817" s="9"/>
      <c r="D50817" s="9"/>
    </row>
    <row r="50818" spans="3:4" x14ac:dyDescent="0.25">
      <c r="C50818" s="9"/>
      <c r="D50818" s="9"/>
    </row>
    <row r="50819" spans="3:4" x14ac:dyDescent="0.25">
      <c r="C50819" s="9"/>
      <c r="D50819" s="9"/>
    </row>
    <row r="50820" spans="3:4" x14ac:dyDescent="0.25">
      <c r="C50820" s="9"/>
      <c r="D50820" s="9"/>
    </row>
    <row r="50821" spans="3:4" x14ac:dyDescent="0.25">
      <c r="C50821" s="9"/>
      <c r="D50821" s="9"/>
    </row>
    <row r="50822" spans="3:4" x14ac:dyDescent="0.25">
      <c r="C50822" s="9"/>
      <c r="D50822" s="9"/>
    </row>
    <row r="50823" spans="3:4" x14ac:dyDescent="0.25">
      <c r="C50823" s="9"/>
      <c r="D50823" s="9"/>
    </row>
    <row r="50824" spans="3:4" x14ac:dyDescent="0.25">
      <c r="C50824" s="9"/>
      <c r="D50824" s="9"/>
    </row>
    <row r="50825" spans="3:4" x14ac:dyDescent="0.25">
      <c r="C50825" s="9"/>
      <c r="D50825" s="9"/>
    </row>
    <row r="50826" spans="3:4" x14ac:dyDescent="0.25">
      <c r="C50826" s="9"/>
      <c r="D50826" s="9"/>
    </row>
    <row r="50827" spans="3:4" x14ac:dyDescent="0.25">
      <c r="C50827" s="9"/>
      <c r="D50827" s="9"/>
    </row>
    <row r="50828" spans="3:4" x14ac:dyDescent="0.25">
      <c r="C50828" s="9"/>
      <c r="D50828" s="9"/>
    </row>
    <row r="50829" spans="3:4" x14ac:dyDescent="0.25">
      <c r="C50829" s="9"/>
      <c r="D50829" s="9"/>
    </row>
    <row r="50830" spans="3:4" x14ac:dyDescent="0.25">
      <c r="C50830" s="9"/>
      <c r="D50830" s="9"/>
    </row>
    <row r="50831" spans="3:4" x14ac:dyDescent="0.25">
      <c r="C50831" s="9"/>
      <c r="D50831" s="9"/>
    </row>
    <row r="50832" spans="3:4" x14ac:dyDescent="0.25">
      <c r="C50832" s="9"/>
      <c r="D50832" s="9"/>
    </row>
    <row r="50833" spans="3:4" x14ac:dyDescent="0.25">
      <c r="C50833" s="9"/>
      <c r="D50833" s="9"/>
    </row>
    <row r="50834" spans="3:4" x14ac:dyDescent="0.25">
      <c r="C50834" s="9"/>
      <c r="D50834" s="9"/>
    </row>
    <row r="50835" spans="3:4" x14ac:dyDescent="0.25">
      <c r="C50835" s="9"/>
      <c r="D50835" s="9"/>
    </row>
    <row r="50836" spans="3:4" x14ac:dyDescent="0.25">
      <c r="C50836" s="9"/>
      <c r="D50836" s="9"/>
    </row>
    <row r="50837" spans="3:4" x14ac:dyDescent="0.25">
      <c r="C50837" s="9"/>
      <c r="D50837" s="9"/>
    </row>
    <row r="50838" spans="3:4" x14ac:dyDescent="0.25">
      <c r="C50838" s="9"/>
      <c r="D50838" s="9"/>
    </row>
    <row r="50839" spans="3:4" x14ac:dyDescent="0.25">
      <c r="C50839" s="9"/>
      <c r="D50839" s="9"/>
    </row>
    <row r="50840" spans="3:4" x14ac:dyDescent="0.25">
      <c r="C50840" s="9"/>
      <c r="D50840" s="9"/>
    </row>
    <row r="50841" spans="3:4" x14ac:dyDescent="0.25">
      <c r="C50841" s="9"/>
      <c r="D50841" s="9"/>
    </row>
    <row r="50842" spans="3:4" x14ac:dyDescent="0.25">
      <c r="C50842" s="9"/>
      <c r="D50842" s="9"/>
    </row>
    <row r="50843" spans="3:4" x14ac:dyDescent="0.25">
      <c r="C50843" s="9"/>
      <c r="D50843" s="9"/>
    </row>
    <row r="50844" spans="3:4" x14ac:dyDescent="0.25">
      <c r="C50844" s="9"/>
      <c r="D50844" s="9"/>
    </row>
    <row r="50845" spans="3:4" x14ac:dyDescent="0.25">
      <c r="C50845" s="9"/>
      <c r="D50845" s="9"/>
    </row>
    <row r="50846" spans="3:4" x14ac:dyDescent="0.25">
      <c r="C50846" s="9"/>
      <c r="D50846" s="9"/>
    </row>
    <row r="50847" spans="3:4" x14ac:dyDescent="0.25">
      <c r="C50847" s="9"/>
      <c r="D50847" s="9"/>
    </row>
    <row r="50848" spans="3:4" x14ac:dyDescent="0.25">
      <c r="C50848" s="9"/>
      <c r="D50848" s="9"/>
    </row>
    <row r="50849" spans="3:4" x14ac:dyDescent="0.25">
      <c r="C50849" s="9"/>
      <c r="D50849" s="9"/>
    </row>
    <row r="50850" spans="3:4" x14ac:dyDescent="0.25">
      <c r="C50850" s="9"/>
      <c r="D50850" s="9"/>
    </row>
    <row r="50851" spans="3:4" x14ac:dyDescent="0.25">
      <c r="C50851" s="9"/>
      <c r="D50851" s="9"/>
    </row>
    <row r="50852" spans="3:4" x14ac:dyDescent="0.25">
      <c r="C50852" s="9"/>
      <c r="D50852" s="9"/>
    </row>
    <row r="50853" spans="3:4" x14ac:dyDescent="0.25">
      <c r="C50853" s="9"/>
      <c r="D50853" s="9"/>
    </row>
    <row r="50854" spans="3:4" x14ac:dyDescent="0.25">
      <c r="C50854" s="9"/>
      <c r="D50854" s="9"/>
    </row>
    <row r="50855" spans="3:4" x14ac:dyDescent="0.25">
      <c r="C50855" s="9"/>
      <c r="D50855" s="9"/>
    </row>
    <row r="50856" spans="3:4" x14ac:dyDescent="0.25">
      <c r="C50856" s="9"/>
      <c r="D50856" s="9"/>
    </row>
    <row r="50857" spans="3:4" x14ac:dyDescent="0.25">
      <c r="C50857" s="9"/>
      <c r="D50857" s="9"/>
    </row>
    <row r="50858" spans="3:4" x14ac:dyDescent="0.25">
      <c r="C50858" s="9"/>
      <c r="D50858" s="9"/>
    </row>
    <row r="50859" spans="3:4" x14ac:dyDescent="0.25">
      <c r="C50859" s="9"/>
      <c r="D50859" s="9"/>
    </row>
    <row r="50860" spans="3:4" x14ac:dyDescent="0.25">
      <c r="C50860" s="9"/>
      <c r="D50860" s="9"/>
    </row>
    <row r="50861" spans="3:4" x14ac:dyDescent="0.25">
      <c r="C50861" s="9"/>
      <c r="D50861" s="9"/>
    </row>
    <row r="50862" spans="3:4" x14ac:dyDescent="0.25">
      <c r="C50862" s="9"/>
      <c r="D50862" s="9"/>
    </row>
    <row r="50863" spans="3:4" x14ac:dyDescent="0.25">
      <c r="C50863" s="9"/>
      <c r="D50863" s="9"/>
    </row>
    <row r="50864" spans="3:4" x14ac:dyDescent="0.25">
      <c r="C50864" s="9"/>
      <c r="D50864" s="9"/>
    </row>
    <row r="50865" spans="3:4" x14ac:dyDescent="0.25">
      <c r="C50865" s="9"/>
      <c r="D50865" s="9"/>
    </row>
    <row r="50866" spans="3:4" x14ac:dyDescent="0.25">
      <c r="C50866" s="9"/>
      <c r="D50866" s="9"/>
    </row>
    <row r="50867" spans="3:4" x14ac:dyDescent="0.25">
      <c r="C50867" s="9"/>
      <c r="D50867" s="9"/>
    </row>
    <row r="50868" spans="3:4" x14ac:dyDescent="0.25">
      <c r="C50868" s="9"/>
      <c r="D50868" s="9"/>
    </row>
    <row r="50869" spans="3:4" x14ac:dyDescent="0.25">
      <c r="C50869" s="9"/>
      <c r="D50869" s="9"/>
    </row>
    <row r="50870" spans="3:4" x14ac:dyDescent="0.25">
      <c r="C50870" s="9"/>
      <c r="D50870" s="9"/>
    </row>
    <row r="50871" spans="3:4" x14ac:dyDescent="0.25">
      <c r="C50871" s="9"/>
      <c r="D50871" s="9"/>
    </row>
    <row r="50872" spans="3:4" x14ac:dyDescent="0.25">
      <c r="C50872" s="9"/>
      <c r="D50872" s="9"/>
    </row>
    <row r="50873" spans="3:4" x14ac:dyDescent="0.25">
      <c r="C50873" s="9"/>
      <c r="D50873" s="9"/>
    </row>
    <row r="50874" spans="3:4" x14ac:dyDescent="0.25">
      <c r="C50874" s="9"/>
      <c r="D50874" s="9"/>
    </row>
    <row r="50875" spans="3:4" x14ac:dyDescent="0.25">
      <c r="C50875" s="9"/>
      <c r="D50875" s="9"/>
    </row>
    <row r="50876" spans="3:4" x14ac:dyDescent="0.25">
      <c r="C50876" s="9"/>
      <c r="D50876" s="9"/>
    </row>
    <row r="50877" spans="3:4" x14ac:dyDescent="0.25">
      <c r="C50877" s="9"/>
      <c r="D50877" s="9"/>
    </row>
    <row r="50878" spans="3:4" x14ac:dyDescent="0.25">
      <c r="C50878" s="9"/>
      <c r="D50878" s="9"/>
    </row>
    <row r="50879" spans="3:4" x14ac:dyDescent="0.25">
      <c r="C50879" s="9"/>
      <c r="D50879" s="9"/>
    </row>
    <row r="50880" spans="3:4" x14ac:dyDescent="0.25">
      <c r="C50880" s="9"/>
      <c r="D50880" s="9"/>
    </row>
    <row r="50881" spans="3:4" x14ac:dyDescent="0.25">
      <c r="C50881" s="9"/>
      <c r="D50881" s="9"/>
    </row>
    <row r="50882" spans="3:4" x14ac:dyDescent="0.25">
      <c r="C50882" s="9"/>
      <c r="D50882" s="9"/>
    </row>
    <row r="50883" spans="3:4" x14ac:dyDescent="0.25">
      <c r="C50883" s="9"/>
      <c r="D50883" s="9"/>
    </row>
    <row r="50884" spans="3:4" x14ac:dyDescent="0.25">
      <c r="C50884" s="9"/>
      <c r="D50884" s="9"/>
    </row>
    <row r="50885" spans="3:4" x14ac:dyDescent="0.25">
      <c r="C50885" s="9"/>
      <c r="D50885" s="9"/>
    </row>
    <row r="50886" spans="3:4" x14ac:dyDescent="0.25">
      <c r="C50886" s="9"/>
      <c r="D50886" s="9"/>
    </row>
    <row r="50887" spans="3:4" x14ac:dyDescent="0.25">
      <c r="C50887" s="9"/>
      <c r="D50887" s="9"/>
    </row>
    <row r="50888" spans="3:4" x14ac:dyDescent="0.25">
      <c r="C50888" s="9"/>
      <c r="D50888" s="9"/>
    </row>
    <row r="50889" spans="3:4" x14ac:dyDescent="0.25">
      <c r="C50889" s="9"/>
      <c r="D50889" s="9"/>
    </row>
    <row r="50890" spans="3:4" x14ac:dyDescent="0.25">
      <c r="C50890" s="9"/>
      <c r="D50890" s="9"/>
    </row>
    <row r="50891" spans="3:4" x14ac:dyDescent="0.25">
      <c r="C50891" s="9"/>
      <c r="D50891" s="9"/>
    </row>
    <row r="50892" spans="3:4" x14ac:dyDescent="0.25">
      <c r="C50892" s="9"/>
      <c r="D50892" s="9"/>
    </row>
    <row r="50893" spans="3:4" x14ac:dyDescent="0.25">
      <c r="C50893" s="9"/>
      <c r="D50893" s="9"/>
    </row>
    <row r="50894" spans="3:4" x14ac:dyDescent="0.25">
      <c r="C50894" s="9"/>
      <c r="D50894" s="9"/>
    </row>
    <row r="50895" spans="3:4" x14ac:dyDescent="0.25">
      <c r="C50895" s="9"/>
      <c r="D50895" s="9"/>
    </row>
    <row r="50896" spans="3:4" x14ac:dyDescent="0.25">
      <c r="C50896" s="9"/>
      <c r="D50896" s="9"/>
    </row>
    <row r="50897" spans="3:4" x14ac:dyDescent="0.25">
      <c r="C50897" s="9"/>
      <c r="D50897" s="9"/>
    </row>
    <row r="50898" spans="3:4" x14ac:dyDescent="0.25">
      <c r="C50898" s="9"/>
      <c r="D50898" s="9"/>
    </row>
    <row r="50899" spans="3:4" x14ac:dyDescent="0.25">
      <c r="C50899" s="9"/>
      <c r="D50899" s="9"/>
    </row>
    <row r="50900" spans="3:4" x14ac:dyDescent="0.25">
      <c r="C50900" s="9"/>
      <c r="D50900" s="9"/>
    </row>
    <row r="50901" spans="3:4" x14ac:dyDescent="0.25">
      <c r="C50901" s="9"/>
      <c r="D50901" s="9"/>
    </row>
    <row r="50902" spans="3:4" x14ac:dyDescent="0.25">
      <c r="C50902" s="9"/>
      <c r="D50902" s="9"/>
    </row>
    <row r="50903" spans="3:4" x14ac:dyDescent="0.25">
      <c r="C50903" s="9"/>
      <c r="D50903" s="9"/>
    </row>
    <row r="50904" spans="3:4" x14ac:dyDescent="0.25">
      <c r="C50904" s="9"/>
      <c r="D50904" s="9"/>
    </row>
    <row r="50905" spans="3:4" x14ac:dyDescent="0.25">
      <c r="C50905" s="9"/>
      <c r="D50905" s="9"/>
    </row>
    <row r="50906" spans="3:4" x14ac:dyDescent="0.25">
      <c r="C50906" s="9"/>
      <c r="D50906" s="9"/>
    </row>
    <row r="50907" spans="3:4" x14ac:dyDescent="0.25">
      <c r="C50907" s="9"/>
      <c r="D50907" s="9"/>
    </row>
    <row r="50908" spans="3:4" x14ac:dyDescent="0.25">
      <c r="C50908" s="9"/>
      <c r="D50908" s="9"/>
    </row>
    <row r="50909" spans="3:4" x14ac:dyDescent="0.25">
      <c r="C50909" s="9"/>
      <c r="D50909" s="9"/>
    </row>
    <row r="50910" spans="3:4" x14ac:dyDescent="0.25">
      <c r="C50910" s="9"/>
      <c r="D50910" s="9"/>
    </row>
    <row r="50911" spans="3:4" x14ac:dyDescent="0.25">
      <c r="C50911" s="9"/>
      <c r="D50911" s="9"/>
    </row>
    <row r="50912" spans="3:4" x14ac:dyDescent="0.25">
      <c r="C50912" s="9"/>
      <c r="D50912" s="9"/>
    </row>
    <row r="50913" spans="3:4" x14ac:dyDescent="0.25">
      <c r="C50913" s="9"/>
      <c r="D50913" s="9"/>
    </row>
    <row r="50914" spans="3:4" x14ac:dyDescent="0.25">
      <c r="C50914" s="9"/>
      <c r="D50914" s="9"/>
    </row>
    <row r="50915" spans="3:4" x14ac:dyDescent="0.25">
      <c r="C50915" s="9"/>
      <c r="D50915" s="9"/>
    </row>
    <row r="50916" spans="3:4" x14ac:dyDescent="0.25">
      <c r="C50916" s="9"/>
      <c r="D50916" s="9"/>
    </row>
    <row r="50917" spans="3:4" x14ac:dyDescent="0.25">
      <c r="C50917" s="9"/>
      <c r="D50917" s="9"/>
    </row>
    <row r="50918" spans="3:4" x14ac:dyDescent="0.25">
      <c r="C50918" s="9"/>
      <c r="D50918" s="9"/>
    </row>
    <row r="50919" spans="3:4" x14ac:dyDescent="0.25">
      <c r="C50919" s="9"/>
      <c r="D50919" s="9"/>
    </row>
    <row r="50920" spans="3:4" x14ac:dyDescent="0.25">
      <c r="C50920" s="9"/>
      <c r="D50920" s="9"/>
    </row>
    <row r="50921" spans="3:4" x14ac:dyDescent="0.25">
      <c r="C50921" s="9"/>
      <c r="D50921" s="9"/>
    </row>
    <row r="50922" spans="3:4" x14ac:dyDescent="0.25">
      <c r="C50922" s="9"/>
      <c r="D50922" s="9"/>
    </row>
    <row r="50923" spans="3:4" x14ac:dyDescent="0.25">
      <c r="C50923" s="9"/>
      <c r="D50923" s="9"/>
    </row>
    <row r="50924" spans="3:4" x14ac:dyDescent="0.25">
      <c r="C50924" s="9"/>
      <c r="D50924" s="9"/>
    </row>
    <row r="50925" spans="3:4" x14ac:dyDescent="0.25">
      <c r="C50925" s="9"/>
      <c r="D50925" s="9"/>
    </row>
    <row r="50926" spans="3:4" x14ac:dyDescent="0.25">
      <c r="C50926" s="9"/>
      <c r="D50926" s="9"/>
    </row>
    <row r="50927" spans="3:4" x14ac:dyDescent="0.25">
      <c r="C50927" s="9"/>
      <c r="D50927" s="9"/>
    </row>
    <row r="50928" spans="3:4" x14ac:dyDescent="0.25">
      <c r="C50928" s="9"/>
      <c r="D50928" s="9"/>
    </row>
    <row r="50929" spans="3:4" x14ac:dyDescent="0.25">
      <c r="C50929" s="9"/>
      <c r="D50929" s="9"/>
    </row>
    <row r="50930" spans="3:4" x14ac:dyDescent="0.25">
      <c r="C50930" s="9"/>
      <c r="D50930" s="9"/>
    </row>
    <row r="50931" spans="3:4" x14ac:dyDescent="0.25">
      <c r="C50931" s="9"/>
      <c r="D50931" s="9"/>
    </row>
    <row r="50932" spans="3:4" x14ac:dyDescent="0.25">
      <c r="C50932" s="9"/>
      <c r="D50932" s="9"/>
    </row>
    <row r="50933" spans="3:4" x14ac:dyDescent="0.25">
      <c r="C50933" s="9"/>
      <c r="D50933" s="9"/>
    </row>
    <row r="50934" spans="3:4" x14ac:dyDescent="0.25">
      <c r="C50934" s="9"/>
      <c r="D50934" s="9"/>
    </row>
    <row r="50935" spans="3:4" x14ac:dyDescent="0.25">
      <c r="C50935" s="9"/>
      <c r="D50935" s="9"/>
    </row>
    <row r="50936" spans="3:4" x14ac:dyDescent="0.25">
      <c r="C50936" s="9"/>
      <c r="D50936" s="9"/>
    </row>
    <row r="50937" spans="3:4" x14ac:dyDescent="0.25">
      <c r="C50937" s="9"/>
      <c r="D50937" s="9"/>
    </row>
    <row r="50938" spans="3:4" x14ac:dyDescent="0.25">
      <c r="C50938" s="9"/>
      <c r="D50938" s="9"/>
    </row>
    <row r="50939" spans="3:4" x14ac:dyDescent="0.25">
      <c r="C50939" s="9"/>
      <c r="D50939" s="9"/>
    </row>
    <row r="50940" spans="3:4" x14ac:dyDescent="0.25">
      <c r="C50940" s="9"/>
      <c r="D50940" s="9"/>
    </row>
    <row r="50941" spans="3:4" x14ac:dyDescent="0.25">
      <c r="C50941" s="9"/>
      <c r="D50941" s="9"/>
    </row>
    <row r="50942" spans="3:4" x14ac:dyDescent="0.25">
      <c r="C50942" s="9"/>
      <c r="D50942" s="9"/>
    </row>
    <row r="50943" spans="3:4" x14ac:dyDescent="0.25">
      <c r="C50943" s="9"/>
      <c r="D50943" s="9"/>
    </row>
    <row r="50944" spans="3:4" x14ac:dyDescent="0.25">
      <c r="C50944" s="9"/>
      <c r="D50944" s="9"/>
    </row>
    <row r="50945" spans="3:4" x14ac:dyDescent="0.25">
      <c r="C50945" s="9"/>
      <c r="D50945" s="9"/>
    </row>
    <row r="50946" spans="3:4" x14ac:dyDescent="0.25">
      <c r="C50946" s="9"/>
      <c r="D50946" s="9"/>
    </row>
    <row r="50947" spans="3:4" x14ac:dyDescent="0.25">
      <c r="C50947" s="9"/>
      <c r="D50947" s="9"/>
    </row>
    <row r="50948" spans="3:4" x14ac:dyDescent="0.25">
      <c r="C50948" s="9"/>
      <c r="D50948" s="9"/>
    </row>
    <row r="50949" spans="3:4" x14ac:dyDescent="0.25">
      <c r="C50949" s="9"/>
      <c r="D50949" s="9"/>
    </row>
    <row r="50950" spans="3:4" x14ac:dyDescent="0.25">
      <c r="C50950" s="9"/>
      <c r="D50950" s="9"/>
    </row>
    <row r="50951" spans="3:4" x14ac:dyDescent="0.25">
      <c r="C50951" s="9"/>
      <c r="D50951" s="9"/>
    </row>
    <row r="50952" spans="3:4" x14ac:dyDescent="0.25">
      <c r="C50952" s="9"/>
      <c r="D50952" s="9"/>
    </row>
    <row r="50953" spans="3:4" x14ac:dyDescent="0.25">
      <c r="C50953" s="9"/>
      <c r="D50953" s="9"/>
    </row>
    <row r="50954" spans="3:4" x14ac:dyDescent="0.25">
      <c r="C50954" s="9"/>
      <c r="D50954" s="9"/>
    </row>
    <row r="50955" spans="3:4" x14ac:dyDescent="0.25">
      <c r="C50955" s="9"/>
      <c r="D50955" s="9"/>
    </row>
    <row r="50956" spans="3:4" x14ac:dyDescent="0.25">
      <c r="C50956" s="9"/>
      <c r="D50956" s="9"/>
    </row>
    <row r="50957" spans="3:4" x14ac:dyDescent="0.25">
      <c r="C50957" s="9"/>
      <c r="D50957" s="9"/>
    </row>
    <row r="50958" spans="3:4" x14ac:dyDescent="0.25">
      <c r="C50958" s="9"/>
      <c r="D50958" s="9"/>
    </row>
    <row r="50959" spans="3:4" x14ac:dyDescent="0.25">
      <c r="C50959" s="9"/>
      <c r="D50959" s="9"/>
    </row>
    <row r="50960" spans="3:4" x14ac:dyDescent="0.25">
      <c r="C50960" s="9"/>
      <c r="D50960" s="9"/>
    </row>
    <row r="50961" spans="3:4" x14ac:dyDescent="0.25">
      <c r="C50961" s="9"/>
      <c r="D50961" s="9"/>
    </row>
    <row r="50962" spans="3:4" x14ac:dyDescent="0.25">
      <c r="C50962" s="9"/>
      <c r="D50962" s="9"/>
    </row>
    <row r="50963" spans="3:4" x14ac:dyDescent="0.25">
      <c r="C50963" s="9"/>
      <c r="D50963" s="9"/>
    </row>
    <row r="50964" spans="3:4" x14ac:dyDescent="0.25">
      <c r="C50964" s="9"/>
      <c r="D50964" s="9"/>
    </row>
    <row r="50965" spans="3:4" x14ac:dyDescent="0.25">
      <c r="C50965" s="9"/>
      <c r="D50965" s="9"/>
    </row>
    <row r="50966" spans="3:4" x14ac:dyDescent="0.25">
      <c r="C50966" s="9"/>
      <c r="D50966" s="9"/>
    </row>
    <row r="50967" spans="3:4" x14ac:dyDescent="0.25">
      <c r="C50967" s="9"/>
      <c r="D50967" s="9"/>
    </row>
    <row r="50968" spans="3:4" x14ac:dyDescent="0.25">
      <c r="C50968" s="9"/>
      <c r="D50968" s="9"/>
    </row>
    <row r="50969" spans="3:4" x14ac:dyDescent="0.25">
      <c r="C50969" s="9"/>
      <c r="D50969" s="9"/>
    </row>
    <row r="50970" spans="3:4" x14ac:dyDescent="0.25">
      <c r="C50970" s="9"/>
      <c r="D50970" s="9"/>
    </row>
    <row r="50971" spans="3:4" x14ac:dyDescent="0.25">
      <c r="C50971" s="9"/>
      <c r="D50971" s="9"/>
    </row>
    <row r="50972" spans="3:4" x14ac:dyDescent="0.25">
      <c r="C50972" s="9"/>
      <c r="D50972" s="9"/>
    </row>
    <row r="50973" spans="3:4" x14ac:dyDescent="0.25">
      <c r="C50973" s="9"/>
      <c r="D50973" s="9"/>
    </row>
    <row r="50974" spans="3:4" x14ac:dyDescent="0.25">
      <c r="C50974" s="9"/>
      <c r="D50974" s="9"/>
    </row>
    <row r="50975" spans="3:4" x14ac:dyDescent="0.25">
      <c r="C50975" s="9"/>
      <c r="D50975" s="9"/>
    </row>
    <row r="50976" spans="3:4" x14ac:dyDescent="0.25">
      <c r="C50976" s="9"/>
      <c r="D50976" s="9"/>
    </row>
    <row r="50977" spans="3:4" x14ac:dyDescent="0.25">
      <c r="C50977" s="9"/>
      <c r="D50977" s="9"/>
    </row>
    <row r="50978" spans="3:4" x14ac:dyDescent="0.25">
      <c r="C50978" s="9"/>
      <c r="D50978" s="9"/>
    </row>
    <row r="50979" spans="3:4" x14ac:dyDescent="0.25">
      <c r="C50979" s="9"/>
      <c r="D50979" s="9"/>
    </row>
    <row r="50980" spans="3:4" x14ac:dyDescent="0.25">
      <c r="C50980" s="9"/>
      <c r="D50980" s="9"/>
    </row>
    <row r="50981" spans="3:4" x14ac:dyDescent="0.25">
      <c r="C50981" s="9"/>
      <c r="D50981" s="9"/>
    </row>
    <row r="50982" spans="3:4" x14ac:dyDescent="0.25">
      <c r="C50982" s="9"/>
      <c r="D50982" s="9"/>
    </row>
    <row r="50983" spans="3:4" x14ac:dyDescent="0.25">
      <c r="C50983" s="9"/>
      <c r="D50983" s="9"/>
    </row>
    <row r="50984" spans="3:4" x14ac:dyDescent="0.25">
      <c r="C50984" s="9"/>
      <c r="D50984" s="9"/>
    </row>
    <row r="50985" spans="3:4" x14ac:dyDescent="0.25">
      <c r="C50985" s="9"/>
      <c r="D50985" s="9"/>
    </row>
    <row r="50986" spans="3:4" x14ac:dyDescent="0.25">
      <c r="C50986" s="9"/>
      <c r="D50986" s="9"/>
    </row>
    <row r="50987" spans="3:4" x14ac:dyDescent="0.25">
      <c r="C50987" s="9"/>
      <c r="D50987" s="9"/>
    </row>
    <row r="50988" spans="3:4" x14ac:dyDescent="0.25">
      <c r="C50988" s="9"/>
      <c r="D50988" s="9"/>
    </row>
    <row r="50989" spans="3:4" x14ac:dyDescent="0.25">
      <c r="C50989" s="9"/>
      <c r="D50989" s="9"/>
    </row>
    <row r="50990" spans="3:4" x14ac:dyDescent="0.25">
      <c r="C50990" s="9"/>
      <c r="D50990" s="9"/>
    </row>
    <row r="50991" spans="3:4" x14ac:dyDescent="0.25">
      <c r="C50991" s="9"/>
      <c r="D50991" s="9"/>
    </row>
    <row r="50992" spans="3:4" x14ac:dyDescent="0.25">
      <c r="C50992" s="9"/>
      <c r="D50992" s="9"/>
    </row>
    <row r="50993" spans="3:4" x14ac:dyDescent="0.25">
      <c r="C50993" s="9"/>
      <c r="D50993" s="9"/>
    </row>
    <row r="50994" spans="3:4" x14ac:dyDescent="0.25">
      <c r="C50994" s="9"/>
      <c r="D50994" s="9"/>
    </row>
    <row r="50995" spans="3:4" x14ac:dyDescent="0.25">
      <c r="C50995" s="9"/>
      <c r="D50995" s="9"/>
    </row>
    <row r="50996" spans="3:4" x14ac:dyDescent="0.25">
      <c r="C50996" s="9"/>
      <c r="D50996" s="9"/>
    </row>
    <row r="50997" spans="3:4" x14ac:dyDescent="0.25">
      <c r="C50997" s="9"/>
      <c r="D50997" s="9"/>
    </row>
    <row r="50998" spans="3:4" x14ac:dyDescent="0.25">
      <c r="C50998" s="9"/>
      <c r="D50998" s="9"/>
    </row>
    <row r="50999" spans="3:4" x14ac:dyDescent="0.25">
      <c r="C50999" s="9"/>
      <c r="D50999" s="9"/>
    </row>
    <row r="51000" spans="3:4" x14ac:dyDescent="0.25">
      <c r="C51000" s="9"/>
      <c r="D51000" s="9"/>
    </row>
    <row r="51001" spans="3:4" x14ac:dyDescent="0.25">
      <c r="C51001" s="9"/>
      <c r="D51001" s="9"/>
    </row>
    <row r="51002" spans="3:4" x14ac:dyDescent="0.25">
      <c r="C51002" s="9"/>
      <c r="D51002" s="9"/>
    </row>
    <row r="51003" spans="3:4" x14ac:dyDescent="0.25">
      <c r="C51003" s="9"/>
      <c r="D51003" s="9"/>
    </row>
    <row r="51004" spans="3:4" x14ac:dyDescent="0.25">
      <c r="C51004" s="9"/>
      <c r="D51004" s="9"/>
    </row>
    <row r="51005" spans="3:4" x14ac:dyDescent="0.25">
      <c r="C51005" s="9"/>
      <c r="D51005" s="9"/>
    </row>
    <row r="51006" spans="3:4" x14ac:dyDescent="0.25">
      <c r="C51006" s="9"/>
      <c r="D51006" s="9"/>
    </row>
    <row r="51007" spans="3:4" x14ac:dyDescent="0.25">
      <c r="C51007" s="9"/>
      <c r="D51007" s="9"/>
    </row>
    <row r="51008" spans="3:4" x14ac:dyDescent="0.25">
      <c r="C51008" s="9"/>
      <c r="D51008" s="9"/>
    </row>
    <row r="51009" spans="3:4" x14ac:dyDescent="0.25">
      <c r="C51009" s="9"/>
      <c r="D51009" s="9"/>
    </row>
    <row r="51010" spans="3:4" x14ac:dyDescent="0.25">
      <c r="C51010" s="9"/>
      <c r="D51010" s="9"/>
    </row>
    <row r="51011" spans="3:4" x14ac:dyDescent="0.25">
      <c r="C51011" s="9"/>
      <c r="D51011" s="9"/>
    </row>
    <row r="51012" spans="3:4" x14ac:dyDescent="0.25">
      <c r="C51012" s="9"/>
      <c r="D51012" s="9"/>
    </row>
    <row r="51013" spans="3:4" x14ac:dyDescent="0.25">
      <c r="C51013" s="9"/>
      <c r="D51013" s="9"/>
    </row>
    <row r="51014" spans="3:4" x14ac:dyDescent="0.25">
      <c r="C51014" s="9"/>
      <c r="D51014" s="9"/>
    </row>
    <row r="51015" spans="3:4" x14ac:dyDescent="0.25">
      <c r="C51015" s="9"/>
      <c r="D51015" s="9"/>
    </row>
    <row r="51016" spans="3:4" x14ac:dyDescent="0.25">
      <c r="C51016" s="9"/>
      <c r="D51016" s="9"/>
    </row>
    <row r="51017" spans="3:4" x14ac:dyDescent="0.25">
      <c r="C51017" s="9"/>
      <c r="D51017" s="9"/>
    </row>
    <row r="51018" spans="3:4" x14ac:dyDescent="0.25">
      <c r="C51018" s="9"/>
      <c r="D51018" s="9"/>
    </row>
    <row r="51019" spans="3:4" x14ac:dyDescent="0.25">
      <c r="C51019" s="9"/>
      <c r="D51019" s="9"/>
    </row>
    <row r="51020" spans="3:4" x14ac:dyDescent="0.25">
      <c r="C51020" s="9"/>
      <c r="D51020" s="9"/>
    </row>
    <row r="51021" spans="3:4" x14ac:dyDescent="0.25">
      <c r="C51021" s="9"/>
      <c r="D51021" s="9"/>
    </row>
    <row r="51022" spans="3:4" x14ac:dyDescent="0.25">
      <c r="C51022" s="9"/>
      <c r="D51022" s="9"/>
    </row>
    <row r="51023" spans="3:4" x14ac:dyDescent="0.25">
      <c r="C51023" s="9"/>
      <c r="D51023" s="9"/>
    </row>
    <row r="51024" spans="3:4" x14ac:dyDescent="0.25">
      <c r="C51024" s="9"/>
      <c r="D51024" s="9"/>
    </row>
    <row r="51025" spans="3:4" x14ac:dyDescent="0.25">
      <c r="C51025" s="9"/>
      <c r="D51025" s="9"/>
    </row>
    <row r="51026" spans="3:4" x14ac:dyDescent="0.25">
      <c r="C51026" s="9"/>
      <c r="D51026" s="9"/>
    </row>
    <row r="51027" spans="3:4" x14ac:dyDescent="0.25">
      <c r="C51027" s="9"/>
      <c r="D51027" s="9"/>
    </row>
    <row r="51028" spans="3:4" x14ac:dyDescent="0.25">
      <c r="C51028" s="9"/>
      <c r="D51028" s="9"/>
    </row>
    <row r="51029" spans="3:4" x14ac:dyDescent="0.25">
      <c r="C51029" s="9"/>
      <c r="D51029" s="9"/>
    </row>
    <row r="51030" spans="3:4" x14ac:dyDescent="0.25">
      <c r="C51030" s="9"/>
      <c r="D51030" s="9"/>
    </row>
    <row r="51031" spans="3:4" x14ac:dyDescent="0.25">
      <c r="C51031" s="9"/>
      <c r="D51031" s="9"/>
    </row>
    <row r="51032" spans="3:4" x14ac:dyDescent="0.25">
      <c r="C51032" s="9"/>
      <c r="D51032" s="9"/>
    </row>
    <row r="51033" spans="3:4" x14ac:dyDescent="0.25">
      <c r="C51033" s="9"/>
      <c r="D51033" s="9"/>
    </row>
    <row r="51034" spans="3:4" x14ac:dyDescent="0.25">
      <c r="C51034" s="9"/>
      <c r="D51034" s="9"/>
    </row>
    <row r="51035" spans="3:4" x14ac:dyDescent="0.25">
      <c r="C51035" s="9"/>
      <c r="D51035" s="9"/>
    </row>
    <row r="51036" spans="3:4" x14ac:dyDescent="0.25">
      <c r="C51036" s="9"/>
      <c r="D51036" s="9"/>
    </row>
    <row r="51037" spans="3:4" x14ac:dyDescent="0.25">
      <c r="C51037" s="9"/>
      <c r="D51037" s="9"/>
    </row>
    <row r="51038" spans="3:4" x14ac:dyDescent="0.25">
      <c r="C51038" s="9"/>
      <c r="D51038" s="9"/>
    </row>
    <row r="51039" spans="3:4" x14ac:dyDescent="0.25">
      <c r="C51039" s="9"/>
      <c r="D51039" s="9"/>
    </row>
    <row r="51040" spans="3:4" x14ac:dyDescent="0.25">
      <c r="C51040" s="9"/>
      <c r="D51040" s="9"/>
    </row>
    <row r="51041" spans="3:4" x14ac:dyDescent="0.25">
      <c r="C51041" s="9"/>
      <c r="D51041" s="9"/>
    </row>
    <row r="51042" spans="3:4" x14ac:dyDescent="0.25">
      <c r="C51042" s="9"/>
      <c r="D51042" s="9"/>
    </row>
    <row r="51043" spans="3:4" x14ac:dyDescent="0.25">
      <c r="C51043" s="9"/>
      <c r="D51043" s="9"/>
    </row>
    <row r="51044" spans="3:4" x14ac:dyDescent="0.25">
      <c r="C51044" s="9"/>
      <c r="D51044" s="9"/>
    </row>
    <row r="51045" spans="3:4" x14ac:dyDescent="0.25">
      <c r="C51045" s="9"/>
      <c r="D51045" s="9"/>
    </row>
    <row r="51046" spans="3:4" x14ac:dyDescent="0.25">
      <c r="C51046" s="9"/>
      <c r="D51046" s="9"/>
    </row>
    <row r="51047" spans="3:4" x14ac:dyDescent="0.25">
      <c r="C51047" s="9"/>
      <c r="D51047" s="9"/>
    </row>
    <row r="51048" spans="3:4" x14ac:dyDescent="0.25">
      <c r="C51048" s="9"/>
      <c r="D51048" s="9"/>
    </row>
    <row r="51049" spans="3:4" x14ac:dyDescent="0.25">
      <c r="C51049" s="9"/>
      <c r="D51049" s="9"/>
    </row>
    <row r="51050" spans="3:4" x14ac:dyDescent="0.25">
      <c r="C51050" s="9"/>
      <c r="D51050" s="9"/>
    </row>
    <row r="51051" spans="3:4" x14ac:dyDescent="0.25">
      <c r="C51051" s="9"/>
      <c r="D51051" s="9"/>
    </row>
    <row r="51052" spans="3:4" x14ac:dyDescent="0.25">
      <c r="C51052" s="9"/>
      <c r="D51052" s="9"/>
    </row>
    <row r="51053" spans="3:4" x14ac:dyDescent="0.25">
      <c r="C51053" s="9"/>
      <c r="D51053" s="9"/>
    </row>
    <row r="51054" spans="3:4" x14ac:dyDescent="0.25">
      <c r="C51054" s="9"/>
      <c r="D51054" s="9"/>
    </row>
    <row r="51055" spans="3:4" x14ac:dyDescent="0.25">
      <c r="C51055" s="9"/>
      <c r="D51055" s="9"/>
    </row>
    <row r="51056" spans="3:4" x14ac:dyDescent="0.25">
      <c r="C51056" s="9"/>
      <c r="D51056" s="9"/>
    </row>
    <row r="51057" spans="3:4" x14ac:dyDescent="0.25">
      <c r="C51057" s="9"/>
      <c r="D51057" s="9"/>
    </row>
    <row r="51058" spans="3:4" x14ac:dyDescent="0.25">
      <c r="C51058" s="9"/>
      <c r="D51058" s="9"/>
    </row>
    <row r="51059" spans="3:4" x14ac:dyDescent="0.25">
      <c r="C51059" s="9"/>
      <c r="D51059" s="9"/>
    </row>
    <row r="51060" spans="3:4" x14ac:dyDescent="0.25">
      <c r="C51060" s="9"/>
      <c r="D51060" s="9"/>
    </row>
    <row r="51061" spans="3:4" x14ac:dyDescent="0.25">
      <c r="C51061" s="9"/>
      <c r="D51061" s="9"/>
    </row>
    <row r="51062" spans="3:4" x14ac:dyDescent="0.25">
      <c r="C51062" s="9"/>
      <c r="D51062" s="9"/>
    </row>
    <row r="51063" spans="3:4" x14ac:dyDescent="0.25">
      <c r="C51063" s="9"/>
      <c r="D51063" s="9"/>
    </row>
    <row r="51064" spans="3:4" x14ac:dyDescent="0.25">
      <c r="C51064" s="9"/>
      <c r="D51064" s="9"/>
    </row>
    <row r="51065" spans="3:4" x14ac:dyDescent="0.25">
      <c r="C51065" s="9"/>
      <c r="D51065" s="9"/>
    </row>
    <row r="51066" spans="3:4" x14ac:dyDescent="0.25">
      <c r="C51066" s="9"/>
      <c r="D51066" s="9"/>
    </row>
    <row r="51067" spans="3:4" x14ac:dyDescent="0.25">
      <c r="C51067" s="9"/>
      <c r="D51067" s="9"/>
    </row>
    <row r="51068" spans="3:4" x14ac:dyDescent="0.25">
      <c r="C51068" s="9"/>
      <c r="D51068" s="9"/>
    </row>
    <row r="51069" spans="3:4" x14ac:dyDescent="0.25">
      <c r="C51069" s="9"/>
      <c r="D51069" s="9"/>
    </row>
    <row r="51070" spans="3:4" x14ac:dyDescent="0.25">
      <c r="C51070" s="9"/>
      <c r="D51070" s="9"/>
    </row>
    <row r="51071" spans="3:4" x14ac:dyDescent="0.25">
      <c r="C51071" s="9"/>
      <c r="D51071" s="9"/>
    </row>
    <row r="51072" spans="3:4" x14ac:dyDescent="0.25">
      <c r="C51072" s="9"/>
      <c r="D51072" s="9"/>
    </row>
    <row r="51073" spans="3:4" x14ac:dyDescent="0.25">
      <c r="C51073" s="9"/>
      <c r="D51073" s="9"/>
    </row>
    <row r="51074" spans="3:4" x14ac:dyDescent="0.25">
      <c r="C51074" s="9"/>
      <c r="D51074" s="9"/>
    </row>
    <row r="51075" spans="3:4" x14ac:dyDescent="0.25">
      <c r="C51075" s="9"/>
      <c r="D51075" s="9"/>
    </row>
    <row r="51076" spans="3:4" x14ac:dyDescent="0.25">
      <c r="C51076" s="9"/>
      <c r="D51076" s="9"/>
    </row>
    <row r="51077" spans="3:4" x14ac:dyDescent="0.25">
      <c r="C51077" s="9"/>
      <c r="D51077" s="9"/>
    </row>
    <row r="51078" spans="3:4" x14ac:dyDescent="0.25">
      <c r="C51078" s="9"/>
      <c r="D51078" s="9"/>
    </row>
    <row r="51079" spans="3:4" x14ac:dyDescent="0.25">
      <c r="C51079" s="9"/>
      <c r="D51079" s="9"/>
    </row>
    <row r="51080" spans="3:4" x14ac:dyDescent="0.25">
      <c r="C51080" s="9"/>
      <c r="D51080" s="9"/>
    </row>
    <row r="51081" spans="3:4" x14ac:dyDescent="0.25">
      <c r="C51081" s="9"/>
      <c r="D51081" s="9"/>
    </row>
    <row r="51082" spans="3:4" x14ac:dyDescent="0.25">
      <c r="C51082" s="9"/>
      <c r="D51082" s="9"/>
    </row>
    <row r="51083" spans="3:4" x14ac:dyDescent="0.25">
      <c r="C51083" s="9"/>
      <c r="D51083" s="9"/>
    </row>
    <row r="51084" spans="3:4" x14ac:dyDescent="0.25">
      <c r="C51084" s="9"/>
      <c r="D51084" s="9"/>
    </row>
    <row r="51085" spans="3:4" x14ac:dyDescent="0.25">
      <c r="C51085" s="9"/>
      <c r="D51085" s="9"/>
    </row>
    <row r="51086" spans="3:4" x14ac:dyDescent="0.25">
      <c r="C51086" s="9"/>
      <c r="D51086" s="9"/>
    </row>
    <row r="51087" spans="3:4" x14ac:dyDescent="0.25">
      <c r="C51087" s="9"/>
      <c r="D51087" s="9"/>
    </row>
    <row r="51088" spans="3:4" x14ac:dyDescent="0.25">
      <c r="C51088" s="9"/>
      <c r="D51088" s="9"/>
    </row>
    <row r="51089" spans="3:4" x14ac:dyDescent="0.25">
      <c r="C51089" s="9"/>
      <c r="D51089" s="9"/>
    </row>
    <row r="51090" spans="3:4" x14ac:dyDescent="0.25">
      <c r="C51090" s="9"/>
      <c r="D51090" s="9"/>
    </row>
    <row r="51091" spans="3:4" x14ac:dyDescent="0.25">
      <c r="C51091" s="9"/>
      <c r="D51091" s="9"/>
    </row>
    <row r="51092" spans="3:4" x14ac:dyDescent="0.25">
      <c r="C51092" s="9"/>
      <c r="D51092" s="9"/>
    </row>
    <row r="51093" spans="3:4" x14ac:dyDescent="0.25">
      <c r="C51093" s="9"/>
      <c r="D51093" s="9"/>
    </row>
    <row r="51094" spans="3:4" x14ac:dyDescent="0.25">
      <c r="C51094" s="9"/>
      <c r="D51094" s="9"/>
    </row>
    <row r="51095" spans="3:4" x14ac:dyDescent="0.25">
      <c r="C51095" s="9"/>
      <c r="D51095" s="9"/>
    </row>
    <row r="51096" spans="3:4" x14ac:dyDescent="0.25">
      <c r="C51096" s="9"/>
      <c r="D51096" s="9"/>
    </row>
    <row r="51097" spans="3:4" x14ac:dyDescent="0.25">
      <c r="C51097" s="9"/>
      <c r="D51097" s="9"/>
    </row>
    <row r="51098" spans="3:4" x14ac:dyDescent="0.25">
      <c r="C51098" s="9"/>
      <c r="D51098" s="9"/>
    </row>
    <row r="51099" spans="3:4" x14ac:dyDescent="0.25">
      <c r="C51099" s="9"/>
      <c r="D51099" s="9"/>
    </row>
    <row r="51100" spans="3:4" x14ac:dyDescent="0.25">
      <c r="C51100" s="9"/>
      <c r="D51100" s="9"/>
    </row>
    <row r="51101" spans="3:4" x14ac:dyDescent="0.25">
      <c r="C51101" s="9"/>
      <c r="D51101" s="9"/>
    </row>
    <row r="51102" spans="3:4" x14ac:dyDescent="0.25">
      <c r="C51102" s="9"/>
      <c r="D51102" s="9"/>
    </row>
    <row r="51103" spans="3:4" x14ac:dyDescent="0.25">
      <c r="C51103" s="9"/>
      <c r="D51103" s="9"/>
    </row>
    <row r="51104" spans="3:4" x14ac:dyDescent="0.25">
      <c r="C51104" s="9"/>
      <c r="D51104" s="9"/>
    </row>
    <row r="51105" spans="3:4" x14ac:dyDescent="0.25">
      <c r="C51105" s="9"/>
      <c r="D51105" s="9"/>
    </row>
    <row r="51106" spans="3:4" x14ac:dyDescent="0.25">
      <c r="C51106" s="9"/>
      <c r="D51106" s="9"/>
    </row>
    <row r="51107" spans="3:4" x14ac:dyDescent="0.25">
      <c r="C51107" s="9"/>
      <c r="D51107" s="9"/>
    </row>
    <row r="51108" spans="3:4" x14ac:dyDescent="0.25">
      <c r="C51108" s="9"/>
      <c r="D51108" s="9"/>
    </row>
    <row r="51109" spans="3:4" x14ac:dyDescent="0.25">
      <c r="C51109" s="9"/>
      <c r="D51109" s="9"/>
    </row>
    <row r="51110" spans="3:4" x14ac:dyDescent="0.25">
      <c r="C51110" s="9"/>
      <c r="D51110" s="9"/>
    </row>
    <row r="51111" spans="3:4" x14ac:dyDescent="0.25">
      <c r="C51111" s="9"/>
      <c r="D51111" s="9"/>
    </row>
    <row r="51112" spans="3:4" x14ac:dyDescent="0.25">
      <c r="C51112" s="9"/>
      <c r="D51112" s="9"/>
    </row>
    <row r="51113" spans="3:4" x14ac:dyDescent="0.25">
      <c r="C51113" s="9"/>
      <c r="D51113" s="9"/>
    </row>
    <row r="51114" spans="3:4" x14ac:dyDescent="0.25">
      <c r="C51114" s="9"/>
      <c r="D51114" s="9"/>
    </row>
    <row r="51115" spans="3:4" x14ac:dyDescent="0.25">
      <c r="C51115" s="9"/>
      <c r="D51115" s="9"/>
    </row>
    <row r="51116" spans="3:4" x14ac:dyDescent="0.25">
      <c r="C51116" s="9"/>
      <c r="D51116" s="9"/>
    </row>
    <row r="51117" spans="3:4" x14ac:dyDescent="0.25">
      <c r="C51117" s="9"/>
      <c r="D51117" s="9"/>
    </row>
    <row r="51118" spans="3:4" x14ac:dyDescent="0.25">
      <c r="C51118" s="9"/>
      <c r="D51118" s="9"/>
    </row>
    <row r="51119" spans="3:4" x14ac:dyDescent="0.25">
      <c r="C51119" s="9"/>
      <c r="D51119" s="9"/>
    </row>
    <row r="51120" spans="3:4" x14ac:dyDescent="0.25">
      <c r="C51120" s="9"/>
      <c r="D51120" s="9"/>
    </row>
    <row r="51121" spans="3:4" x14ac:dyDescent="0.25">
      <c r="C51121" s="9"/>
      <c r="D51121" s="9"/>
    </row>
    <row r="51122" spans="3:4" x14ac:dyDescent="0.25">
      <c r="C51122" s="9"/>
      <c r="D51122" s="9"/>
    </row>
    <row r="51123" spans="3:4" x14ac:dyDescent="0.25">
      <c r="C51123" s="9"/>
      <c r="D51123" s="9"/>
    </row>
    <row r="51124" spans="3:4" x14ac:dyDescent="0.25">
      <c r="C51124" s="9"/>
      <c r="D51124" s="9"/>
    </row>
    <row r="51125" spans="3:4" x14ac:dyDescent="0.25">
      <c r="C51125" s="9"/>
      <c r="D51125" s="9"/>
    </row>
    <row r="51126" spans="3:4" x14ac:dyDescent="0.25">
      <c r="C51126" s="9"/>
      <c r="D51126" s="9"/>
    </row>
    <row r="51127" spans="3:4" x14ac:dyDescent="0.25">
      <c r="C51127" s="9"/>
      <c r="D51127" s="9"/>
    </row>
    <row r="51128" spans="3:4" x14ac:dyDescent="0.25">
      <c r="C51128" s="9"/>
      <c r="D51128" s="9"/>
    </row>
    <row r="51129" spans="3:4" x14ac:dyDescent="0.25">
      <c r="C51129" s="9"/>
      <c r="D51129" s="9"/>
    </row>
    <row r="51130" spans="3:4" x14ac:dyDescent="0.25">
      <c r="C51130" s="9"/>
      <c r="D51130" s="9"/>
    </row>
    <row r="51131" spans="3:4" x14ac:dyDescent="0.25">
      <c r="C51131" s="9"/>
      <c r="D51131" s="9"/>
    </row>
    <row r="51132" spans="3:4" x14ac:dyDescent="0.25">
      <c r="C51132" s="9"/>
      <c r="D51132" s="9"/>
    </row>
    <row r="51133" spans="3:4" x14ac:dyDescent="0.25">
      <c r="C51133" s="9"/>
      <c r="D51133" s="9"/>
    </row>
    <row r="51134" spans="3:4" x14ac:dyDescent="0.25">
      <c r="C51134" s="9"/>
      <c r="D51134" s="9"/>
    </row>
    <row r="51135" spans="3:4" x14ac:dyDescent="0.25">
      <c r="C51135" s="9"/>
      <c r="D51135" s="9"/>
    </row>
    <row r="51136" spans="3:4" x14ac:dyDescent="0.25">
      <c r="C51136" s="9"/>
      <c r="D51136" s="9"/>
    </row>
    <row r="51137" spans="3:4" x14ac:dyDescent="0.25">
      <c r="C51137" s="9"/>
      <c r="D51137" s="9"/>
    </row>
    <row r="51138" spans="3:4" x14ac:dyDescent="0.25">
      <c r="C51138" s="9"/>
      <c r="D51138" s="9"/>
    </row>
    <row r="51139" spans="3:4" x14ac:dyDescent="0.25">
      <c r="C51139" s="9"/>
      <c r="D51139" s="9"/>
    </row>
    <row r="51140" spans="3:4" x14ac:dyDescent="0.25">
      <c r="C51140" s="9"/>
      <c r="D51140" s="9"/>
    </row>
    <row r="51141" spans="3:4" x14ac:dyDescent="0.25">
      <c r="C51141" s="9"/>
      <c r="D51141" s="9"/>
    </row>
    <row r="51142" spans="3:4" x14ac:dyDescent="0.25">
      <c r="C51142" s="9"/>
      <c r="D51142" s="9"/>
    </row>
    <row r="51143" spans="3:4" x14ac:dyDescent="0.25">
      <c r="C51143" s="9"/>
      <c r="D51143" s="9"/>
    </row>
    <row r="51144" spans="3:4" x14ac:dyDescent="0.25">
      <c r="C51144" s="9"/>
      <c r="D51144" s="9"/>
    </row>
    <row r="51145" spans="3:4" x14ac:dyDescent="0.25">
      <c r="C51145" s="9"/>
      <c r="D51145" s="9"/>
    </row>
    <row r="51146" spans="3:4" x14ac:dyDescent="0.25">
      <c r="C51146" s="9"/>
      <c r="D51146" s="9"/>
    </row>
    <row r="51147" spans="3:4" x14ac:dyDescent="0.25">
      <c r="C51147" s="9"/>
      <c r="D51147" s="9"/>
    </row>
    <row r="51148" spans="3:4" x14ac:dyDescent="0.25">
      <c r="C51148" s="9"/>
      <c r="D51148" s="9"/>
    </row>
    <row r="51149" spans="3:4" x14ac:dyDescent="0.25">
      <c r="C51149" s="9"/>
      <c r="D51149" s="9"/>
    </row>
    <row r="51150" spans="3:4" x14ac:dyDescent="0.25">
      <c r="C51150" s="9"/>
      <c r="D51150" s="9"/>
    </row>
    <row r="51151" spans="3:4" x14ac:dyDescent="0.25">
      <c r="C51151" s="9"/>
      <c r="D51151" s="9"/>
    </row>
    <row r="51152" spans="3:4" x14ac:dyDescent="0.25">
      <c r="C51152" s="9"/>
      <c r="D51152" s="9"/>
    </row>
    <row r="51153" spans="3:4" x14ac:dyDescent="0.25">
      <c r="C51153" s="9"/>
      <c r="D51153" s="9"/>
    </row>
    <row r="51154" spans="3:4" x14ac:dyDescent="0.25">
      <c r="C51154" s="9"/>
      <c r="D51154" s="9"/>
    </row>
    <row r="51155" spans="3:4" x14ac:dyDescent="0.25">
      <c r="C51155" s="9"/>
      <c r="D51155" s="9"/>
    </row>
    <row r="51156" spans="3:4" x14ac:dyDescent="0.25">
      <c r="C51156" s="9"/>
      <c r="D51156" s="9"/>
    </row>
    <row r="51157" spans="3:4" x14ac:dyDescent="0.25">
      <c r="C51157" s="9"/>
      <c r="D51157" s="9"/>
    </row>
    <row r="51158" spans="3:4" x14ac:dyDescent="0.25">
      <c r="C51158" s="9"/>
      <c r="D51158" s="9"/>
    </row>
    <row r="51159" spans="3:4" x14ac:dyDescent="0.25">
      <c r="C51159" s="9"/>
      <c r="D51159" s="9"/>
    </row>
    <row r="51160" spans="3:4" x14ac:dyDescent="0.25">
      <c r="C51160" s="9"/>
      <c r="D51160" s="9"/>
    </row>
    <row r="51161" spans="3:4" x14ac:dyDescent="0.25">
      <c r="C51161" s="9"/>
      <c r="D51161" s="9"/>
    </row>
    <row r="51162" spans="3:4" x14ac:dyDescent="0.25">
      <c r="C51162" s="9"/>
      <c r="D51162" s="9"/>
    </row>
    <row r="51163" spans="3:4" x14ac:dyDescent="0.25">
      <c r="C51163" s="9"/>
      <c r="D51163" s="9"/>
    </row>
    <row r="51164" spans="3:4" x14ac:dyDescent="0.25">
      <c r="C51164" s="9"/>
      <c r="D51164" s="9"/>
    </row>
    <row r="51165" spans="3:4" x14ac:dyDescent="0.25">
      <c r="C51165" s="9"/>
      <c r="D51165" s="9"/>
    </row>
    <row r="51166" spans="3:4" x14ac:dyDescent="0.25">
      <c r="C51166" s="9"/>
      <c r="D51166" s="9"/>
    </row>
    <row r="51167" spans="3:4" x14ac:dyDescent="0.25">
      <c r="C51167" s="9"/>
      <c r="D51167" s="9"/>
    </row>
    <row r="51168" spans="3:4" x14ac:dyDescent="0.25">
      <c r="C51168" s="9"/>
      <c r="D51168" s="9"/>
    </row>
    <row r="51169" spans="3:4" x14ac:dyDescent="0.25">
      <c r="C51169" s="9"/>
      <c r="D51169" s="9"/>
    </row>
    <row r="51170" spans="3:4" x14ac:dyDescent="0.25">
      <c r="C51170" s="9"/>
      <c r="D51170" s="9"/>
    </row>
    <row r="51171" spans="3:4" x14ac:dyDescent="0.25">
      <c r="C51171" s="9"/>
      <c r="D51171" s="9"/>
    </row>
    <row r="51172" spans="3:4" x14ac:dyDescent="0.25">
      <c r="C51172" s="9"/>
      <c r="D51172" s="9"/>
    </row>
    <row r="51173" spans="3:4" x14ac:dyDescent="0.25">
      <c r="C51173" s="9"/>
      <c r="D51173" s="9"/>
    </row>
    <row r="51174" spans="3:4" x14ac:dyDescent="0.25">
      <c r="C51174" s="9"/>
      <c r="D51174" s="9"/>
    </row>
    <row r="51175" spans="3:4" x14ac:dyDescent="0.25">
      <c r="C51175" s="9"/>
      <c r="D51175" s="9"/>
    </row>
    <row r="51176" spans="3:4" x14ac:dyDescent="0.25">
      <c r="C51176" s="9"/>
      <c r="D51176" s="9"/>
    </row>
    <row r="51177" spans="3:4" x14ac:dyDescent="0.25">
      <c r="C51177" s="9"/>
      <c r="D51177" s="9"/>
    </row>
    <row r="51178" spans="3:4" x14ac:dyDescent="0.25">
      <c r="C51178" s="9"/>
      <c r="D51178" s="9"/>
    </row>
    <row r="51179" spans="3:4" x14ac:dyDescent="0.25">
      <c r="C51179" s="9"/>
      <c r="D51179" s="9"/>
    </row>
    <row r="51180" spans="3:4" x14ac:dyDescent="0.25">
      <c r="C51180" s="9"/>
      <c r="D51180" s="9"/>
    </row>
    <row r="51181" spans="3:4" x14ac:dyDescent="0.25">
      <c r="C51181" s="9"/>
      <c r="D51181" s="9"/>
    </row>
    <row r="51182" spans="3:4" x14ac:dyDescent="0.25">
      <c r="C51182" s="9"/>
      <c r="D51182" s="9"/>
    </row>
    <row r="51183" spans="3:4" x14ac:dyDescent="0.25">
      <c r="C51183" s="9"/>
      <c r="D51183" s="9"/>
    </row>
    <row r="51184" spans="3:4" x14ac:dyDescent="0.25">
      <c r="C51184" s="9"/>
      <c r="D51184" s="9"/>
    </row>
    <row r="51185" spans="3:4" x14ac:dyDescent="0.25">
      <c r="C51185" s="9"/>
      <c r="D51185" s="9"/>
    </row>
    <row r="51186" spans="3:4" x14ac:dyDescent="0.25">
      <c r="C51186" s="9"/>
      <c r="D51186" s="9"/>
    </row>
    <row r="51187" spans="3:4" x14ac:dyDescent="0.25">
      <c r="C51187" s="9"/>
      <c r="D51187" s="9"/>
    </row>
    <row r="51188" spans="3:4" x14ac:dyDescent="0.25">
      <c r="C51188" s="9"/>
      <c r="D51188" s="9"/>
    </row>
    <row r="51189" spans="3:4" x14ac:dyDescent="0.25">
      <c r="C51189" s="9"/>
      <c r="D51189" s="9"/>
    </row>
    <row r="51190" spans="3:4" x14ac:dyDescent="0.25">
      <c r="C51190" s="9"/>
      <c r="D51190" s="9"/>
    </row>
    <row r="51191" spans="3:4" x14ac:dyDescent="0.25">
      <c r="C51191" s="9"/>
      <c r="D51191" s="9"/>
    </row>
    <row r="51192" spans="3:4" x14ac:dyDescent="0.25">
      <c r="C51192" s="9"/>
      <c r="D51192" s="9"/>
    </row>
    <row r="51193" spans="3:4" x14ac:dyDescent="0.25">
      <c r="C51193" s="9"/>
      <c r="D51193" s="9"/>
    </row>
    <row r="51194" spans="3:4" x14ac:dyDescent="0.25">
      <c r="C51194" s="9"/>
      <c r="D51194" s="9"/>
    </row>
    <row r="51195" spans="3:4" x14ac:dyDescent="0.25">
      <c r="C51195" s="9"/>
      <c r="D51195" s="9"/>
    </row>
    <row r="51196" spans="3:4" x14ac:dyDescent="0.25">
      <c r="C51196" s="9"/>
      <c r="D51196" s="9"/>
    </row>
    <row r="51197" spans="3:4" x14ac:dyDescent="0.25">
      <c r="C51197" s="9"/>
      <c r="D51197" s="9"/>
    </row>
    <row r="51198" spans="3:4" x14ac:dyDescent="0.25">
      <c r="C51198" s="9"/>
      <c r="D51198" s="9"/>
    </row>
    <row r="51199" spans="3:4" x14ac:dyDescent="0.25">
      <c r="C51199" s="9"/>
      <c r="D51199" s="9"/>
    </row>
    <row r="51200" spans="3:4" x14ac:dyDescent="0.25">
      <c r="C51200" s="9"/>
      <c r="D51200" s="9"/>
    </row>
    <row r="51201" spans="3:4" x14ac:dyDescent="0.25">
      <c r="C51201" s="9"/>
      <c r="D51201" s="9"/>
    </row>
    <row r="51202" spans="3:4" x14ac:dyDescent="0.25">
      <c r="C51202" s="9"/>
      <c r="D51202" s="9"/>
    </row>
    <row r="51203" spans="3:4" x14ac:dyDescent="0.25">
      <c r="C51203" s="9"/>
      <c r="D51203" s="9"/>
    </row>
    <row r="51204" spans="3:4" x14ac:dyDescent="0.25">
      <c r="C51204" s="9"/>
      <c r="D51204" s="9"/>
    </row>
    <row r="51205" spans="3:4" x14ac:dyDescent="0.25">
      <c r="C51205" s="9"/>
      <c r="D51205" s="9"/>
    </row>
    <row r="51206" spans="3:4" x14ac:dyDescent="0.25">
      <c r="C51206" s="9"/>
      <c r="D51206" s="9"/>
    </row>
    <row r="51207" spans="3:4" x14ac:dyDescent="0.25">
      <c r="C51207" s="9"/>
      <c r="D51207" s="9"/>
    </row>
    <row r="51208" spans="3:4" x14ac:dyDescent="0.25">
      <c r="C51208" s="9"/>
      <c r="D51208" s="9"/>
    </row>
    <row r="51209" spans="3:4" x14ac:dyDescent="0.25">
      <c r="C51209" s="9"/>
      <c r="D51209" s="9"/>
    </row>
    <row r="51210" spans="3:4" x14ac:dyDescent="0.25">
      <c r="C51210" s="9"/>
      <c r="D51210" s="9"/>
    </row>
    <row r="51211" spans="3:4" x14ac:dyDescent="0.25">
      <c r="C51211" s="9"/>
      <c r="D51211" s="9"/>
    </row>
    <row r="51212" spans="3:4" x14ac:dyDescent="0.25">
      <c r="C51212" s="9"/>
      <c r="D51212" s="9"/>
    </row>
    <row r="51213" spans="3:4" x14ac:dyDescent="0.25">
      <c r="C51213" s="9"/>
      <c r="D51213" s="9"/>
    </row>
    <row r="51214" spans="3:4" x14ac:dyDescent="0.25">
      <c r="C51214" s="9"/>
      <c r="D51214" s="9"/>
    </row>
    <row r="51215" spans="3:4" x14ac:dyDescent="0.25">
      <c r="C51215" s="9"/>
      <c r="D51215" s="9"/>
    </row>
    <row r="51216" spans="3:4" x14ac:dyDescent="0.25">
      <c r="C51216" s="9"/>
      <c r="D51216" s="9"/>
    </row>
    <row r="51217" spans="3:4" x14ac:dyDescent="0.25">
      <c r="C51217" s="9"/>
      <c r="D51217" s="9"/>
    </row>
    <row r="51218" spans="3:4" x14ac:dyDescent="0.25">
      <c r="C51218" s="9"/>
      <c r="D51218" s="9"/>
    </row>
    <row r="51219" spans="3:4" x14ac:dyDescent="0.25">
      <c r="C51219" s="9"/>
      <c r="D51219" s="9"/>
    </row>
    <row r="51220" spans="3:4" x14ac:dyDescent="0.25">
      <c r="C51220" s="9"/>
      <c r="D51220" s="9"/>
    </row>
    <row r="51221" spans="3:4" x14ac:dyDescent="0.25">
      <c r="C51221" s="9"/>
      <c r="D51221" s="9"/>
    </row>
    <row r="51222" spans="3:4" x14ac:dyDescent="0.25">
      <c r="C51222" s="9"/>
      <c r="D51222" s="9"/>
    </row>
    <row r="51223" spans="3:4" x14ac:dyDescent="0.25">
      <c r="C51223" s="9"/>
      <c r="D51223" s="9"/>
    </row>
    <row r="51224" spans="3:4" x14ac:dyDescent="0.25">
      <c r="C51224" s="9"/>
      <c r="D51224" s="9"/>
    </row>
    <row r="51225" spans="3:4" x14ac:dyDescent="0.25">
      <c r="C51225" s="9"/>
      <c r="D51225" s="9"/>
    </row>
    <row r="51226" spans="3:4" x14ac:dyDescent="0.25">
      <c r="C51226" s="9"/>
      <c r="D51226" s="9"/>
    </row>
    <row r="51227" spans="3:4" x14ac:dyDescent="0.25">
      <c r="C51227" s="9"/>
      <c r="D51227" s="9"/>
    </row>
    <row r="51228" spans="3:4" x14ac:dyDescent="0.25">
      <c r="C51228" s="9"/>
      <c r="D51228" s="9"/>
    </row>
    <row r="51229" spans="3:4" x14ac:dyDescent="0.25">
      <c r="C51229" s="9"/>
      <c r="D51229" s="9"/>
    </row>
    <row r="51230" spans="3:4" x14ac:dyDescent="0.25">
      <c r="C51230" s="9"/>
      <c r="D51230" s="9"/>
    </row>
    <row r="51231" spans="3:4" x14ac:dyDescent="0.25">
      <c r="C51231" s="9"/>
      <c r="D51231" s="9"/>
    </row>
    <row r="51232" spans="3:4" x14ac:dyDescent="0.25">
      <c r="C51232" s="9"/>
      <c r="D51232" s="9"/>
    </row>
    <row r="51233" spans="3:4" x14ac:dyDescent="0.25">
      <c r="C51233" s="9"/>
      <c r="D51233" s="9"/>
    </row>
    <row r="51234" spans="3:4" x14ac:dyDescent="0.25">
      <c r="C51234" s="9"/>
      <c r="D51234" s="9"/>
    </row>
    <row r="51235" spans="3:4" x14ac:dyDescent="0.25">
      <c r="C51235" s="9"/>
      <c r="D51235" s="9"/>
    </row>
    <row r="51236" spans="3:4" x14ac:dyDescent="0.25">
      <c r="C51236" s="9"/>
      <c r="D51236" s="9"/>
    </row>
    <row r="51237" spans="3:4" x14ac:dyDescent="0.25">
      <c r="C51237" s="9"/>
      <c r="D51237" s="9"/>
    </row>
    <row r="51238" spans="3:4" x14ac:dyDescent="0.25">
      <c r="C51238" s="9"/>
      <c r="D51238" s="9"/>
    </row>
    <row r="51239" spans="3:4" x14ac:dyDescent="0.25">
      <c r="C51239" s="9"/>
      <c r="D51239" s="9"/>
    </row>
    <row r="51240" spans="3:4" x14ac:dyDescent="0.25">
      <c r="C51240" s="9"/>
      <c r="D51240" s="9"/>
    </row>
    <row r="51241" spans="3:4" x14ac:dyDescent="0.25">
      <c r="C51241" s="9"/>
      <c r="D51241" s="9"/>
    </row>
    <row r="51242" spans="3:4" x14ac:dyDescent="0.25">
      <c r="C51242" s="9"/>
      <c r="D51242" s="9"/>
    </row>
    <row r="51243" spans="3:4" x14ac:dyDescent="0.25">
      <c r="C51243" s="9"/>
      <c r="D51243" s="9"/>
    </row>
    <row r="51244" spans="3:4" x14ac:dyDescent="0.25">
      <c r="C51244" s="9"/>
      <c r="D51244" s="9"/>
    </row>
    <row r="51245" spans="3:4" x14ac:dyDescent="0.25">
      <c r="C51245" s="9"/>
      <c r="D51245" s="9"/>
    </row>
    <row r="51246" spans="3:4" x14ac:dyDescent="0.25">
      <c r="C51246" s="9"/>
      <c r="D51246" s="9"/>
    </row>
    <row r="51247" spans="3:4" x14ac:dyDescent="0.25">
      <c r="C51247" s="9"/>
      <c r="D51247" s="9"/>
    </row>
    <row r="51248" spans="3:4" x14ac:dyDescent="0.25">
      <c r="C51248" s="9"/>
      <c r="D51248" s="9"/>
    </row>
    <row r="51249" spans="3:4" x14ac:dyDescent="0.25">
      <c r="C51249" s="9"/>
      <c r="D51249" s="9"/>
    </row>
    <row r="51250" spans="3:4" x14ac:dyDescent="0.25">
      <c r="C51250" s="9"/>
      <c r="D51250" s="9"/>
    </row>
    <row r="51251" spans="3:4" x14ac:dyDescent="0.25">
      <c r="C51251" s="9"/>
      <c r="D51251" s="9"/>
    </row>
    <row r="51252" spans="3:4" x14ac:dyDescent="0.25">
      <c r="C51252" s="9"/>
      <c r="D51252" s="9"/>
    </row>
    <row r="51253" spans="3:4" x14ac:dyDescent="0.25">
      <c r="C51253" s="9"/>
      <c r="D51253" s="9"/>
    </row>
    <row r="51254" spans="3:4" x14ac:dyDescent="0.25">
      <c r="C51254" s="9"/>
      <c r="D51254" s="9"/>
    </row>
    <row r="51255" spans="3:4" x14ac:dyDescent="0.25">
      <c r="C51255" s="9"/>
      <c r="D51255" s="9"/>
    </row>
    <row r="51256" spans="3:4" x14ac:dyDescent="0.25">
      <c r="C51256" s="9"/>
      <c r="D51256" s="9"/>
    </row>
    <row r="51257" spans="3:4" x14ac:dyDescent="0.25">
      <c r="C51257" s="9"/>
      <c r="D51257" s="9"/>
    </row>
    <row r="51258" spans="3:4" x14ac:dyDescent="0.25">
      <c r="C51258" s="9"/>
      <c r="D51258" s="9"/>
    </row>
    <row r="51259" spans="3:4" x14ac:dyDescent="0.25">
      <c r="C51259" s="9"/>
      <c r="D51259" s="9"/>
    </row>
    <row r="51260" spans="3:4" x14ac:dyDescent="0.25">
      <c r="C51260" s="9"/>
      <c r="D51260" s="9"/>
    </row>
    <row r="51261" spans="3:4" x14ac:dyDescent="0.25">
      <c r="C51261" s="9"/>
      <c r="D51261" s="9"/>
    </row>
    <row r="51262" spans="3:4" x14ac:dyDescent="0.25">
      <c r="C51262" s="9"/>
      <c r="D51262" s="9"/>
    </row>
    <row r="51263" spans="3:4" x14ac:dyDescent="0.25">
      <c r="C51263" s="9"/>
      <c r="D51263" s="9"/>
    </row>
    <row r="51264" spans="3:4" x14ac:dyDescent="0.25">
      <c r="C51264" s="9"/>
      <c r="D51264" s="9"/>
    </row>
    <row r="51265" spans="3:4" x14ac:dyDescent="0.25">
      <c r="C51265" s="9"/>
      <c r="D51265" s="9"/>
    </row>
    <row r="51266" spans="3:4" x14ac:dyDescent="0.25">
      <c r="C51266" s="9"/>
      <c r="D51266" s="9"/>
    </row>
    <row r="51267" spans="3:4" x14ac:dyDescent="0.25">
      <c r="C51267" s="9"/>
      <c r="D51267" s="9"/>
    </row>
    <row r="51268" spans="3:4" x14ac:dyDescent="0.25">
      <c r="C51268" s="9"/>
      <c r="D51268" s="9"/>
    </row>
    <row r="51269" spans="3:4" x14ac:dyDescent="0.25">
      <c r="C51269" s="9"/>
      <c r="D51269" s="9"/>
    </row>
    <row r="51270" spans="3:4" x14ac:dyDescent="0.25">
      <c r="C51270" s="9"/>
      <c r="D51270" s="9"/>
    </row>
    <row r="51271" spans="3:4" x14ac:dyDescent="0.25">
      <c r="C51271" s="9"/>
      <c r="D51271" s="9"/>
    </row>
    <row r="51272" spans="3:4" x14ac:dyDescent="0.25">
      <c r="C51272" s="9"/>
      <c r="D51272" s="9"/>
    </row>
    <row r="51273" spans="3:4" x14ac:dyDescent="0.25">
      <c r="C51273" s="9"/>
      <c r="D51273" s="9"/>
    </row>
    <row r="51274" spans="3:4" x14ac:dyDescent="0.25">
      <c r="C51274" s="9"/>
      <c r="D51274" s="9"/>
    </row>
    <row r="51275" spans="3:4" x14ac:dyDescent="0.25">
      <c r="C51275" s="9"/>
      <c r="D51275" s="9"/>
    </row>
    <row r="51276" spans="3:4" x14ac:dyDescent="0.25">
      <c r="C51276" s="9"/>
      <c r="D51276" s="9"/>
    </row>
    <row r="51277" spans="3:4" x14ac:dyDescent="0.25">
      <c r="C51277" s="9"/>
      <c r="D51277" s="9"/>
    </row>
    <row r="51278" spans="3:4" x14ac:dyDescent="0.25">
      <c r="C51278" s="9"/>
      <c r="D51278" s="9"/>
    </row>
    <row r="51279" spans="3:4" x14ac:dyDescent="0.25">
      <c r="C51279" s="9"/>
      <c r="D51279" s="9"/>
    </row>
    <row r="51280" spans="3:4" x14ac:dyDescent="0.25">
      <c r="C51280" s="9"/>
      <c r="D51280" s="9"/>
    </row>
    <row r="51281" spans="3:4" x14ac:dyDescent="0.25">
      <c r="C51281" s="9"/>
      <c r="D51281" s="9"/>
    </row>
    <row r="51282" spans="3:4" x14ac:dyDescent="0.25">
      <c r="C51282" s="9"/>
      <c r="D51282" s="9"/>
    </row>
    <row r="51283" spans="3:4" x14ac:dyDescent="0.25">
      <c r="C51283" s="9"/>
      <c r="D51283" s="9"/>
    </row>
    <row r="51284" spans="3:4" x14ac:dyDescent="0.25">
      <c r="C51284" s="9"/>
      <c r="D51284" s="9"/>
    </row>
    <row r="51285" spans="3:4" x14ac:dyDescent="0.25">
      <c r="C51285" s="9"/>
      <c r="D51285" s="9"/>
    </row>
    <row r="51286" spans="3:4" x14ac:dyDescent="0.25">
      <c r="C51286" s="9"/>
      <c r="D51286" s="9"/>
    </row>
    <row r="51287" spans="3:4" x14ac:dyDescent="0.25">
      <c r="C51287" s="9"/>
      <c r="D51287" s="9"/>
    </row>
    <row r="51288" spans="3:4" x14ac:dyDescent="0.25">
      <c r="C51288" s="9"/>
      <c r="D51288" s="9"/>
    </row>
    <row r="51289" spans="3:4" x14ac:dyDescent="0.25">
      <c r="C51289" s="9"/>
      <c r="D51289" s="9"/>
    </row>
    <row r="51290" spans="3:4" x14ac:dyDescent="0.25">
      <c r="C51290" s="9"/>
      <c r="D51290" s="9"/>
    </row>
    <row r="51291" spans="3:4" x14ac:dyDescent="0.25">
      <c r="C51291" s="9"/>
      <c r="D51291" s="9"/>
    </row>
    <row r="51292" spans="3:4" x14ac:dyDescent="0.25">
      <c r="C51292" s="9"/>
      <c r="D51292" s="9"/>
    </row>
    <row r="51293" spans="3:4" x14ac:dyDescent="0.25">
      <c r="C51293" s="9"/>
      <c r="D51293" s="9"/>
    </row>
    <row r="51294" spans="3:4" x14ac:dyDescent="0.25">
      <c r="C51294" s="9"/>
      <c r="D51294" s="9"/>
    </row>
    <row r="51295" spans="3:4" x14ac:dyDescent="0.25">
      <c r="C51295" s="9"/>
      <c r="D51295" s="9"/>
    </row>
    <row r="51296" spans="3:4" x14ac:dyDescent="0.25">
      <c r="C51296" s="9"/>
      <c r="D51296" s="9"/>
    </row>
    <row r="51297" spans="3:4" x14ac:dyDescent="0.25">
      <c r="C51297" s="9"/>
      <c r="D51297" s="9"/>
    </row>
    <row r="51298" spans="3:4" x14ac:dyDescent="0.25">
      <c r="C51298" s="9"/>
      <c r="D51298" s="9"/>
    </row>
    <row r="51299" spans="3:4" x14ac:dyDescent="0.25">
      <c r="C51299" s="9"/>
      <c r="D51299" s="9"/>
    </row>
    <row r="51300" spans="3:4" x14ac:dyDescent="0.25">
      <c r="C51300" s="9"/>
      <c r="D51300" s="9"/>
    </row>
    <row r="51301" spans="3:4" x14ac:dyDescent="0.25">
      <c r="C51301" s="9"/>
      <c r="D51301" s="9"/>
    </row>
    <row r="51302" spans="3:4" x14ac:dyDescent="0.25">
      <c r="C51302" s="9"/>
      <c r="D51302" s="9"/>
    </row>
    <row r="51303" spans="3:4" x14ac:dyDescent="0.25">
      <c r="C51303" s="9"/>
      <c r="D51303" s="9"/>
    </row>
    <row r="51304" spans="3:4" x14ac:dyDescent="0.25">
      <c r="C51304" s="9"/>
      <c r="D51304" s="9"/>
    </row>
    <row r="51305" spans="3:4" x14ac:dyDescent="0.25">
      <c r="C51305" s="9"/>
      <c r="D51305" s="9"/>
    </row>
    <row r="51306" spans="3:4" x14ac:dyDescent="0.25">
      <c r="C51306" s="9"/>
      <c r="D51306" s="9"/>
    </row>
    <row r="51307" spans="3:4" x14ac:dyDescent="0.25">
      <c r="C51307" s="9"/>
      <c r="D51307" s="9"/>
    </row>
    <row r="51308" spans="3:4" x14ac:dyDescent="0.25">
      <c r="C51308" s="9"/>
      <c r="D51308" s="9"/>
    </row>
    <row r="51309" spans="3:4" x14ac:dyDescent="0.25">
      <c r="C51309" s="9"/>
      <c r="D51309" s="9"/>
    </row>
    <row r="51310" spans="3:4" x14ac:dyDescent="0.25">
      <c r="C51310" s="9"/>
      <c r="D51310" s="9"/>
    </row>
    <row r="51311" spans="3:4" x14ac:dyDescent="0.25">
      <c r="C51311" s="9"/>
      <c r="D51311" s="9"/>
    </row>
    <row r="51312" spans="3:4" x14ac:dyDescent="0.25">
      <c r="C51312" s="9"/>
      <c r="D51312" s="9"/>
    </row>
    <row r="51313" spans="3:4" x14ac:dyDescent="0.25">
      <c r="C51313" s="9"/>
      <c r="D51313" s="9"/>
    </row>
    <row r="51314" spans="3:4" x14ac:dyDescent="0.25">
      <c r="C51314" s="9"/>
      <c r="D51314" s="9"/>
    </row>
    <row r="51315" spans="3:4" x14ac:dyDescent="0.25">
      <c r="C51315" s="9"/>
      <c r="D51315" s="9"/>
    </row>
    <row r="51316" spans="3:4" x14ac:dyDescent="0.25">
      <c r="C51316" s="9"/>
      <c r="D51316" s="9"/>
    </row>
    <row r="51317" spans="3:4" x14ac:dyDescent="0.25">
      <c r="C51317" s="9"/>
      <c r="D51317" s="9"/>
    </row>
    <row r="51318" spans="3:4" x14ac:dyDescent="0.25">
      <c r="C51318" s="9"/>
      <c r="D51318" s="9"/>
    </row>
    <row r="51319" spans="3:4" x14ac:dyDescent="0.25">
      <c r="C51319" s="9"/>
      <c r="D51319" s="9"/>
    </row>
    <row r="51320" spans="3:4" x14ac:dyDescent="0.25">
      <c r="C51320" s="9"/>
      <c r="D51320" s="9"/>
    </row>
    <row r="51321" spans="3:4" x14ac:dyDescent="0.25">
      <c r="C51321" s="9"/>
      <c r="D51321" s="9"/>
    </row>
    <row r="51322" spans="3:4" x14ac:dyDescent="0.25">
      <c r="C51322" s="9"/>
      <c r="D51322" s="9"/>
    </row>
    <row r="51323" spans="3:4" x14ac:dyDescent="0.25">
      <c r="C51323" s="9"/>
      <c r="D51323" s="9"/>
    </row>
    <row r="51324" spans="3:4" x14ac:dyDescent="0.25">
      <c r="C51324" s="9"/>
      <c r="D51324" s="9"/>
    </row>
    <row r="51325" spans="3:4" x14ac:dyDescent="0.25">
      <c r="C51325" s="9"/>
      <c r="D51325" s="9"/>
    </row>
    <row r="51326" spans="3:4" x14ac:dyDescent="0.25">
      <c r="C51326" s="9"/>
      <c r="D51326" s="9"/>
    </row>
    <row r="51327" spans="3:4" x14ac:dyDescent="0.25">
      <c r="C51327" s="9"/>
      <c r="D51327" s="9"/>
    </row>
    <row r="51328" spans="3:4" x14ac:dyDescent="0.25">
      <c r="C51328" s="9"/>
      <c r="D51328" s="9"/>
    </row>
    <row r="51329" spans="3:4" x14ac:dyDescent="0.25">
      <c r="C51329" s="9"/>
      <c r="D51329" s="9"/>
    </row>
    <row r="51330" spans="3:4" x14ac:dyDescent="0.25">
      <c r="C51330" s="9"/>
      <c r="D51330" s="9"/>
    </row>
    <row r="51331" spans="3:4" x14ac:dyDescent="0.25">
      <c r="C51331" s="9"/>
      <c r="D51331" s="9"/>
    </row>
    <row r="51332" spans="3:4" x14ac:dyDescent="0.25">
      <c r="C51332" s="9"/>
      <c r="D51332" s="9"/>
    </row>
    <row r="51333" spans="3:4" x14ac:dyDescent="0.25">
      <c r="C51333" s="9"/>
      <c r="D51333" s="9"/>
    </row>
    <row r="51334" spans="3:4" x14ac:dyDescent="0.25">
      <c r="C51334" s="9"/>
      <c r="D51334" s="9"/>
    </row>
    <row r="51335" spans="3:4" x14ac:dyDescent="0.25">
      <c r="C51335" s="9"/>
      <c r="D51335" s="9"/>
    </row>
    <row r="51336" spans="3:4" x14ac:dyDescent="0.25">
      <c r="C51336" s="9"/>
      <c r="D51336" s="9"/>
    </row>
    <row r="51337" spans="3:4" x14ac:dyDescent="0.25">
      <c r="C51337" s="9"/>
      <c r="D51337" s="9"/>
    </row>
    <row r="51338" spans="3:4" x14ac:dyDescent="0.25">
      <c r="C51338" s="9"/>
      <c r="D51338" s="9"/>
    </row>
    <row r="51339" spans="3:4" x14ac:dyDescent="0.25">
      <c r="C51339" s="9"/>
      <c r="D51339" s="9"/>
    </row>
    <row r="51340" spans="3:4" x14ac:dyDescent="0.25">
      <c r="C51340" s="9"/>
      <c r="D51340" s="9"/>
    </row>
    <row r="51341" spans="3:4" x14ac:dyDescent="0.25">
      <c r="C51341" s="9"/>
      <c r="D51341" s="9"/>
    </row>
    <row r="51342" spans="3:4" x14ac:dyDescent="0.25">
      <c r="C51342" s="9"/>
      <c r="D51342" s="9"/>
    </row>
    <row r="51343" spans="3:4" x14ac:dyDescent="0.25">
      <c r="C51343" s="9"/>
      <c r="D51343" s="9"/>
    </row>
    <row r="51344" spans="3:4" x14ac:dyDescent="0.25">
      <c r="C51344" s="9"/>
      <c r="D51344" s="9"/>
    </row>
    <row r="51345" spans="3:4" x14ac:dyDescent="0.25">
      <c r="C51345" s="9"/>
      <c r="D51345" s="9"/>
    </row>
    <row r="51346" spans="3:4" x14ac:dyDescent="0.25">
      <c r="C51346" s="9"/>
      <c r="D51346" s="9"/>
    </row>
    <row r="51347" spans="3:4" x14ac:dyDescent="0.25">
      <c r="C51347" s="9"/>
      <c r="D51347" s="9"/>
    </row>
    <row r="51348" spans="3:4" x14ac:dyDescent="0.25">
      <c r="C51348" s="9"/>
      <c r="D51348" s="9"/>
    </row>
    <row r="51349" spans="3:4" x14ac:dyDescent="0.25">
      <c r="C51349" s="9"/>
      <c r="D51349" s="9"/>
    </row>
    <row r="51350" spans="3:4" x14ac:dyDescent="0.25">
      <c r="C51350" s="9"/>
      <c r="D51350" s="9"/>
    </row>
    <row r="51351" spans="3:4" x14ac:dyDescent="0.25">
      <c r="C51351" s="9"/>
      <c r="D51351" s="9"/>
    </row>
    <row r="51352" spans="3:4" x14ac:dyDescent="0.25">
      <c r="C51352" s="9"/>
      <c r="D51352" s="9"/>
    </row>
    <row r="51353" spans="3:4" x14ac:dyDescent="0.25">
      <c r="C51353" s="9"/>
      <c r="D51353" s="9"/>
    </row>
    <row r="51354" spans="3:4" x14ac:dyDescent="0.25">
      <c r="C51354" s="9"/>
      <c r="D51354" s="9"/>
    </row>
    <row r="51355" spans="3:4" x14ac:dyDescent="0.25">
      <c r="C51355" s="9"/>
      <c r="D51355" s="9"/>
    </row>
    <row r="51356" spans="3:4" x14ac:dyDescent="0.25">
      <c r="C51356" s="9"/>
      <c r="D51356" s="9"/>
    </row>
    <row r="51357" spans="3:4" x14ac:dyDescent="0.25">
      <c r="C51357" s="9"/>
      <c r="D51357" s="9"/>
    </row>
    <row r="51358" spans="3:4" x14ac:dyDescent="0.25">
      <c r="C51358" s="9"/>
      <c r="D51358" s="9"/>
    </row>
    <row r="51359" spans="3:4" x14ac:dyDescent="0.25">
      <c r="C51359" s="9"/>
      <c r="D51359" s="9"/>
    </row>
    <row r="51360" spans="3:4" x14ac:dyDescent="0.25">
      <c r="C51360" s="9"/>
      <c r="D51360" s="9"/>
    </row>
    <row r="51361" spans="3:4" x14ac:dyDescent="0.25">
      <c r="C51361" s="9"/>
      <c r="D51361" s="9"/>
    </row>
    <row r="51362" spans="3:4" x14ac:dyDescent="0.25">
      <c r="C51362" s="9"/>
      <c r="D51362" s="9"/>
    </row>
    <row r="51363" spans="3:4" x14ac:dyDescent="0.25">
      <c r="C51363" s="9"/>
      <c r="D51363" s="9"/>
    </row>
    <row r="51364" spans="3:4" x14ac:dyDescent="0.25">
      <c r="C51364" s="9"/>
      <c r="D51364" s="9"/>
    </row>
    <row r="51365" spans="3:4" x14ac:dyDescent="0.25">
      <c r="C51365" s="9"/>
      <c r="D51365" s="9"/>
    </row>
    <row r="51366" spans="3:4" x14ac:dyDescent="0.25">
      <c r="C51366" s="9"/>
      <c r="D51366" s="9"/>
    </row>
    <row r="51367" spans="3:4" x14ac:dyDescent="0.25">
      <c r="C51367" s="9"/>
      <c r="D51367" s="9"/>
    </row>
    <row r="51368" spans="3:4" x14ac:dyDescent="0.25">
      <c r="C51368" s="9"/>
      <c r="D51368" s="9"/>
    </row>
    <row r="51369" spans="3:4" x14ac:dyDescent="0.25">
      <c r="C51369" s="9"/>
      <c r="D51369" s="9"/>
    </row>
    <row r="51370" spans="3:4" x14ac:dyDescent="0.25">
      <c r="C51370" s="9"/>
      <c r="D51370" s="9"/>
    </row>
    <row r="51371" spans="3:4" x14ac:dyDescent="0.25">
      <c r="C51371" s="9"/>
      <c r="D51371" s="9"/>
    </row>
    <row r="51372" spans="3:4" x14ac:dyDescent="0.25">
      <c r="C51372" s="9"/>
      <c r="D51372" s="9"/>
    </row>
    <row r="51373" spans="3:4" x14ac:dyDescent="0.25">
      <c r="C51373" s="9"/>
      <c r="D51373" s="9"/>
    </row>
    <row r="51374" spans="3:4" x14ac:dyDescent="0.25">
      <c r="C51374" s="9"/>
      <c r="D51374" s="9"/>
    </row>
    <row r="51375" spans="3:4" x14ac:dyDescent="0.25">
      <c r="C51375" s="9"/>
      <c r="D51375" s="9"/>
    </row>
    <row r="51376" spans="3:4" x14ac:dyDescent="0.25">
      <c r="C51376" s="9"/>
      <c r="D51376" s="9"/>
    </row>
    <row r="51377" spans="3:4" x14ac:dyDescent="0.25">
      <c r="C51377" s="9"/>
      <c r="D51377" s="9"/>
    </row>
    <row r="51378" spans="3:4" x14ac:dyDescent="0.25">
      <c r="C51378" s="9"/>
      <c r="D51378" s="9"/>
    </row>
    <row r="51379" spans="3:4" x14ac:dyDescent="0.25">
      <c r="C51379" s="9"/>
      <c r="D51379" s="9"/>
    </row>
    <row r="51380" spans="3:4" x14ac:dyDescent="0.25">
      <c r="C51380" s="9"/>
      <c r="D51380" s="9"/>
    </row>
    <row r="51381" spans="3:4" x14ac:dyDescent="0.25">
      <c r="C51381" s="9"/>
      <c r="D51381" s="9"/>
    </row>
    <row r="51382" spans="3:4" x14ac:dyDescent="0.25">
      <c r="C51382" s="9"/>
      <c r="D51382" s="9"/>
    </row>
    <row r="51383" spans="3:4" x14ac:dyDescent="0.25">
      <c r="C51383" s="9"/>
      <c r="D51383" s="9"/>
    </row>
    <row r="51384" spans="3:4" x14ac:dyDescent="0.25">
      <c r="C51384" s="9"/>
      <c r="D51384" s="9"/>
    </row>
    <row r="51385" spans="3:4" x14ac:dyDescent="0.25">
      <c r="C51385" s="9"/>
      <c r="D51385" s="9"/>
    </row>
    <row r="51386" spans="3:4" x14ac:dyDescent="0.25">
      <c r="C51386" s="9"/>
      <c r="D51386" s="9"/>
    </row>
    <row r="51387" spans="3:4" x14ac:dyDescent="0.25">
      <c r="C51387" s="9"/>
      <c r="D51387" s="9"/>
    </row>
    <row r="51388" spans="3:4" x14ac:dyDescent="0.25">
      <c r="C51388" s="9"/>
      <c r="D51388" s="9"/>
    </row>
    <row r="51389" spans="3:4" x14ac:dyDescent="0.25">
      <c r="C51389" s="9"/>
      <c r="D51389" s="9"/>
    </row>
    <row r="51390" spans="3:4" x14ac:dyDescent="0.25">
      <c r="C51390" s="9"/>
      <c r="D51390" s="9"/>
    </row>
    <row r="51391" spans="3:4" x14ac:dyDescent="0.25">
      <c r="C51391" s="9"/>
      <c r="D51391" s="9"/>
    </row>
    <row r="51392" spans="3:4" x14ac:dyDescent="0.25">
      <c r="C51392" s="9"/>
      <c r="D51392" s="9"/>
    </row>
    <row r="51393" spans="3:4" x14ac:dyDescent="0.25">
      <c r="C51393" s="9"/>
      <c r="D51393" s="9"/>
    </row>
    <row r="51394" spans="3:4" x14ac:dyDescent="0.25">
      <c r="C51394" s="9"/>
      <c r="D51394" s="9"/>
    </row>
    <row r="51395" spans="3:4" x14ac:dyDescent="0.25">
      <c r="C51395" s="9"/>
      <c r="D51395" s="9"/>
    </row>
    <row r="51396" spans="3:4" x14ac:dyDescent="0.25">
      <c r="C51396" s="9"/>
      <c r="D51396" s="9"/>
    </row>
    <row r="51397" spans="3:4" x14ac:dyDescent="0.25">
      <c r="C51397" s="9"/>
      <c r="D51397" s="9"/>
    </row>
    <row r="51398" spans="3:4" x14ac:dyDescent="0.25">
      <c r="C51398" s="9"/>
      <c r="D51398" s="9"/>
    </row>
    <row r="51399" spans="3:4" x14ac:dyDescent="0.25">
      <c r="C51399" s="9"/>
      <c r="D51399" s="9"/>
    </row>
    <row r="51400" spans="3:4" x14ac:dyDescent="0.25">
      <c r="C51400" s="9"/>
      <c r="D51400" s="9"/>
    </row>
    <row r="51401" spans="3:4" x14ac:dyDescent="0.25">
      <c r="C51401" s="9"/>
      <c r="D51401" s="9"/>
    </row>
    <row r="51402" spans="3:4" x14ac:dyDescent="0.25">
      <c r="C51402" s="9"/>
      <c r="D51402" s="9"/>
    </row>
    <row r="51403" spans="3:4" x14ac:dyDescent="0.25">
      <c r="C51403" s="9"/>
      <c r="D51403" s="9"/>
    </row>
    <row r="51404" spans="3:4" x14ac:dyDescent="0.25">
      <c r="C51404" s="9"/>
      <c r="D51404" s="9"/>
    </row>
    <row r="51405" spans="3:4" x14ac:dyDescent="0.25">
      <c r="C51405" s="9"/>
      <c r="D51405" s="9"/>
    </row>
    <row r="51406" spans="3:4" x14ac:dyDescent="0.25">
      <c r="C51406" s="9"/>
      <c r="D51406" s="9"/>
    </row>
    <row r="51407" spans="3:4" x14ac:dyDescent="0.25">
      <c r="C51407" s="9"/>
      <c r="D51407" s="9"/>
    </row>
    <row r="51408" spans="3:4" x14ac:dyDescent="0.25">
      <c r="C51408" s="9"/>
      <c r="D51408" s="9"/>
    </row>
    <row r="51409" spans="3:4" x14ac:dyDescent="0.25">
      <c r="C51409" s="9"/>
      <c r="D51409" s="9"/>
    </row>
    <row r="51410" spans="3:4" x14ac:dyDescent="0.25">
      <c r="C51410" s="9"/>
      <c r="D51410" s="9"/>
    </row>
    <row r="51411" spans="3:4" x14ac:dyDescent="0.25">
      <c r="C51411" s="9"/>
      <c r="D51411" s="9"/>
    </row>
    <row r="51412" spans="3:4" x14ac:dyDescent="0.25">
      <c r="C51412" s="9"/>
      <c r="D51412" s="9"/>
    </row>
    <row r="51413" spans="3:4" x14ac:dyDescent="0.25">
      <c r="C51413" s="9"/>
      <c r="D51413" s="9"/>
    </row>
    <row r="51414" spans="3:4" x14ac:dyDescent="0.25">
      <c r="C51414" s="9"/>
      <c r="D51414" s="9"/>
    </row>
    <row r="51415" spans="3:4" x14ac:dyDescent="0.25">
      <c r="C51415" s="9"/>
      <c r="D51415" s="9"/>
    </row>
    <row r="51416" spans="3:4" x14ac:dyDescent="0.25">
      <c r="C51416" s="9"/>
      <c r="D51416" s="9"/>
    </row>
    <row r="51417" spans="3:4" x14ac:dyDescent="0.25">
      <c r="C51417" s="9"/>
      <c r="D51417" s="9"/>
    </row>
    <row r="51418" spans="3:4" x14ac:dyDescent="0.25">
      <c r="C51418" s="9"/>
      <c r="D51418" s="9"/>
    </row>
    <row r="51419" spans="3:4" x14ac:dyDescent="0.25">
      <c r="C51419" s="9"/>
      <c r="D51419" s="9"/>
    </row>
    <row r="51420" spans="3:4" x14ac:dyDescent="0.25">
      <c r="C51420" s="9"/>
      <c r="D51420" s="9"/>
    </row>
    <row r="51421" spans="3:4" x14ac:dyDescent="0.25">
      <c r="C51421" s="9"/>
      <c r="D51421" s="9"/>
    </row>
    <row r="51422" spans="3:4" x14ac:dyDescent="0.25">
      <c r="C51422" s="9"/>
      <c r="D51422" s="9"/>
    </row>
    <row r="51423" spans="3:4" x14ac:dyDescent="0.25">
      <c r="C51423" s="9"/>
      <c r="D51423" s="9"/>
    </row>
    <row r="51424" spans="3:4" x14ac:dyDescent="0.25">
      <c r="C51424" s="9"/>
      <c r="D51424" s="9"/>
    </row>
    <row r="51425" spans="3:4" x14ac:dyDescent="0.25">
      <c r="C51425" s="9"/>
      <c r="D51425" s="9"/>
    </row>
    <row r="51426" spans="3:4" x14ac:dyDescent="0.25">
      <c r="C51426" s="9"/>
      <c r="D51426" s="9"/>
    </row>
    <row r="51427" spans="3:4" x14ac:dyDescent="0.25">
      <c r="C51427" s="9"/>
      <c r="D51427" s="9"/>
    </row>
    <row r="51428" spans="3:4" x14ac:dyDescent="0.25">
      <c r="C51428" s="9"/>
      <c r="D51428" s="9"/>
    </row>
    <row r="51429" spans="3:4" x14ac:dyDescent="0.25">
      <c r="C51429" s="9"/>
      <c r="D51429" s="9"/>
    </row>
    <row r="51430" spans="3:4" x14ac:dyDescent="0.25">
      <c r="C51430" s="9"/>
      <c r="D51430" s="9"/>
    </row>
    <row r="51431" spans="3:4" x14ac:dyDescent="0.25">
      <c r="C51431" s="9"/>
      <c r="D51431" s="9"/>
    </row>
    <row r="51432" spans="3:4" x14ac:dyDescent="0.25">
      <c r="C51432" s="9"/>
      <c r="D51432" s="9"/>
    </row>
    <row r="51433" spans="3:4" x14ac:dyDescent="0.25">
      <c r="C51433" s="9"/>
      <c r="D51433" s="9"/>
    </row>
    <row r="51434" spans="3:4" x14ac:dyDescent="0.25">
      <c r="C51434" s="9"/>
      <c r="D51434" s="9"/>
    </row>
    <row r="51435" spans="3:4" x14ac:dyDescent="0.25">
      <c r="C51435" s="9"/>
      <c r="D51435" s="9"/>
    </row>
    <row r="51436" spans="3:4" x14ac:dyDescent="0.25">
      <c r="C51436" s="9"/>
      <c r="D51436" s="9"/>
    </row>
    <row r="51437" spans="3:4" x14ac:dyDescent="0.25">
      <c r="C51437" s="9"/>
      <c r="D51437" s="9"/>
    </row>
    <row r="51438" spans="3:4" x14ac:dyDescent="0.25">
      <c r="C51438" s="9"/>
      <c r="D51438" s="9"/>
    </row>
    <row r="51439" spans="3:4" x14ac:dyDescent="0.25">
      <c r="C51439" s="9"/>
      <c r="D51439" s="9"/>
    </row>
    <row r="51440" spans="3:4" x14ac:dyDescent="0.25">
      <c r="C51440" s="9"/>
      <c r="D51440" s="9"/>
    </row>
    <row r="51441" spans="3:4" x14ac:dyDescent="0.25">
      <c r="C51441" s="9"/>
      <c r="D51441" s="9"/>
    </row>
    <row r="51442" spans="3:4" x14ac:dyDescent="0.25">
      <c r="C51442" s="9"/>
      <c r="D51442" s="9"/>
    </row>
    <row r="51443" spans="3:4" x14ac:dyDescent="0.25">
      <c r="C51443" s="9"/>
      <c r="D51443" s="9"/>
    </row>
    <row r="51444" spans="3:4" x14ac:dyDescent="0.25">
      <c r="C51444" s="9"/>
      <c r="D51444" s="9"/>
    </row>
    <row r="51445" spans="3:4" x14ac:dyDescent="0.25">
      <c r="C51445" s="9"/>
      <c r="D51445" s="9"/>
    </row>
    <row r="51446" spans="3:4" x14ac:dyDescent="0.25">
      <c r="C51446" s="9"/>
      <c r="D51446" s="9"/>
    </row>
    <row r="51447" spans="3:4" x14ac:dyDescent="0.25">
      <c r="C51447" s="9"/>
      <c r="D51447" s="9"/>
    </row>
    <row r="51448" spans="3:4" x14ac:dyDescent="0.25">
      <c r="C51448" s="9"/>
      <c r="D51448" s="9"/>
    </row>
    <row r="51449" spans="3:4" x14ac:dyDescent="0.25">
      <c r="C51449" s="9"/>
      <c r="D51449" s="9"/>
    </row>
    <row r="51450" spans="3:4" x14ac:dyDescent="0.25">
      <c r="C51450" s="9"/>
      <c r="D51450" s="9"/>
    </row>
    <row r="51451" spans="3:4" x14ac:dyDescent="0.25">
      <c r="C51451" s="9"/>
      <c r="D51451" s="9"/>
    </row>
    <row r="51452" spans="3:4" x14ac:dyDescent="0.25">
      <c r="C51452" s="9"/>
      <c r="D51452" s="9"/>
    </row>
    <row r="51453" spans="3:4" x14ac:dyDescent="0.25">
      <c r="C51453" s="9"/>
      <c r="D51453" s="9"/>
    </row>
    <row r="51454" spans="3:4" x14ac:dyDescent="0.25">
      <c r="C51454" s="9"/>
      <c r="D51454" s="9"/>
    </row>
    <row r="51455" spans="3:4" x14ac:dyDescent="0.25">
      <c r="C51455" s="9"/>
      <c r="D51455" s="9"/>
    </row>
    <row r="51456" spans="3:4" x14ac:dyDescent="0.25">
      <c r="C51456" s="9"/>
      <c r="D51456" s="9"/>
    </row>
    <row r="51457" spans="3:4" x14ac:dyDescent="0.25">
      <c r="C51457" s="9"/>
      <c r="D51457" s="9"/>
    </row>
    <row r="51458" spans="3:4" x14ac:dyDescent="0.25">
      <c r="C51458" s="9"/>
      <c r="D51458" s="9"/>
    </row>
    <row r="51459" spans="3:4" x14ac:dyDescent="0.25">
      <c r="C51459" s="9"/>
      <c r="D51459" s="9"/>
    </row>
    <row r="51460" spans="3:4" x14ac:dyDescent="0.25">
      <c r="C51460" s="9"/>
      <c r="D51460" s="9"/>
    </row>
    <row r="51461" spans="3:4" x14ac:dyDescent="0.25">
      <c r="C51461" s="9"/>
      <c r="D51461" s="9"/>
    </row>
    <row r="51462" spans="3:4" x14ac:dyDescent="0.25">
      <c r="C51462" s="9"/>
      <c r="D51462" s="9"/>
    </row>
    <row r="51463" spans="3:4" x14ac:dyDescent="0.25">
      <c r="C51463" s="9"/>
      <c r="D51463" s="9"/>
    </row>
    <row r="51464" spans="3:4" x14ac:dyDescent="0.25">
      <c r="C51464" s="9"/>
      <c r="D51464" s="9"/>
    </row>
    <row r="51465" spans="3:4" x14ac:dyDescent="0.25">
      <c r="C51465" s="9"/>
      <c r="D51465" s="9"/>
    </row>
    <row r="51466" spans="3:4" x14ac:dyDescent="0.25">
      <c r="C51466" s="9"/>
      <c r="D51466" s="9"/>
    </row>
    <row r="51467" spans="3:4" x14ac:dyDescent="0.25">
      <c r="C51467" s="9"/>
      <c r="D51467" s="9"/>
    </row>
    <row r="51468" spans="3:4" x14ac:dyDescent="0.25">
      <c r="C51468" s="9"/>
      <c r="D51468" s="9"/>
    </row>
    <row r="51469" spans="3:4" x14ac:dyDescent="0.25">
      <c r="C51469" s="9"/>
      <c r="D51469" s="9"/>
    </row>
    <row r="51470" spans="3:4" x14ac:dyDescent="0.25">
      <c r="C51470" s="9"/>
      <c r="D51470" s="9"/>
    </row>
    <row r="51471" spans="3:4" x14ac:dyDescent="0.25">
      <c r="C51471" s="9"/>
      <c r="D51471" s="9"/>
    </row>
    <row r="51472" spans="3:4" x14ac:dyDescent="0.25">
      <c r="C51472" s="9"/>
      <c r="D51472" s="9"/>
    </row>
    <row r="51473" spans="3:4" x14ac:dyDescent="0.25">
      <c r="C51473" s="9"/>
      <c r="D51473" s="9"/>
    </row>
    <row r="51474" spans="3:4" x14ac:dyDescent="0.25">
      <c r="C51474" s="9"/>
      <c r="D51474" s="9"/>
    </row>
    <row r="51475" spans="3:4" x14ac:dyDescent="0.25">
      <c r="C51475" s="9"/>
      <c r="D51475" s="9"/>
    </row>
    <row r="51476" spans="3:4" x14ac:dyDescent="0.25">
      <c r="C51476" s="9"/>
      <c r="D51476" s="9"/>
    </row>
    <row r="51477" spans="3:4" x14ac:dyDescent="0.25">
      <c r="C51477" s="9"/>
      <c r="D51477" s="9"/>
    </row>
    <row r="51478" spans="3:4" x14ac:dyDescent="0.25">
      <c r="C51478" s="9"/>
      <c r="D51478" s="9"/>
    </row>
    <row r="51479" spans="3:4" x14ac:dyDescent="0.25">
      <c r="C51479" s="9"/>
      <c r="D51479" s="9"/>
    </row>
    <row r="51480" spans="3:4" x14ac:dyDescent="0.25">
      <c r="C51480" s="9"/>
      <c r="D51480" s="9"/>
    </row>
    <row r="51481" spans="3:4" x14ac:dyDescent="0.25">
      <c r="C51481" s="9"/>
      <c r="D51481" s="9"/>
    </row>
    <row r="51482" spans="3:4" x14ac:dyDescent="0.25">
      <c r="C51482" s="9"/>
      <c r="D51482" s="9"/>
    </row>
    <row r="51483" spans="3:4" x14ac:dyDescent="0.25">
      <c r="C51483" s="9"/>
      <c r="D51483" s="9"/>
    </row>
    <row r="51484" spans="3:4" x14ac:dyDescent="0.25">
      <c r="C51484" s="9"/>
      <c r="D51484" s="9"/>
    </row>
    <row r="51485" spans="3:4" x14ac:dyDescent="0.25">
      <c r="C51485" s="9"/>
      <c r="D51485" s="9"/>
    </row>
    <row r="51486" spans="3:4" x14ac:dyDescent="0.25">
      <c r="C51486" s="9"/>
      <c r="D51486" s="9"/>
    </row>
    <row r="51487" spans="3:4" x14ac:dyDescent="0.25">
      <c r="C51487" s="9"/>
      <c r="D51487" s="9"/>
    </row>
    <row r="51488" spans="3:4" x14ac:dyDescent="0.25">
      <c r="C51488" s="9"/>
      <c r="D51488" s="9"/>
    </row>
    <row r="51489" spans="3:4" x14ac:dyDescent="0.25">
      <c r="C51489" s="9"/>
      <c r="D51489" s="9"/>
    </row>
    <row r="51490" spans="3:4" x14ac:dyDescent="0.25">
      <c r="C51490" s="9"/>
      <c r="D51490" s="9"/>
    </row>
    <row r="51491" spans="3:4" x14ac:dyDescent="0.25">
      <c r="C51491" s="9"/>
      <c r="D51491" s="9"/>
    </row>
    <row r="51492" spans="3:4" x14ac:dyDescent="0.25">
      <c r="C51492" s="9"/>
      <c r="D51492" s="9"/>
    </row>
    <row r="51493" spans="3:4" x14ac:dyDescent="0.25">
      <c r="C51493" s="9"/>
      <c r="D51493" s="9"/>
    </row>
    <row r="51494" spans="3:4" x14ac:dyDescent="0.25">
      <c r="C51494" s="9"/>
      <c r="D51494" s="9"/>
    </row>
    <row r="51495" spans="3:4" x14ac:dyDescent="0.25">
      <c r="C51495" s="9"/>
      <c r="D51495" s="9"/>
    </row>
    <row r="51496" spans="3:4" x14ac:dyDescent="0.25">
      <c r="C51496" s="9"/>
      <c r="D51496" s="9"/>
    </row>
    <row r="51497" spans="3:4" x14ac:dyDescent="0.25">
      <c r="C51497" s="9"/>
      <c r="D51497" s="9"/>
    </row>
    <row r="51498" spans="3:4" x14ac:dyDescent="0.25">
      <c r="C51498" s="9"/>
      <c r="D51498" s="9"/>
    </row>
    <row r="51499" spans="3:4" x14ac:dyDescent="0.25">
      <c r="C51499" s="9"/>
      <c r="D51499" s="9"/>
    </row>
    <row r="51500" spans="3:4" x14ac:dyDescent="0.25">
      <c r="C51500" s="9"/>
      <c r="D51500" s="9"/>
    </row>
    <row r="51501" spans="3:4" x14ac:dyDescent="0.25">
      <c r="C51501" s="9"/>
      <c r="D51501" s="9"/>
    </row>
    <row r="51502" spans="3:4" x14ac:dyDescent="0.25">
      <c r="C51502" s="9"/>
      <c r="D51502" s="9"/>
    </row>
    <row r="51503" spans="3:4" x14ac:dyDescent="0.25">
      <c r="C51503" s="9"/>
      <c r="D51503" s="9"/>
    </row>
    <row r="51504" spans="3:4" x14ac:dyDescent="0.25">
      <c r="C51504" s="9"/>
      <c r="D51504" s="9"/>
    </row>
    <row r="51505" spans="3:4" x14ac:dyDescent="0.25">
      <c r="C51505" s="9"/>
      <c r="D51505" s="9"/>
    </row>
    <row r="51506" spans="3:4" x14ac:dyDescent="0.25">
      <c r="C51506" s="9"/>
      <c r="D51506" s="9"/>
    </row>
    <row r="51507" spans="3:4" x14ac:dyDescent="0.25">
      <c r="C51507" s="9"/>
      <c r="D51507" s="9"/>
    </row>
    <row r="51508" spans="3:4" x14ac:dyDescent="0.25">
      <c r="C51508" s="9"/>
      <c r="D51508" s="9"/>
    </row>
    <row r="51509" spans="3:4" x14ac:dyDescent="0.25">
      <c r="C51509" s="9"/>
      <c r="D51509" s="9"/>
    </row>
    <row r="51510" spans="3:4" x14ac:dyDescent="0.25">
      <c r="C51510" s="9"/>
      <c r="D51510" s="9"/>
    </row>
    <row r="51511" spans="3:4" x14ac:dyDescent="0.25">
      <c r="C51511" s="9"/>
      <c r="D51511" s="9"/>
    </row>
    <row r="51512" spans="3:4" x14ac:dyDescent="0.25">
      <c r="C51512" s="9"/>
      <c r="D51512" s="9"/>
    </row>
    <row r="51513" spans="3:4" x14ac:dyDescent="0.25">
      <c r="C51513" s="9"/>
      <c r="D51513" s="9"/>
    </row>
    <row r="51514" spans="3:4" x14ac:dyDescent="0.25">
      <c r="C51514" s="9"/>
      <c r="D51514" s="9"/>
    </row>
    <row r="51515" spans="3:4" x14ac:dyDescent="0.25">
      <c r="C51515" s="9"/>
      <c r="D51515" s="9"/>
    </row>
    <row r="51516" spans="3:4" x14ac:dyDescent="0.25">
      <c r="C51516" s="9"/>
      <c r="D51516" s="9"/>
    </row>
    <row r="51517" spans="3:4" x14ac:dyDescent="0.25">
      <c r="C51517" s="9"/>
      <c r="D51517" s="9"/>
    </row>
    <row r="51518" spans="3:4" x14ac:dyDescent="0.25">
      <c r="C51518" s="9"/>
      <c r="D51518" s="9"/>
    </row>
    <row r="51519" spans="3:4" x14ac:dyDescent="0.25">
      <c r="C51519" s="9"/>
      <c r="D51519" s="9"/>
    </row>
    <row r="51520" spans="3:4" x14ac:dyDescent="0.25">
      <c r="C51520" s="9"/>
      <c r="D51520" s="9"/>
    </row>
    <row r="51521" spans="3:4" x14ac:dyDescent="0.25">
      <c r="C51521" s="9"/>
      <c r="D51521" s="9"/>
    </row>
    <row r="51522" spans="3:4" x14ac:dyDescent="0.25">
      <c r="C51522" s="9"/>
      <c r="D51522" s="9"/>
    </row>
    <row r="51523" spans="3:4" x14ac:dyDescent="0.25">
      <c r="C51523" s="9"/>
      <c r="D51523" s="9"/>
    </row>
    <row r="51524" spans="3:4" x14ac:dyDescent="0.25">
      <c r="C51524" s="9"/>
      <c r="D51524" s="9"/>
    </row>
    <row r="51525" spans="3:4" x14ac:dyDescent="0.25">
      <c r="C51525" s="9"/>
      <c r="D51525" s="9"/>
    </row>
    <row r="51526" spans="3:4" x14ac:dyDescent="0.25">
      <c r="C51526" s="9"/>
      <c r="D51526" s="9"/>
    </row>
    <row r="51527" spans="3:4" x14ac:dyDescent="0.25">
      <c r="C51527" s="9"/>
      <c r="D51527" s="9"/>
    </row>
    <row r="51528" spans="3:4" x14ac:dyDescent="0.25">
      <c r="C51528" s="9"/>
      <c r="D51528" s="9"/>
    </row>
    <row r="51529" spans="3:4" x14ac:dyDescent="0.25">
      <c r="C51529" s="9"/>
      <c r="D51529" s="9"/>
    </row>
    <row r="51530" spans="3:4" x14ac:dyDescent="0.25">
      <c r="C51530" s="9"/>
      <c r="D51530" s="9"/>
    </row>
    <row r="51531" spans="3:4" x14ac:dyDescent="0.25">
      <c r="C51531" s="9"/>
      <c r="D51531" s="9"/>
    </row>
    <row r="51532" spans="3:4" x14ac:dyDescent="0.25">
      <c r="C51532" s="9"/>
      <c r="D51532" s="9"/>
    </row>
    <row r="51533" spans="3:4" x14ac:dyDescent="0.25">
      <c r="C51533" s="9"/>
      <c r="D51533" s="9"/>
    </row>
    <row r="51534" spans="3:4" x14ac:dyDescent="0.25">
      <c r="C51534" s="9"/>
      <c r="D51534" s="9"/>
    </row>
    <row r="51535" spans="3:4" x14ac:dyDescent="0.25">
      <c r="C51535" s="9"/>
      <c r="D51535" s="9"/>
    </row>
    <row r="51536" spans="3:4" x14ac:dyDescent="0.25">
      <c r="C51536" s="9"/>
      <c r="D51536" s="9"/>
    </row>
    <row r="51537" spans="3:4" x14ac:dyDescent="0.25">
      <c r="C51537" s="9"/>
      <c r="D51537" s="9"/>
    </row>
    <row r="51538" spans="3:4" x14ac:dyDescent="0.25">
      <c r="C51538" s="9"/>
      <c r="D51538" s="9"/>
    </row>
    <row r="51539" spans="3:4" x14ac:dyDescent="0.25">
      <c r="C51539" s="9"/>
      <c r="D51539" s="9"/>
    </row>
    <row r="51540" spans="3:4" x14ac:dyDescent="0.25">
      <c r="C51540" s="9"/>
      <c r="D51540" s="9"/>
    </row>
    <row r="51541" spans="3:4" x14ac:dyDescent="0.25">
      <c r="C51541" s="9"/>
      <c r="D51541" s="9"/>
    </row>
    <row r="51542" spans="3:4" x14ac:dyDescent="0.25">
      <c r="C51542" s="9"/>
      <c r="D51542" s="9"/>
    </row>
    <row r="51543" spans="3:4" x14ac:dyDescent="0.25">
      <c r="C51543" s="9"/>
      <c r="D51543" s="9"/>
    </row>
    <row r="51544" spans="3:4" x14ac:dyDescent="0.25">
      <c r="C51544" s="9"/>
      <c r="D51544" s="9"/>
    </row>
    <row r="51545" spans="3:4" x14ac:dyDescent="0.25">
      <c r="C51545" s="9"/>
      <c r="D51545" s="9"/>
    </row>
    <row r="51546" spans="3:4" x14ac:dyDescent="0.25">
      <c r="C51546" s="9"/>
      <c r="D51546" s="9"/>
    </row>
    <row r="51547" spans="3:4" x14ac:dyDescent="0.25">
      <c r="C51547" s="9"/>
      <c r="D51547" s="9"/>
    </row>
    <row r="51548" spans="3:4" x14ac:dyDescent="0.25">
      <c r="C51548" s="9"/>
      <c r="D51548" s="9"/>
    </row>
    <row r="51549" spans="3:4" x14ac:dyDescent="0.25">
      <c r="C51549" s="9"/>
      <c r="D51549" s="9"/>
    </row>
    <row r="51550" spans="3:4" x14ac:dyDescent="0.25">
      <c r="C51550" s="9"/>
      <c r="D51550" s="9"/>
    </row>
    <row r="51551" spans="3:4" x14ac:dyDescent="0.25">
      <c r="C51551" s="9"/>
      <c r="D51551" s="9"/>
    </row>
    <row r="51552" spans="3:4" x14ac:dyDescent="0.25">
      <c r="C51552" s="9"/>
      <c r="D51552" s="9"/>
    </row>
    <row r="51553" spans="3:4" x14ac:dyDescent="0.25">
      <c r="C51553" s="9"/>
      <c r="D51553" s="9"/>
    </row>
    <row r="51554" spans="3:4" x14ac:dyDescent="0.25">
      <c r="C51554" s="9"/>
      <c r="D51554" s="9"/>
    </row>
    <row r="51555" spans="3:4" x14ac:dyDescent="0.25">
      <c r="C51555" s="9"/>
      <c r="D51555" s="9"/>
    </row>
    <row r="51556" spans="3:4" x14ac:dyDescent="0.25">
      <c r="C51556" s="9"/>
      <c r="D51556" s="9"/>
    </row>
    <row r="51557" spans="3:4" x14ac:dyDescent="0.25">
      <c r="C51557" s="9"/>
      <c r="D51557" s="9"/>
    </row>
    <row r="51558" spans="3:4" x14ac:dyDescent="0.25">
      <c r="C51558" s="9"/>
      <c r="D51558" s="9"/>
    </row>
    <row r="51559" spans="3:4" x14ac:dyDescent="0.25">
      <c r="C51559" s="9"/>
      <c r="D51559" s="9"/>
    </row>
    <row r="51560" spans="3:4" x14ac:dyDescent="0.25">
      <c r="C51560" s="9"/>
      <c r="D51560" s="9"/>
    </row>
    <row r="51561" spans="3:4" x14ac:dyDescent="0.25">
      <c r="C51561" s="9"/>
      <c r="D51561" s="9"/>
    </row>
    <row r="51562" spans="3:4" x14ac:dyDescent="0.25">
      <c r="C51562" s="9"/>
      <c r="D51562" s="9"/>
    </row>
    <row r="51563" spans="3:4" x14ac:dyDescent="0.25">
      <c r="C51563" s="9"/>
      <c r="D51563" s="9"/>
    </row>
    <row r="51564" spans="3:4" x14ac:dyDescent="0.25">
      <c r="C51564" s="9"/>
      <c r="D51564" s="9"/>
    </row>
    <row r="51565" spans="3:4" x14ac:dyDescent="0.25">
      <c r="C51565" s="9"/>
      <c r="D51565" s="9"/>
    </row>
    <row r="51566" spans="3:4" x14ac:dyDescent="0.25">
      <c r="C51566" s="9"/>
      <c r="D51566" s="9"/>
    </row>
    <row r="51567" spans="3:4" x14ac:dyDescent="0.25">
      <c r="C51567" s="9"/>
      <c r="D51567" s="9"/>
    </row>
    <row r="51568" spans="3:4" x14ac:dyDescent="0.25">
      <c r="C51568" s="9"/>
      <c r="D51568" s="9"/>
    </row>
    <row r="51569" spans="3:4" x14ac:dyDescent="0.25">
      <c r="C51569" s="9"/>
      <c r="D51569" s="9"/>
    </row>
    <row r="51570" spans="3:4" x14ac:dyDescent="0.25">
      <c r="C51570" s="9"/>
      <c r="D51570" s="9"/>
    </row>
    <row r="51571" spans="3:4" x14ac:dyDescent="0.25">
      <c r="C51571" s="9"/>
      <c r="D51571" s="9"/>
    </row>
    <row r="51572" spans="3:4" x14ac:dyDescent="0.25">
      <c r="C51572" s="9"/>
      <c r="D51572" s="9"/>
    </row>
    <row r="51573" spans="3:4" x14ac:dyDescent="0.25">
      <c r="C51573" s="9"/>
      <c r="D51573" s="9"/>
    </row>
    <row r="51574" spans="3:4" x14ac:dyDescent="0.25">
      <c r="C51574" s="9"/>
      <c r="D51574" s="9"/>
    </row>
    <row r="51575" spans="3:4" x14ac:dyDescent="0.25">
      <c r="C51575" s="9"/>
      <c r="D51575" s="9"/>
    </row>
    <row r="51576" spans="3:4" x14ac:dyDescent="0.25">
      <c r="C51576" s="9"/>
      <c r="D51576" s="9"/>
    </row>
    <row r="51577" spans="3:4" x14ac:dyDescent="0.25">
      <c r="C51577" s="9"/>
      <c r="D51577" s="9"/>
    </row>
    <row r="51578" spans="3:4" x14ac:dyDescent="0.25">
      <c r="C51578" s="9"/>
      <c r="D51578" s="9"/>
    </row>
    <row r="51579" spans="3:4" x14ac:dyDescent="0.25">
      <c r="C51579" s="9"/>
      <c r="D51579" s="9"/>
    </row>
    <row r="51580" spans="3:4" x14ac:dyDescent="0.25">
      <c r="C51580" s="9"/>
      <c r="D51580" s="9"/>
    </row>
    <row r="51581" spans="3:4" x14ac:dyDescent="0.25">
      <c r="C51581" s="9"/>
      <c r="D51581" s="9"/>
    </row>
    <row r="51582" spans="3:4" x14ac:dyDescent="0.25">
      <c r="C51582" s="9"/>
      <c r="D51582" s="9"/>
    </row>
    <row r="51583" spans="3:4" x14ac:dyDescent="0.25">
      <c r="C51583" s="9"/>
      <c r="D51583" s="9"/>
    </row>
    <row r="51584" spans="3:4" x14ac:dyDescent="0.25">
      <c r="C51584" s="9"/>
      <c r="D51584" s="9"/>
    </row>
    <row r="51585" spans="3:4" x14ac:dyDescent="0.25">
      <c r="C51585" s="9"/>
      <c r="D51585" s="9"/>
    </row>
    <row r="51586" spans="3:4" x14ac:dyDescent="0.25">
      <c r="C51586" s="9"/>
      <c r="D51586" s="9"/>
    </row>
    <row r="51587" spans="3:4" x14ac:dyDescent="0.25">
      <c r="C51587" s="9"/>
      <c r="D51587" s="9"/>
    </row>
    <row r="51588" spans="3:4" x14ac:dyDescent="0.25">
      <c r="C51588" s="9"/>
      <c r="D51588" s="9"/>
    </row>
    <row r="51589" spans="3:4" x14ac:dyDescent="0.25">
      <c r="C51589" s="9"/>
      <c r="D51589" s="9"/>
    </row>
    <row r="51590" spans="3:4" x14ac:dyDescent="0.25">
      <c r="C51590" s="9"/>
      <c r="D51590" s="9"/>
    </row>
    <row r="51591" spans="3:4" x14ac:dyDescent="0.25">
      <c r="C51591" s="9"/>
      <c r="D51591" s="9"/>
    </row>
    <row r="51592" spans="3:4" x14ac:dyDescent="0.25">
      <c r="C51592" s="9"/>
      <c r="D51592" s="9"/>
    </row>
    <row r="51593" spans="3:4" x14ac:dyDescent="0.25">
      <c r="C51593" s="9"/>
      <c r="D51593" s="9"/>
    </row>
    <row r="51594" spans="3:4" x14ac:dyDescent="0.25">
      <c r="C51594" s="9"/>
      <c r="D51594" s="9"/>
    </row>
    <row r="51595" spans="3:4" x14ac:dyDescent="0.25">
      <c r="C51595" s="9"/>
      <c r="D51595" s="9"/>
    </row>
    <row r="51596" spans="3:4" x14ac:dyDescent="0.25">
      <c r="C51596" s="9"/>
      <c r="D51596" s="9"/>
    </row>
    <row r="51597" spans="3:4" x14ac:dyDescent="0.25">
      <c r="C51597" s="9"/>
      <c r="D51597" s="9"/>
    </row>
    <row r="51598" spans="3:4" x14ac:dyDescent="0.25">
      <c r="C51598" s="9"/>
      <c r="D51598" s="9"/>
    </row>
    <row r="51599" spans="3:4" x14ac:dyDescent="0.25">
      <c r="C51599" s="9"/>
      <c r="D51599" s="9"/>
    </row>
    <row r="51600" spans="3:4" x14ac:dyDescent="0.25">
      <c r="C51600" s="9"/>
      <c r="D51600" s="9"/>
    </row>
    <row r="51601" spans="3:4" x14ac:dyDescent="0.25">
      <c r="C51601" s="9"/>
      <c r="D51601" s="9"/>
    </row>
    <row r="51602" spans="3:4" x14ac:dyDescent="0.25">
      <c r="C51602" s="9"/>
      <c r="D51602" s="9"/>
    </row>
    <row r="51603" spans="3:4" x14ac:dyDescent="0.25">
      <c r="C51603" s="9"/>
      <c r="D51603" s="9"/>
    </row>
    <row r="51604" spans="3:4" x14ac:dyDescent="0.25">
      <c r="C51604" s="9"/>
      <c r="D51604" s="9"/>
    </row>
    <row r="51605" spans="3:4" x14ac:dyDescent="0.25">
      <c r="C51605" s="9"/>
      <c r="D51605" s="9"/>
    </row>
    <row r="51606" spans="3:4" x14ac:dyDescent="0.25">
      <c r="C51606" s="9"/>
      <c r="D51606" s="9"/>
    </row>
    <row r="51607" spans="3:4" x14ac:dyDescent="0.25">
      <c r="C51607" s="9"/>
      <c r="D51607" s="9"/>
    </row>
    <row r="51608" spans="3:4" x14ac:dyDescent="0.25">
      <c r="C51608" s="9"/>
      <c r="D51608" s="9"/>
    </row>
    <row r="51609" spans="3:4" x14ac:dyDescent="0.25">
      <c r="C51609" s="9"/>
      <c r="D51609" s="9"/>
    </row>
    <row r="51610" spans="3:4" x14ac:dyDescent="0.25">
      <c r="C51610" s="9"/>
      <c r="D51610" s="9"/>
    </row>
    <row r="51611" spans="3:4" x14ac:dyDescent="0.25">
      <c r="C51611" s="9"/>
      <c r="D51611" s="9"/>
    </row>
    <row r="51612" spans="3:4" x14ac:dyDescent="0.25">
      <c r="C51612" s="9"/>
      <c r="D51612" s="9"/>
    </row>
    <row r="51613" spans="3:4" x14ac:dyDescent="0.25">
      <c r="C51613" s="9"/>
      <c r="D51613" s="9"/>
    </row>
    <row r="51614" spans="3:4" x14ac:dyDescent="0.25">
      <c r="C51614" s="9"/>
      <c r="D51614" s="9"/>
    </row>
    <row r="51615" spans="3:4" x14ac:dyDescent="0.25">
      <c r="C51615" s="9"/>
      <c r="D51615" s="9"/>
    </row>
    <row r="51616" spans="3:4" x14ac:dyDescent="0.25">
      <c r="C51616" s="9"/>
      <c r="D51616" s="9"/>
    </row>
    <row r="51617" spans="3:4" x14ac:dyDescent="0.25">
      <c r="C51617" s="9"/>
      <c r="D51617" s="9"/>
    </row>
    <row r="51618" spans="3:4" x14ac:dyDescent="0.25">
      <c r="C51618" s="9"/>
      <c r="D51618" s="9"/>
    </row>
    <row r="51619" spans="3:4" x14ac:dyDescent="0.25">
      <c r="C51619" s="9"/>
      <c r="D51619" s="9"/>
    </row>
    <row r="51620" spans="3:4" x14ac:dyDescent="0.25">
      <c r="C51620" s="9"/>
      <c r="D51620" s="9"/>
    </row>
    <row r="51621" spans="3:4" x14ac:dyDescent="0.25">
      <c r="C51621" s="9"/>
      <c r="D51621" s="9"/>
    </row>
    <row r="51622" spans="3:4" x14ac:dyDescent="0.25">
      <c r="C51622" s="9"/>
      <c r="D51622" s="9"/>
    </row>
    <row r="51623" spans="3:4" x14ac:dyDescent="0.25">
      <c r="C51623" s="9"/>
      <c r="D51623" s="9"/>
    </row>
    <row r="51624" spans="3:4" x14ac:dyDescent="0.25">
      <c r="C51624" s="9"/>
      <c r="D51624" s="9"/>
    </row>
    <row r="51625" spans="3:4" x14ac:dyDescent="0.25">
      <c r="C51625" s="9"/>
      <c r="D51625" s="9"/>
    </row>
    <row r="51626" spans="3:4" x14ac:dyDescent="0.25">
      <c r="C51626" s="9"/>
      <c r="D51626" s="9"/>
    </row>
    <row r="51627" spans="3:4" x14ac:dyDescent="0.25">
      <c r="C51627" s="9"/>
      <c r="D51627" s="9"/>
    </row>
    <row r="51628" spans="3:4" x14ac:dyDescent="0.25">
      <c r="C51628" s="9"/>
      <c r="D51628" s="9"/>
    </row>
    <row r="51629" spans="3:4" x14ac:dyDescent="0.25">
      <c r="C51629" s="9"/>
      <c r="D51629" s="9"/>
    </row>
    <row r="51630" spans="3:4" x14ac:dyDescent="0.25">
      <c r="C51630" s="9"/>
      <c r="D51630" s="9"/>
    </row>
    <row r="51631" spans="3:4" x14ac:dyDescent="0.25">
      <c r="C51631" s="9"/>
      <c r="D51631" s="9"/>
    </row>
    <row r="51632" spans="3:4" x14ac:dyDescent="0.25">
      <c r="C51632" s="9"/>
      <c r="D51632" s="9"/>
    </row>
    <row r="51633" spans="3:4" x14ac:dyDescent="0.25">
      <c r="C51633" s="9"/>
      <c r="D51633" s="9"/>
    </row>
    <row r="51634" spans="3:4" x14ac:dyDescent="0.25">
      <c r="C51634" s="9"/>
      <c r="D51634" s="9"/>
    </row>
    <row r="51635" spans="3:4" x14ac:dyDescent="0.25">
      <c r="C51635" s="9"/>
      <c r="D51635" s="9"/>
    </row>
    <row r="51636" spans="3:4" x14ac:dyDescent="0.25">
      <c r="C51636" s="9"/>
      <c r="D51636" s="9"/>
    </row>
    <row r="51637" spans="3:4" x14ac:dyDescent="0.25">
      <c r="C51637" s="9"/>
      <c r="D51637" s="9"/>
    </row>
    <row r="51638" spans="3:4" x14ac:dyDescent="0.25">
      <c r="C51638" s="9"/>
      <c r="D51638" s="9"/>
    </row>
    <row r="51639" spans="3:4" x14ac:dyDescent="0.25">
      <c r="C51639" s="9"/>
      <c r="D51639" s="9"/>
    </row>
    <row r="51640" spans="3:4" x14ac:dyDescent="0.25">
      <c r="C51640" s="9"/>
      <c r="D51640" s="9"/>
    </row>
    <row r="51641" spans="3:4" x14ac:dyDescent="0.25">
      <c r="C51641" s="9"/>
      <c r="D51641" s="9"/>
    </row>
    <row r="51642" spans="3:4" x14ac:dyDescent="0.25">
      <c r="C51642" s="9"/>
      <c r="D51642" s="9"/>
    </row>
    <row r="51643" spans="3:4" x14ac:dyDescent="0.25">
      <c r="C51643" s="9"/>
      <c r="D51643" s="9"/>
    </row>
    <row r="51644" spans="3:4" x14ac:dyDescent="0.25">
      <c r="C51644" s="9"/>
      <c r="D51644" s="9"/>
    </row>
    <row r="51645" spans="3:4" x14ac:dyDescent="0.25">
      <c r="C51645" s="9"/>
      <c r="D51645" s="9"/>
    </row>
    <row r="51646" spans="3:4" x14ac:dyDescent="0.25">
      <c r="C51646" s="9"/>
      <c r="D51646" s="9"/>
    </row>
    <row r="51647" spans="3:4" x14ac:dyDescent="0.25">
      <c r="C51647" s="9"/>
      <c r="D51647" s="9"/>
    </row>
    <row r="51648" spans="3:4" x14ac:dyDescent="0.25">
      <c r="C51648" s="9"/>
      <c r="D51648" s="9"/>
    </row>
    <row r="51649" spans="3:4" x14ac:dyDescent="0.25">
      <c r="C51649" s="9"/>
      <c r="D51649" s="9"/>
    </row>
    <row r="51650" spans="3:4" x14ac:dyDescent="0.25">
      <c r="C51650" s="9"/>
      <c r="D51650" s="9"/>
    </row>
    <row r="51651" spans="3:4" x14ac:dyDescent="0.25">
      <c r="C51651" s="9"/>
      <c r="D51651" s="9"/>
    </row>
    <row r="51652" spans="3:4" x14ac:dyDescent="0.25">
      <c r="C51652" s="9"/>
      <c r="D51652" s="9"/>
    </row>
    <row r="51653" spans="3:4" x14ac:dyDescent="0.25">
      <c r="C51653" s="9"/>
      <c r="D51653" s="9"/>
    </row>
    <row r="51654" spans="3:4" x14ac:dyDescent="0.25">
      <c r="C51654" s="9"/>
      <c r="D51654" s="9"/>
    </row>
    <row r="51655" spans="3:4" x14ac:dyDescent="0.25">
      <c r="C51655" s="9"/>
      <c r="D51655" s="9"/>
    </row>
    <row r="51656" spans="3:4" x14ac:dyDescent="0.25">
      <c r="C51656" s="9"/>
      <c r="D51656" s="9"/>
    </row>
    <row r="51657" spans="3:4" x14ac:dyDescent="0.25">
      <c r="C51657" s="9"/>
      <c r="D51657" s="9"/>
    </row>
    <row r="51658" spans="3:4" x14ac:dyDescent="0.25">
      <c r="C51658" s="9"/>
      <c r="D51658" s="9"/>
    </row>
    <row r="51659" spans="3:4" x14ac:dyDescent="0.25">
      <c r="C51659" s="9"/>
      <c r="D51659" s="9"/>
    </row>
    <row r="51660" spans="3:4" x14ac:dyDescent="0.25">
      <c r="C51660" s="9"/>
      <c r="D51660" s="9"/>
    </row>
    <row r="51661" spans="3:4" x14ac:dyDescent="0.25">
      <c r="C51661" s="9"/>
      <c r="D51661" s="9"/>
    </row>
    <row r="51662" spans="3:4" x14ac:dyDescent="0.25">
      <c r="C51662" s="9"/>
      <c r="D51662" s="9"/>
    </row>
    <row r="51663" spans="3:4" x14ac:dyDescent="0.25">
      <c r="C51663" s="9"/>
      <c r="D51663" s="9"/>
    </row>
    <row r="51664" spans="3:4" x14ac:dyDescent="0.25">
      <c r="C51664" s="9"/>
      <c r="D51664" s="9"/>
    </row>
    <row r="51665" spans="3:4" x14ac:dyDescent="0.25">
      <c r="C51665" s="9"/>
      <c r="D51665" s="9"/>
    </row>
    <row r="51666" spans="3:4" x14ac:dyDescent="0.25">
      <c r="C51666" s="9"/>
      <c r="D51666" s="9"/>
    </row>
    <row r="51667" spans="3:4" x14ac:dyDescent="0.25">
      <c r="C51667" s="9"/>
      <c r="D51667" s="9"/>
    </row>
    <row r="51668" spans="3:4" x14ac:dyDescent="0.25">
      <c r="C51668" s="9"/>
      <c r="D51668" s="9"/>
    </row>
    <row r="51669" spans="3:4" x14ac:dyDescent="0.25">
      <c r="C51669" s="9"/>
      <c r="D51669" s="9"/>
    </row>
    <row r="51670" spans="3:4" x14ac:dyDescent="0.25">
      <c r="C51670" s="9"/>
      <c r="D51670" s="9"/>
    </row>
    <row r="51671" spans="3:4" x14ac:dyDescent="0.25">
      <c r="C51671" s="9"/>
      <c r="D51671" s="9"/>
    </row>
    <row r="51672" spans="3:4" x14ac:dyDescent="0.25">
      <c r="C51672" s="9"/>
      <c r="D51672" s="9"/>
    </row>
    <row r="51673" spans="3:4" x14ac:dyDescent="0.25">
      <c r="C51673" s="9"/>
      <c r="D51673" s="9"/>
    </row>
    <row r="51674" spans="3:4" x14ac:dyDescent="0.25">
      <c r="C51674" s="9"/>
      <c r="D51674" s="9"/>
    </row>
    <row r="51675" spans="3:4" x14ac:dyDescent="0.25">
      <c r="C51675" s="9"/>
      <c r="D51675" s="9"/>
    </row>
    <row r="51676" spans="3:4" x14ac:dyDescent="0.25">
      <c r="C51676" s="9"/>
      <c r="D51676" s="9"/>
    </row>
    <row r="51677" spans="3:4" x14ac:dyDescent="0.25">
      <c r="C51677" s="9"/>
      <c r="D51677" s="9"/>
    </row>
    <row r="51678" spans="3:4" x14ac:dyDescent="0.25">
      <c r="C51678" s="9"/>
      <c r="D51678" s="9"/>
    </row>
    <row r="51679" spans="3:4" x14ac:dyDescent="0.25">
      <c r="C51679" s="9"/>
      <c r="D51679" s="9"/>
    </row>
    <row r="51680" spans="3:4" x14ac:dyDescent="0.25">
      <c r="C51680" s="9"/>
      <c r="D51680" s="9"/>
    </row>
    <row r="51681" spans="3:4" x14ac:dyDescent="0.25">
      <c r="C51681" s="9"/>
      <c r="D51681" s="9"/>
    </row>
    <row r="51682" spans="3:4" x14ac:dyDescent="0.25">
      <c r="C51682" s="9"/>
      <c r="D51682" s="9"/>
    </row>
    <row r="51683" spans="3:4" x14ac:dyDescent="0.25">
      <c r="C51683" s="9"/>
      <c r="D51683" s="9"/>
    </row>
    <row r="51684" spans="3:4" x14ac:dyDescent="0.25">
      <c r="C51684" s="9"/>
      <c r="D51684" s="9"/>
    </row>
    <row r="51685" spans="3:4" x14ac:dyDescent="0.25">
      <c r="C51685" s="9"/>
      <c r="D51685" s="9"/>
    </row>
    <row r="51686" spans="3:4" x14ac:dyDescent="0.25">
      <c r="C51686" s="9"/>
      <c r="D51686" s="9"/>
    </row>
    <row r="51687" spans="3:4" x14ac:dyDescent="0.25">
      <c r="C51687" s="9"/>
      <c r="D51687" s="9"/>
    </row>
    <row r="51688" spans="3:4" x14ac:dyDescent="0.25">
      <c r="C51688" s="9"/>
      <c r="D51688" s="9"/>
    </row>
    <row r="51689" spans="3:4" x14ac:dyDescent="0.25">
      <c r="C51689" s="9"/>
      <c r="D51689" s="9"/>
    </row>
    <row r="51690" spans="3:4" x14ac:dyDescent="0.25">
      <c r="C51690" s="9"/>
      <c r="D51690" s="9"/>
    </row>
    <row r="51691" spans="3:4" x14ac:dyDescent="0.25">
      <c r="C51691" s="9"/>
      <c r="D51691" s="9"/>
    </row>
    <row r="51692" spans="3:4" x14ac:dyDescent="0.25">
      <c r="C51692" s="9"/>
      <c r="D51692" s="9"/>
    </row>
    <row r="51693" spans="3:4" x14ac:dyDescent="0.25">
      <c r="C51693" s="9"/>
      <c r="D51693" s="9"/>
    </row>
    <row r="51694" spans="3:4" x14ac:dyDescent="0.25">
      <c r="C51694" s="9"/>
      <c r="D51694" s="9"/>
    </row>
    <row r="51695" spans="3:4" x14ac:dyDescent="0.25">
      <c r="C51695" s="9"/>
      <c r="D51695" s="9"/>
    </row>
    <row r="51696" spans="3:4" x14ac:dyDescent="0.25">
      <c r="C51696" s="9"/>
      <c r="D51696" s="9"/>
    </row>
    <row r="51697" spans="3:4" x14ac:dyDescent="0.25">
      <c r="C51697" s="9"/>
      <c r="D51697" s="9"/>
    </row>
    <row r="51698" spans="3:4" x14ac:dyDescent="0.25">
      <c r="C51698" s="9"/>
      <c r="D51698" s="9"/>
    </row>
    <row r="51699" spans="3:4" x14ac:dyDescent="0.25">
      <c r="C51699" s="9"/>
      <c r="D51699" s="9"/>
    </row>
    <row r="51700" spans="3:4" x14ac:dyDescent="0.25">
      <c r="C51700" s="9"/>
      <c r="D51700" s="9"/>
    </row>
    <row r="51701" spans="3:4" x14ac:dyDescent="0.25">
      <c r="C51701" s="9"/>
      <c r="D51701" s="9"/>
    </row>
    <row r="51702" spans="3:4" x14ac:dyDescent="0.25">
      <c r="C51702" s="9"/>
      <c r="D51702" s="9"/>
    </row>
    <row r="51703" spans="3:4" x14ac:dyDescent="0.25">
      <c r="C51703" s="9"/>
      <c r="D51703" s="9"/>
    </row>
    <row r="51704" spans="3:4" x14ac:dyDescent="0.25">
      <c r="C51704" s="9"/>
      <c r="D51704" s="9"/>
    </row>
    <row r="51705" spans="3:4" x14ac:dyDescent="0.25">
      <c r="C51705" s="9"/>
      <c r="D51705" s="9"/>
    </row>
    <row r="51706" spans="3:4" x14ac:dyDescent="0.25">
      <c r="C51706" s="9"/>
      <c r="D51706" s="9"/>
    </row>
    <row r="51707" spans="3:4" x14ac:dyDescent="0.25">
      <c r="C51707" s="9"/>
      <c r="D51707" s="9"/>
    </row>
    <row r="51708" spans="3:4" x14ac:dyDescent="0.25">
      <c r="C51708" s="9"/>
      <c r="D51708" s="9"/>
    </row>
    <row r="51709" spans="3:4" x14ac:dyDescent="0.25">
      <c r="C51709" s="9"/>
      <c r="D51709" s="9"/>
    </row>
    <row r="51710" spans="3:4" x14ac:dyDescent="0.25">
      <c r="C51710" s="9"/>
      <c r="D51710" s="9"/>
    </row>
    <row r="51711" spans="3:4" x14ac:dyDescent="0.25">
      <c r="C51711" s="9"/>
      <c r="D51711" s="9"/>
    </row>
    <row r="51712" spans="3:4" x14ac:dyDescent="0.25">
      <c r="C51712" s="9"/>
      <c r="D51712" s="9"/>
    </row>
    <row r="51713" spans="3:4" x14ac:dyDescent="0.25">
      <c r="C51713" s="9"/>
      <c r="D51713" s="9"/>
    </row>
    <row r="51714" spans="3:4" x14ac:dyDescent="0.25">
      <c r="C51714" s="9"/>
      <c r="D51714" s="9"/>
    </row>
    <row r="51715" spans="3:4" x14ac:dyDescent="0.25">
      <c r="C51715" s="9"/>
      <c r="D51715" s="9"/>
    </row>
    <row r="51716" spans="3:4" x14ac:dyDescent="0.25">
      <c r="C51716" s="9"/>
      <c r="D51716" s="9"/>
    </row>
    <row r="51717" spans="3:4" x14ac:dyDescent="0.25">
      <c r="C51717" s="9"/>
      <c r="D51717" s="9"/>
    </row>
    <row r="51718" spans="3:4" x14ac:dyDescent="0.25">
      <c r="C51718" s="9"/>
      <c r="D51718" s="9"/>
    </row>
    <row r="51719" spans="3:4" x14ac:dyDescent="0.25">
      <c r="C51719" s="9"/>
      <c r="D51719" s="9"/>
    </row>
    <row r="51720" spans="3:4" x14ac:dyDescent="0.25">
      <c r="C51720" s="9"/>
      <c r="D51720" s="9"/>
    </row>
    <row r="51721" spans="3:4" x14ac:dyDescent="0.25">
      <c r="C51721" s="9"/>
      <c r="D51721" s="9"/>
    </row>
    <row r="51722" spans="3:4" x14ac:dyDescent="0.25">
      <c r="C51722" s="9"/>
      <c r="D51722" s="9"/>
    </row>
    <row r="51723" spans="3:4" x14ac:dyDescent="0.25">
      <c r="C51723" s="9"/>
      <c r="D51723" s="9"/>
    </row>
    <row r="51724" spans="3:4" x14ac:dyDescent="0.25">
      <c r="C51724" s="9"/>
      <c r="D51724" s="9"/>
    </row>
    <row r="51725" spans="3:4" x14ac:dyDescent="0.25">
      <c r="C51725" s="9"/>
      <c r="D51725" s="9"/>
    </row>
    <row r="51726" spans="3:4" x14ac:dyDescent="0.25">
      <c r="C51726" s="9"/>
      <c r="D51726" s="9"/>
    </row>
    <row r="51727" spans="3:4" x14ac:dyDescent="0.25">
      <c r="C51727" s="9"/>
      <c r="D51727" s="9"/>
    </row>
    <row r="51728" spans="3:4" x14ac:dyDescent="0.25">
      <c r="C51728" s="9"/>
      <c r="D51728" s="9"/>
    </row>
    <row r="51729" spans="3:4" x14ac:dyDescent="0.25">
      <c r="C51729" s="9"/>
      <c r="D51729" s="9"/>
    </row>
    <row r="51730" spans="3:4" x14ac:dyDescent="0.25">
      <c r="C51730" s="9"/>
      <c r="D51730" s="9"/>
    </row>
    <row r="51731" spans="3:4" x14ac:dyDescent="0.25">
      <c r="C51731" s="9"/>
      <c r="D51731" s="9"/>
    </row>
    <row r="51732" spans="3:4" x14ac:dyDescent="0.25">
      <c r="C51732" s="9"/>
      <c r="D51732" s="9"/>
    </row>
    <row r="51733" spans="3:4" x14ac:dyDescent="0.25">
      <c r="C51733" s="9"/>
      <c r="D51733" s="9"/>
    </row>
    <row r="51734" spans="3:4" x14ac:dyDescent="0.25">
      <c r="C51734" s="9"/>
      <c r="D51734" s="9"/>
    </row>
    <row r="51735" spans="3:4" x14ac:dyDescent="0.25">
      <c r="C51735" s="9"/>
      <c r="D51735" s="9"/>
    </row>
    <row r="51736" spans="3:4" x14ac:dyDescent="0.25">
      <c r="C51736" s="9"/>
      <c r="D51736" s="9"/>
    </row>
    <row r="51737" spans="3:4" x14ac:dyDescent="0.25">
      <c r="C51737" s="9"/>
      <c r="D51737" s="9"/>
    </row>
    <row r="51738" spans="3:4" x14ac:dyDescent="0.25">
      <c r="C51738" s="9"/>
      <c r="D51738" s="9"/>
    </row>
    <row r="51739" spans="3:4" x14ac:dyDescent="0.25">
      <c r="C51739" s="9"/>
      <c r="D51739" s="9"/>
    </row>
    <row r="51740" spans="3:4" x14ac:dyDescent="0.25">
      <c r="C51740" s="9"/>
      <c r="D51740" s="9"/>
    </row>
    <row r="51741" spans="3:4" x14ac:dyDescent="0.25">
      <c r="C51741" s="9"/>
      <c r="D51741" s="9"/>
    </row>
    <row r="51742" spans="3:4" x14ac:dyDescent="0.25">
      <c r="C51742" s="9"/>
      <c r="D51742" s="9"/>
    </row>
    <row r="51743" spans="3:4" x14ac:dyDescent="0.25">
      <c r="C51743" s="9"/>
      <c r="D51743" s="9"/>
    </row>
    <row r="51744" spans="3:4" x14ac:dyDescent="0.25">
      <c r="C51744" s="9"/>
      <c r="D51744" s="9"/>
    </row>
    <row r="51745" spans="3:4" x14ac:dyDescent="0.25">
      <c r="C51745" s="9"/>
      <c r="D51745" s="9"/>
    </row>
    <row r="51746" spans="3:4" x14ac:dyDescent="0.25">
      <c r="C51746" s="9"/>
      <c r="D51746" s="9"/>
    </row>
    <row r="51747" spans="3:4" x14ac:dyDescent="0.25">
      <c r="C51747" s="9"/>
      <c r="D51747" s="9"/>
    </row>
    <row r="51748" spans="3:4" x14ac:dyDescent="0.25">
      <c r="C51748" s="9"/>
      <c r="D51748" s="9"/>
    </row>
    <row r="51749" spans="3:4" x14ac:dyDescent="0.25">
      <c r="C51749" s="9"/>
      <c r="D51749" s="9"/>
    </row>
    <row r="51750" spans="3:4" x14ac:dyDescent="0.25">
      <c r="C51750" s="9"/>
      <c r="D51750" s="9"/>
    </row>
    <row r="51751" spans="3:4" x14ac:dyDescent="0.25">
      <c r="C51751" s="9"/>
      <c r="D51751" s="9"/>
    </row>
    <row r="51752" spans="3:4" x14ac:dyDescent="0.25">
      <c r="C51752" s="9"/>
      <c r="D51752" s="9"/>
    </row>
    <row r="51753" spans="3:4" x14ac:dyDescent="0.25">
      <c r="C51753" s="9"/>
      <c r="D51753" s="9"/>
    </row>
    <row r="51754" spans="3:4" x14ac:dyDescent="0.25">
      <c r="C51754" s="9"/>
      <c r="D51754" s="9"/>
    </row>
    <row r="51755" spans="3:4" x14ac:dyDescent="0.25">
      <c r="C51755" s="9"/>
      <c r="D51755" s="9"/>
    </row>
    <row r="51756" spans="3:4" x14ac:dyDescent="0.25">
      <c r="C51756" s="9"/>
      <c r="D51756" s="9"/>
    </row>
    <row r="51757" spans="3:4" x14ac:dyDescent="0.25">
      <c r="C51757" s="9"/>
      <c r="D51757" s="9"/>
    </row>
    <row r="51758" spans="3:4" x14ac:dyDescent="0.25">
      <c r="C51758" s="9"/>
      <c r="D51758" s="9"/>
    </row>
    <row r="51759" spans="3:4" x14ac:dyDescent="0.25">
      <c r="C51759" s="9"/>
      <c r="D51759" s="9"/>
    </row>
    <row r="51760" spans="3:4" x14ac:dyDescent="0.25">
      <c r="C51760" s="9"/>
      <c r="D51760" s="9"/>
    </row>
    <row r="51761" spans="3:4" x14ac:dyDescent="0.25">
      <c r="C51761" s="9"/>
      <c r="D51761" s="9"/>
    </row>
    <row r="51762" spans="3:4" x14ac:dyDescent="0.25">
      <c r="C51762" s="9"/>
      <c r="D51762" s="9"/>
    </row>
    <row r="51763" spans="3:4" x14ac:dyDescent="0.25">
      <c r="C51763" s="9"/>
      <c r="D51763" s="9"/>
    </row>
    <row r="51764" spans="3:4" x14ac:dyDescent="0.25">
      <c r="C51764" s="9"/>
      <c r="D51764" s="9"/>
    </row>
    <row r="51765" spans="3:4" x14ac:dyDescent="0.25">
      <c r="C51765" s="9"/>
      <c r="D51765" s="9"/>
    </row>
    <row r="51766" spans="3:4" x14ac:dyDescent="0.25">
      <c r="C51766" s="9"/>
      <c r="D51766" s="9"/>
    </row>
    <row r="51767" spans="3:4" x14ac:dyDescent="0.25">
      <c r="C51767" s="9"/>
      <c r="D51767" s="9"/>
    </row>
    <row r="51768" spans="3:4" x14ac:dyDescent="0.25">
      <c r="C51768" s="9"/>
      <c r="D51768" s="9"/>
    </row>
    <row r="51769" spans="3:4" x14ac:dyDescent="0.25">
      <c r="C51769" s="9"/>
      <c r="D51769" s="9"/>
    </row>
    <row r="51770" spans="3:4" x14ac:dyDescent="0.25">
      <c r="C51770" s="9"/>
      <c r="D51770" s="9"/>
    </row>
    <row r="51771" spans="3:4" x14ac:dyDescent="0.25">
      <c r="C51771" s="9"/>
      <c r="D51771" s="9"/>
    </row>
    <row r="51772" spans="3:4" x14ac:dyDescent="0.25">
      <c r="C51772" s="9"/>
      <c r="D51772" s="9"/>
    </row>
    <row r="51773" spans="3:4" x14ac:dyDescent="0.25">
      <c r="C51773" s="9"/>
      <c r="D51773" s="9"/>
    </row>
    <row r="51774" spans="3:4" x14ac:dyDescent="0.25">
      <c r="C51774" s="9"/>
      <c r="D51774" s="9"/>
    </row>
    <row r="51775" spans="3:4" x14ac:dyDescent="0.25">
      <c r="C51775" s="9"/>
      <c r="D51775" s="9"/>
    </row>
    <row r="51776" spans="3:4" x14ac:dyDescent="0.25">
      <c r="C51776" s="9"/>
      <c r="D51776" s="9"/>
    </row>
    <row r="51777" spans="3:4" x14ac:dyDescent="0.25">
      <c r="C51777" s="9"/>
      <c r="D51777" s="9"/>
    </row>
    <row r="51778" spans="3:4" x14ac:dyDescent="0.25">
      <c r="C51778" s="9"/>
      <c r="D51778" s="9"/>
    </row>
    <row r="51779" spans="3:4" x14ac:dyDescent="0.25">
      <c r="C51779" s="9"/>
      <c r="D51779" s="9"/>
    </row>
    <row r="51780" spans="3:4" x14ac:dyDescent="0.25">
      <c r="C51780" s="9"/>
      <c r="D51780" s="9"/>
    </row>
    <row r="51781" spans="3:4" x14ac:dyDescent="0.25">
      <c r="C51781" s="9"/>
      <c r="D51781" s="9"/>
    </row>
    <row r="51782" spans="3:4" x14ac:dyDescent="0.25">
      <c r="C51782" s="9"/>
      <c r="D51782" s="9"/>
    </row>
    <row r="51783" spans="3:4" x14ac:dyDescent="0.25">
      <c r="C51783" s="9"/>
      <c r="D51783" s="9"/>
    </row>
    <row r="51784" spans="3:4" x14ac:dyDescent="0.25">
      <c r="C51784" s="9"/>
      <c r="D51784" s="9"/>
    </row>
    <row r="51785" spans="3:4" x14ac:dyDescent="0.25">
      <c r="C51785" s="9"/>
      <c r="D51785" s="9"/>
    </row>
    <row r="51786" spans="3:4" x14ac:dyDescent="0.25">
      <c r="C51786" s="9"/>
      <c r="D51786" s="9"/>
    </row>
    <row r="51787" spans="3:4" x14ac:dyDescent="0.25">
      <c r="C51787" s="9"/>
      <c r="D51787" s="9"/>
    </row>
    <row r="51788" spans="3:4" x14ac:dyDescent="0.25">
      <c r="C51788" s="9"/>
      <c r="D51788" s="9"/>
    </row>
    <row r="51789" spans="3:4" x14ac:dyDescent="0.25">
      <c r="C51789" s="9"/>
      <c r="D51789" s="9"/>
    </row>
    <row r="51790" spans="3:4" x14ac:dyDescent="0.25">
      <c r="C51790" s="9"/>
      <c r="D51790" s="9"/>
    </row>
    <row r="51791" spans="3:4" x14ac:dyDescent="0.25">
      <c r="C51791" s="9"/>
      <c r="D51791" s="9"/>
    </row>
    <row r="51792" spans="3:4" x14ac:dyDescent="0.25">
      <c r="C51792" s="9"/>
      <c r="D51792" s="9"/>
    </row>
    <row r="51793" spans="3:4" x14ac:dyDescent="0.25">
      <c r="C51793" s="9"/>
      <c r="D51793" s="9"/>
    </row>
    <row r="51794" spans="3:4" x14ac:dyDescent="0.25">
      <c r="C51794" s="9"/>
      <c r="D51794" s="9"/>
    </row>
    <row r="51795" spans="3:4" x14ac:dyDescent="0.25">
      <c r="C51795" s="9"/>
      <c r="D51795" s="9"/>
    </row>
    <row r="51796" spans="3:4" x14ac:dyDescent="0.25">
      <c r="C51796" s="9"/>
      <c r="D51796" s="9"/>
    </row>
    <row r="51797" spans="3:4" x14ac:dyDescent="0.25">
      <c r="C51797" s="9"/>
      <c r="D51797" s="9"/>
    </row>
    <row r="51798" spans="3:4" x14ac:dyDescent="0.25">
      <c r="C51798" s="9"/>
      <c r="D51798" s="9"/>
    </row>
    <row r="51799" spans="3:4" x14ac:dyDescent="0.25">
      <c r="C51799" s="9"/>
      <c r="D51799" s="9"/>
    </row>
    <row r="51800" spans="3:4" x14ac:dyDescent="0.25">
      <c r="C51800" s="9"/>
      <c r="D51800" s="9"/>
    </row>
    <row r="51801" spans="3:4" x14ac:dyDescent="0.25">
      <c r="C51801" s="9"/>
      <c r="D51801" s="9"/>
    </row>
    <row r="51802" spans="3:4" x14ac:dyDescent="0.25">
      <c r="C51802" s="9"/>
      <c r="D51802" s="9"/>
    </row>
    <row r="51803" spans="3:4" x14ac:dyDescent="0.25">
      <c r="C51803" s="9"/>
      <c r="D51803" s="9"/>
    </row>
    <row r="51804" spans="3:4" x14ac:dyDescent="0.25">
      <c r="C51804" s="9"/>
      <c r="D51804" s="9"/>
    </row>
    <row r="51805" spans="3:4" x14ac:dyDescent="0.25">
      <c r="C51805" s="9"/>
      <c r="D51805" s="9"/>
    </row>
    <row r="51806" spans="3:4" x14ac:dyDescent="0.25">
      <c r="C51806" s="9"/>
      <c r="D51806" s="9"/>
    </row>
    <row r="51807" spans="3:4" x14ac:dyDescent="0.25">
      <c r="C51807" s="9"/>
      <c r="D51807" s="9"/>
    </row>
    <row r="51808" spans="3:4" x14ac:dyDescent="0.25">
      <c r="C51808" s="9"/>
      <c r="D51808" s="9"/>
    </row>
    <row r="51809" spans="3:4" x14ac:dyDescent="0.25">
      <c r="C51809" s="9"/>
      <c r="D51809" s="9"/>
    </row>
    <row r="51810" spans="3:4" x14ac:dyDescent="0.25">
      <c r="C51810" s="9"/>
      <c r="D51810" s="9"/>
    </row>
    <row r="51811" spans="3:4" x14ac:dyDescent="0.25">
      <c r="C51811" s="9"/>
      <c r="D51811" s="9"/>
    </row>
    <row r="51812" spans="3:4" x14ac:dyDescent="0.25">
      <c r="C51812" s="9"/>
      <c r="D51812" s="9"/>
    </row>
    <row r="51813" spans="3:4" x14ac:dyDescent="0.25">
      <c r="C51813" s="9"/>
      <c r="D51813" s="9"/>
    </row>
    <row r="51814" spans="3:4" x14ac:dyDescent="0.25">
      <c r="C51814" s="9"/>
      <c r="D51814" s="9"/>
    </row>
    <row r="51815" spans="3:4" x14ac:dyDescent="0.25">
      <c r="C51815" s="9"/>
      <c r="D51815" s="9"/>
    </row>
    <row r="51816" spans="3:4" x14ac:dyDescent="0.25">
      <c r="C51816" s="9"/>
      <c r="D51816" s="9"/>
    </row>
    <row r="51817" spans="3:4" x14ac:dyDescent="0.25">
      <c r="C51817" s="9"/>
      <c r="D51817" s="9"/>
    </row>
    <row r="51818" spans="3:4" x14ac:dyDescent="0.25">
      <c r="C51818" s="9"/>
      <c r="D51818" s="9"/>
    </row>
    <row r="51819" spans="3:4" x14ac:dyDescent="0.25">
      <c r="C51819" s="9"/>
      <c r="D51819" s="9"/>
    </row>
    <row r="51820" spans="3:4" x14ac:dyDescent="0.25">
      <c r="C51820" s="9"/>
      <c r="D51820" s="9"/>
    </row>
    <row r="51821" spans="3:4" x14ac:dyDescent="0.25">
      <c r="C51821" s="9"/>
      <c r="D51821" s="9"/>
    </row>
    <row r="51822" spans="3:4" x14ac:dyDescent="0.25">
      <c r="C51822" s="9"/>
      <c r="D51822" s="9"/>
    </row>
    <row r="51823" spans="3:4" x14ac:dyDescent="0.25">
      <c r="C51823" s="9"/>
      <c r="D51823" s="9"/>
    </row>
    <row r="51824" spans="3:4" x14ac:dyDescent="0.25">
      <c r="C51824" s="9"/>
      <c r="D51824" s="9"/>
    </row>
    <row r="51825" spans="3:4" x14ac:dyDescent="0.25">
      <c r="C51825" s="9"/>
      <c r="D51825" s="9"/>
    </row>
    <row r="51826" spans="3:4" x14ac:dyDescent="0.25">
      <c r="C51826" s="9"/>
      <c r="D51826" s="9"/>
    </row>
    <row r="51827" spans="3:4" x14ac:dyDescent="0.25">
      <c r="C51827" s="9"/>
      <c r="D51827" s="9"/>
    </row>
    <row r="51828" spans="3:4" x14ac:dyDescent="0.25">
      <c r="C51828" s="9"/>
      <c r="D51828" s="9"/>
    </row>
    <row r="51829" spans="3:4" x14ac:dyDescent="0.25">
      <c r="C51829" s="9"/>
      <c r="D51829" s="9"/>
    </row>
    <row r="51830" spans="3:4" x14ac:dyDescent="0.25">
      <c r="C51830" s="9"/>
      <c r="D51830" s="9"/>
    </row>
    <row r="51831" spans="3:4" x14ac:dyDescent="0.25">
      <c r="C51831" s="9"/>
      <c r="D51831" s="9"/>
    </row>
    <row r="51832" spans="3:4" x14ac:dyDescent="0.25">
      <c r="C51832" s="9"/>
      <c r="D51832" s="9"/>
    </row>
    <row r="51833" spans="3:4" x14ac:dyDescent="0.25">
      <c r="C51833" s="9"/>
      <c r="D51833" s="9"/>
    </row>
    <row r="51834" spans="3:4" x14ac:dyDescent="0.25">
      <c r="C51834" s="9"/>
      <c r="D51834" s="9"/>
    </row>
    <row r="51835" spans="3:4" x14ac:dyDescent="0.25">
      <c r="C51835" s="9"/>
      <c r="D51835" s="9"/>
    </row>
    <row r="51836" spans="3:4" x14ac:dyDescent="0.25">
      <c r="C51836" s="9"/>
      <c r="D51836" s="9"/>
    </row>
    <row r="51837" spans="3:4" x14ac:dyDescent="0.25">
      <c r="C51837" s="9"/>
      <c r="D51837" s="9"/>
    </row>
    <row r="51838" spans="3:4" x14ac:dyDescent="0.25">
      <c r="C51838" s="9"/>
      <c r="D51838" s="9"/>
    </row>
    <row r="51839" spans="3:4" x14ac:dyDescent="0.25">
      <c r="C51839" s="9"/>
      <c r="D51839" s="9"/>
    </row>
    <row r="51840" spans="3:4" x14ac:dyDescent="0.25">
      <c r="C51840" s="9"/>
      <c r="D51840" s="9"/>
    </row>
    <row r="51841" spans="3:4" x14ac:dyDescent="0.25">
      <c r="C51841" s="9"/>
      <c r="D51841" s="9"/>
    </row>
    <row r="51842" spans="3:4" x14ac:dyDescent="0.25">
      <c r="C51842" s="9"/>
      <c r="D51842" s="9"/>
    </row>
    <row r="51843" spans="3:4" x14ac:dyDescent="0.25">
      <c r="C51843" s="9"/>
      <c r="D51843" s="9"/>
    </row>
    <row r="51844" spans="3:4" x14ac:dyDescent="0.25">
      <c r="C51844" s="9"/>
      <c r="D51844" s="9"/>
    </row>
    <row r="51845" spans="3:4" x14ac:dyDescent="0.25">
      <c r="C51845" s="9"/>
      <c r="D51845" s="9"/>
    </row>
    <row r="51846" spans="3:4" x14ac:dyDescent="0.25">
      <c r="C51846" s="9"/>
      <c r="D51846" s="9"/>
    </row>
    <row r="51847" spans="3:4" x14ac:dyDescent="0.25">
      <c r="C51847" s="9"/>
      <c r="D51847" s="9"/>
    </row>
    <row r="51848" spans="3:4" x14ac:dyDescent="0.25">
      <c r="C51848" s="9"/>
      <c r="D51848" s="9"/>
    </row>
    <row r="51849" spans="3:4" x14ac:dyDescent="0.25">
      <c r="C51849" s="9"/>
      <c r="D51849" s="9"/>
    </row>
    <row r="51850" spans="3:4" x14ac:dyDescent="0.25">
      <c r="C51850" s="9"/>
      <c r="D51850" s="9"/>
    </row>
    <row r="51851" spans="3:4" x14ac:dyDescent="0.25">
      <c r="C51851" s="9"/>
      <c r="D51851" s="9"/>
    </row>
    <row r="51852" spans="3:4" x14ac:dyDescent="0.25">
      <c r="C51852" s="9"/>
      <c r="D51852" s="9"/>
    </row>
    <row r="51853" spans="3:4" x14ac:dyDescent="0.25">
      <c r="C51853" s="9"/>
      <c r="D51853" s="9"/>
    </row>
    <row r="51854" spans="3:4" x14ac:dyDescent="0.25">
      <c r="C51854" s="9"/>
      <c r="D51854" s="9"/>
    </row>
    <row r="51855" spans="3:4" x14ac:dyDescent="0.25">
      <c r="C51855" s="9"/>
      <c r="D51855" s="9"/>
    </row>
    <row r="51856" spans="3:4" x14ac:dyDescent="0.25">
      <c r="C51856" s="9"/>
      <c r="D51856" s="9"/>
    </row>
    <row r="51857" spans="3:4" x14ac:dyDescent="0.25">
      <c r="C51857" s="9"/>
      <c r="D51857" s="9"/>
    </row>
    <row r="51858" spans="3:4" x14ac:dyDescent="0.25">
      <c r="C51858" s="9"/>
      <c r="D51858" s="9"/>
    </row>
    <row r="51859" spans="3:4" x14ac:dyDescent="0.25">
      <c r="C51859" s="9"/>
      <c r="D51859" s="9"/>
    </row>
    <row r="51860" spans="3:4" x14ac:dyDescent="0.25">
      <c r="C51860" s="9"/>
      <c r="D51860" s="9"/>
    </row>
    <row r="51861" spans="3:4" x14ac:dyDescent="0.25">
      <c r="C51861" s="9"/>
      <c r="D51861" s="9"/>
    </row>
    <row r="51862" spans="3:4" x14ac:dyDescent="0.25">
      <c r="C51862" s="9"/>
      <c r="D51862" s="9"/>
    </row>
    <row r="51863" spans="3:4" x14ac:dyDescent="0.25">
      <c r="C51863" s="9"/>
      <c r="D51863" s="9"/>
    </row>
    <row r="51864" spans="3:4" x14ac:dyDescent="0.25">
      <c r="C51864" s="9"/>
      <c r="D51864" s="9"/>
    </row>
    <row r="51865" spans="3:4" x14ac:dyDescent="0.25">
      <c r="C51865" s="9"/>
      <c r="D51865" s="9"/>
    </row>
    <row r="51866" spans="3:4" x14ac:dyDescent="0.25">
      <c r="C51866" s="9"/>
      <c r="D51866" s="9"/>
    </row>
    <row r="51867" spans="3:4" x14ac:dyDescent="0.25">
      <c r="C51867" s="9"/>
      <c r="D51867" s="9"/>
    </row>
    <row r="51868" spans="3:4" x14ac:dyDescent="0.25">
      <c r="C51868" s="9"/>
      <c r="D51868" s="9"/>
    </row>
    <row r="51869" spans="3:4" x14ac:dyDescent="0.25">
      <c r="C51869" s="9"/>
      <c r="D51869" s="9"/>
    </row>
    <row r="51870" spans="3:4" x14ac:dyDescent="0.25">
      <c r="C51870" s="9"/>
      <c r="D51870" s="9"/>
    </row>
    <row r="51871" spans="3:4" x14ac:dyDescent="0.25">
      <c r="C51871" s="9"/>
      <c r="D51871" s="9"/>
    </row>
    <row r="51872" spans="3:4" x14ac:dyDescent="0.25">
      <c r="C51872" s="9"/>
      <c r="D51872" s="9"/>
    </row>
    <row r="51873" spans="3:4" x14ac:dyDescent="0.25">
      <c r="C51873" s="9"/>
      <c r="D51873" s="9"/>
    </row>
    <row r="51874" spans="3:4" x14ac:dyDescent="0.25">
      <c r="C51874" s="9"/>
      <c r="D51874" s="9"/>
    </row>
    <row r="51875" spans="3:4" x14ac:dyDescent="0.25">
      <c r="C51875" s="9"/>
      <c r="D51875" s="9"/>
    </row>
    <row r="51876" spans="3:4" x14ac:dyDescent="0.25">
      <c r="C51876" s="9"/>
      <c r="D51876" s="9"/>
    </row>
    <row r="51877" spans="3:4" x14ac:dyDescent="0.25">
      <c r="C51877" s="9"/>
      <c r="D51877" s="9"/>
    </row>
    <row r="51878" spans="3:4" x14ac:dyDescent="0.25">
      <c r="C51878" s="9"/>
      <c r="D51878" s="9"/>
    </row>
    <row r="51879" spans="3:4" x14ac:dyDescent="0.25">
      <c r="C51879" s="9"/>
      <c r="D51879" s="9"/>
    </row>
    <row r="51880" spans="3:4" x14ac:dyDescent="0.25">
      <c r="C51880" s="9"/>
      <c r="D51880" s="9"/>
    </row>
    <row r="51881" spans="3:4" x14ac:dyDescent="0.25">
      <c r="C51881" s="9"/>
      <c r="D51881" s="9"/>
    </row>
    <row r="51882" spans="3:4" x14ac:dyDescent="0.25">
      <c r="C51882" s="9"/>
      <c r="D51882" s="9"/>
    </row>
    <row r="51883" spans="3:4" x14ac:dyDescent="0.25">
      <c r="C51883" s="9"/>
      <c r="D51883" s="9"/>
    </row>
    <row r="51884" spans="3:4" x14ac:dyDescent="0.25">
      <c r="C51884" s="9"/>
      <c r="D51884" s="9"/>
    </row>
    <row r="51885" spans="3:4" x14ac:dyDescent="0.25">
      <c r="C51885" s="9"/>
      <c r="D51885" s="9"/>
    </row>
    <row r="51886" spans="3:4" x14ac:dyDescent="0.25">
      <c r="C51886" s="9"/>
      <c r="D51886" s="9"/>
    </row>
    <row r="51887" spans="3:4" x14ac:dyDescent="0.25">
      <c r="C51887" s="9"/>
      <c r="D51887" s="9"/>
    </row>
    <row r="51888" spans="3:4" x14ac:dyDescent="0.25">
      <c r="C51888" s="9"/>
      <c r="D51888" s="9"/>
    </row>
    <row r="51889" spans="3:4" x14ac:dyDescent="0.25">
      <c r="C51889" s="9"/>
      <c r="D51889" s="9"/>
    </row>
    <row r="51890" spans="3:4" x14ac:dyDescent="0.25">
      <c r="C51890" s="9"/>
      <c r="D51890" s="9"/>
    </row>
    <row r="51891" spans="3:4" x14ac:dyDescent="0.25">
      <c r="C51891" s="9"/>
      <c r="D51891" s="9"/>
    </row>
    <row r="51892" spans="3:4" x14ac:dyDescent="0.25">
      <c r="C51892" s="9"/>
      <c r="D51892" s="9"/>
    </row>
    <row r="51893" spans="3:4" x14ac:dyDescent="0.25">
      <c r="C51893" s="9"/>
      <c r="D51893" s="9"/>
    </row>
    <row r="51894" spans="3:4" x14ac:dyDescent="0.25">
      <c r="C51894" s="9"/>
      <c r="D51894" s="9"/>
    </row>
    <row r="51895" spans="3:4" x14ac:dyDescent="0.25">
      <c r="C51895" s="9"/>
      <c r="D51895" s="9"/>
    </row>
    <row r="51896" spans="3:4" x14ac:dyDescent="0.25">
      <c r="C51896" s="9"/>
      <c r="D51896" s="9"/>
    </row>
    <row r="51897" spans="3:4" x14ac:dyDescent="0.25">
      <c r="C51897" s="9"/>
      <c r="D51897" s="9"/>
    </row>
    <row r="51898" spans="3:4" x14ac:dyDescent="0.25">
      <c r="C51898" s="9"/>
      <c r="D51898" s="9"/>
    </row>
    <row r="51899" spans="3:4" x14ac:dyDescent="0.25">
      <c r="C51899" s="9"/>
      <c r="D51899" s="9"/>
    </row>
    <row r="51900" spans="3:4" x14ac:dyDescent="0.25">
      <c r="C51900" s="9"/>
      <c r="D51900" s="9"/>
    </row>
    <row r="51901" spans="3:4" x14ac:dyDescent="0.25">
      <c r="C51901" s="9"/>
      <c r="D51901" s="9"/>
    </row>
    <row r="51902" spans="3:4" x14ac:dyDescent="0.25">
      <c r="C51902" s="9"/>
      <c r="D51902" s="9"/>
    </row>
    <row r="51903" spans="3:4" x14ac:dyDescent="0.25">
      <c r="C51903" s="9"/>
      <c r="D51903" s="9"/>
    </row>
    <row r="51904" spans="3:4" x14ac:dyDescent="0.25">
      <c r="C51904" s="9"/>
      <c r="D51904" s="9"/>
    </row>
    <row r="51905" spans="3:4" x14ac:dyDescent="0.25">
      <c r="C51905" s="9"/>
      <c r="D51905" s="9"/>
    </row>
    <row r="51906" spans="3:4" x14ac:dyDescent="0.25">
      <c r="C51906" s="9"/>
      <c r="D51906" s="9"/>
    </row>
    <row r="51907" spans="3:4" x14ac:dyDescent="0.25">
      <c r="C51907" s="9"/>
      <c r="D51907" s="9"/>
    </row>
    <row r="51908" spans="3:4" x14ac:dyDescent="0.25">
      <c r="C51908" s="9"/>
      <c r="D51908" s="9"/>
    </row>
    <row r="51909" spans="3:4" x14ac:dyDescent="0.25">
      <c r="C51909" s="9"/>
      <c r="D51909" s="9"/>
    </row>
    <row r="51910" spans="3:4" x14ac:dyDescent="0.25">
      <c r="C51910" s="9"/>
      <c r="D51910" s="9"/>
    </row>
    <row r="51911" spans="3:4" x14ac:dyDescent="0.25">
      <c r="C51911" s="9"/>
      <c r="D51911" s="9"/>
    </row>
    <row r="51912" spans="3:4" x14ac:dyDescent="0.25">
      <c r="C51912" s="9"/>
      <c r="D51912" s="9"/>
    </row>
    <row r="51913" spans="3:4" x14ac:dyDescent="0.25">
      <c r="C51913" s="9"/>
      <c r="D51913" s="9"/>
    </row>
    <row r="51914" spans="3:4" x14ac:dyDescent="0.25">
      <c r="C51914" s="9"/>
      <c r="D51914" s="9"/>
    </row>
    <row r="51915" spans="3:4" x14ac:dyDescent="0.25">
      <c r="C51915" s="9"/>
      <c r="D51915" s="9"/>
    </row>
    <row r="51916" spans="3:4" x14ac:dyDescent="0.25">
      <c r="C51916" s="9"/>
      <c r="D51916" s="9"/>
    </row>
    <row r="51917" spans="3:4" x14ac:dyDescent="0.25">
      <c r="C51917" s="9"/>
      <c r="D51917" s="9"/>
    </row>
    <row r="51918" spans="3:4" x14ac:dyDescent="0.25">
      <c r="C51918" s="9"/>
      <c r="D51918" s="9"/>
    </row>
    <row r="51919" spans="3:4" x14ac:dyDescent="0.25">
      <c r="C51919" s="9"/>
      <c r="D51919" s="9"/>
    </row>
    <row r="51920" spans="3:4" x14ac:dyDescent="0.25">
      <c r="C51920" s="9"/>
      <c r="D51920" s="9"/>
    </row>
    <row r="51921" spans="3:4" x14ac:dyDescent="0.25">
      <c r="C51921" s="9"/>
      <c r="D51921" s="9"/>
    </row>
    <row r="51922" spans="3:4" x14ac:dyDescent="0.25">
      <c r="C51922" s="9"/>
      <c r="D51922" s="9"/>
    </row>
    <row r="51923" spans="3:4" x14ac:dyDescent="0.25">
      <c r="C51923" s="9"/>
      <c r="D51923" s="9"/>
    </row>
    <row r="51924" spans="3:4" x14ac:dyDescent="0.25">
      <c r="C51924" s="9"/>
      <c r="D51924" s="9"/>
    </row>
    <row r="51925" spans="3:4" x14ac:dyDescent="0.25">
      <c r="C51925" s="9"/>
      <c r="D51925" s="9"/>
    </row>
    <row r="51926" spans="3:4" x14ac:dyDescent="0.25">
      <c r="C51926" s="9"/>
      <c r="D51926" s="9"/>
    </row>
    <row r="51927" spans="3:4" x14ac:dyDescent="0.25">
      <c r="C51927" s="9"/>
      <c r="D51927" s="9"/>
    </row>
    <row r="51928" spans="3:4" x14ac:dyDescent="0.25">
      <c r="C51928" s="9"/>
      <c r="D51928" s="9"/>
    </row>
    <row r="51929" spans="3:4" x14ac:dyDescent="0.25">
      <c r="C51929" s="9"/>
      <c r="D51929" s="9"/>
    </row>
    <row r="51930" spans="3:4" x14ac:dyDescent="0.25">
      <c r="C51930" s="9"/>
      <c r="D51930" s="9"/>
    </row>
    <row r="51931" spans="3:4" x14ac:dyDescent="0.25">
      <c r="C51931" s="9"/>
      <c r="D51931" s="9"/>
    </row>
    <row r="51932" spans="3:4" x14ac:dyDescent="0.25">
      <c r="C51932" s="9"/>
      <c r="D51932" s="9"/>
    </row>
    <row r="51933" spans="3:4" x14ac:dyDescent="0.25">
      <c r="C51933" s="9"/>
      <c r="D51933" s="9"/>
    </row>
    <row r="51934" spans="3:4" x14ac:dyDescent="0.25">
      <c r="C51934" s="9"/>
      <c r="D51934" s="9"/>
    </row>
    <row r="51935" spans="3:4" x14ac:dyDescent="0.25">
      <c r="C51935" s="9"/>
      <c r="D51935" s="9"/>
    </row>
    <row r="51936" spans="3:4" x14ac:dyDescent="0.25">
      <c r="C51936" s="9"/>
      <c r="D51936" s="9"/>
    </row>
    <row r="51937" spans="3:4" x14ac:dyDescent="0.25">
      <c r="C51937" s="9"/>
      <c r="D51937" s="9"/>
    </row>
    <row r="51938" spans="3:4" x14ac:dyDescent="0.25">
      <c r="C51938" s="9"/>
      <c r="D51938" s="9"/>
    </row>
    <row r="51939" spans="3:4" x14ac:dyDescent="0.25">
      <c r="C51939" s="9"/>
      <c r="D51939" s="9"/>
    </row>
    <row r="51940" spans="3:4" x14ac:dyDescent="0.25">
      <c r="C51940" s="9"/>
      <c r="D51940" s="9"/>
    </row>
    <row r="51941" spans="3:4" x14ac:dyDescent="0.25">
      <c r="C51941" s="9"/>
      <c r="D51941" s="9"/>
    </row>
    <row r="51942" spans="3:4" x14ac:dyDescent="0.25">
      <c r="C51942" s="9"/>
      <c r="D51942" s="9"/>
    </row>
    <row r="51943" spans="3:4" x14ac:dyDescent="0.25">
      <c r="C51943" s="9"/>
      <c r="D51943" s="9"/>
    </row>
    <row r="51944" spans="3:4" x14ac:dyDescent="0.25">
      <c r="C51944" s="9"/>
      <c r="D51944" s="9"/>
    </row>
    <row r="51945" spans="3:4" x14ac:dyDescent="0.25">
      <c r="C51945" s="9"/>
      <c r="D51945" s="9"/>
    </row>
    <row r="51946" spans="3:4" x14ac:dyDescent="0.25">
      <c r="C51946" s="9"/>
      <c r="D51946" s="9"/>
    </row>
    <row r="51947" spans="3:4" x14ac:dyDescent="0.25">
      <c r="C51947" s="9"/>
      <c r="D51947" s="9"/>
    </row>
    <row r="51948" spans="3:4" x14ac:dyDescent="0.25">
      <c r="C51948" s="9"/>
      <c r="D51948" s="9"/>
    </row>
    <row r="51949" spans="3:4" x14ac:dyDescent="0.25">
      <c r="C51949" s="9"/>
      <c r="D51949" s="9"/>
    </row>
    <row r="51950" spans="3:4" x14ac:dyDescent="0.25">
      <c r="C51950" s="9"/>
      <c r="D51950" s="9"/>
    </row>
    <row r="51951" spans="3:4" x14ac:dyDescent="0.25">
      <c r="C51951" s="9"/>
      <c r="D51951" s="9"/>
    </row>
    <row r="51952" spans="3:4" x14ac:dyDescent="0.25">
      <c r="C51952" s="9"/>
      <c r="D51952" s="9"/>
    </row>
    <row r="51953" spans="3:4" x14ac:dyDescent="0.25">
      <c r="C51953" s="9"/>
      <c r="D51953" s="9"/>
    </row>
    <row r="51954" spans="3:4" x14ac:dyDescent="0.25">
      <c r="C51954" s="9"/>
      <c r="D51954" s="9"/>
    </row>
    <row r="51955" spans="3:4" x14ac:dyDescent="0.25">
      <c r="C51955" s="9"/>
      <c r="D51955" s="9"/>
    </row>
    <row r="51956" spans="3:4" x14ac:dyDescent="0.25">
      <c r="C51956" s="9"/>
      <c r="D51956" s="9"/>
    </row>
    <row r="51957" spans="3:4" x14ac:dyDescent="0.25">
      <c r="C51957" s="9"/>
      <c r="D51957" s="9"/>
    </row>
    <row r="51958" spans="3:4" x14ac:dyDescent="0.25">
      <c r="C51958" s="9"/>
      <c r="D51958" s="9"/>
    </row>
    <row r="51959" spans="3:4" x14ac:dyDescent="0.25">
      <c r="C51959" s="9"/>
      <c r="D51959" s="9"/>
    </row>
    <row r="51960" spans="3:4" x14ac:dyDescent="0.25">
      <c r="C51960" s="9"/>
      <c r="D51960" s="9"/>
    </row>
    <row r="51961" spans="3:4" x14ac:dyDescent="0.25">
      <c r="C51961" s="9"/>
      <c r="D51961" s="9"/>
    </row>
    <row r="51962" spans="3:4" x14ac:dyDescent="0.25">
      <c r="C51962" s="9"/>
      <c r="D51962" s="9"/>
    </row>
    <row r="51963" spans="3:4" x14ac:dyDescent="0.25">
      <c r="C51963" s="9"/>
      <c r="D51963" s="9"/>
    </row>
    <row r="51964" spans="3:4" x14ac:dyDescent="0.25">
      <c r="C51964" s="9"/>
      <c r="D51964" s="9"/>
    </row>
    <row r="51965" spans="3:4" x14ac:dyDescent="0.25">
      <c r="C51965" s="9"/>
      <c r="D51965" s="9"/>
    </row>
    <row r="51966" spans="3:4" x14ac:dyDescent="0.25">
      <c r="C51966" s="9"/>
      <c r="D51966" s="9"/>
    </row>
    <row r="51967" spans="3:4" x14ac:dyDescent="0.25">
      <c r="C51967" s="9"/>
      <c r="D51967" s="9"/>
    </row>
    <row r="51968" spans="3:4" x14ac:dyDescent="0.25">
      <c r="C51968" s="9"/>
      <c r="D51968" s="9"/>
    </row>
    <row r="51969" spans="3:4" x14ac:dyDescent="0.25">
      <c r="C51969" s="9"/>
      <c r="D51969" s="9"/>
    </row>
    <row r="51970" spans="3:4" x14ac:dyDescent="0.25">
      <c r="C51970" s="9"/>
      <c r="D51970" s="9"/>
    </row>
    <row r="51971" spans="3:4" x14ac:dyDescent="0.25">
      <c r="C51971" s="9"/>
      <c r="D51971" s="9"/>
    </row>
    <row r="51972" spans="3:4" x14ac:dyDescent="0.25">
      <c r="C51972" s="9"/>
      <c r="D51972" s="9"/>
    </row>
    <row r="51973" spans="3:4" x14ac:dyDescent="0.25">
      <c r="C51973" s="9"/>
      <c r="D51973" s="9"/>
    </row>
    <row r="51974" spans="3:4" x14ac:dyDescent="0.25">
      <c r="C51974" s="9"/>
      <c r="D51974" s="9"/>
    </row>
    <row r="51975" spans="3:4" x14ac:dyDescent="0.25">
      <c r="C51975" s="9"/>
      <c r="D51975" s="9"/>
    </row>
    <row r="51976" spans="3:4" x14ac:dyDescent="0.25">
      <c r="C51976" s="9"/>
      <c r="D51976" s="9"/>
    </row>
    <row r="51977" spans="3:4" x14ac:dyDescent="0.25">
      <c r="C51977" s="9"/>
      <c r="D51977" s="9"/>
    </row>
    <row r="51978" spans="3:4" x14ac:dyDescent="0.25">
      <c r="C51978" s="9"/>
      <c r="D51978" s="9"/>
    </row>
    <row r="51979" spans="3:4" x14ac:dyDescent="0.25">
      <c r="C51979" s="9"/>
      <c r="D51979" s="9"/>
    </row>
    <row r="51980" spans="3:4" x14ac:dyDescent="0.25">
      <c r="C51980" s="9"/>
      <c r="D51980" s="9"/>
    </row>
    <row r="51981" spans="3:4" x14ac:dyDescent="0.25">
      <c r="C51981" s="9"/>
      <c r="D51981" s="9"/>
    </row>
    <row r="51982" spans="3:4" x14ac:dyDescent="0.25">
      <c r="C51982" s="9"/>
      <c r="D51982" s="9"/>
    </row>
    <row r="51983" spans="3:4" x14ac:dyDescent="0.25">
      <c r="C51983" s="9"/>
      <c r="D51983" s="9"/>
    </row>
    <row r="51984" spans="3:4" x14ac:dyDescent="0.25">
      <c r="C51984" s="9"/>
      <c r="D51984" s="9"/>
    </row>
    <row r="51985" spans="3:4" x14ac:dyDescent="0.25">
      <c r="C51985" s="9"/>
      <c r="D51985" s="9"/>
    </row>
    <row r="51986" spans="3:4" x14ac:dyDescent="0.25">
      <c r="C51986" s="9"/>
      <c r="D51986" s="9"/>
    </row>
    <row r="51987" spans="3:4" x14ac:dyDescent="0.25">
      <c r="C51987" s="9"/>
      <c r="D51987" s="9"/>
    </row>
    <row r="51988" spans="3:4" x14ac:dyDescent="0.25">
      <c r="C51988" s="9"/>
      <c r="D51988" s="9"/>
    </row>
    <row r="51989" spans="3:4" x14ac:dyDescent="0.25">
      <c r="C51989" s="9"/>
      <c r="D51989" s="9"/>
    </row>
    <row r="51990" spans="3:4" x14ac:dyDescent="0.25">
      <c r="C51990" s="9"/>
      <c r="D51990" s="9"/>
    </row>
    <row r="51991" spans="3:4" x14ac:dyDescent="0.25">
      <c r="C51991" s="9"/>
      <c r="D51991" s="9"/>
    </row>
    <row r="51992" spans="3:4" x14ac:dyDescent="0.25">
      <c r="C51992" s="9"/>
      <c r="D51992" s="9"/>
    </row>
    <row r="51993" spans="3:4" x14ac:dyDescent="0.25">
      <c r="C51993" s="9"/>
      <c r="D51993" s="9"/>
    </row>
    <row r="51994" spans="3:4" x14ac:dyDescent="0.25">
      <c r="C51994" s="9"/>
      <c r="D51994" s="9"/>
    </row>
    <row r="51995" spans="3:4" x14ac:dyDescent="0.25">
      <c r="C51995" s="9"/>
      <c r="D51995" s="9"/>
    </row>
    <row r="51996" spans="3:4" x14ac:dyDescent="0.25">
      <c r="C51996" s="9"/>
      <c r="D51996" s="9"/>
    </row>
    <row r="51997" spans="3:4" x14ac:dyDescent="0.25">
      <c r="C51997" s="9"/>
      <c r="D51997" s="9"/>
    </row>
    <row r="51998" spans="3:4" x14ac:dyDescent="0.25">
      <c r="C51998" s="9"/>
      <c r="D51998" s="9"/>
    </row>
    <row r="51999" spans="3:4" x14ac:dyDescent="0.25">
      <c r="C51999" s="9"/>
      <c r="D51999" s="9"/>
    </row>
    <row r="52000" spans="3:4" x14ac:dyDescent="0.25">
      <c r="C52000" s="9"/>
      <c r="D52000" s="9"/>
    </row>
    <row r="52001" spans="3:4" x14ac:dyDescent="0.25">
      <c r="C52001" s="9"/>
      <c r="D52001" s="9"/>
    </row>
    <row r="52002" spans="3:4" x14ac:dyDescent="0.25">
      <c r="C52002" s="9"/>
      <c r="D52002" s="9"/>
    </row>
    <row r="52003" spans="3:4" x14ac:dyDescent="0.25">
      <c r="C52003" s="9"/>
      <c r="D52003" s="9"/>
    </row>
    <row r="52004" spans="3:4" x14ac:dyDescent="0.25">
      <c r="C52004" s="9"/>
      <c r="D52004" s="9"/>
    </row>
    <row r="52005" spans="3:4" x14ac:dyDescent="0.25">
      <c r="C52005" s="9"/>
      <c r="D52005" s="9"/>
    </row>
    <row r="52006" spans="3:4" x14ac:dyDescent="0.25">
      <c r="C52006" s="9"/>
      <c r="D52006" s="9"/>
    </row>
    <row r="52007" spans="3:4" x14ac:dyDescent="0.25">
      <c r="C52007" s="9"/>
      <c r="D52007" s="9"/>
    </row>
    <row r="52008" spans="3:4" x14ac:dyDescent="0.25">
      <c r="C52008" s="9"/>
      <c r="D52008" s="9"/>
    </row>
    <row r="52009" spans="3:4" x14ac:dyDescent="0.25">
      <c r="C52009" s="9"/>
      <c r="D52009" s="9"/>
    </row>
    <row r="52010" spans="3:4" x14ac:dyDescent="0.25">
      <c r="C52010" s="9"/>
      <c r="D52010" s="9"/>
    </row>
    <row r="52011" spans="3:4" x14ac:dyDescent="0.25">
      <c r="C52011" s="9"/>
      <c r="D52011" s="9"/>
    </row>
    <row r="52012" spans="3:4" x14ac:dyDescent="0.25">
      <c r="C52012" s="9"/>
      <c r="D52012" s="9"/>
    </row>
    <row r="52013" spans="3:4" x14ac:dyDescent="0.25">
      <c r="C52013" s="9"/>
      <c r="D52013" s="9"/>
    </row>
    <row r="52014" spans="3:4" x14ac:dyDescent="0.25">
      <c r="C52014" s="9"/>
      <c r="D52014" s="9"/>
    </row>
    <row r="52015" spans="3:4" x14ac:dyDescent="0.25">
      <c r="C52015" s="9"/>
      <c r="D52015" s="9"/>
    </row>
    <row r="52016" spans="3:4" x14ac:dyDescent="0.25">
      <c r="C52016" s="9"/>
      <c r="D52016" s="9"/>
    </row>
    <row r="52017" spans="3:4" x14ac:dyDescent="0.25">
      <c r="C52017" s="9"/>
      <c r="D52017" s="9"/>
    </row>
    <row r="52018" spans="3:4" x14ac:dyDescent="0.25">
      <c r="C52018" s="9"/>
      <c r="D52018" s="9"/>
    </row>
    <row r="52019" spans="3:4" x14ac:dyDescent="0.25">
      <c r="C52019" s="9"/>
      <c r="D52019" s="9"/>
    </row>
    <row r="52020" spans="3:4" x14ac:dyDescent="0.25">
      <c r="C52020" s="9"/>
      <c r="D52020" s="9"/>
    </row>
    <row r="52021" spans="3:4" x14ac:dyDescent="0.25">
      <c r="C52021" s="9"/>
      <c r="D52021" s="9"/>
    </row>
    <row r="52022" spans="3:4" x14ac:dyDescent="0.25">
      <c r="C52022" s="9"/>
      <c r="D52022" s="9"/>
    </row>
    <row r="52023" spans="3:4" x14ac:dyDescent="0.25">
      <c r="C52023" s="9"/>
      <c r="D52023" s="9"/>
    </row>
    <row r="52024" spans="3:4" x14ac:dyDescent="0.25">
      <c r="C52024" s="9"/>
      <c r="D52024" s="9"/>
    </row>
    <row r="52025" spans="3:4" x14ac:dyDescent="0.25">
      <c r="C52025" s="9"/>
      <c r="D52025" s="9"/>
    </row>
    <row r="52026" spans="3:4" x14ac:dyDescent="0.25">
      <c r="C52026" s="9"/>
      <c r="D52026" s="9"/>
    </row>
    <row r="52027" spans="3:4" x14ac:dyDescent="0.25">
      <c r="C52027" s="9"/>
      <c r="D52027" s="9"/>
    </row>
    <row r="52028" spans="3:4" x14ac:dyDescent="0.25">
      <c r="C52028" s="9"/>
      <c r="D52028" s="9"/>
    </row>
    <row r="52029" spans="3:4" x14ac:dyDescent="0.25">
      <c r="C52029" s="9"/>
      <c r="D52029" s="9"/>
    </row>
    <row r="52030" spans="3:4" x14ac:dyDescent="0.25">
      <c r="C52030" s="9"/>
      <c r="D52030" s="9"/>
    </row>
    <row r="52031" spans="3:4" x14ac:dyDescent="0.25">
      <c r="C52031" s="9"/>
      <c r="D52031" s="9"/>
    </row>
    <row r="52032" spans="3:4" x14ac:dyDescent="0.25">
      <c r="C52032" s="9"/>
      <c r="D52032" s="9"/>
    </row>
    <row r="52033" spans="3:4" x14ac:dyDescent="0.25">
      <c r="C52033" s="9"/>
      <c r="D52033" s="9"/>
    </row>
    <row r="52034" spans="3:4" x14ac:dyDescent="0.25">
      <c r="C52034" s="9"/>
      <c r="D52034" s="9"/>
    </row>
    <row r="52035" spans="3:4" x14ac:dyDescent="0.25">
      <c r="C52035" s="9"/>
      <c r="D52035" s="9"/>
    </row>
    <row r="52036" spans="3:4" x14ac:dyDescent="0.25">
      <c r="C52036" s="9"/>
      <c r="D52036" s="9"/>
    </row>
    <row r="52037" spans="3:4" x14ac:dyDescent="0.25">
      <c r="C52037" s="9"/>
      <c r="D52037" s="9"/>
    </row>
    <row r="52038" spans="3:4" x14ac:dyDescent="0.25">
      <c r="C52038" s="9"/>
      <c r="D52038" s="9"/>
    </row>
    <row r="52039" spans="3:4" x14ac:dyDescent="0.25">
      <c r="C52039" s="9"/>
      <c r="D52039" s="9"/>
    </row>
    <row r="52040" spans="3:4" x14ac:dyDescent="0.25">
      <c r="C52040" s="9"/>
      <c r="D52040" s="9"/>
    </row>
    <row r="52041" spans="3:4" x14ac:dyDescent="0.25">
      <c r="C52041" s="9"/>
      <c r="D52041" s="9"/>
    </row>
    <row r="52042" spans="3:4" x14ac:dyDescent="0.25">
      <c r="C52042" s="9"/>
      <c r="D52042" s="9"/>
    </row>
    <row r="52043" spans="3:4" x14ac:dyDescent="0.25">
      <c r="C52043" s="9"/>
      <c r="D52043" s="9"/>
    </row>
    <row r="52044" spans="3:4" x14ac:dyDescent="0.25">
      <c r="C52044" s="9"/>
      <c r="D52044" s="9"/>
    </row>
    <row r="52045" spans="3:4" x14ac:dyDescent="0.25">
      <c r="C52045" s="9"/>
      <c r="D52045" s="9"/>
    </row>
    <row r="52046" spans="3:4" x14ac:dyDescent="0.25">
      <c r="C52046" s="9"/>
      <c r="D52046" s="9"/>
    </row>
    <row r="52047" spans="3:4" x14ac:dyDescent="0.25">
      <c r="C52047" s="9"/>
      <c r="D52047" s="9"/>
    </row>
    <row r="52048" spans="3:4" x14ac:dyDescent="0.25">
      <c r="C52048" s="9"/>
      <c r="D52048" s="9"/>
    </row>
    <row r="52049" spans="3:4" x14ac:dyDescent="0.25">
      <c r="C52049" s="9"/>
      <c r="D52049" s="9"/>
    </row>
    <row r="52050" spans="3:4" x14ac:dyDescent="0.25">
      <c r="C52050" s="9"/>
      <c r="D52050" s="9"/>
    </row>
    <row r="52051" spans="3:4" x14ac:dyDescent="0.25">
      <c r="C52051" s="9"/>
      <c r="D52051" s="9"/>
    </row>
    <row r="52052" spans="3:4" x14ac:dyDescent="0.25">
      <c r="C52052" s="9"/>
      <c r="D52052" s="9"/>
    </row>
    <row r="52053" spans="3:4" x14ac:dyDescent="0.25">
      <c r="C52053" s="9"/>
      <c r="D52053" s="9"/>
    </row>
    <row r="52054" spans="3:4" x14ac:dyDescent="0.25">
      <c r="C52054" s="9"/>
      <c r="D52054" s="9"/>
    </row>
    <row r="52055" spans="3:4" x14ac:dyDescent="0.25">
      <c r="C52055" s="9"/>
      <c r="D52055" s="9"/>
    </row>
    <row r="52056" spans="3:4" x14ac:dyDescent="0.25">
      <c r="C52056" s="9"/>
      <c r="D52056" s="9"/>
    </row>
    <row r="52057" spans="3:4" x14ac:dyDescent="0.25">
      <c r="C52057" s="9"/>
      <c r="D52057" s="9"/>
    </row>
    <row r="52058" spans="3:4" x14ac:dyDescent="0.25">
      <c r="C52058" s="9"/>
      <c r="D52058" s="9"/>
    </row>
    <row r="52059" spans="3:4" x14ac:dyDescent="0.25">
      <c r="C52059" s="9"/>
      <c r="D52059" s="9"/>
    </row>
    <row r="52060" spans="3:4" x14ac:dyDescent="0.25">
      <c r="C52060" s="9"/>
      <c r="D52060" s="9"/>
    </row>
    <row r="52061" spans="3:4" x14ac:dyDescent="0.25">
      <c r="C52061" s="9"/>
      <c r="D52061" s="9"/>
    </row>
    <row r="52062" spans="3:4" x14ac:dyDescent="0.25">
      <c r="C52062" s="9"/>
      <c r="D52062" s="9"/>
    </row>
    <row r="52063" spans="3:4" x14ac:dyDescent="0.25">
      <c r="C52063" s="9"/>
      <c r="D52063" s="9"/>
    </row>
    <row r="52064" spans="3:4" x14ac:dyDescent="0.25">
      <c r="C52064" s="9"/>
      <c r="D52064" s="9"/>
    </row>
    <row r="52065" spans="3:4" x14ac:dyDescent="0.25">
      <c r="C52065" s="9"/>
      <c r="D52065" s="9"/>
    </row>
    <row r="52066" spans="3:4" x14ac:dyDescent="0.25">
      <c r="C52066" s="9"/>
      <c r="D52066" s="9"/>
    </row>
    <row r="52067" spans="3:4" x14ac:dyDescent="0.25">
      <c r="C52067" s="9"/>
      <c r="D52067" s="9"/>
    </row>
    <row r="52068" spans="3:4" x14ac:dyDescent="0.25">
      <c r="C52068" s="9"/>
      <c r="D52068" s="9"/>
    </row>
    <row r="52069" spans="3:4" x14ac:dyDescent="0.25">
      <c r="C52069" s="9"/>
      <c r="D52069" s="9"/>
    </row>
    <row r="52070" spans="3:4" x14ac:dyDescent="0.25">
      <c r="C52070" s="9"/>
      <c r="D52070" s="9"/>
    </row>
    <row r="52071" spans="3:4" x14ac:dyDescent="0.25">
      <c r="C52071" s="9"/>
      <c r="D52071" s="9"/>
    </row>
    <row r="52072" spans="3:4" x14ac:dyDescent="0.25">
      <c r="C52072" s="9"/>
      <c r="D52072" s="9"/>
    </row>
    <row r="52073" spans="3:4" x14ac:dyDescent="0.25">
      <c r="C52073" s="9"/>
      <c r="D52073" s="9"/>
    </row>
    <row r="52074" spans="3:4" x14ac:dyDescent="0.25">
      <c r="C52074" s="9"/>
      <c r="D52074" s="9"/>
    </row>
    <row r="52075" spans="3:4" x14ac:dyDescent="0.25">
      <c r="C52075" s="9"/>
      <c r="D52075" s="9"/>
    </row>
    <row r="52076" spans="3:4" x14ac:dyDescent="0.25">
      <c r="C52076" s="9"/>
      <c r="D52076" s="9"/>
    </row>
    <row r="52077" spans="3:4" x14ac:dyDescent="0.25">
      <c r="C52077" s="9"/>
      <c r="D52077" s="9"/>
    </row>
    <row r="52078" spans="3:4" x14ac:dyDescent="0.25">
      <c r="C52078" s="9"/>
      <c r="D52078" s="9"/>
    </row>
    <row r="52079" spans="3:4" x14ac:dyDescent="0.25">
      <c r="C52079" s="9"/>
      <c r="D52079" s="9"/>
    </row>
    <row r="52080" spans="3:4" x14ac:dyDescent="0.25">
      <c r="C52080" s="9"/>
      <c r="D52080" s="9"/>
    </row>
    <row r="52081" spans="3:4" x14ac:dyDescent="0.25">
      <c r="C52081" s="9"/>
      <c r="D52081" s="9"/>
    </row>
    <row r="52082" spans="3:4" x14ac:dyDescent="0.25">
      <c r="C52082" s="9"/>
      <c r="D52082" s="9"/>
    </row>
    <row r="52083" spans="3:4" x14ac:dyDescent="0.25">
      <c r="C52083" s="9"/>
      <c r="D52083" s="9"/>
    </row>
    <row r="52084" spans="3:4" x14ac:dyDescent="0.25">
      <c r="C52084" s="9"/>
      <c r="D52084" s="9"/>
    </row>
    <row r="52085" spans="3:4" x14ac:dyDescent="0.25">
      <c r="C52085" s="9"/>
      <c r="D52085" s="9"/>
    </row>
    <row r="52086" spans="3:4" x14ac:dyDescent="0.25">
      <c r="C52086" s="9"/>
      <c r="D52086" s="9"/>
    </row>
    <row r="52087" spans="3:4" x14ac:dyDescent="0.25">
      <c r="C52087" s="9"/>
      <c r="D52087" s="9"/>
    </row>
    <row r="52088" spans="3:4" x14ac:dyDescent="0.25">
      <c r="C52088" s="9"/>
      <c r="D52088" s="9"/>
    </row>
    <row r="52089" spans="3:4" x14ac:dyDescent="0.25">
      <c r="C52089" s="9"/>
      <c r="D52089" s="9"/>
    </row>
    <row r="52090" spans="3:4" x14ac:dyDescent="0.25">
      <c r="C52090" s="9"/>
      <c r="D52090" s="9"/>
    </row>
    <row r="52091" spans="3:4" x14ac:dyDescent="0.25">
      <c r="C52091" s="9"/>
      <c r="D52091" s="9"/>
    </row>
    <row r="52092" spans="3:4" x14ac:dyDescent="0.25">
      <c r="C52092" s="9"/>
      <c r="D52092" s="9"/>
    </row>
    <row r="52093" spans="3:4" x14ac:dyDescent="0.25">
      <c r="C52093" s="9"/>
      <c r="D52093" s="9"/>
    </row>
    <row r="52094" spans="3:4" x14ac:dyDescent="0.25">
      <c r="C52094" s="9"/>
      <c r="D52094" s="9"/>
    </row>
    <row r="52095" spans="3:4" x14ac:dyDescent="0.25">
      <c r="C52095" s="9"/>
      <c r="D52095" s="9"/>
    </row>
    <row r="52096" spans="3:4" x14ac:dyDescent="0.25">
      <c r="C52096" s="9"/>
      <c r="D52096" s="9"/>
    </row>
    <row r="52097" spans="3:4" x14ac:dyDescent="0.25">
      <c r="C52097" s="9"/>
      <c r="D52097" s="9"/>
    </row>
    <row r="52098" spans="3:4" x14ac:dyDescent="0.25">
      <c r="C52098" s="9"/>
      <c r="D52098" s="9"/>
    </row>
    <row r="52099" spans="3:4" x14ac:dyDescent="0.25">
      <c r="C52099" s="9"/>
      <c r="D52099" s="9"/>
    </row>
    <row r="52100" spans="3:4" x14ac:dyDescent="0.25">
      <c r="C52100" s="9"/>
      <c r="D52100" s="9"/>
    </row>
    <row r="52101" spans="3:4" x14ac:dyDescent="0.25">
      <c r="C52101" s="9"/>
      <c r="D52101" s="9"/>
    </row>
    <row r="52102" spans="3:4" x14ac:dyDescent="0.25">
      <c r="C52102" s="9"/>
      <c r="D52102" s="9"/>
    </row>
    <row r="52103" spans="3:4" x14ac:dyDescent="0.25">
      <c r="C52103" s="9"/>
      <c r="D52103" s="9"/>
    </row>
    <row r="52104" spans="3:4" x14ac:dyDescent="0.25">
      <c r="C52104" s="9"/>
      <c r="D52104" s="9"/>
    </row>
    <row r="52105" spans="3:4" x14ac:dyDescent="0.25">
      <c r="C52105" s="9"/>
      <c r="D52105" s="9"/>
    </row>
    <row r="52106" spans="3:4" x14ac:dyDescent="0.25">
      <c r="C52106" s="9"/>
      <c r="D52106" s="9"/>
    </row>
    <row r="52107" spans="3:4" x14ac:dyDescent="0.25">
      <c r="C52107" s="9"/>
      <c r="D52107" s="9"/>
    </row>
    <row r="52108" spans="3:4" x14ac:dyDescent="0.25">
      <c r="C52108" s="9"/>
      <c r="D52108" s="9"/>
    </row>
    <row r="52109" spans="3:4" x14ac:dyDescent="0.25">
      <c r="C52109" s="9"/>
      <c r="D52109" s="9"/>
    </row>
    <row r="52110" spans="3:4" x14ac:dyDescent="0.25">
      <c r="C52110" s="9"/>
      <c r="D52110" s="9"/>
    </row>
    <row r="52111" spans="3:4" x14ac:dyDescent="0.25">
      <c r="C52111" s="9"/>
      <c r="D52111" s="9"/>
    </row>
    <row r="52112" spans="3:4" x14ac:dyDescent="0.25">
      <c r="C52112" s="9"/>
      <c r="D52112" s="9"/>
    </row>
    <row r="52113" spans="3:4" x14ac:dyDescent="0.25">
      <c r="C52113" s="9"/>
      <c r="D52113" s="9"/>
    </row>
    <row r="52114" spans="3:4" x14ac:dyDescent="0.25">
      <c r="C52114" s="9"/>
      <c r="D52114" s="9"/>
    </row>
    <row r="52115" spans="3:4" x14ac:dyDescent="0.25">
      <c r="C52115" s="9"/>
      <c r="D52115" s="9"/>
    </row>
    <row r="52116" spans="3:4" x14ac:dyDescent="0.25">
      <c r="C52116" s="9"/>
      <c r="D52116" s="9"/>
    </row>
    <row r="52117" spans="3:4" x14ac:dyDescent="0.25">
      <c r="C52117" s="9"/>
      <c r="D52117" s="9"/>
    </row>
    <row r="52118" spans="3:4" x14ac:dyDescent="0.25">
      <c r="C52118" s="9"/>
      <c r="D52118" s="9"/>
    </row>
    <row r="52119" spans="3:4" x14ac:dyDescent="0.25">
      <c r="C52119" s="9"/>
      <c r="D52119" s="9"/>
    </row>
    <row r="52120" spans="3:4" x14ac:dyDescent="0.25">
      <c r="C52120" s="9"/>
      <c r="D52120" s="9"/>
    </row>
    <row r="52121" spans="3:4" x14ac:dyDescent="0.25">
      <c r="C52121" s="9"/>
      <c r="D52121" s="9"/>
    </row>
    <row r="52122" spans="3:4" x14ac:dyDescent="0.25">
      <c r="C52122" s="9"/>
      <c r="D52122" s="9"/>
    </row>
    <row r="52123" spans="3:4" x14ac:dyDescent="0.25">
      <c r="C52123" s="9"/>
      <c r="D52123" s="9"/>
    </row>
    <row r="52124" spans="3:4" x14ac:dyDescent="0.25">
      <c r="C52124" s="9"/>
      <c r="D52124" s="9"/>
    </row>
    <row r="52125" spans="3:4" x14ac:dyDescent="0.25">
      <c r="C52125" s="9"/>
      <c r="D52125" s="9"/>
    </row>
    <row r="52126" spans="3:4" x14ac:dyDescent="0.25">
      <c r="C52126" s="9"/>
      <c r="D52126" s="9"/>
    </row>
    <row r="52127" spans="3:4" x14ac:dyDescent="0.25">
      <c r="C52127" s="9"/>
      <c r="D52127" s="9"/>
    </row>
    <row r="52128" spans="3:4" x14ac:dyDescent="0.25">
      <c r="C52128" s="9"/>
      <c r="D52128" s="9"/>
    </row>
    <row r="52129" spans="3:4" x14ac:dyDescent="0.25">
      <c r="C52129" s="9"/>
      <c r="D52129" s="9"/>
    </row>
    <row r="52130" spans="3:4" x14ac:dyDescent="0.25">
      <c r="C52130" s="9"/>
      <c r="D52130" s="9"/>
    </row>
    <row r="52131" spans="3:4" x14ac:dyDescent="0.25">
      <c r="C52131" s="9"/>
      <c r="D52131" s="9"/>
    </row>
    <row r="52132" spans="3:4" x14ac:dyDescent="0.25">
      <c r="C52132" s="9"/>
      <c r="D52132" s="9"/>
    </row>
    <row r="52133" spans="3:4" x14ac:dyDescent="0.25">
      <c r="C52133" s="9"/>
      <c r="D52133" s="9"/>
    </row>
    <row r="52134" spans="3:4" x14ac:dyDescent="0.25">
      <c r="C52134" s="9"/>
      <c r="D52134" s="9"/>
    </row>
    <row r="52135" spans="3:4" x14ac:dyDescent="0.25">
      <c r="C52135" s="9"/>
      <c r="D52135" s="9"/>
    </row>
    <row r="52136" spans="3:4" x14ac:dyDescent="0.25">
      <c r="C52136" s="9"/>
      <c r="D52136" s="9"/>
    </row>
    <row r="52137" spans="3:4" x14ac:dyDescent="0.25">
      <c r="C52137" s="9"/>
      <c r="D52137" s="9"/>
    </row>
    <row r="52138" spans="3:4" x14ac:dyDescent="0.25">
      <c r="C52138" s="9"/>
      <c r="D52138" s="9"/>
    </row>
    <row r="52139" spans="3:4" x14ac:dyDescent="0.25">
      <c r="C52139" s="9"/>
      <c r="D52139" s="9"/>
    </row>
    <row r="52140" spans="3:4" x14ac:dyDescent="0.25">
      <c r="C52140" s="9"/>
      <c r="D52140" s="9"/>
    </row>
    <row r="52141" spans="3:4" x14ac:dyDescent="0.25">
      <c r="C52141" s="9"/>
      <c r="D52141" s="9"/>
    </row>
    <row r="52142" spans="3:4" x14ac:dyDescent="0.25">
      <c r="C52142" s="9"/>
      <c r="D52142" s="9"/>
    </row>
    <row r="52143" spans="3:4" x14ac:dyDescent="0.25">
      <c r="C52143" s="9"/>
      <c r="D52143" s="9"/>
    </row>
    <row r="52144" spans="3:4" x14ac:dyDescent="0.25">
      <c r="C52144" s="9"/>
      <c r="D52144" s="9"/>
    </row>
    <row r="52145" spans="3:4" x14ac:dyDescent="0.25">
      <c r="C52145" s="9"/>
      <c r="D52145" s="9"/>
    </row>
    <row r="52146" spans="3:4" x14ac:dyDescent="0.25">
      <c r="C52146" s="9"/>
      <c r="D52146" s="9"/>
    </row>
    <row r="52147" spans="3:4" x14ac:dyDescent="0.25">
      <c r="C52147" s="9"/>
      <c r="D52147" s="9"/>
    </row>
    <row r="52148" spans="3:4" x14ac:dyDescent="0.25">
      <c r="C52148" s="9"/>
      <c r="D52148" s="9"/>
    </row>
    <row r="52149" spans="3:4" x14ac:dyDescent="0.25">
      <c r="C52149" s="9"/>
      <c r="D52149" s="9"/>
    </row>
    <row r="52150" spans="3:4" x14ac:dyDescent="0.25">
      <c r="C52150" s="9"/>
      <c r="D52150" s="9"/>
    </row>
    <row r="52151" spans="3:4" x14ac:dyDescent="0.25">
      <c r="C52151" s="9"/>
      <c r="D52151" s="9"/>
    </row>
    <row r="52152" spans="3:4" x14ac:dyDescent="0.25">
      <c r="C52152" s="9"/>
      <c r="D52152" s="9"/>
    </row>
    <row r="52153" spans="3:4" x14ac:dyDescent="0.25">
      <c r="C52153" s="9"/>
      <c r="D52153" s="9"/>
    </row>
    <row r="52154" spans="3:4" x14ac:dyDescent="0.25">
      <c r="C52154" s="9"/>
      <c r="D52154" s="9"/>
    </row>
    <row r="52155" spans="3:4" x14ac:dyDescent="0.25">
      <c r="C52155" s="9"/>
      <c r="D52155" s="9"/>
    </row>
    <row r="52156" spans="3:4" x14ac:dyDescent="0.25">
      <c r="C52156" s="9"/>
      <c r="D52156" s="9"/>
    </row>
    <row r="52157" spans="3:4" x14ac:dyDescent="0.25">
      <c r="C52157" s="9"/>
      <c r="D52157" s="9"/>
    </row>
    <row r="52158" spans="3:4" x14ac:dyDescent="0.25">
      <c r="C52158" s="9"/>
      <c r="D52158" s="9"/>
    </row>
    <row r="52159" spans="3:4" x14ac:dyDescent="0.25">
      <c r="C52159" s="9"/>
      <c r="D52159" s="9"/>
    </row>
    <row r="52160" spans="3:4" x14ac:dyDescent="0.25">
      <c r="C52160" s="9"/>
      <c r="D52160" s="9"/>
    </row>
    <row r="52161" spans="3:4" x14ac:dyDescent="0.25">
      <c r="C52161" s="9"/>
      <c r="D52161" s="9"/>
    </row>
    <row r="52162" spans="3:4" x14ac:dyDescent="0.25">
      <c r="C52162" s="9"/>
      <c r="D52162" s="9"/>
    </row>
    <row r="52163" spans="3:4" x14ac:dyDescent="0.25">
      <c r="C52163" s="9"/>
      <c r="D52163" s="9"/>
    </row>
    <row r="52164" spans="3:4" x14ac:dyDescent="0.25">
      <c r="C52164" s="9"/>
      <c r="D52164" s="9"/>
    </row>
    <row r="52165" spans="3:4" x14ac:dyDescent="0.25">
      <c r="C52165" s="9"/>
      <c r="D52165" s="9"/>
    </row>
    <row r="52166" spans="3:4" x14ac:dyDescent="0.25">
      <c r="C52166" s="9"/>
      <c r="D52166" s="9"/>
    </row>
    <row r="52167" spans="3:4" x14ac:dyDescent="0.25">
      <c r="C52167" s="9"/>
      <c r="D52167" s="9"/>
    </row>
    <row r="52168" spans="3:4" x14ac:dyDescent="0.25">
      <c r="C52168" s="9"/>
      <c r="D52168" s="9"/>
    </row>
    <row r="52169" spans="3:4" x14ac:dyDescent="0.25">
      <c r="C52169" s="9"/>
      <c r="D52169" s="9"/>
    </row>
    <row r="52170" spans="3:4" x14ac:dyDescent="0.25">
      <c r="C52170" s="9"/>
      <c r="D52170" s="9"/>
    </row>
    <row r="52171" spans="3:4" x14ac:dyDescent="0.25">
      <c r="C52171" s="9"/>
      <c r="D52171" s="9"/>
    </row>
    <row r="52172" spans="3:4" x14ac:dyDescent="0.25">
      <c r="C52172" s="9"/>
      <c r="D52172" s="9"/>
    </row>
    <row r="52173" spans="3:4" x14ac:dyDescent="0.25">
      <c r="C52173" s="9"/>
      <c r="D52173" s="9"/>
    </row>
    <row r="52174" spans="3:4" x14ac:dyDescent="0.25">
      <c r="C52174" s="9"/>
      <c r="D52174" s="9"/>
    </row>
    <row r="52175" spans="3:4" x14ac:dyDescent="0.25">
      <c r="C52175" s="9"/>
      <c r="D52175" s="9"/>
    </row>
    <row r="52176" spans="3:4" x14ac:dyDescent="0.25">
      <c r="C52176" s="9"/>
      <c r="D52176" s="9"/>
    </row>
    <row r="52177" spans="3:4" x14ac:dyDescent="0.25">
      <c r="C52177" s="9"/>
      <c r="D52177" s="9"/>
    </row>
    <row r="52178" spans="3:4" x14ac:dyDescent="0.25">
      <c r="C52178" s="9"/>
      <c r="D52178" s="9"/>
    </row>
    <row r="52179" spans="3:4" x14ac:dyDescent="0.25">
      <c r="C52179" s="9"/>
      <c r="D52179" s="9"/>
    </row>
    <row r="52180" spans="3:4" x14ac:dyDescent="0.25">
      <c r="C52180" s="9"/>
      <c r="D52180" s="9"/>
    </row>
    <row r="52181" spans="3:4" x14ac:dyDescent="0.25">
      <c r="C52181" s="9"/>
      <c r="D52181" s="9"/>
    </row>
    <row r="52182" spans="3:4" x14ac:dyDescent="0.25">
      <c r="C52182" s="9"/>
      <c r="D52182" s="9"/>
    </row>
    <row r="52183" spans="3:4" x14ac:dyDescent="0.25">
      <c r="C52183" s="9"/>
      <c r="D52183" s="9"/>
    </row>
    <row r="52184" spans="3:4" x14ac:dyDescent="0.25">
      <c r="C52184" s="9"/>
      <c r="D52184" s="9"/>
    </row>
    <row r="52185" spans="3:4" x14ac:dyDescent="0.25">
      <c r="C52185" s="9"/>
      <c r="D52185" s="9"/>
    </row>
    <row r="52186" spans="3:4" x14ac:dyDescent="0.25">
      <c r="C52186" s="9"/>
      <c r="D52186" s="9"/>
    </row>
    <row r="52187" spans="3:4" x14ac:dyDescent="0.25">
      <c r="C52187" s="9"/>
      <c r="D52187" s="9"/>
    </row>
    <row r="52188" spans="3:4" x14ac:dyDescent="0.25">
      <c r="C52188" s="9"/>
      <c r="D52188" s="9"/>
    </row>
    <row r="52189" spans="3:4" x14ac:dyDescent="0.25">
      <c r="C52189" s="9"/>
      <c r="D52189" s="9"/>
    </row>
    <row r="52190" spans="3:4" x14ac:dyDescent="0.25">
      <c r="C52190" s="9"/>
      <c r="D52190" s="9"/>
    </row>
    <row r="52191" spans="3:4" x14ac:dyDescent="0.25">
      <c r="C52191" s="9"/>
      <c r="D52191" s="9"/>
    </row>
    <row r="52192" spans="3:4" x14ac:dyDescent="0.25">
      <c r="C52192" s="9"/>
      <c r="D52192" s="9"/>
    </row>
    <row r="52193" spans="3:4" x14ac:dyDescent="0.25">
      <c r="C52193" s="9"/>
      <c r="D52193" s="9"/>
    </row>
    <row r="52194" spans="3:4" x14ac:dyDescent="0.25">
      <c r="C52194" s="9"/>
      <c r="D52194" s="9"/>
    </row>
    <row r="52195" spans="3:4" x14ac:dyDescent="0.25">
      <c r="C52195" s="9"/>
      <c r="D52195" s="9"/>
    </row>
    <row r="52196" spans="3:4" x14ac:dyDescent="0.25">
      <c r="C52196" s="9"/>
      <c r="D52196" s="9"/>
    </row>
    <row r="52197" spans="3:4" x14ac:dyDescent="0.25">
      <c r="C52197" s="9"/>
      <c r="D52197" s="9"/>
    </row>
    <row r="52198" spans="3:4" x14ac:dyDescent="0.25">
      <c r="C52198" s="9"/>
      <c r="D52198" s="9"/>
    </row>
    <row r="52199" spans="3:4" x14ac:dyDescent="0.25">
      <c r="C52199" s="9"/>
      <c r="D52199" s="9"/>
    </row>
    <row r="52200" spans="3:4" x14ac:dyDescent="0.25">
      <c r="C52200" s="9"/>
      <c r="D52200" s="9"/>
    </row>
    <row r="52201" spans="3:4" x14ac:dyDescent="0.25">
      <c r="C52201" s="9"/>
      <c r="D52201" s="9"/>
    </row>
    <row r="52202" spans="3:4" x14ac:dyDescent="0.25">
      <c r="C52202" s="9"/>
      <c r="D52202" s="9"/>
    </row>
    <row r="52203" spans="3:4" x14ac:dyDescent="0.25">
      <c r="C52203" s="9"/>
      <c r="D52203" s="9"/>
    </row>
    <row r="52204" spans="3:4" x14ac:dyDescent="0.25">
      <c r="C52204" s="9"/>
      <c r="D52204" s="9"/>
    </row>
    <row r="52205" spans="3:4" x14ac:dyDescent="0.25">
      <c r="C52205" s="9"/>
      <c r="D52205" s="9"/>
    </row>
    <row r="52206" spans="3:4" x14ac:dyDescent="0.25">
      <c r="C52206" s="9"/>
      <c r="D52206" s="9"/>
    </row>
    <row r="52207" spans="3:4" x14ac:dyDescent="0.25">
      <c r="C52207" s="9"/>
      <c r="D52207" s="9"/>
    </row>
    <row r="52208" spans="3:4" x14ac:dyDescent="0.25">
      <c r="C52208" s="9"/>
      <c r="D52208" s="9"/>
    </row>
    <row r="52209" spans="3:4" x14ac:dyDescent="0.25">
      <c r="C52209" s="9"/>
      <c r="D52209" s="9"/>
    </row>
    <row r="52210" spans="3:4" x14ac:dyDescent="0.25">
      <c r="C52210" s="9"/>
      <c r="D52210" s="9"/>
    </row>
    <row r="52211" spans="3:4" x14ac:dyDescent="0.25">
      <c r="C52211" s="9"/>
      <c r="D52211" s="9"/>
    </row>
    <row r="52212" spans="3:4" x14ac:dyDescent="0.25">
      <c r="C52212" s="9"/>
      <c r="D52212" s="9"/>
    </row>
    <row r="52213" spans="3:4" x14ac:dyDescent="0.25">
      <c r="C52213" s="9"/>
      <c r="D52213" s="9"/>
    </row>
    <row r="52214" spans="3:4" x14ac:dyDescent="0.25">
      <c r="C52214" s="9"/>
      <c r="D52214" s="9"/>
    </row>
    <row r="52215" spans="3:4" x14ac:dyDescent="0.25">
      <c r="C52215" s="9"/>
      <c r="D52215" s="9"/>
    </row>
    <row r="52216" spans="3:4" x14ac:dyDescent="0.25">
      <c r="C52216" s="9"/>
      <c r="D52216" s="9"/>
    </row>
    <row r="52217" spans="3:4" x14ac:dyDescent="0.25">
      <c r="C52217" s="9"/>
      <c r="D52217" s="9"/>
    </row>
    <row r="52218" spans="3:4" x14ac:dyDescent="0.25">
      <c r="C52218" s="9"/>
      <c r="D52218" s="9"/>
    </row>
    <row r="52219" spans="3:4" x14ac:dyDescent="0.25">
      <c r="C52219" s="9"/>
      <c r="D52219" s="9"/>
    </row>
    <row r="52220" spans="3:4" x14ac:dyDescent="0.25">
      <c r="C52220" s="9"/>
      <c r="D52220" s="9"/>
    </row>
    <row r="52221" spans="3:4" x14ac:dyDescent="0.25">
      <c r="C52221" s="9"/>
      <c r="D52221" s="9"/>
    </row>
    <row r="52222" spans="3:4" x14ac:dyDescent="0.25">
      <c r="C52222" s="9"/>
      <c r="D52222" s="9"/>
    </row>
    <row r="52223" spans="3:4" x14ac:dyDescent="0.25">
      <c r="C52223" s="9"/>
      <c r="D52223" s="9"/>
    </row>
    <row r="52224" spans="3:4" x14ac:dyDescent="0.25">
      <c r="C52224" s="9"/>
      <c r="D52224" s="9"/>
    </row>
    <row r="52225" spans="3:4" x14ac:dyDescent="0.25">
      <c r="C52225" s="9"/>
      <c r="D52225" s="9"/>
    </row>
    <row r="52226" spans="3:4" x14ac:dyDescent="0.25">
      <c r="C52226" s="9"/>
      <c r="D52226" s="9"/>
    </row>
    <row r="52227" spans="3:4" x14ac:dyDescent="0.25">
      <c r="C52227" s="9"/>
      <c r="D52227" s="9"/>
    </row>
    <row r="52228" spans="3:4" x14ac:dyDescent="0.25">
      <c r="C52228" s="9"/>
      <c r="D52228" s="9"/>
    </row>
    <row r="52229" spans="3:4" x14ac:dyDescent="0.25">
      <c r="C52229" s="9"/>
      <c r="D52229" s="9"/>
    </row>
    <row r="52230" spans="3:4" x14ac:dyDescent="0.25">
      <c r="C52230" s="9"/>
      <c r="D52230" s="9"/>
    </row>
    <row r="52231" spans="3:4" x14ac:dyDescent="0.25">
      <c r="C52231" s="9"/>
      <c r="D52231" s="9"/>
    </row>
    <row r="52232" spans="3:4" x14ac:dyDescent="0.25">
      <c r="C52232" s="9"/>
      <c r="D52232" s="9"/>
    </row>
    <row r="52233" spans="3:4" x14ac:dyDescent="0.25">
      <c r="C52233" s="9"/>
      <c r="D52233" s="9"/>
    </row>
    <row r="52234" spans="3:4" x14ac:dyDescent="0.25">
      <c r="C52234" s="9"/>
      <c r="D52234" s="9"/>
    </row>
    <row r="52235" spans="3:4" x14ac:dyDescent="0.25">
      <c r="C52235" s="9"/>
      <c r="D52235" s="9"/>
    </row>
    <row r="52236" spans="3:4" x14ac:dyDescent="0.25">
      <c r="C52236" s="9"/>
      <c r="D52236" s="9"/>
    </row>
    <row r="52237" spans="3:4" x14ac:dyDescent="0.25">
      <c r="C52237" s="9"/>
      <c r="D52237" s="9"/>
    </row>
    <row r="52238" spans="3:4" x14ac:dyDescent="0.25">
      <c r="C52238" s="9"/>
      <c r="D52238" s="9"/>
    </row>
    <row r="52239" spans="3:4" x14ac:dyDescent="0.25">
      <c r="C52239" s="9"/>
      <c r="D52239" s="9"/>
    </row>
    <row r="52240" spans="3:4" x14ac:dyDescent="0.25">
      <c r="C52240" s="9"/>
      <c r="D52240" s="9"/>
    </row>
    <row r="52241" spans="3:4" x14ac:dyDescent="0.25">
      <c r="C52241" s="9"/>
      <c r="D52241" s="9"/>
    </row>
    <row r="52242" spans="3:4" x14ac:dyDescent="0.25">
      <c r="C52242" s="9"/>
      <c r="D52242" s="9"/>
    </row>
    <row r="52243" spans="3:4" x14ac:dyDescent="0.25">
      <c r="C52243" s="9"/>
      <c r="D52243" s="9"/>
    </row>
    <row r="52244" spans="3:4" x14ac:dyDescent="0.25">
      <c r="C52244" s="9"/>
      <c r="D52244" s="9"/>
    </row>
    <row r="52245" spans="3:4" x14ac:dyDescent="0.25">
      <c r="C52245" s="9"/>
      <c r="D52245" s="9"/>
    </row>
    <row r="52246" spans="3:4" x14ac:dyDescent="0.25">
      <c r="C52246" s="9"/>
      <c r="D52246" s="9"/>
    </row>
    <row r="52247" spans="3:4" x14ac:dyDescent="0.25">
      <c r="C52247" s="9"/>
      <c r="D52247" s="9"/>
    </row>
    <row r="52248" spans="3:4" x14ac:dyDescent="0.25">
      <c r="C52248" s="9"/>
      <c r="D52248" s="9"/>
    </row>
    <row r="52249" spans="3:4" x14ac:dyDescent="0.25">
      <c r="C52249" s="9"/>
      <c r="D52249" s="9"/>
    </row>
    <row r="52250" spans="3:4" x14ac:dyDescent="0.25">
      <c r="C52250" s="9"/>
      <c r="D52250" s="9"/>
    </row>
    <row r="52251" spans="3:4" x14ac:dyDescent="0.25">
      <c r="C52251" s="9"/>
      <c r="D52251" s="9"/>
    </row>
    <row r="52252" spans="3:4" x14ac:dyDescent="0.25">
      <c r="C52252" s="9"/>
      <c r="D52252" s="9"/>
    </row>
    <row r="52253" spans="3:4" x14ac:dyDescent="0.25">
      <c r="C52253" s="9"/>
      <c r="D52253" s="9"/>
    </row>
    <row r="52254" spans="3:4" x14ac:dyDescent="0.25">
      <c r="C52254" s="9"/>
      <c r="D52254" s="9"/>
    </row>
    <row r="52255" spans="3:4" x14ac:dyDescent="0.25">
      <c r="C52255" s="9"/>
      <c r="D52255" s="9"/>
    </row>
    <row r="52256" spans="3:4" x14ac:dyDescent="0.25">
      <c r="C52256" s="9"/>
      <c r="D52256" s="9"/>
    </row>
    <row r="52257" spans="3:4" x14ac:dyDescent="0.25">
      <c r="C52257" s="9"/>
      <c r="D52257" s="9"/>
    </row>
    <row r="52258" spans="3:4" x14ac:dyDescent="0.25">
      <c r="C52258" s="9"/>
      <c r="D52258" s="9"/>
    </row>
    <row r="52259" spans="3:4" x14ac:dyDescent="0.25">
      <c r="C52259" s="9"/>
      <c r="D52259" s="9"/>
    </row>
    <row r="52260" spans="3:4" x14ac:dyDescent="0.25">
      <c r="C52260" s="9"/>
      <c r="D52260" s="9"/>
    </row>
    <row r="52261" spans="3:4" x14ac:dyDescent="0.25">
      <c r="C52261" s="9"/>
      <c r="D52261" s="9"/>
    </row>
    <row r="52262" spans="3:4" x14ac:dyDescent="0.25">
      <c r="C52262" s="9"/>
      <c r="D52262" s="9"/>
    </row>
    <row r="52263" spans="3:4" x14ac:dyDescent="0.25">
      <c r="C52263" s="9"/>
      <c r="D52263" s="9"/>
    </row>
    <row r="52264" spans="3:4" x14ac:dyDescent="0.25">
      <c r="C52264" s="9"/>
      <c r="D52264" s="9"/>
    </row>
    <row r="52265" spans="3:4" x14ac:dyDescent="0.25">
      <c r="C52265" s="9"/>
      <c r="D52265" s="9"/>
    </row>
    <row r="52266" spans="3:4" x14ac:dyDescent="0.25">
      <c r="C52266" s="9"/>
      <c r="D52266" s="9"/>
    </row>
    <row r="52267" spans="3:4" x14ac:dyDescent="0.25">
      <c r="C52267" s="9"/>
      <c r="D52267" s="9"/>
    </row>
    <row r="52268" spans="3:4" x14ac:dyDescent="0.25">
      <c r="C52268" s="9"/>
      <c r="D52268" s="9"/>
    </row>
    <row r="52269" spans="3:4" x14ac:dyDescent="0.25">
      <c r="C52269" s="9"/>
      <c r="D52269" s="9"/>
    </row>
    <row r="52270" spans="3:4" x14ac:dyDescent="0.25">
      <c r="C52270" s="9"/>
      <c r="D52270" s="9"/>
    </row>
    <row r="52271" spans="3:4" x14ac:dyDescent="0.25">
      <c r="C52271" s="9"/>
      <c r="D52271" s="9"/>
    </row>
    <row r="52272" spans="3:4" x14ac:dyDescent="0.25">
      <c r="C52272" s="9"/>
      <c r="D52272" s="9"/>
    </row>
    <row r="52273" spans="3:4" x14ac:dyDescent="0.25">
      <c r="C52273" s="9"/>
      <c r="D52273" s="9"/>
    </row>
    <row r="52274" spans="3:4" x14ac:dyDescent="0.25">
      <c r="C52274" s="9"/>
      <c r="D52274" s="9"/>
    </row>
    <row r="52275" spans="3:4" x14ac:dyDescent="0.25">
      <c r="C52275" s="9"/>
      <c r="D52275" s="9"/>
    </row>
    <row r="52276" spans="3:4" x14ac:dyDescent="0.25">
      <c r="C52276" s="9"/>
      <c r="D52276" s="9"/>
    </row>
    <row r="52277" spans="3:4" x14ac:dyDescent="0.25">
      <c r="C52277" s="9"/>
      <c r="D52277" s="9"/>
    </row>
    <row r="52278" spans="3:4" x14ac:dyDescent="0.25">
      <c r="C52278" s="9"/>
      <c r="D52278" s="9"/>
    </row>
    <row r="52279" spans="3:4" x14ac:dyDescent="0.25">
      <c r="C52279" s="9"/>
      <c r="D52279" s="9"/>
    </row>
    <row r="52280" spans="3:4" x14ac:dyDescent="0.25">
      <c r="C52280" s="9"/>
      <c r="D52280" s="9"/>
    </row>
    <row r="52281" spans="3:4" x14ac:dyDescent="0.25">
      <c r="C52281" s="9"/>
      <c r="D52281" s="9"/>
    </row>
    <row r="52282" spans="3:4" x14ac:dyDescent="0.25">
      <c r="C52282" s="9"/>
      <c r="D52282" s="9"/>
    </row>
    <row r="52283" spans="3:4" x14ac:dyDescent="0.25">
      <c r="C52283" s="9"/>
      <c r="D52283" s="9"/>
    </row>
    <row r="52284" spans="3:4" x14ac:dyDescent="0.25">
      <c r="C52284" s="9"/>
      <c r="D52284" s="9"/>
    </row>
    <row r="52285" spans="3:4" x14ac:dyDescent="0.25">
      <c r="C52285" s="9"/>
      <c r="D52285" s="9"/>
    </row>
    <row r="52286" spans="3:4" x14ac:dyDescent="0.25">
      <c r="C52286" s="9"/>
      <c r="D52286" s="9"/>
    </row>
    <row r="52287" spans="3:4" x14ac:dyDescent="0.25">
      <c r="C52287" s="9"/>
      <c r="D52287" s="9"/>
    </row>
    <row r="52288" spans="3:4" x14ac:dyDescent="0.25">
      <c r="C52288" s="9"/>
      <c r="D52288" s="9"/>
    </row>
    <row r="52289" spans="3:4" x14ac:dyDescent="0.25">
      <c r="C52289" s="9"/>
      <c r="D52289" s="9"/>
    </row>
    <row r="52290" spans="3:4" x14ac:dyDescent="0.25">
      <c r="C52290" s="9"/>
      <c r="D52290" s="9"/>
    </row>
    <row r="52291" spans="3:4" x14ac:dyDescent="0.25">
      <c r="C52291" s="9"/>
      <c r="D52291" s="9"/>
    </row>
    <row r="52292" spans="3:4" x14ac:dyDescent="0.25">
      <c r="C52292" s="9"/>
      <c r="D52292" s="9"/>
    </row>
    <row r="52293" spans="3:4" x14ac:dyDescent="0.25">
      <c r="C52293" s="9"/>
      <c r="D52293" s="9"/>
    </row>
    <row r="52294" spans="3:4" x14ac:dyDescent="0.25">
      <c r="C52294" s="9"/>
      <c r="D52294" s="9"/>
    </row>
    <row r="52295" spans="3:4" x14ac:dyDescent="0.25">
      <c r="C52295" s="9"/>
      <c r="D52295" s="9"/>
    </row>
    <row r="52296" spans="3:4" x14ac:dyDescent="0.25">
      <c r="C52296" s="9"/>
      <c r="D52296" s="9"/>
    </row>
    <row r="52297" spans="3:4" x14ac:dyDescent="0.25">
      <c r="C52297" s="9"/>
      <c r="D52297" s="9"/>
    </row>
    <row r="52298" spans="3:4" x14ac:dyDescent="0.25">
      <c r="C52298" s="9"/>
      <c r="D52298" s="9"/>
    </row>
    <row r="52299" spans="3:4" x14ac:dyDescent="0.25">
      <c r="C52299" s="9"/>
      <c r="D52299" s="9"/>
    </row>
    <row r="52300" spans="3:4" x14ac:dyDescent="0.25">
      <c r="C52300" s="9"/>
      <c r="D52300" s="9"/>
    </row>
    <row r="52301" spans="3:4" x14ac:dyDescent="0.25">
      <c r="C52301" s="9"/>
      <c r="D52301" s="9"/>
    </row>
    <row r="52302" spans="3:4" x14ac:dyDescent="0.25">
      <c r="C52302" s="9"/>
      <c r="D52302" s="9"/>
    </row>
    <row r="52303" spans="3:4" x14ac:dyDescent="0.25">
      <c r="C52303" s="9"/>
      <c r="D52303" s="9"/>
    </row>
    <row r="52304" spans="3:4" x14ac:dyDescent="0.25">
      <c r="C52304" s="9"/>
      <c r="D52304" s="9"/>
    </row>
    <row r="52305" spans="3:4" x14ac:dyDescent="0.25">
      <c r="C52305" s="9"/>
      <c r="D52305" s="9"/>
    </row>
    <row r="52306" spans="3:4" x14ac:dyDescent="0.25">
      <c r="C52306" s="9"/>
      <c r="D52306" s="9"/>
    </row>
    <row r="52307" spans="3:4" x14ac:dyDescent="0.25">
      <c r="C52307" s="9"/>
      <c r="D52307" s="9"/>
    </row>
    <row r="52308" spans="3:4" x14ac:dyDescent="0.25">
      <c r="C52308" s="9"/>
      <c r="D52308" s="9"/>
    </row>
    <row r="52309" spans="3:4" x14ac:dyDescent="0.25">
      <c r="C52309" s="9"/>
      <c r="D52309" s="9"/>
    </row>
    <row r="52310" spans="3:4" x14ac:dyDescent="0.25">
      <c r="C52310" s="9"/>
      <c r="D52310" s="9"/>
    </row>
    <row r="52311" spans="3:4" x14ac:dyDescent="0.25">
      <c r="C52311" s="9"/>
      <c r="D52311" s="9"/>
    </row>
    <row r="52312" spans="3:4" x14ac:dyDescent="0.25">
      <c r="C52312" s="9"/>
      <c r="D52312" s="9"/>
    </row>
    <row r="52313" spans="3:4" x14ac:dyDescent="0.25">
      <c r="C52313" s="9"/>
      <c r="D52313" s="9"/>
    </row>
    <row r="52314" spans="3:4" x14ac:dyDescent="0.25">
      <c r="C52314" s="9"/>
      <c r="D52314" s="9"/>
    </row>
    <row r="52315" spans="3:4" x14ac:dyDescent="0.25">
      <c r="C52315" s="9"/>
      <c r="D52315" s="9"/>
    </row>
    <row r="52316" spans="3:4" x14ac:dyDescent="0.25">
      <c r="C52316" s="9"/>
      <c r="D52316" s="9"/>
    </row>
    <row r="52317" spans="3:4" x14ac:dyDescent="0.25">
      <c r="C52317" s="9"/>
      <c r="D52317" s="9"/>
    </row>
    <row r="52318" spans="3:4" x14ac:dyDescent="0.25">
      <c r="C52318" s="9"/>
      <c r="D52318" s="9"/>
    </row>
    <row r="52319" spans="3:4" x14ac:dyDescent="0.25">
      <c r="C52319" s="9"/>
      <c r="D52319" s="9"/>
    </row>
    <row r="52320" spans="3:4" x14ac:dyDescent="0.25">
      <c r="C52320" s="9"/>
      <c r="D52320" s="9"/>
    </row>
    <row r="52321" spans="3:4" x14ac:dyDescent="0.25">
      <c r="C52321" s="9"/>
      <c r="D52321" s="9"/>
    </row>
    <row r="52322" spans="3:4" x14ac:dyDescent="0.25">
      <c r="C52322" s="9"/>
      <c r="D52322" s="9"/>
    </row>
    <row r="52323" spans="3:4" x14ac:dyDescent="0.25">
      <c r="C52323" s="9"/>
      <c r="D52323" s="9"/>
    </row>
    <row r="52324" spans="3:4" x14ac:dyDescent="0.25">
      <c r="C52324" s="9"/>
      <c r="D52324" s="9"/>
    </row>
    <row r="52325" spans="3:4" x14ac:dyDescent="0.25">
      <c r="C52325" s="9"/>
      <c r="D52325" s="9"/>
    </row>
    <row r="52326" spans="3:4" x14ac:dyDescent="0.25">
      <c r="C52326" s="9"/>
      <c r="D52326" s="9"/>
    </row>
    <row r="52327" spans="3:4" x14ac:dyDescent="0.25">
      <c r="C52327" s="9"/>
      <c r="D52327" s="9"/>
    </row>
    <row r="52328" spans="3:4" x14ac:dyDescent="0.25">
      <c r="C52328" s="9"/>
      <c r="D52328" s="9"/>
    </row>
    <row r="52329" spans="3:4" x14ac:dyDescent="0.25">
      <c r="C52329" s="9"/>
      <c r="D52329" s="9"/>
    </row>
    <row r="52330" spans="3:4" x14ac:dyDescent="0.25">
      <c r="C52330" s="9"/>
      <c r="D52330" s="9"/>
    </row>
    <row r="52331" spans="3:4" x14ac:dyDescent="0.25">
      <c r="C52331" s="9"/>
      <c r="D52331" s="9"/>
    </row>
    <row r="52332" spans="3:4" x14ac:dyDescent="0.25">
      <c r="C52332" s="9"/>
      <c r="D52332" s="9"/>
    </row>
    <row r="52333" spans="3:4" x14ac:dyDescent="0.25">
      <c r="C52333" s="9"/>
      <c r="D52333" s="9"/>
    </row>
    <row r="52334" spans="3:4" x14ac:dyDescent="0.25">
      <c r="C52334" s="9"/>
      <c r="D52334" s="9"/>
    </row>
    <row r="52335" spans="3:4" x14ac:dyDescent="0.25">
      <c r="C52335" s="9"/>
      <c r="D52335" s="9"/>
    </row>
    <row r="52336" spans="3:4" x14ac:dyDescent="0.25">
      <c r="C52336" s="9"/>
      <c r="D52336" s="9"/>
    </row>
    <row r="52337" spans="3:4" x14ac:dyDescent="0.25">
      <c r="C52337" s="9"/>
      <c r="D52337" s="9"/>
    </row>
    <row r="52338" spans="3:4" x14ac:dyDescent="0.25">
      <c r="C52338" s="9"/>
      <c r="D52338" s="9"/>
    </row>
    <row r="52339" spans="3:4" x14ac:dyDescent="0.25">
      <c r="C52339" s="9"/>
      <c r="D52339" s="9"/>
    </row>
    <row r="52340" spans="3:4" x14ac:dyDescent="0.25">
      <c r="C52340" s="9"/>
      <c r="D52340" s="9"/>
    </row>
    <row r="52341" spans="3:4" x14ac:dyDescent="0.25">
      <c r="C52341" s="9"/>
      <c r="D52341" s="9"/>
    </row>
    <row r="52342" spans="3:4" x14ac:dyDescent="0.25">
      <c r="C52342" s="9"/>
      <c r="D52342" s="9"/>
    </row>
    <row r="52343" spans="3:4" x14ac:dyDescent="0.25">
      <c r="C52343" s="9"/>
      <c r="D52343" s="9"/>
    </row>
    <row r="52344" spans="3:4" x14ac:dyDescent="0.25">
      <c r="C52344" s="9"/>
      <c r="D52344" s="9"/>
    </row>
    <row r="52345" spans="3:4" x14ac:dyDescent="0.25">
      <c r="C52345" s="9"/>
      <c r="D52345" s="9"/>
    </row>
    <row r="52346" spans="3:4" x14ac:dyDescent="0.25">
      <c r="C52346" s="9"/>
      <c r="D52346" s="9"/>
    </row>
    <row r="52347" spans="3:4" x14ac:dyDescent="0.25">
      <c r="C52347" s="9"/>
      <c r="D52347" s="9"/>
    </row>
    <row r="52348" spans="3:4" x14ac:dyDescent="0.25">
      <c r="C52348" s="9"/>
      <c r="D52348" s="9"/>
    </row>
    <row r="52349" spans="3:4" x14ac:dyDescent="0.25">
      <c r="C52349" s="9"/>
      <c r="D52349" s="9"/>
    </row>
    <row r="52350" spans="3:4" x14ac:dyDescent="0.25">
      <c r="C52350" s="9"/>
      <c r="D52350" s="9"/>
    </row>
    <row r="52351" spans="3:4" x14ac:dyDescent="0.25">
      <c r="C52351" s="9"/>
      <c r="D52351" s="9"/>
    </row>
    <row r="52352" spans="3:4" x14ac:dyDescent="0.25">
      <c r="C52352" s="9"/>
      <c r="D52352" s="9"/>
    </row>
    <row r="52353" spans="3:4" x14ac:dyDescent="0.25">
      <c r="C52353" s="9"/>
      <c r="D52353" s="9"/>
    </row>
    <row r="52354" spans="3:4" x14ac:dyDescent="0.25">
      <c r="C52354" s="9"/>
      <c r="D52354" s="9"/>
    </row>
    <row r="52355" spans="3:4" x14ac:dyDescent="0.25">
      <c r="C52355" s="9"/>
      <c r="D52355" s="9"/>
    </row>
    <row r="52356" spans="3:4" x14ac:dyDescent="0.25">
      <c r="C52356" s="9"/>
      <c r="D52356" s="9"/>
    </row>
    <row r="52357" spans="3:4" x14ac:dyDescent="0.25">
      <c r="C52357" s="9"/>
      <c r="D52357" s="9"/>
    </row>
    <row r="52358" spans="3:4" x14ac:dyDescent="0.25">
      <c r="C52358" s="9"/>
      <c r="D52358" s="9"/>
    </row>
    <row r="52359" spans="3:4" x14ac:dyDescent="0.25">
      <c r="C52359" s="9"/>
      <c r="D52359" s="9"/>
    </row>
    <row r="52360" spans="3:4" x14ac:dyDescent="0.25">
      <c r="C52360" s="9"/>
      <c r="D52360" s="9"/>
    </row>
    <row r="52361" spans="3:4" x14ac:dyDescent="0.25">
      <c r="C52361" s="9"/>
      <c r="D52361" s="9"/>
    </row>
    <row r="52362" spans="3:4" x14ac:dyDescent="0.25">
      <c r="C52362" s="9"/>
      <c r="D52362" s="9"/>
    </row>
    <row r="52363" spans="3:4" x14ac:dyDescent="0.25">
      <c r="C52363" s="9"/>
      <c r="D52363" s="9"/>
    </row>
    <row r="52364" spans="3:4" x14ac:dyDescent="0.25">
      <c r="C52364" s="9"/>
      <c r="D52364" s="9"/>
    </row>
    <row r="52365" spans="3:4" x14ac:dyDescent="0.25">
      <c r="C52365" s="9"/>
      <c r="D52365" s="9"/>
    </row>
    <row r="52366" spans="3:4" x14ac:dyDescent="0.25">
      <c r="C52366" s="9"/>
      <c r="D52366" s="9"/>
    </row>
    <row r="52367" spans="3:4" x14ac:dyDescent="0.25">
      <c r="C52367" s="9"/>
      <c r="D52367" s="9"/>
    </row>
    <row r="52368" spans="3:4" x14ac:dyDescent="0.25">
      <c r="C52368" s="9"/>
      <c r="D52368" s="9"/>
    </row>
    <row r="52369" spans="3:4" x14ac:dyDescent="0.25">
      <c r="C52369" s="9"/>
      <c r="D52369" s="9"/>
    </row>
    <row r="52370" spans="3:4" x14ac:dyDescent="0.25">
      <c r="C52370" s="9"/>
      <c r="D52370" s="9"/>
    </row>
    <row r="52371" spans="3:4" x14ac:dyDescent="0.25">
      <c r="C52371" s="9"/>
      <c r="D52371" s="9"/>
    </row>
    <row r="52372" spans="3:4" x14ac:dyDescent="0.25">
      <c r="C52372" s="9"/>
      <c r="D52372" s="9"/>
    </row>
    <row r="52373" spans="3:4" x14ac:dyDescent="0.25">
      <c r="C52373" s="9"/>
      <c r="D52373" s="9"/>
    </row>
    <row r="52374" spans="3:4" x14ac:dyDescent="0.25">
      <c r="C52374" s="9"/>
      <c r="D52374" s="9"/>
    </row>
    <row r="52375" spans="3:4" x14ac:dyDescent="0.25">
      <c r="C52375" s="9"/>
      <c r="D52375" s="9"/>
    </row>
    <row r="52376" spans="3:4" x14ac:dyDescent="0.25">
      <c r="C52376" s="9"/>
      <c r="D52376" s="9"/>
    </row>
    <row r="52377" spans="3:4" x14ac:dyDescent="0.25">
      <c r="C52377" s="9"/>
      <c r="D52377" s="9"/>
    </row>
    <row r="52378" spans="3:4" x14ac:dyDescent="0.25">
      <c r="C52378" s="9"/>
      <c r="D52378" s="9"/>
    </row>
    <row r="52379" spans="3:4" x14ac:dyDescent="0.25">
      <c r="C52379" s="9"/>
      <c r="D52379" s="9"/>
    </row>
    <row r="52380" spans="3:4" x14ac:dyDescent="0.25">
      <c r="C52380" s="9"/>
      <c r="D52380" s="9"/>
    </row>
    <row r="52381" spans="3:4" x14ac:dyDescent="0.25">
      <c r="C52381" s="9"/>
      <c r="D52381" s="9"/>
    </row>
    <row r="52382" spans="3:4" x14ac:dyDescent="0.25">
      <c r="C52382" s="9"/>
      <c r="D52382" s="9"/>
    </row>
    <row r="52383" spans="3:4" x14ac:dyDescent="0.25">
      <c r="C52383" s="9"/>
      <c r="D52383" s="9"/>
    </row>
    <row r="52384" spans="3:4" x14ac:dyDescent="0.25">
      <c r="C52384" s="9"/>
      <c r="D52384" s="9"/>
    </row>
    <row r="52385" spans="3:4" x14ac:dyDescent="0.25">
      <c r="C52385" s="9"/>
      <c r="D52385" s="9"/>
    </row>
    <row r="52386" spans="3:4" x14ac:dyDescent="0.25">
      <c r="C52386" s="9"/>
      <c r="D52386" s="9"/>
    </row>
    <row r="52387" spans="3:4" x14ac:dyDescent="0.25">
      <c r="C52387" s="9"/>
      <c r="D52387" s="9"/>
    </row>
    <row r="52388" spans="3:4" x14ac:dyDescent="0.25">
      <c r="C52388" s="9"/>
      <c r="D52388" s="9"/>
    </row>
    <row r="52389" spans="3:4" x14ac:dyDescent="0.25">
      <c r="C52389" s="9"/>
      <c r="D52389" s="9"/>
    </row>
    <row r="52390" spans="3:4" x14ac:dyDescent="0.25">
      <c r="C52390" s="9"/>
      <c r="D52390" s="9"/>
    </row>
    <row r="52391" spans="3:4" x14ac:dyDescent="0.25">
      <c r="C52391" s="9"/>
      <c r="D52391" s="9"/>
    </row>
    <row r="52392" spans="3:4" x14ac:dyDescent="0.25">
      <c r="C52392" s="9"/>
      <c r="D52392" s="9"/>
    </row>
    <row r="52393" spans="3:4" x14ac:dyDescent="0.25">
      <c r="C52393" s="9"/>
      <c r="D52393" s="9"/>
    </row>
    <row r="52394" spans="3:4" x14ac:dyDescent="0.25">
      <c r="C52394" s="9"/>
      <c r="D52394" s="9"/>
    </row>
    <row r="52395" spans="3:4" x14ac:dyDescent="0.25">
      <c r="C52395" s="9"/>
      <c r="D52395" s="9"/>
    </row>
    <row r="52396" spans="3:4" x14ac:dyDescent="0.25">
      <c r="C52396" s="9"/>
      <c r="D52396" s="9"/>
    </row>
    <row r="52397" spans="3:4" x14ac:dyDescent="0.25">
      <c r="C52397" s="9"/>
      <c r="D52397" s="9"/>
    </row>
    <row r="52398" spans="3:4" x14ac:dyDescent="0.25">
      <c r="C52398" s="9"/>
      <c r="D52398" s="9"/>
    </row>
    <row r="52399" spans="3:4" x14ac:dyDescent="0.25">
      <c r="C52399" s="9"/>
      <c r="D52399" s="9"/>
    </row>
    <row r="52400" spans="3:4" x14ac:dyDescent="0.25">
      <c r="C52400" s="9"/>
      <c r="D52400" s="9"/>
    </row>
    <row r="52401" spans="3:4" x14ac:dyDescent="0.25">
      <c r="C52401" s="9"/>
      <c r="D52401" s="9"/>
    </row>
    <row r="52402" spans="3:4" x14ac:dyDescent="0.25">
      <c r="C52402" s="9"/>
      <c r="D52402" s="9"/>
    </row>
    <row r="52403" spans="3:4" x14ac:dyDescent="0.25">
      <c r="C52403" s="9"/>
      <c r="D52403" s="9"/>
    </row>
    <row r="52404" spans="3:4" x14ac:dyDescent="0.25">
      <c r="C52404" s="9"/>
      <c r="D52404" s="9"/>
    </row>
    <row r="52405" spans="3:4" x14ac:dyDescent="0.25">
      <c r="C52405" s="9"/>
      <c r="D52405" s="9"/>
    </row>
    <row r="52406" spans="3:4" x14ac:dyDescent="0.25">
      <c r="C52406" s="9"/>
      <c r="D52406" s="9"/>
    </row>
    <row r="52407" spans="3:4" x14ac:dyDescent="0.25">
      <c r="C52407" s="9"/>
      <c r="D52407" s="9"/>
    </row>
    <row r="52408" spans="3:4" x14ac:dyDescent="0.25">
      <c r="C52408" s="9"/>
      <c r="D52408" s="9"/>
    </row>
    <row r="52409" spans="3:4" x14ac:dyDescent="0.25">
      <c r="C52409" s="9"/>
      <c r="D52409" s="9"/>
    </row>
    <row r="52410" spans="3:4" x14ac:dyDescent="0.25">
      <c r="C52410" s="9"/>
      <c r="D52410" s="9"/>
    </row>
    <row r="52411" spans="3:4" x14ac:dyDescent="0.25">
      <c r="C52411" s="9"/>
      <c r="D52411" s="9"/>
    </row>
    <row r="52412" spans="3:4" x14ac:dyDescent="0.25">
      <c r="C52412" s="9"/>
      <c r="D52412" s="9"/>
    </row>
    <row r="52413" spans="3:4" x14ac:dyDescent="0.25">
      <c r="C52413" s="9"/>
      <c r="D52413" s="9"/>
    </row>
    <row r="52414" spans="3:4" x14ac:dyDescent="0.25">
      <c r="C52414" s="9"/>
      <c r="D52414" s="9"/>
    </row>
    <row r="52415" spans="3:4" x14ac:dyDescent="0.25">
      <c r="C52415" s="9"/>
      <c r="D52415" s="9"/>
    </row>
    <row r="52416" spans="3:4" x14ac:dyDescent="0.25">
      <c r="C52416" s="9"/>
      <c r="D52416" s="9"/>
    </row>
    <row r="52417" spans="3:4" x14ac:dyDescent="0.25">
      <c r="C52417" s="9"/>
      <c r="D52417" s="9"/>
    </row>
    <row r="52418" spans="3:4" x14ac:dyDescent="0.25">
      <c r="C52418" s="9"/>
      <c r="D52418" s="9"/>
    </row>
    <row r="52419" spans="3:4" x14ac:dyDescent="0.25">
      <c r="C52419" s="9"/>
      <c r="D52419" s="9"/>
    </row>
    <row r="52420" spans="3:4" x14ac:dyDescent="0.25">
      <c r="C52420" s="9"/>
      <c r="D52420" s="9"/>
    </row>
    <row r="52421" spans="3:4" x14ac:dyDescent="0.25">
      <c r="C52421" s="9"/>
      <c r="D52421" s="9"/>
    </row>
    <row r="52422" spans="3:4" x14ac:dyDescent="0.25">
      <c r="C52422" s="9"/>
      <c r="D52422" s="9"/>
    </row>
    <row r="52423" spans="3:4" x14ac:dyDescent="0.25">
      <c r="C52423" s="9"/>
      <c r="D52423" s="9"/>
    </row>
    <row r="52424" spans="3:4" x14ac:dyDescent="0.25">
      <c r="C52424" s="9"/>
      <c r="D52424" s="9"/>
    </row>
    <row r="52425" spans="3:4" x14ac:dyDescent="0.25">
      <c r="C52425" s="9"/>
      <c r="D52425" s="9"/>
    </row>
    <row r="52426" spans="3:4" x14ac:dyDescent="0.25">
      <c r="C52426" s="9"/>
      <c r="D52426" s="9"/>
    </row>
    <row r="52427" spans="3:4" x14ac:dyDescent="0.25">
      <c r="C52427" s="9"/>
      <c r="D52427" s="9"/>
    </row>
    <row r="52428" spans="3:4" x14ac:dyDescent="0.25">
      <c r="C52428" s="9"/>
      <c r="D52428" s="9"/>
    </row>
    <row r="52429" spans="3:4" x14ac:dyDescent="0.25">
      <c r="C52429" s="9"/>
      <c r="D52429" s="9"/>
    </row>
    <row r="52430" spans="3:4" x14ac:dyDescent="0.25">
      <c r="C52430" s="9"/>
      <c r="D52430" s="9"/>
    </row>
    <row r="52431" spans="3:4" x14ac:dyDescent="0.25">
      <c r="C52431" s="9"/>
      <c r="D52431" s="9"/>
    </row>
    <row r="52432" spans="3:4" x14ac:dyDescent="0.25">
      <c r="C52432" s="9"/>
      <c r="D52432" s="9"/>
    </row>
    <row r="52433" spans="3:4" x14ac:dyDescent="0.25">
      <c r="C52433" s="9"/>
      <c r="D52433" s="9"/>
    </row>
    <row r="52434" spans="3:4" x14ac:dyDescent="0.25">
      <c r="C52434" s="9"/>
      <c r="D52434" s="9"/>
    </row>
    <row r="52435" spans="3:4" x14ac:dyDescent="0.25">
      <c r="C52435" s="9"/>
      <c r="D52435" s="9"/>
    </row>
    <row r="52436" spans="3:4" x14ac:dyDescent="0.25">
      <c r="C52436" s="9"/>
      <c r="D52436" s="9"/>
    </row>
    <row r="52437" spans="3:4" x14ac:dyDescent="0.25">
      <c r="C52437" s="9"/>
      <c r="D52437" s="9"/>
    </row>
    <row r="52438" spans="3:4" x14ac:dyDescent="0.25">
      <c r="C52438" s="9"/>
      <c r="D52438" s="9"/>
    </row>
    <row r="52439" spans="3:4" x14ac:dyDescent="0.25">
      <c r="C52439" s="9"/>
      <c r="D52439" s="9"/>
    </row>
    <row r="52440" spans="3:4" x14ac:dyDescent="0.25">
      <c r="C52440" s="9"/>
      <c r="D52440" s="9"/>
    </row>
    <row r="52441" spans="3:4" x14ac:dyDescent="0.25">
      <c r="C52441" s="9"/>
      <c r="D52441" s="9"/>
    </row>
    <row r="52442" spans="3:4" x14ac:dyDescent="0.25">
      <c r="C52442" s="9"/>
      <c r="D52442" s="9"/>
    </row>
    <row r="52443" spans="3:4" x14ac:dyDescent="0.25">
      <c r="C52443" s="9"/>
      <c r="D52443" s="9"/>
    </row>
    <row r="52444" spans="3:4" x14ac:dyDescent="0.25">
      <c r="C52444" s="9"/>
      <c r="D52444" s="9"/>
    </row>
    <row r="52445" spans="3:4" x14ac:dyDescent="0.25">
      <c r="C52445" s="9"/>
      <c r="D52445" s="9"/>
    </row>
    <row r="52446" spans="3:4" x14ac:dyDescent="0.25">
      <c r="C52446" s="9"/>
      <c r="D52446" s="9"/>
    </row>
    <row r="52447" spans="3:4" x14ac:dyDescent="0.25">
      <c r="C52447" s="9"/>
      <c r="D52447" s="9"/>
    </row>
    <row r="52448" spans="3:4" x14ac:dyDescent="0.25">
      <c r="C52448" s="9"/>
      <c r="D52448" s="9"/>
    </row>
    <row r="52449" spans="3:4" x14ac:dyDescent="0.25">
      <c r="C52449" s="9"/>
      <c r="D52449" s="9"/>
    </row>
    <row r="52450" spans="3:4" x14ac:dyDescent="0.25">
      <c r="C52450" s="9"/>
      <c r="D52450" s="9"/>
    </row>
    <row r="52451" spans="3:4" x14ac:dyDescent="0.25">
      <c r="C52451" s="9"/>
      <c r="D52451" s="9"/>
    </row>
    <row r="52452" spans="3:4" x14ac:dyDescent="0.25">
      <c r="C52452" s="9"/>
      <c r="D52452" s="9"/>
    </row>
    <row r="52453" spans="3:4" x14ac:dyDescent="0.25">
      <c r="C52453" s="9"/>
      <c r="D52453" s="9"/>
    </row>
    <row r="52454" spans="3:4" x14ac:dyDescent="0.25">
      <c r="C52454" s="9"/>
      <c r="D52454" s="9"/>
    </row>
    <row r="52455" spans="3:4" x14ac:dyDescent="0.25">
      <c r="C52455" s="9"/>
      <c r="D52455" s="9"/>
    </row>
    <row r="52456" spans="3:4" x14ac:dyDescent="0.25">
      <c r="C52456" s="9"/>
      <c r="D52456" s="9"/>
    </row>
    <row r="52457" spans="3:4" x14ac:dyDescent="0.25">
      <c r="C52457" s="9"/>
      <c r="D52457" s="9"/>
    </row>
    <row r="52458" spans="3:4" x14ac:dyDescent="0.25">
      <c r="C52458" s="9"/>
      <c r="D52458" s="9"/>
    </row>
    <row r="52459" spans="3:4" x14ac:dyDescent="0.25">
      <c r="C52459" s="9"/>
      <c r="D52459" s="9"/>
    </row>
    <row r="52460" spans="3:4" x14ac:dyDescent="0.25">
      <c r="C52460" s="9"/>
      <c r="D52460" s="9"/>
    </row>
    <row r="52461" spans="3:4" x14ac:dyDescent="0.25">
      <c r="C52461" s="9"/>
      <c r="D52461" s="9"/>
    </row>
    <row r="52462" spans="3:4" x14ac:dyDescent="0.25">
      <c r="C52462" s="9"/>
      <c r="D52462" s="9"/>
    </row>
    <row r="52463" spans="3:4" x14ac:dyDescent="0.25">
      <c r="C52463" s="9"/>
      <c r="D52463" s="9"/>
    </row>
    <row r="52464" spans="3:4" x14ac:dyDescent="0.25">
      <c r="C52464" s="9"/>
      <c r="D52464" s="9"/>
    </row>
    <row r="52465" spans="3:4" x14ac:dyDescent="0.25">
      <c r="C52465" s="9"/>
      <c r="D52465" s="9"/>
    </row>
    <row r="52466" spans="3:4" x14ac:dyDescent="0.25">
      <c r="C52466" s="9"/>
      <c r="D52466" s="9"/>
    </row>
    <row r="52467" spans="3:4" x14ac:dyDescent="0.25">
      <c r="C52467" s="9"/>
      <c r="D52467" s="9"/>
    </row>
    <row r="52468" spans="3:4" x14ac:dyDescent="0.25">
      <c r="C52468" s="9"/>
      <c r="D52468" s="9"/>
    </row>
    <row r="52469" spans="3:4" x14ac:dyDescent="0.25">
      <c r="C52469" s="9"/>
      <c r="D52469" s="9"/>
    </row>
    <row r="52470" spans="3:4" x14ac:dyDescent="0.25">
      <c r="C52470" s="9"/>
      <c r="D52470" s="9"/>
    </row>
    <row r="52471" spans="3:4" x14ac:dyDescent="0.25">
      <c r="C52471" s="9"/>
      <c r="D52471" s="9"/>
    </row>
    <row r="52472" spans="3:4" x14ac:dyDescent="0.25">
      <c r="C52472" s="9"/>
      <c r="D52472" s="9"/>
    </row>
    <row r="52473" spans="3:4" x14ac:dyDescent="0.25">
      <c r="C52473" s="9"/>
      <c r="D52473" s="9"/>
    </row>
    <row r="52474" spans="3:4" x14ac:dyDescent="0.25">
      <c r="C52474" s="9"/>
      <c r="D52474" s="9"/>
    </row>
    <row r="52475" spans="3:4" x14ac:dyDescent="0.25">
      <c r="C52475" s="9"/>
      <c r="D52475" s="9"/>
    </row>
    <row r="52476" spans="3:4" x14ac:dyDescent="0.25">
      <c r="C52476" s="9"/>
      <c r="D52476" s="9"/>
    </row>
    <row r="52477" spans="3:4" x14ac:dyDescent="0.25">
      <c r="C52477" s="9"/>
      <c r="D52477" s="9"/>
    </row>
    <row r="52478" spans="3:4" x14ac:dyDescent="0.25">
      <c r="C52478" s="9"/>
      <c r="D52478" s="9"/>
    </row>
    <row r="52479" spans="3:4" x14ac:dyDescent="0.25">
      <c r="C52479" s="9"/>
      <c r="D52479" s="9"/>
    </row>
    <row r="52480" spans="3:4" x14ac:dyDescent="0.25">
      <c r="C52480" s="9"/>
      <c r="D52480" s="9"/>
    </row>
    <row r="52481" spans="3:4" x14ac:dyDescent="0.25">
      <c r="C52481" s="9"/>
      <c r="D52481" s="9"/>
    </row>
    <row r="52482" spans="3:4" x14ac:dyDescent="0.25">
      <c r="C52482" s="9"/>
      <c r="D52482" s="9"/>
    </row>
    <row r="52483" spans="3:4" x14ac:dyDescent="0.25">
      <c r="C52483" s="9"/>
      <c r="D52483" s="9"/>
    </row>
    <row r="52484" spans="3:4" x14ac:dyDescent="0.25">
      <c r="C52484" s="9"/>
      <c r="D52484" s="9"/>
    </row>
    <row r="52485" spans="3:4" x14ac:dyDescent="0.25">
      <c r="C52485" s="9"/>
      <c r="D52485" s="9"/>
    </row>
    <row r="52486" spans="3:4" x14ac:dyDescent="0.25">
      <c r="C52486" s="9"/>
      <c r="D52486" s="9"/>
    </row>
    <row r="52487" spans="3:4" x14ac:dyDescent="0.25">
      <c r="C52487" s="9"/>
      <c r="D52487" s="9"/>
    </row>
    <row r="52488" spans="3:4" x14ac:dyDescent="0.25">
      <c r="C52488" s="9"/>
      <c r="D52488" s="9"/>
    </row>
    <row r="52489" spans="3:4" x14ac:dyDescent="0.25">
      <c r="C52489" s="9"/>
      <c r="D52489" s="9"/>
    </row>
    <row r="52490" spans="3:4" x14ac:dyDescent="0.25">
      <c r="C52490" s="9"/>
      <c r="D52490" s="9"/>
    </row>
    <row r="52491" spans="3:4" x14ac:dyDescent="0.25">
      <c r="C52491" s="9"/>
      <c r="D52491" s="9"/>
    </row>
    <row r="52492" spans="3:4" x14ac:dyDescent="0.25">
      <c r="C52492" s="9"/>
      <c r="D52492" s="9"/>
    </row>
    <row r="52493" spans="3:4" x14ac:dyDescent="0.25">
      <c r="C52493" s="9"/>
      <c r="D52493" s="9"/>
    </row>
    <row r="52494" spans="3:4" x14ac:dyDescent="0.25">
      <c r="C52494" s="9"/>
      <c r="D52494" s="9"/>
    </row>
    <row r="52495" spans="3:4" x14ac:dyDescent="0.25">
      <c r="C52495" s="9"/>
      <c r="D52495" s="9"/>
    </row>
    <row r="52496" spans="3:4" x14ac:dyDescent="0.25">
      <c r="C52496" s="9"/>
      <c r="D52496" s="9"/>
    </row>
    <row r="52497" spans="3:4" x14ac:dyDescent="0.25">
      <c r="C52497" s="9"/>
      <c r="D52497" s="9"/>
    </row>
    <row r="52498" spans="3:4" x14ac:dyDescent="0.25">
      <c r="C52498" s="9"/>
      <c r="D52498" s="9"/>
    </row>
    <row r="52499" spans="3:4" x14ac:dyDescent="0.25">
      <c r="C52499" s="9"/>
      <c r="D52499" s="9"/>
    </row>
    <row r="52500" spans="3:4" x14ac:dyDescent="0.25">
      <c r="C52500" s="9"/>
      <c r="D52500" s="9"/>
    </row>
    <row r="52501" spans="3:4" x14ac:dyDescent="0.25">
      <c r="C52501" s="9"/>
      <c r="D52501" s="9"/>
    </row>
    <row r="52502" spans="3:4" x14ac:dyDescent="0.25">
      <c r="C52502" s="9"/>
      <c r="D52502" s="9"/>
    </row>
    <row r="52503" spans="3:4" x14ac:dyDescent="0.25">
      <c r="C52503" s="9"/>
      <c r="D52503" s="9"/>
    </row>
    <row r="52504" spans="3:4" x14ac:dyDescent="0.25">
      <c r="C52504" s="9"/>
      <c r="D52504" s="9"/>
    </row>
    <row r="52505" spans="3:4" x14ac:dyDescent="0.25">
      <c r="C52505" s="9"/>
      <c r="D52505" s="9"/>
    </row>
    <row r="52506" spans="3:4" x14ac:dyDescent="0.25">
      <c r="C52506" s="9"/>
      <c r="D52506" s="9"/>
    </row>
    <row r="52507" spans="3:4" x14ac:dyDescent="0.25">
      <c r="C52507" s="9"/>
      <c r="D52507" s="9"/>
    </row>
    <row r="52508" spans="3:4" x14ac:dyDescent="0.25">
      <c r="C52508" s="9"/>
      <c r="D52508" s="9"/>
    </row>
    <row r="52509" spans="3:4" x14ac:dyDescent="0.25">
      <c r="C52509" s="9"/>
      <c r="D52509" s="9"/>
    </row>
    <row r="52510" spans="3:4" x14ac:dyDescent="0.25">
      <c r="C52510" s="9"/>
      <c r="D52510" s="9"/>
    </row>
    <row r="52511" spans="3:4" x14ac:dyDescent="0.25">
      <c r="C52511" s="9"/>
      <c r="D52511" s="9"/>
    </row>
    <row r="52512" spans="3:4" x14ac:dyDescent="0.25">
      <c r="C52512" s="9"/>
      <c r="D52512" s="9"/>
    </row>
    <row r="52513" spans="3:4" x14ac:dyDescent="0.25">
      <c r="C52513" s="9"/>
      <c r="D52513" s="9"/>
    </row>
    <row r="52514" spans="3:4" x14ac:dyDescent="0.25">
      <c r="C52514" s="9"/>
      <c r="D52514" s="9"/>
    </row>
    <row r="52515" spans="3:4" x14ac:dyDescent="0.25">
      <c r="C52515" s="9"/>
      <c r="D52515" s="9"/>
    </row>
    <row r="52516" spans="3:4" x14ac:dyDescent="0.25">
      <c r="C52516" s="9"/>
      <c r="D52516" s="9"/>
    </row>
    <row r="52517" spans="3:4" x14ac:dyDescent="0.25">
      <c r="C52517" s="9"/>
      <c r="D52517" s="9"/>
    </row>
    <row r="52518" spans="3:4" x14ac:dyDescent="0.25">
      <c r="C52518" s="9"/>
      <c r="D52518" s="9"/>
    </row>
    <row r="52519" spans="3:4" x14ac:dyDescent="0.25">
      <c r="C52519" s="9"/>
      <c r="D52519" s="9"/>
    </row>
    <row r="52520" spans="3:4" x14ac:dyDescent="0.25">
      <c r="C52520" s="9"/>
      <c r="D52520" s="9"/>
    </row>
    <row r="52521" spans="3:4" x14ac:dyDescent="0.25">
      <c r="C52521" s="9"/>
      <c r="D52521" s="9"/>
    </row>
    <row r="52522" spans="3:4" x14ac:dyDescent="0.25">
      <c r="C52522" s="9"/>
      <c r="D52522" s="9"/>
    </row>
    <row r="52523" spans="3:4" x14ac:dyDescent="0.25">
      <c r="C52523" s="9"/>
      <c r="D52523" s="9"/>
    </row>
    <row r="52524" spans="3:4" x14ac:dyDescent="0.25">
      <c r="C52524" s="9"/>
      <c r="D52524" s="9"/>
    </row>
    <row r="52525" spans="3:4" x14ac:dyDescent="0.25">
      <c r="C52525" s="9"/>
      <c r="D52525" s="9"/>
    </row>
    <row r="52526" spans="3:4" x14ac:dyDescent="0.25">
      <c r="C52526" s="9"/>
      <c r="D52526" s="9"/>
    </row>
    <row r="52527" spans="3:4" x14ac:dyDescent="0.25">
      <c r="C52527" s="9"/>
      <c r="D52527" s="9"/>
    </row>
    <row r="52528" spans="3:4" x14ac:dyDescent="0.25">
      <c r="C52528" s="9"/>
      <c r="D52528" s="9"/>
    </row>
    <row r="52529" spans="3:4" x14ac:dyDescent="0.25">
      <c r="C52529" s="9"/>
      <c r="D52529" s="9"/>
    </row>
    <row r="52530" spans="3:4" x14ac:dyDescent="0.25">
      <c r="C52530" s="9"/>
      <c r="D52530" s="9"/>
    </row>
    <row r="52531" spans="3:4" x14ac:dyDescent="0.25">
      <c r="C52531" s="9"/>
      <c r="D52531" s="9"/>
    </row>
    <row r="52532" spans="3:4" x14ac:dyDescent="0.25">
      <c r="C52532" s="9"/>
      <c r="D52532" s="9"/>
    </row>
    <row r="52533" spans="3:4" x14ac:dyDescent="0.25">
      <c r="C52533" s="9"/>
      <c r="D52533" s="9"/>
    </row>
    <row r="52534" spans="3:4" x14ac:dyDescent="0.25">
      <c r="C52534" s="9"/>
      <c r="D52534" s="9"/>
    </row>
    <row r="52535" spans="3:4" x14ac:dyDescent="0.25">
      <c r="C52535" s="9"/>
      <c r="D52535" s="9"/>
    </row>
    <row r="52536" spans="3:4" x14ac:dyDescent="0.25">
      <c r="C52536" s="9"/>
      <c r="D52536" s="9"/>
    </row>
    <row r="52537" spans="3:4" x14ac:dyDescent="0.25">
      <c r="C52537" s="9"/>
      <c r="D52537" s="9"/>
    </row>
    <row r="52538" spans="3:4" x14ac:dyDescent="0.25">
      <c r="C52538" s="9"/>
      <c r="D52538" s="9"/>
    </row>
    <row r="52539" spans="3:4" x14ac:dyDescent="0.25">
      <c r="C52539" s="9"/>
      <c r="D52539" s="9"/>
    </row>
    <row r="52540" spans="3:4" x14ac:dyDescent="0.25">
      <c r="C52540" s="9"/>
      <c r="D52540" s="9"/>
    </row>
    <row r="52541" spans="3:4" x14ac:dyDescent="0.25">
      <c r="C52541" s="9"/>
      <c r="D52541" s="9"/>
    </row>
    <row r="52542" spans="3:4" x14ac:dyDescent="0.25">
      <c r="C52542" s="9"/>
      <c r="D52542" s="9"/>
    </row>
    <row r="52543" spans="3:4" x14ac:dyDescent="0.25">
      <c r="C52543" s="9"/>
      <c r="D52543" s="9"/>
    </row>
    <row r="52544" spans="3:4" x14ac:dyDescent="0.25">
      <c r="C52544" s="9"/>
      <c r="D52544" s="9"/>
    </row>
    <row r="52545" spans="3:4" x14ac:dyDescent="0.25">
      <c r="C52545" s="9"/>
      <c r="D52545" s="9"/>
    </row>
    <row r="52546" spans="3:4" x14ac:dyDescent="0.25">
      <c r="C52546" s="9"/>
      <c r="D52546" s="9"/>
    </row>
    <row r="52547" spans="3:4" x14ac:dyDescent="0.25">
      <c r="C52547" s="9"/>
      <c r="D52547" s="9"/>
    </row>
    <row r="52548" spans="3:4" x14ac:dyDescent="0.25">
      <c r="C52548" s="9"/>
      <c r="D52548" s="9"/>
    </row>
    <row r="52549" spans="3:4" x14ac:dyDescent="0.25">
      <c r="C52549" s="9"/>
      <c r="D52549" s="9"/>
    </row>
    <row r="52550" spans="3:4" x14ac:dyDescent="0.25">
      <c r="C52550" s="9"/>
      <c r="D52550" s="9"/>
    </row>
    <row r="52551" spans="3:4" x14ac:dyDescent="0.25">
      <c r="C52551" s="9"/>
      <c r="D52551" s="9"/>
    </row>
    <row r="52552" spans="3:4" x14ac:dyDescent="0.25">
      <c r="C52552" s="9"/>
      <c r="D52552" s="9"/>
    </row>
    <row r="52553" spans="3:4" x14ac:dyDescent="0.25">
      <c r="C52553" s="9"/>
      <c r="D52553" s="9"/>
    </row>
    <row r="52554" spans="3:4" x14ac:dyDescent="0.25">
      <c r="C52554" s="9"/>
      <c r="D52554" s="9"/>
    </row>
    <row r="52555" spans="3:4" x14ac:dyDescent="0.25">
      <c r="C52555" s="9"/>
      <c r="D52555" s="9"/>
    </row>
    <row r="52556" spans="3:4" x14ac:dyDescent="0.25">
      <c r="C52556" s="9"/>
      <c r="D52556" s="9"/>
    </row>
    <row r="52557" spans="3:4" x14ac:dyDescent="0.25">
      <c r="C52557" s="9"/>
      <c r="D52557" s="9"/>
    </row>
    <row r="52558" spans="3:4" x14ac:dyDescent="0.25">
      <c r="C52558" s="9"/>
      <c r="D52558" s="9"/>
    </row>
    <row r="52559" spans="3:4" x14ac:dyDescent="0.25">
      <c r="C52559" s="9"/>
      <c r="D52559" s="9"/>
    </row>
    <row r="52560" spans="3:4" x14ac:dyDescent="0.25">
      <c r="C52560" s="9"/>
      <c r="D52560" s="9"/>
    </row>
    <row r="52561" spans="3:4" x14ac:dyDescent="0.25">
      <c r="C52561" s="9"/>
      <c r="D52561" s="9"/>
    </row>
    <row r="52562" spans="3:4" x14ac:dyDescent="0.25">
      <c r="C52562" s="9"/>
      <c r="D52562" s="9"/>
    </row>
    <row r="52563" spans="3:4" x14ac:dyDescent="0.25">
      <c r="C52563" s="9"/>
      <c r="D52563" s="9"/>
    </row>
    <row r="52564" spans="3:4" x14ac:dyDescent="0.25">
      <c r="C52564" s="9"/>
      <c r="D52564" s="9"/>
    </row>
    <row r="52565" spans="3:4" x14ac:dyDescent="0.25">
      <c r="C52565" s="9"/>
      <c r="D52565" s="9"/>
    </row>
    <row r="52566" spans="3:4" x14ac:dyDescent="0.25">
      <c r="C52566" s="9"/>
      <c r="D52566" s="9"/>
    </row>
    <row r="52567" spans="3:4" x14ac:dyDescent="0.25">
      <c r="C52567" s="9"/>
      <c r="D52567" s="9"/>
    </row>
    <row r="52568" spans="3:4" x14ac:dyDescent="0.25">
      <c r="C52568" s="9"/>
      <c r="D52568" s="9"/>
    </row>
    <row r="52569" spans="3:4" x14ac:dyDescent="0.25">
      <c r="C52569" s="9"/>
      <c r="D52569" s="9"/>
    </row>
    <row r="52570" spans="3:4" x14ac:dyDescent="0.25">
      <c r="C52570" s="9"/>
      <c r="D52570" s="9"/>
    </row>
    <row r="52571" spans="3:4" x14ac:dyDescent="0.25">
      <c r="C52571" s="9"/>
      <c r="D52571" s="9"/>
    </row>
    <row r="52572" spans="3:4" x14ac:dyDescent="0.25">
      <c r="C52572" s="9"/>
      <c r="D52572" s="9"/>
    </row>
    <row r="52573" spans="3:4" x14ac:dyDescent="0.25">
      <c r="C52573" s="9"/>
      <c r="D52573" s="9"/>
    </row>
    <row r="52574" spans="3:4" x14ac:dyDescent="0.25">
      <c r="C52574" s="9"/>
      <c r="D52574" s="9"/>
    </row>
    <row r="52575" spans="3:4" x14ac:dyDescent="0.25">
      <c r="C52575" s="9"/>
      <c r="D52575" s="9"/>
    </row>
    <row r="52576" spans="3:4" x14ac:dyDescent="0.25">
      <c r="C52576" s="9"/>
      <c r="D52576" s="9"/>
    </row>
    <row r="52577" spans="3:4" x14ac:dyDescent="0.25">
      <c r="C52577" s="9"/>
      <c r="D52577" s="9"/>
    </row>
    <row r="52578" spans="3:4" x14ac:dyDescent="0.25">
      <c r="C52578" s="9"/>
      <c r="D52578" s="9"/>
    </row>
    <row r="52579" spans="3:4" x14ac:dyDescent="0.25">
      <c r="C52579" s="9"/>
      <c r="D52579" s="9"/>
    </row>
    <row r="52580" spans="3:4" x14ac:dyDescent="0.25">
      <c r="C52580" s="9"/>
      <c r="D52580" s="9"/>
    </row>
    <row r="52581" spans="3:4" x14ac:dyDescent="0.25">
      <c r="C52581" s="9"/>
      <c r="D52581" s="9"/>
    </row>
    <row r="52582" spans="3:4" x14ac:dyDescent="0.25">
      <c r="C52582" s="9"/>
      <c r="D52582" s="9"/>
    </row>
    <row r="52583" spans="3:4" x14ac:dyDescent="0.25">
      <c r="C52583" s="9"/>
      <c r="D52583" s="9"/>
    </row>
    <row r="52584" spans="3:4" x14ac:dyDescent="0.25">
      <c r="C52584" s="9"/>
      <c r="D52584" s="9"/>
    </row>
    <row r="52585" spans="3:4" x14ac:dyDescent="0.25">
      <c r="C52585" s="9"/>
      <c r="D52585" s="9"/>
    </row>
    <row r="52586" spans="3:4" x14ac:dyDescent="0.25">
      <c r="C52586" s="9"/>
      <c r="D52586" s="9"/>
    </row>
    <row r="52587" spans="3:4" x14ac:dyDescent="0.25">
      <c r="C52587" s="9"/>
      <c r="D52587" s="9"/>
    </row>
    <row r="52588" spans="3:4" x14ac:dyDescent="0.25">
      <c r="C52588" s="9"/>
      <c r="D52588" s="9"/>
    </row>
    <row r="52589" spans="3:4" x14ac:dyDescent="0.25">
      <c r="C52589" s="9"/>
      <c r="D52589" s="9"/>
    </row>
    <row r="52590" spans="3:4" x14ac:dyDescent="0.25">
      <c r="C52590" s="9"/>
      <c r="D52590" s="9"/>
    </row>
    <row r="52591" spans="3:4" x14ac:dyDescent="0.25">
      <c r="C52591" s="9"/>
      <c r="D52591" s="9"/>
    </row>
    <row r="52592" spans="3:4" x14ac:dyDescent="0.25">
      <c r="C52592" s="9"/>
      <c r="D52592" s="9"/>
    </row>
    <row r="52593" spans="3:4" x14ac:dyDescent="0.25">
      <c r="C52593" s="9"/>
      <c r="D52593" s="9"/>
    </row>
    <row r="52594" spans="3:4" x14ac:dyDescent="0.25">
      <c r="C52594" s="9"/>
      <c r="D52594" s="9"/>
    </row>
    <row r="52595" spans="3:4" x14ac:dyDescent="0.25">
      <c r="C52595" s="9"/>
      <c r="D52595" s="9"/>
    </row>
    <row r="52596" spans="3:4" x14ac:dyDescent="0.25">
      <c r="C52596" s="9"/>
      <c r="D52596" s="9"/>
    </row>
    <row r="52597" spans="3:4" x14ac:dyDescent="0.25">
      <c r="C52597" s="9"/>
      <c r="D52597" s="9"/>
    </row>
    <row r="52598" spans="3:4" x14ac:dyDescent="0.25">
      <c r="C52598" s="9"/>
      <c r="D52598" s="9"/>
    </row>
    <row r="52599" spans="3:4" x14ac:dyDescent="0.25">
      <c r="C52599" s="9"/>
      <c r="D52599" s="9"/>
    </row>
    <row r="52600" spans="3:4" x14ac:dyDescent="0.25">
      <c r="C52600" s="9"/>
      <c r="D52600" s="9"/>
    </row>
    <row r="52601" spans="3:4" x14ac:dyDescent="0.25">
      <c r="C52601" s="9"/>
      <c r="D52601" s="9"/>
    </row>
    <row r="52602" spans="3:4" x14ac:dyDescent="0.25">
      <c r="C52602" s="9"/>
      <c r="D52602" s="9"/>
    </row>
    <row r="52603" spans="3:4" x14ac:dyDescent="0.25">
      <c r="C52603" s="9"/>
      <c r="D52603" s="9"/>
    </row>
    <row r="52604" spans="3:4" x14ac:dyDescent="0.25">
      <c r="C52604" s="9"/>
      <c r="D52604" s="9"/>
    </row>
    <row r="52605" spans="3:4" x14ac:dyDescent="0.25">
      <c r="C52605" s="9"/>
      <c r="D52605" s="9"/>
    </row>
    <row r="52606" spans="3:4" x14ac:dyDescent="0.25">
      <c r="C52606" s="9"/>
      <c r="D52606" s="9"/>
    </row>
    <row r="52607" spans="3:4" x14ac:dyDescent="0.25">
      <c r="C52607" s="9"/>
      <c r="D52607" s="9"/>
    </row>
    <row r="52608" spans="3:4" x14ac:dyDescent="0.25">
      <c r="C52608" s="9"/>
      <c r="D52608" s="9"/>
    </row>
    <row r="52609" spans="3:4" x14ac:dyDescent="0.25">
      <c r="C52609" s="9"/>
      <c r="D52609" s="9"/>
    </row>
    <row r="52610" spans="3:4" x14ac:dyDescent="0.25">
      <c r="C52610" s="9"/>
      <c r="D52610" s="9"/>
    </row>
    <row r="52611" spans="3:4" x14ac:dyDescent="0.25">
      <c r="C52611" s="9"/>
      <c r="D52611" s="9"/>
    </row>
    <row r="52612" spans="3:4" x14ac:dyDescent="0.25">
      <c r="C52612" s="9"/>
      <c r="D52612" s="9"/>
    </row>
    <row r="52613" spans="3:4" x14ac:dyDescent="0.25">
      <c r="C52613" s="9"/>
      <c r="D52613" s="9"/>
    </row>
    <row r="52614" spans="3:4" x14ac:dyDescent="0.25">
      <c r="C52614" s="9"/>
      <c r="D52614" s="9"/>
    </row>
    <row r="52615" spans="3:4" x14ac:dyDescent="0.25">
      <c r="C52615" s="9"/>
      <c r="D52615" s="9"/>
    </row>
    <row r="52616" spans="3:4" x14ac:dyDescent="0.25">
      <c r="C52616" s="9"/>
      <c r="D52616" s="9"/>
    </row>
    <row r="52617" spans="3:4" x14ac:dyDescent="0.25">
      <c r="C52617" s="9"/>
      <c r="D52617" s="9"/>
    </row>
    <row r="52618" spans="3:4" x14ac:dyDescent="0.25">
      <c r="C52618" s="9"/>
      <c r="D52618" s="9"/>
    </row>
    <row r="52619" spans="3:4" x14ac:dyDescent="0.25">
      <c r="C52619" s="9"/>
      <c r="D52619" s="9"/>
    </row>
    <row r="52620" spans="3:4" x14ac:dyDescent="0.25">
      <c r="C52620" s="9"/>
      <c r="D52620" s="9"/>
    </row>
    <row r="52621" spans="3:4" x14ac:dyDescent="0.25">
      <c r="C52621" s="9"/>
      <c r="D52621" s="9"/>
    </row>
    <row r="52622" spans="3:4" x14ac:dyDescent="0.25">
      <c r="C52622" s="9"/>
      <c r="D52622" s="9"/>
    </row>
    <row r="52623" spans="3:4" x14ac:dyDescent="0.25">
      <c r="C52623" s="9"/>
      <c r="D52623" s="9"/>
    </row>
    <row r="52624" spans="3:4" x14ac:dyDescent="0.25">
      <c r="C52624" s="9"/>
      <c r="D52624" s="9"/>
    </row>
    <row r="52625" spans="3:4" x14ac:dyDescent="0.25">
      <c r="C52625" s="9"/>
      <c r="D52625" s="9"/>
    </row>
    <row r="52626" spans="3:4" x14ac:dyDescent="0.25">
      <c r="C52626" s="9"/>
      <c r="D52626" s="9"/>
    </row>
    <row r="52627" spans="3:4" x14ac:dyDescent="0.25">
      <c r="C52627" s="9"/>
      <c r="D52627" s="9"/>
    </row>
    <row r="52628" spans="3:4" x14ac:dyDescent="0.25">
      <c r="C52628" s="9"/>
      <c r="D52628" s="9"/>
    </row>
    <row r="52629" spans="3:4" x14ac:dyDescent="0.25">
      <c r="C52629" s="9"/>
      <c r="D52629" s="9"/>
    </row>
    <row r="52630" spans="3:4" x14ac:dyDescent="0.25">
      <c r="C52630" s="9"/>
      <c r="D52630" s="9"/>
    </row>
    <row r="52631" spans="3:4" x14ac:dyDescent="0.25">
      <c r="C52631" s="9"/>
      <c r="D52631" s="9"/>
    </row>
    <row r="52632" spans="3:4" x14ac:dyDescent="0.25">
      <c r="C52632" s="9"/>
      <c r="D52632" s="9"/>
    </row>
    <row r="52633" spans="3:4" x14ac:dyDescent="0.25">
      <c r="C52633" s="9"/>
      <c r="D52633" s="9"/>
    </row>
    <row r="52634" spans="3:4" x14ac:dyDescent="0.25">
      <c r="C52634" s="9"/>
      <c r="D52634" s="9"/>
    </row>
    <row r="52635" spans="3:4" x14ac:dyDescent="0.25">
      <c r="C52635" s="9"/>
      <c r="D52635" s="9"/>
    </row>
    <row r="52636" spans="3:4" x14ac:dyDescent="0.25">
      <c r="C52636" s="9"/>
      <c r="D52636" s="9"/>
    </row>
    <row r="52637" spans="3:4" x14ac:dyDescent="0.25">
      <c r="C52637" s="9"/>
      <c r="D52637" s="9"/>
    </row>
    <row r="52638" spans="3:4" x14ac:dyDescent="0.25">
      <c r="C52638" s="9"/>
      <c r="D52638" s="9"/>
    </row>
    <row r="52639" spans="3:4" x14ac:dyDescent="0.25">
      <c r="C52639" s="9"/>
      <c r="D52639" s="9"/>
    </row>
    <row r="52640" spans="3:4" x14ac:dyDescent="0.25">
      <c r="C52640" s="9"/>
      <c r="D52640" s="9"/>
    </row>
    <row r="52641" spans="3:4" x14ac:dyDescent="0.25">
      <c r="C52641" s="9"/>
      <c r="D52641" s="9"/>
    </row>
    <row r="52642" spans="3:4" x14ac:dyDescent="0.25">
      <c r="C52642" s="9"/>
      <c r="D52642" s="9"/>
    </row>
    <row r="52643" spans="3:4" x14ac:dyDescent="0.25">
      <c r="C52643" s="9"/>
      <c r="D52643" s="9"/>
    </row>
    <row r="52644" spans="3:4" x14ac:dyDescent="0.25">
      <c r="C52644" s="9"/>
      <c r="D52644" s="9"/>
    </row>
    <row r="52645" spans="3:4" x14ac:dyDescent="0.25">
      <c r="C52645" s="9"/>
      <c r="D52645" s="9"/>
    </row>
    <row r="52646" spans="3:4" x14ac:dyDescent="0.25">
      <c r="C52646" s="9"/>
      <c r="D52646" s="9"/>
    </row>
    <row r="52647" spans="3:4" x14ac:dyDescent="0.25">
      <c r="C52647" s="9"/>
      <c r="D52647" s="9"/>
    </row>
    <row r="52648" spans="3:4" x14ac:dyDescent="0.25">
      <c r="C52648" s="9"/>
      <c r="D52648" s="9"/>
    </row>
    <row r="52649" spans="3:4" x14ac:dyDescent="0.25">
      <c r="C52649" s="9"/>
      <c r="D52649" s="9"/>
    </row>
    <row r="52650" spans="3:4" x14ac:dyDescent="0.25">
      <c r="C52650" s="9"/>
      <c r="D52650" s="9"/>
    </row>
    <row r="52651" spans="3:4" x14ac:dyDescent="0.25">
      <c r="C52651" s="9"/>
      <c r="D52651" s="9"/>
    </row>
    <row r="52652" spans="3:4" x14ac:dyDescent="0.25">
      <c r="C52652" s="9"/>
      <c r="D52652" s="9"/>
    </row>
    <row r="52653" spans="3:4" x14ac:dyDescent="0.25">
      <c r="C52653" s="9"/>
      <c r="D52653" s="9"/>
    </row>
    <row r="52654" spans="3:4" x14ac:dyDescent="0.25">
      <c r="C52654" s="9"/>
      <c r="D52654" s="9"/>
    </row>
    <row r="52655" spans="3:4" x14ac:dyDescent="0.25">
      <c r="C52655" s="9"/>
      <c r="D52655" s="9"/>
    </row>
    <row r="52656" spans="3:4" x14ac:dyDescent="0.25">
      <c r="C52656" s="9"/>
      <c r="D52656" s="9"/>
    </row>
    <row r="52657" spans="3:4" x14ac:dyDescent="0.25">
      <c r="C52657" s="9"/>
      <c r="D52657" s="9"/>
    </row>
    <row r="52658" spans="3:4" x14ac:dyDescent="0.25">
      <c r="C52658" s="9"/>
      <c r="D52658" s="9"/>
    </row>
    <row r="52659" spans="3:4" x14ac:dyDescent="0.25">
      <c r="C52659" s="9"/>
      <c r="D52659" s="9"/>
    </row>
    <row r="52660" spans="3:4" x14ac:dyDescent="0.25">
      <c r="C52660" s="9"/>
      <c r="D52660" s="9"/>
    </row>
    <row r="52661" spans="3:4" x14ac:dyDescent="0.25">
      <c r="C52661" s="9"/>
      <c r="D52661" s="9"/>
    </row>
    <row r="52662" spans="3:4" x14ac:dyDescent="0.25">
      <c r="C52662" s="9"/>
      <c r="D52662" s="9"/>
    </row>
    <row r="52663" spans="3:4" x14ac:dyDescent="0.25">
      <c r="C52663" s="9"/>
      <c r="D52663" s="9"/>
    </row>
    <row r="52664" spans="3:4" x14ac:dyDescent="0.25">
      <c r="C52664" s="9"/>
      <c r="D52664" s="9"/>
    </row>
    <row r="52665" spans="3:4" x14ac:dyDescent="0.25">
      <c r="C52665" s="9"/>
      <c r="D52665" s="9"/>
    </row>
    <row r="52666" spans="3:4" x14ac:dyDescent="0.25">
      <c r="C52666" s="9"/>
      <c r="D52666" s="9"/>
    </row>
    <row r="52667" spans="3:4" x14ac:dyDescent="0.25">
      <c r="C52667" s="9"/>
      <c r="D52667" s="9"/>
    </row>
    <row r="52668" spans="3:4" x14ac:dyDescent="0.25">
      <c r="C52668" s="9"/>
      <c r="D52668" s="9"/>
    </row>
    <row r="52669" spans="3:4" x14ac:dyDescent="0.25">
      <c r="C52669" s="9"/>
      <c r="D52669" s="9"/>
    </row>
    <row r="52670" spans="3:4" x14ac:dyDescent="0.25">
      <c r="C52670" s="9"/>
      <c r="D52670" s="9"/>
    </row>
    <row r="52671" spans="3:4" x14ac:dyDescent="0.25">
      <c r="C52671" s="9"/>
      <c r="D52671" s="9"/>
    </row>
    <row r="52672" spans="3:4" x14ac:dyDescent="0.25">
      <c r="C52672" s="9"/>
      <c r="D52672" s="9"/>
    </row>
    <row r="52673" spans="3:4" x14ac:dyDescent="0.25">
      <c r="C52673" s="9"/>
      <c r="D52673" s="9"/>
    </row>
    <row r="52674" spans="3:4" x14ac:dyDescent="0.25">
      <c r="C52674" s="9"/>
      <c r="D52674" s="9"/>
    </row>
    <row r="52675" spans="3:4" x14ac:dyDescent="0.25">
      <c r="C52675" s="9"/>
      <c r="D52675" s="9"/>
    </row>
    <row r="52676" spans="3:4" x14ac:dyDescent="0.25">
      <c r="C52676" s="9"/>
      <c r="D52676" s="9"/>
    </row>
    <row r="52677" spans="3:4" x14ac:dyDescent="0.25">
      <c r="C52677" s="9"/>
      <c r="D52677" s="9"/>
    </row>
    <row r="52678" spans="3:4" x14ac:dyDescent="0.25">
      <c r="C52678" s="9"/>
      <c r="D52678" s="9"/>
    </row>
    <row r="52679" spans="3:4" x14ac:dyDescent="0.25">
      <c r="C52679" s="9"/>
      <c r="D52679" s="9"/>
    </row>
    <row r="52680" spans="3:4" x14ac:dyDescent="0.25">
      <c r="C52680" s="9"/>
      <c r="D52680" s="9"/>
    </row>
    <row r="52681" spans="3:4" x14ac:dyDescent="0.25">
      <c r="C52681" s="9"/>
      <c r="D52681" s="9"/>
    </row>
    <row r="52682" spans="3:4" x14ac:dyDescent="0.25">
      <c r="C52682" s="9"/>
      <c r="D52682" s="9"/>
    </row>
    <row r="52683" spans="3:4" x14ac:dyDescent="0.25">
      <c r="C52683" s="9"/>
      <c r="D52683" s="9"/>
    </row>
    <row r="52684" spans="3:4" x14ac:dyDescent="0.25">
      <c r="C52684" s="9"/>
      <c r="D52684" s="9"/>
    </row>
    <row r="52685" spans="3:4" x14ac:dyDescent="0.25">
      <c r="C52685" s="9"/>
      <c r="D52685" s="9"/>
    </row>
    <row r="52686" spans="3:4" x14ac:dyDescent="0.25">
      <c r="C52686" s="9"/>
      <c r="D52686" s="9"/>
    </row>
    <row r="52687" spans="3:4" x14ac:dyDescent="0.25">
      <c r="C52687" s="9"/>
      <c r="D52687" s="9"/>
    </row>
    <row r="52688" spans="3:4" x14ac:dyDescent="0.25">
      <c r="C52688" s="9"/>
      <c r="D52688" s="9"/>
    </row>
    <row r="52689" spans="3:4" x14ac:dyDescent="0.25">
      <c r="C52689" s="9"/>
      <c r="D52689" s="9"/>
    </row>
    <row r="52690" spans="3:4" x14ac:dyDescent="0.25">
      <c r="C52690" s="9"/>
      <c r="D52690" s="9"/>
    </row>
    <row r="52691" spans="3:4" x14ac:dyDescent="0.25">
      <c r="C52691" s="9"/>
      <c r="D52691" s="9"/>
    </row>
    <row r="52692" spans="3:4" x14ac:dyDescent="0.25">
      <c r="C52692" s="9"/>
      <c r="D52692" s="9"/>
    </row>
    <row r="52693" spans="3:4" x14ac:dyDescent="0.25">
      <c r="C52693" s="9"/>
      <c r="D52693" s="9"/>
    </row>
    <row r="52694" spans="3:4" x14ac:dyDescent="0.25">
      <c r="C52694" s="9"/>
      <c r="D52694" s="9"/>
    </row>
    <row r="52695" spans="3:4" x14ac:dyDescent="0.25">
      <c r="C52695" s="9"/>
      <c r="D52695" s="9"/>
    </row>
    <row r="52696" spans="3:4" x14ac:dyDescent="0.25">
      <c r="C52696" s="9"/>
      <c r="D52696" s="9"/>
    </row>
    <row r="52697" spans="3:4" x14ac:dyDescent="0.25">
      <c r="C52697" s="9"/>
      <c r="D52697" s="9"/>
    </row>
    <row r="52698" spans="3:4" x14ac:dyDescent="0.25">
      <c r="C52698" s="9"/>
      <c r="D52698" s="9"/>
    </row>
    <row r="52699" spans="3:4" x14ac:dyDescent="0.25">
      <c r="C52699" s="9"/>
      <c r="D52699" s="9"/>
    </row>
    <row r="52700" spans="3:4" x14ac:dyDescent="0.25">
      <c r="C52700" s="9"/>
      <c r="D52700" s="9"/>
    </row>
    <row r="52701" spans="3:4" x14ac:dyDescent="0.25">
      <c r="C52701" s="9"/>
      <c r="D52701" s="9"/>
    </row>
    <row r="52702" spans="3:4" x14ac:dyDescent="0.25">
      <c r="C52702" s="9"/>
      <c r="D52702" s="9"/>
    </row>
    <row r="52703" spans="3:4" x14ac:dyDescent="0.25">
      <c r="C52703" s="9"/>
      <c r="D52703" s="9"/>
    </row>
    <row r="52704" spans="3:4" x14ac:dyDescent="0.25">
      <c r="C52704" s="9"/>
      <c r="D52704" s="9"/>
    </row>
    <row r="52705" spans="3:4" x14ac:dyDescent="0.25">
      <c r="C52705" s="9"/>
      <c r="D52705" s="9"/>
    </row>
    <row r="52706" spans="3:4" x14ac:dyDescent="0.25">
      <c r="C52706" s="9"/>
      <c r="D52706" s="9"/>
    </row>
    <row r="52707" spans="3:4" x14ac:dyDescent="0.25">
      <c r="C52707" s="9"/>
      <c r="D52707" s="9"/>
    </row>
    <row r="52708" spans="3:4" x14ac:dyDescent="0.25">
      <c r="C52708" s="9"/>
      <c r="D52708" s="9"/>
    </row>
    <row r="52709" spans="3:4" x14ac:dyDescent="0.25">
      <c r="C52709" s="9"/>
      <c r="D52709" s="9"/>
    </row>
    <row r="52710" spans="3:4" x14ac:dyDescent="0.25">
      <c r="C52710" s="9"/>
      <c r="D52710" s="9"/>
    </row>
    <row r="52711" spans="3:4" x14ac:dyDescent="0.25">
      <c r="C52711" s="9"/>
      <c r="D52711" s="9"/>
    </row>
    <row r="52712" spans="3:4" x14ac:dyDescent="0.25">
      <c r="C52712" s="9"/>
      <c r="D52712" s="9"/>
    </row>
    <row r="52713" spans="3:4" x14ac:dyDescent="0.25">
      <c r="C52713" s="9"/>
      <c r="D52713" s="9"/>
    </row>
    <row r="52714" spans="3:4" x14ac:dyDescent="0.25">
      <c r="C52714" s="9"/>
      <c r="D52714" s="9"/>
    </row>
    <row r="52715" spans="3:4" x14ac:dyDescent="0.25">
      <c r="C52715" s="9"/>
      <c r="D52715" s="9"/>
    </row>
    <row r="52716" spans="3:4" x14ac:dyDescent="0.25">
      <c r="C52716" s="9"/>
      <c r="D52716" s="9"/>
    </row>
    <row r="52717" spans="3:4" x14ac:dyDescent="0.25">
      <c r="C52717" s="9"/>
      <c r="D52717" s="9"/>
    </row>
    <row r="52718" spans="3:4" x14ac:dyDescent="0.25">
      <c r="C52718" s="9"/>
      <c r="D52718" s="9"/>
    </row>
    <row r="52719" spans="3:4" x14ac:dyDescent="0.25">
      <c r="C52719" s="9"/>
      <c r="D52719" s="9"/>
    </row>
    <row r="52720" spans="3:4" x14ac:dyDescent="0.25">
      <c r="C52720" s="9"/>
      <c r="D52720" s="9"/>
    </row>
    <row r="52721" spans="3:4" x14ac:dyDescent="0.25">
      <c r="C52721" s="9"/>
      <c r="D52721" s="9"/>
    </row>
    <row r="52722" spans="3:4" x14ac:dyDescent="0.25">
      <c r="C52722" s="9"/>
      <c r="D52722" s="9"/>
    </row>
    <row r="52723" spans="3:4" x14ac:dyDescent="0.25">
      <c r="C52723" s="9"/>
      <c r="D52723" s="9"/>
    </row>
    <row r="52724" spans="3:4" x14ac:dyDescent="0.25">
      <c r="C52724" s="9"/>
      <c r="D52724" s="9"/>
    </row>
    <row r="52725" spans="3:4" x14ac:dyDescent="0.25">
      <c r="C52725" s="9"/>
      <c r="D52725" s="9"/>
    </row>
    <row r="52726" spans="3:4" x14ac:dyDescent="0.25">
      <c r="C52726" s="9"/>
      <c r="D52726" s="9"/>
    </row>
    <row r="52727" spans="3:4" x14ac:dyDescent="0.25">
      <c r="C52727" s="9"/>
      <c r="D52727" s="9"/>
    </row>
    <row r="52728" spans="3:4" x14ac:dyDescent="0.25">
      <c r="C52728" s="9"/>
      <c r="D52728" s="9"/>
    </row>
    <row r="52729" spans="3:4" x14ac:dyDescent="0.25">
      <c r="C52729" s="9"/>
      <c r="D52729" s="9"/>
    </row>
    <row r="52730" spans="3:4" x14ac:dyDescent="0.25">
      <c r="C52730" s="9"/>
      <c r="D52730" s="9"/>
    </row>
    <row r="52731" spans="3:4" x14ac:dyDescent="0.25">
      <c r="C52731" s="9"/>
      <c r="D52731" s="9"/>
    </row>
    <row r="52732" spans="3:4" x14ac:dyDescent="0.25">
      <c r="C52732" s="9"/>
      <c r="D52732" s="9"/>
    </row>
    <row r="52733" spans="3:4" x14ac:dyDescent="0.25">
      <c r="C52733" s="9"/>
      <c r="D52733" s="9"/>
    </row>
    <row r="52734" spans="3:4" x14ac:dyDescent="0.25">
      <c r="C52734" s="9"/>
      <c r="D52734" s="9"/>
    </row>
    <row r="52735" spans="3:4" x14ac:dyDescent="0.25">
      <c r="C52735" s="9"/>
      <c r="D52735" s="9"/>
    </row>
    <row r="52736" spans="3:4" x14ac:dyDescent="0.25">
      <c r="C52736" s="9"/>
      <c r="D52736" s="9"/>
    </row>
    <row r="52737" spans="3:4" x14ac:dyDescent="0.25">
      <c r="C52737" s="9"/>
      <c r="D52737" s="9"/>
    </row>
    <row r="52738" spans="3:4" x14ac:dyDescent="0.25">
      <c r="C52738" s="9"/>
      <c r="D52738" s="9"/>
    </row>
    <row r="52739" spans="3:4" x14ac:dyDescent="0.25">
      <c r="C52739" s="9"/>
      <c r="D52739" s="9"/>
    </row>
    <row r="52740" spans="3:4" x14ac:dyDescent="0.25">
      <c r="C52740" s="9"/>
      <c r="D52740" s="9"/>
    </row>
    <row r="52741" spans="3:4" x14ac:dyDescent="0.25">
      <c r="C52741" s="9"/>
      <c r="D52741" s="9"/>
    </row>
    <row r="52742" spans="3:4" x14ac:dyDescent="0.25">
      <c r="C52742" s="9"/>
      <c r="D52742" s="9"/>
    </row>
    <row r="52743" spans="3:4" x14ac:dyDescent="0.25">
      <c r="C52743" s="9"/>
      <c r="D52743" s="9"/>
    </row>
    <row r="52744" spans="3:4" x14ac:dyDescent="0.25">
      <c r="C52744" s="9"/>
      <c r="D52744" s="9"/>
    </row>
    <row r="52745" spans="3:4" x14ac:dyDescent="0.25">
      <c r="C52745" s="9"/>
      <c r="D52745" s="9"/>
    </row>
    <row r="52746" spans="3:4" x14ac:dyDescent="0.25">
      <c r="C52746" s="9"/>
      <c r="D52746" s="9"/>
    </row>
    <row r="52747" spans="3:4" x14ac:dyDescent="0.25">
      <c r="C52747" s="9"/>
      <c r="D52747" s="9"/>
    </row>
    <row r="52748" spans="3:4" x14ac:dyDescent="0.25">
      <c r="C52748" s="9"/>
      <c r="D52748" s="9"/>
    </row>
    <row r="52749" spans="3:4" x14ac:dyDescent="0.25">
      <c r="C52749" s="9"/>
      <c r="D52749" s="9"/>
    </row>
    <row r="52750" spans="3:4" x14ac:dyDescent="0.25">
      <c r="C52750" s="9"/>
      <c r="D52750" s="9"/>
    </row>
    <row r="52751" spans="3:4" x14ac:dyDescent="0.25">
      <c r="C52751" s="9"/>
      <c r="D52751" s="9"/>
    </row>
    <row r="52752" spans="3:4" x14ac:dyDescent="0.25">
      <c r="C52752" s="9"/>
      <c r="D52752" s="9"/>
    </row>
    <row r="52753" spans="3:4" x14ac:dyDescent="0.25">
      <c r="C52753" s="9"/>
      <c r="D52753" s="9"/>
    </row>
    <row r="52754" spans="3:4" x14ac:dyDescent="0.25">
      <c r="C52754" s="9"/>
      <c r="D52754" s="9"/>
    </row>
    <row r="52755" spans="3:4" x14ac:dyDescent="0.25">
      <c r="C52755" s="9"/>
      <c r="D52755" s="9"/>
    </row>
    <row r="52756" spans="3:4" x14ac:dyDescent="0.25">
      <c r="C52756" s="9"/>
      <c r="D52756" s="9"/>
    </row>
    <row r="52757" spans="3:4" x14ac:dyDescent="0.25">
      <c r="C52757" s="9"/>
      <c r="D52757" s="9"/>
    </row>
    <row r="52758" spans="3:4" x14ac:dyDescent="0.25">
      <c r="C52758" s="9"/>
      <c r="D52758" s="9"/>
    </row>
    <row r="52759" spans="3:4" x14ac:dyDescent="0.25">
      <c r="C52759" s="9"/>
      <c r="D52759" s="9"/>
    </row>
    <row r="52760" spans="3:4" x14ac:dyDescent="0.25">
      <c r="C52760" s="9"/>
      <c r="D52760" s="9"/>
    </row>
    <row r="52761" spans="3:4" x14ac:dyDescent="0.25">
      <c r="C52761" s="9"/>
      <c r="D52761" s="9"/>
    </row>
    <row r="52762" spans="3:4" x14ac:dyDescent="0.25">
      <c r="C52762" s="9"/>
      <c r="D52762" s="9"/>
    </row>
    <row r="52763" spans="3:4" x14ac:dyDescent="0.25">
      <c r="C52763" s="9"/>
      <c r="D52763" s="9"/>
    </row>
    <row r="52764" spans="3:4" x14ac:dyDescent="0.25">
      <c r="C52764" s="9"/>
      <c r="D52764" s="9"/>
    </row>
    <row r="52765" spans="3:4" x14ac:dyDescent="0.25">
      <c r="C52765" s="9"/>
      <c r="D52765" s="9"/>
    </row>
    <row r="52766" spans="3:4" x14ac:dyDescent="0.25">
      <c r="C52766" s="9"/>
      <c r="D52766" s="9"/>
    </row>
    <row r="52767" spans="3:4" x14ac:dyDescent="0.25">
      <c r="C52767" s="9"/>
      <c r="D52767" s="9"/>
    </row>
    <row r="52768" spans="3:4" x14ac:dyDescent="0.25">
      <c r="C52768" s="9"/>
      <c r="D52768" s="9"/>
    </row>
    <row r="52769" spans="3:4" x14ac:dyDescent="0.25">
      <c r="C52769" s="9"/>
      <c r="D52769" s="9"/>
    </row>
    <row r="52770" spans="3:4" x14ac:dyDescent="0.25">
      <c r="C52770" s="9"/>
      <c r="D52770" s="9"/>
    </row>
    <row r="52771" spans="3:4" x14ac:dyDescent="0.25">
      <c r="C52771" s="9"/>
      <c r="D52771" s="9"/>
    </row>
    <row r="52772" spans="3:4" x14ac:dyDescent="0.25">
      <c r="C52772" s="9"/>
      <c r="D52772" s="9"/>
    </row>
    <row r="52773" spans="3:4" x14ac:dyDescent="0.25">
      <c r="C52773" s="9"/>
      <c r="D52773" s="9"/>
    </row>
    <row r="52774" spans="3:4" x14ac:dyDescent="0.25">
      <c r="C52774" s="9"/>
      <c r="D52774" s="9"/>
    </row>
    <row r="52775" spans="3:4" x14ac:dyDescent="0.25">
      <c r="C52775" s="9"/>
      <c r="D52775" s="9"/>
    </row>
    <row r="52776" spans="3:4" x14ac:dyDescent="0.25">
      <c r="C52776" s="9"/>
      <c r="D52776" s="9"/>
    </row>
    <row r="52777" spans="3:4" x14ac:dyDescent="0.25">
      <c r="C52777" s="9"/>
      <c r="D52777" s="9"/>
    </row>
    <row r="52778" spans="3:4" x14ac:dyDescent="0.25">
      <c r="C52778" s="9"/>
      <c r="D52778" s="9"/>
    </row>
    <row r="52779" spans="3:4" x14ac:dyDescent="0.25">
      <c r="C52779" s="9"/>
      <c r="D52779" s="9"/>
    </row>
    <row r="52780" spans="3:4" x14ac:dyDescent="0.25">
      <c r="C52780" s="9"/>
      <c r="D52780" s="9"/>
    </row>
    <row r="52781" spans="3:4" x14ac:dyDescent="0.25">
      <c r="C52781" s="9"/>
      <c r="D52781" s="9"/>
    </row>
    <row r="52782" spans="3:4" x14ac:dyDescent="0.25">
      <c r="C52782" s="9"/>
      <c r="D52782" s="9"/>
    </row>
    <row r="52783" spans="3:4" x14ac:dyDescent="0.25">
      <c r="C52783" s="9"/>
      <c r="D52783" s="9"/>
    </row>
    <row r="52784" spans="3:4" x14ac:dyDescent="0.25">
      <c r="C52784" s="9"/>
      <c r="D52784" s="9"/>
    </row>
    <row r="52785" spans="3:4" x14ac:dyDescent="0.25">
      <c r="C52785" s="9"/>
      <c r="D52785" s="9"/>
    </row>
    <row r="52786" spans="3:4" x14ac:dyDescent="0.25">
      <c r="C52786" s="9"/>
      <c r="D52786" s="9"/>
    </row>
    <row r="52787" spans="3:4" x14ac:dyDescent="0.25">
      <c r="C52787" s="9"/>
      <c r="D52787" s="9"/>
    </row>
    <row r="52788" spans="3:4" x14ac:dyDescent="0.25">
      <c r="C52788" s="9"/>
      <c r="D52788" s="9"/>
    </row>
    <row r="52789" spans="3:4" x14ac:dyDescent="0.25">
      <c r="C52789" s="9"/>
      <c r="D52789" s="9"/>
    </row>
    <row r="52790" spans="3:4" x14ac:dyDescent="0.25">
      <c r="C52790" s="9"/>
      <c r="D52790" s="9"/>
    </row>
    <row r="52791" spans="3:4" x14ac:dyDescent="0.25">
      <c r="C52791" s="9"/>
      <c r="D52791" s="9"/>
    </row>
    <row r="52792" spans="3:4" x14ac:dyDescent="0.25">
      <c r="C52792" s="9"/>
      <c r="D52792" s="9"/>
    </row>
    <row r="52793" spans="3:4" x14ac:dyDescent="0.25">
      <c r="C52793" s="9"/>
      <c r="D52793" s="9"/>
    </row>
    <row r="52794" spans="3:4" x14ac:dyDescent="0.25">
      <c r="C52794" s="9"/>
      <c r="D52794" s="9"/>
    </row>
    <row r="52795" spans="3:4" x14ac:dyDescent="0.25">
      <c r="C52795" s="9"/>
      <c r="D52795" s="9"/>
    </row>
    <row r="52796" spans="3:4" x14ac:dyDescent="0.25">
      <c r="C52796" s="9"/>
      <c r="D52796" s="9"/>
    </row>
    <row r="52797" spans="3:4" x14ac:dyDescent="0.25">
      <c r="C52797" s="9"/>
      <c r="D52797" s="9"/>
    </row>
    <row r="52798" spans="3:4" x14ac:dyDescent="0.25">
      <c r="C52798" s="9"/>
      <c r="D52798" s="9"/>
    </row>
    <row r="52799" spans="3:4" x14ac:dyDescent="0.25">
      <c r="C52799" s="9"/>
      <c r="D52799" s="9"/>
    </row>
    <row r="52800" spans="3:4" x14ac:dyDescent="0.25">
      <c r="C52800" s="9"/>
      <c r="D52800" s="9"/>
    </row>
    <row r="52801" spans="3:4" x14ac:dyDescent="0.25">
      <c r="C52801" s="9"/>
      <c r="D52801" s="9"/>
    </row>
    <row r="52802" spans="3:4" x14ac:dyDescent="0.25">
      <c r="C52802" s="9"/>
      <c r="D52802" s="9"/>
    </row>
    <row r="52803" spans="3:4" x14ac:dyDescent="0.25">
      <c r="C52803" s="9"/>
      <c r="D52803" s="9"/>
    </row>
    <row r="52804" spans="3:4" x14ac:dyDescent="0.25">
      <c r="C52804" s="9"/>
      <c r="D52804" s="9"/>
    </row>
    <row r="52805" spans="3:4" x14ac:dyDescent="0.25">
      <c r="C52805" s="9"/>
      <c r="D52805" s="9"/>
    </row>
    <row r="52806" spans="3:4" x14ac:dyDescent="0.25">
      <c r="C52806" s="9"/>
      <c r="D52806" s="9"/>
    </row>
    <row r="52807" spans="3:4" x14ac:dyDescent="0.25">
      <c r="C52807" s="9"/>
      <c r="D52807" s="9"/>
    </row>
    <row r="52808" spans="3:4" x14ac:dyDescent="0.25">
      <c r="C52808" s="9"/>
      <c r="D52808" s="9"/>
    </row>
    <row r="52809" spans="3:4" x14ac:dyDescent="0.25">
      <c r="C52809" s="9"/>
      <c r="D52809" s="9"/>
    </row>
    <row r="52810" spans="3:4" x14ac:dyDescent="0.25">
      <c r="C52810" s="9"/>
      <c r="D52810" s="9"/>
    </row>
    <row r="52811" spans="3:4" x14ac:dyDescent="0.25">
      <c r="C52811" s="9"/>
      <c r="D52811" s="9"/>
    </row>
    <row r="52812" spans="3:4" x14ac:dyDescent="0.25">
      <c r="C52812" s="9"/>
      <c r="D52812" s="9"/>
    </row>
    <row r="52813" spans="3:4" x14ac:dyDescent="0.25">
      <c r="C52813" s="9"/>
      <c r="D52813" s="9"/>
    </row>
    <row r="52814" spans="3:4" x14ac:dyDescent="0.25">
      <c r="C52814" s="9"/>
      <c r="D52814" s="9"/>
    </row>
    <row r="52815" spans="3:4" x14ac:dyDescent="0.25">
      <c r="C52815" s="9"/>
      <c r="D52815" s="9"/>
    </row>
    <row r="52816" spans="3:4" x14ac:dyDescent="0.25">
      <c r="C52816" s="9"/>
      <c r="D52816" s="9"/>
    </row>
    <row r="52817" spans="3:4" x14ac:dyDescent="0.25">
      <c r="C52817" s="9"/>
      <c r="D52817" s="9"/>
    </row>
    <row r="52818" spans="3:4" x14ac:dyDescent="0.25">
      <c r="C52818" s="9"/>
      <c r="D52818" s="9"/>
    </row>
    <row r="52819" spans="3:4" x14ac:dyDescent="0.25">
      <c r="C52819" s="9"/>
      <c r="D52819" s="9"/>
    </row>
    <row r="52820" spans="3:4" x14ac:dyDescent="0.25">
      <c r="C52820" s="9"/>
      <c r="D52820" s="9"/>
    </row>
    <row r="52821" spans="3:4" x14ac:dyDescent="0.25">
      <c r="C52821" s="9"/>
      <c r="D52821" s="9"/>
    </row>
    <row r="52822" spans="3:4" x14ac:dyDescent="0.25">
      <c r="C52822" s="9"/>
      <c r="D52822" s="9"/>
    </row>
    <row r="52823" spans="3:4" x14ac:dyDescent="0.25">
      <c r="C52823" s="9"/>
      <c r="D52823" s="9"/>
    </row>
    <row r="52824" spans="3:4" x14ac:dyDescent="0.25">
      <c r="C52824" s="9"/>
      <c r="D52824" s="9"/>
    </row>
    <row r="52825" spans="3:4" x14ac:dyDescent="0.25">
      <c r="C52825" s="9"/>
      <c r="D52825" s="9"/>
    </row>
    <row r="52826" spans="3:4" x14ac:dyDescent="0.25">
      <c r="C52826" s="9"/>
      <c r="D52826" s="9"/>
    </row>
    <row r="52827" spans="3:4" x14ac:dyDescent="0.25">
      <c r="C52827" s="9"/>
      <c r="D52827" s="9"/>
    </row>
    <row r="52828" spans="3:4" x14ac:dyDescent="0.25">
      <c r="C52828" s="9"/>
      <c r="D52828" s="9"/>
    </row>
    <row r="52829" spans="3:4" x14ac:dyDescent="0.25">
      <c r="C52829" s="9"/>
      <c r="D52829" s="9"/>
    </row>
    <row r="52830" spans="3:4" x14ac:dyDescent="0.25">
      <c r="C52830" s="9"/>
      <c r="D52830" s="9"/>
    </row>
    <row r="52831" spans="3:4" x14ac:dyDescent="0.25">
      <c r="C52831" s="9"/>
      <c r="D52831" s="9"/>
    </row>
    <row r="52832" spans="3:4" x14ac:dyDescent="0.25">
      <c r="C52832" s="9"/>
      <c r="D52832" s="9"/>
    </row>
    <row r="52833" spans="3:4" x14ac:dyDescent="0.25">
      <c r="C52833" s="9"/>
      <c r="D52833" s="9"/>
    </row>
    <row r="52834" spans="3:4" x14ac:dyDescent="0.25">
      <c r="C52834" s="9"/>
      <c r="D52834" s="9"/>
    </row>
    <row r="52835" spans="3:4" x14ac:dyDescent="0.25">
      <c r="C52835" s="9"/>
      <c r="D52835" s="9"/>
    </row>
    <row r="52836" spans="3:4" x14ac:dyDescent="0.25">
      <c r="C52836" s="9"/>
      <c r="D52836" s="9"/>
    </row>
    <row r="52837" spans="3:4" x14ac:dyDescent="0.25">
      <c r="C52837" s="9"/>
      <c r="D52837" s="9"/>
    </row>
    <row r="52838" spans="3:4" x14ac:dyDescent="0.25">
      <c r="C52838" s="9"/>
      <c r="D52838" s="9"/>
    </row>
    <row r="52839" spans="3:4" x14ac:dyDescent="0.25">
      <c r="C52839" s="9"/>
      <c r="D52839" s="9"/>
    </row>
    <row r="52840" spans="3:4" x14ac:dyDescent="0.25">
      <c r="C52840" s="9"/>
      <c r="D52840" s="9"/>
    </row>
    <row r="52841" spans="3:4" x14ac:dyDescent="0.25">
      <c r="C52841" s="9"/>
      <c r="D52841" s="9"/>
    </row>
    <row r="52842" spans="3:4" x14ac:dyDescent="0.25">
      <c r="C52842" s="9"/>
      <c r="D52842" s="9"/>
    </row>
    <row r="52843" spans="3:4" x14ac:dyDescent="0.25">
      <c r="C52843" s="9"/>
      <c r="D52843" s="9"/>
    </row>
    <row r="52844" spans="3:4" x14ac:dyDescent="0.25">
      <c r="C52844" s="9"/>
      <c r="D52844" s="9"/>
    </row>
    <row r="52845" spans="3:4" x14ac:dyDescent="0.25">
      <c r="C52845" s="9"/>
      <c r="D52845" s="9"/>
    </row>
    <row r="52846" spans="3:4" x14ac:dyDescent="0.25">
      <c r="C52846" s="9"/>
      <c r="D52846" s="9"/>
    </row>
    <row r="52847" spans="3:4" x14ac:dyDescent="0.25">
      <c r="C52847" s="9"/>
      <c r="D52847" s="9"/>
    </row>
    <row r="52848" spans="3:4" x14ac:dyDescent="0.25">
      <c r="C52848" s="9"/>
      <c r="D52848" s="9"/>
    </row>
    <row r="52849" spans="3:4" x14ac:dyDescent="0.25">
      <c r="C52849" s="9"/>
      <c r="D52849" s="9"/>
    </row>
    <row r="52850" spans="3:4" x14ac:dyDescent="0.25">
      <c r="C52850" s="9"/>
      <c r="D52850" s="9"/>
    </row>
    <row r="52851" spans="3:4" x14ac:dyDescent="0.25">
      <c r="C52851" s="9"/>
      <c r="D52851" s="9"/>
    </row>
    <row r="52852" spans="3:4" x14ac:dyDescent="0.25">
      <c r="C52852" s="9"/>
      <c r="D52852" s="9"/>
    </row>
    <row r="52853" spans="3:4" x14ac:dyDescent="0.25">
      <c r="C52853" s="9"/>
      <c r="D52853" s="9"/>
    </row>
    <row r="52854" spans="3:4" x14ac:dyDescent="0.25">
      <c r="C52854" s="9"/>
      <c r="D52854" s="9"/>
    </row>
    <row r="52855" spans="3:4" x14ac:dyDescent="0.25">
      <c r="C52855" s="9"/>
      <c r="D52855" s="9"/>
    </row>
    <row r="52856" spans="3:4" x14ac:dyDescent="0.25">
      <c r="C52856" s="9"/>
      <c r="D52856" s="9"/>
    </row>
    <row r="52857" spans="3:4" x14ac:dyDescent="0.25">
      <c r="C52857" s="9"/>
      <c r="D52857" s="9"/>
    </row>
    <row r="52858" spans="3:4" x14ac:dyDescent="0.25">
      <c r="C52858" s="9"/>
      <c r="D52858" s="9"/>
    </row>
    <row r="52859" spans="3:4" x14ac:dyDescent="0.25">
      <c r="C52859" s="9"/>
      <c r="D52859" s="9"/>
    </row>
    <row r="52860" spans="3:4" x14ac:dyDescent="0.25">
      <c r="C52860" s="9"/>
      <c r="D52860" s="9"/>
    </row>
    <row r="52861" spans="3:4" x14ac:dyDescent="0.25">
      <c r="C52861" s="9"/>
      <c r="D52861" s="9"/>
    </row>
    <row r="52862" spans="3:4" x14ac:dyDescent="0.25">
      <c r="C52862" s="9"/>
      <c r="D52862" s="9"/>
    </row>
    <row r="52863" spans="3:4" x14ac:dyDescent="0.25">
      <c r="C52863" s="9"/>
      <c r="D52863" s="9"/>
    </row>
    <row r="52864" spans="3:4" x14ac:dyDescent="0.25">
      <c r="C52864" s="9"/>
      <c r="D52864" s="9"/>
    </row>
    <row r="52865" spans="3:4" x14ac:dyDescent="0.25">
      <c r="C52865" s="9"/>
      <c r="D52865" s="9"/>
    </row>
    <row r="52866" spans="3:4" x14ac:dyDescent="0.25">
      <c r="C52866" s="9"/>
      <c r="D52866" s="9"/>
    </row>
    <row r="52867" spans="3:4" x14ac:dyDescent="0.25">
      <c r="C52867" s="9"/>
      <c r="D52867" s="9"/>
    </row>
    <row r="52868" spans="3:4" x14ac:dyDescent="0.25">
      <c r="C52868" s="9"/>
      <c r="D52868" s="9"/>
    </row>
    <row r="52869" spans="3:4" x14ac:dyDescent="0.25">
      <c r="C52869" s="9"/>
      <c r="D52869" s="9"/>
    </row>
    <row r="52870" spans="3:4" x14ac:dyDescent="0.25">
      <c r="C52870" s="9"/>
      <c r="D52870" s="9"/>
    </row>
    <row r="52871" spans="3:4" x14ac:dyDescent="0.25">
      <c r="C52871" s="9"/>
      <c r="D52871" s="9"/>
    </row>
    <row r="52872" spans="3:4" x14ac:dyDescent="0.25">
      <c r="C52872" s="9"/>
      <c r="D52872" s="9"/>
    </row>
    <row r="52873" spans="3:4" x14ac:dyDescent="0.25">
      <c r="C52873" s="9"/>
      <c r="D52873" s="9"/>
    </row>
    <row r="52874" spans="3:4" x14ac:dyDescent="0.25">
      <c r="C52874" s="9"/>
      <c r="D52874" s="9"/>
    </row>
    <row r="52875" spans="3:4" x14ac:dyDescent="0.25">
      <c r="C52875" s="9"/>
      <c r="D52875" s="9"/>
    </row>
    <row r="52876" spans="3:4" x14ac:dyDescent="0.25">
      <c r="C52876" s="9"/>
      <c r="D52876" s="9"/>
    </row>
    <row r="52877" spans="3:4" x14ac:dyDescent="0.25">
      <c r="C52877" s="9"/>
      <c r="D52877" s="9"/>
    </row>
    <row r="52878" spans="3:4" x14ac:dyDescent="0.25">
      <c r="C52878" s="9"/>
      <c r="D52878" s="9"/>
    </row>
    <row r="52879" spans="3:4" x14ac:dyDescent="0.25">
      <c r="C52879" s="9"/>
      <c r="D52879" s="9"/>
    </row>
    <row r="52880" spans="3:4" x14ac:dyDescent="0.25">
      <c r="C52880" s="9"/>
      <c r="D52880" s="9"/>
    </row>
    <row r="52881" spans="3:4" x14ac:dyDescent="0.25">
      <c r="C52881" s="9"/>
      <c r="D52881" s="9"/>
    </row>
    <row r="52882" spans="3:4" x14ac:dyDescent="0.25">
      <c r="C52882" s="9"/>
      <c r="D52882" s="9"/>
    </row>
    <row r="52883" spans="3:4" x14ac:dyDescent="0.25">
      <c r="C52883" s="9"/>
      <c r="D52883" s="9"/>
    </row>
    <row r="52884" spans="3:4" x14ac:dyDescent="0.25">
      <c r="C52884" s="9"/>
      <c r="D52884" s="9"/>
    </row>
    <row r="52885" spans="3:4" x14ac:dyDescent="0.25">
      <c r="C52885" s="9"/>
      <c r="D52885" s="9"/>
    </row>
    <row r="52886" spans="3:4" x14ac:dyDescent="0.25">
      <c r="C52886" s="9"/>
      <c r="D52886" s="9"/>
    </row>
    <row r="52887" spans="3:4" x14ac:dyDescent="0.25">
      <c r="C52887" s="9"/>
      <c r="D52887" s="9"/>
    </row>
    <row r="52888" spans="3:4" x14ac:dyDescent="0.25">
      <c r="C52888" s="9"/>
      <c r="D52888" s="9"/>
    </row>
    <row r="52889" spans="3:4" x14ac:dyDescent="0.25">
      <c r="C52889" s="9"/>
      <c r="D52889" s="9"/>
    </row>
    <row r="52890" spans="3:4" x14ac:dyDescent="0.25">
      <c r="C52890" s="9"/>
      <c r="D52890" s="9"/>
    </row>
    <row r="52891" spans="3:4" x14ac:dyDescent="0.25">
      <c r="C52891" s="9"/>
      <c r="D52891" s="9"/>
    </row>
    <row r="52892" spans="3:4" x14ac:dyDescent="0.25">
      <c r="C52892" s="9"/>
      <c r="D52892" s="9"/>
    </row>
    <row r="52893" spans="3:4" x14ac:dyDescent="0.25">
      <c r="C52893" s="9"/>
      <c r="D52893" s="9"/>
    </row>
    <row r="52894" spans="3:4" x14ac:dyDescent="0.25">
      <c r="C52894" s="9"/>
      <c r="D52894" s="9"/>
    </row>
    <row r="52895" spans="3:4" x14ac:dyDescent="0.25">
      <c r="C52895" s="9"/>
      <c r="D52895" s="9"/>
    </row>
    <row r="52896" spans="3:4" x14ac:dyDescent="0.25">
      <c r="C52896" s="9"/>
      <c r="D52896" s="9"/>
    </row>
    <row r="52897" spans="3:4" x14ac:dyDescent="0.25">
      <c r="C52897" s="9"/>
      <c r="D52897" s="9"/>
    </row>
    <row r="52898" spans="3:4" x14ac:dyDescent="0.25">
      <c r="C52898" s="9"/>
      <c r="D52898" s="9"/>
    </row>
    <row r="52899" spans="3:4" x14ac:dyDescent="0.25">
      <c r="C52899" s="9"/>
      <c r="D52899" s="9"/>
    </row>
    <row r="52900" spans="3:4" x14ac:dyDescent="0.25">
      <c r="C52900" s="9"/>
      <c r="D52900" s="9"/>
    </row>
    <row r="52901" spans="3:4" x14ac:dyDescent="0.25">
      <c r="C52901" s="9"/>
      <c r="D52901" s="9"/>
    </row>
    <row r="52902" spans="3:4" x14ac:dyDescent="0.25">
      <c r="C52902" s="9"/>
      <c r="D52902" s="9"/>
    </row>
    <row r="52903" spans="3:4" x14ac:dyDescent="0.25">
      <c r="C52903" s="9"/>
      <c r="D52903" s="9"/>
    </row>
    <row r="52904" spans="3:4" x14ac:dyDescent="0.25">
      <c r="C52904" s="9"/>
      <c r="D52904" s="9"/>
    </row>
    <row r="52905" spans="3:4" x14ac:dyDescent="0.25">
      <c r="C52905" s="9"/>
      <c r="D52905" s="9"/>
    </row>
    <row r="52906" spans="3:4" x14ac:dyDescent="0.25">
      <c r="C52906" s="9"/>
      <c r="D52906" s="9"/>
    </row>
    <row r="52907" spans="3:4" x14ac:dyDescent="0.25">
      <c r="C52907" s="9"/>
      <c r="D52907" s="9"/>
    </row>
    <row r="52908" spans="3:4" x14ac:dyDescent="0.25">
      <c r="C52908" s="9"/>
      <c r="D52908" s="9"/>
    </row>
    <row r="52909" spans="3:4" x14ac:dyDescent="0.25">
      <c r="C52909" s="9"/>
      <c r="D52909" s="9"/>
    </row>
    <row r="52910" spans="3:4" x14ac:dyDescent="0.25">
      <c r="C52910" s="9"/>
      <c r="D52910" s="9"/>
    </row>
    <row r="52911" spans="3:4" x14ac:dyDescent="0.25">
      <c r="C52911" s="9"/>
      <c r="D52911" s="9"/>
    </row>
    <row r="52912" spans="3:4" x14ac:dyDescent="0.25">
      <c r="C52912" s="9"/>
      <c r="D52912" s="9"/>
    </row>
    <row r="52913" spans="3:4" x14ac:dyDescent="0.25">
      <c r="C52913" s="9"/>
      <c r="D52913" s="9"/>
    </row>
    <row r="52914" spans="3:4" x14ac:dyDescent="0.25">
      <c r="C52914" s="9"/>
      <c r="D52914" s="9"/>
    </row>
    <row r="52915" spans="3:4" x14ac:dyDescent="0.25">
      <c r="C52915" s="9"/>
      <c r="D52915" s="9"/>
    </row>
    <row r="52916" spans="3:4" x14ac:dyDescent="0.25">
      <c r="C52916" s="9"/>
      <c r="D52916" s="9"/>
    </row>
    <row r="52917" spans="3:4" x14ac:dyDescent="0.25">
      <c r="C52917" s="9"/>
      <c r="D52917" s="9"/>
    </row>
    <row r="52918" spans="3:4" x14ac:dyDescent="0.25">
      <c r="C52918" s="9"/>
      <c r="D52918" s="9"/>
    </row>
    <row r="52919" spans="3:4" x14ac:dyDescent="0.25">
      <c r="C52919" s="9"/>
      <c r="D52919" s="9"/>
    </row>
    <row r="52920" spans="3:4" x14ac:dyDescent="0.25">
      <c r="C52920" s="9"/>
      <c r="D52920" s="9"/>
    </row>
    <row r="52921" spans="3:4" x14ac:dyDescent="0.25">
      <c r="C52921" s="9"/>
      <c r="D52921" s="9"/>
    </row>
    <row r="52922" spans="3:4" x14ac:dyDescent="0.25">
      <c r="C52922" s="9"/>
      <c r="D52922" s="9"/>
    </row>
    <row r="52923" spans="3:4" x14ac:dyDescent="0.25">
      <c r="C52923" s="9"/>
      <c r="D52923" s="9"/>
    </row>
    <row r="52924" spans="3:4" x14ac:dyDescent="0.25">
      <c r="C52924" s="9"/>
      <c r="D52924" s="9"/>
    </row>
    <row r="52925" spans="3:4" x14ac:dyDescent="0.25">
      <c r="C52925" s="9"/>
      <c r="D52925" s="9"/>
    </row>
    <row r="52926" spans="3:4" x14ac:dyDescent="0.25">
      <c r="C52926" s="9"/>
      <c r="D52926" s="9"/>
    </row>
    <row r="52927" spans="3:4" x14ac:dyDescent="0.25">
      <c r="C52927" s="9"/>
      <c r="D52927" s="9"/>
    </row>
    <row r="52928" spans="3:4" x14ac:dyDescent="0.25">
      <c r="C52928" s="9"/>
      <c r="D52928" s="9"/>
    </row>
    <row r="52929" spans="3:4" x14ac:dyDescent="0.25">
      <c r="C52929" s="9"/>
      <c r="D52929" s="9"/>
    </row>
    <row r="52930" spans="3:4" x14ac:dyDescent="0.25">
      <c r="C52930" s="9"/>
      <c r="D52930" s="9"/>
    </row>
    <row r="52931" spans="3:4" x14ac:dyDescent="0.25">
      <c r="C52931" s="9"/>
      <c r="D52931" s="9"/>
    </row>
    <row r="52932" spans="3:4" x14ac:dyDescent="0.25">
      <c r="C52932" s="9"/>
      <c r="D52932" s="9"/>
    </row>
    <row r="52933" spans="3:4" x14ac:dyDescent="0.25">
      <c r="C52933" s="9"/>
      <c r="D52933" s="9"/>
    </row>
    <row r="52934" spans="3:4" x14ac:dyDescent="0.25">
      <c r="C52934" s="9"/>
      <c r="D52934" s="9"/>
    </row>
    <row r="52935" spans="3:4" x14ac:dyDescent="0.25">
      <c r="C52935" s="9"/>
      <c r="D52935" s="9"/>
    </row>
    <row r="52936" spans="3:4" x14ac:dyDescent="0.25">
      <c r="C52936" s="9"/>
      <c r="D52936" s="9"/>
    </row>
    <row r="52937" spans="3:4" x14ac:dyDescent="0.25">
      <c r="C52937" s="9"/>
      <c r="D52937" s="9"/>
    </row>
    <row r="52938" spans="3:4" x14ac:dyDescent="0.25">
      <c r="C52938" s="9"/>
      <c r="D52938" s="9"/>
    </row>
    <row r="52939" spans="3:4" x14ac:dyDescent="0.25">
      <c r="C52939" s="9"/>
      <c r="D52939" s="9"/>
    </row>
    <row r="52940" spans="3:4" x14ac:dyDescent="0.25">
      <c r="C52940" s="9"/>
      <c r="D52940" s="9"/>
    </row>
    <row r="52941" spans="3:4" x14ac:dyDescent="0.25">
      <c r="C52941" s="9"/>
      <c r="D52941" s="9"/>
    </row>
    <row r="52942" spans="3:4" x14ac:dyDescent="0.25">
      <c r="C52942" s="9"/>
      <c r="D52942" s="9"/>
    </row>
    <row r="52943" spans="3:4" x14ac:dyDescent="0.25">
      <c r="C52943" s="9"/>
      <c r="D52943" s="9"/>
    </row>
    <row r="52944" spans="3:4" x14ac:dyDescent="0.25">
      <c r="C52944" s="9"/>
      <c r="D52944" s="9"/>
    </row>
    <row r="52945" spans="3:4" x14ac:dyDescent="0.25">
      <c r="C52945" s="9"/>
      <c r="D52945" s="9"/>
    </row>
    <row r="52946" spans="3:4" x14ac:dyDescent="0.25">
      <c r="C52946" s="9"/>
      <c r="D52946" s="9"/>
    </row>
    <row r="52947" spans="3:4" x14ac:dyDescent="0.25">
      <c r="C52947" s="9"/>
      <c r="D52947" s="9"/>
    </row>
    <row r="52948" spans="3:4" x14ac:dyDescent="0.25">
      <c r="C52948" s="9"/>
      <c r="D52948" s="9"/>
    </row>
    <row r="52949" spans="3:4" x14ac:dyDescent="0.25">
      <c r="C52949" s="9"/>
      <c r="D52949" s="9"/>
    </row>
    <row r="52950" spans="3:4" x14ac:dyDescent="0.25">
      <c r="C52950" s="9"/>
      <c r="D52950" s="9"/>
    </row>
    <row r="52951" spans="3:4" x14ac:dyDescent="0.25">
      <c r="C52951" s="9"/>
      <c r="D52951" s="9"/>
    </row>
    <row r="52952" spans="3:4" x14ac:dyDescent="0.25">
      <c r="C52952" s="9"/>
      <c r="D52952" s="9"/>
    </row>
    <row r="52953" spans="3:4" x14ac:dyDescent="0.25">
      <c r="C52953" s="9"/>
      <c r="D52953" s="9"/>
    </row>
    <row r="52954" spans="3:4" x14ac:dyDescent="0.25">
      <c r="C52954" s="9"/>
      <c r="D52954" s="9"/>
    </row>
    <row r="52955" spans="3:4" x14ac:dyDescent="0.25">
      <c r="C52955" s="9"/>
      <c r="D52955" s="9"/>
    </row>
    <row r="52956" spans="3:4" x14ac:dyDescent="0.25">
      <c r="C52956" s="9"/>
      <c r="D52956" s="9"/>
    </row>
    <row r="52957" spans="3:4" x14ac:dyDescent="0.25">
      <c r="C52957" s="9"/>
      <c r="D52957" s="9"/>
    </row>
    <row r="52958" spans="3:4" x14ac:dyDescent="0.25">
      <c r="C52958" s="9"/>
      <c r="D52958" s="9"/>
    </row>
    <row r="52959" spans="3:4" x14ac:dyDescent="0.25">
      <c r="C52959" s="9"/>
      <c r="D52959" s="9"/>
    </row>
    <row r="52960" spans="3:4" x14ac:dyDescent="0.25">
      <c r="C52960" s="9"/>
      <c r="D52960" s="9"/>
    </row>
    <row r="52961" spans="3:4" x14ac:dyDescent="0.25">
      <c r="C52961" s="9"/>
      <c r="D52961" s="9"/>
    </row>
    <row r="52962" spans="3:4" x14ac:dyDescent="0.25">
      <c r="C52962" s="9"/>
      <c r="D52962" s="9"/>
    </row>
    <row r="52963" spans="3:4" x14ac:dyDescent="0.25">
      <c r="C52963" s="9"/>
      <c r="D52963" s="9"/>
    </row>
    <row r="52964" spans="3:4" x14ac:dyDescent="0.25">
      <c r="C52964" s="9"/>
      <c r="D52964" s="9"/>
    </row>
    <row r="52965" spans="3:4" x14ac:dyDescent="0.25">
      <c r="C52965" s="9"/>
      <c r="D52965" s="9"/>
    </row>
    <row r="52966" spans="3:4" x14ac:dyDescent="0.25">
      <c r="C52966" s="9"/>
      <c r="D52966" s="9"/>
    </row>
    <row r="52967" spans="3:4" x14ac:dyDescent="0.25">
      <c r="C52967" s="9"/>
      <c r="D52967" s="9"/>
    </row>
    <row r="52968" spans="3:4" x14ac:dyDescent="0.25">
      <c r="C52968" s="9"/>
      <c r="D52968" s="9"/>
    </row>
    <row r="52969" spans="3:4" x14ac:dyDescent="0.25">
      <c r="C52969" s="9"/>
      <c r="D52969" s="9"/>
    </row>
    <row r="52970" spans="3:4" x14ac:dyDescent="0.25">
      <c r="C52970" s="9"/>
      <c r="D52970" s="9"/>
    </row>
    <row r="52971" spans="3:4" x14ac:dyDescent="0.25">
      <c r="C52971" s="9"/>
      <c r="D52971" s="9"/>
    </row>
    <row r="52972" spans="3:4" x14ac:dyDescent="0.25">
      <c r="C52972" s="9"/>
      <c r="D52972" s="9"/>
    </row>
    <row r="52973" spans="3:4" x14ac:dyDescent="0.25">
      <c r="C52973" s="9"/>
      <c r="D52973" s="9"/>
    </row>
    <row r="52974" spans="3:4" x14ac:dyDescent="0.25">
      <c r="C52974" s="9"/>
      <c r="D52974" s="9"/>
    </row>
    <row r="52975" spans="3:4" x14ac:dyDescent="0.25">
      <c r="C52975" s="9"/>
      <c r="D52975" s="9"/>
    </row>
    <row r="52976" spans="3:4" x14ac:dyDescent="0.25">
      <c r="C52976" s="9"/>
      <c r="D52976" s="9"/>
    </row>
    <row r="52977" spans="3:4" x14ac:dyDescent="0.25">
      <c r="C52977" s="9"/>
      <c r="D52977" s="9"/>
    </row>
    <row r="52978" spans="3:4" x14ac:dyDescent="0.25">
      <c r="C52978" s="9"/>
      <c r="D52978" s="9"/>
    </row>
    <row r="52979" spans="3:4" x14ac:dyDescent="0.25">
      <c r="C52979" s="9"/>
      <c r="D52979" s="9"/>
    </row>
    <row r="52980" spans="3:4" x14ac:dyDescent="0.25">
      <c r="C52980" s="9"/>
      <c r="D52980" s="9"/>
    </row>
    <row r="52981" spans="3:4" x14ac:dyDescent="0.25">
      <c r="C52981" s="9"/>
      <c r="D52981" s="9"/>
    </row>
    <row r="52982" spans="3:4" x14ac:dyDescent="0.25">
      <c r="C52982" s="9"/>
      <c r="D52982" s="9"/>
    </row>
    <row r="52983" spans="3:4" x14ac:dyDescent="0.25">
      <c r="C52983" s="9"/>
      <c r="D52983" s="9"/>
    </row>
    <row r="52984" spans="3:4" x14ac:dyDescent="0.25">
      <c r="C52984" s="9"/>
      <c r="D52984" s="9"/>
    </row>
    <row r="52985" spans="3:4" x14ac:dyDescent="0.25">
      <c r="C52985" s="9"/>
      <c r="D52985" s="9"/>
    </row>
    <row r="52986" spans="3:4" x14ac:dyDescent="0.25">
      <c r="C52986" s="9"/>
      <c r="D52986" s="9"/>
    </row>
    <row r="52987" spans="3:4" x14ac:dyDescent="0.25">
      <c r="C52987" s="9"/>
      <c r="D52987" s="9"/>
    </row>
    <row r="52988" spans="3:4" x14ac:dyDescent="0.25">
      <c r="C52988" s="9"/>
      <c r="D52988" s="9"/>
    </row>
    <row r="52989" spans="3:4" x14ac:dyDescent="0.25">
      <c r="C52989" s="9"/>
      <c r="D52989" s="9"/>
    </row>
    <row r="52990" spans="3:4" x14ac:dyDescent="0.25">
      <c r="C52990" s="9"/>
      <c r="D52990" s="9"/>
    </row>
    <row r="52991" spans="3:4" x14ac:dyDescent="0.25">
      <c r="C52991" s="9"/>
      <c r="D52991" s="9"/>
    </row>
    <row r="52992" spans="3:4" x14ac:dyDescent="0.25">
      <c r="C52992" s="9"/>
      <c r="D52992" s="9"/>
    </row>
    <row r="52993" spans="3:4" x14ac:dyDescent="0.25">
      <c r="C52993" s="9"/>
      <c r="D52993" s="9"/>
    </row>
    <row r="52994" spans="3:4" x14ac:dyDescent="0.25">
      <c r="C52994" s="9"/>
      <c r="D52994" s="9"/>
    </row>
    <row r="52995" spans="3:4" x14ac:dyDescent="0.25">
      <c r="C52995" s="9"/>
      <c r="D52995" s="9"/>
    </row>
    <row r="52996" spans="3:4" x14ac:dyDescent="0.25">
      <c r="C52996" s="9"/>
      <c r="D52996" s="9"/>
    </row>
    <row r="52997" spans="3:4" x14ac:dyDescent="0.25">
      <c r="C52997" s="9"/>
      <c r="D52997" s="9"/>
    </row>
    <row r="52998" spans="3:4" x14ac:dyDescent="0.25">
      <c r="C52998" s="9"/>
      <c r="D52998" s="9"/>
    </row>
    <row r="52999" spans="3:4" x14ac:dyDescent="0.25">
      <c r="C52999" s="9"/>
      <c r="D52999" s="9"/>
    </row>
    <row r="53000" spans="3:4" x14ac:dyDescent="0.25">
      <c r="C53000" s="9"/>
      <c r="D53000" s="9"/>
    </row>
    <row r="53001" spans="3:4" x14ac:dyDescent="0.25">
      <c r="C53001" s="9"/>
      <c r="D53001" s="9"/>
    </row>
    <row r="53002" spans="3:4" x14ac:dyDescent="0.25">
      <c r="C53002" s="9"/>
      <c r="D53002" s="9"/>
    </row>
    <row r="53003" spans="3:4" x14ac:dyDescent="0.25">
      <c r="C53003" s="9"/>
      <c r="D53003" s="9"/>
    </row>
    <row r="53004" spans="3:4" x14ac:dyDescent="0.25">
      <c r="C53004" s="9"/>
      <c r="D53004" s="9"/>
    </row>
    <row r="53005" spans="3:4" x14ac:dyDescent="0.25">
      <c r="C53005" s="9"/>
      <c r="D53005" s="9"/>
    </row>
    <row r="53006" spans="3:4" x14ac:dyDescent="0.25">
      <c r="C53006" s="9"/>
      <c r="D53006" s="9"/>
    </row>
    <row r="53007" spans="3:4" x14ac:dyDescent="0.25">
      <c r="C53007" s="9"/>
      <c r="D53007" s="9"/>
    </row>
    <row r="53008" spans="3:4" x14ac:dyDescent="0.25">
      <c r="C53008" s="9"/>
      <c r="D53008" s="9"/>
    </row>
    <row r="53009" spans="3:4" x14ac:dyDescent="0.25">
      <c r="C53009" s="9"/>
      <c r="D53009" s="9"/>
    </row>
    <row r="53010" spans="3:4" x14ac:dyDescent="0.25">
      <c r="C53010" s="9"/>
      <c r="D53010" s="9"/>
    </row>
    <row r="53011" spans="3:4" x14ac:dyDescent="0.25">
      <c r="C53011" s="9"/>
      <c r="D53011" s="9"/>
    </row>
    <row r="53012" spans="3:4" x14ac:dyDescent="0.25">
      <c r="C53012" s="9"/>
      <c r="D53012" s="9"/>
    </row>
    <row r="53013" spans="3:4" x14ac:dyDescent="0.25">
      <c r="C53013" s="9"/>
      <c r="D53013" s="9"/>
    </row>
    <row r="53014" spans="3:4" x14ac:dyDescent="0.25">
      <c r="C53014" s="9"/>
      <c r="D53014" s="9"/>
    </row>
    <row r="53015" spans="3:4" x14ac:dyDescent="0.25">
      <c r="C53015" s="9"/>
      <c r="D53015" s="9"/>
    </row>
    <row r="53016" spans="3:4" x14ac:dyDescent="0.25">
      <c r="C53016" s="9"/>
      <c r="D53016" s="9"/>
    </row>
    <row r="53017" spans="3:4" x14ac:dyDescent="0.25">
      <c r="C53017" s="9"/>
      <c r="D53017" s="9"/>
    </row>
    <row r="53018" spans="3:4" x14ac:dyDescent="0.25">
      <c r="C53018" s="9"/>
      <c r="D53018" s="9"/>
    </row>
    <row r="53019" spans="3:4" x14ac:dyDescent="0.25">
      <c r="C53019" s="9"/>
      <c r="D53019" s="9"/>
    </row>
    <row r="53020" spans="3:4" x14ac:dyDescent="0.25">
      <c r="C53020" s="9"/>
      <c r="D53020" s="9"/>
    </row>
    <row r="53021" spans="3:4" x14ac:dyDescent="0.25">
      <c r="C53021" s="9"/>
      <c r="D53021" s="9"/>
    </row>
    <row r="53022" spans="3:4" x14ac:dyDescent="0.25">
      <c r="C53022" s="9"/>
      <c r="D53022" s="9"/>
    </row>
    <row r="53023" spans="3:4" x14ac:dyDescent="0.25">
      <c r="C53023" s="9"/>
      <c r="D53023" s="9"/>
    </row>
    <row r="53024" spans="3:4" x14ac:dyDescent="0.25">
      <c r="C53024" s="9"/>
      <c r="D53024" s="9"/>
    </row>
    <row r="53025" spans="3:4" x14ac:dyDescent="0.25">
      <c r="C53025" s="9"/>
      <c r="D53025" s="9"/>
    </row>
    <row r="53026" spans="3:4" x14ac:dyDescent="0.25">
      <c r="C53026" s="9"/>
      <c r="D53026" s="9"/>
    </row>
    <row r="53027" spans="3:4" x14ac:dyDescent="0.25">
      <c r="C53027" s="9"/>
      <c r="D53027" s="9"/>
    </row>
    <row r="53028" spans="3:4" x14ac:dyDescent="0.25">
      <c r="C53028" s="9"/>
      <c r="D53028" s="9"/>
    </row>
    <row r="53029" spans="3:4" x14ac:dyDescent="0.25">
      <c r="C53029" s="9"/>
      <c r="D53029" s="9"/>
    </row>
    <row r="53030" spans="3:4" x14ac:dyDescent="0.25">
      <c r="C53030" s="9"/>
      <c r="D53030" s="9"/>
    </row>
    <row r="53031" spans="3:4" x14ac:dyDescent="0.25">
      <c r="C53031" s="9"/>
      <c r="D53031" s="9"/>
    </row>
    <row r="53032" spans="3:4" x14ac:dyDescent="0.25">
      <c r="C53032" s="9"/>
      <c r="D53032" s="9"/>
    </row>
    <row r="53033" spans="3:4" x14ac:dyDescent="0.25">
      <c r="C53033" s="9"/>
      <c r="D53033" s="9"/>
    </row>
    <row r="53034" spans="3:4" x14ac:dyDescent="0.25">
      <c r="C53034" s="9"/>
      <c r="D53034" s="9"/>
    </row>
    <row r="53035" spans="3:4" x14ac:dyDescent="0.25">
      <c r="C53035" s="9"/>
      <c r="D53035" s="9"/>
    </row>
    <row r="53036" spans="3:4" x14ac:dyDescent="0.25">
      <c r="C53036" s="9"/>
      <c r="D53036" s="9"/>
    </row>
    <row r="53037" spans="3:4" x14ac:dyDescent="0.25">
      <c r="C53037" s="9"/>
      <c r="D53037" s="9"/>
    </row>
    <row r="53038" spans="3:4" x14ac:dyDescent="0.25">
      <c r="C53038" s="9"/>
      <c r="D53038" s="9"/>
    </row>
    <row r="53039" spans="3:4" x14ac:dyDescent="0.25">
      <c r="C53039" s="9"/>
      <c r="D53039" s="9"/>
    </row>
    <row r="53040" spans="3:4" x14ac:dyDescent="0.25">
      <c r="C53040" s="9"/>
      <c r="D53040" s="9"/>
    </row>
    <row r="53041" spans="3:4" x14ac:dyDescent="0.25">
      <c r="C53041" s="9"/>
      <c r="D53041" s="9"/>
    </row>
    <row r="53042" spans="3:4" x14ac:dyDescent="0.25">
      <c r="C53042" s="9"/>
      <c r="D53042" s="9"/>
    </row>
    <row r="53043" spans="3:4" x14ac:dyDescent="0.25">
      <c r="C53043" s="9"/>
      <c r="D53043" s="9"/>
    </row>
    <row r="53044" spans="3:4" x14ac:dyDescent="0.25">
      <c r="C53044" s="9"/>
      <c r="D53044" s="9"/>
    </row>
    <row r="53045" spans="3:4" x14ac:dyDescent="0.25">
      <c r="C53045" s="9"/>
      <c r="D53045" s="9"/>
    </row>
    <row r="53046" spans="3:4" x14ac:dyDescent="0.25">
      <c r="C53046" s="9"/>
      <c r="D53046" s="9"/>
    </row>
    <row r="53047" spans="3:4" x14ac:dyDescent="0.25">
      <c r="C53047" s="9"/>
      <c r="D53047" s="9"/>
    </row>
    <row r="53048" spans="3:4" x14ac:dyDescent="0.25">
      <c r="C53048" s="9"/>
      <c r="D53048" s="9"/>
    </row>
    <row r="53049" spans="3:4" x14ac:dyDescent="0.25">
      <c r="C53049" s="9"/>
      <c r="D53049" s="9"/>
    </row>
    <row r="53050" spans="3:4" x14ac:dyDescent="0.25">
      <c r="C53050" s="9"/>
      <c r="D53050" s="9"/>
    </row>
    <row r="53051" spans="3:4" x14ac:dyDescent="0.25">
      <c r="C53051" s="9"/>
      <c r="D53051" s="9"/>
    </row>
    <row r="53052" spans="3:4" x14ac:dyDescent="0.25">
      <c r="C53052" s="9"/>
      <c r="D53052" s="9"/>
    </row>
    <row r="53053" spans="3:4" x14ac:dyDescent="0.25">
      <c r="C53053" s="9"/>
      <c r="D53053" s="9"/>
    </row>
    <row r="53054" spans="3:4" x14ac:dyDescent="0.25">
      <c r="C53054" s="9"/>
      <c r="D53054" s="9"/>
    </row>
    <row r="53055" spans="3:4" x14ac:dyDescent="0.25">
      <c r="C53055" s="9"/>
      <c r="D53055" s="9"/>
    </row>
    <row r="53056" spans="3:4" x14ac:dyDescent="0.25">
      <c r="C53056" s="9"/>
      <c r="D53056" s="9"/>
    </row>
    <row r="53057" spans="3:4" x14ac:dyDescent="0.25">
      <c r="C53057" s="9"/>
      <c r="D53057" s="9"/>
    </row>
    <row r="53058" spans="3:4" x14ac:dyDescent="0.25">
      <c r="C53058" s="9"/>
      <c r="D53058" s="9"/>
    </row>
    <row r="53059" spans="3:4" x14ac:dyDescent="0.25">
      <c r="C53059" s="9"/>
      <c r="D53059" s="9"/>
    </row>
    <row r="53060" spans="3:4" x14ac:dyDescent="0.25">
      <c r="C53060" s="9"/>
      <c r="D53060" s="9"/>
    </row>
    <row r="53061" spans="3:4" x14ac:dyDescent="0.25">
      <c r="C53061" s="9"/>
      <c r="D53061" s="9"/>
    </row>
    <row r="53062" spans="3:4" x14ac:dyDescent="0.25">
      <c r="C53062" s="9"/>
      <c r="D53062" s="9"/>
    </row>
    <row r="53063" spans="3:4" x14ac:dyDescent="0.25">
      <c r="C53063" s="9"/>
      <c r="D53063" s="9"/>
    </row>
    <row r="53064" spans="3:4" x14ac:dyDescent="0.25">
      <c r="C53064" s="9"/>
      <c r="D53064" s="9"/>
    </row>
    <row r="53065" spans="3:4" x14ac:dyDescent="0.25">
      <c r="C53065" s="9"/>
      <c r="D53065" s="9"/>
    </row>
    <row r="53066" spans="3:4" x14ac:dyDescent="0.25">
      <c r="C53066" s="9"/>
      <c r="D53066" s="9"/>
    </row>
    <row r="53067" spans="3:4" x14ac:dyDescent="0.25">
      <c r="C53067" s="9"/>
      <c r="D53067" s="9"/>
    </row>
    <row r="53068" spans="3:4" x14ac:dyDescent="0.25">
      <c r="C53068" s="9"/>
      <c r="D53068" s="9"/>
    </row>
    <row r="53069" spans="3:4" x14ac:dyDescent="0.25">
      <c r="C53069" s="9"/>
      <c r="D53069" s="9"/>
    </row>
    <row r="53070" spans="3:4" x14ac:dyDescent="0.25">
      <c r="C53070" s="9"/>
      <c r="D53070" s="9"/>
    </row>
    <row r="53071" spans="3:4" x14ac:dyDescent="0.25">
      <c r="C53071" s="9"/>
      <c r="D53071" s="9"/>
    </row>
    <row r="53072" spans="3:4" x14ac:dyDescent="0.25">
      <c r="C53072" s="9"/>
      <c r="D53072" s="9"/>
    </row>
    <row r="53073" spans="3:4" x14ac:dyDescent="0.25">
      <c r="C53073" s="9"/>
      <c r="D53073" s="9"/>
    </row>
    <row r="53074" spans="3:4" x14ac:dyDescent="0.25">
      <c r="C53074" s="9"/>
      <c r="D53074" s="9"/>
    </row>
    <row r="53075" spans="3:4" x14ac:dyDescent="0.25">
      <c r="C53075" s="9"/>
      <c r="D53075" s="9"/>
    </row>
    <row r="53076" spans="3:4" x14ac:dyDescent="0.25">
      <c r="C53076" s="9"/>
      <c r="D53076" s="9"/>
    </row>
    <row r="53077" spans="3:4" x14ac:dyDescent="0.25">
      <c r="C53077" s="9"/>
      <c r="D53077" s="9"/>
    </row>
    <row r="53078" spans="3:4" x14ac:dyDescent="0.25">
      <c r="C53078" s="9"/>
      <c r="D53078" s="9"/>
    </row>
    <row r="53079" spans="3:4" x14ac:dyDescent="0.25">
      <c r="C53079" s="9"/>
      <c r="D53079" s="9"/>
    </row>
    <row r="53080" spans="3:4" x14ac:dyDescent="0.25">
      <c r="C53080" s="9"/>
      <c r="D53080" s="9"/>
    </row>
    <row r="53081" spans="3:4" x14ac:dyDescent="0.25">
      <c r="C53081" s="9"/>
      <c r="D53081" s="9"/>
    </row>
    <row r="53082" spans="3:4" x14ac:dyDescent="0.25">
      <c r="C53082" s="9"/>
      <c r="D53082" s="9"/>
    </row>
    <row r="53083" spans="3:4" x14ac:dyDescent="0.25">
      <c r="C53083" s="9"/>
      <c r="D53083" s="9"/>
    </row>
    <row r="53084" spans="3:4" x14ac:dyDescent="0.25">
      <c r="C53084" s="9"/>
      <c r="D53084" s="9"/>
    </row>
    <row r="53085" spans="3:4" x14ac:dyDescent="0.25">
      <c r="C53085" s="9"/>
      <c r="D53085" s="9"/>
    </row>
    <row r="53086" spans="3:4" x14ac:dyDescent="0.25">
      <c r="C53086" s="9"/>
      <c r="D53086" s="9"/>
    </row>
    <row r="53087" spans="3:4" x14ac:dyDescent="0.25">
      <c r="C53087" s="9"/>
      <c r="D53087" s="9"/>
    </row>
    <row r="53088" spans="3:4" x14ac:dyDescent="0.25">
      <c r="C53088" s="9"/>
      <c r="D53088" s="9"/>
    </row>
    <row r="53089" spans="3:4" x14ac:dyDescent="0.25">
      <c r="C53089" s="9"/>
      <c r="D53089" s="9"/>
    </row>
    <row r="53090" spans="3:4" x14ac:dyDescent="0.25">
      <c r="C53090" s="9"/>
      <c r="D53090" s="9"/>
    </row>
    <row r="53091" spans="3:4" x14ac:dyDescent="0.25">
      <c r="C53091" s="9"/>
      <c r="D53091" s="9"/>
    </row>
    <row r="53092" spans="3:4" x14ac:dyDescent="0.25">
      <c r="C53092" s="9"/>
      <c r="D53092" s="9"/>
    </row>
    <row r="53093" spans="3:4" x14ac:dyDescent="0.25">
      <c r="C53093" s="9"/>
      <c r="D53093" s="9"/>
    </row>
    <row r="53094" spans="3:4" x14ac:dyDescent="0.25">
      <c r="C53094" s="9"/>
      <c r="D53094" s="9"/>
    </row>
    <row r="53095" spans="3:4" x14ac:dyDescent="0.25">
      <c r="C53095" s="9"/>
      <c r="D53095" s="9"/>
    </row>
    <row r="53096" spans="3:4" x14ac:dyDescent="0.25">
      <c r="C53096" s="9"/>
      <c r="D53096" s="9"/>
    </row>
    <row r="53097" spans="3:4" x14ac:dyDescent="0.25">
      <c r="C53097" s="9"/>
      <c r="D53097" s="9"/>
    </row>
    <row r="53098" spans="3:4" x14ac:dyDescent="0.25">
      <c r="C53098" s="9"/>
      <c r="D53098" s="9"/>
    </row>
    <row r="53099" spans="3:4" x14ac:dyDescent="0.25">
      <c r="C53099" s="9"/>
      <c r="D53099" s="9"/>
    </row>
    <row r="53100" spans="3:4" x14ac:dyDescent="0.25">
      <c r="C53100" s="9"/>
      <c r="D53100" s="9"/>
    </row>
    <row r="53101" spans="3:4" x14ac:dyDescent="0.25">
      <c r="C53101" s="9"/>
      <c r="D53101" s="9"/>
    </row>
    <row r="53102" spans="3:4" x14ac:dyDescent="0.25">
      <c r="C53102" s="9"/>
      <c r="D53102" s="9"/>
    </row>
    <row r="53103" spans="3:4" x14ac:dyDescent="0.25">
      <c r="C53103" s="9"/>
      <c r="D53103" s="9"/>
    </row>
    <row r="53104" spans="3:4" x14ac:dyDescent="0.25">
      <c r="C53104" s="9"/>
      <c r="D53104" s="9"/>
    </row>
    <row r="53105" spans="3:4" x14ac:dyDescent="0.25">
      <c r="C53105" s="9"/>
      <c r="D53105" s="9"/>
    </row>
    <row r="53106" spans="3:4" x14ac:dyDescent="0.25">
      <c r="C53106" s="9"/>
      <c r="D53106" s="9"/>
    </row>
    <row r="53107" spans="3:4" x14ac:dyDescent="0.25">
      <c r="C53107" s="9"/>
      <c r="D53107" s="9"/>
    </row>
    <row r="53108" spans="3:4" x14ac:dyDescent="0.25">
      <c r="C53108" s="9"/>
      <c r="D53108" s="9"/>
    </row>
    <row r="53109" spans="3:4" x14ac:dyDescent="0.25">
      <c r="C53109" s="9"/>
      <c r="D53109" s="9"/>
    </row>
    <row r="53110" spans="3:4" x14ac:dyDescent="0.25">
      <c r="C53110" s="9"/>
      <c r="D53110" s="9"/>
    </row>
    <row r="53111" spans="3:4" x14ac:dyDescent="0.25">
      <c r="C53111" s="9"/>
      <c r="D53111" s="9"/>
    </row>
    <row r="53112" spans="3:4" x14ac:dyDescent="0.25">
      <c r="C53112" s="9"/>
      <c r="D53112" s="9"/>
    </row>
    <row r="53113" spans="3:4" x14ac:dyDescent="0.25">
      <c r="C53113" s="9"/>
      <c r="D53113" s="9"/>
    </row>
    <row r="53114" spans="3:4" x14ac:dyDescent="0.25">
      <c r="C53114" s="9"/>
      <c r="D53114" s="9"/>
    </row>
    <row r="53115" spans="3:4" x14ac:dyDescent="0.25">
      <c r="C53115" s="9"/>
      <c r="D53115" s="9"/>
    </row>
    <row r="53116" spans="3:4" x14ac:dyDescent="0.25">
      <c r="C53116" s="9"/>
      <c r="D53116" s="9"/>
    </row>
    <row r="53117" spans="3:4" x14ac:dyDescent="0.25">
      <c r="C53117" s="9"/>
      <c r="D53117" s="9"/>
    </row>
    <row r="53118" spans="3:4" x14ac:dyDescent="0.25">
      <c r="C53118" s="9"/>
      <c r="D53118" s="9"/>
    </row>
    <row r="53119" spans="3:4" x14ac:dyDescent="0.25">
      <c r="C53119" s="9"/>
      <c r="D53119" s="9"/>
    </row>
    <row r="53120" spans="3:4" x14ac:dyDescent="0.25">
      <c r="C53120" s="9"/>
      <c r="D53120" s="9"/>
    </row>
    <row r="53121" spans="3:4" x14ac:dyDescent="0.25">
      <c r="C53121" s="9"/>
      <c r="D53121" s="9"/>
    </row>
    <row r="53122" spans="3:4" x14ac:dyDescent="0.25">
      <c r="C53122" s="9"/>
      <c r="D53122" s="9"/>
    </row>
    <row r="53123" spans="3:4" x14ac:dyDescent="0.25">
      <c r="C53123" s="9"/>
      <c r="D53123" s="9"/>
    </row>
    <row r="53124" spans="3:4" x14ac:dyDescent="0.25">
      <c r="C53124" s="9"/>
      <c r="D53124" s="9"/>
    </row>
    <row r="53125" spans="3:4" x14ac:dyDescent="0.25">
      <c r="C53125" s="9"/>
      <c r="D53125" s="9"/>
    </row>
    <row r="53126" spans="3:4" x14ac:dyDescent="0.25">
      <c r="C53126" s="9"/>
      <c r="D53126" s="9"/>
    </row>
    <row r="53127" spans="3:4" x14ac:dyDescent="0.25">
      <c r="C53127" s="9"/>
      <c r="D53127" s="9"/>
    </row>
    <row r="53128" spans="3:4" x14ac:dyDescent="0.25">
      <c r="C53128" s="9"/>
      <c r="D53128" s="9"/>
    </row>
    <row r="53129" spans="3:4" x14ac:dyDescent="0.25">
      <c r="C53129" s="9"/>
      <c r="D53129" s="9"/>
    </row>
    <row r="53130" spans="3:4" x14ac:dyDescent="0.25">
      <c r="C53130" s="9"/>
      <c r="D53130" s="9"/>
    </row>
    <row r="53131" spans="3:4" x14ac:dyDescent="0.25">
      <c r="C53131" s="9"/>
      <c r="D53131" s="9"/>
    </row>
    <row r="53132" spans="3:4" x14ac:dyDescent="0.25">
      <c r="C53132" s="9"/>
      <c r="D53132" s="9"/>
    </row>
    <row r="53133" spans="3:4" x14ac:dyDescent="0.25">
      <c r="C53133" s="9"/>
      <c r="D53133" s="9"/>
    </row>
    <row r="53134" spans="3:4" x14ac:dyDescent="0.25">
      <c r="C53134" s="9"/>
      <c r="D53134" s="9"/>
    </row>
    <row r="53135" spans="3:4" x14ac:dyDescent="0.25">
      <c r="C53135" s="9"/>
      <c r="D53135" s="9"/>
    </row>
    <row r="53136" spans="3:4" x14ac:dyDescent="0.25">
      <c r="C53136" s="9"/>
      <c r="D53136" s="9"/>
    </row>
    <row r="53137" spans="3:4" x14ac:dyDescent="0.25">
      <c r="C53137" s="9"/>
      <c r="D53137" s="9"/>
    </row>
    <row r="53138" spans="3:4" x14ac:dyDescent="0.25">
      <c r="C53138" s="9"/>
      <c r="D53138" s="9"/>
    </row>
    <row r="53139" spans="3:4" x14ac:dyDescent="0.25">
      <c r="C53139" s="9"/>
      <c r="D53139" s="9"/>
    </row>
    <row r="53140" spans="3:4" x14ac:dyDescent="0.25">
      <c r="C53140" s="9"/>
      <c r="D53140" s="9"/>
    </row>
    <row r="53141" spans="3:4" x14ac:dyDescent="0.25">
      <c r="C53141" s="9"/>
      <c r="D53141" s="9"/>
    </row>
    <row r="53142" spans="3:4" x14ac:dyDescent="0.25">
      <c r="C53142" s="9"/>
      <c r="D53142" s="9"/>
    </row>
    <row r="53143" spans="3:4" x14ac:dyDescent="0.25">
      <c r="C53143" s="9"/>
      <c r="D53143" s="9"/>
    </row>
    <row r="53144" spans="3:4" x14ac:dyDescent="0.25">
      <c r="C53144" s="9"/>
      <c r="D53144" s="9"/>
    </row>
    <row r="53145" spans="3:4" x14ac:dyDescent="0.25">
      <c r="C53145" s="9"/>
      <c r="D53145" s="9"/>
    </row>
    <row r="53146" spans="3:4" x14ac:dyDescent="0.25">
      <c r="C53146" s="9"/>
      <c r="D53146" s="9"/>
    </row>
    <row r="53147" spans="3:4" x14ac:dyDescent="0.25">
      <c r="C53147" s="9"/>
      <c r="D53147" s="9"/>
    </row>
    <row r="53148" spans="3:4" x14ac:dyDescent="0.25">
      <c r="C53148" s="9"/>
      <c r="D53148" s="9"/>
    </row>
    <row r="53149" spans="3:4" x14ac:dyDescent="0.25">
      <c r="C53149" s="9"/>
      <c r="D53149" s="9"/>
    </row>
    <row r="53150" spans="3:4" x14ac:dyDescent="0.25">
      <c r="C53150" s="9"/>
      <c r="D53150" s="9"/>
    </row>
    <row r="53151" spans="3:4" x14ac:dyDescent="0.25">
      <c r="C53151" s="9"/>
      <c r="D53151" s="9"/>
    </row>
    <row r="53152" spans="3:4" x14ac:dyDescent="0.25">
      <c r="C53152" s="9"/>
      <c r="D53152" s="9"/>
    </row>
    <row r="53153" spans="3:4" x14ac:dyDescent="0.25">
      <c r="C53153" s="9"/>
      <c r="D53153" s="9"/>
    </row>
    <row r="53154" spans="3:4" x14ac:dyDescent="0.25">
      <c r="C53154" s="9"/>
      <c r="D53154" s="9"/>
    </row>
    <row r="53155" spans="3:4" x14ac:dyDescent="0.25">
      <c r="C53155" s="9"/>
      <c r="D53155" s="9"/>
    </row>
    <row r="53156" spans="3:4" x14ac:dyDescent="0.25">
      <c r="C53156" s="9"/>
      <c r="D53156" s="9"/>
    </row>
    <row r="53157" spans="3:4" x14ac:dyDescent="0.25">
      <c r="C53157" s="9"/>
      <c r="D53157" s="9"/>
    </row>
    <row r="53158" spans="3:4" x14ac:dyDescent="0.25">
      <c r="C53158" s="9"/>
      <c r="D53158" s="9"/>
    </row>
    <row r="53159" spans="3:4" x14ac:dyDescent="0.25">
      <c r="C53159" s="9"/>
      <c r="D53159" s="9"/>
    </row>
    <row r="53160" spans="3:4" x14ac:dyDescent="0.25">
      <c r="C53160" s="9"/>
      <c r="D53160" s="9"/>
    </row>
    <row r="53161" spans="3:4" x14ac:dyDescent="0.25">
      <c r="C53161" s="9"/>
      <c r="D53161" s="9"/>
    </row>
    <row r="53162" spans="3:4" x14ac:dyDescent="0.25">
      <c r="C53162" s="9"/>
      <c r="D53162" s="9"/>
    </row>
    <row r="53163" spans="3:4" x14ac:dyDescent="0.25">
      <c r="C53163" s="9"/>
      <c r="D53163" s="9"/>
    </row>
    <row r="53164" spans="3:4" x14ac:dyDescent="0.25">
      <c r="C53164" s="9"/>
      <c r="D53164" s="9"/>
    </row>
    <row r="53165" spans="3:4" x14ac:dyDescent="0.25">
      <c r="C53165" s="9"/>
      <c r="D53165" s="9"/>
    </row>
    <row r="53166" spans="3:4" x14ac:dyDescent="0.25">
      <c r="C53166" s="9"/>
      <c r="D53166" s="9"/>
    </row>
    <row r="53167" spans="3:4" x14ac:dyDescent="0.25">
      <c r="C53167" s="9"/>
      <c r="D53167" s="9"/>
    </row>
    <row r="53168" spans="3:4" x14ac:dyDescent="0.25">
      <c r="C53168" s="9"/>
      <c r="D53168" s="9"/>
    </row>
    <row r="53169" spans="3:4" x14ac:dyDescent="0.25">
      <c r="C53169" s="9"/>
      <c r="D53169" s="9"/>
    </row>
    <row r="53170" spans="3:4" x14ac:dyDescent="0.25">
      <c r="C53170" s="9"/>
      <c r="D53170" s="9"/>
    </row>
    <row r="53171" spans="3:4" x14ac:dyDescent="0.25">
      <c r="C53171" s="9"/>
      <c r="D53171" s="9"/>
    </row>
    <row r="53172" spans="3:4" x14ac:dyDescent="0.25">
      <c r="C53172" s="9"/>
      <c r="D53172" s="9"/>
    </row>
    <row r="53173" spans="3:4" x14ac:dyDescent="0.25">
      <c r="C53173" s="9"/>
      <c r="D53173" s="9"/>
    </row>
    <row r="53174" spans="3:4" x14ac:dyDescent="0.25">
      <c r="C53174" s="9"/>
      <c r="D53174" s="9"/>
    </row>
    <row r="53175" spans="3:4" x14ac:dyDescent="0.25">
      <c r="C53175" s="9"/>
      <c r="D53175" s="9"/>
    </row>
    <row r="53176" spans="3:4" x14ac:dyDescent="0.25">
      <c r="C53176" s="9"/>
      <c r="D53176" s="9"/>
    </row>
    <row r="53177" spans="3:4" x14ac:dyDescent="0.25">
      <c r="C53177" s="9"/>
      <c r="D53177" s="9"/>
    </row>
    <row r="53178" spans="3:4" x14ac:dyDescent="0.25">
      <c r="C53178" s="9"/>
      <c r="D53178" s="9"/>
    </row>
    <row r="53179" spans="3:4" x14ac:dyDescent="0.25">
      <c r="C53179" s="9"/>
      <c r="D53179" s="9"/>
    </row>
    <row r="53180" spans="3:4" x14ac:dyDescent="0.25">
      <c r="C53180" s="9"/>
      <c r="D53180" s="9"/>
    </row>
    <row r="53181" spans="3:4" x14ac:dyDescent="0.25">
      <c r="C53181" s="9"/>
      <c r="D53181" s="9"/>
    </row>
    <row r="53182" spans="3:4" x14ac:dyDescent="0.25">
      <c r="C53182" s="9"/>
      <c r="D53182" s="9"/>
    </row>
    <row r="53183" spans="3:4" x14ac:dyDescent="0.25">
      <c r="C53183" s="9"/>
      <c r="D53183" s="9"/>
    </row>
    <row r="53184" spans="3:4" x14ac:dyDescent="0.25">
      <c r="C53184" s="9"/>
      <c r="D53184" s="9"/>
    </row>
    <row r="53185" spans="3:4" x14ac:dyDescent="0.25">
      <c r="C53185" s="9"/>
      <c r="D53185" s="9"/>
    </row>
    <row r="53186" spans="3:4" x14ac:dyDescent="0.25">
      <c r="C53186" s="9"/>
      <c r="D53186" s="9"/>
    </row>
    <row r="53187" spans="3:4" x14ac:dyDescent="0.25">
      <c r="C53187" s="9"/>
      <c r="D53187" s="9"/>
    </row>
    <row r="53188" spans="3:4" x14ac:dyDescent="0.25">
      <c r="C53188" s="9"/>
      <c r="D53188" s="9"/>
    </row>
    <row r="53189" spans="3:4" x14ac:dyDescent="0.25">
      <c r="C53189" s="9"/>
      <c r="D53189" s="9"/>
    </row>
    <row r="53190" spans="3:4" x14ac:dyDescent="0.25">
      <c r="C53190" s="9"/>
      <c r="D53190" s="9"/>
    </row>
    <row r="53191" spans="3:4" x14ac:dyDescent="0.25">
      <c r="C53191" s="9"/>
      <c r="D53191" s="9"/>
    </row>
    <row r="53192" spans="3:4" x14ac:dyDescent="0.25">
      <c r="C53192" s="9"/>
      <c r="D53192" s="9"/>
    </row>
    <row r="53193" spans="3:4" x14ac:dyDescent="0.25">
      <c r="C53193" s="9"/>
      <c r="D53193" s="9"/>
    </row>
    <row r="53194" spans="3:4" x14ac:dyDescent="0.25">
      <c r="C53194" s="9"/>
      <c r="D53194" s="9"/>
    </row>
    <row r="53195" spans="3:4" x14ac:dyDescent="0.25">
      <c r="C53195" s="9"/>
      <c r="D53195" s="9"/>
    </row>
    <row r="53196" spans="3:4" x14ac:dyDescent="0.25">
      <c r="C53196" s="9"/>
      <c r="D53196" s="9"/>
    </row>
    <row r="53197" spans="3:4" x14ac:dyDescent="0.25">
      <c r="C53197" s="9"/>
      <c r="D53197" s="9"/>
    </row>
    <row r="53198" spans="3:4" x14ac:dyDescent="0.25">
      <c r="C53198" s="9"/>
      <c r="D53198" s="9"/>
    </row>
    <row r="53199" spans="3:4" x14ac:dyDescent="0.25">
      <c r="C53199" s="9"/>
      <c r="D53199" s="9"/>
    </row>
    <row r="53200" spans="3:4" x14ac:dyDescent="0.25">
      <c r="C53200" s="9"/>
      <c r="D53200" s="9"/>
    </row>
    <row r="53201" spans="3:4" x14ac:dyDescent="0.25">
      <c r="C53201" s="9"/>
      <c r="D53201" s="9"/>
    </row>
    <row r="53202" spans="3:4" x14ac:dyDescent="0.25">
      <c r="C53202" s="9"/>
      <c r="D53202" s="9"/>
    </row>
    <row r="53203" spans="3:4" x14ac:dyDescent="0.25">
      <c r="C53203" s="9"/>
      <c r="D53203" s="9"/>
    </row>
    <row r="53204" spans="3:4" x14ac:dyDescent="0.25">
      <c r="C53204" s="9"/>
      <c r="D53204" s="9"/>
    </row>
    <row r="53205" spans="3:4" x14ac:dyDescent="0.25">
      <c r="C53205" s="9"/>
      <c r="D53205" s="9"/>
    </row>
    <row r="53206" spans="3:4" x14ac:dyDescent="0.25">
      <c r="C53206" s="9"/>
      <c r="D53206" s="9"/>
    </row>
    <row r="53207" spans="3:4" x14ac:dyDescent="0.25">
      <c r="C53207" s="9"/>
      <c r="D53207" s="9"/>
    </row>
    <row r="53208" spans="3:4" x14ac:dyDescent="0.25">
      <c r="C53208" s="9"/>
      <c r="D53208" s="9"/>
    </row>
    <row r="53209" spans="3:4" x14ac:dyDescent="0.25">
      <c r="C53209" s="9"/>
      <c r="D53209" s="9"/>
    </row>
    <row r="53210" spans="3:4" x14ac:dyDescent="0.25">
      <c r="C53210" s="9"/>
      <c r="D53210" s="9"/>
    </row>
    <row r="53211" spans="3:4" x14ac:dyDescent="0.25">
      <c r="C53211" s="9"/>
      <c r="D53211" s="9"/>
    </row>
    <row r="53212" spans="3:4" x14ac:dyDescent="0.25">
      <c r="C53212" s="9"/>
      <c r="D53212" s="9"/>
    </row>
    <row r="53213" spans="3:4" x14ac:dyDescent="0.25">
      <c r="C53213" s="9"/>
      <c r="D53213" s="9"/>
    </row>
    <row r="53214" spans="3:4" x14ac:dyDescent="0.25">
      <c r="C53214" s="9"/>
      <c r="D53214" s="9"/>
    </row>
    <row r="53215" spans="3:4" x14ac:dyDescent="0.25">
      <c r="C53215" s="9"/>
      <c r="D53215" s="9"/>
    </row>
    <row r="53216" spans="3:4" x14ac:dyDescent="0.25">
      <c r="C53216" s="9"/>
      <c r="D53216" s="9"/>
    </row>
    <row r="53217" spans="3:4" x14ac:dyDescent="0.25">
      <c r="C53217" s="9"/>
      <c r="D53217" s="9"/>
    </row>
    <row r="53218" spans="3:4" x14ac:dyDescent="0.25">
      <c r="C53218" s="9"/>
      <c r="D53218" s="9"/>
    </row>
    <row r="53219" spans="3:4" x14ac:dyDescent="0.25">
      <c r="C53219" s="9"/>
      <c r="D53219" s="9"/>
    </row>
    <row r="53220" spans="3:4" x14ac:dyDescent="0.25">
      <c r="C53220" s="9"/>
      <c r="D53220" s="9"/>
    </row>
    <row r="53221" spans="3:4" x14ac:dyDescent="0.25">
      <c r="C53221" s="9"/>
      <c r="D53221" s="9"/>
    </row>
    <row r="53222" spans="3:4" x14ac:dyDescent="0.25">
      <c r="C53222" s="9"/>
      <c r="D53222" s="9"/>
    </row>
    <row r="53223" spans="3:4" x14ac:dyDescent="0.25">
      <c r="C53223" s="9"/>
      <c r="D53223" s="9"/>
    </row>
    <row r="53224" spans="3:4" x14ac:dyDescent="0.25">
      <c r="C53224" s="9"/>
      <c r="D53224" s="9"/>
    </row>
    <row r="53225" spans="3:4" x14ac:dyDescent="0.25">
      <c r="C53225" s="9"/>
      <c r="D53225" s="9"/>
    </row>
    <row r="53226" spans="3:4" x14ac:dyDescent="0.25">
      <c r="C53226" s="9"/>
      <c r="D53226" s="9"/>
    </row>
    <row r="53227" spans="3:4" x14ac:dyDescent="0.25">
      <c r="C53227" s="9"/>
      <c r="D53227" s="9"/>
    </row>
    <row r="53228" spans="3:4" x14ac:dyDescent="0.25">
      <c r="C53228" s="9"/>
      <c r="D53228" s="9"/>
    </row>
    <row r="53229" spans="3:4" x14ac:dyDescent="0.25">
      <c r="C53229" s="9"/>
      <c r="D53229" s="9"/>
    </row>
    <row r="53230" spans="3:4" x14ac:dyDescent="0.25">
      <c r="C53230" s="9"/>
      <c r="D53230" s="9"/>
    </row>
    <row r="53231" spans="3:4" x14ac:dyDescent="0.25">
      <c r="C53231" s="9"/>
      <c r="D53231" s="9"/>
    </row>
    <row r="53232" spans="3:4" x14ac:dyDescent="0.25">
      <c r="C53232" s="9"/>
      <c r="D53232" s="9"/>
    </row>
    <row r="53233" spans="3:4" x14ac:dyDescent="0.25">
      <c r="C53233" s="9"/>
      <c r="D53233" s="9"/>
    </row>
    <row r="53234" spans="3:4" x14ac:dyDescent="0.25">
      <c r="C53234" s="9"/>
      <c r="D53234" s="9"/>
    </row>
    <row r="53235" spans="3:4" x14ac:dyDescent="0.25">
      <c r="C53235" s="9"/>
      <c r="D53235" s="9"/>
    </row>
    <row r="53236" spans="3:4" x14ac:dyDescent="0.25">
      <c r="C53236" s="9"/>
      <c r="D53236" s="9"/>
    </row>
    <row r="53237" spans="3:4" x14ac:dyDescent="0.25">
      <c r="C53237" s="9"/>
      <c r="D53237" s="9"/>
    </row>
    <row r="53238" spans="3:4" x14ac:dyDescent="0.25">
      <c r="C53238" s="9"/>
      <c r="D53238" s="9"/>
    </row>
    <row r="53239" spans="3:4" x14ac:dyDescent="0.25">
      <c r="C53239" s="9"/>
      <c r="D53239" s="9"/>
    </row>
    <row r="53240" spans="3:4" x14ac:dyDescent="0.25">
      <c r="C53240" s="9"/>
      <c r="D53240" s="9"/>
    </row>
    <row r="53241" spans="3:4" x14ac:dyDescent="0.25">
      <c r="C53241" s="9"/>
      <c r="D53241" s="9"/>
    </row>
    <row r="53242" spans="3:4" x14ac:dyDescent="0.25">
      <c r="C53242" s="9"/>
      <c r="D53242" s="9"/>
    </row>
    <row r="53243" spans="3:4" x14ac:dyDescent="0.25">
      <c r="C53243" s="9"/>
      <c r="D53243" s="9"/>
    </row>
    <row r="53244" spans="3:4" x14ac:dyDescent="0.25">
      <c r="C53244" s="9"/>
      <c r="D53244" s="9"/>
    </row>
    <row r="53245" spans="3:4" x14ac:dyDescent="0.25">
      <c r="C53245" s="9"/>
      <c r="D53245" s="9"/>
    </row>
    <row r="53246" spans="3:4" x14ac:dyDescent="0.25">
      <c r="C53246" s="9"/>
      <c r="D53246" s="9"/>
    </row>
    <row r="53247" spans="3:4" x14ac:dyDescent="0.25">
      <c r="C53247" s="9"/>
      <c r="D53247" s="9"/>
    </row>
    <row r="53248" spans="3:4" x14ac:dyDescent="0.25">
      <c r="C53248" s="9"/>
      <c r="D53248" s="9"/>
    </row>
    <row r="53249" spans="3:4" x14ac:dyDescent="0.25">
      <c r="C53249" s="9"/>
      <c r="D53249" s="9"/>
    </row>
    <row r="53250" spans="3:4" x14ac:dyDescent="0.25">
      <c r="C53250" s="9"/>
      <c r="D53250" s="9"/>
    </row>
    <row r="53251" spans="3:4" x14ac:dyDescent="0.25">
      <c r="C53251" s="9"/>
      <c r="D53251" s="9"/>
    </row>
    <row r="53252" spans="3:4" x14ac:dyDescent="0.25">
      <c r="C53252" s="9"/>
      <c r="D53252" s="9"/>
    </row>
    <row r="53253" spans="3:4" x14ac:dyDescent="0.25">
      <c r="C53253" s="9"/>
      <c r="D53253" s="9"/>
    </row>
    <row r="53254" spans="3:4" x14ac:dyDescent="0.25">
      <c r="C53254" s="9"/>
      <c r="D53254" s="9"/>
    </row>
    <row r="53255" spans="3:4" x14ac:dyDescent="0.25">
      <c r="C53255" s="9"/>
      <c r="D53255" s="9"/>
    </row>
    <row r="53256" spans="3:4" x14ac:dyDescent="0.25">
      <c r="C53256" s="9"/>
      <c r="D53256" s="9"/>
    </row>
    <row r="53257" spans="3:4" x14ac:dyDescent="0.25">
      <c r="C53257" s="9"/>
      <c r="D53257" s="9"/>
    </row>
    <row r="53258" spans="3:4" x14ac:dyDescent="0.25">
      <c r="C53258" s="9"/>
      <c r="D53258" s="9"/>
    </row>
    <row r="53259" spans="3:4" x14ac:dyDescent="0.25">
      <c r="C53259" s="9"/>
      <c r="D53259" s="9"/>
    </row>
    <row r="53260" spans="3:4" x14ac:dyDescent="0.25">
      <c r="C53260" s="9"/>
      <c r="D53260" s="9"/>
    </row>
    <row r="53261" spans="3:4" x14ac:dyDescent="0.25">
      <c r="C53261" s="9"/>
      <c r="D53261" s="9"/>
    </row>
    <row r="53262" spans="3:4" x14ac:dyDescent="0.25">
      <c r="C53262" s="9"/>
      <c r="D53262" s="9"/>
    </row>
    <row r="53263" spans="3:4" x14ac:dyDescent="0.25">
      <c r="C53263" s="9"/>
      <c r="D53263" s="9"/>
    </row>
    <row r="53264" spans="3:4" x14ac:dyDescent="0.25">
      <c r="C53264" s="9"/>
      <c r="D53264" s="9"/>
    </row>
    <row r="53265" spans="3:4" x14ac:dyDescent="0.25">
      <c r="C53265" s="9"/>
      <c r="D53265" s="9"/>
    </row>
    <row r="53266" spans="3:4" x14ac:dyDescent="0.25">
      <c r="C53266" s="9"/>
      <c r="D53266" s="9"/>
    </row>
    <row r="53267" spans="3:4" x14ac:dyDescent="0.25">
      <c r="C53267" s="9"/>
      <c r="D53267" s="9"/>
    </row>
    <row r="53268" spans="3:4" x14ac:dyDescent="0.25">
      <c r="C53268" s="9"/>
      <c r="D53268" s="9"/>
    </row>
    <row r="53269" spans="3:4" x14ac:dyDescent="0.25">
      <c r="C53269" s="9"/>
      <c r="D53269" s="9"/>
    </row>
    <row r="53270" spans="3:4" x14ac:dyDescent="0.25">
      <c r="C53270" s="9"/>
      <c r="D53270" s="9"/>
    </row>
    <row r="53271" spans="3:4" x14ac:dyDescent="0.25">
      <c r="C53271" s="9"/>
      <c r="D53271" s="9"/>
    </row>
    <row r="53272" spans="3:4" x14ac:dyDescent="0.25">
      <c r="C53272" s="9"/>
      <c r="D53272" s="9"/>
    </row>
    <row r="53273" spans="3:4" x14ac:dyDescent="0.25">
      <c r="C53273" s="9"/>
      <c r="D53273" s="9"/>
    </row>
    <row r="53274" spans="3:4" x14ac:dyDescent="0.25">
      <c r="C53274" s="9"/>
      <c r="D53274" s="9"/>
    </row>
    <row r="53275" spans="3:4" x14ac:dyDescent="0.25">
      <c r="C53275" s="9"/>
      <c r="D53275" s="9"/>
    </row>
    <row r="53276" spans="3:4" x14ac:dyDescent="0.25">
      <c r="C53276" s="9"/>
      <c r="D53276" s="9"/>
    </row>
    <row r="53277" spans="3:4" x14ac:dyDescent="0.25">
      <c r="C53277" s="9"/>
      <c r="D53277" s="9"/>
    </row>
    <row r="53278" spans="3:4" x14ac:dyDescent="0.25">
      <c r="C53278" s="9"/>
      <c r="D53278" s="9"/>
    </row>
    <row r="53279" spans="3:4" x14ac:dyDescent="0.25">
      <c r="C53279" s="9"/>
      <c r="D53279" s="9"/>
    </row>
    <row r="53280" spans="3:4" x14ac:dyDescent="0.25">
      <c r="C53280" s="9"/>
      <c r="D53280" s="9"/>
    </row>
    <row r="53281" spans="3:4" x14ac:dyDescent="0.25">
      <c r="C53281" s="9"/>
      <c r="D53281" s="9"/>
    </row>
    <row r="53282" spans="3:4" x14ac:dyDescent="0.25">
      <c r="C53282" s="9"/>
      <c r="D53282" s="9"/>
    </row>
    <row r="53283" spans="3:4" x14ac:dyDescent="0.25">
      <c r="C53283" s="9"/>
      <c r="D53283" s="9"/>
    </row>
    <row r="53284" spans="3:4" x14ac:dyDescent="0.25">
      <c r="C53284" s="9"/>
      <c r="D53284" s="9"/>
    </row>
    <row r="53285" spans="3:4" x14ac:dyDescent="0.25">
      <c r="C53285" s="9"/>
      <c r="D53285" s="9"/>
    </row>
    <row r="53286" spans="3:4" x14ac:dyDescent="0.25">
      <c r="C53286" s="9"/>
      <c r="D53286" s="9"/>
    </row>
    <row r="53287" spans="3:4" x14ac:dyDescent="0.25">
      <c r="C53287" s="9"/>
      <c r="D53287" s="9"/>
    </row>
    <row r="53288" spans="3:4" x14ac:dyDescent="0.25">
      <c r="C53288" s="9"/>
      <c r="D53288" s="9"/>
    </row>
    <row r="53289" spans="3:4" x14ac:dyDescent="0.25">
      <c r="C53289" s="9"/>
      <c r="D53289" s="9"/>
    </row>
    <row r="53290" spans="3:4" x14ac:dyDescent="0.25">
      <c r="C53290" s="9"/>
      <c r="D53290" s="9"/>
    </row>
    <row r="53291" spans="3:4" x14ac:dyDescent="0.25">
      <c r="C53291" s="9"/>
      <c r="D53291" s="9"/>
    </row>
    <row r="53292" spans="3:4" x14ac:dyDescent="0.25">
      <c r="C53292" s="9"/>
      <c r="D53292" s="9"/>
    </row>
    <row r="53293" spans="3:4" x14ac:dyDescent="0.25">
      <c r="C53293" s="9"/>
      <c r="D53293" s="9"/>
    </row>
    <row r="53294" spans="3:4" x14ac:dyDescent="0.25">
      <c r="C53294" s="9"/>
      <c r="D53294" s="9"/>
    </row>
    <row r="53295" spans="3:4" x14ac:dyDescent="0.25">
      <c r="C53295" s="9"/>
      <c r="D53295" s="9"/>
    </row>
    <row r="53296" spans="3:4" x14ac:dyDescent="0.25">
      <c r="C53296" s="9"/>
      <c r="D53296" s="9"/>
    </row>
    <row r="53297" spans="3:4" x14ac:dyDescent="0.25">
      <c r="C53297" s="9"/>
      <c r="D53297" s="9"/>
    </row>
    <row r="53298" spans="3:4" x14ac:dyDescent="0.25">
      <c r="C53298" s="9"/>
      <c r="D53298" s="9"/>
    </row>
    <row r="53299" spans="3:4" x14ac:dyDescent="0.25">
      <c r="C53299" s="9"/>
      <c r="D53299" s="9"/>
    </row>
    <row r="53300" spans="3:4" x14ac:dyDescent="0.25">
      <c r="C53300" s="9"/>
      <c r="D53300" s="9"/>
    </row>
    <row r="53301" spans="3:4" x14ac:dyDescent="0.25">
      <c r="C53301" s="9"/>
      <c r="D53301" s="9"/>
    </row>
    <row r="53302" spans="3:4" x14ac:dyDescent="0.25">
      <c r="C53302" s="9"/>
      <c r="D53302" s="9"/>
    </row>
    <row r="53303" spans="3:4" x14ac:dyDescent="0.25">
      <c r="C53303" s="9"/>
      <c r="D53303" s="9"/>
    </row>
    <row r="53304" spans="3:4" x14ac:dyDescent="0.25">
      <c r="C53304" s="9"/>
      <c r="D53304" s="9"/>
    </row>
    <row r="53305" spans="3:4" x14ac:dyDescent="0.25">
      <c r="C53305" s="9"/>
      <c r="D53305" s="9"/>
    </row>
    <row r="53306" spans="3:4" x14ac:dyDescent="0.25">
      <c r="C53306" s="9"/>
      <c r="D53306" s="9"/>
    </row>
    <row r="53307" spans="3:4" x14ac:dyDescent="0.25">
      <c r="C53307" s="9"/>
      <c r="D53307" s="9"/>
    </row>
    <row r="53308" spans="3:4" x14ac:dyDescent="0.25">
      <c r="C53308" s="9"/>
      <c r="D53308" s="9"/>
    </row>
    <row r="53309" spans="3:4" x14ac:dyDescent="0.25">
      <c r="C53309" s="9"/>
      <c r="D53309" s="9"/>
    </row>
    <row r="53310" spans="3:4" x14ac:dyDescent="0.25">
      <c r="C53310" s="9"/>
      <c r="D53310" s="9"/>
    </row>
    <row r="53311" spans="3:4" x14ac:dyDescent="0.25">
      <c r="C53311" s="9"/>
      <c r="D53311" s="9"/>
    </row>
    <row r="53312" spans="3:4" x14ac:dyDescent="0.25">
      <c r="C53312" s="9"/>
      <c r="D53312" s="9"/>
    </row>
    <row r="53313" spans="3:4" x14ac:dyDescent="0.25">
      <c r="C53313" s="9"/>
      <c r="D53313" s="9"/>
    </row>
    <row r="53314" spans="3:4" x14ac:dyDescent="0.25">
      <c r="C53314" s="9"/>
      <c r="D53314" s="9"/>
    </row>
    <row r="53315" spans="3:4" x14ac:dyDescent="0.25">
      <c r="C53315" s="9"/>
      <c r="D53315" s="9"/>
    </row>
    <row r="53316" spans="3:4" x14ac:dyDescent="0.25">
      <c r="C53316" s="9"/>
      <c r="D53316" s="9"/>
    </row>
    <row r="53317" spans="3:4" x14ac:dyDescent="0.25">
      <c r="C53317" s="9"/>
      <c r="D53317" s="9"/>
    </row>
    <row r="53318" spans="3:4" x14ac:dyDescent="0.25">
      <c r="C53318" s="9"/>
      <c r="D53318" s="9"/>
    </row>
    <row r="53319" spans="3:4" x14ac:dyDescent="0.25">
      <c r="C53319" s="9"/>
      <c r="D53319" s="9"/>
    </row>
    <row r="53320" spans="3:4" x14ac:dyDescent="0.25">
      <c r="C53320" s="9"/>
      <c r="D53320" s="9"/>
    </row>
    <row r="53321" spans="3:4" x14ac:dyDescent="0.25">
      <c r="C53321" s="9"/>
      <c r="D53321" s="9"/>
    </row>
    <row r="53322" spans="3:4" x14ac:dyDescent="0.25">
      <c r="C53322" s="9"/>
      <c r="D53322" s="9"/>
    </row>
    <row r="53323" spans="3:4" x14ac:dyDescent="0.25">
      <c r="C53323" s="9"/>
      <c r="D53323" s="9"/>
    </row>
    <row r="53324" spans="3:4" x14ac:dyDescent="0.25">
      <c r="C53324" s="9"/>
      <c r="D53324" s="9"/>
    </row>
    <row r="53325" spans="3:4" x14ac:dyDescent="0.25">
      <c r="C53325" s="9"/>
      <c r="D53325" s="9"/>
    </row>
    <row r="53326" spans="3:4" x14ac:dyDescent="0.25">
      <c r="C53326" s="9"/>
      <c r="D53326" s="9"/>
    </row>
    <row r="53327" spans="3:4" x14ac:dyDescent="0.25">
      <c r="C53327" s="9"/>
      <c r="D53327" s="9"/>
    </row>
    <row r="53328" spans="3:4" x14ac:dyDescent="0.25">
      <c r="C53328" s="9"/>
      <c r="D53328" s="9"/>
    </row>
    <row r="53329" spans="3:4" x14ac:dyDescent="0.25">
      <c r="C53329" s="9"/>
      <c r="D53329" s="9"/>
    </row>
    <row r="53330" spans="3:4" x14ac:dyDescent="0.25">
      <c r="C53330" s="9"/>
      <c r="D53330" s="9"/>
    </row>
    <row r="53331" spans="3:4" x14ac:dyDescent="0.25">
      <c r="C53331" s="9"/>
      <c r="D53331" s="9"/>
    </row>
    <row r="53332" spans="3:4" x14ac:dyDescent="0.25">
      <c r="C53332" s="9"/>
      <c r="D53332" s="9"/>
    </row>
    <row r="53333" spans="3:4" x14ac:dyDescent="0.25">
      <c r="C53333" s="9"/>
      <c r="D53333" s="9"/>
    </row>
    <row r="53334" spans="3:4" x14ac:dyDescent="0.25">
      <c r="C53334" s="9"/>
      <c r="D53334" s="9"/>
    </row>
    <row r="53335" spans="3:4" x14ac:dyDescent="0.25">
      <c r="C53335" s="9"/>
      <c r="D53335" s="9"/>
    </row>
    <row r="53336" spans="3:4" x14ac:dyDescent="0.25">
      <c r="C53336" s="9"/>
      <c r="D53336" s="9"/>
    </row>
    <row r="53337" spans="3:4" x14ac:dyDescent="0.25">
      <c r="C53337" s="9"/>
      <c r="D53337" s="9"/>
    </row>
    <row r="53338" spans="3:4" x14ac:dyDescent="0.25">
      <c r="C53338" s="9"/>
      <c r="D53338" s="9"/>
    </row>
    <row r="53339" spans="3:4" x14ac:dyDescent="0.25">
      <c r="C53339" s="9"/>
      <c r="D53339" s="9"/>
    </row>
    <row r="53340" spans="3:4" x14ac:dyDescent="0.25">
      <c r="C53340" s="9"/>
      <c r="D53340" s="9"/>
    </row>
    <row r="53341" spans="3:4" x14ac:dyDescent="0.25">
      <c r="C53341" s="9"/>
      <c r="D53341" s="9"/>
    </row>
    <row r="53342" spans="3:4" x14ac:dyDescent="0.25">
      <c r="C53342" s="9"/>
      <c r="D53342" s="9"/>
    </row>
    <row r="53343" spans="3:4" x14ac:dyDescent="0.25">
      <c r="C53343" s="9"/>
      <c r="D53343" s="9"/>
    </row>
    <row r="53344" spans="3:4" x14ac:dyDescent="0.25">
      <c r="C53344" s="9"/>
      <c r="D53344" s="9"/>
    </row>
    <row r="53345" spans="3:4" x14ac:dyDescent="0.25">
      <c r="C53345" s="9"/>
      <c r="D53345" s="9"/>
    </row>
    <row r="53346" spans="3:4" x14ac:dyDescent="0.25">
      <c r="C53346" s="9"/>
      <c r="D53346" s="9"/>
    </row>
    <row r="53347" spans="3:4" x14ac:dyDescent="0.25">
      <c r="C53347" s="9"/>
      <c r="D53347" s="9"/>
    </row>
    <row r="53348" spans="3:4" x14ac:dyDescent="0.25">
      <c r="C53348" s="9"/>
      <c r="D53348" s="9"/>
    </row>
    <row r="53349" spans="3:4" x14ac:dyDescent="0.25">
      <c r="C53349" s="9"/>
      <c r="D53349" s="9"/>
    </row>
    <row r="53350" spans="3:4" x14ac:dyDescent="0.25">
      <c r="C53350" s="9"/>
      <c r="D53350" s="9"/>
    </row>
    <row r="53351" spans="3:4" x14ac:dyDescent="0.25">
      <c r="C53351" s="9"/>
      <c r="D53351" s="9"/>
    </row>
    <row r="53352" spans="3:4" x14ac:dyDescent="0.25">
      <c r="C53352" s="9"/>
      <c r="D53352" s="9"/>
    </row>
    <row r="53353" spans="3:4" x14ac:dyDescent="0.25">
      <c r="C53353" s="9"/>
      <c r="D53353" s="9"/>
    </row>
    <row r="53354" spans="3:4" x14ac:dyDescent="0.25">
      <c r="C53354" s="9"/>
      <c r="D53354" s="9"/>
    </row>
    <row r="53355" spans="3:4" x14ac:dyDescent="0.25">
      <c r="C53355" s="9"/>
      <c r="D53355" s="9"/>
    </row>
    <row r="53356" spans="3:4" x14ac:dyDescent="0.25">
      <c r="C53356" s="9"/>
      <c r="D53356" s="9"/>
    </row>
    <row r="53357" spans="3:4" x14ac:dyDescent="0.25">
      <c r="C53357" s="9"/>
      <c r="D53357" s="9"/>
    </row>
    <row r="53358" spans="3:4" x14ac:dyDescent="0.25">
      <c r="C53358" s="9"/>
      <c r="D53358" s="9"/>
    </row>
    <row r="53359" spans="3:4" x14ac:dyDescent="0.25">
      <c r="C53359" s="9"/>
      <c r="D53359" s="9"/>
    </row>
    <row r="53360" spans="3:4" x14ac:dyDescent="0.25">
      <c r="C53360" s="9"/>
      <c r="D53360" s="9"/>
    </row>
    <row r="53361" spans="3:4" x14ac:dyDescent="0.25">
      <c r="C53361" s="9"/>
      <c r="D53361" s="9"/>
    </row>
    <row r="53362" spans="3:4" x14ac:dyDescent="0.25">
      <c r="C53362" s="9"/>
      <c r="D53362" s="9"/>
    </row>
    <row r="53363" spans="3:4" x14ac:dyDescent="0.25">
      <c r="C53363" s="9"/>
      <c r="D53363" s="9"/>
    </row>
    <row r="53364" spans="3:4" x14ac:dyDescent="0.25">
      <c r="C53364" s="9"/>
      <c r="D53364" s="9"/>
    </row>
    <row r="53365" spans="3:4" x14ac:dyDescent="0.25">
      <c r="C53365" s="9"/>
      <c r="D53365" s="9"/>
    </row>
    <row r="53366" spans="3:4" x14ac:dyDescent="0.25">
      <c r="C53366" s="9"/>
      <c r="D53366" s="9"/>
    </row>
    <row r="53367" spans="3:4" x14ac:dyDescent="0.25">
      <c r="C53367" s="9"/>
      <c r="D53367" s="9"/>
    </row>
    <row r="53368" spans="3:4" x14ac:dyDescent="0.25">
      <c r="C53368" s="9"/>
      <c r="D53368" s="9"/>
    </row>
    <row r="53369" spans="3:4" x14ac:dyDescent="0.25">
      <c r="C53369" s="9"/>
      <c r="D53369" s="9"/>
    </row>
    <row r="53370" spans="3:4" x14ac:dyDescent="0.25">
      <c r="C53370" s="9"/>
      <c r="D53370" s="9"/>
    </row>
    <row r="53371" spans="3:4" x14ac:dyDescent="0.25">
      <c r="C53371" s="9"/>
      <c r="D53371" s="9"/>
    </row>
    <row r="53372" spans="3:4" x14ac:dyDescent="0.25">
      <c r="C53372" s="9"/>
      <c r="D53372" s="9"/>
    </row>
    <row r="53373" spans="3:4" x14ac:dyDescent="0.25">
      <c r="C53373" s="9"/>
      <c r="D53373" s="9"/>
    </row>
    <row r="53374" spans="3:4" x14ac:dyDescent="0.25">
      <c r="C53374" s="9"/>
      <c r="D53374" s="9"/>
    </row>
    <row r="53375" spans="3:4" x14ac:dyDescent="0.25">
      <c r="C53375" s="9"/>
      <c r="D53375" s="9"/>
    </row>
    <row r="53376" spans="3:4" x14ac:dyDescent="0.25">
      <c r="C53376" s="9"/>
      <c r="D53376" s="9"/>
    </row>
    <row r="53377" spans="3:4" x14ac:dyDescent="0.25">
      <c r="C53377" s="9"/>
      <c r="D53377" s="9"/>
    </row>
    <row r="53378" spans="3:4" x14ac:dyDescent="0.25">
      <c r="C53378" s="9"/>
      <c r="D53378" s="9"/>
    </row>
    <row r="53379" spans="3:4" x14ac:dyDescent="0.25">
      <c r="C53379" s="9"/>
      <c r="D53379" s="9"/>
    </row>
    <row r="53380" spans="3:4" x14ac:dyDescent="0.25">
      <c r="C53380" s="9"/>
      <c r="D53380" s="9"/>
    </row>
    <row r="53381" spans="3:4" x14ac:dyDescent="0.25">
      <c r="C53381" s="9"/>
      <c r="D53381" s="9"/>
    </row>
    <row r="53382" spans="3:4" x14ac:dyDescent="0.25">
      <c r="C53382" s="9"/>
      <c r="D53382" s="9"/>
    </row>
    <row r="53383" spans="3:4" x14ac:dyDescent="0.25">
      <c r="C53383" s="9"/>
      <c r="D53383" s="9"/>
    </row>
    <row r="53384" spans="3:4" x14ac:dyDescent="0.25">
      <c r="C53384" s="9"/>
      <c r="D53384" s="9"/>
    </row>
    <row r="53385" spans="3:4" x14ac:dyDescent="0.25">
      <c r="C53385" s="9"/>
      <c r="D53385" s="9"/>
    </row>
    <row r="53386" spans="3:4" x14ac:dyDescent="0.25">
      <c r="C53386" s="9"/>
      <c r="D53386" s="9"/>
    </row>
    <row r="53387" spans="3:4" x14ac:dyDescent="0.25">
      <c r="C53387" s="9"/>
      <c r="D53387" s="9"/>
    </row>
    <row r="53388" spans="3:4" x14ac:dyDescent="0.25">
      <c r="C53388" s="9"/>
      <c r="D53388" s="9"/>
    </row>
    <row r="53389" spans="3:4" x14ac:dyDescent="0.25">
      <c r="C53389" s="9"/>
      <c r="D53389" s="9"/>
    </row>
    <row r="53390" spans="3:4" x14ac:dyDescent="0.25">
      <c r="C53390" s="9"/>
      <c r="D53390" s="9"/>
    </row>
    <row r="53391" spans="3:4" x14ac:dyDescent="0.25">
      <c r="C53391" s="9"/>
      <c r="D53391" s="9"/>
    </row>
    <row r="53392" spans="3:4" x14ac:dyDescent="0.25">
      <c r="C53392" s="9"/>
      <c r="D53392" s="9"/>
    </row>
    <row r="53393" spans="3:4" x14ac:dyDescent="0.25">
      <c r="C53393" s="9"/>
      <c r="D53393" s="9"/>
    </row>
    <row r="53394" spans="3:4" x14ac:dyDescent="0.25">
      <c r="C53394" s="9"/>
      <c r="D53394" s="9"/>
    </row>
    <row r="53395" spans="3:4" x14ac:dyDescent="0.25">
      <c r="C53395" s="9"/>
      <c r="D53395" s="9"/>
    </row>
    <row r="53396" spans="3:4" x14ac:dyDescent="0.25">
      <c r="C53396" s="9"/>
      <c r="D53396" s="9"/>
    </row>
    <row r="53397" spans="3:4" x14ac:dyDescent="0.25">
      <c r="C53397" s="9"/>
      <c r="D53397" s="9"/>
    </row>
    <row r="53398" spans="3:4" x14ac:dyDescent="0.25">
      <c r="C53398" s="9"/>
      <c r="D53398" s="9"/>
    </row>
    <row r="53399" spans="3:4" x14ac:dyDescent="0.25">
      <c r="C53399" s="9"/>
      <c r="D53399" s="9"/>
    </row>
    <row r="53400" spans="3:4" x14ac:dyDescent="0.25">
      <c r="C53400" s="9"/>
      <c r="D53400" s="9"/>
    </row>
    <row r="53401" spans="3:4" x14ac:dyDescent="0.25">
      <c r="C53401" s="9"/>
      <c r="D53401" s="9"/>
    </row>
    <row r="53402" spans="3:4" x14ac:dyDescent="0.25">
      <c r="C53402" s="9"/>
      <c r="D53402" s="9"/>
    </row>
    <row r="53403" spans="3:4" x14ac:dyDescent="0.25">
      <c r="C53403" s="9"/>
      <c r="D53403" s="9"/>
    </row>
    <row r="53404" spans="3:4" x14ac:dyDescent="0.25">
      <c r="C53404" s="9"/>
      <c r="D53404" s="9"/>
    </row>
    <row r="53405" spans="3:4" x14ac:dyDescent="0.25">
      <c r="C53405" s="9"/>
      <c r="D53405" s="9"/>
    </row>
    <row r="53406" spans="3:4" x14ac:dyDescent="0.25">
      <c r="C53406" s="9"/>
      <c r="D53406" s="9"/>
    </row>
    <row r="53407" spans="3:4" x14ac:dyDescent="0.25">
      <c r="C53407" s="9"/>
      <c r="D53407" s="9"/>
    </row>
    <row r="53408" spans="3:4" x14ac:dyDescent="0.25">
      <c r="C53408" s="9"/>
      <c r="D53408" s="9"/>
    </row>
    <row r="53409" spans="3:4" x14ac:dyDescent="0.25">
      <c r="C53409" s="9"/>
      <c r="D53409" s="9"/>
    </row>
    <row r="53410" spans="3:4" x14ac:dyDescent="0.25">
      <c r="C53410" s="9"/>
      <c r="D53410" s="9"/>
    </row>
    <row r="53411" spans="3:4" x14ac:dyDescent="0.25">
      <c r="C53411" s="9"/>
      <c r="D53411" s="9"/>
    </row>
    <row r="53412" spans="3:4" x14ac:dyDescent="0.25">
      <c r="C53412" s="9"/>
      <c r="D53412" s="9"/>
    </row>
    <row r="53413" spans="3:4" x14ac:dyDescent="0.25">
      <c r="C53413" s="9"/>
      <c r="D53413" s="9"/>
    </row>
    <row r="53414" spans="3:4" x14ac:dyDescent="0.25">
      <c r="C53414" s="9"/>
      <c r="D53414" s="9"/>
    </row>
    <row r="53415" spans="3:4" x14ac:dyDescent="0.25">
      <c r="C53415" s="9"/>
      <c r="D53415" s="9"/>
    </row>
    <row r="53416" spans="3:4" x14ac:dyDescent="0.25">
      <c r="C53416" s="9"/>
      <c r="D53416" s="9"/>
    </row>
    <row r="53417" spans="3:4" x14ac:dyDescent="0.25">
      <c r="C53417" s="9"/>
      <c r="D53417" s="9"/>
    </row>
    <row r="53418" spans="3:4" x14ac:dyDescent="0.25">
      <c r="C53418" s="9"/>
      <c r="D53418" s="9"/>
    </row>
    <row r="53419" spans="3:4" x14ac:dyDescent="0.25">
      <c r="C53419" s="9"/>
      <c r="D53419" s="9"/>
    </row>
    <row r="53420" spans="3:4" x14ac:dyDescent="0.25">
      <c r="C53420" s="9"/>
      <c r="D53420" s="9"/>
    </row>
    <row r="53421" spans="3:4" x14ac:dyDescent="0.25">
      <c r="C53421" s="9"/>
      <c r="D53421" s="9"/>
    </row>
    <row r="53422" spans="3:4" x14ac:dyDescent="0.25">
      <c r="C53422" s="9"/>
      <c r="D53422" s="9"/>
    </row>
    <row r="53423" spans="3:4" x14ac:dyDescent="0.25">
      <c r="C53423" s="9"/>
      <c r="D53423" s="9"/>
    </row>
    <row r="53424" spans="3:4" x14ac:dyDescent="0.25">
      <c r="C53424" s="9"/>
      <c r="D53424" s="9"/>
    </row>
    <row r="53425" spans="3:4" x14ac:dyDescent="0.25">
      <c r="C53425" s="9"/>
      <c r="D53425" s="9"/>
    </row>
    <row r="53426" spans="3:4" x14ac:dyDescent="0.25">
      <c r="C53426" s="9"/>
      <c r="D53426" s="9"/>
    </row>
    <row r="53427" spans="3:4" x14ac:dyDescent="0.25">
      <c r="C53427" s="9"/>
      <c r="D53427" s="9"/>
    </row>
    <row r="53428" spans="3:4" x14ac:dyDescent="0.25">
      <c r="C53428" s="9"/>
      <c r="D53428" s="9"/>
    </row>
    <row r="53429" spans="3:4" x14ac:dyDescent="0.25">
      <c r="C53429" s="9"/>
      <c r="D53429" s="9"/>
    </row>
    <row r="53430" spans="3:4" x14ac:dyDescent="0.25">
      <c r="C53430" s="9"/>
      <c r="D53430" s="9"/>
    </row>
    <row r="53431" spans="3:4" x14ac:dyDescent="0.25">
      <c r="C53431" s="9"/>
      <c r="D53431" s="9"/>
    </row>
    <row r="53432" spans="3:4" x14ac:dyDescent="0.25">
      <c r="C53432" s="9"/>
      <c r="D53432" s="9"/>
    </row>
    <row r="53433" spans="3:4" x14ac:dyDescent="0.25">
      <c r="C53433" s="9"/>
      <c r="D53433" s="9"/>
    </row>
    <row r="53434" spans="3:4" x14ac:dyDescent="0.25">
      <c r="C53434" s="9"/>
      <c r="D53434" s="9"/>
    </row>
    <row r="53435" spans="3:4" x14ac:dyDescent="0.25">
      <c r="C53435" s="9"/>
      <c r="D53435" s="9"/>
    </row>
    <row r="53436" spans="3:4" x14ac:dyDescent="0.25">
      <c r="C53436" s="9"/>
      <c r="D53436" s="9"/>
    </row>
    <row r="53437" spans="3:4" x14ac:dyDescent="0.25">
      <c r="C53437" s="9"/>
      <c r="D53437" s="9"/>
    </row>
    <row r="53438" spans="3:4" x14ac:dyDescent="0.25">
      <c r="C53438" s="9"/>
      <c r="D53438" s="9"/>
    </row>
    <row r="53439" spans="3:4" x14ac:dyDescent="0.25">
      <c r="C53439" s="9"/>
      <c r="D53439" s="9"/>
    </row>
    <row r="53440" spans="3:4" x14ac:dyDescent="0.25">
      <c r="C53440" s="9"/>
      <c r="D53440" s="9"/>
    </row>
    <row r="53441" spans="3:4" x14ac:dyDescent="0.25">
      <c r="C53441" s="9"/>
      <c r="D53441" s="9"/>
    </row>
    <row r="53442" spans="3:4" x14ac:dyDescent="0.25">
      <c r="C53442" s="9"/>
      <c r="D53442" s="9"/>
    </row>
    <row r="53443" spans="3:4" x14ac:dyDescent="0.25">
      <c r="C53443" s="9"/>
      <c r="D53443" s="9"/>
    </row>
    <row r="53444" spans="3:4" x14ac:dyDescent="0.25">
      <c r="C53444" s="9"/>
      <c r="D53444" s="9"/>
    </row>
    <row r="53445" spans="3:4" x14ac:dyDescent="0.25">
      <c r="C53445" s="9"/>
      <c r="D53445" s="9"/>
    </row>
    <row r="53446" spans="3:4" x14ac:dyDescent="0.25">
      <c r="C53446" s="9"/>
      <c r="D53446" s="9"/>
    </row>
    <row r="53447" spans="3:4" x14ac:dyDescent="0.25">
      <c r="C53447" s="9"/>
      <c r="D53447" s="9"/>
    </row>
    <row r="53448" spans="3:4" x14ac:dyDescent="0.25">
      <c r="C53448" s="9"/>
      <c r="D53448" s="9"/>
    </row>
    <row r="53449" spans="3:4" x14ac:dyDescent="0.25">
      <c r="C53449" s="9"/>
      <c r="D53449" s="9"/>
    </row>
    <row r="53450" spans="3:4" x14ac:dyDescent="0.25">
      <c r="C53450" s="9"/>
      <c r="D53450" s="9"/>
    </row>
    <row r="53451" spans="3:4" x14ac:dyDescent="0.25">
      <c r="C53451" s="9"/>
      <c r="D53451" s="9"/>
    </row>
    <row r="53452" spans="3:4" x14ac:dyDescent="0.25">
      <c r="C53452" s="9"/>
      <c r="D53452" s="9"/>
    </row>
    <row r="53453" spans="3:4" x14ac:dyDescent="0.25">
      <c r="C53453" s="9"/>
      <c r="D53453" s="9"/>
    </row>
    <row r="53454" spans="3:4" x14ac:dyDescent="0.25">
      <c r="C53454" s="9"/>
      <c r="D53454" s="9"/>
    </row>
    <row r="53455" spans="3:4" x14ac:dyDescent="0.25">
      <c r="C53455" s="9"/>
      <c r="D53455" s="9"/>
    </row>
    <row r="53456" spans="3:4" x14ac:dyDescent="0.25">
      <c r="C53456" s="9"/>
      <c r="D53456" s="9"/>
    </row>
    <row r="53457" spans="3:4" x14ac:dyDescent="0.25">
      <c r="C53457" s="9"/>
      <c r="D53457" s="9"/>
    </row>
    <row r="53458" spans="3:4" x14ac:dyDescent="0.25">
      <c r="C53458" s="9"/>
      <c r="D53458" s="9"/>
    </row>
    <row r="53459" spans="3:4" x14ac:dyDescent="0.25">
      <c r="C53459" s="9"/>
      <c r="D53459" s="9"/>
    </row>
    <row r="53460" spans="3:4" x14ac:dyDescent="0.25">
      <c r="C53460" s="9"/>
      <c r="D53460" s="9"/>
    </row>
    <row r="53461" spans="3:4" x14ac:dyDescent="0.25">
      <c r="C53461" s="9"/>
      <c r="D53461" s="9"/>
    </row>
    <row r="53462" spans="3:4" x14ac:dyDescent="0.25">
      <c r="C53462" s="9"/>
      <c r="D53462" s="9"/>
    </row>
    <row r="53463" spans="3:4" x14ac:dyDescent="0.25">
      <c r="C53463" s="9"/>
      <c r="D53463" s="9"/>
    </row>
    <row r="53464" spans="3:4" x14ac:dyDescent="0.25">
      <c r="C53464" s="9"/>
      <c r="D53464" s="9"/>
    </row>
    <row r="53465" spans="3:4" x14ac:dyDescent="0.25">
      <c r="C53465" s="9"/>
      <c r="D53465" s="9"/>
    </row>
    <row r="53466" spans="3:4" x14ac:dyDescent="0.25">
      <c r="C53466" s="9"/>
      <c r="D53466" s="9"/>
    </row>
    <row r="53467" spans="3:4" x14ac:dyDescent="0.25">
      <c r="C53467" s="9"/>
      <c r="D53467" s="9"/>
    </row>
    <row r="53468" spans="3:4" x14ac:dyDescent="0.25">
      <c r="C53468" s="9"/>
      <c r="D53468" s="9"/>
    </row>
    <row r="53469" spans="3:4" x14ac:dyDescent="0.25">
      <c r="C53469" s="9"/>
      <c r="D53469" s="9"/>
    </row>
    <row r="53470" spans="3:4" x14ac:dyDescent="0.25">
      <c r="C53470" s="9"/>
      <c r="D53470" s="9"/>
    </row>
    <row r="53471" spans="3:4" x14ac:dyDescent="0.25">
      <c r="C53471" s="9"/>
      <c r="D53471" s="9"/>
    </row>
    <row r="53472" spans="3:4" x14ac:dyDescent="0.25">
      <c r="C53472" s="9"/>
      <c r="D53472" s="9"/>
    </row>
    <row r="53473" spans="3:4" x14ac:dyDescent="0.25">
      <c r="C53473" s="9"/>
      <c r="D53473" s="9"/>
    </row>
    <row r="53474" spans="3:4" x14ac:dyDescent="0.25">
      <c r="C53474" s="9"/>
      <c r="D53474" s="9"/>
    </row>
    <row r="53475" spans="3:4" x14ac:dyDescent="0.25">
      <c r="C53475" s="9"/>
      <c r="D53475" s="9"/>
    </row>
    <row r="53476" spans="3:4" x14ac:dyDescent="0.25">
      <c r="C53476" s="9"/>
      <c r="D53476" s="9"/>
    </row>
    <row r="53477" spans="3:4" x14ac:dyDescent="0.25">
      <c r="C53477" s="9"/>
      <c r="D53477" s="9"/>
    </row>
    <row r="53478" spans="3:4" x14ac:dyDescent="0.25">
      <c r="C53478" s="9"/>
      <c r="D53478" s="9"/>
    </row>
    <row r="53479" spans="3:4" x14ac:dyDescent="0.25">
      <c r="C53479" s="9"/>
      <c r="D53479" s="9"/>
    </row>
    <row r="53480" spans="3:4" x14ac:dyDescent="0.25">
      <c r="C53480" s="9"/>
      <c r="D53480" s="9"/>
    </row>
    <row r="53481" spans="3:4" x14ac:dyDescent="0.25">
      <c r="C53481" s="9"/>
      <c r="D53481" s="9"/>
    </row>
    <row r="53482" spans="3:4" x14ac:dyDescent="0.25">
      <c r="C53482" s="9"/>
      <c r="D53482" s="9"/>
    </row>
    <row r="53483" spans="3:4" x14ac:dyDescent="0.25">
      <c r="C53483" s="9"/>
      <c r="D53483" s="9"/>
    </row>
    <row r="53484" spans="3:4" x14ac:dyDescent="0.25">
      <c r="C53484" s="9"/>
      <c r="D53484" s="9"/>
    </row>
    <row r="53485" spans="3:4" x14ac:dyDescent="0.25">
      <c r="C53485" s="9"/>
      <c r="D53485" s="9"/>
    </row>
    <row r="53486" spans="3:4" x14ac:dyDescent="0.25">
      <c r="C53486" s="9"/>
      <c r="D53486" s="9"/>
    </row>
    <row r="53487" spans="3:4" x14ac:dyDescent="0.25">
      <c r="C53487" s="9"/>
      <c r="D53487" s="9"/>
    </row>
    <row r="53488" spans="3:4" x14ac:dyDescent="0.25">
      <c r="C53488" s="9"/>
      <c r="D53488" s="9"/>
    </row>
    <row r="53489" spans="3:4" x14ac:dyDescent="0.25">
      <c r="C53489" s="9"/>
      <c r="D53489" s="9"/>
    </row>
    <row r="53490" spans="3:4" x14ac:dyDescent="0.25">
      <c r="C53490" s="9"/>
      <c r="D53490" s="9"/>
    </row>
    <row r="53491" spans="3:4" x14ac:dyDescent="0.25">
      <c r="C53491" s="9"/>
      <c r="D53491" s="9"/>
    </row>
    <row r="53492" spans="3:4" x14ac:dyDescent="0.25">
      <c r="C53492" s="9"/>
      <c r="D53492" s="9"/>
    </row>
    <row r="53493" spans="3:4" x14ac:dyDescent="0.25">
      <c r="C53493" s="9"/>
      <c r="D53493" s="9"/>
    </row>
    <row r="53494" spans="3:4" x14ac:dyDescent="0.25">
      <c r="C53494" s="9"/>
      <c r="D53494" s="9"/>
    </row>
    <row r="53495" spans="3:4" x14ac:dyDescent="0.25">
      <c r="C53495" s="9"/>
      <c r="D53495" s="9"/>
    </row>
    <row r="53496" spans="3:4" x14ac:dyDescent="0.25">
      <c r="C53496" s="9"/>
      <c r="D53496" s="9"/>
    </row>
    <row r="53497" spans="3:4" x14ac:dyDescent="0.25">
      <c r="C53497" s="9"/>
      <c r="D53497" s="9"/>
    </row>
    <row r="53498" spans="3:4" x14ac:dyDescent="0.25">
      <c r="C53498" s="9"/>
      <c r="D53498" s="9"/>
    </row>
    <row r="53499" spans="3:4" x14ac:dyDescent="0.25">
      <c r="C53499" s="9"/>
      <c r="D53499" s="9"/>
    </row>
    <row r="53500" spans="3:4" x14ac:dyDescent="0.25">
      <c r="C53500" s="9"/>
      <c r="D53500" s="9"/>
    </row>
    <row r="53501" spans="3:4" x14ac:dyDescent="0.25">
      <c r="C53501" s="9"/>
      <c r="D53501" s="9"/>
    </row>
    <row r="53502" spans="3:4" x14ac:dyDescent="0.25">
      <c r="C53502" s="9"/>
      <c r="D53502" s="9"/>
    </row>
    <row r="53503" spans="3:4" x14ac:dyDescent="0.25">
      <c r="C53503" s="9"/>
      <c r="D53503" s="9"/>
    </row>
    <row r="53504" spans="3:4" x14ac:dyDescent="0.25">
      <c r="C53504" s="9"/>
      <c r="D53504" s="9"/>
    </row>
    <row r="53505" spans="3:4" x14ac:dyDescent="0.25">
      <c r="C53505" s="9"/>
      <c r="D53505" s="9"/>
    </row>
    <row r="53506" spans="3:4" x14ac:dyDescent="0.25">
      <c r="C53506" s="9"/>
      <c r="D53506" s="9"/>
    </row>
    <row r="53507" spans="3:4" x14ac:dyDescent="0.25">
      <c r="C53507" s="9"/>
      <c r="D53507" s="9"/>
    </row>
    <row r="53508" spans="3:4" x14ac:dyDescent="0.25">
      <c r="C53508" s="9"/>
      <c r="D53508" s="9"/>
    </row>
    <row r="53509" spans="3:4" x14ac:dyDescent="0.25">
      <c r="C53509" s="9"/>
      <c r="D53509" s="9"/>
    </row>
    <row r="53510" spans="3:4" x14ac:dyDescent="0.25">
      <c r="C53510" s="9"/>
      <c r="D53510" s="9"/>
    </row>
    <row r="53511" spans="3:4" x14ac:dyDescent="0.25">
      <c r="C53511" s="9"/>
      <c r="D53511" s="9"/>
    </row>
    <row r="53512" spans="3:4" x14ac:dyDescent="0.25">
      <c r="C53512" s="9"/>
      <c r="D53512" s="9"/>
    </row>
    <row r="53513" spans="3:4" x14ac:dyDescent="0.25">
      <c r="C53513" s="9"/>
      <c r="D53513" s="9"/>
    </row>
    <row r="53514" spans="3:4" x14ac:dyDescent="0.25">
      <c r="C53514" s="9"/>
      <c r="D53514" s="9"/>
    </row>
    <row r="53515" spans="3:4" x14ac:dyDescent="0.25">
      <c r="C53515" s="9"/>
      <c r="D53515" s="9"/>
    </row>
    <row r="53516" spans="3:4" x14ac:dyDescent="0.25">
      <c r="C53516" s="9"/>
      <c r="D53516" s="9"/>
    </row>
    <row r="53517" spans="3:4" x14ac:dyDescent="0.25">
      <c r="C53517" s="9"/>
      <c r="D53517" s="9"/>
    </row>
    <row r="53518" spans="3:4" x14ac:dyDescent="0.25">
      <c r="C53518" s="9"/>
      <c r="D53518" s="9"/>
    </row>
    <row r="53519" spans="3:4" x14ac:dyDescent="0.25">
      <c r="C53519" s="9"/>
      <c r="D53519" s="9"/>
    </row>
    <row r="53520" spans="3:4" x14ac:dyDescent="0.25">
      <c r="C53520" s="9"/>
      <c r="D53520" s="9"/>
    </row>
    <row r="53521" spans="3:4" x14ac:dyDescent="0.25">
      <c r="C53521" s="9"/>
      <c r="D53521" s="9"/>
    </row>
    <row r="53522" spans="3:4" x14ac:dyDescent="0.25">
      <c r="C53522" s="9"/>
      <c r="D53522" s="9"/>
    </row>
    <row r="53523" spans="3:4" x14ac:dyDescent="0.25">
      <c r="C53523" s="9"/>
      <c r="D53523" s="9"/>
    </row>
    <row r="53524" spans="3:4" x14ac:dyDescent="0.25">
      <c r="C53524" s="9"/>
      <c r="D53524" s="9"/>
    </row>
    <row r="53525" spans="3:4" x14ac:dyDescent="0.25">
      <c r="C53525" s="9"/>
      <c r="D53525" s="9"/>
    </row>
    <row r="53526" spans="3:4" x14ac:dyDescent="0.25">
      <c r="C53526" s="9"/>
      <c r="D53526" s="9"/>
    </row>
    <row r="53527" spans="3:4" x14ac:dyDescent="0.25">
      <c r="C53527" s="9"/>
      <c r="D53527" s="9"/>
    </row>
    <row r="53528" spans="3:4" x14ac:dyDescent="0.25">
      <c r="C53528" s="9"/>
      <c r="D53528" s="9"/>
    </row>
    <row r="53529" spans="3:4" x14ac:dyDescent="0.25">
      <c r="C53529" s="9"/>
      <c r="D53529" s="9"/>
    </row>
    <row r="53530" spans="3:4" x14ac:dyDescent="0.25">
      <c r="C53530" s="9"/>
      <c r="D53530" s="9"/>
    </row>
    <row r="53531" spans="3:4" x14ac:dyDescent="0.25">
      <c r="C53531" s="9"/>
      <c r="D53531" s="9"/>
    </row>
    <row r="53532" spans="3:4" x14ac:dyDescent="0.25">
      <c r="C53532" s="9"/>
      <c r="D53532" s="9"/>
    </row>
    <row r="53533" spans="3:4" x14ac:dyDescent="0.25">
      <c r="C53533" s="9"/>
      <c r="D53533" s="9"/>
    </row>
    <row r="53534" spans="3:4" x14ac:dyDescent="0.25">
      <c r="C53534" s="9"/>
      <c r="D53534" s="9"/>
    </row>
    <row r="53535" spans="3:4" x14ac:dyDescent="0.25">
      <c r="C53535" s="9"/>
      <c r="D53535" s="9"/>
    </row>
    <row r="53536" spans="3:4" x14ac:dyDescent="0.25">
      <c r="C53536" s="9"/>
      <c r="D53536" s="9"/>
    </row>
    <row r="53537" spans="3:4" x14ac:dyDescent="0.25">
      <c r="C53537" s="9"/>
      <c r="D53537" s="9"/>
    </row>
    <row r="53538" spans="3:4" x14ac:dyDescent="0.25">
      <c r="C53538" s="9"/>
      <c r="D53538" s="9"/>
    </row>
    <row r="53539" spans="3:4" x14ac:dyDescent="0.25">
      <c r="C53539" s="9"/>
      <c r="D53539" s="9"/>
    </row>
    <row r="53540" spans="3:4" x14ac:dyDescent="0.25">
      <c r="C53540" s="9"/>
      <c r="D53540" s="9"/>
    </row>
    <row r="53541" spans="3:4" x14ac:dyDescent="0.25">
      <c r="C53541" s="9"/>
      <c r="D53541" s="9"/>
    </row>
    <row r="53542" spans="3:4" x14ac:dyDescent="0.25">
      <c r="C53542" s="9"/>
      <c r="D53542" s="9"/>
    </row>
    <row r="53543" spans="3:4" x14ac:dyDescent="0.25">
      <c r="C53543" s="9"/>
      <c r="D53543" s="9"/>
    </row>
    <row r="53544" spans="3:4" x14ac:dyDescent="0.25">
      <c r="C53544" s="9"/>
      <c r="D53544" s="9"/>
    </row>
    <row r="53545" spans="3:4" x14ac:dyDescent="0.25">
      <c r="C53545" s="9"/>
      <c r="D53545" s="9"/>
    </row>
    <row r="53546" spans="3:4" x14ac:dyDescent="0.25">
      <c r="C53546" s="9"/>
      <c r="D53546" s="9"/>
    </row>
    <row r="53547" spans="3:4" x14ac:dyDescent="0.25">
      <c r="C53547" s="9"/>
      <c r="D53547" s="9"/>
    </row>
    <row r="53548" spans="3:4" x14ac:dyDescent="0.25">
      <c r="C53548" s="9"/>
      <c r="D53548" s="9"/>
    </row>
    <row r="53549" spans="3:4" x14ac:dyDescent="0.25">
      <c r="C53549" s="9"/>
      <c r="D53549" s="9"/>
    </row>
    <row r="53550" spans="3:4" x14ac:dyDescent="0.25">
      <c r="C53550" s="9"/>
      <c r="D53550" s="9"/>
    </row>
    <row r="53551" spans="3:4" x14ac:dyDescent="0.25">
      <c r="C53551" s="9"/>
      <c r="D53551" s="9"/>
    </row>
    <row r="53552" spans="3:4" x14ac:dyDescent="0.25">
      <c r="C53552" s="9"/>
      <c r="D53552" s="9"/>
    </row>
    <row r="53553" spans="3:4" x14ac:dyDescent="0.25">
      <c r="C53553" s="9"/>
      <c r="D53553" s="9"/>
    </row>
    <row r="53554" spans="3:4" x14ac:dyDescent="0.25">
      <c r="C53554" s="9"/>
      <c r="D53554" s="9"/>
    </row>
    <row r="53555" spans="3:4" x14ac:dyDescent="0.25">
      <c r="C53555" s="9"/>
      <c r="D53555" s="9"/>
    </row>
    <row r="53556" spans="3:4" x14ac:dyDescent="0.25">
      <c r="C53556" s="9"/>
      <c r="D53556" s="9"/>
    </row>
    <row r="53557" spans="3:4" x14ac:dyDescent="0.25">
      <c r="C53557" s="9"/>
      <c r="D53557" s="9"/>
    </row>
    <row r="53558" spans="3:4" x14ac:dyDescent="0.25">
      <c r="C53558" s="9"/>
      <c r="D53558" s="9"/>
    </row>
    <row r="53559" spans="3:4" x14ac:dyDescent="0.25">
      <c r="C53559" s="9"/>
      <c r="D53559" s="9"/>
    </row>
    <row r="53560" spans="3:4" x14ac:dyDescent="0.25">
      <c r="C53560" s="9"/>
      <c r="D53560" s="9"/>
    </row>
    <row r="53561" spans="3:4" x14ac:dyDescent="0.25">
      <c r="C53561" s="9"/>
      <c r="D53561" s="9"/>
    </row>
    <row r="53562" spans="3:4" x14ac:dyDescent="0.25">
      <c r="C53562" s="9"/>
      <c r="D53562" s="9"/>
    </row>
    <row r="53563" spans="3:4" x14ac:dyDescent="0.25">
      <c r="C53563" s="9"/>
      <c r="D53563" s="9"/>
    </row>
    <row r="53564" spans="3:4" x14ac:dyDescent="0.25">
      <c r="C53564" s="9"/>
      <c r="D53564" s="9"/>
    </row>
    <row r="53565" spans="3:4" x14ac:dyDescent="0.25">
      <c r="C53565" s="9"/>
      <c r="D53565" s="9"/>
    </row>
    <row r="53566" spans="3:4" x14ac:dyDescent="0.25">
      <c r="C53566" s="9"/>
      <c r="D53566" s="9"/>
    </row>
    <row r="53567" spans="3:4" x14ac:dyDescent="0.25">
      <c r="C53567" s="9"/>
      <c r="D53567" s="9"/>
    </row>
    <row r="53568" spans="3:4" x14ac:dyDescent="0.25">
      <c r="C53568" s="9"/>
      <c r="D53568" s="9"/>
    </row>
    <row r="53569" spans="3:4" x14ac:dyDescent="0.25">
      <c r="C53569" s="9"/>
      <c r="D53569" s="9"/>
    </row>
    <row r="53570" spans="3:4" x14ac:dyDescent="0.25">
      <c r="C53570" s="9"/>
      <c r="D53570" s="9"/>
    </row>
    <row r="53571" spans="3:4" x14ac:dyDescent="0.25">
      <c r="C53571" s="9"/>
      <c r="D53571" s="9"/>
    </row>
    <row r="53572" spans="3:4" x14ac:dyDescent="0.25">
      <c r="C53572" s="9"/>
      <c r="D53572" s="9"/>
    </row>
    <row r="53573" spans="3:4" x14ac:dyDescent="0.25">
      <c r="C53573" s="9"/>
      <c r="D53573" s="9"/>
    </row>
    <row r="53574" spans="3:4" x14ac:dyDescent="0.25">
      <c r="C53574" s="9"/>
      <c r="D53574" s="9"/>
    </row>
    <row r="53575" spans="3:4" x14ac:dyDescent="0.25">
      <c r="C53575" s="9"/>
      <c r="D53575" s="9"/>
    </row>
    <row r="53576" spans="3:4" x14ac:dyDescent="0.25">
      <c r="C53576" s="9"/>
      <c r="D53576" s="9"/>
    </row>
    <row r="53577" spans="3:4" x14ac:dyDescent="0.25">
      <c r="C53577" s="9"/>
      <c r="D53577" s="9"/>
    </row>
    <row r="53578" spans="3:4" x14ac:dyDescent="0.25">
      <c r="C53578" s="9"/>
      <c r="D53578" s="9"/>
    </row>
    <row r="53579" spans="3:4" x14ac:dyDescent="0.25">
      <c r="C53579" s="9"/>
      <c r="D53579" s="9"/>
    </row>
    <row r="53580" spans="3:4" x14ac:dyDescent="0.25">
      <c r="C53580" s="9"/>
      <c r="D53580" s="9"/>
    </row>
    <row r="53581" spans="3:4" x14ac:dyDescent="0.25">
      <c r="C53581" s="9"/>
      <c r="D53581" s="9"/>
    </row>
    <row r="53582" spans="3:4" x14ac:dyDescent="0.25">
      <c r="C53582" s="9"/>
      <c r="D53582" s="9"/>
    </row>
    <row r="53583" spans="3:4" x14ac:dyDescent="0.25">
      <c r="C53583" s="9"/>
      <c r="D53583" s="9"/>
    </row>
    <row r="53584" spans="3:4" x14ac:dyDescent="0.25">
      <c r="C53584" s="9"/>
      <c r="D53584" s="9"/>
    </row>
    <row r="53585" spans="3:4" x14ac:dyDescent="0.25">
      <c r="C53585" s="9"/>
      <c r="D53585" s="9"/>
    </row>
    <row r="53586" spans="3:4" x14ac:dyDescent="0.25">
      <c r="C53586" s="9"/>
      <c r="D53586" s="9"/>
    </row>
    <row r="53587" spans="3:4" x14ac:dyDescent="0.25">
      <c r="C53587" s="9"/>
      <c r="D53587" s="9"/>
    </row>
    <row r="53588" spans="3:4" x14ac:dyDescent="0.25">
      <c r="C53588" s="9"/>
      <c r="D53588" s="9"/>
    </row>
    <row r="53589" spans="3:4" x14ac:dyDescent="0.25">
      <c r="C53589" s="9"/>
      <c r="D53589" s="9"/>
    </row>
    <row r="53590" spans="3:4" x14ac:dyDescent="0.25">
      <c r="C53590" s="9"/>
      <c r="D53590" s="9"/>
    </row>
    <row r="53591" spans="3:4" x14ac:dyDescent="0.25">
      <c r="C53591" s="9"/>
      <c r="D53591" s="9"/>
    </row>
    <row r="53592" spans="3:4" x14ac:dyDescent="0.25">
      <c r="C53592" s="9"/>
      <c r="D53592" s="9"/>
    </row>
    <row r="53593" spans="3:4" x14ac:dyDescent="0.25">
      <c r="C53593" s="9"/>
      <c r="D53593" s="9"/>
    </row>
    <row r="53594" spans="3:4" x14ac:dyDescent="0.25">
      <c r="C53594" s="9"/>
      <c r="D53594" s="9"/>
    </row>
    <row r="53595" spans="3:4" x14ac:dyDescent="0.25">
      <c r="C53595" s="9"/>
      <c r="D53595" s="9"/>
    </row>
    <row r="53596" spans="3:4" x14ac:dyDescent="0.25">
      <c r="C53596" s="9"/>
      <c r="D53596" s="9"/>
    </row>
    <row r="53597" spans="3:4" x14ac:dyDescent="0.25">
      <c r="C53597" s="9"/>
      <c r="D53597" s="9"/>
    </row>
    <row r="53598" spans="3:4" x14ac:dyDescent="0.25">
      <c r="C53598" s="9"/>
      <c r="D53598" s="9"/>
    </row>
    <row r="53599" spans="3:4" x14ac:dyDescent="0.25">
      <c r="C53599" s="9"/>
      <c r="D53599" s="9"/>
    </row>
    <row r="53600" spans="3:4" x14ac:dyDescent="0.25">
      <c r="C53600" s="9"/>
      <c r="D53600" s="9"/>
    </row>
    <row r="53601" spans="3:4" x14ac:dyDescent="0.25">
      <c r="C53601" s="9"/>
      <c r="D53601" s="9"/>
    </row>
    <row r="53602" spans="3:4" x14ac:dyDescent="0.25">
      <c r="C53602" s="9"/>
      <c r="D53602" s="9"/>
    </row>
    <row r="53603" spans="3:4" x14ac:dyDescent="0.25">
      <c r="C53603" s="9"/>
      <c r="D53603" s="9"/>
    </row>
    <row r="53604" spans="3:4" x14ac:dyDescent="0.25">
      <c r="C53604" s="9"/>
      <c r="D53604" s="9"/>
    </row>
    <row r="53605" spans="3:4" x14ac:dyDescent="0.25">
      <c r="C53605" s="9"/>
      <c r="D53605" s="9"/>
    </row>
    <row r="53606" spans="3:4" x14ac:dyDescent="0.25">
      <c r="C53606" s="9"/>
      <c r="D53606" s="9"/>
    </row>
    <row r="53607" spans="3:4" x14ac:dyDescent="0.25">
      <c r="C53607" s="9"/>
      <c r="D53607" s="9"/>
    </row>
    <row r="53608" spans="3:4" x14ac:dyDescent="0.25">
      <c r="C53608" s="9"/>
      <c r="D53608" s="9"/>
    </row>
    <row r="53609" spans="3:4" x14ac:dyDescent="0.25">
      <c r="C53609" s="9"/>
      <c r="D53609" s="9"/>
    </row>
    <row r="53610" spans="3:4" x14ac:dyDescent="0.25">
      <c r="C53610" s="9"/>
      <c r="D53610" s="9"/>
    </row>
    <row r="53611" spans="3:4" x14ac:dyDescent="0.25">
      <c r="C53611" s="9"/>
      <c r="D53611" s="9"/>
    </row>
    <row r="53612" spans="3:4" x14ac:dyDescent="0.25">
      <c r="C53612" s="9"/>
      <c r="D53612" s="9"/>
    </row>
    <row r="53613" spans="3:4" x14ac:dyDescent="0.25">
      <c r="C53613" s="9"/>
      <c r="D53613" s="9"/>
    </row>
    <row r="53614" spans="3:4" x14ac:dyDescent="0.25">
      <c r="C53614" s="9"/>
      <c r="D53614" s="9"/>
    </row>
    <row r="53615" spans="3:4" x14ac:dyDescent="0.25">
      <c r="C53615" s="9"/>
      <c r="D53615" s="9"/>
    </row>
    <row r="53616" spans="3:4" x14ac:dyDescent="0.25">
      <c r="C53616" s="9"/>
      <c r="D53616" s="9"/>
    </row>
    <row r="53617" spans="3:4" x14ac:dyDescent="0.25">
      <c r="C53617" s="9"/>
      <c r="D53617" s="9"/>
    </row>
    <row r="53618" spans="3:4" x14ac:dyDescent="0.25">
      <c r="C53618" s="9"/>
      <c r="D53618" s="9"/>
    </row>
    <row r="53619" spans="3:4" x14ac:dyDescent="0.25">
      <c r="C53619" s="9"/>
      <c r="D53619" s="9"/>
    </row>
    <row r="53620" spans="3:4" x14ac:dyDescent="0.25">
      <c r="C53620" s="9"/>
      <c r="D53620" s="9"/>
    </row>
    <row r="53621" spans="3:4" x14ac:dyDescent="0.25">
      <c r="C53621" s="9"/>
      <c r="D53621" s="9"/>
    </row>
    <row r="53622" spans="3:4" x14ac:dyDescent="0.25">
      <c r="C53622" s="9"/>
      <c r="D53622" s="9"/>
    </row>
    <row r="53623" spans="3:4" x14ac:dyDescent="0.25">
      <c r="C53623" s="9"/>
      <c r="D53623" s="9"/>
    </row>
    <row r="53624" spans="3:4" x14ac:dyDescent="0.25">
      <c r="C53624" s="9"/>
      <c r="D53624" s="9"/>
    </row>
    <row r="53625" spans="3:4" x14ac:dyDescent="0.25">
      <c r="C53625" s="9"/>
      <c r="D53625" s="9"/>
    </row>
    <row r="53626" spans="3:4" x14ac:dyDescent="0.25">
      <c r="C53626" s="9"/>
      <c r="D53626" s="9"/>
    </row>
    <row r="53627" spans="3:4" x14ac:dyDescent="0.25">
      <c r="C53627" s="9"/>
      <c r="D53627" s="9"/>
    </row>
    <row r="53628" spans="3:4" x14ac:dyDescent="0.25">
      <c r="C53628" s="9"/>
      <c r="D53628" s="9"/>
    </row>
    <row r="53629" spans="3:4" x14ac:dyDescent="0.25">
      <c r="C53629" s="9"/>
      <c r="D53629" s="9"/>
    </row>
    <row r="53630" spans="3:4" x14ac:dyDescent="0.25">
      <c r="C53630" s="9"/>
      <c r="D53630" s="9"/>
    </row>
    <row r="53631" spans="3:4" x14ac:dyDescent="0.25">
      <c r="C53631" s="9"/>
      <c r="D53631" s="9"/>
    </row>
    <row r="53632" spans="3:4" x14ac:dyDescent="0.25">
      <c r="C53632" s="9"/>
      <c r="D53632" s="9"/>
    </row>
    <row r="53633" spans="3:4" x14ac:dyDescent="0.25">
      <c r="C53633" s="9"/>
      <c r="D53633" s="9"/>
    </row>
    <row r="53634" spans="3:4" x14ac:dyDescent="0.25">
      <c r="C53634" s="9"/>
      <c r="D53634" s="9"/>
    </row>
    <row r="53635" spans="3:4" x14ac:dyDescent="0.25">
      <c r="C53635" s="9"/>
      <c r="D53635" s="9"/>
    </row>
    <row r="53636" spans="3:4" x14ac:dyDescent="0.25">
      <c r="C53636" s="9"/>
      <c r="D53636" s="9"/>
    </row>
    <row r="53637" spans="3:4" x14ac:dyDescent="0.25">
      <c r="C53637" s="9"/>
      <c r="D53637" s="9"/>
    </row>
    <row r="53638" spans="3:4" x14ac:dyDescent="0.25">
      <c r="C53638" s="9"/>
      <c r="D53638" s="9"/>
    </row>
    <row r="53639" spans="3:4" x14ac:dyDescent="0.25">
      <c r="C53639" s="9"/>
      <c r="D53639" s="9"/>
    </row>
    <row r="53640" spans="3:4" x14ac:dyDescent="0.25">
      <c r="C53640" s="9"/>
      <c r="D53640" s="9"/>
    </row>
    <row r="53641" spans="3:4" x14ac:dyDescent="0.25">
      <c r="C53641" s="9"/>
      <c r="D53641" s="9"/>
    </row>
    <row r="53642" spans="3:4" x14ac:dyDescent="0.25">
      <c r="C53642" s="9"/>
      <c r="D53642" s="9"/>
    </row>
    <row r="53643" spans="3:4" x14ac:dyDescent="0.25">
      <c r="C53643" s="9"/>
      <c r="D53643" s="9"/>
    </row>
    <row r="53644" spans="3:4" x14ac:dyDescent="0.25">
      <c r="C53644" s="9"/>
      <c r="D53644" s="9"/>
    </row>
    <row r="53645" spans="3:4" x14ac:dyDescent="0.25">
      <c r="C53645" s="9"/>
      <c r="D53645" s="9"/>
    </row>
    <row r="53646" spans="3:4" x14ac:dyDescent="0.25">
      <c r="C53646" s="9"/>
      <c r="D53646" s="9"/>
    </row>
    <row r="53647" spans="3:4" x14ac:dyDescent="0.25">
      <c r="C53647" s="9"/>
      <c r="D53647" s="9"/>
    </row>
    <row r="53648" spans="3:4" x14ac:dyDescent="0.25">
      <c r="C53648" s="9"/>
      <c r="D53648" s="9"/>
    </row>
    <row r="53649" spans="3:4" x14ac:dyDescent="0.25">
      <c r="C53649" s="9"/>
      <c r="D53649" s="9"/>
    </row>
    <row r="53650" spans="3:4" x14ac:dyDescent="0.25">
      <c r="C53650" s="9"/>
      <c r="D53650" s="9"/>
    </row>
    <row r="53651" spans="3:4" x14ac:dyDescent="0.25">
      <c r="C53651" s="9"/>
      <c r="D53651" s="9"/>
    </row>
    <row r="53652" spans="3:4" x14ac:dyDescent="0.25">
      <c r="C53652" s="9"/>
      <c r="D53652" s="9"/>
    </row>
    <row r="53653" spans="3:4" x14ac:dyDescent="0.25">
      <c r="C53653" s="9"/>
      <c r="D53653" s="9"/>
    </row>
    <row r="53654" spans="3:4" x14ac:dyDescent="0.25">
      <c r="C53654" s="9"/>
      <c r="D53654" s="9"/>
    </row>
    <row r="53655" spans="3:4" x14ac:dyDescent="0.25">
      <c r="C53655" s="9"/>
      <c r="D53655" s="9"/>
    </row>
    <row r="53656" spans="3:4" x14ac:dyDescent="0.25">
      <c r="C53656" s="9"/>
      <c r="D53656" s="9"/>
    </row>
    <row r="53657" spans="3:4" x14ac:dyDescent="0.25">
      <c r="C53657" s="9"/>
      <c r="D53657" s="9"/>
    </row>
    <row r="53658" spans="3:4" x14ac:dyDescent="0.25">
      <c r="C53658" s="9"/>
      <c r="D53658" s="9"/>
    </row>
    <row r="53659" spans="3:4" x14ac:dyDescent="0.25">
      <c r="C53659" s="9"/>
      <c r="D53659" s="9"/>
    </row>
    <row r="53660" spans="3:4" x14ac:dyDescent="0.25">
      <c r="C53660" s="9"/>
      <c r="D53660" s="9"/>
    </row>
    <row r="53661" spans="3:4" x14ac:dyDescent="0.25">
      <c r="C53661" s="9"/>
      <c r="D53661" s="9"/>
    </row>
    <row r="53662" spans="3:4" x14ac:dyDescent="0.25">
      <c r="C53662" s="9"/>
      <c r="D53662" s="9"/>
    </row>
    <row r="53663" spans="3:4" x14ac:dyDescent="0.25">
      <c r="C53663" s="9"/>
      <c r="D53663" s="9"/>
    </row>
    <row r="53664" spans="3:4" x14ac:dyDescent="0.25">
      <c r="C53664" s="9"/>
      <c r="D53664" s="9"/>
    </row>
    <row r="53665" spans="3:4" x14ac:dyDescent="0.25">
      <c r="C53665" s="9"/>
      <c r="D53665" s="9"/>
    </row>
    <row r="53666" spans="3:4" x14ac:dyDescent="0.25">
      <c r="C53666" s="9"/>
      <c r="D53666" s="9"/>
    </row>
    <row r="53667" spans="3:4" x14ac:dyDescent="0.25">
      <c r="C53667" s="9"/>
      <c r="D53667" s="9"/>
    </row>
    <row r="53668" spans="3:4" x14ac:dyDescent="0.25">
      <c r="C53668" s="9"/>
      <c r="D53668" s="9"/>
    </row>
    <row r="53669" spans="3:4" x14ac:dyDescent="0.25">
      <c r="C53669" s="9"/>
      <c r="D53669" s="9"/>
    </row>
    <row r="53670" spans="3:4" x14ac:dyDescent="0.25">
      <c r="C53670" s="9"/>
      <c r="D53670" s="9"/>
    </row>
    <row r="53671" spans="3:4" x14ac:dyDescent="0.25">
      <c r="C53671" s="9"/>
      <c r="D53671" s="9"/>
    </row>
    <row r="53672" spans="3:4" x14ac:dyDescent="0.25">
      <c r="C53672" s="9"/>
      <c r="D53672" s="9"/>
    </row>
    <row r="53673" spans="3:4" x14ac:dyDescent="0.25">
      <c r="C53673" s="9"/>
      <c r="D53673" s="9"/>
    </row>
    <row r="53674" spans="3:4" x14ac:dyDescent="0.25">
      <c r="C53674" s="9"/>
      <c r="D53674" s="9"/>
    </row>
    <row r="53675" spans="3:4" x14ac:dyDescent="0.25">
      <c r="C53675" s="9"/>
      <c r="D53675" s="9"/>
    </row>
    <row r="53676" spans="3:4" x14ac:dyDescent="0.25">
      <c r="C53676" s="9"/>
      <c r="D53676" s="9"/>
    </row>
    <row r="53677" spans="3:4" x14ac:dyDescent="0.25">
      <c r="C53677" s="9"/>
      <c r="D53677" s="9"/>
    </row>
    <row r="53678" spans="3:4" x14ac:dyDescent="0.25">
      <c r="C53678" s="9"/>
      <c r="D53678" s="9"/>
    </row>
    <row r="53679" spans="3:4" x14ac:dyDescent="0.25">
      <c r="C53679" s="9"/>
      <c r="D53679" s="9"/>
    </row>
    <row r="53680" spans="3:4" x14ac:dyDescent="0.25">
      <c r="C53680" s="9"/>
      <c r="D53680" s="9"/>
    </row>
    <row r="53681" spans="3:4" x14ac:dyDescent="0.25">
      <c r="C53681" s="9"/>
      <c r="D53681" s="9"/>
    </row>
    <row r="53682" spans="3:4" x14ac:dyDescent="0.25">
      <c r="C53682" s="9"/>
      <c r="D53682" s="9"/>
    </row>
    <row r="53683" spans="3:4" x14ac:dyDescent="0.25">
      <c r="C53683" s="9"/>
      <c r="D53683" s="9"/>
    </row>
    <row r="53684" spans="3:4" x14ac:dyDescent="0.25">
      <c r="C53684" s="9"/>
      <c r="D53684" s="9"/>
    </row>
    <row r="53685" spans="3:4" x14ac:dyDescent="0.25">
      <c r="C53685" s="9"/>
      <c r="D53685" s="9"/>
    </row>
    <row r="53686" spans="3:4" x14ac:dyDescent="0.25">
      <c r="C53686" s="9"/>
      <c r="D53686" s="9"/>
    </row>
    <row r="53687" spans="3:4" x14ac:dyDescent="0.25">
      <c r="C53687" s="9"/>
      <c r="D53687" s="9"/>
    </row>
    <row r="53688" spans="3:4" x14ac:dyDescent="0.25">
      <c r="C53688" s="9"/>
      <c r="D53688" s="9"/>
    </row>
    <row r="53689" spans="3:4" x14ac:dyDescent="0.25">
      <c r="C53689" s="9"/>
      <c r="D53689" s="9"/>
    </row>
    <row r="53690" spans="3:4" x14ac:dyDescent="0.25">
      <c r="C53690" s="9"/>
      <c r="D53690" s="9"/>
    </row>
    <row r="53691" spans="3:4" x14ac:dyDescent="0.25">
      <c r="C53691" s="9"/>
      <c r="D53691" s="9"/>
    </row>
    <row r="53692" spans="3:4" x14ac:dyDescent="0.25">
      <c r="C53692" s="9"/>
      <c r="D53692" s="9"/>
    </row>
    <row r="53693" spans="3:4" x14ac:dyDescent="0.25">
      <c r="C53693" s="9"/>
      <c r="D53693" s="9"/>
    </row>
    <row r="53694" spans="3:4" x14ac:dyDescent="0.25">
      <c r="C53694" s="9"/>
      <c r="D53694" s="9"/>
    </row>
    <row r="53695" spans="3:4" x14ac:dyDescent="0.25">
      <c r="C53695" s="9"/>
      <c r="D53695" s="9"/>
    </row>
    <row r="53696" spans="3:4" x14ac:dyDescent="0.25">
      <c r="C53696" s="9"/>
      <c r="D53696" s="9"/>
    </row>
    <row r="53697" spans="3:4" x14ac:dyDescent="0.25">
      <c r="C53697" s="9"/>
      <c r="D53697" s="9"/>
    </row>
    <row r="53698" spans="3:4" x14ac:dyDescent="0.25">
      <c r="C53698" s="9"/>
      <c r="D53698" s="9"/>
    </row>
    <row r="53699" spans="3:4" x14ac:dyDescent="0.25">
      <c r="C53699" s="9"/>
      <c r="D53699" s="9"/>
    </row>
    <row r="53700" spans="3:4" x14ac:dyDescent="0.25">
      <c r="C53700" s="9"/>
      <c r="D53700" s="9"/>
    </row>
    <row r="53701" spans="3:4" x14ac:dyDescent="0.25">
      <c r="C53701" s="9"/>
      <c r="D53701" s="9"/>
    </row>
    <row r="53702" spans="3:4" x14ac:dyDescent="0.25">
      <c r="C53702" s="9"/>
      <c r="D53702" s="9"/>
    </row>
    <row r="53703" spans="3:4" x14ac:dyDescent="0.25">
      <c r="C53703" s="9"/>
      <c r="D53703" s="9"/>
    </row>
    <row r="53704" spans="3:4" x14ac:dyDescent="0.25">
      <c r="C53704" s="9"/>
      <c r="D53704" s="9"/>
    </row>
    <row r="53705" spans="3:4" x14ac:dyDescent="0.25">
      <c r="C53705" s="9"/>
      <c r="D53705" s="9"/>
    </row>
    <row r="53706" spans="3:4" x14ac:dyDescent="0.25">
      <c r="C53706" s="9"/>
      <c r="D53706" s="9"/>
    </row>
    <row r="53707" spans="3:4" x14ac:dyDescent="0.25">
      <c r="C53707" s="9"/>
      <c r="D53707" s="9"/>
    </row>
    <row r="53708" spans="3:4" x14ac:dyDescent="0.25">
      <c r="C53708" s="9"/>
      <c r="D53708" s="9"/>
    </row>
    <row r="53709" spans="3:4" x14ac:dyDescent="0.25">
      <c r="C53709" s="9"/>
      <c r="D53709" s="9"/>
    </row>
    <row r="53710" spans="3:4" x14ac:dyDescent="0.25">
      <c r="C53710" s="9"/>
      <c r="D53710" s="9"/>
    </row>
    <row r="53711" spans="3:4" x14ac:dyDescent="0.25">
      <c r="C53711" s="9"/>
      <c r="D53711" s="9"/>
    </row>
    <row r="53712" spans="3:4" x14ac:dyDescent="0.25">
      <c r="C53712" s="9"/>
      <c r="D53712" s="9"/>
    </row>
    <row r="53713" spans="3:4" x14ac:dyDescent="0.25">
      <c r="C53713" s="9"/>
      <c r="D53713" s="9"/>
    </row>
    <row r="53714" spans="3:4" x14ac:dyDescent="0.25">
      <c r="C53714" s="9"/>
      <c r="D53714" s="9"/>
    </row>
    <row r="53715" spans="3:4" x14ac:dyDescent="0.25">
      <c r="C53715" s="9"/>
      <c r="D53715" s="9"/>
    </row>
    <row r="53716" spans="3:4" x14ac:dyDescent="0.25">
      <c r="C53716" s="9"/>
      <c r="D53716" s="9"/>
    </row>
    <row r="53717" spans="3:4" x14ac:dyDescent="0.25">
      <c r="C53717" s="9"/>
      <c r="D53717" s="9"/>
    </row>
    <row r="53718" spans="3:4" x14ac:dyDescent="0.25">
      <c r="C53718" s="9"/>
      <c r="D53718" s="9"/>
    </row>
    <row r="53719" spans="3:4" x14ac:dyDescent="0.25">
      <c r="C53719" s="9"/>
      <c r="D53719" s="9"/>
    </row>
    <row r="53720" spans="3:4" x14ac:dyDescent="0.25">
      <c r="C53720" s="9"/>
      <c r="D53720" s="9"/>
    </row>
    <row r="53721" spans="3:4" x14ac:dyDescent="0.25">
      <c r="C53721" s="9"/>
      <c r="D53721" s="9"/>
    </row>
    <row r="53722" spans="3:4" x14ac:dyDescent="0.25">
      <c r="C53722" s="9"/>
      <c r="D53722" s="9"/>
    </row>
    <row r="53723" spans="3:4" x14ac:dyDescent="0.25">
      <c r="C53723" s="9"/>
      <c r="D53723" s="9"/>
    </row>
    <row r="53724" spans="3:4" x14ac:dyDescent="0.25">
      <c r="C53724" s="9"/>
      <c r="D53724" s="9"/>
    </row>
    <row r="53725" spans="3:4" x14ac:dyDescent="0.25">
      <c r="C53725" s="9"/>
      <c r="D53725" s="9"/>
    </row>
    <row r="53726" spans="3:4" x14ac:dyDescent="0.25">
      <c r="C53726" s="9"/>
      <c r="D53726" s="9"/>
    </row>
    <row r="53727" spans="3:4" x14ac:dyDescent="0.25">
      <c r="C53727" s="9"/>
      <c r="D53727" s="9"/>
    </row>
    <row r="53728" spans="3:4" x14ac:dyDescent="0.25">
      <c r="C53728" s="9"/>
      <c r="D53728" s="9"/>
    </row>
    <row r="53729" spans="3:4" x14ac:dyDescent="0.25">
      <c r="C53729" s="9"/>
      <c r="D53729" s="9"/>
    </row>
    <row r="53730" spans="3:4" x14ac:dyDescent="0.25">
      <c r="C53730" s="9"/>
      <c r="D53730" s="9"/>
    </row>
    <row r="53731" spans="3:4" x14ac:dyDescent="0.25">
      <c r="C53731" s="9"/>
      <c r="D53731" s="9"/>
    </row>
    <row r="53732" spans="3:4" x14ac:dyDescent="0.25">
      <c r="C53732" s="9"/>
      <c r="D53732" s="9"/>
    </row>
    <row r="53733" spans="3:4" x14ac:dyDescent="0.25">
      <c r="C53733" s="9"/>
      <c r="D53733" s="9"/>
    </row>
    <row r="53734" spans="3:4" x14ac:dyDescent="0.25">
      <c r="C53734" s="9"/>
      <c r="D53734" s="9"/>
    </row>
    <row r="53735" spans="3:4" x14ac:dyDescent="0.25">
      <c r="C53735" s="9"/>
      <c r="D53735" s="9"/>
    </row>
    <row r="53736" spans="3:4" x14ac:dyDescent="0.25">
      <c r="C53736" s="9"/>
      <c r="D53736" s="9"/>
    </row>
    <row r="53737" spans="3:4" x14ac:dyDescent="0.25">
      <c r="C53737" s="9"/>
      <c r="D53737" s="9"/>
    </row>
    <row r="53738" spans="3:4" x14ac:dyDescent="0.25">
      <c r="C53738" s="9"/>
      <c r="D53738" s="9"/>
    </row>
    <row r="53739" spans="3:4" x14ac:dyDescent="0.25">
      <c r="C53739" s="9"/>
      <c r="D53739" s="9"/>
    </row>
    <row r="53740" spans="3:4" x14ac:dyDescent="0.25">
      <c r="C53740" s="9"/>
      <c r="D53740" s="9"/>
    </row>
    <row r="53741" spans="3:4" x14ac:dyDescent="0.25">
      <c r="C53741" s="9"/>
      <c r="D53741" s="9"/>
    </row>
    <row r="53742" spans="3:4" x14ac:dyDescent="0.25">
      <c r="C53742" s="9"/>
      <c r="D53742" s="9"/>
    </row>
    <row r="53743" spans="3:4" x14ac:dyDescent="0.25">
      <c r="C53743" s="9"/>
      <c r="D53743" s="9"/>
    </row>
    <row r="53744" spans="3:4" x14ac:dyDescent="0.25">
      <c r="C53744" s="9"/>
      <c r="D53744" s="9"/>
    </row>
    <row r="53745" spans="3:4" x14ac:dyDescent="0.25">
      <c r="C53745" s="9"/>
      <c r="D53745" s="9"/>
    </row>
    <row r="53746" spans="3:4" x14ac:dyDescent="0.25">
      <c r="C53746" s="9"/>
      <c r="D53746" s="9"/>
    </row>
    <row r="53747" spans="3:4" x14ac:dyDescent="0.25">
      <c r="C53747" s="9"/>
      <c r="D53747" s="9"/>
    </row>
    <row r="53748" spans="3:4" x14ac:dyDescent="0.25">
      <c r="C53748" s="9"/>
      <c r="D53748" s="9"/>
    </row>
    <row r="53749" spans="3:4" x14ac:dyDescent="0.25">
      <c r="C53749" s="9"/>
      <c r="D53749" s="9"/>
    </row>
    <row r="53750" spans="3:4" x14ac:dyDescent="0.25">
      <c r="C53750" s="9"/>
      <c r="D53750" s="9"/>
    </row>
    <row r="53751" spans="3:4" x14ac:dyDescent="0.25">
      <c r="C53751" s="9"/>
      <c r="D53751" s="9"/>
    </row>
    <row r="53752" spans="3:4" x14ac:dyDescent="0.25">
      <c r="C53752" s="9"/>
      <c r="D53752" s="9"/>
    </row>
    <row r="53753" spans="3:4" x14ac:dyDescent="0.25">
      <c r="C53753" s="9"/>
      <c r="D53753" s="9"/>
    </row>
    <row r="53754" spans="3:4" x14ac:dyDescent="0.25">
      <c r="C53754" s="9"/>
      <c r="D53754" s="9"/>
    </row>
    <row r="53755" spans="3:4" x14ac:dyDescent="0.25">
      <c r="C53755" s="9"/>
      <c r="D53755" s="9"/>
    </row>
    <row r="53756" spans="3:4" x14ac:dyDescent="0.25">
      <c r="C53756" s="9"/>
      <c r="D53756" s="9"/>
    </row>
    <row r="53757" spans="3:4" x14ac:dyDescent="0.25">
      <c r="C53757" s="9"/>
      <c r="D53757" s="9"/>
    </row>
    <row r="53758" spans="3:4" x14ac:dyDescent="0.25">
      <c r="C53758" s="9"/>
      <c r="D53758" s="9"/>
    </row>
    <row r="53759" spans="3:4" x14ac:dyDescent="0.25">
      <c r="C53759" s="9"/>
      <c r="D53759" s="9"/>
    </row>
    <row r="53760" spans="3:4" x14ac:dyDescent="0.25">
      <c r="C53760" s="9"/>
      <c r="D53760" s="9"/>
    </row>
    <row r="53761" spans="3:4" x14ac:dyDescent="0.25">
      <c r="C53761" s="9"/>
      <c r="D53761" s="9"/>
    </row>
    <row r="53762" spans="3:4" x14ac:dyDescent="0.25">
      <c r="C53762" s="9"/>
      <c r="D53762" s="9"/>
    </row>
    <row r="53763" spans="3:4" x14ac:dyDescent="0.25">
      <c r="C53763" s="9"/>
      <c r="D53763" s="9"/>
    </row>
    <row r="53764" spans="3:4" x14ac:dyDescent="0.25">
      <c r="C53764" s="9"/>
      <c r="D53764" s="9"/>
    </row>
    <row r="53765" spans="3:4" x14ac:dyDescent="0.25">
      <c r="C53765" s="9"/>
      <c r="D53765" s="9"/>
    </row>
    <row r="53766" spans="3:4" x14ac:dyDescent="0.25">
      <c r="C53766" s="9"/>
      <c r="D53766" s="9"/>
    </row>
    <row r="53767" spans="3:4" x14ac:dyDescent="0.25">
      <c r="C53767" s="9"/>
      <c r="D53767" s="9"/>
    </row>
    <row r="53768" spans="3:4" x14ac:dyDescent="0.25">
      <c r="C53768" s="9"/>
      <c r="D53768" s="9"/>
    </row>
    <row r="53769" spans="3:4" x14ac:dyDescent="0.25">
      <c r="C53769" s="9"/>
      <c r="D53769" s="9"/>
    </row>
    <row r="53770" spans="3:4" x14ac:dyDescent="0.25">
      <c r="C53770" s="9"/>
      <c r="D53770" s="9"/>
    </row>
    <row r="53771" spans="3:4" x14ac:dyDescent="0.25">
      <c r="C53771" s="9"/>
      <c r="D53771" s="9"/>
    </row>
    <row r="53772" spans="3:4" x14ac:dyDescent="0.25">
      <c r="C53772" s="9"/>
      <c r="D53772" s="9"/>
    </row>
    <row r="53773" spans="3:4" x14ac:dyDescent="0.25">
      <c r="C53773" s="9"/>
      <c r="D53773" s="9"/>
    </row>
    <row r="53774" spans="3:4" x14ac:dyDescent="0.25">
      <c r="C53774" s="9"/>
      <c r="D53774" s="9"/>
    </row>
    <row r="53775" spans="3:4" x14ac:dyDescent="0.25">
      <c r="C53775" s="9"/>
      <c r="D53775" s="9"/>
    </row>
    <row r="53776" spans="3:4" x14ac:dyDescent="0.25">
      <c r="C53776" s="9"/>
      <c r="D53776" s="9"/>
    </row>
    <row r="53777" spans="3:4" x14ac:dyDescent="0.25">
      <c r="C53777" s="9"/>
      <c r="D53777" s="9"/>
    </row>
    <row r="53778" spans="3:4" x14ac:dyDescent="0.25">
      <c r="C53778" s="9"/>
      <c r="D53778" s="9"/>
    </row>
    <row r="53779" spans="3:4" x14ac:dyDescent="0.25">
      <c r="C53779" s="9"/>
      <c r="D53779" s="9"/>
    </row>
    <row r="53780" spans="3:4" x14ac:dyDescent="0.25">
      <c r="C53780" s="9"/>
      <c r="D53780" s="9"/>
    </row>
    <row r="53781" spans="3:4" x14ac:dyDescent="0.25">
      <c r="C53781" s="9"/>
      <c r="D53781" s="9"/>
    </row>
    <row r="53782" spans="3:4" x14ac:dyDescent="0.25">
      <c r="C53782" s="9"/>
      <c r="D53782" s="9"/>
    </row>
    <row r="53783" spans="3:4" x14ac:dyDescent="0.25">
      <c r="C53783" s="9"/>
      <c r="D53783" s="9"/>
    </row>
    <row r="53784" spans="3:4" x14ac:dyDescent="0.25">
      <c r="C53784" s="9"/>
      <c r="D53784" s="9"/>
    </row>
    <row r="53785" spans="3:4" x14ac:dyDescent="0.25">
      <c r="C53785" s="9"/>
      <c r="D53785" s="9"/>
    </row>
    <row r="53786" spans="3:4" x14ac:dyDescent="0.25">
      <c r="C53786" s="9"/>
      <c r="D53786" s="9"/>
    </row>
    <row r="53787" spans="3:4" x14ac:dyDescent="0.25">
      <c r="C53787" s="9"/>
      <c r="D53787" s="9"/>
    </row>
    <row r="53788" spans="3:4" x14ac:dyDescent="0.25">
      <c r="C53788" s="9"/>
      <c r="D53788" s="9"/>
    </row>
    <row r="53789" spans="3:4" x14ac:dyDescent="0.25">
      <c r="C53789" s="9"/>
      <c r="D53789" s="9"/>
    </row>
    <row r="53790" spans="3:4" x14ac:dyDescent="0.25">
      <c r="C53790" s="9"/>
      <c r="D53790" s="9"/>
    </row>
    <row r="53791" spans="3:4" x14ac:dyDescent="0.25">
      <c r="C53791" s="9"/>
      <c r="D53791" s="9"/>
    </row>
    <row r="53792" spans="3:4" x14ac:dyDescent="0.25">
      <c r="C53792" s="9"/>
      <c r="D53792" s="9"/>
    </row>
    <row r="53793" spans="3:4" x14ac:dyDescent="0.25">
      <c r="C53793" s="9"/>
      <c r="D53793" s="9"/>
    </row>
    <row r="53794" spans="3:4" x14ac:dyDescent="0.25">
      <c r="C53794" s="9"/>
      <c r="D53794" s="9"/>
    </row>
    <row r="53795" spans="3:4" x14ac:dyDescent="0.25">
      <c r="C53795" s="9"/>
      <c r="D53795" s="9"/>
    </row>
    <row r="53796" spans="3:4" x14ac:dyDescent="0.25">
      <c r="C53796" s="9"/>
      <c r="D53796" s="9"/>
    </row>
    <row r="53797" spans="3:4" x14ac:dyDescent="0.25">
      <c r="C53797" s="9"/>
      <c r="D53797" s="9"/>
    </row>
    <row r="53798" spans="3:4" x14ac:dyDescent="0.25">
      <c r="C53798" s="9"/>
      <c r="D53798" s="9"/>
    </row>
    <row r="53799" spans="3:4" x14ac:dyDescent="0.25">
      <c r="C53799" s="9"/>
      <c r="D53799" s="9"/>
    </row>
    <row r="53800" spans="3:4" x14ac:dyDescent="0.25">
      <c r="C53800" s="9"/>
      <c r="D53800" s="9"/>
    </row>
    <row r="53801" spans="3:4" x14ac:dyDescent="0.25">
      <c r="C53801" s="9"/>
      <c r="D53801" s="9"/>
    </row>
    <row r="53802" spans="3:4" x14ac:dyDescent="0.25">
      <c r="C53802" s="9"/>
      <c r="D53802" s="9"/>
    </row>
    <row r="53803" spans="3:4" x14ac:dyDescent="0.25">
      <c r="C53803" s="9"/>
      <c r="D53803" s="9"/>
    </row>
    <row r="53804" spans="3:4" x14ac:dyDescent="0.25">
      <c r="C53804" s="9"/>
      <c r="D53804" s="9"/>
    </row>
    <row r="53805" spans="3:4" x14ac:dyDescent="0.25">
      <c r="C53805" s="9"/>
      <c r="D53805" s="9"/>
    </row>
    <row r="53806" spans="3:4" x14ac:dyDescent="0.25">
      <c r="C53806" s="9"/>
      <c r="D53806" s="9"/>
    </row>
    <row r="53807" spans="3:4" x14ac:dyDescent="0.25">
      <c r="C53807" s="9"/>
      <c r="D53807" s="9"/>
    </row>
    <row r="53808" spans="3:4" x14ac:dyDescent="0.25">
      <c r="C53808" s="9"/>
      <c r="D53808" s="9"/>
    </row>
    <row r="53809" spans="3:4" x14ac:dyDescent="0.25">
      <c r="C53809" s="9"/>
      <c r="D53809" s="9"/>
    </row>
    <row r="53810" spans="3:4" x14ac:dyDescent="0.25">
      <c r="C53810" s="9"/>
      <c r="D53810" s="9"/>
    </row>
    <row r="53811" spans="3:4" x14ac:dyDescent="0.25">
      <c r="C53811" s="9"/>
      <c r="D53811" s="9"/>
    </row>
    <row r="53812" spans="3:4" x14ac:dyDescent="0.25">
      <c r="C53812" s="9"/>
      <c r="D53812" s="9"/>
    </row>
    <row r="53813" spans="3:4" x14ac:dyDescent="0.25">
      <c r="C53813" s="9"/>
      <c r="D53813" s="9"/>
    </row>
    <row r="53814" spans="3:4" x14ac:dyDescent="0.25">
      <c r="C53814" s="9"/>
      <c r="D53814" s="9"/>
    </row>
    <row r="53815" spans="3:4" x14ac:dyDescent="0.25">
      <c r="C53815" s="9"/>
      <c r="D53815" s="9"/>
    </row>
    <row r="53816" spans="3:4" x14ac:dyDescent="0.25">
      <c r="C53816" s="9"/>
      <c r="D53816" s="9"/>
    </row>
    <row r="53817" spans="3:4" x14ac:dyDescent="0.25">
      <c r="C53817" s="9"/>
      <c r="D53817" s="9"/>
    </row>
    <row r="53818" spans="3:4" x14ac:dyDescent="0.25">
      <c r="C53818" s="9"/>
      <c r="D53818" s="9"/>
    </row>
    <row r="53819" spans="3:4" x14ac:dyDescent="0.25">
      <c r="C53819" s="9"/>
      <c r="D53819" s="9"/>
    </row>
    <row r="53820" spans="3:4" x14ac:dyDescent="0.25">
      <c r="C53820" s="9"/>
      <c r="D53820" s="9"/>
    </row>
    <row r="53821" spans="3:4" x14ac:dyDescent="0.25">
      <c r="C53821" s="9"/>
      <c r="D53821" s="9"/>
    </row>
    <row r="53822" spans="3:4" x14ac:dyDescent="0.25">
      <c r="C53822" s="9"/>
      <c r="D53822" s="9"/>
    </row>
    <row r="53823" spans="3:4" x14ac:dyDescent="0.25">
      <c r="C53823" s="9"/>
      <c r="D53823" s="9"/>
    </row>
    <row r="53824" spans="3:4" x14ac:dyDescent="0.25">
      <c r="C53824" s="9"/>
      <c r="D53824" s="9"/>
    </row>
    <row r="53825" spans="3:4" x14ac:dyDescent="0.25">
      <c r="C53825" s="9"/>
      <c r="D53825" s="9"/>
    </row>
    <row r="53826" spans="3:4" x14ac:dyDescent="0.25">
      <c r="C53826" s="9"/>
      <c r="D53826" s="9"/>
    </row>
    <row r="53827" spans="3:4" x14ac:dyDescent="0.25">
      <c r="C53827" s="9"/>
      <c r="D53827" s="9"/>
    </row>
    <row r="53828" spans="3:4" x14ac:dyDescent="0.25">
      <c r="C53828" s="9"/>
      <c r="D53828" s="9"/>
    </row>
    <row r="53829" spans="3:4" x14ac:dyDescent="0.25">
      <c r="C53829" s="9"/>
      <c r="D53829" s="9"/>
    </row>
    <row r="53830" spans="3:4" x14ac:dyDescent="0.25">
      <c r="C53830" s="9"/>
      <c r="D53830" s="9"/>
    </row>
    <row r="53831" spans="3:4" x14ac:dyDescent="0.25">
      <c r="C53831" s="9"/>
      <c r="D53831" s="9"/>
    </row>
    <row r="53832" spans="3:4" x14ac:dyDescent="0.25">
      <c r="C53832" s="9"/>
      <c r="D53832" s="9"/>
    </row>
    <row r="53833" spans="3:4" x14ac:dyDescent="0.25">
      <c r="C53833" s="9"/>
      <c r="D53833" s="9"/>
    </row>
    <row r="53834" spans="3:4" x14ac:dyDescent="0.25">
      <c r="C53834" s="9"/>
      <c r="D53834" s="9"/>
    </row>
    <row r="53835" spans="3:4" x14ac:dyDescent="0.25">
      <c r="C53835" s="9"/>
      <c r="D53835" s="9"/>
    </row>
    <row r="53836" spans="3:4" x14ac:dyDescent="0.25">
      <c r="C53836" s="9"/>
      <c r="D53836" s="9"/>
    </row>
    <row r="53837" spans="3:4" x14ac:dyDescent="0.25">
      <c r="C53837" s="9"/>
      <c r="D53837" s="9"/>
    </row>
    <row r="53838" spans="3:4" x14ac:dyDescent="0.25">
      <c r="C53838" s="9"/>
      <c r="D53838" s="9"/>
    </row>
    <row r="53839" spans="3:4" x14ac:dyDescent="0.25">
      <c r="C53839" s="9"/>
      <c r="D53839" s="9"/>
    </row>
    <row r="53840" spans="3:4" x14ac:dyDescent="0.25">
      <c r="C53840" s="9"/>
      <c r="D53840" s="9"/>
    </row>
    <row r="53841" spans="3:4" x14ac:dyDescent="0.25">
      <c r="C53841" s="9"/>
      <c r="D53841" s="9"/>
    </row>
    <row r="53842" spans="3:4" x14ac:dyDescent="0.25">
      <c r="C53842" s="9"/>
      <c r="D53842" s="9"/>
    </row>
    <row r="53843" spans="3:4" x14ac:dyDescent="0.25">
      <c r="C53843" s="9"/>
      <c r="D53843" s="9"/>
    </row>
    <row r="53844" spans="3:4" x14ac:dyDescent="0.25">
      <c r="C53844" s="9"/>
      <c r="D53844" s="9"/>
    </row>
    <row r="53845" spans="3:4" x14ac:dyDescent="0.25">
      <c r="C53845" s="9"/>
      <c r="D53845" s="9"/>
    </row>
    <row r="53846" spans="3:4" x14ac:dyDescent="0.25">
      <c r="C53846" s="9"/>
      <c r="D53846" s="9"/>
    </row>
    <row r="53847" spans="3:4" x14ac:dyDescent="0.25">
      <c r="C53847" s="9"/>
      <c r="D53847" s="9"/>
    </row>
    <row r="53848" spans="3:4" x14ac:dyDescent="0.25">
      <c r="C53848" s="9"/>
      <c r="D53848" s="9"/>
    </row>
    <row r="53849" spans="3:4" x14ac:dyDescent="0.25">
      <c r="C53849" s="9"/>
      <c r="D53849" s="9"/>
    </row>
    <row r="53850" spans="3:4" x14ac:dyDescent="0.25">
      <c r="C53850" s="9"/>
      <c r="D53850" s="9"/>
    </row>
    <row r="53851" spans="3:4" x14ac:dyDescent="0.25">
      <c r="C53851" s="9"/>
      <c r="D53851" s="9"/>
    </row>
    <row r="53852" spans="3:4" x14ac:dyDescent="0.25">
      <c r="C53852" s="9"/>
      <c r="D53852" s="9"/>
    </row>
    <row r="53853" spans="3:4" x14ac:dyDescent="0.25">
      <c r="C53853" s="9"/>
      <c r="D53853" s="9"/>
    </row>
    <row r="53854" spans="3:4" x14ac:dyDescent="0.25">
      <c r="C53854" s="9"/>
      <c r="D53854" s="9"/>
    </row>
    <row r="53855" spans="3:4" x14ac:dyDescent="0.25">
      <c r="C53855" s="9"/>
      <c r="D53855" s="9"/>
    </row>
    <row r="53856" spans="3:4" x14ac:dyDescent="0.25">
      <c r="C53856" s="9"/>
      <c r="D53856" s="9"/>
    </row>
    <row r="53857" spans="3:4" x14ac:dyDescent="0.25">
      <c r="C53857" s="9"/>
      <c r="D53857" s="9"/>
    </row>
    <row r="53858" spans="3:4" x14ac:dyDescent="0.25">
      <c r="C53858" s="9"/>
      <c r="D53858" s="9"/>
    </row>
    <row r="53859" spans="3:4" x14ac:dyDescent="0.25">
      <c r="C53859" s="9"/>
      <c r="D53859" s="9"/>
    </row>
    <row r="53860" spans="3:4" x14ac:dyDescent="0.25">
      <c r="C53860" s="9"/>
      <c r="D53860" s="9"/>
    </row>
    <row r="53861" spans="3:4" x14ac:dyDescent="0.25">
      <c r="C53861" s="9"/>
      <c r="D53861" s="9"/>
    </row>
    <row r="53862" spans="3:4" x14ac:dyDescent="0.25">
      <c r="C53862" s="9"/>
      <c r="D53862" s="9"/>
    </row>
    <row r="53863" spans="3:4" x14ac:dyDescent="0.25">
      <c r="C53863" s="9"/>
      <c r="D53863" s="9"/>
    </row>
    <row r="53864" spans="3:4" x14ac:dyDescent="0.25">
      <c r="C53864" s="9"/>
      <c r="D53864" s="9"/>
    </row>
    <row r="53865" spans="3:4" x14ac:dyDescent="0.25">
      <c r="C53865" s="9"/>
      <c r="D53865" s="9"/>
    </row>
    <row r="53866" spans="3:4" x14ac:dyDescent="0.25">
      <c r="C53866" s="9"/>
      <c r="D53866" s="9"/>
    </row>
    <row r="53867" spans="3:4" x14ac:dyDescent="0.25">
      <c r="C53867" s="9"/>
      <c r="D53867" s="9"/>
    </row>
    <row r="53868" spans="3:4" x14ac:dyDescent="0.25">
      <c r="C53868" s="9"/>
      <c r="D53868" s="9"/>
    </row>
    <row r="53869" spans="3:4" x14ac:dyDescent="0.25">
      <c r="C53869" s="9"/>
      <c r="D53869" s="9"/>
    </row>
    <row r="53870" spans="3:4" x14ac:dyDescent="0.25">
      <c r="C53870" s="9"/>
      <c r="D53870" s="9"/>
    </row>
    <row r="53871" spans="3:4" x14ac:dyDescent="0.25">
      <c r="C53871" s="9"/>
      <c r="D53871" s="9"/>
    </row>
    <row r="53872" spans="3:4" x14ac:dyDescent="0.25">
      <c r="C53872" s="9"/>
      <c r="D53872" s="9"/>
    </row>
    <row r="53873" spans="3:4" x14ac:dyDescent="0.25">
      <c r="C53873" s="9"/>
      <c r="D53873" s="9"/>
    </row>
    <row r="53874" spans="3:4" x14ac:dyDescent="0.25">
      <c r="C53874" s="9"/>
      <c r="D53874" s="9"/>
    </row>
    <row r="53875" spans="3:4" x14ac:dyDescent="0.25">
      <c r="C53875" s="9"/>
      <c r="D53875" s="9"/>
    </row>
    <row r="53876" spans="3:4" x14ac:dyDescent="0.25">
      <c r="C53876" s="9"/>
      <c r="D53876" s="9"/>
    </row>
    <row r="53877" spans="3:4" x14ac:dyDescent="0.25">
      <c r="C53877" s="9"/>
      <c r="D53877" s="9"/>
    </row>
    <row r="53878" spans="3:4" x14ac:dyDescent="0.25">
      <c r="C53878" s="9"/>
      <c r="D53878" s="9"/>
    </row>
    <row r="53879" spans="3:4" x14ac:dyDescent="0.25">
      <c r="C53879" s="9"/>
      <c r="D53879" s="9"/>
    </row>
    <row r="53880" spans="3:4" x14ac:dyDescent="0.25">
      <c r="C53880" s="9"/>
      <c r="D53880" s="9"/>
    </row>
    <row r="53881" spans="3:4" x14ac:dyDescent="0.25">
      <c r="C53881" s="9"/>
      <c r="D53881" s="9"/>
    </row>
    <row r="53882" spans="3:4" x14ac:dyDescent="0.25">
      <c r="C53882" s="9"/>
      <c r="D53882" s="9"/>
    </row>
    <row r="53883" spans="3:4" x14ac:dyDescent="0.25">
      <c r="C53883" s="9"/>
      <c r="D53883" s="9"/>
    </row>
    <row r="53884" spans="3:4" x14ac:dyDescent="0.25">
      <c r="C53884" s="9"/>
      <c r="D53884" s="9"/>
    </row>
    <row r="53885" spans="3:4" x14ac:dyDescent="0.25">
      <c r="C53885" s="9"/>
      <c r="D53885" s="9"/>
    </row>
    <row r="53886" spans="3:4" x14ac:dyDescent="0.25">
      <c r="C53886" s="9"/>
      <c r="D53886" s="9"/>
    </row>
    <row r="53887" spans="3:4" x14ac:dyDescent="0.25">
      <c r="C53887" s="9"/>
      <c r="D53887" s="9"/>
    </row>
    <row r="53888" spans="3:4" x14ac:dyDescent="0.25">
      <c r="C53888" s="9"/>
      <c r="D53888" s="9"/>
    </row>
    <row r="53889" spans="3:4" x14ac:dyDescent="0.25">
      <c r="C53889" s="9"/>
      <c r="D53889" s="9"/>
    </row>
    <row r="53890" spans="3:4" x14ac:dyDescent="0.25">
      <c r="C53890" s="9"/>
      <c r="D53890" s="9"/>
    </row>
    <row r="53891" spans="3:4" x14ac:dyDescent="0.25">
      <c r="C53891" s="9"/>
      <c r="D53891" s="9"/>
    </row>
    <row r="53892" spans="3:4" x14ac:dyDescent="0.25">
      <c r="C53892" s="9"/>
      <c r="D53892" s="9"/>
    </row>
    <row r="53893" spans="3:4" x14ac:dyDescent="0.25">
      <c r="C53893" s="9"/>
      <c r="D53893" s="9"/>
    </row>
    <row r="53894" spans="3:4" x14ac:dyDescent="0.25">
      <c r="C53894" s="9"/>
      <c r="D53894" s="9"/>
    </row>
    <row r="53895" spans="3:4" x14ac:dyDescent="0.25">
      <c r="C53895" s="9"/>
      <c r="D53895" s="9"/>
    </row>
    <row r="53896" spans="3:4" x14ac:dyDescent="0.25">
      <c r="C53896" s="9"/>
      <c r="D53896" s="9"/>
    </row>
    <row r="53897" spans="3:4" x14ac:dyDescent="0.25">
      <c r="C53897" s="9"/>
      <c r="D53897" s="9"/>
    </row>
    <row r="53898" spans="3:4" x14ac:dyDescent="0.25">
      <c r="C53898" s="9"/>
      <c r="D53898" s="9"/>
    </row>
    <row r="53899" spans="3:4" x14ac:dyDescent="0.25">
      <c r="C53899" s="9"/>
      <c r="D53899" s="9"/>
    </row>
    <row r="53900" spans="3:4" x14ac:dyDescent="0.25">
      <c r="C53900" s="9"/>
      <c r="D53900" s="9"/>
    </row>
    <row r="53901" spans="3:4" x14ac:dyDescent="0.25">
      <c r="C53901" s="9"/>
      <c r="D53901" s="9"/>
    </row>
    <row r="53902" spans="3:4" x14ac:dyDescent="0.25">
      <c r="C53902" s="9"/>
      <c r="D53902" s="9"/>
    </row>
    <row r="53903" spans="3:4" x14ac:dyDescent="0.25">
      <c r="C53903" s="9"/>
      <c r="D53903" s="9"/>
    </row>
    <row r="53904" spans="3:4" x14ac:dyDescent="0.25">
      <c r="C53904" s="9"/>
      <c r="D53904" s="9"/>
    </row>
    <row r="53905" spans="3:4" x14ac:dyDescent="0.25">
      <c r="C53905" s="9"/>
      <c r="D53905" s="9"/>
    </row>
    <row r="53906" spans="3:4" x14ac:dyDescent="0.25">
      <c r="C53906" s="9"/>
      <c r="D53906" s="9"/>
    </row>
    <row r="53907" spans="3:4" x14ac:dyDescent="0.25">
      <c r="C53907" s="9"/>
      <c r="D53907" s="9"/>
    </row>
    <row r="53908" spans="3:4" x14ac:dyDescent="0.25">
      <c r="C53908" s="9"/>
      <c r="D53908" s="9"/>
    </row>
    <row r="53909" spans="3:4" x14ac:dyDescent="0.25">
      <c r="C53909" s="9"/>
      <c r="D53909" s="9"/>
    </row>
    <row r="53910" spans="3:4" x14ac:dyDescent="0.25">
      <c r="C53910" s="9"/>
      <c r="D53910" s="9"/>
    </row>
    <row r="53911" spans="3:4" x14ac:dyDescent="0.25">
      <c r="C53911" s="9"/>
      <c r="D53911" s="9"/>
    </row>
    <row r="53912" spans="3:4" x14ac:dyDescent="0.25">
      <c r="C53912" s="9"/>
      <c r="D53912" s="9"/>
    </row>
    <row r="53913" spans="3:4" x14ac:dyDescent="0.25">
      <c r="C53913" s="9"/>
      <c r="D53913" s="9"/>
    </row>
    <row r="53914" spans="3:4" x14ac:dyDescent="0.25">
      <c r="C53914" s="9"/>
      <c r="D53914" s="9"/>
    </row>
    <row r="53915" spans="3:4" x14ac:dyDescent="0.25">
      <c r="C53915" s="9"/>
      <c r="D53915" s="9"/>
    </row>
    <row r="53916" spans="3:4" x14ac:dyDescent="0.25">
      <c r="C53916" s="9"/>
      <c r="D53916" s="9"/>
    </row>
    <row r="53917" spans="3:4" x14ac:dyDescent="0.25">
      <c r="C53917" s="9"/>
      <c r="D53917" s="9"/>
    </row>
    <row r="53918" spans="3:4" x14ac:dyDescent="0.25">
      <c r="C53918" s="9"/>
      <c r="D53918" s="9"/>
    </row>
    <row r="53919" spans="3:4" x14ac:dyDescent="0.25">
      <c r="C53919" s="9"/>
      <c r="D53919" s="9"/>
    </row>
    <row r="53920" spans="3:4" x14ac:dyDescent="0.25">
      <c r="C53920" s="9"/>
      <c r="D53920" s="9"/>
    </row>
    <row r="53921" spans="3:4" x14ac:dyDescent="0.25">
      <c r="C53921" s="9"/>
      <c r="D53921" s="9"/>
    </row>
    <row r="53922" spans="3:4" x14ac:dyDescent="0.25">
      <c r="C53922" s="9"/>
      <c r="D53922" s="9"/>
    </row>
    <row r="53923" spans="3:4" x14ac:dyDescent="0.25">
      <c r="C53923" s="9"/>
      <c r="D53923" s="9"/>
    </row>
    <row r="53924" spans="3:4" x14ac:dyDescent="0.25">
      <c r="C53924" s="9"/>
      <c r="D53924" s="9"/>
    </row>
    <row r="53925" spans="3:4" x14ac:dyDescent="0.25">
      <c r="C53925" s="9"/>
      <c r="D53925" s="9"/>
    </row>
    <row r="53926" spans="3:4" x14ac:dyDescent="0.25">
      <c r="C53926" s="9"/>
      <c r="D53926" s="9"/>
    </row>
    <row r="53927" spans="3:4" x14ac:dyDescent="0.25">
      <c r="C53927" s="9"/>
      <c r="D53927" s="9"/>
    </row>
    <row r="53928" spans="3:4" x14ac:dyDescent="0.25">
      <c r="C53928" s="9"/>
      <c r="D53928" s="9"/>
    </row>
    <row r="53929" spans="3:4" x14ac:dyDescent="0.25">
      <c r="C53929" s="9"/>
      <c r="D53929" s="9"/>
    </row>
    <row r="53930" spans="3:4" x14ac:dyDescent="0.25">
      <c r="C53930" s="9"/>
      <c r="D53930" s="9"/>
    </row>
    <row r="53931" spans="3:4" x14ac:dyDescent="0.25">
      <c r="C53931" s="9"/>
      <c r="D53931" s="9"/>
    </row>
    <row r="53932" spans="3:4" x14ac:dyDescent="0.25">
      <c r="C53932" s="9"/>
      <c r="D53932" s="9"/>
    </row>
    <row r="53933" spans="3:4" x14ac:dyDescent="0.25">
      <c r="C53933" s="9"/>
      <c r="D53933" s="9"/>
    </row>
    <row r="53934" spans="3:4" x14ac:dyDescent="0.25">
      <c r="C53934" s="9"/>
      <c r="D53934" s="9"/>
    </row>
    <row r="53935" spans="3:4" x14ac:dyDescent="0.25">
      <c r="C53935" s="9"/>
      <c r="D53935" s="9"/>
    </row>
    <row r="53936" spans="3:4" x14ac:dyDescent="0.25">
      <c r="C53936" s="9"/>
      <c r="D53936" s="9"/>
    </row>
    <row r="53937" spans="3:4" x14ac:dyDescent="0.25">
      <c r="C53937" s="9"/>
      <c r="D53937" s="9"/>
    </row>
    <row r="53938" spans="3:4" x14ac:dyDescent="0.25">
      <c r="C53938" s="9"/>
      <c r="D53938" s="9"/>
    </row>
    <row r="53939" spans="3:4" x14ac:dyDescent="0.25">
      <c r="C53939" s="9"/>
      <c r="D53939" s="9"/>
    </row>
    <row r="53940" spans="3:4" x14ac:dyDescent="0.25">
      <c r="C53940" s="9"/>
      <c r="D53940" s="9"/>
    </row>
    <row r="53941" spans="3:4" x14ac:dyDescent="0.25">
      <c r="C53941" s="9"/>
      <c r="D53941" s="9"/>
    </row>
    <row r="53942" spans="3:4" x14ac:dyDescent="0.25">
      <c r="C53942" s="9"/>
      <c r="D53942" s="9"/>
    </row>
    <row r="53943" spans="3:4" x14ac:dyDescent="0.25">
      <c r="C53943" s="9"/>
      <c r="D53943" s="9"/>
    </row>
    <row r="53944" spans="3:4" x14ac:dyDescent="0.25">
      <c r="C53944" s="9"/>
      <c r="D53944" s="9"/>
    </row>
    <row r="53945" spans="3:4" x14ac:dyDescent="0.25">
      <c r="C53945" s="9"/>
      <c r="D53945" s="9"/>
    </row>
    <row r="53946" spans="3:4" x14ac:dyDescent="0.25">
      <c r="C53946" s="9"/>
      <c r="D53946" s="9"/>
    </row>
    <row r="53947" spans="3:4" x14ac:dyDescent="0.25">
      <c r="C53947" s="9"/>
      <c r="D53947" s="9"/>
    </row>
    <row r="53948" spans="3:4" x14ac:dyDescent="0.25">
      <c r="C53948" s="9"/>
      <c r="D53948" s="9"/>
    </row>
    <row r="53949" spans="3:4" x14ac:dyDescent="0.25">
      <c r="C53949" s="9"/>
      <c r="D53949" s="9"/>
    </row>
    <row r="53950" spans="3:4" x14ac:dyDescent="0.25">
      <c r="C53950" s="9"/>
      <c r="D53950" s="9"/>
    </row>
    <row r="53951" spans="3:4" x14ac:dyDescent="0.25">
      <c r="C53951" s="9"/>
      <c r="D53951" s="9"/>
    </row>
    <row r="53952" spans="3:4" x14ac:dyDescent="0.25">
      <c r="C53952" s="9"/>
      <c r="D53952" s="9"/>
    </row>
    <row r="53953" spans="3:4" x14ac:dyDescent="0.25">
      <c r="C53953" s="9"/>
      <c r="D53953" s="9"/>
    </row>
    <row r="53954" spans="3:4" x14ac:dyDescent="0.25">
      <c r="C53954" s="9"/>
      <c r="D53954" s="9"/>
    </row>
    <row r="53955" spans="3:4" x14ac:dyDescent="0.25">
      <c r="C53955" s="9"/>
      <c r="D53955" s="9"/>
    </row>
    <row r="53956" spans="3:4" x14ac:dyDescent="0.25">
      <c r="C53956" s="9"/>
      <c r="D53956" s="9"/>
    </row>
    <row r="53957" spans="3:4" x14ac:dyDescent="0.25">
      <c r="C53957" s="9"/>
      <c r="D53957" s="9"/>
    </row>
    <row r="53958" spans="3:4" x14ac:dyDescent="0.25">
      <c r="C53958" s="9"/>
      <c r="D53958" s="9"/>
    </row>
    <row r="53959" spans="3:4" x14ac:dyDescent="0.25">
      <c r="C53959" s="9"/>
      <c r="D53959" s="9"/>
    </row>
    <row r="53960" spans="3:4" x14ac:dyDescent="0.25">
      <c r="C53960" s="9"/>
      <c r="D53960" s="9"/>
    </row>
    <row r="53961" spans="3:4" x14ac:dyDescent="0.25">
      <c r="C53961" s="9"/>
      <c r="D53961" s="9"/>
    </row>
    <row r="53962" spans="3:4" x14ac:dyDescent="0.25">
      <c r="C53962" s="9"/>
      <c r="D53962" s="9"/>
    </row>
    <row r="53963" spans="3:4" x14ac:dyDescent="0.25">
      <c r="C53963" s="9"/>
      <c r="D53963" s="9"/>
    </row>
    <row r="53964" spans="3:4" x14ac:dyDescent="0.25">
      <c r="C53964" s="9"/>
      <c r="D53964" s="9"/>
    </row>
    <row r="53965" spans="3:4" x14ac:dyDescent="0.25">
      <c r="C53965" s="9"/>
      <c r="D53965" s="9"/>
    </row>
    <row r="53966" spans="3:4" x14ac:dyDescent="0.25">
      <c r="C53966" s="9"/>
      <c r="D53966" s="9"/>
    </row>
    <row r="53967" spans="3:4" x14ac:dyDescent="0.25">
      <c r="C53967" s="9"/>
      <c r="D53967" s="9"/>
    </row>
    <row r="53968" spans="3:4" x14ac:dyDescent="0.25">
      <c r="C53968" s="9"/>
      <c r="D53968" s="9"/>
    </row>
    <row r="53969" spans="3:4" x14ac:dyDescent="0.25">
      <c r="C53969" s="9"/>
      <c r="D53969" s="9"/>
    </row>
    <row r="53970" spans="3:4" x14ac:dyDescent="0.25">
      <c r="C53970" s="9"/>
      <c r="D53970" s="9"/>
    </row>
    <row r="53971" spans="3:4" x14ac:dyDescent="0.25">
      <c r="C53971" s="9"/>
      <c r="D53971" s="9"/>
    </row>
    <row r="53972" spans="3:4" x14ac:dyDescent="0.25">
      <c r="C53972" s="9"/>
      <c r="D53972" s="9"/>
    </row>
    <row r="53973" spans="3:4" x14ac:dyDescent="0.25">
      <c r="C53973" s="9"/>
      <c r="D53973" s="9"/>
    </row>
    <row r="53974" spans="3:4" x14ac:dyDescent="0.25">
      <c r="C53974" s="9"/>
      <c r="D53974" s="9"/>
    </row>
    <row r="53975" spans="3:4" x14ac:dyDescent="0.25">
      <c r="C53975" s="9"/>
      <c r="D53975" s="9"/>
    </row>
    <row r="53976" spans="3:4" x14ac:dyDescent="0.25">
      <c r="C53976" s="9"/>
      <c r="D53976" s="9"/>
    </row>
    <row r="53977" spans="3:4" x14ac:dyDescent="0.25">
      <c r="C53977" s="9"/>
      <c r="D53977" s="9"/>
    </row>
    <row r="53978" spans="3:4" x14ac:dyDescent="0.25">
      <c r="C53978" s="9"/>
      <c r="D53978" s="9"/>
    </row>
    <row r="53979" spans="3:4" x14ac:dyDescent="0.25">
      <c r="C53979" s="9"/>
      <c r="D53979" s="9"/>
    </row>
    <row r="53980" spans="3:4" x14ac:dyDescent="0.25">
      <c r="C53980" s="9"/>
      <c r="D53980" s="9"/>
    </row>
    <row r="53981" spans="3:4" x14ac:dyDescent="0.25">
      <c r="C53981" s="9"/>
      <c r="D53981" s="9"/>
    </row>
    <row r="53982" spans="3:4" x14ac:dyDescent="0.25">
      <c r="C53982" s="9"/>
      <c r="D53982" s="9"/>
    </row>
    <row r="53983" spans="3:4" x14ac:dyDescent="0.25">
      <c r="C53983" s="9"/>
      <c r="D53983" s="9"/>
    </row>
    <row r="53984" spans="3:4" x14ac:dyDescent="0.25">
      <c r="C53984" s="9"/>
      <c r="D53984" s="9"/>
    </row>
    <row r="53985" spans="3:4" x14ac:dyDescent="0.25">
      <c r="C53985" s="9"/>
      <c r="D53985" s="9"/>
    </row>
    <row r="53986" spans="3:4" x14ac:dyDescent="0.25">
      <c r="C53986" s="9"/>
      <c r="D53986" s="9"/>
    </row>
    <row r="53987" spans="3:4" x14ac:dyDescent="0.25">
      <c r="C53987" s="9"/>
      <c r="D53987" s="9"/>
    </row>
    <row r="53988" spans="3:4" x14ac:dyDescent="0.25">
      <c r="C53988" s="9"/>
      <c r="D53988" s="9"/>
    </row>
    <row r="53989" spans="3:4" x14ac:dyDescent="0.25">
      <c r="C53989" s="9"/>
      <c r="D53989" s="9"/>
    </row>
    <row r="53990" spans="3:4" x14ac:dyDescent="0.25">
      <c r="C53990" s="9"/>
      <c r="D53990" s="9"/>
    </row>
    <row r="53991" spans="3:4" x14ac:dyDescent="0.25">
      <c r="C53991" s="9"/>
      <c r="D53991" s="9"/>
    </row>
    <row r="53992" spans="3:4" x14ac:dyDescent="0.25">
      <c r="C53992" s="9"/>
      <c r="D53992" s="9"/>
    </row>
    <row r="53993" spans="3:4" x14ac:dyDescent="0.25">
      <c r="C53993" s="9"/>
      <c r="D53993" s="9"/>
    </row>
    <row r="53994" spans="3:4" x14ac:dyDescent="0.25">
      <c r="C53994" s="9"/>
      <c r="D53994" s="9"/>
    </row>
    <row r="53995" spans="3:4" x14ac:dyDescent="0.25">
      <c r="C53995" s="9"/>
      <c r="D53995" s="9"/>
    </row>
    <row r="53996" spans="3:4" x14ac:dyDescent="0.25">
      <c r="C53996" s="9"/>
      <c r="D53996" s="9"/>
    </row>
    <row r="53997" spans="3:4" x14ac:dyDescent="0.25">
      <c r="C53997" s="9"/>
      <c r="D53997" s="9"/>
    </row>
    <row r="53998" spans="3:4" x14ac:dyDescent="0.25">
      <c r="C53998" s="9"/>
      <c r="D53998" s="9"/>
    </row>
    <row r="53999" spans="3:4" x14ac:dyDescent="0.25">
      <c r="C53999" s="9"/>
      <c r="D53999" s="9"/>
    </row>
    <row r="54000" spans="3:4" x14ac:dyDescent="0.25">
      <c r="C54000" s="9"/>
      <c r="D54000" s="9"/>
    </row>
    <row r="54001" spans="3:4" x14ac:dyDescent="0.25">
      <c r="C54001" s="9"/>
      <c r="D54001" s="9"/>
    </row>
    <row r="54002" spans="3:4" x14ac:dyDescent="0.25">
      <c r="C54002" s="9"/>
      <c r="D54002" s="9"/>
    </row>
    <row r="54003" spans="3:4" x14ac:dyDescent="0.25">
      <c r="C54003" s="9"/>
      <c r="D54003" s="9"/>
    </row>
    <row r="54004" spans="3:4" x14ac:dyDescent="0.25">
      <c r="C54004" s="9"/>
      <c r="D54004" s="9"/>
    </row>
    <row r="54005" spans="3:4" x14ac:dyDescent="0.25">
      <c r="C54005" s="9"/>
      <c r="D54005" s="9"/>
    </row>
    <row r="54006" spans="3:4" x14ac:dyDescent="0.25">
      <c r="C54006" s="9"/>
      <c r="D54006" s="9"/>
    </row>
    <row r="54007" spans="3:4" x14ac:dyDescent="0.25">
      <c r="C54007" s="9"/>
      <c r="D54007" s="9"/>
    </row>
    <row r="54008" spans="3:4" x14ac:dyDescent="0.25">
      <c r="C54008" s="9"/>
      <c r="D54008" s="9"/>
    </row>
    <row r="54009" spans="3:4" x14ac:dyDescent="0.25">
      <c r="C54009" s="9"/>
      <c r="D54009" s="9"/>
    </row>
    <row r="54010" spans="3:4" x14ac:dyDescent="0.25">
      <c r="C54010" s="9"/>
      <c r="D54010" s="9"/>
    </row>
    <row r="54011" spans="3:4" x14ac:dyDescent="0.25">
      <c r="C54011" s="9"/>
      <c r="D54011" s="9"/>
    </row>
    <row r="54012" spans="3:4" x14ac:dyDescent="0.25">
      <c r="C54012" s="9"/>
      <c r="D54012" s="9"/>
    </row>
    <row r="54013" spans="3:4" x14ac:dyDescent="0.25">
      <c r="C54013" s="9"/>
      <c r="D54013" s="9"/>
    </row>
    <row r="54014" spans="3:4" x14ac:dyDescent="0.25">
      <c r="C54014" s="9"/>
      <c r="D54014" s="9"/>
    </row>
    <row r="54015" spans="3:4" x14ac:dyDescent="0.25">
      <c r="C54015" s="9"/>
      <c r="D54015" s="9"/>
    </row>
    <row r="54016" spans="3:4" x14ac:dyDescent="0.25">
      <c r="C54016" s="9"/>
      <c r="D54016" s="9"/>
    </row>
    <row r="54017" spans="3:4" x14ac:dyDescent="0.25">
      <c r="C54017" s="9"/>
      <c r="D54017" s="9"/>
    </row>
    <row r="54018" spans="3:4" x14ac:dyDescent="0.25">
      <c r="C54018" s="9"/>
      <c r="D54018" s="9"/>
    </row>
    <row r="54019" spans="3:4" x14ac:dyDescent="0.25">
      <c r="C54019" s="9"/>
      <c r="D54019" s="9"/>
    </row>
    <row r="54020" spans="3:4" x14ac:dyDescent="0.25">
      <c r="C54020" s="9"/>
      <c r="D54020" s="9"/>
    </row>
    <row r="54021" spans="3:4" x14ac:dyDescent="0.25">
      <c r="C54021" s="9"/>
      <c r="D54021" s="9"/>
    </row>
    <row r="54022" spans="3:4" x14ac:dyDescent="0.25">
      <c r="C54022" s="9"/>
      <c r="D54022" s="9"/>
    </row>
    <row r="54023" spans="3:4" x14ac:dyDescent="0.25">
      <c r="C54023" s="9"/>
      <c r="D54023" s="9"/>
    </row>
    <row r="54024" spans="3:4" x14ac:dyDescent="0.25">
      <c r="C54024" s="9"/>
      <c r="D54024" s="9"/>
    </row>
    <row r="54025" spans="3:4" x14ac:dyDescent="0.25">
      <c r="C54025" s="9"/>
      <c r="D54025" s="9"/>
    </row>
    <row r="54026" spans="3:4" x14ac:dyDescent="0.25">
      <c r="C54026" s="9"/>
      <c r="D54026" s="9"/>
    </row>
    <row r="54027" spans="3:4" x14ac:dyDescent="0.25">
      <c r="C54027" s="9"/>
      <c r="D54027" s="9"/>
    </row>
    <row r="54028" spans="3:4" x14ac:dyDescent="0.25">
      <c r="C54028" s="9"/>
      <c r="D54028" s="9"/>
    </row>
    <row r="54029" spans="3:4" x14ac:dyDescent="0.25">
      <c r="C54029" s="9"/>
      <c r="D54029" s="9"/>
    </row>
    <row r="54030" spans="3:4" x14ac:dyDescent="0.25">
      <c r="C54030" s="9"/>
      <c r="D54030" s="9"/>
    </row>
    <row r="54031" spans="3:4" x14ac:dyDescent="0.25">
      <c r="C54031" s="9"/>
      <c r="D54031" s="9"/>
    </row>
    <row r="54032" spans="3:4" x14ac:dyDescent="0.25">
      <c r="C54032" s="9"/>
      <c r="D54032" s="9"/>
    </row>
    <row r="54033" spans="3:4" x14ac:dyDescent="0.25">
      <c r="C54033" s="9"/>
      <c r="D54033" s="9"/>
    </row>
    <row r="54034" spans="3:4" x14ac:dyDescent="0.25">
      <c r="C54034" s="9"/>
      <c r="D54034" s="9"/>
    </row>
    <row r="54035" spans="3:4" x14ac:dyDescent="0.25">
      <c r="C54035" s="9"/>
      <c r="D54035" s="9"/>
    </row>
    <row r="54036" spans="3:4" x14ac:dyDescent="0.25">
      <c r="C54036" s="9"/>
      <c r="D54036" s="9"/>
    </row>
    <row r="54037" spans="3:4" x14ac:dyDescent="0.25">
      <c r="C54037" s="9"/>
      <c r="D54037" s="9"/>
    </row>
    <row r="54038" spans="3:4" x14ac:dyDescent="0.25">
      <c r="C54038" s="9"/>
      <c r="D54038" s="9"/>
    </row>
    <row r="54039" spans="3:4" x14ac:dyDescent="0.25">
      <c r="C54039" s="9"/>
      <c r="D54039" s="9"/>
    </row>
    <row r="54040" spans="3:4" x14ac:dyDescent="0.25">
      <c r="C54040" s="9"/>
      <c r="D54040" s="9"/>
    </row>
    <row r="54041" spans="3:4" x14ac:dyDescent="0.25">
      <c r="C54041" s="9"/>
      <c r="D54041" s="9"/>
    </row>
    <row r="54042" spans="3:4" x14ac:dyDescent="0.25">
      <c r="C54042" s="9"/>
      <c r="D54042" s="9"/>
    </row>
    <row r="54043" spans="3:4" x14ac:dyDescent="0.25">
      <c r="C54043" s="9"/>
      <c r="D54043" s="9"/>
    </row>
    <row r="54044" spans="3:4" x14ac:dyDescent="0.25">
      <c r="C54044" s="9"/>
      <c r="D54044" s="9"/>
    </row>
    <row r="54045" spans="3:4" x14ac:dyDescent="0.25">
      <c r="C54045" s="9"/>
      <c r="D54045" s="9"/>
    </row>
    <row r="54046" spans="3:4" x14ac:dyDescent="0.25">
      <c r="C54046" s="9"/>
      <c r="D54046" s="9"/>
    </row>
    <row r="54047" spans="3:4" x14ac:dyDescent="0.25">
      <c r="C54047" s="9"/>
      <c r="D54047" s="9"/>
    </row>
    <row r="54048" spans="3:4" x14ac:dyDescent="0.25">
      <c r="C54048" s="9"/>
      <c r="D54048" s="9"/>
    </row>
    <row r="54049" spans="3:4" x14ac:dyDescent="0.25">
      <c r="C54049" s="9"/>
      <c r="D54049" s="9"/>
    </row>
    <row r="54050" spans="3:4" x14ac:dyDescent="0.25">
      <c r="C54050" s="9"/>
      <c r="D54050" s="9"/>
    </row>
    <row r="54051" spans="3:4" x14ac:dyDescent="0.25">
      <c r="C54051" s="9"/>
      <c r="D54051" s="9"/>
    </row>
    <row r="54052" spans="3:4" x14ac:dyDescent="0.25">
      <c r="C54052" s="9"/>
      <c r="D54052" s="9"/>
    </row>
    <row r="54053" spans="3:4" x14ac:dyDescent="0.25">
      <c r="C54053" s="9"/>
      <c r="D54053" s="9"/>
    </row>
    <row r="54054" spans="3:4" x14ac:dyDescent="0.25">
      <c r="C54054" s="9"/>
      <c r="D54054" s="9"/>
    </row>
    <row r="54055" spans="3:4" x14ac:dyDescent="0.25">
      <c r="C54055" s="9"/>
      <c r="D54055" s="9"/>
    </row>
    <row r="54056" spans="3:4" x14ac:dyDescent="0.25">
      <c r="C54056" s="9"/>
      <c r="D54056" s="9"/>
    </row>
    <row r="54057" spans="3:4" x14ac:dyDescent="0.25">
      <c r="C54057" s="9"/>
      <c r="D54057" s="9"/>
    </row>
    <row r="54058" spans="3:4" x14ac:dyDescent="0.25">
      <c r="C54058" s="9"/>
      <c r="D54058" s="9"/>
    </row>
    <row r="54059" spans="3:4" x14ac:dyDescent="0.25">
      <c r="C54059" s="9"/>
      <c r="D54059" s="9"/>
    </row>
    <row r="54060" spans="3:4" x14ac:dyDescent="0.25">
      <c r="C54060" s="9"/>
      <c r="D54060" s="9"/>
    </row>
    <row r="54061" spans="3:4" x14ac:dyDescent="0.25">
      <c r="C54061" s="9"/>
      <c r="D54061" s="9"/>
    </row>
    <row r="54062" spans="3:4" x14ac:dyDescent="0.25">
      <c r="C54062" s="9"/>
      <c r="D54062" s="9"/>
    </row>
    <row r="54063" spans="3:4" x14ac:dyDescent="0.25">
      <c r="C54063" s="9"/>
      <c r="D54063" s="9"/>
    </row>
    <row r="54064" spans="3:4" x14ac:dyDescent="0.25">
      <c r="C54064" s="9"/>
      <c r="D54064" s="9"/>
    </row>
    <row r="54065" spans="3:4" x14ac:dyDescent="0.25">
      <c r="C54065" s="9"/>
      <c r="D54065" s="9"/>
    </row>
    <row r="54066" spans="3:4" x14ac:dyDescent="0.25">
      <c r="C54066" s="9"/>
      <c r="D54066" s="9"/>
    </row>
    <row r="54067" spans="3:4" x14ac:dyDescent="0.25">
      <c r="C54067" s="9"/>
      <c r="D54067" s="9"/>
    </row>
    <row r="54068" spans="3:4" x14ac:dyDescent="0.25">
      <c r="C54068" s="9"/>
      <c r="D54068" s="9"/>
    </row>
    <row r="54069" spans="3:4" x14ac:dyDescent="0.25">
      <c r="C54069" s="9"/>
      <c r="D54069" s="9"/>
    </row>
    <row r="54070" spans="3:4" x14ac:dyDescent="0.25">
      <c r="C54070" s="9"/>
      <c r="D54070" s="9"/>
    </row>
    <row r="54071" spans="3:4" x14ac:dyDescent="0.25">
      <c r="C54071" s="9"/>
      <c r="D54071" s="9"/>
    </row>
    <row r="54072" spans="3:4" x14ac:dyDescent="0.25">
      <c r="C54072" s="9"/>
      <c r="D54072" s="9"/>
    </row>
    <row r="54073" spans="3:4" x14ac:dyDescent="0.25">
      <c r="C54073" s="9"/>
      <c r="D54073" s="9"/>
    </row>
    <row r="54074" spans="3:4" x14ac:dyDescent="0.25">
      <c r="C54074" s="9"/>
      <c r="D54074" s="9"/>
    </row>
    <row r="54075" spans="3:4" x14ac:dyDescent="0.25">
      <c r="C54075" s="9"/>
      <c r="D54075" s="9"/>
    </row>
    <row r="54076" spans="3:4" x14ac:dyDescent="0.25">
      <c r="C54076" s="9"/>
      <c r="D54076" s="9"/>
    </row>
    <row r="54077" spans="3:4" x14ac:dyDescent="0.25">
      <c r="C54077" s="9"/>
      <c r="D54077" s="9"/>
    </row>
    <row r="54078" spans="3:4" x14ac:dyDescent="0.25">
      <c r="C54078" s="9"/>
      <c r="D54078" s="9"/>
    </row>
    <row r="54079" spans="3:4" x14ac:dyDescent="0.25">
      <c r="C54079" s="9"/>
      <c r="D54079" s="9"/>
    </row>
    <row r="54080" spans="3:4" x14ac:dyDescent="0.25">
      <c r="C54080" s="9"/>
      <c r="D54080" s="9"/>
    </row>
    <row r="54081" spans="3:4" x14ac:dyDescent="0.25">
      <c r="C54081" s="9"/>
      <c r="D54081" s="9"/>
    </row>
    <row r="54082" spans="3:4" x14ac:dyDescent="0.25">
      <c r="C54082" s="9"/>
      <c r="D54082" s="9"/>
    </row>
    <row r="54083" spans="3:4" x14ac:dyDescent="0.25">
      <c r="C54083" s="9"/>
      <c r="D54083" s="9"/>
    </row>
    <row r="54084" spans="3:4" x14ac:dyDescent="0.25">
      <c r="C54084" s="9"/>
      <c r="D54084" s="9"/>
    </row>
    <row r="54085" spans="3:4" x14ac:dyDescent="0.25">
      <c r="C54085" s="9"/>
      <c r="D54085" s="9"/>
    </row>
    <row r="54086" spans="3:4" x14ac:dyDescent="0.25">
      <c r="C54086" s="9"/>
      <c r="D54086" s="9"/>
    </row>
    <row r="54087" spans="3:4" x14ac:dyDescent="0.25">
      <c r="C54087" s="9"/>
      <c r="D54087" s="9"/>
    </row>
    <row r="54088" spans="3:4" x14ac:dyDescent="0.25">
      <c r="C54088" s="9"/>
      <c r="D54088" s="9"/>
    </row>
    <row r="54089" spans="3:4" x14ac:dyDescent="0.25">
      <c r="C54089" s="9"/>
      <c r="D54089" s="9"/>
    </row>
    <row r="54090" spans="3:4" x14ac:dyDescent="0.25">
      <c r="C54090" s="9"/>
      <c r="D54090" s="9"/>
    </row>
    <row r="54091" spans="3:4" x14ac:dyDescent="0.25">
      <c r="C54091" s="9"/>
      <c r="D54091" s="9"/>
    </row>
    <row r="54092" spans="3:4" x14ac:dyDescent="0.25">
      <c r="C54092" s="9"/>
      <c r="D54092" s="9"/>
    </row>
    <row r="54093" spans="3:4" x14ac:dyDescent="0.25">
      <c r="C54093" s="9"/>
      <c r="D54093" s="9"/>
    </row>
    <row r="54094" spans="3:4" x14ac:dyDescent="0.25">
      <c r="C54094" s="9"/>
      <c r="D54094" s="9"/>
    </row>
    <row r="54095" spans="3:4" x14ac:dyDescent="0.25">
      <c r="C54095" s="9"/>
      <c r="D54095" s="9"/>
    </row>
    <row r="54096" spans="3:4" x14ac:dyDescent="0.25">
      <c r="C54096" s="9"/>
      <c r="D54096" s="9"/>
    </row>
    <row r="54097" spans="3:4" x14ac:dyDescent="0.25">
      <c r="C54097" s="9"/>
      <c r="D54097" s="9"/>
    </row>
    <row r="54098" spans="3:4" x14ac:dyDescent="0.25">
      <c r="C54098" s="9"/>
      <c r="D54098" s="9"/>
    </row>
    <row r="54099" spans="3:4" x14ac:dyDescent="0.25">
      <c r="C54099" s="9"/>
      <c r="D54099" s="9"/>
    </row>
    <row r="54100" spans="3:4" x14ac:dyDescent="0.25">
      <c r="C54100" s="9"/>
      <c r="D54100" s="9"/>
    </row>
    <row r="54101" spans="3:4" x14ac:dyDescent="0.25">
      <c r="C54101" s="9"/>
      <c r="D54101" s="9"/>
    </row>
    <row r="54102" spans="3:4" x14ac:dyDescent="0.25">
      <c r="C54102" s="9"/>
      <c r="D54102" s="9"/>
    </row>
    <row r="54103" spans="3:4" x14ac:dyDescent="0.25">
      <c r="C54103" s="9"/>
      <c r="D54103" s="9"/>
    </row>
    <row r="54104" spans="3:4" x14ac:dyDescent="0.25">
      <c r="C54104" s="9"/>
      <c r="D54104" s="9"/>
    </row>
    <row r="54105" spans="3:4" x14ac:dyDescent="0.25">
      <c r="C54105" s="9"/>
      <c r="D54105" s="9"/>
    </row>
    <row r="54106" spans="3:4" x14ac:dyDescent="0.25">
      <c r="C54106" s="9"/>
      <c r="D54106" s="9"/>
    </row>
    <row r="54107" spans="3:4" x14ac:dyDescent="0.25">
      <c r="C54107" s="9"/>
      <c r="D54107" s="9"/>
    </row>
    <row r="54108" spans="3:4" x14ac:dyDescent="0.25">
      <c r="C54108" s="9"/>
      <c r="D54108" s="9"/>
    </row>
    <row r="54109" spans="3:4" x14ac:dyDescent="0.25">
      <c r="C54109" s="9"/>
      <c r="D54109" s="9"/>
    </row>
    <row r="54110" spans="3:4" x14ac:dyDescent="0.25">
      <c r="C54110" s="9"/>
      <c r="D54110" s="9"/>
    </row>
    <row r="54111" spans="3:4" x14ac:dyDescent="0.25">
      <c r="C54111" s="9"/>
      <c r="D54111" s="9"/>
    </row>
    <row r="54112" spans="3:4" x14ac:dyDescent="0.25">
      <c r="C54112" s="9"/>
      <c r="D54112" s="9"/>
    </row>
    <row r="54113" spans="3:4" x14ac:dyDescent="0.25">
      <c r="C54113" s="9"/>
      <c r="D54113" s="9"/>
    </row>
    <row r="54114" spans="3:4" x14ac:dyDescent="0.25">
      <c r="C54114" s="9"/>
      <c r="D54114" s="9"/>
    </row>
    <row r="54115" spans="3:4" x14ac:dyDescent="0.25">
      <c r="C54115" s="9"/>
      <c r="D54115" s="9"/>
    </row>
    <row r="54116" spans="3:4" x14ac:dyDescent="0.25">
      <c r="C54116" s="9"/>
      <c r="D54116" s="9"/>
    </row>
    <row r="54117" spans="3:4" x14ac:dyDescent="0.25">
      <c r="C54117" s="9"/>
      <c r="D54117" s="9"/>
    </row>
    <row r="54118" spans="3:4" x14ac:dyDescent="0.25">
      <c r="C54118" s="9"/>
      <c r="D54118" s="9"/>
    </row>
    <row r="54119" spans="3:4" x14ac:dyDescent="0.25">
      <c r="C54119" s="9"/>
      <c r="D54119" s="9"/>
    </row>
    <row r="54120" spans="3:4" x14ac:dyDescent="0.25">
      <c r="C54120" s="9"/>
      <c r="D54120" s="9"/>
    </row>
    <row r="54121" spans="3:4" x14ac:dyDescent="0.25">
      <c r="C54121" s="9"/>
      <c r="D54121" s="9"/>
    </row>
    <row r="54122" spans="3:4" x14ac:dyDescent="0.25">
      <c r="C54122" s="9"/>
      <c r="D54122" s="9"/>
    </row>
    <row r="54123" spans="3:4" x14ac:dyDescent="0.25">
      <c r="C54123" s="9"/>
      <c r="D54123" s="9"/>
    </row>
    <row r="54124" spans="3:4" x14ac:dyDescent="0.25">
      <c r="C54124" s="9"/>
      <c r="D54124" s="9"/>
    </row>
    <row r="54125" spans="3:4" x14ac:dyDescent="0.25">
      <c r="C54125" s="9"/>
      <c r="D54125" s="9"/>
    </row>
    <row r="54126" spans="3:4" x14ac:dyDescent="0.25">
      <c r="C54126" s="9"/>
      <c r="D54126" s="9"/>
    </row>
    <row r="54127" spans="3:4" x14ac:dyDescent="0.25">
      <c r="C54127" s="9"/>
      <c r="D54127" s="9"/>
    </row>
    <row r="54128" spans="3:4" x14ac:dyDescent="0.25">
      <c r="C54128" s="9"/>
      <c r="D54128" s="9"/>
    </row>
    <row r="54129" spans="3:4" x14ac:dyDescent="0.25">
      <c r="C54129" s="9"/>
      <c r="D54129" s="9"/>
    </row>
    <row r="54130" spans="3:4" x14ac:dyDescent="0.25">
      <c r="C54130" s="9"/>
      <c r="D54130" s="9"/>
    </row>
    <row r="54131" spans="3:4" x14ac:dyDescent="0.25">
      <c r="C54131" s="9"/>
      <c r="D54131" s="9"/>
    </row>
    <row r="54132" spans="3:4" x14ac:dyDescent="0.25">
      <c r="C54132" s="9"/>
      <c r="D54132" s="9"/>
    </row>
    <row r="54133" spans="3:4" x14ac:dyDescent="0.25">
      <c r="C54133" s="9"/>
      <c r="D54133" s="9"/>
    </row>
    <row r="54134" spans="3:4" x14ac:dyDescent="0.25">
      <c r="C54134" s="9"/>
      <c r="D54134" s="9"/>
    </row>
    <row r="54135" spans="3:4" x14ac:dyDescent="0.25">
      <c r="C54135" s="9"/>
      <c r="D54135" s="9"/>
    </row>
    <row r="54136" spans="3:4" x14ac:dyDescent="0.25">
      <c r="C54136" s="9"/>
      <c r="D54136" s="9"/>
    </row>
    <row r="54137" spans="3:4" x14ac:dyDescent="0.25">
      <c r="C54137" s="9"/>
      <c r="D54137" s="9"/>
    </row>
    <row r="54138" spans="3:4" x14ac:dyDescent="0.25">
      <c r="C54138" s="9"/>
      <c r="D54138" s="9"/>
    </row>
    <row r="54139" spans="3:4" x14ac:dyDescent="0.25">
      <c r="C54139" s="9"/>
      <c r="D54139" s="9"/>
    </row>
    <row r="54140" spans="3:4" x14ac:dyDescent="0.25">
      <c r="C54140" s="9"/>
      <c r="D54140" s="9"/>
    </row>
    <row r="54141" spans="3:4" x14ac:dyDescent="0.25">
      <c r="C54141" s="9"/>
      <c r="D54141" s="9"/>
    </row>
    <row r="54142" spans="3:4" x14ac:dyDescent="0.25">
      <c r="C54142" s="9"/>
      <c r="D54142" s="9"/>
    </row>
    <row r="54143" spans="3:4" x14ac:dyDescent="0.25">
      <c r="C54143" s="9"/>
      <c r="D54143" s="9"/>
    </row>
    <row r="54144" spans="3:4" x14ac:dyDescent="0.25">
      <c r="C54144" s="9"/>
      <c r="D54144" s="9"/>
    </row>
    <row r="54145" spans="3:4" x14ac:dyDescent="0.25">
      <c r="C54145" s="9"/>
      <c r="D54145" s="9"/>
    </row>
    <row r="54146" spans="3:4" x14ac:dyDescent="0.25">
      <c r="C54146" s="9"/>
      <c r="D54146" s="9"/>
    </row>
    <row r="54147" spans="3:4" x14ac:dyDescent="0.25">
      <c r="C54147" s="9"/>
      <c r="D54147" s="9"/>
    </row>
    <row r="54148" spans="3:4" x14ac:dyDescent="0.25">
      <c r="C54148" s="9"/>
      <c r="D54148" s="9"/>
    </row>
    <row r="54149" spans="3:4" x14ac:dyDescent="0.25">
      <c r="C54149" s="9"/>
      <c r="D54149" s="9"/>
    </row>
    <row r="54150" spans="3:4" x14ac:dyDescent="0.25">
      <c r="C54150" s="9"/>
      <c r="D54150" s="9"/>
    </row>
    <row r="54151" spans="3:4" x14ac:dyDescent="0.25">
      <c r="C54151" s="9"/>
      <c r="D54151" s="9"/>
    </row>
    <row r="54152" spans="3:4" x14ac:dyDescent="0.25">
      <c r="C54152" s="9"/>
      <c r="D54152" s="9"/>
    </row>
    <row r="54153" spans="3:4" x14ac:dyDescent="0.25">
      <c r="C54153" s="9"/>
      <c r="D54153" s="9"/>
    </row>
    <row r="54154" spans="3:4" x14ac:dyDescent="0.25">
      <c r="C54154" s="9"/>
      <c r="D54154" s="9"/>
    </row>
    <row r="54155" spans="3:4" x14ac:dyDescent="0.25">
      <c r="C54155" s="9"/>
      <c r="D54155" s="9"/>
    </row>
    <row r="54156" spans="3:4" x14ac:dyDescent="0.25">
      <c r="C54156" s="9"/>
      <c r="D54156" s="9"/>
    </row>
    <row r="54157" spans="3:4" x14ac:dyDescent="0.25">
      <c r="C54157" s="9"/>
      <c r="D54157" s="9"/>
    </row>
    <row r="54158" spans="3:4" x14ac:dyDescent="0.25">
      <c r="C54158" s="9"/>
      <c r="D54158" s="9"/>
    </row>
    <row r="54159" spans="3:4" x14ac:dyDescent="0.25">
      <c r="C54159" s="9"/>
      <c r="D54159" s="9"/>
    </row>
    <row r="54160" spans="3:4" x14ac:dyDescent="0.25">
      <c r="C54160" s="9"/>
      <c r="D54160" s="9"/>
    </row>
    <row r="54161" spans="3:4" x14ac:dyDescent="0.25">
      <c r="C54161" s="9"/>
      <c r="D54161" s="9"/>
    </row>
    <row r="54162" spans="3:4" x14ac:dyDescent="0.25">
      <c r="C54162" s="9"/>
      <c r="D54162" s="9"/>
    </row>
    <row r="54163" spans="3:4" x14ac:dyDescent="0.25">
      <c r="C54163" s="9"/>
      <c r="D54163" s="9"/>
    </row>
    <row r="54164" spans="3:4" x14ac:dyDescent="0.25">
      <c r="C54164" s="9"/>
      <c r="D54164" s="9"/>
    </row>
    <row r="54165" spans="3:4" x14ac:dyDescent="0.25">
      <c r="C54165" s="9"/>
      <c r="D54165" s="9"/>
    </row>
    <row r="54166" spans="3:4" x14ac:dyDescent="0.25">
      <c r="C54166" s="9"/>
      <c r="D54166" s="9"/>
    </row>
    <row r="54167" spans="3:4" x14ac:dyDescent="0.25">
      <c r="C54167" s="9"/>
      <c r="D54167" s="9"/>
    </row>
    <row r="54168" spans="3:4" x14ac:dyDescent="0.25">
      <c r="C54168" s="9"/>
      <c r="D54168" s="9"/>
    </row>
    <row r="54169" spans="3:4" x14ac:dyDescent="0.25">
      <c r="C54169" s="9"/>
      <c r="D54169" s="9"/>
    </row>
    <row r="54170" spans="3:4" x14ac:dyDescent="0.25">
      <c r="C54170" s="9"/>
      <c r="D54170" s="9"/>
    </row>
    <row r="54171" spans="3:4" x14ac:dyDescent="0.25">
      <c r="C54171" s="9"/>
      <c r="D54171" s="9"/>
    </row>
    <row r="54172" spans="3:4" x14ac:dyDescent="0.25">
      <c r="C54172" s="9"/>
      <c r="D54172" s="9"/>
    </row>
    <row r="54173" spans="3:4" x14ac:dyDescent="0.25">
      <c r="C54173" s="9"/>
      <c r="D54173" s="9"/>
    </row>
    <row r="54174" spans="3:4" x14ac:dyDescent="0.25">
      <c r="C54174" s="9"/>
      <c r="D54174" s="9"/>
    </row>
    <row r="54175" spans="3:4" x14ac:dyDescent="0.25">
      <c r="C54175" s="9"/>
      <c r="D54175" s="9"/>
    </row>
    <row r="54176" spans="3:4" x14ac:dyDescent="0.25">
      <c r="C54176" s="9"/>
      <c r="D54176" s="9"/>
    </row>
    <row r="54177" spans="3:4" x14ac:dyDescent="0.25">
      <c r="C54177" s="9"/>
      <c r="D54177" s="9"/>
    </row>
    <row r="54178" spans="3:4" x14ac:dyDescent="0.25">
      <c r="C54178" s="9"/>
      <c r="D54178" s="9"/>
    </row>
    <row r="54179" spans="3:4" x14ac:dyDescent="0.25">
      <c r="C54179" s="9"/>
      <c r="D54179" s="9"/>
    </row>
    <row r="54180" spans="3:4" x14ac:dyDescent="0.25">
      <c r="C54180" s="9"/>
      <c r="D54180" s="9"/>
    </row>
    <row r="54181" spans="3:4" x14ac:dyDescent="0.25">
      <c r="C54181" s="9"/>
      <c r="D54181" s="9"/>
    </row>
    <row r="54182" spans="3:4" x14ac:dyDescent="0.25">
      <c r="C54182" s="9"/>
      <c r="D54182" s="9"/>
    </row>
    <row r="54183" spans="3:4" x14ac:dyDescent="0.25">
      <c r="C54183" s="9"/>
      <c r="D54183" s="9"/>
    </row>
    <row r="54184" spans="3:4" x14ac:dyDescent="0.25">
      <c r="C54184" s="9"/>
      <c r="D54184" s="9"/>
    </row>
    <row r="54185" spans="3:4" x14ac:dyDescent="0.25">
      <c r="C54185" s="9"/>
      <c r="D54185" s="9"/>
    </row>
    <row r="54186" spans="3:4" x14ac:dyDescent="0.25">
      <c r="C54186" s="9"/>
      <c r="D54186" s="9"/>
    </row>
    <row r="54187" spans="3:4" x14ac:dyDescent="0.25">
      <c r="C54187" s="9"/>
      <c r="D54187" s="9"/>
    </row>
    <row r="54188" spans="3:4" x14ac:dyDescent="0.25">
      <c r="C54188" s="9"/>
      <c r="D54188" s="9"/>
    </row>
    <row r="54189" spans="3:4" x14ac:dyDescent="0.25">
      <c r="C54189" s="9"/>
      <c r="D54189" s="9"/>
    </row>
    <row r="54190" spans="3:4" x14ac:dyDescent="0.25">
      <c r="C54190" s="9"/>
      <c r="D54190" s="9"/>
    </row>
    <row r="54191" spans="3:4" x14ac:dyDescent="0.25">
      <c r="C54191" s="9"/>
      <c r="D54191" s="9"/>
    </row>
    <row r="54192" spans="3:4" x14ac:dyDescent="0.25">
      <c r="C54192" s="9"/>
      <c r="D54192" s="9"/>
    </row>
    <row r="54193" spans="3:4" x14ac:dyDescent="0.25">
      <c r="C54193" s="9"/>
      <c r="D54193" s="9"/>
    </row>
    <row r="54194" spans="3:4" x14ac:dyDescent="0.25">
      <c r="C54194" s="9"/>
      <c r="D54194" s="9"/>
    </row>
    <row r="54195" spans="3:4" x14ac:dyDescent="0.25">
      <c r="C54195" s="9"/>
      <c r="D54195" s="9"/>
    </row>
    <row r="54196" spans="3:4" x14ac:dyDescent="0.25">
      <c r="C54196" s="9"/>
      <c r="D54196" s="9"/>
    </row>
    <row r="54197" spans="3:4" x14ac:dyDescent="0.25">
      <c r="C54197" s="9"/>
      <c r="D54197" s="9"/>
    </row>
    <row r="54198" spans="3:4" x14ac:dyDescent="0.25">
      <c r="C54198" s="9"/>
      <c r="D54198" s="9"/>
    </row>
    <row r="54199" spans="3:4" x14ac:dyDescent="0.25">
      <c r="C54199" s="9"/>
      <c r="D54199" s="9"/>
    </row>
    <row r="54200" spans="3:4" x14ac:dyDescent="0.25">
      <c r="C54200" s="9"/>
      <c r="D54200" s="9"/>
    </row>
    <row r="54201" spans="3:4" x14ac:dyDescent="0.25">
      <c r="C54201" s="9"/>
      <c r="D54201" s="9"/>
    </row>
    <row r="54202" spans="3:4" x14ac:dyDescent="0.25">
      <c r="C54202" s="9"/>
      <c r="D54202" s="9"/>
    </row>
    <row r="54203" spans="3:4" x14ac:dyDescent="0.25">
      <c r="C54203" s="9"/>
      <c r="D54203" s="9"/>
    </row>
    <row r="54204" spans="3:4" x14ac:dyDescent="0.25">
      <c r="C54204" s="9"/>
      <c r="D54204" s="9"/>
    </row>
    <row r="54205" spans="3:4" x14ac:dyDescent="0.25">
      <c r="C54205" s="9"/>
      <c r="D54205" s="9"/>
    </row>
    <row r="54206" spans="3:4" x14ac:dyDescent="0.25">
      <c r="C54206" s="9"/>
      <c r="D54206" s="9"/>
    </row>
    <row r="54207" spans="3:4" x14ac:dyDescent="0.25">
      <c r="C54207" s="9"/>
      <c r="D54207" s="9"/>
    </row>
    <row r="54208" spans="3:4" x14ac:dyDescent="0.25">
      <c r="C54208" s="9"/>
      <c r="D54208" s="9"/>
    </row>
    <row r="54209" spans="3:4" x14ac:dyDescent="0.25">
      <c r="C54209" s="9"/>
      <c r="D54209" s="9"/>
    </row>
    <row r="54210" spans="3:4" x14ac:dyDescent="0.25">
      <c r="C54210" s="9"/>
      <c r="D54210" s="9"/>
    </row>
    <row r="54211" spans="3:4" x14ac:dyDescent="0.25">
      <c r="C54211" s="9"/>
      <c r="D54211" s="9"/>
    </row>
    <row r="54212" spans="3:4" x14ac:dyDescent="0.25">
      <c r="C54212" s="9"/>
      <c r="D54212" s="9"/>
    </row>
    <row r="54213" spans="3:4" x14ac:dyDescent="0.25">
      <c r="C54213" s="9"/>
      <c r="D54213" s="9"/>
    </row>
    <row r="54214" spans="3:4" x14ac:dyDescent="0.25">
      <c r="C54214" s="9"/>
      <c r="D54214" s="9"/>
    </row>
    <row r="54215" spans="3:4" x14ac:dyDescent="0.25">
      <c r="C54215" s="9"/>
      <c r="D54215" s="9"/>
    </row>
    <row r="54216" spans="3:4" x14ac:dyDescent="0.25">
      <c r="C54216" s="9"/>
      <c r="D54216" s="9"/>
    </row>
    <row r="54217" spans="3:4" x14ac:dyDescent="0.25">
      <c r="C54217" s="9"/>
      <c r="D54217" s="9"/>
    </row>
    <row r="54218" spans="3:4" x14ac:dyDescent="0.25">
      <c r="C54218" s="9"/>
      <c r="D54218" s="9"/>
    </row>
    <row r="54219" spans="3:4" x14ac:dyDescent="0.25">
      <c r="C54219" s="9"/>
      <c r="D54219" s="9"/>
    </row>
    <row r="54220" spans="3:4" x14ac:dyDescent="0.25">
      <c r="C54220" s="9"/>
      <c r="D54220" s="9"/>
    </row>
    <row r="54221" spans="3:4" x14ac:dyDescent="0.25">
      <c r="C54221" s="9"/>
      <c r="D54221" s="9"/>
    </row>
    <row r="54222" spans="3:4" x14ac:dyDescent="0.25">
      <c r="C54222" s="9"/>
      <c r="D54222" s="9"/>
    </row>
    <row r="54223" spans="3:4" x14ac:dyDescent="0.25">
      <c r="C54223" s="9"/>
      <c r="D54223" s="9"/>
    </row>
    <row r="54224" spans="3:4" x14ac:dyDescent="0.25">
      <c r="C54224" s="9"/>
      <c r="D54224" s="9"/>
    </row>
    <row r="54225" spans="3:4" x14ac:dyDescent="0.25">
      <c r="C54225" s="9"/>
      <c r="D54225" s="9"/>
    </row>
    <row r="54226" spans="3:4" x14ac:dyDescent="0.25">
      <c r="C54226" s="9"/>
      <c r="D54226" s="9"/>
    </row>
    <row r="54227" spans="3:4" x14ac:dyDescent="0.25">
      <c r="C54227" s="9"/>
      <c r="D54227" s="9"/>
    </row>
    <row r="54228" spans="3:4" x14ac:dyDescent="0.25">
      <c r="C54228" s="9"/>
      <c r="D54228" s="9"/>
    </row>
    <row r="54229" spans="3:4" x14ac:dyDescent="0.25">
      <c r="C54229" s="9"/>
      <c r="D54229" s="9"/>
    </row>
    <row r="54230" spans="3:4" x14ac:dyDescent="0.25">
      <c r="C54230" s="9"/>
      <c r="D54230" s="9"/>
    </row>
    <row r="54231" spans="3:4" x14ac:dyDescent="0.25">
      <c r="C54231" s="9"/>
      <c r="D54231" s="9"/>
    </row>
    <row r="54232" spans="3:4" x14ac:dyDescent="0.25">
      <c r="C54232" s="9"/>
      <c r="D54232" s="9"/>
    </row>
    <row r="54233" spans="3:4" x14ac:dyDescent="0.25">
      <c r="C54233" s="9"/>
      <c r="D54233" s="9"/>
    </row>
    <row r="54234" spans="3:4" x14ac:dyDescent="0.25">
      <c r="C54234" s="9"/>
      <c r="D54234" s="9"/>
    </row>
    <row r="54235" spans="3:4" x14ac:dyDescent="0.25">
      <c r="C54235" s="9"/>
      <c r="D54235" s="9"/>
    </row>
    <row r="54236" spans="3:4" x14ac:dyDescent="0.25">
      <c r="C54236" s="9"/>
      <c r="D54236" s="9"/>
    </row>
    <row r="54237" spans="3:4" x14ac:dyDescent="0.25">
      <c r="C54237" s="9"/>
      <c r="D54237" s="9"/>
    </row>
    <row r="54238" spans="3:4" x14ac:dyDescent="0.25">
      <c r="C54238" s="9"/>
      <c r="D54238" s="9"/>
    </row>
    <row r="54239" spans="3:4" x14ac:dyDescent="0.25">
      <c r="C54239" s="9"/>
      <c r="D54239" s="9"/>
    </row>
    <row r="54240" spans="3:4" x14ac:dyDescent="0.25">
      <c r="C54240" s="9"/>
      <c r="D54240" s="9"/>
    </row>
    <row r="54241" spans="3:4" x14ac:dyDescent="0.25">
      <c r="C54241" s="9"/>
      <c r="D54241" s="9"/>
    </row>
    <row r="54242" spans="3:4" x14ac:dyDescent="0.25">
      <c r="C54242" s="9"/>
      <c r="D54242" s="9"/>
    </row>
    <row r="54243" spans="3:4" x14ac:dyDescent="0.25">
      <c r="C54243" s="9"/>
      <c r="D54243" s="9"/>
    </row>
    <row r="54244" spans="3:4" x14ac:dyDescent="0.25">
      <c r="C54244" s="9"/>
      <c r="D54244" s="9"/>
    </row>
    <row r="54245" spans="3:4" x14ac:dyDescent="0.25">
      <c r="C54245" s="9"/>
      <c r="D54245" s="9"/>
    </row>
    <row r="54246" spans="3:4" x14ac:dyDescent="0.25">
      <c r="C54246" s="9"/>
      <c r="D54246" s="9"/>
    </row>
    <row r="54247" spans="3:4" x14ac:dyDescent="0.25">
      <c r="C54247" s="9"/>
      <c r="D54247" s="9"/>
    </row>
    <row r="54248" spans="3:4" x14ac:dyDescent="0.25">
      <c r="C54248" s="9"/>
      <c r="D54248" s="9"/>
    </row>
    <row r="54249" spans="3:4" x14ac:dyDescent="0.25">
      <c r="C54249" s="9"/>
      <c r="D54249" s="9"/>
    </row>
    <row r="54250" spans="3:4" x14ac:dyDescent="0.25">
      <c r="C54250" s="9"/>
      <c r="D54250" s="9"/>
    </row>
    <row r="54251" spans="3:4" x14ac:dyDescent="0.25">
      <c r="C54251" s="9"/>
      <c r="D54251" s="9"/>
    </row>
    <row r="54252" spans="3:4" x14ac:dyDescent="0.25">
      <c r="C54252" s="9"/>
      <c r="D54252" s="9"/>
    </row>
    <row r="54253" spans="3:4" x14ac:dyDescent="0.25">
      <c r="C54253" s="9"/>
      <c r="D54253" s="9"/>
    </row>
    <row r="54254" spans="3:4" x14ac:dyDescent="0.25">
      <c r="C54254" s="9"/>
      <c r="D54254" s="9"/>
    </row>
    <row r="54255" spans="3:4" x14ac:dyDescent="0.25">
      <c r="C54255" s="9"/>
      <c r="D54255" s="9"/>
    </row>
    <row r="54256" spans="3:4" x14ac:dyDescent="0.25">
      <c r="C54256" s="9"/>
      <c r="D54256" s="9"/>
    </row>
    <row r="54257" spans="3:4" x14ac:dyDescent="0.25">
      <c r="C54257" s="9"/>
      <c r="D54257" s="9"/>
    </row>
    <row r="54258" spans="3:4" x14ac:dyDescent="0.25">
      <c r="C54258" s="9"/>
      <c r="D54258" s="9"/>
    </row>
    <row r="54259" spans="3:4" x14ac:dyDescent="0.25">
      <c r="C54259" s="9"/>
      <c r="D54259" s="9"/>
    </row>
    <row r="54260" spans="3:4" x14ac:dyDescent="0.25">
      <c r="C54260" s="9"/>
      <c r="D54260" s="9"/>
    </row>
    <row r="54261" spans="3:4" x14ac:dyDescent="0.25">
      <c r="C54261" s="9"/>
      <c r="D54261" s="9"/>
    </row>
    <row r="54262" spans="3:4" x14ac:dyDescent="0.25">
      <c r="C54262" s="9"/>
      <c r="D54262" s="9"/>
    </row>
    <row r="54263" spans="3:4" x14ac:dyDescent="0.25">
      <c r="C54263" s="9"/>
      <c r="D54263" s="9"/>
    </row>
    <row r="54264" spans="3:4" x14ac:dyDescent="0.25">
      <c r="C54264" s="9"/>
      <c r="D54264" s="9"/>
    </row>
    <row r="54265" spans="3:4" x14ac:dyDescent="0.25">
      <c r="C54265" s="9"/>
      <c r="D54265" s="9"/>
    </row>
    <row r="54266" spans="3:4" x14ac:dyDescent="0.25">
      <c r="C54266" s="9"/>
      <c r="D54266" s="9"/>
    </row>
    <row r="54267" spans="3:4" x14ac:dyDescent="0.25">
      <c r="C54267" s="9"/>
      <c r="D54267" s="9"/>
    </row>
    <row r="54268" spans="3:4" x14ac:dyDescent="0.25">
      <c r="C54268" s="9"/>
      <c r="D54268" s="9"/>
    </row>
    <row r="54269" spans="3:4" x14ac:dyDescent="0.25">
      <c r="C54269" s="9"/>
      <c r="D54269" s="9"/>
    </row>
    <row r="54270" spans="3:4" x14ac:dyDescent="0.25">
      <c r="C54270" s="9"/>
      <c r="D54270" s="9"/>
    </row>
    <row r="54271" spans="3:4" x14ac:dyDescent="0.25">
      <c r="C54271" s="9"/>
      <c r="D54271" s="9"/>
    </row>
    <row r="54272" spans="3:4" x14ac:dyDescent="0.25">
      <c r="C54272" s="9"/>
      <c r="D54272" s="9"/>
    </row>
    <row r="54273" spans="3:4" x14ac:dyDescent="0.25">
      <c r="C54273" s="9"/>
      <c r="D54273" s="9"/>
    </row>
    <row r="54274" spans="3:4" x14ac:dyDescent="0.25">
      <c r="C54274" s="9"/>
      <c r="D54274" s="9"/>
    </row>
    <row r="54275" spans="3:4" x14ac:dyDescent="0.25">
      <c r="C54275" s="9"/>
      <c r="D54275" s="9"/>
    </row>
    <row r="54276" spans="3:4" x14ac:dyDescent="0.25">
      <c r="C54276" s="9"/>
      <c r="D54276" s="9"/>
    </row>
    <row r="54277" spans="3:4" x14ac:dyDescent="0.25">
      <c r="C54277" s="9"/>
      <c r="D54277" s="9"/>
    </row>
    <row r="54278" spans="3:4" x14ac:dyDescent="0.25">
      <c r="C54278" s="9"/>
      <c r="D54278" s="9"/>
    </row>
    <row r="54279" spans="3:4" x14ac:dyDescent="0.25">
      <c r="C54279" s="9"/>
      <c r="D54279" s="9"/>
    </row>
    <row r="54280" spans="3:4" x14ac:dyDescent="0.25">
      <c r="C54280" s="9"/>
      <c r="D54280" s="9"/>
    </row>
    <row r="54281" spans="3:4" x14ac:dyDescent="0.25">
      <c r="C54281" s="9"/>
      <c r="D54281" s="9"/>
    </row>
    <row r="54282" spans="3:4" x14ac:dyDescent="0.25">
      <c r="C54282" s="9"/>
      <c r="D54282" s="9"/>
    </row>
    <row r="54283" spans="3:4" x14ac:dyDescent="0.25">
      <c r="C54283" s="9"/>
      <c r="D54283" s="9"/>
    </row>
    <row r="54284" spans="3:4" x14ac:dyDescent="0.25">
      <c r="C54284" s="9"/>
      <c r="D54284" s="9"/>
    </row>
    <row r="54285" spans="3:4" x14ac:dyDescent="0.25">
      <c r="C54285" s="9"/>
      <c r="D54285" s="9"/>
    </row>
    <row r="54286" spans="3:4" x14ac:dyDescent="0.25">
      <c r="C54286" s="9"/>
      <c r="D54286" s="9"/>
    </row>
    <row r="54287" spans="3:4" x14ac:dyDescent="0.25">
      <c r="C54287" s="9"/>
      <c r="D54287" s="9"/>
    </row>
    <row r="54288" spans="3:4" x14ac:dyDescent="0.25">
      <c r="C54288" s="9"/>
      <c r="D54288" s="9"/>
    </row>
    <row r="54289" spans="3:4" x14ac:dyDescent="0.25">
      <c r="C54289" s="9"/>
      <c r="D54289" s="9"/>
    </row>
    <row r="54290" spans="3:4" x14ac:dyDescent="0.25">
      <c r="C54290" s="9"/>
      <c r="D54290" s="9"/>
    </row>
    <row r="54291" spans="3:4" x14ac:dyDescent="0.25">
      <c r="C54291" s="9"/>
      <c r="D54291" s="9"/>
    </row>
    <row r="54292" spans="3:4" x14ac:dyDescent="0.25">
      <c r="C54292" s="9"/>
      <c r="D54292" s="9"/>
    </row>
    <row r="54293" spans="3:4" x14ac:dyDescent="0.25">
      <c r="C54293" s="9"/>
      <c r="D54293" s="9"/>
    </row>
    <row r="54294" spans="3:4" x14ac:dyDescent="0.25">
      <c r="C54294" s="9"/>
      <c r="D54294" s="9"/>
    </row>
    <row r="54295" spans="3:4" x14ac:dyDescent="0.25">
      <c r="C54295" s="9"/>
      <c r="D54295" s="9"/>
    </row>
    <row r="54296" spans="3:4" x14ac:dyDescent="0.25">
      <c r="C54296" s="9"/>
      <c r="D54296" s="9"/>
    </row>
    <row r="54297" spans="3:4" x14ac:dyDescent="0.25">
      <c r="C54297" s="9"/>
      <c r="D54297" s="9"/>
    </row>
    <row r="54298" spans="3:4" x14ac:dyDescent="0.25">
      <c r="C54298" s="9"/>
      <c r="D54298" s="9"/>
    </row>
    <row r="54299" spans="3:4" x14ac:dyDescent="0.25">
      <c r="C54299" s="9"/>
      <c r="D54299" s="9"/>
    </row>
    <row r="54300" spans="3:4" x14ac:dyDescent="0.25">
      <c r="C54300" s="9"/>
      <c r="D54300" s="9"/>
    </row>
    <row r="54301" spans="3:4" x14ac:dyDescent="0.25">
      <c r="C54301" s="9"/>
      <c r="D54301" s="9"/>
    </row>
    <row r="54302" spans="3:4" x14ac:dyDescent="0.25">
      <c r="C54302" s="9"/>
      <c r="D54302" s="9"/>
    </row>
    <row r="54303" spans="3:4" x14ac:dyDescent="0.25">
      <c r="C54303" s="9"/>
      <c r="D54303" s="9"/>
    </row>
    <row r="54304" spans="3:4" x14ac:dyDescent="0.25">
      <c r="C54304" s="9"/>
      <c r="D54304" s="9"/>
    </row>
    <row r="54305" spans="3:4" x14ac:dyDescent="0.25">
      <c r="C54305" s="9"/>
      <c r="D54305" s="9"/>
    </row>
    <row r="54306" spans="3:4" x14ac:dyDescent="0.25">
      <c r="C54306" s="9"/>
      <c r="D54306" s="9"/>
    </row>
    <row r="54307" spans="3:4" x14ac:dyDescent="0.25">
      <c r="C54307" s="9"/>
      <c r="D54307" s="9"/>
    </row>
    <row r="54308" spans="3:4" x14ac:dyDescent="0.25">
      <c r="C54308" s="9"/>
      <c r="D54308" s="9"/>
    </row>
    <row r="54309" spans="3:4" x14ac:dyDescent="0.25">
      <c r="C54309" s="9"/>
      <c r="D54309" s="9"/>
    </row>
    <row r="54310" spans="3:4" x14ac:dyDescent="0.25">
      <c r="C54310" s="9"/>
      <c r="D54310" s="9"/>
    </row>
    <row r="54311" spans="3:4" x14ac:dyDescent="0.25">
      <c r="C54311" s="9"/>
      <c r="D54311" s="9"/>
    </row>
    <row r="54312" spans="3:4" x14ac:dyDescent="0.25">
      <c r="C54312" s="9"/>
      <c r="D54312" s="9"/>
    </row>
    <row r="54313" spans="3:4" x14ac:dyDescent="0.25">
      <c r="C54313" s="9"/>
      <c r="D54313" s="9"/>
    </row>
    <row r="54314" spans="3:4" x14ac:dyDescent="0.25">
      <c r="C54314" s="9"/>
      <c r="D54314" s="9"/>
    </row>
    <row r="54315" spans="3:4" x14ac:dyDescent="0.25">
      <c r="C54315" s="9"/>
      <c r="D54315" s="9"/>
    </row>
    <row r="54316" spans="3:4" x14ac:dyDescent="0.25">
      <c r="C54316" s="9"/>
      <c r="D54316" s="9"/>
    </row>
    <row r="54317" spans="3:4" x14ac:dyDescent="0.25">
      <c r="C54317" s="9"/>
      <c r="D54317" s="9"/>
    </row>
    <row r="54318" spans="3:4" x14ac:dyDescent="0.25">
      <c r="C54318" s="9"/>
      <c r="D54318" s="9"/>
    </row>
    <row r="54319" spans="3:4" x14ac:dyDescent="0.25">
      <c r="C54319" s="9"/>
      <c r="D54319" s="9"/>
    </row>
    <row r="54320" spans="3:4" x14ac:dyDescent="0.25">
      <c r="C54320" s="9"/>
      <c r="D54320" s="9"/>
    </row>
    <row r="54321" spans="3:4" x14ac:dyDescent="0.25">
      <c r="C54321" s="9"/>
      <c r="D54321" s="9"/>
    </row>
    <row r="54322" spans="3:4" x14ac:dyDescent="0.25">
      <c r="C54322" s="9"/>
      <c r="D54322" s="9"/>
    </row>
    <row r="54323" spans="3:4" x14ac:dyDescent="0.25">
      <c r="C54323" s="9"/>
      <c r="D54323" s="9"/>
    </row>
    <row r="54324" spans="3:4" x14ac:dyDescent="0.25">
      <c r="C54324" s="9"/>
      <c r="D54324" s="9"/>
    </row>
    <row r="54325" spans="3:4" x14ac:dyDescent="0.25">
      <c r="C54325" s="9"/>
      <c r="D54325" s="9"/>
    </row>
    <row r="54326" spans="3:4" x14ac:dyDescent="0.25">
      <c r="C54326" s="9"/>
      <c r="D54326" s="9"/>
    </row>
    <row r="54327" spans="3:4" x14ac:dyDescent="0.25">
      <c r="C54327" s="9"/>
      <c r="D54327" s="9"/>
    </row>
    <row r="54328" spans="3:4" x14ac:dyDescent="0.25">
      <c r="C54328" s="9"/>
      <c r="D54328" s="9"/>
    </row>
    <row r="54329" spans="3:4" x14ac:dyDescent="0.25">
      <c r="C54329" s="9"/>
      <c r="D54329" s="9"/>
    </row>
    <row r="54330" spans="3:4" x14ac:dyDescent="0.25">
      <c r="C54330" s="9"/>
      <c r="D54330" s="9"/>
    </row>
    <row r="54331" spans="3:4" x14ac:dyDescent="0.25">
      <c r="C54331" s="9"/>
      <c r="D54331" s="9"/>
    </row>
    <row r="54332" spans="3:4" x14ac:dyDescent="0.25">
      <c r="C54332" s="9"/>
      <c r="D54332" s="9"/>
    </row>
    <row r="54333" spans="3:4" x14ac:dyDescent="0.25">
      <c r="C54333" s="9"/>
      <c r="D54333" s="9"/>
    </row>
    <row r="54334" spans="3:4" x14ac:dyDescent="0.25">
      <c r="C54334" s="9"/>
      <c r="D54334" s="9"/>
    </row>
    <row r="54335" spans="3:4" x14ac:dyDescent="0.25">
      <c r="C54335" s="9"/>
      <c r="D54335" s="9"/>
    </row>
    <row r="54336" spans="3:4" x14ac:dyDescent="0.25">
      <c r="C54336" s="9"/>
      <c r="D54336" s="9"/>
    </row>
    <row r="54337" spans="3:4" x14ac:dyDescent="0.25">
      <c r="C54337" s="9"/>
      <c r="D54337" s="9"/>
    </row>
    <row r="54338" spans="3:4" x14ac:dyDescent="0.25">
      <c r="C54338" s="9"/>
      <c r="D54338" s="9"/>
    </row>
    <row r="54339" spans="3:4" x14ac:dyDescent="0.25">
      <c r="C54339" s="9"/>
      <c r="D54339" s="9"/>
    </row>
    <row r="54340" spans="3:4" x14ac:dyDescent="0.25">
      <c r="C54340" s="9"/>
      <c r="D54340" s="9"/>
    </row>
    <row r="54341" spans="3:4" x14ac:dyDescent="0.25">
      <c r="C54341" s="9"/>
      <c r="D54341" s="9"/>
    </row>
    <row r="54342" spans="3:4" x14ac:dyDescent="0.25">
      <c r="C54342" s="9"/>
      <c r="D54342" s="9"/>
    </row>
    <row r="54343" spans="3:4" x14ac:dyDescent="0.25">
      <c r="C54343" s="9"/>
      <c r="D54343" s="9"/>
    </row>
    <row r="54344" spans="3:4" x14ac:dyDescent="0.25">
      <c r="C54344" s="9"/>
      <c r="D54344" s="9"/>
    </row>
    <row r="54345" spans="3:4" x14ac:dyDescent="0.25">
      <c r="C54345" s="9"/>
      <c r="D54345" s="9"/>
    </row>
    <row r="54346" spans="3:4" x14ac:dyDescent="0.25">
      <c r="C54346" s="9"/>
      <c r="D54346" s="9"/>
    </row>
    <row r="54347" spans="3:4" x14ac:dyDescent="0.25">
      <c r="C54347" s="9"/>
      <c r="D54347" s="9"/>
    </row>
    <row r="54348" spans="3:4" x14ac:dyDescent="0.25">
      <c r="C54348" s="9"/>
      <c r="D54348" s="9"/>
    </row>
    <row r="54349" spans="3:4" x14ac:dyDescent="0.25">
      <c r="C54349" s="9"/>
      <c r="D54349" s="9"/>
    </row>
    <row r="54350" spans="3:4" x14ac:dyDescent="0.25">
      <c r="C54350" s="9"/>
      <c r="D54350" s="9"/>
    </row>
    <row r="54351" spans="3:4" x14ac:dyDescent="0.25">
      <c r="C54351" s="9"/>
      <c r="D54351" s="9"/>
    </row>
    <row r="54352" spans="3:4" x14ac:dyDescent="0.25">
      <c r="C54352" s="9"/>
      <c r="D54352" s="9"/>
    </row>
    <row r="54353" spans="3:4" x14ac:dyDescent="0.25">
      <c r="C54353" s="9"/>
      <c r="D54353" s="9"/>
    </row>
    <row r="54354" spans="3:4" x14ac:dyDescent="0.25">
      <c r="C54354" s="9"/>
      <c r="D54354" s="9"/>
    </row>
    <row r="54355" spans="3:4" x14ac:dyDescent="0.25">
      <c r="C54355" s="9"/>
      <c r="D54355" s="9"/>
    </row>
    <row r="54356" spans="3:4" x14ac:dyDescent="0.25">
      <c r="C54356" s="9"/>
      <c r="D54356" s="9"/>
    </row>
    <row r="54357" spans="3:4" x14ac:dyDescent="0.25">
      <c r="C54357" s="9"/>
      <c r="D54357" s="9"/>
    </row>
    <row r="54358" spans="3:4" x14ac:dyDescent="0.25">
      <c r="C54358" s="9"/>
      <c r="D54358" s="9"/>
    </row>
    <row r="54359" spans="3:4" x14ac:dyDescent="0.25">
      <c r="C54359" s="9"/>
      <c r="D54359" s="9"/>
    </row>
    <row r="54360" spans="3:4" x14ac:dyDescent="0.25">
      <c r="C54360" s="9"/>
      <c r="D54360" s="9"/>
    </row>
    <row r="54361" spans="3:4" x14ac:dyDescent="0.25">
      <c r="C54361" s="9"/>
      <c r="D54361" s="9"/>
    </row>
    <row r="54362" spans="3:4" x14ac:dyDescent="0.25">
      <c r="C54362" s="9"/>
      <c r="D54362" s="9"/>
    </row>
    <row r="54363" spans="3:4" x14ac:dyDescent="0.25">
      <c r="C54363" s="9"/>
      <c r="D54363" s="9"/>
    </row>
    <row r="54364" spans="3:4" x14ac:dyDescent="0.25">
      <c r="C54364" s="9"/>
      <c r="D54364" s="9"/>
    </row>
    <row r="54365" spans="3:4" x14ac:dyDescent="0.25">
      <c r="C54365" s="9"/>
      <c r="D54365" s="9"/>
    </row>
    <row r="54366" spans="3:4" x14ac:dyDescent="0.25">
      <c r="C54366" s="9"/>
      <c r="D54366" s="9"/>
    </row>
    <row r="54367" spans="3:4" x14ac:dyDescent="0.25">
      <c r="C54367" s="9"/>
      <c r="D54367" s="9"/>
    </row>
    <row r="54368" spans="3:4" x14ac:dyDescent="0.25">
      <c r="C54368" s="9"/>
      <c r="D54368" s="9"/>
    </row>
    <row r="54369" spans="3:4" x14ac:dyDescent="0.25">
      <c r="C54369" s="9"/>
      <c r="D54369" s="9"/>
    </row>
    <row r="54370" spans="3:4" x14ac:dyDescent="0.25">
      <c r="C54370" s="9"/>
      <c r="D54370" s="9"/>
    </row>
    <row r="54371" spans="3:4" x14ac:dyDescent="0.25">
      <c r="C54371" s="9"/>
      <c r="D54371" s="9"/>
    </row>
    <row r="54372" spans="3:4" x14ac:dyDescent="0.25">
      <c r="C54372" s="9"/>
      <c r="D54372" s="9"/>
    </row>
    <row r="54373" spans="3:4" x14ac:dyDescent="0.25">
      <c r="C54373" s="9"/>
      <c r="D54373" s="9"/>
    </row>
    <row r="54374" spans="3:4" x14ac:dyDescent="0.25">
      <c r="C54374" s="9"/>
      <c r="D54374" s="9"/>
    </row>
    <row r="54375" spans="3:4" x14ac:dyDescent="0.25">
      <c r="C54375" s="9"/>
      <c r="D54375" s="9"/>
    </row>
    <row r="54376" spans="3:4" x14ac:dyDescent="0.25">
      <c r="C54376" s="9"/>
      <c r="D54376" s="9"/>
    </row>
    <row r="54377" spans="3:4" x14ac:dyDescent="0.25">
      <c r="C54377" s="9"/>
      <c r="D54377" s="9"/>
    </row>
    <row r="54378" spans="3:4" x14ac:dyDescent="0.25">
      <c r="C54378" s="9"/>
      <c r="D54378" s="9"/>
    </row>
    <row r="54379" spans="3:4" x14ac:dyDescent="0.25">
      <c r="C54379" s="9"/>
      <c r="D54379" s="9"/>
    </row>
    <row r="54380" spans="3:4" x14ac:dyDescent="0.25">
      <c r="C54380" s="9"/>
      <c r="D54380" s="9"/>
    </row>
    <row r="54381" spans="3:4" x14ac:dyDescent="0.25">
      <c r="C54381" s="9"/>
      <c r="D54381" s="9"/>
    </row>
    <row r="54382" spans="3:4" x14ac:dyDescent="0.25">
      <c r="C54382" s="9"/>
      <c r="D54382" s="9"/>
    </row>
    <row r="54383" spans="3:4" x14ac:dyDescent="0.25">
      <c r="C54383" s="9"/>
      <c r="D54383" s="9"/>
    </row>
    <row r="54384" spans="3:4" x14ac:dyDescent="0.25">
      <c r="C54384" s="9"/>
      <c r="D54384" s="9"/>
    </row>
    <row r="54385" spans="3:4" x14ac:dyDescent="0.25">
      <c r="C54385" s="9"/>
      <c r="D54385" s="9"/>
    </row>
    <row r="54386" spans="3:4" x14ac:dyDescent="0.25">
      <c r="C54386" s="9"/>
      <c r="D54386" s="9"/>
    </row>
    <row r="54387" spans="3:4" x14ac:dyDescent="0.25">
      <c r="C54387" s="9"/>
      <c r="D54387" s="9"/>
    </row>
    <row r="54388" spans="3:4" x14ac:dyDescent="0.25">
      <c r="C54388" s="9"/>
      <c r="D54388" s="9"/>
    </row>
    <row r="54389" spans="3:4" x14ac:dyDescent="0.25">
      <c r="C54389" s="9"/>
      <c r="D54389" s="9"/>
    </row>
    <row r="54390" spans="3:4" x14ac:dyDescent="0.25">
      <c r="C54390" s="9"/>
      <c r="D54390" s="9"/>
    </row>
    <row r="54391" spans="3:4" x14ac:dyDescent="0.25">
      <c r="C54391" s="9"/>
      <c r="D54391" s="9"/>
    </row>
    <row r="54392" spans="3:4" x14ac:dyDescent="0.25">
      <c r="C54392" s="9"/>
      <c r="D54392" s="9"/>
    </row>
    <row r="54393" spans="3:4" x14ac:dyDescent="0.25">
      <c r="C54393" s="9"/>
      <c r="D54393" s="9"/>
    </row>
    <row r="54394" spans="3:4" x14ac:dyDescent="0.25">
      <c r="C54394" s="9"/>
      <c r="D54394" s="9"/>
    </row>
    <row r="54395" spans="3:4" x14ac:dyDescent="0.25">
      <c r="C54395" s="9"/>
      <c r="D54395" s="9"/>
    </row>
    <row r="54396" spans="3:4" x14ac:dyDescent="0.25">
      <c r="C54396" s="9"/>
      <c r="D54396" s="9"/>
    </row>
    <row r="54397" spans="3:4" x14ac:dyDescent="0.25">
      <c r="C54397" s="9"/>
      <c r="D54397" s="9"/>
    </row>
    <row r="54398" spans="3:4" x14ac:dyDescent="0.25">
      <c r="C54398" s="9"/>
      <c r="D54398" s="9"/>
    </row>
    <row r="54399" spans="3:4" x14ac:dyDescent="0.25">
      <c r="C54399" s="9"/>
      <c r="D54399" s="9"/>
    </row>
    <row r="54400" spans="3:4" x14ac:dyDescent="0.25">
      <c r="C54400" s="9"/>
      <c r="D54400" s="9"/>
    </row>
    <row r="54401" spans="3:4" x14ac:dyDescent="0.25">
      <c r="C54401" s="9"/>
      <c r="D54401" s="9"/>
    </row>
    <row r="54402" spans="3:4" x14ac:dyDescent="0.25">
      <c r="C54402" s="9"/>
      <c r="D54402" s="9"/>
    </row>
    <row r="54403" spans="3:4" x14ac:dyDescent="0.25">
      <c r="C54403" s="9"/>
      <c r="D54403" s="9"/>
    </row>
    <row r="54404" spans="3:4" x14ac:dyDescent="0.25">
      <c r="C54404" s="9"/>
      <c r="D54404" s="9"/>
    </row>
    <row r="54405" spans="3:4" x14ac:dyDescent="0.25">
      <c r="C54405" s="9"/>
      <c r="D54405" s="9"/>
    </row>
    <row r="54406" spans="3:4" x14ac:dyDescent="0.25">
      <c r="C54406" s="9"/>
      <c r="D54406" s="9"/>
    </row>
    <row r="54407" spans="3:4" x14ac:dyDescent="0.25">
      <c r="C54407" s="9"/>
      <c r="D54407" s="9"/>
    </row>
    <row r="54408" spans="3:4" x14ac:dyDescent="0.25">
      <c r="C54408" s="9"/>
      <c r="D54408" s="9"/>
    </row>
    <row r="54409" spans="3:4" x14ac:dyDescent="0.25">
      <c r="C54409" s="9"/>
      <c r="D54409" s="9"/>
    </row>
    <row r="54410" spans="3:4" x14ac:dyDescent="0.25">
      <c r="C54410" s="9"/>
      <c r="D54410" s="9"/>
    </row>
    <row r="54411" spans="3:4" x14ac:dyDescent="0.25">
      <c r="C54411" s="9"/>
      <c r="D54411" s="9"/>
    </row>
    <row r="54412" spans="3:4" x14ac:dyDescent="0.25">
      <c r="C54412" s="9"/>
      <c r="D54412" s="9"/>
    </row>
    <row r="54413" spans="3:4" x14ac:dyDescent="0.25">
      <c r="C54413" s="9"/>
      <c r="D54413" s="9"/>
    </row>
    <row r="54414" spans="3:4" x14ac:dyDescent="0.25">
      <c r="C54414" s="9"/>
      <c r="D54414" s="9"/>
    </row>
    <row r="54415" spans="3:4" x14ac:dyDescent="0.25">
      <c r="C54415" s="9"/>
      <c r="D54415" s="9"/>
    </row>
    <row r="54416" spans="3:4" x14ac:dyDescent="0.25">
      <c r="C54416" s="9"/>
      <c r="D54416" s="9"/>
    </row>
    <row r="54417" spans="3:4" x14ac:dyDescent="0.25">
      <c r="C54417" s="9"/>
      <c r="D54417" s="9"/>
    </row>
    <row r="54418" spans="3:4" x14ac:dyDescent="0.25">
      <c r="C54418" s="9"/>
      <c r="D54418" s="9"/>
    </row>
    <row r="54419" spans="3:4" x14ac:dyDescent="0.25">
      <c r="C54419" s="9"/>
      <c r="D54419" s="9"/>
    </row>
    <row r="54420" spans="3:4" x14ac:dyDescent="0.25">
      <c r="C54420" s="9"/>
      <c r="D54420" s="9"/>
    </row>
    <row r="54421" spans="3:4" x14ac:dyDescent="0.25">
      <c r="C54421" s="9"/>
      <c r="D54421" s="9"/>
    </row>
    <row r="54422" spans="3:4" x14ac:dyDescent="0.25">
      <c r="C54422" s="9"/>
      <c r="D54422" s="9"/>
    </row>
    <row r="54423" spans="3:4" x14ac:dyDescent="0.25">
      <c r="C54423" s="9"/>
      <c r="D54423" s="9"/>
    </row>
    <row r="54424" spans="3:4" x14ac:dyDescent="0.25">
      <c r="C54424" s="9"/>
      <c r="D54424" s="9"/>
    </row>
    <row r="54425" spans="3:4" x14ac:dyDescent="0.25">
      <c r="C54425" s="9"/>
      <c r="D54425" s="9"/>
    </row>
    <row r="54426" spans="3:4" x14ac:dyDescent="0.25">
      <c r="C54426" s="9"/>
      <c r="D54426" s="9"/>
    </row>
    <row r="54427" spans="3:4" x14ac:dyDescent="0.25">
      <c r="C54427" s="9"/>
      <c r="D54427" s="9"/>
    </row>
    <row r="54428" spans="3:4" x14ac:dyDescent="0.25">
      <c r="C54428" s="9"/>
      <c r="D54428" s="9"/>
    </row>
    <row r="54429" spans="3:4" x14ac:dyDescent="0.25">
      <c r="C54429" s="9"/>
      <c r="D54429" s="9"/>
    </row>
    <row r="54430" spans="3:4" x14ac:dyDescent="0.25">
      <c r="C54430" s="9"/>
      <c r="D54430" s="9"/>
    </row>
    <row r="54431" spans="3:4" x14ac:dyDescent="0.25">
      <c r="C54431" s="9"/>
      <c r="D54431" s="9"/>
    </row>
    <row r="54432" spans="3:4" x14ac:dyDescent="0.25">
      <c r="C54432" s="9"/>
      <c r="D54432" s="9"/>
    </row>
    <row r="54433" spans="3:4" x14ac:dyDescent="0.25">
      <c r="C54433" s="9"/>
      <c r="D54433" s="9"/>
    </row>
    <row r="54434" spans="3:4" x14ac:dyDescent="0.25">
      <c r="C54434" s="9"/>
      <c r="D54434" s="9"/>
    </row>
    <row r="54435" spans="3:4" x14ac:dyDescent="0.25">
      <c r="C54435" s="9"/>
      <c r="D54435" s="9"/>
    </row>
    <row r="54436" spans="3:4" x14ac:dyDescent="0.25">
      <c r="C54436" s="9"/>
      <c r="D54436" s="9"/>
    </row>
    <row r="54437" spans="3:4" x14ac:dyDescent="0.25">
      <c r="C54437" s="9"/>
      <c r="D54437" s="9"/>
    </row>
    <row r="54438" spans="3:4" x14ac:dyDescent="0.25">
      <c r="C54438" s="9"/>
      <c r="D54438" s="9"/>
    </row>
    <row r="54439" spans="3:4" x14ac:dyDescent="0.25">
      <c r="C54439" s="9"/>
      <c r="D54439" s="9"/>
    </row>
    <row r="54440" spans="3:4" x14ac:dyDescent="0.25">
      <c r="C54440" s="9"/>
      <c r="D54440" s="9"/>
    </row>
    <row r="54441" spans="3:4" x14ac:dyDescent="0.25">
      <c r="C54441" s="9"/>
      <c r="D54441" s="9"/>
    </row>
    <row r="54442" spans="3:4" x14ac:dyDescent="0.25">
      <c r="C54442" s="9"/>
      <c r="D54442" s="9"/>
    </row>
    <row r="54443" spans="3:4" x14ac:dyDescent="0.25">
      <c r="C54443" s="9"/>
      <c r="D54443" s="9"/>
    </row>
    <row r="54444" spans="3:4" x14ac:dyDescent="0.25">
      <c r="C54444" s="9"/>
      <c r="D54444" s="9"/>
    </row>
    <row r="54445" spans="3:4" x14ac:dyDescent="0.25">
      <c r="C54445" s="9"/>
      <c r="D54445" s="9"/>
    </row>
    <row r="54446" spans="3:4" x14ac:dyDescent="0.25">
      <c r="C54446" s="9"/>
      <c r="D54446" s="9"/>
    </row>
    <row r="54447" spans="3:4" x14ac:dyDescent="0.25">
      <c r="C54447" s="9"/>
      <c r="D54447" s="9"/>
    </row>
    <row r="54448" spans="3:4" x14ac:dyDescent="0.25">
      <c r="C54448" s="9"/>
      <c r="D54448" s="9"/>
    </row>
    <row r="54449" spans="3:4" x14ac:dyDescent="0.25">
      <c r="C54449" s="9"/>
      <c r="D54449" s="9"/>
    </row>
    <row r="54450" spans="3:4" x14ac:dyDescent="0.25">
      <c r="C54450" s="9"/>
      <c r="D54450" s="9"/>
    </row>
    <row r="54451" spans="3:4" x14ac:dyDescent="0.25">
      <c r="C54451" s="9"/>
      <c r="D54451" s="9"/>
    </row>
    <row r="54452" spans="3:4" x14ac:dyDescent="0.25">
      <c r="C54452" s="9"/>
      <c r="D54452" s="9"/>
    </row>
    <row r="54453" spans="3:4" x14ac:dyDescent="0.25">
      <c r="C54453" s="9"/>
      <c r="D54453" s="9"/>
    </row>
    <row r="54454" spans="3:4" x14ac:dyDescent="0.25">
      <c r="C54454" s="9"/>
      <c r="D54454" s="9"/>
    </row>
    <row r="54455" spans="3:4" x14ac:dyDescent="0.25">
      <c r="C54455" s="9"/>
      <c r="D54455" s="9"/>
    </row>
    <row r="54456" spans="3:4" x14ac:dyDescent="0.25">
      <c r="C54456" s="9"/>
      <c r="D54456" s="9"/>
    </row>
    <row r="54457" spans="3:4" x14ac:dyDescent="0.25">
      <c r="C54457" s="9"/>
      <c r="D54457" s="9"/>
    </row>
    <row r="54458" spans="3:4" x14ac:dyDescent="0.25">
      <c r="C54458" s="9"/>
      <c r="D54458" s="9"/>
    </row>
    <row r="54459" spans="3:4" x14ac:dyDescent="0.25">
      <c r="C54459" s="9"/>
      <c r="D54459" s="9"/>
    </row>
    <row r="54460" spans="3:4" x14ac:dyDescent="0.25">
      <c r="C54460" s="9"/>
      <c r="D54460" s="9"/>
    </row>
    <row r="54461" spans="3:4" x14ac:dyDescent="0.25">
      <c r="C54461" s="9"/>
      <c r="D54461" s="9"/>
    </row>
    <row r="54462" spans="3:4" x14ac:dyDescent="0.25">
      <c r="C54462" s="9"/>
      <c r="D54462" s="9"/>
    </row>
    <row r="54463" spans="3:4" x14ac:dyDescent="0.25">
      <c r="C54463" s="9"/>
      <c r="D54463" s="9"/>
    </row>
    <row r="54464" spans="3:4" x14ac:dyDescent="0.25">
      <c r="C54464" s="9"/>
      <c r="D54464" s="9"/>
    </row>
    <row r="54465" spans="3:4" x14ac:dyDescent="0.25">
      <c r="C54465" s="9"/>
      <c r="D54465" s="9"/>
    </row>
    <row r="54466" spans="3:4" x14ac:dyDescent="0.25">
      <c r="C54466" s="9"/>
      <c r="D54466" s="9"/>
    </row>
    <row r="54467" spans="3:4" x14ac:dyDescent="0.25">
      <c r="C54467" s="9"/>
      <c r="D54467" s="9"/>
    </row>
    <row r="54468" spans="3:4" x14ac:dyDescent="0.25">
      <c r="C54468" s="9"/>
      <c r="D54468" s="9"/>
    </row>
    <row r="54469" spans="3:4" x14ac:dyDescent="0.25">
      <c r="C54469" s="9"/>
      <c r="D54469" s="9"/>
    </row>
    <row r="54470" spans="3:4" x14ac:dyDescent="0.25">
      <c r="C54470" s="9"/>
      <c r="D54470" s="9"/>
    </row>
    <row r="54471" spans="3:4" x14ac:dyDescent="0.25">
      <c r="C54471" s="9"/>
      <c r="D54471" s="9"/>
    </row>
    <row r="54472" spans="3:4" x14ac:dyDescent="0.25">
      <c r="C54472" s="9"/>
      <c r="D54472" s="9"/>
    </row>
    <row r="54473" spans="3:4" x14ac:dyDescent="0.25">
      <c r="C54473" s="9"/>
      <c r="D54473" s="9"/>
    </row>
    <row r="54474" spans="3:4" x14ac:dyDescent="0.25">
      <c r="C54474" s="9"/>
      <c r="D54474" s="9"/>
    </row>
    <row r="54475" spans="3:4" x14ac:dyDescent="0.25">
      <c r="C54475" s="9"/>
      <c r="D54475" s="9"/>
    </row>
    <row r="54476" spans="3:4" x14ac:dyDescent="0.25">
      <c r="C54476" s="9"/>
      <c r="D54476" s="9"/>
    </row>
    <row r="54477" spans="3:4" x14ac:dyDescent="0.25">
      <c r="C54477" s="9"/>
      <c r="D54477" s="9"/>
    </row>
    <row r="54478" spans="3:4" x14ac:dyDescent="0.25">
      <c r="C54478" s="9"/>
      <c r="D54478" s="9"/>
    </row>
    <row r="54479" spans="3:4" x14ac:dyDescent="0.25">
      <c r="C54479" s="9"/>
      <c r="D54479" s="9"/>
    </row>
    <row r="54480" spans="3:4" x14ac:dyDescent="0.25">
      <c r="C54480" s="9"/>
      <c r="D54480" s="9"/>
    </row>
    <row r="54481" spans="3:4" x14ac:dyDescent="0.25">
      <c r="C54481" s="9"/>
      <c r="D54481" s="9"/>
    </row>
    <row r="54482" spans="3:4" x14ac:dyDescent="0.25">
      <c r="C54482" s="9"/>
      <c r="D54482" s="9"/>
    </row>
    <row r="54483" spans="3:4" x14ac:dyDescent="0.25">
      <c r="C54483" s="9"/>
      <c r="D54483" s="9"/>
    </row>
    <row r="54484" spans="3:4" x14ac:dyDescent="0.25">
      <c r="C54484" s="9"/>
      <c r="D54484" s="9"/>
    </row>
    <row r="54485" spans="3:4" x14ac:dyDescent="0.25">
      <c r="C54485" s="9"/>
      <c r="D54485" s="9"/>
    </row>
    <row r="54486" spans="3:4" x14ac:dyDescent="0.25">
      <c r="C54486" s="9"/>
      <c r="D54486" s="9"/>
    </row>
    <row r="54487" spans="3:4" x14ac:dyDescent="0.25">
      <c r="C54487" s="9"/>
      <c r="D54487" s="9"/>
    </row>
    <row r="54488" spans="3:4" x14ac:dyDescent="0.25">
      <c r="C54488" s="9"/>
      <c r="D54488" s="9"/>
    </row>
    <row r="54489" spans="3:4" x14ac:dyDescent="0.25">
      <c r="C54489" s="9"/>
      <c r="D54489" s="9"/>
    </row>
    <row r="54490" spans="3:4" x14ac:dyDescent="0.25">
      <c r="C54490" s="9"/>
      <c r="D54490" s="9"/>
    </row>
    <row r="54491" spans="3:4" x14ac:dyDescent="0.25">
      <c r="C54491" s="9"/>
      <c r="D54491" s="9"/>
    </row>
    <row r="54492" spans="3:4" x14ac:dyDescent="0.25">
      <c r="C54492" s="9"/>
      <c r="D54492" s="9"/>
    </row>
    <row r="54493" spans="3:4" x14ac:dyDescent="0.25">
      <c r="C54493" s="9"/>
      <c r="D54493" s="9"/>
    </row>
    <row r="54494" spans="3:4" x14ac:dyDescent="0.25">
      <c r="C54494" s="9"/>
      <c r="D54494" s="9"/>
    </row>
    <row r="54495" spans="3:4" x14ac:dyDescent="0.25">
      <c r="C54495" s="9"/>
      <c r="D54495" s="9"/>
    </row>
    <row r="54496" spans="3:4" x14ac:dyDescent="0.25">
      <c r="C54496" s="9"/>
      <c r="D54496" s="9"/>
    </row>
    <row r="54497" spans="3:4" x14ac:dyDescent="0.25">
      <c r="C54497" s="9"/>
      <c r="D54497" s="9"/>
    </row>
    <row r="54498" spans="3:4" x14ac:dyDescent="0.25">
      <c r="C54498" s="9"/>
      <c r="D54498" s="9"/>
    </row>
    <row r="54499" spans="3:4" x14ac:dyDescent="0.25">
      <c r="C54499" s="9"/>
      <c r="D54499" s="9"/>
    </row>
    <row r="54500" spans="3:4" x14ac:dyDescent="0.25">
      <c r="C54500" s="9"/>
      <c r="D54500" s="9"/>
    </row>
    <row r="54501" spans="3:4" x14ac:dyDescent="0.25">
      <c r="C54501" s="9"/>
      <c r="D54501" s="9"/>
    </row>
    <row r="54502" spans="3:4" x14ac:dyDescent="0.25">
      <c r="C54502" s="9"/>
      <c r="D54502" s="9"/>
    </row>
    <row r="54503" spans="3:4" x14ac:dyDescent="0.25">
      <c r="C54503" s="9"/>
      <c r="D54503" s="9"/>
    </row>
    <row r="54504" spans="3:4" x14ac:dyDescent="0.25">
      <c r="C54504" s="9"/>
      <c r="D54504" s="9"/>
    </row>
    <row r="54505" spans="3:4" x14ac:dyDescent="0.25">
      <c r="C54505" s="9"/>
      <c r="D54505" s="9"/>
    </row>
    <row r="54506" spans="3:4" x14ac:dyDescent="0.25">
      <c r="C54506" s="9"/>
      <c r="D54506" s="9"/>
    </row>
    <row r="54507" spans="3:4" x14ac:dyDescent="0.25">
      <c r="C54507" s="9"/>
      <c r="D54507" s="9"/>
    </row>
    <row r="54508" spans="3:4" x14ac:dyDescent="0.25">
      <c r="C54508" s="9"/>
      <c r="D54508" s="9"/>
    </row>
    <row r="54509" spans="3:4" x14ac:dyDescent="0.25">
      <c r="C54509" s="9"/>
      <c r="D54509" s="9"/>
    </row>
    <row r="54510" spans="3:4" x14ac:dyDescent="0.25">
      <c r="C54510" s="9"/>
      <c r="D54510" s="9"/>
    </row>
    <row r="54511" spans="3:4" x14ac:dyDescent="0.25">
      <c r="C54511" s="9"/>
      <c r="D54511" s="9"/>
    </row>
    <row r="54512" spans="3:4" x14ac:dyDescent="0.25">
      <c r="C54512" s="9"/>
      <c r="D54512" s="9"/>
    </row>
    <row r="54513" spans="3:4" x14ac:dyDescent="0.25">
      <c r="C54513" s="9"/>
      <c r="D54513" s="9"/>
    </row>
    <row r="54514" spans="3:4" x14ac:dyDescent="0.25">
      <c r="C54514" s="9"/>
      <c r="D54514" s="9"/>
    </row>
    <row r="54515" spans="3:4" x14ac:dyDescent="0.25">
      <c r="C54515" s="9"/>
      <c r="D54515" s="9"/>
    </row>
    <row r="54516" spans="3:4" x14ac:dyDescent="0.25">
      <c r="C54516" s="9"/>
      <c r="D54516" s="9"/>
    </row>
    <row r="54517" spans="3:4" x14ac:dyDescent="0.25">
      <c r="C54517" s="9"/>
      <c r="D54517" s="9"/>
    </row>
    <row r="54518" spans="3:4" x14ac:dyDescent="0.25">
      <c r="C54518" s="9"/>
      <c r="D54518" s="9"/>
    </row>
    <row r="54519" spans="3:4" x14ac:dyDescent="0.25">
      <c r="C54519" s="9"/>
      <c r="D54519" s="9"/>
    </row>
    <row r="54520" spans="3:4" x14ac:dyDescent="0.25">
      <c r="C54520" s="9"/>
      <c r="D54520" s="9"/>
    </row>
    <row r="54521" spans="3:4" x14ac:dyDescent="0.25">
      <c r="C54521" s="9"/>
      <c r="D54521" s="9"/>
    </row>
    <row r="54522" spans="3:4" x14ac:dyDescent="0.25">
      <c r="C54522" s="9"/>
      <c r="D54522" s="9"/>
    </row>
    <row r="54523" spans="3:4" x14ac:dyDescent="0.25">
      <c r="C54523" s="9"/>
      <c r="D54523" s="9"/>
    </row>
    <row r="54524" spans="3:4" x14ac:dyDescent="0.25">
      <c r="C54524" s="9"/>
      <c r="D54524" s="9"/>
    </row>
    <row r="54525" spans="3:4" x14ac:dyDescent="0.25">
      <c r="C54525" s="9"/>
      <c r="D54525" s="9"/>
    </row>
    <row r="54526" spans="3:4" x14ac:dyDescent="0.25">
      <c r="C54526" s="9"/>
      <c r="D54526" s="9"/>
    </row>
    <row r="54527" spans="3:4" x14ac:dyDescent="0.25">
      <c r="C54527" s="9"/>
      <c r="D54527" s="9"/>
    </row>
    <row r="54528" spans="3:4" x14ac:dyDescent="0.25">
      <c r="C54528" s="9"/>
      <c r="D54528" s="9"/>
    </row>
    <row r="54529" spans="3:4" x14ac:dyDescent="0.25">
      <c r="C54529" s="9"/>
      <c r="D54529" s="9"/>
    </row>
    <row r="54530" spans="3:4" x14ac:dyDescent="0.25">
      <c r="C54530" s="9"/>
      <c r="D54530" s="9"/>
    </row>
    <row r="54531" spans="3:4" x14ac:dyDescent="0.25">
      <c r="C54531" s="9"/>
      <c r="D54531" s="9"/>
    </row>
    <row r="54532" spans="3:4" x14ac:dyDescent="0.25">
      <c r="C54532" s="9"/>
      <c r="D54532" s="9"/>
    </row>
    <row r="54533" spans="3:4" x14ac:dyDescent="0.25">
      <c r="C54533" s="9"/>
      <c r="D54533" s="9"/>
    </row>
    <row r="54534" spans="3:4" x14ac:dyDescent="0.25">
      <c r="C54534" s="9"/>
      <c r="D54534" s="9"/>
    </row>
    <row r="54535" spans="3:4" x14ac:dyDescent="0.25">
      <c r="C54535" s="9"/>
      <c r="D54535" s="9"/>
    </row>
    <row r="54536" spans="3:4" x14ac:dyDescent="0.25">
      <c r="C54536" s="9"/>
      <c r="D54536" s="9"/>
    </row>
    <row r="54537" spans="3:4" x14ac:dyDescent="0.25">
      <c r="C54537" s="9"/>
      <c r="D54537" s="9"/>
    </row>
    <row r="54538" spans="3:4" x14ac:dyDescent="0.25">
      <c r="C54538" s="9"/>
      <c r="D54538" s="9"/>
    </row>
    <row r="54539" spans="3:4" x14ac:dyDescent="0.25">
      <c r="C54539" s="9"/>
      <c r="D54539" s="9"/>
    </row>
    <row r="54540" spans="3:4" x14ac:dyDescent="0.25">
      <c r="C54540" s="9"/>
      <c r="D54540" s="9"/>
    </row>
    <row r="54541" spans="3:4" x14ac:dyDescent="0.25">
      <c r="C54541" s="9"/>
      <c r="D54541" s="9"/>
    </row>
    <row r="54542" spans="3:4" x14ac:dyDescent="0.25">
      <c r="C54542" s="9"/>
      <c r="D54542" s="9"/>
    </row>
    <row r="54543" spans="3:4" x14ac:dyDescent="0.25">
      <c r="C54543" s="9"/>
      <c r="D54543" s="9"/>
    </row>
    <row r="54544" spans="3:4" x14ac:dyDescent="0.25">
      <c r="C54544" s="9"/>
      <c r="D54544" s="9"/>
    </row>
    <row r="54545" spans="3:4" x14ac:dyDescent="0.25">
      <c r="C54545" s="9"/>
      <c r="D54545" s="9"/>
    </row>
    <row r="54546" spans="3:4" x14ac:dyDescent="0.25">
      <c r="C54546" s="9"/>
      <c r="D54546" s="9"/>
    </row>
    <row r="54547" spans="3:4" x14ac:dyDescent="0.25">
      <c r="C54547" s="9"/>
      <c r="D54547" s="9"/>
    </row>
    <row r="54548" spans="3:4" x14ac:dyDescent="0.25">
      <c r="C54548" s="9"/>
      <c r="D54548" s="9"/>
    </row>
    <row r="54549" spans="3:4" x14ac:dyDescent="0.25">
      <c r="C54549" s="9"/>
      <c r="D54549" s="9"/>
    </row>
    <row r="54550" spans="3:4" x14ac:dyDescent="0.25">
      <c r="C54550" s="9"/>
      <c r="D54550" s="9"/>
    </row>
    <row r="54551" spans="3:4" x14ac:dyDescent="0.25">
      <c r="C54551" s="9"/>
      <c r="D54551" s="9"/>
    </row>
    <row r="54552" spans="3:4" x14ac:dyDescent="0.25">
      <c r="C54552" s="9"/>
      <c r="D54552" s="9"/>
    </row>
    <row r="54553" spans="3:4" x14ac:dyDescent="0.25">
      <c r="C54553" s="9"/>
      <c r="D54553" s="9"/>
    </row>
    <row r="54554" spans="3:4" x14ac:dyDescent="0.25">
      <c r="C54554" s="9"/>
      <c r="D54554" s="9"/>
    </row>
    <row r="54555" spans="3:4" x14ac:dyDescent="0.25">
      <c r="C54555" s="9"/>
      <c r="D54555" s="9"/>
    </row>
    <row r="54556" spans="3:4" x14ac:dyDescent="0.25">
      <c r="C54556" s="9"/>
      <c r="D54556" s="9"/>
    </row>
    <row r="54557" spans="3:4" x14ac:dyDescent="0.25">
      <c r="C54557" s="9"/>
      <c r="D54557" s="9"/>
    </row>
    <row r="54558" spans="3:4" x14ac:dyDescent="0.25">
      <c r="C54558" s="9"/>
      <c r="D54558" s="9"/>
    </row>
    <row r="54559" spans="3:4" x14ac:dyDescent="0.25">
      <c r="C54559" s="9"/>
      <c r="D54559" s="9"/>
    </row>
    <row r="54560" spans="3:4" x14ac:dyDescent="0.25">
      <c r="C54560" s="9"/>
      <c r="D54560" s="9"/>
    </row>
    <row r="54561" spans="3:4" x14ac:dyDescent="0.25">
      <c r="C54561" s="9"/>
      <c r="D54561" s="9"/>
    </row>
    <row r="54562" spans="3:4" x14ac:dyDescent="0.25">
      <c r="C54562" s="9"/>
      <c r="D54562" s="9"/>
    </row>
    <row r="54563" spans="3:4" x14ac:dyDescent="0.25">
      <c r="C54563" s="9"/>
      <c r="D54563" s="9"/>
    </row>
    <row r="54564" spans="3:4" x14ac:dyDescent="0.25">
      <c r="C54564" s="9"/>
      <c r="D54564" s="9"/>
    </row>
    <row r="54565" spans="3:4" x14ac:dyDescent="0.25">
      <c r="C54565" s="9"/>
      <c r="D54565" s="9"/>
    </row>
    <row r="54566" spans="3:4" x14ac:dyDescent="0.25">
      <c r="C54566" s="9"/>
      <c r="D54566" s="9"/>
    </row>
    <row r="54567" spans="3:4" x14ac:dyDescent="0.25">
      <c r="C54567" s="9"/>
      <c r="D54567" s="9"/>
    </row>
    <row r="54568" spans="3:4" x14ac:dyDescent="0.25">
      <c r="C54568" s="9"/>
      <c r="D54568" s="9"/>
    </row>
    <row r="54569" spans="3:4" x14ac:dyDescent="0.25">
      <c r="C54569" s="9"/>
      <c r="D54569" s="9"/>
    </row>
    <row r="54570" spans="3:4" x14ac:dyDescent="0.25">
      <c r="C54570" s="9"/>
      <c r="D54570" s="9"/>
    </row>
    <row r="54571" spans="3:4" x14ac:dyDescent="0.25">
      <c r="C54571" s="9"/>
      <c r="D54571" s="9"/>
    </row>
    <row r="54572" spans="3:4" x14ac:dyDescent="0.25">
      <c r="C54572" s="9"/>
      <c r="D54572" s="9"/>
    </row>
    <row r="54573" spans="3:4" x14ac:dyDescent="0.25">
      <c r="C54573" s="9"/>
      <c r="D54573" s="9"/>
    </row>
    <row r="54574" spans="3:4" x14ac:dyDescent="0.25">
      <c r="C54574" s="9"/>
      <c r="D54574" s="9"/>
    </row>
    <row r="54575" spans="3:4" x14ac:dyDescent="0.25">
      <c r="C54575" s="9"/>
      <c r="D54575" s="9"/>
    </row>
    <row r="54576" spans="3:4" x14ac:dyDescent="0.25">
      <c r="C54576" s="9"/>
      <c r="D54576" s="9"/>
    </row>
    <row r="54577" spans="3:4" x14ac:dyDescent="0.25">
      <c r="C54577" s="9"/>
      <c r="D54577" s="9"/>
    </row>
    <row r="54578" spans="3:4" x14ac:dyDescent="0.25">
      <c r="C54578" s="9"/>
      <c r="D54578" s="9"/>
    </row>
    <row r="54579" spans="3:4" x14ac:dyDescent="0.25">
      <c r="C54579" s="9"/>
      <c r="D54579" s="9"/>
    </row>
    <row r="54580" spans="3:4" x14ac:dyDescent="0.25">
      <c r="C54580" s="9"/>
      <c r="D54580" s="9"/>
    </row>
    <row r="54581" spans="3:4" x14ac:dyDescent="0.25">
      <c r="C54581" s="9"/>
      <c r="D54581" s="9"/>
    </row>
    <row r="54582" spans="3:4" x14ac:dyDescent="0.25">
      <c r="C54582" s="9"/>
      <c r="D54582" s="9"/>
    </row>
    <row r="54583" spans="3:4" x14ac:dyDescent="0.25">
      <c r="C54583" s="9"/>
      <c r="D54583" s="9"/>
    </row>
    <row r="54584" spans="3:4" x14ac:dyDescent="0.25">
      <c r="C54584" s="9"/>
      <c r="D54584" s="9"/>
    </row>
    <row r="54585" spans="3:4" x14ac:dyDescent="0.25">
      <c r="C54585" s="9"/>
      <c r="D54585" s="9"/>
    </row>
    <row r="54586" spans="3:4" x14ac:dyDescent="0.25">
      <c r="C54586" s="9"/>
      <c r="D54586" s="9"/>
    </row>
    <row r="54587" spans="3:4" x14ac:dyDescent="0.25">
      <c r="C54587" s="9"/>
      <c r="D54587" s="9"/>
    </row>
    <row r="54588" spans="3:4" x14ac:dyDescent="0.25">
      <c r="C54588" s="9"/>
      <c r="D54588" s="9"/>
    </row>
    <row r="54589" spans="3:4" x14ac:dyDescent="0.25">
      <c r="C54589" s="9"/>
      <c r="D54589" s="9"/>
    </row>
    <row r="54590" spans="3:4" x14ac:dyDescent="0.25">
      <c r="C54590" s="9"/>
      <c r="D54590" s="9"/>
    </row>
    <row r="54591" spans="3:4" x14ac:dyDescent="0.25">
      <c r="C54591" s="9"/>
      <c r="D54591" s="9"/>
    </row>
    <row r="54592" spans="3:4" x14ac:dyDescent="0.25">
      <c r="C54592" s="9"/>
      <c r="D54592" s="9"/>
    </row>
    <row r="54593" spans="3:4" x14ac:dyDescent="0.25">
      <c r="C54593" s="9"/>
      <c r="D54593" s="9"/>
    </row>
    <row r="54594" spans="3:4" x14ac:dyDescent="0.25">
      <c r="C54594" s="9"/>
      <c r="D54594" s="9"/>
    </row>
    <row r="54595" spans="3:4" x14ac:dyDescent="0.25">
      <c r="C54595" s="9"/>
      <c r="D54595" s="9"/>
    </row>
    <row r="54596" spans="3:4" x14ac:dyDescent="0.25">
      <c r="C54596" s="9"/>
      <c r="D54596" s="9"/>
    </row>
    <row r="54597" spans="3:4" x14ac:dyDescent="0.25">
      <c r="C54597" s="9"/>
      <c r="D54597" s="9"/>
    </row>
    <row r="54598" spans="3:4" x14ac:dyDescent="0.25">
      <c r="C54598" s="9"/>
      <c r="D54598" s="9"/>
    </row>
    <row r="54599" spans="3:4" x14ac:dyDescent="0.25">
      <c r="C54599" s="9"/>
      <c r="D54599" s="9"/>
    </row>
    <row r="54600" spans="3:4" x14ac:dyDescent="0.25">
      <c r="C54600" s="9"/>
      <c r="D54600" s="9"/>
    </row>
    <row r="54601" spans="3:4" x14ac:dyDescent="0.25">
      <c r="C54601" s="9"/>
      <c r="D54601" s="9"/>
    </row>
    <row r="54602" spans="3:4" x14ac:dyDescent="0.25">
      <c r="C54602" s="9"/>
      <c r="D54602" s="9"/>
    </row>
    <row r="54603" spans="3:4" x14ac:dyDescent="0.25">
      <c r="C54603" s="9"/>
      <c r="D54603" s="9"/>
    </row>
    <row r="54604" spans="3:4" x14ac:dyDescent="0.25">
      <c r="C54604" s="9"/>
      <c r="D54604" s="9"/>
    </row>
    <row r="54605" spans="3:4" x14ac:dyDescent="0.25">
      <c r="C54605" s="9"/>
      <c r="D54605" s="9"/>
    </row>
    <row r="54606" spans="3:4" x14ac:dyDescent="0.25">
      <c r="C54606" s="9"/>
      <c r="D54606" s="9"/>
    </row>
    <row r="54607" spans="3:4" x14ac:dyDescent="0.25">
      <c r="C54607" s="9"/>
      <c r="D54607" s="9"/>
    </row>
    <row r="54608" spans="3:4" x14ac:dyDescent="0.25">
      <c r="C54608" s="9"/>
      <c r="D54608" s="9"/>
    </row>
    <row r="54609" spans="3:4" x14ac:dyDescent="0.25">
      <c r="C54609" s="9"/>
      <c r="D54609" s="9"/>
    </row>
    <row r="54610" spans="3:4" x14ac:dyDescent="0.25">
      <c r="C54610" s="9"/>
      <c r="D54610" s="9"/>
    </row>
    <row r="54611" spans="3:4" x14ac:dyDescent="0.25">
      <c r="C54611" s="9"/>
      <c r="D54611" s="9"/>
    </row>
    <row r="54612" spans="3:4" x14ac:dyDescent="0.25">
      <c r="C54612" s="9"/>
      <c r="D54612" s="9"/>
    </row>
    <row r="54613" spans="3:4" x14ac:dyDescent="0.25">
      <c r="C54613" s="9"/>
      <c r="D54613" s="9"/>
    </row>
    <row r="54614" spans="3:4" x14ac:dyDescent="0.25">
      <c r="C54614" s="9"/>
      <c r="D54614" s="9"/>
    </row>
    <row r="54615" spans="3:4" x14ac:dyDescent="0.25">
      <c r="C54615" s="9"/>
      <c r="D54615" s="9"/>
    </row>
    <row r="54616" spans="3:4" x14ac:dyDescent="0.25">
      <c r="C54616" s="9"/>
      <c r="D54616" s="9"/>
    </row>
    <row r="54617" spans="3:4" x14ac:dyDescent="0.25">
      <c r="C54617" s="9"/>
      <c r="D54617" s="9"/>
    </row>
    <row r="54618" spans="3:4" x14ac:dyDescent="0.25">
      <c r="C54618" s="9"/>
      <c r="D54618" s="9"/>
    </row>
    <row r="54619" spans="3:4" x14ac:dyDescent="0.25">
      <c r="C54619" s="9"/>
      <c r="D54619" s="9"/>
    </row>
    <row r="54620" spans="3:4" x14ac:dyDescent="0.25">
      <c r="C54620" s="9"/>
      <c r="D54620" s="9"/>
    </row>
    <row r="54621" spans="3:4" x14ac:dyDescent="0.25">
      <c r="C54621" s="9"/>
      <c r="D54621" s="9"/>
    </row>
    <row r="54622" spans="3:4" x14ac:dyDescent="0.25">
      <c r="C54622" s="9"/>
      <c r="D54622" s="9"/>
    </row>
    <row r="54623" spans="3:4" x14ac:dyDescent="0.25">
      <c r="C54623" s="9"/>
      <c r="D54623" s="9"/>
    </row>
    <row r="54624" spans="3:4" x14ac:dyDescent="0.25">
      <c r="C54624" s="9"/>
      <c r="D54624" s="9"/>
    </row>
    <row r="54625" spans="3:4" x14ac:dyDescent="0.25">
      <c r="C54625" s="9"/>
      <c r="D54625" s="9"/>
    </row>
    <row r="54626" spans="3:4" x14ac:dyDescent="0.25">
      <c r="C54626" s="9"/>
      <c r="D54626" s="9"/>
    </row>
    <row r="54627" spans="3:4" x14ac:dyDescent="0.25">
      <c r="C54627" s="9"/>
      <c r="D54627" s="9"/>
    </row>
    <row r="54628" spans="3:4" x14ac:dyDescent="0.25">
      <c r="C54628" s="9"/>
      <c r="D54628" s="9"/>
    </row>
    <row r="54629" spans="3:4" x14ac:dyDescent="0.25">
      <c r="C54629" s="9"/>
      <c r="D54629" s="9"/>
    </row>
    <row r="54630" spans="3:4" x14ac:dyDescent="0.25">
      <c r="C54630" s="9"/>
      <c r="D54630" s="9"/>
    </row>
    <row r="54631" spans="3:4" x14ac:dyDescent="0.25">
      <c r="C54631" s="9"/>
      <c r="D54631" s="9"/>
    </row>
    <row r="54632" spans="3:4" x14ac:dyDescent="0.25">
      <c r="C54632" s="9"/>
      <c r="D54632" s="9"/>
    </row>
    <row r="54633" spans="3:4" x14ac:dyDescent="0.25">
      <c r="C54633" s="9"/>
      <c r="D54633" s="9"/>
    </row>
    <row r="54634" spans="3:4" x14ac:dyDescent="0.25">
      <c r="C54634" s="9"/>
      <c r="D54634" s="9"/>
    </row>
    <row r="54635" spans="3:4" x14ac:dyDescent="0.25">
      <c r="C54635" s="9"/>
      <c r="D54635" s="9"/>
    </row>
    <row r="54636" spans="3:4" x14ac:dyDescent="0.25">
      <c r="C54636" s="9"/>
      <c r="D54636" s="9"/>
    </row>
    <row r="54637" spans="3:4" x14ac:dyDescent="0.25">
      <c r="C54637" s="9"/>
      <c r="D54637" s="9"/>
    </row>
    <row r="54638" spans="3:4" x14ac:dyDescent="0.25">
      <c r="C54638" s="9"/>
      <c r="D54638" s="9"/>
    </row>
    <row r="54639" spans="3:4" x14ac:dyDescent="0.25">
      <c r="C54639" s="9"/>
      <c r="D54639" s="9"/>
    </row>
    <row r="54640" spans="3:4" x14ac:dyDescent="0.25">
      <c r="C54640" s="9"/>
      <c r="D54640" s="9"/>
    </row>
    <row r="54641" spans="3:4" x14ac:dyDescent="0.25">
      <c r="C54641" s="9"/>
      <c r="D54641" s="9"/>
    </row>
    <row r="54642" spans="3:4" x14ac:dyDescent="0.25">
      <c r="C54642" s="9"/>
      <c r="D54642" s="9"/>
    </row>
    <row r="54643" spans="3:4" x14ac:dyDescent="0.25">
      <c r="C54643" s="9"/>
      <c r="D54643" s="9"/>
    </row>
    <row r="54644" spans="3:4" x14ac:dyDescent="0.25">
      <c r="C54644" s="9"/>
      <c r="D54644" s="9"/>
    </row>
    <row r="54645" spans="3:4" x14ac:dyDescent="0.25">
      <c r="C54645" s="9"/>
      <c r="D54645" s="9"/>
    </row>
    <row r="54646" spans="3:4" x14ac:dyDescent="0.25">
      <c r="C54646" s="9"/>
      <c r="D54646" s="9"/>
    </row>
    <row r="54647" spans="3:4" x14ac:dyDescent="0.25">
      <c r="C54647" s="9"/>
      <c r="D54647" s="9"/>
    </row>
    <row r="54648" spans="3:4" x14ac:dyDescent="0.25">
      <c r="C54648" s="9"/>
      <c r="D54648" s="9"/>
    </row>
    <row r="54649" spans="3:4" x14ac:dyDescent="0.25">
      <c r="C54649" s="9"/>
      <c r="D54649" s="9"/>
    </row>
    <row r="54650" spans="3:4" x14ac:dyDescent="0.25">
      <c r="C54650" s="9"/>
      <c r="D54650" s="9"/>
    </row>
    <row r="54651" spans="3:4" x14ac:dyDescent="0.25">
      <c r="C54651" s="9"/>
      <c r="D54651" s="9"/>
    </row>
    <row r="54652" spans="3:4" x14ac:dyDescent="0.25">
      <c r="C54652" s="9"/>
      <c r="D54652" s="9"/>
    </row>
    <row r="54653" spans="3:4" x14ac:dyDescent="0.25">
      <c r="C54653" s="9"/>
      <c r="D54653" s="9"/>
    </row>
    <row r="54654" spans="3:4" x14ac:dyDescent="0.25">
      <c r="C54654" s="9"/>
      <c r="D54654" s="9"/>
    </row>
    <row r="54655" spans="3:4" x14ac:dyDescent="0.25">
      <c r="C54655" s="9"/>
      <c r="D54655" s="9"/>
    </row>
    <row r="54656" spans="3:4" x14ac:dyDescent="0.25">
      <c r="C54656" s="9"/>
      <c r="D54656" s="9"/>
    </row>
    <row r="54657" spans="3:4" x14ac:dyDescent="0.25">
      <c r="C54657" s="9"/>
      <c r="D54657" s="9"/>
    </row>
    <row r="54658" spans="3:4" x14ac:dyDescent="0.25">
      <c r="C54658" s="9"/>
      <c r="D54658" s="9"/>
    </row>
    <row r="54659" spans="3:4" x14ac:dyDescent="0.25">
      <c r="C54659" s="9"/>
      <c r="D54659" s="9"/>
    </row>
    <row r="54660" spans="3:4" x14ac:dyDescent="0.25">
      <c r="C54660" s="9"/>
      <c r="D54660" s="9"/>
    </row>
    <row r="54661" spans="3:4" x14ac:dyDescent="0.25">
      <c r="C54661" s="9"/>
      <c r="D54661" s="9"/>
    </row>
    <row r="54662" spans="3:4" x14ac:dyDescent="0.25">
      <c r="C54662" s="9"/>
      <c r="D54662" s="9"/>
    </row>
    <row r="54663" spans="3:4" x14ac:dyDescent="0.25">
      <c r="C54663" s="9"/>
      <c r="D54663" s="9"/>
    </row>
    <row r="54664" spans="3:4" x14ac:dyDescent="0.25">
      <c r="C54664" s="9"/>
      <c r="D54664" s="9"/>
    </row>
    <row r="54665" spans="3:4" x14ac:dyDescent="0.25">
      <c r="C54665" s="9"/>
      <c r="D54665" s="9"/>
    </row>
    <row r="54666" spans="3:4" x14ac:dyDescent="0.25">
      <c r="C54666" s="9"/>
      <c r="D54666" s="9"/>
    </row>
    <row r="54667" spans="3:4" x14ac:dyDescent="0.25">
      <c r="C54667" s="9"/>
      <c r="D54667" s="9"/>
    </row>
    <row r="54668" spans="3:4" x14ac:dyDescent="0.25">
      <c r="C54668" s="9"/>
      <c r="D54668" s="9"/>
    </row>
    <row r="54669" spans="3:4" x14ac:dyDescent="0.25">
      <c r="C54669" s="9"/>
      <c r="D54669" s="9"/>
    </row>
    <row r="54670" spans="3:4" x14ac:dyDescent="0.25">
      <c r="C54670" s="9"/>
      <c r="D54670" s="9"/>
    </row>
    <row r="54671" spans="3:4" x14ac:dyDescent="0.25">
      <c r="C54671" s="9"/>
      <c r="D54671" s="9"/>
    </row>
    <row r="54672" spans="3:4" x14ac:dyDescent="0.25">
      <c r="C54672" s="9"/>
      <c r="D54672" s="9"/>
    </row>
    <row r="54673" spans="3:4" x14ac:dyDescent="0.25">
      <c r="C54673" s="9"/>
      <c r="D54673" s="9"/>
    </row>
    <row r="54674" spans="3:4" x14ac:dyDescent="0.25">
      <c r="C54674" s="9"/>
      <c r="D54674" s="9"/>
    </row>
    <row r="54675" spans="3:4" x14ac:dyDescent="0.25">
      <c r="C54675" s="9"/>
      <c r="D54675" s="9"/>
    </row>
    <row r="54676" spans="3:4" x14ac:dyDescent="0.25">
      <c r="C54676" s="9"/>
      <c r="D54676" s="9"/>
    </row>
    <row r="54677" spans="3:4" x14ac:dyDescent="0.25">
      <c r="C54677" s="9"/>
      <c r="D54677" s="9"/>
    </row>
    <row r="54678" spans="3:4" x14ac:dyDescent="0.25">
      <c r="C54678" s="9"/>
      <c r="D54678" s="9"/>
    </row>
    <row r="54679" spans="3:4" x14ac:dyDescent="0.25">
      <c r="C54679" s="9"/>
      <c r="D54679" s="9"/>
    </row>
    <row r="54680" spans="3:4" x14ac:dyDescent="0.25">
      <c r="C54680" s="9"/>
      <c r="D54680" s="9"/>
    </row>
    <row r="54681" spans="3:4" x14ac:dyDescent="0.25">
      <c r="C54681" s="9"/>
      <c r="D54681" s="9"/>
    </row>
    <row r="54682" spans="3:4" x14ac:dyDescent="0.25">
      <c r="C54682" s="9"/>
      <c r="D54682" s="9"/>
    </row>
    <row r="54683" spans="3:4" x14ac:dyDescent="0.25">
      <c r="C54683" s="9"/>
      <c r="D54683" s="9"/>
    </row>
    <row r="54684" spans="3:4" x14ac:dyDescent="0.25">
      <c r="C54684" s="9"/>
      <c r="D54684" s="9"/>
    </row>
    <row r="54685" spans="3:4" x14ac:dyDescent="0.25">
      <c r="C54685" s="9"/>
      <c r="D54685" s="9"/>
    </row>
    <row r="54686" spans="3:4" x14ac:dyDescent="0.25">
      <c r="C54686" s="9"/>
      <c r="D54686" s="9"/>
    </row>
    <row r="54687" spans="3:4" x14ac:dyDescent="0.25">
      <c r="C54687" s="9"/>
      <c r="D54687" s="9"/>
    </row>
    <row r="54688" spans="3:4" x14ac:dyDescent="0.25">
      <c r="C54688" s="9"/>
      <c r="D54688" s="9"/>
    </row>
    <row r="54689" spans="3:4" x14ac:dyDescent="0.25">
      <c r="C54689" s="9"/>
      <c r="D54689" s="9"/>
    </row>
    <row r="54690" spans="3:4" x14ac:dyDescent="0.25">
      <c r="C54690" s="9"/>
      <c r="D54690" s="9"/>
    </row>
    <row r="54691" spans="3:4" x14ac:dyDescent="0.25">
      <c r="C54691" s="9"/>
      <c r="D54691" s="9"/>
    </row>
    <row r="54692" spans="3:4" x14ac:dyDescent="0.25">
      <c r="C54692" s="9"/>
      <c r="D54692" s="9"/>
    </row>
    <row r="54693" spans="3:4" x14ac:dyDescent="0.25">
      <c r="C54693" s="9"/>
      <c r="D54693" s="9"/>
    </row>
    <row r="54694" spans="3:4" x14ac:dyDescent="0.25">
      <c r="C54694" s="9"/>
      <c r="D54694" s="9"/>
    </row>
    <row r="54695" spans="3:4" x14ac:dyDescent="0.25">
      <c r="C54695" s="9"/>
      <c r="D54695" s="9"/>
    </row>
    <row r="54696" spans="3:4" x14ac:dyDescent="0.25">
      <c r="C54696" s="9"/>
      <c r="D54696" s="9"/>
    </row>
    <row r="54697" spans="3:4" x14ac:dyDescent="0.25">
      <c r="C54697" s="9"/>
      <c r="D54697" s="9"/>
    </row>
    <row r="54698" spans="3:4" x14ac:dyDescent="0.25">
      <c r="C54698" s="9"/>
      <c r="D54698" s="9"/>
    </row>
    <row r="54699" spans="3:4" x14ac:dyDescent="0.25">
      <c r="C54699" s="9"/>
      <c r="D54699" s="9"/>
    </row>
    <row r="54700" spans="3:4" x14ac:dyDescent="0.25">
      <c r="C54700" s="9"/>
      <c r="D54700" s="9"/>
    </row>
    <row r="54701" spans="3:4" x14ac:dyDescent="0.25">
      <c r="C54701" s="9"/>
      <c r="D54701" s="9"/>
    </row>
    <row r="54702" spans="3:4" x14ac:dyDescent="0.25">
      <c r="C54702" s="9"/>
      <c r="D54702" s="9"/>
    </row>
    <row r="54703" spans="3:4" x14ac:dyDescent="0.25">
      <c r="C54703" s="9"/>
      <c r="D54703" s="9"/>
    </row>
    <row r="54704" spans="3:4" x14ac:dyDescent="0.25">
      <c r="C54704" s="9"/>
      <c r="D54704" s="9"/>
    </row>
    <row r="54705" spans="3:4" x14ac:dyDescent="0.25">
      <c r="C54705" s="9"/>
      <c r="D54705" s="9"/>
    </row>
    <row r="54706" spans="3:4" x14ac:dyDescent="0.25">
      <c r="C54706" s="9"/>
      <c r="D54706" s="9"/>
    </row>
    <row r="54707" spans="3:4" x14ac:dyDescent="0.25">
      <c r="C54707" s="9"/>
      <c r="D54707" s="9"/>
    </row>
    <row r="54708" spans="3:4" x14ac:dyDescent="0.25">
      <c r="C54708" s="9"/>
      <c r="D54708" s="9"/>
    </row>
    <row r="54709" spans="3:4" x14ac:dyDescent="0.25">
      <c r="C54709" s="9"/>
      <c r="D54709" s="9"/>
    </row>
    <row r="54710" spans="3:4" x14ac:dyDescent="0.25">
      <c r="C54710" s="9"/>
      <c r="D54710" s="9"/>
    </row>
    <row r="54711" spans="3:4" x14ac:dyDescent="0.25">
      <c r="C54711" s="9"/>
      <c r="D54711" s="9"/>
    </row>
    <row r="54712" spans="3:4" x14ac:dyDescent="0.25">
      <c r="C54712" s="9"/>
      <c r="D54712" s="9"/>
    </row>
    <row r="54713" spans="3:4" x14ac:dyDescent="0.25">
      <c r="C54713" s="9"/>
      <c r="D54713" s="9"/>
    </row>
    <row r="54714" spans="3:4" x14ac:dyDescent="0.25">
      <c r="C54714" s="9"/>
      <c r="D54714" s="9"/>
    </row>
    <row r="54715" spans="3:4" x14ac:dyDescent="0.25">
      <c r="C54715" s="9"/>
      <c r="D54715" s="9"/>
    </row>
    <row r="54716" spans="3:4" x14ac:dyDescent="0.25">
      <c r="C54716" s="9"/>
      <c r="D54716" s="9"/>
    </row>
    <row r="54717" spans="3:4" x14ac:dyDescent="0.25">
      <c r="C54717" s="9"/>
      <c r="D54717" s="9"/>
    </row>
    <row r="54718" spans="3:4" x14ac:dyDescent="0.25">
      <c r="C54718" s="9"/>
      <c r="D54718" s="9"/>
    </row>
    <row r="54719" spans="3:4" x14ac:dyDescent="0.25">
      <c r="C54719" s="9"/>
      <c r="D54719" s="9"/>
    </row>
    <row r="54720" spans="3:4" x14ac:dyDescent="0.25">
      <c r="C54720" s="9"/>
      <c r="D54720" s="9"/>
    </row>
    <row r="54721" spans="3:4" x14ac:dyDescent="0.25">
      <c r="C54721" s="9"/>
      <c r="D54721" s="9"/>
    </row>
    <row r="54722" spans="3:4" x14ac:dyDescent="0.25">
      <c r="C54722" s="9"/>
      <c r="D54722" s="9"/>
    </row>
    <row r="54723" spans="3:4" x14ac:dyDescent="0.25">
      <c r="C54723" s="9"/>
      <c r="D54723" s="9"/>
    </row>
    <row r="54724" spans="3:4" x14ac:dyDescent="0.25">
      <c r="C54724" s="9"/>
      <c r="D54724" s="9"/>
    </row>
    <row r="54725" spans="3:4" x14ac:dyDescent="0.25">
      <c r="C54725" s="9"/>
      <c r="D54725" s="9"/>
    </row>
    <row r="54726" spans="3:4" x14ac:dyDescent="0.25">
      <c r="C54726" s="9"/>
      <c r="D54726" s="9"/>
    </row>
    <row r="54727" spans="3:4" x14ac:dyDescent="0.25">
      <c r="C54727" s="9"/>
      <c r="D54727" s="9"/>
    </row>
    <row r="54728" spans="3:4" x14ac:dyDescent="0.25">
      <c r="C54728" s="9"/>
      <c r="D54728" s="9"/>
    </row>
    <row r="54729" spans="3:4" x14ac:dyDescent="0.25">
      <c r="C54729" s="9"/>
      <c r="D54729" s="9"/>
    </row>
    <row r="54730" spans="3:4" x14ac:dyDescent="0.25">
      <c r="C54730" s="9"/>
      <c r="D54730" s="9"/>
    </row>
    <row r="54731" spans="3:4" x14ac:dyDescent="0.25">
      <c r="C54731" s="9"/>
      <c r="D54731" s="9"/>
    </row>
    <row r="54732" spans="3:4" x14ac:dyDescent="0.25">
      <c r="C54732" s="9"/>
      <c r="D54732" s="9"/>
    </row>
    <row r="54733" spans="3:4" x14ac:dyDescent="0.25">
      <c r="C54733" s="9"/>
      <c r="D54733" s="9"/>
    </row>
    <row r="54734" spans="3:4" x14ac:dyDescent="0.25">
      <c r="C54734" s="9"/>
      <c r="D54734" s="9"/>
    </row>
    <row r="54735" spans="3:4" x14ac:dyDescent="0.25">
      <c r="C54735" s="9"/>
      <c r="D54735" s="9"/>
    </row>
    <row r="54736" spans="3:4" x14ac:dyDescent="0.25">
      <c r="C54736" s="9"/>
      <c r="D54736" s="9"/>
    </row>
    <row r="54737" spans="3:4" x14ac:dyDescent="0.25">
      <c r="C54737" s="9"/>
      <c r="D54737" s="9"/>
    </row>
    <row r="54738" spans="3:4" x14ac:dyDescent="0.25">
      <c r="C54738" s="9"/>
      <c r="D54738" s="9"/>
    </row>
    <row r="54739" spans="3:4" x14ac:dyDescent="0.25">
      <c r="C54739" s="9"/>
      <c r="D54739" s="9"/>
    </row>
    <row r="54740" spans="3:4" x14ac:dyDescent="0.25">
      <c r="C54740" s="9"/>
      <c r="D54740" s="9"/>
    </row>
    <row r="54741" spans="3:4" x14ac:dyDescent="0.25">
      <c r="C54741" s="9"/>
      <c r="D54741" s="9"/>
    </row>
    <row r="54742" spans="3:4" x14ac:dyDescent="0.25">
      <c r="C54742" s="9"/>
      <c r="D54742" s="9"/>
    </row>
    <row r="54743" spans="3:4" x14ac:dyDescent="0.25">
      <c r="C54743" s="9"/>
      <c r="D54743" s="9"/>
    </row>
    <row r="54744" spans="3:4" x14ac:dyDescent="0.25">
      <c r="C54744" s="9"/>
      <c r="D54744" s="9"/>
    </row>
    <row r="54745" spans="3:4" x14ac:dyDescent="0.25">
      <c r="C54745" s="9"/>
      <c r="D54745" s="9"/>
    </row>
    <row r="54746" spans="3:4" x14ac:dyDescent="0.25">
      <c r="C54746" s="9"/>
      <c r="D54746" s="9"/>
    </row>
    <row r="54747" spans="3:4" x14ac:dyDescent="0.25">
      <c r="C54747" s="9"/>
      <c r="D54747" s="9"/>
    </row>
    <row r="54748" spans="3:4" x14ac:dyDescent="0.25">
      <c r="C54748" s="9"/>
      <c r="D54748" s="9"/>
    </row>
    <row r="54749" spans="3:4" x14ac:dyDescent="0.25">
      <c r="C54749" s="9"/>
      <c r="D54749" s="9"/>
    </row>
    <row r="54750" spans="3:4" x14ac:dyDescent="0.25">
      <c r="C54750" s="9"/>
      <c r="D54750" s="9"/>
    </row>
    <row r="54751" spans="3:4" x14ac:dyDescent="0.25">
      <c r="C54751" s="9"/>
      <c r="D54751" s="9"/>
    </row>
    <row r="54752" spans="3:4" x14ac:dyDescent="0.25">
      <c r="C54752" s="9"/>
      <c r="D54752" s="9"/>
    </row>
    <row r="54753" spans="3:4" x14ac:dyDescent="0.25">
      <c r="C54753" s="9"/>
      <c r="D54753" s="9"/>
    </row>
    <row r="54754" spans="3:4" x14ac:dyDescent="0.25">
      <c r="C54754" s="9"/>
      <c r="D54754" s="9"/>
    </row>
    <row r="54755" spans="3:4" x14ac:dyDescent="0.25">
      <c r="C54755" s="9"/>
      <c r="D54755" s="9"/>
    </row>
    <row r="54756" spans="3:4" x14ac:dyDescent="0.25">
      <c r="C54756" s="9"/>
      <c r="D54756" s="9"/>
    </row>
    <row r="54757" spans="3:4" x14ac:dyDescent="0.25">
      <c r="C54757" s="9"/>
      <c r="D54757" s="9"/>
    </row>
    <row r="54758" spans="3:4" x14ac:dyDescent="0.25">
      <c r="C54758" s="9"/>
      <c r="D54758" s="9"/>
    </row>
    <row r="54759" spans="3:4" x14ac:dyDescent="0.25">
      <c r="C54759" s="9"/>
      <c r="D54759" s="9"/>
    </row>
    <row r="54760" spans="3:4" x14ac:dyDescent="0.25">
      <c r="C54760" s="9"/>
      <c r="D54760" s="9"/>
    </row>
    <row r="54761" spans="3:4" x14ac:dyDescent="0.25">
      <c r="C54761" s="9"/>
      <c r="D54761" s="9"/>
    </row>
    <row r="54762" spans="3:4" x14ac:dyDescent="0.25">
      <c r="C54762" s="9"/>
      <c r="D54762" s="9"/>
    </row>
    <row r="54763" spans="3:4" x14ac:dyDescent="0.25">
      <c r="C54763" s="9"/>
      <c r="D54763" s="9"/>
    </row>
    <row r="54764" spans="3:4" x14ac:dyDescent="0.25">
      <c r="C54764" s="9"/>
      <c r="D54764" s="9"/>
    </row>
    <row r="54765" spans="3:4" x14ac:dyDescent="0.25">
      <c r="C54765" s="9"/>
      <c r="D54765" s="9"/>
    </row>
    <row r="54766" spans="3:4" x14ac:dyDescent="0.25">
      <c r="C54766" s="9"/>
      <c r="D54766" s="9"/>
    </row>
    <row r="54767" spans="3:4" x14ac:dyDescent="0.25">
      <c r="C54767" s="9"/>
      <c r="D54767" s="9"/>
    </row>
    <row r="54768" spans="3:4" x14ac:dyDescent="0.25">
      <c r="C54768" s="9"/>
      <c r="D54768" s="9"/>
    </row>
    <row r="54769" spans="3:4" x14ac:dyDescent="0.25">
      <c r="C54769" s="9"/>
      <c r="D54769" s="9"/>
    </row>
    <row r="54770" spans="3:4" x14ac:dyDescent="0.25">
      <c r="C54770" s="9"/>
      <c r="D54770" s="9"/>
    </row>
    <row r="54771" spans="3:4" x14ac:dyDescent="0.25">
      <c r="C54771" s="9"/>
      <c r="D54771" s="9"/>
    </row>
    <row r="54772" spans="3:4" x14ac:dyDescent="0.25">
      <c r="C54772" s="9"/>
      <c r="D54772" s="9"/>
    </row>
    <row r="54773" spans="3:4" x14ac:dyDescent="0.25">
      <c r="C54773" s="9"/>
      <c r="D54773" s="9"/>
    </row>
    <row r="54774" spans="3:4" x14ac:dyDescent="0.25">
      <c r="C54774" s="9"/>
      <c r="D54774" s="9"/>
    </row>
    <row r="54775" spans="3:4" x14ac:dyDescent="0.25">
      <c r="C54775" s="9"/>
      <c r="D54775" s="9"/>
    </row>
    <row r="54776" spans="3:4" x14ac:dyDescent="0.25">
      <c r="C54776" s="9"/>
      <c r="D54776" s="9"/>
    </row>
    <row r="54777" spans="3:4" x14ac:dyDescent="0.25">
      <c r="C54777" s="9"/>
      <c r="D54777" s="9"/>
    </row>
    <row r="54778" spans="3:4" x14ac:dyDescent="0.25">
      <c r="C54778" s="9"/>
      <c r="D54778" s="9"/>
    </row>
    <row r="54779" spans="3:4" x14ac:dyDescent="0.25">
      <c r="C54779" s="9"/>
      <c r="D54779" s="9"/>
    </row>
    <row r="54780" spans="3:4" x14ac:dyDescent="0.25">
      <c r="C54780" s="9"/>
      <c r="D54780" s="9"/>
    </row>
    <row r="54781" spans="3:4" x14ac:dyDescent="0.25">
      <c r="C54781" s="9"/>
      <c r="D54781" s="9"/>
    </row>
    <row r="54782" spans="3:4" x14ac:dyDescent="0.25">
      <c r="C54782" s="9"/>
      <c r="D54782" s="9"/>
    </row>
    <row r="54783" spans="3:4" x14ac:dyDescent="0.25">
      <c r="C54783" s="9"/>
      <c r="D54783" s="9"/>
    </row>
    <row r="54784" spans="3:4" x14ac:dyDescent="0.25">
      <c r="C54784" s="9"/>
      <c r="D54784" s="9"/>
    </row>
    <row r="54785" spans="3:4" x14ac:dyDescent="0.25">
      <c r="C54785" s="9"/>
      <c r="D54785" s="9"/>
    </row>
    <row r="54786" spans="3:4" x14ac:dyDescent="0.25">
      <c r="C54786" s="9"/>
      <c r="D54786" s="9"/>
    </row>
    <row r="54787" spans="3:4" x14ac:dyDescent="0.25">
      <c r="C54787" s="9"/>
      <c r="D54787" s="9"/>
    </row>
    <row r="54788" spans="3:4" x14ac:dyDescent="0.25">
      <c r="C54788" s="9"/>
      <c r="D54788" s="9"/>
    </row>
    <row r="54789" spans="3:4" x14ac:dyDescent="0.25">
      <c r="C54789" s="9"/>
      <c r="D54789" s="9"/>
    </row>
    <row r="54790" spans="3:4" x14ac:dyDescent="0.25">
      <c r="C54790" s="9"/>
      <c r="D54790" s="9"/>
    </row>
    <row r="54791" spans="3:4" x14ac:dyDescent="0.25">
      <c r="C54791" s="9"/>
      <c r="D54791" s="9"/>
    </row>
    <row r="54792" spans="3:4" x14ac:dyDescent="0.25">
      <c r="C54792" s="9"/>
      <c r="D54792" s="9"/>
    </row>
    <row r="54793" spans="3:4" x14ac:dyDescent="0.25">
      <c r="C54793" s="9"/>
      <c r="D54793" s="9"/>
    </row>
    <row r="54794" spans="3:4" x14ac:dyDescent="0.25">
      <c r="C54794" s="9"/>
      <c r="D54794" s="9"/>
    </row>
    <row r="54795" spans="3:4" x14ac:dyDescent="0.25">
      <c r="C54795" s="9"/>
      <c r="D54795" s="9"/>
    </row>
    <row r="54796" spans="3:4" x14ac:dyDescent="0.25">
      <c r="C54796" s="9"/>
      <c r="D54796" s="9"/>
    </row>
    <row r="54797" spans="3:4" x14ac:dyDescent="0.25">
      <c r="C54797" s="9"/>
      <c r="D54797" s="9"/>
    </row>
    <row r="54798" spans="3:4" x14ac:dyDescent="0.25">
      <c r="C54798" s="9"/>
      <c r="D54798" s="9"/>
    </row>
    <row r="54799" spans="3:4" x14ac:dyDescent="0.25">
      <c r="C54799" s="9"/>
      <c r="D54799" s="9"/>
    </row>
    <row r="54800" spans="3:4" x14ac:dyDescent="0.25">
      <c r="C54800" s="9"/>
      <c r="D54800" s="9"/>
    </row>
    <row r="54801" spans="3:4" x14ac:dyDescent="0.25">
      <c r="C54801" s="9"/>
      <c r="D54801" s="9"/>
    </row>
    <row r="54802" spans="3:4" x14ac:dyDescent="0.25">
      <c r="C54802" s="9"/>
      <c r="D54802" s="9"/>
    </row>
    <row r="54803" spans="3:4" x14ac:dyDescent="0.25">
      <c r="C54803" s="9"/>
      <c r="D54803" s="9"/>
    </row>
    <row r="54804" spans="3:4" x14ac:dyDescent="0.25">
      <c r="C54804" s="9"/>
      <c r="D54804" s="9"/>
    </row>
    <row r="54805" spans="3:4" x14ac:dyDescent="0.25">
      <c r="C54805" s="9"/>
      <c r="D54805" s="9"/>
    </row>
    <row r="54806" spans="3:4" x14ac:dyDescent="0.25">
      <c r="C54806" s="9"/>
      <c r="D54806" s="9"/>
    </row>
    <row r="54807" spans="3:4" x14ac:dyDescent="0.25">
      <c r="C54807" s="9"/>
      <c r="D54807" s="9"/>
    </row>
    <row r="54808" spans="3:4" x14ac:dyDescent="0.25">
      <c r="C54808" s="9"/>
      <c r="D54808" s="9"/>
    </row>
    <row r="54809" spans="3:4" x14ac:dyDescent="0.25">
      <c r="C54809" s="9"/>
      <c r="D54809" s="9"/>
    </row>
    <row r="54810" spans="3:4" x14ac:dyDescent="0.25">
      <c r="C54810" s="9"/>
      <c r="D54810" s="9"/>
    </row>
    <row r="54811" spans="3:4" x14ac:dyDescent="0.25">
      <c r="C54811" s="9"/>
      <c r="D54811" s="9"/>
    </row>
    <row r="54812" spans="3:4" x14ac:dyDescent="0.25">
      <c r="C54812" s="9"/>
      <c r="D54812" s="9"/>
    </row>
    <row r="54813" spans="3:4" x14ac:dyDescent="0.25">
      <c r="C54813" s="9"/>
      <c r="D54813" s="9"/>
    </row>
    <row r="54814" spans="3:4" x14ac:dyDescent="0.25">
      <c r="C54814" s="9"/>
      <c r="D54814" s="9"/>
    </row>
    <row r="54815" spans="3:4" x14ac:dyDescent="0.25">
      <c r="C54815" s="9"/>
      <c r="D54815" s="9"/>
    </row>
    <row r="54816" spans="3:4" x14ac:dyDescent="0.25">
      <c r="C54816" s="9"/>
      <c r="D54816" s="9"/>
    </row>
    <row r="54817" spans="3:4" x14ac:dyDescent="0.25">
      <c r="C54817" s="9"/>
      <c r="D54817" s="9"/>
    </row>
    <row r="54818" spans="3:4" x14ac:dyDescent="0.25">
      <c r="C54818" s="9"/>
      <c r="D54818" s="9"/>
    </row>
    <row r="54819" spans="3:4" x14ac:dyDescent="0.25">
      <c r="C54819" s="9"/>
      <c r="D54819" s="9"/>
    </row>
    <row r="54820" spans="3:4" x14ac:dyDescent="0.25">
      <c r="C54820" s="9"/>
      <c r="D54820" s="9"/>
    </row>
    <row r="54821" spans="3:4" x14ac:dyDescent="0.25">
      <c r="C54821" s="9"/>
      <c r="D54821" s="9"/>
    </row>
    <row r="54822" spans="3:4" x14ac:dyDescent="0.25">
      <c r="C54822" s="9"/>
      <c r="D54822" s="9"/>
    </row>
    <row r="54823" spans="3:4" x14ac:dyDescent="0.25">
      <c r="C54823" s="9"/>
      <c r="D54823" s="9"/>
    </row>
    <row r="54824" spans="3:4" x14ac:dyDescent="0.25">
      <c r="C54824" s="9"/>
      <c r="D54824" s="9"/>
    </row>
    <row r="54825" spans="3:4" x14ac:dyDescent="0.25">
      <c r="C54825" s="9"/>
      <c r="D54825" s="9"/>
    </row>
    <row r="54826" spans="3:4" x14ac:dyDescent="0.25">
      <c r="C54826" s="9"/>
      <c r="D54826" s="9"/>
    </row>
    <row r="54827" spans="3:4" x14ac:dyDescent="0.25">
      <c r="C54827" s="9"/>
      <c r="D54827" s="9"/>
    </row>
    <row r="54828" spans="3:4" x14ac:dyDescent="0.25">
      <c r="C54828" s="9"/>
      <c r="D54828" s="9"/>
    </row>
    <row r="54829" spans="3:4" x14ac:dyDescent="0.25">
      <c r="C54829" s="9"/>
      <c r="D54829" s="9"/>
    </row>
    <row r="54830" spans="3:4" x14ac:dyDescent="0.25">
      <c r="C54830" s="9"/>
      <c r="D54830" s="9"/>
    </row>
    <row r="54831" spans="3:4" x14ac:dyDescent="0.25">
      <c r="C54831" s="9"/>
      <c r="D54831" s="9"/>
    </row>
    <row r="54832" spans="3:4" x14ac:dyDescent="0.25">
      <c r="C54832" s="9"/>
      <c r="D54832" s="9"/>
    </row>
    <row r="54833" spans="3:4" x14ac:dyDescent="0.25">
      <c r="C54833" s="9"/>
      <c r="D54833" s="9"/>
    </row>
    <row r="54834" spans="3:4" x14ac:dyDescent="0.25">
      <c r="C54834" s="9"/>
      <c r="D54834" s="9"/>
    </row>
    <row r="54835" spans="3:4" x14ac:dyDescent="0.25">
      <c r="C54835" s="9"/>
      <c r="D54835" s="9"/>
    </row>
    <row r="54836" spans="3:4" x14ac:dyDescent="0.25">
      <c r="C54836" s="9"/>
      <c r="D54836" s="9"/>
    </row>
    <row r="54837" spans="3:4" x14ac:dyDescent="0.25">
      <c r="C54837" s="9"/>
      <c r="D54837" s="9"/>
    </row>
    <row r="54838" spans="3:4" x14ac:dyDescent="0.25">
      <c r="C54838" s="9"/>
      <c r="D54838" s="9"/>
    </row>
    <row r="54839" spans="3:4" x14ac:dyDescent="0.25">
      <c r="C54839" s="9"/>
      <c r="D54839" s="9"/>
    </row>
    <row r="54840" spans="3:4" x14ac:dyDescent="0.25">
      <c r="C54840" s="9"/>
      <c r="D54840" s="9"/>
    </row>
    <row r="54841" spans="3:4" x14ac:dyDescent="0.25">
      <c r="C54841" s="9"/>
      <c r="D54841" s="9"/>
    </row>
    <row r="54842" spans="3:4" x14ac:dyDescent="0.25">
      <c r="C54842" s="9"/>
      <c r="D54842" s="9"/>
    </row>
    <row r="54843" spans="3:4" x14ac:dyDescent="0.25">
      <c r="C54843" s="9"/>
      <c r="D54843" s="9"/>
    </row>
    <row r="54844" spans="3:4" x14ac:dyDescent="0.25">
      <c r="C54844" s="9"/>
      <c r="D54844" s="9"/>
    </row>
    <row r="54845" spans="3:4" x14ac:dyDescent="0.25">
      <c r="C54845" s="9"/>
      <c r="D54845" s="9"/>
    </row>
    <row r="54846" spans="3:4" x14ac:dyDescent="0.25">
      <c r="C54846" s="9"/>
      <c r="D54846" s="9"/>
    </row>
    <row r="54847" spans="3:4" x14ac:dyDescent="0.25">
      <c r="C54847" s="9"/>
      <c r="D54847" s="9"/>
    </row>
    <row r="54848" spans="3:4" x14ac:dyDescent="0.25">
      <c r="C54848" s="9"/>
      <c r="D54848" s="9"/>
    </row>
    <row r="54849" spans="3:4" x14ac:dyDescent="0.25">
      <c r="C54849" s="9"/>
      <c r="D54849" s="9"/>
    </row>
    <row r="54850" spans="3:4" x14ac:dyDescent="0.25">
      <c r="C54850" s="9"/>
      <c r="D54850" s="9"/>
    </row>
    <row r="54851" spans="3:4" x14ac:dyDescent="0.25">
      <c r="C54851" s="9"/>
      <c r="D54851" s="9"/>
    </row>
    <row r="54852" spans="3:4" x14ac:dyDescent="0.25">
      <c r="C54852" s="9"/>
      <c r="D54852" s="9"/>
    </row>
    <row r="54853" spans="3:4" x14ac:dyDescent="0.25">
      <c r="C54853" s="9"/>
      <c r="D54853" s="9"/>
    </row>
    <row r="54854" spans="3:4" x14ac:dyDescent="0.25">
      <c r="C54854" s="9"/>
      <c r="D54854" s="9"/>
    </row>
    <row r="54855" spans="3:4" x14ac:dyDescent="0.25">
      <c r="C54855" s="9"/>
      <c r="D54855" s="9"/>
    </row>
    <row r="54856" spans="3:4" x14ac:dyDescent="0.25">
      <c r="C54856" s="9"/>
      <c r="D54856" s="9"/>
    </row>
    <row r="54857" spans="3:4" x14ac:dyDescent="0.25">
      <c r="C54857" s="9"/>
      <c r="D54857" s="9"/>
    </row>
    <row r="54858" spans="3:4" x14ac:dyDescent="0.25">
      <c r="C54858" s="9"/>
      <c r="D54858" s="9"/>
    </row>
    <row r="54859" spans="3:4" x14ac:dyDescent="0.25">
      <c r="C54859" s="9"/>
      <c r="D54859" s="9"/>
    </row>
    <row r="54860" spans="3:4" x14ac:dyDescent="0.25">
      <c r="C54860" s="9"/>
      <c r="D54860" s="9"/>
    </row>
    <row r="54861" spans="3:4" x14ac:dyDescent="0.25">
      <c r="C54861" s="9"/>
      <c r="D54861" s="9"/>
    </row>
    <row r="54862" spans="3:4" x14ac:dyDescent="0.25">
      <c r="C54862" s="9"/>
      <c r="D54862" s="9"/>
    </row>
    <row r="54863" spans="3:4" x14ac:dyDescent="0.25">
      <c r="C54863" s="9"/>
      <c r="D54863" s="9"/>
    </row>
    <row r="54864" spans="3:4" x14ac:dyDescent="0.25">
      <c r="C54864" s="9"/>
      <c r="D54864" s="9"/>
    </row>
    <row r="54865" spans="3:4" x14ac:dyDescent="0.25">
      <c r="C54865" s="9"/>
      <c r="D54865" s="9"/>
    </row>
    <row r="54866" spans="3:4" x14ac:dyDescent="0.25">
      <c r="C54866" s="9"/>
      <c r="D54866" s="9"/>
    </row>
    <row r="54867" spans="3:4" x14ac:dyDescent="0.25">
      <c r="C54867" s="9"/>
      <c r="D54867" s="9"/>
    </row>
    <row r="54868" spans="3:4" x14ac:dyDescent="0.25">
      <c r="C54868" s="9"/>
      <c r="D54868" s="9"/>
    </row>
    <row r="54869" spans="3:4" x14ac:dyDescent="0.25">
      <c r="C54869" s="9"/>
      <c r="D54869" s="9"/>
    </row>
    <row r="54870" spans="3:4" x14ac:dyDescent="0.25">
      <c r="C54870" s="9"/>
      <c r="D54870" s="9"/>
    </row>
    <row r="54871" spans="3:4" x14ac:dyDescent="0.25">
      <c r="C54871" s="9"/>
      <c r="D54871" s="9"/>
    </row>
    <row r="54872" spans="3:4" x14ac:dyDescent="0.25">
      <c r="C54872" s="9"/>
      <c r="D54872" s="9"/>
    </row>
    <row r="54873" spans="3:4" x14ac:dyDescent="0.25">
      <c r="C54873" s="9"/>
      <c r="D54873" s="9"/>
    </row>
    <row r="54874" spans="3:4" x14ac:dyDescent="0.25">
      <c r="C54874" s="9"/>
      <c r="D54874" s="9"/>
    </row>
    <row r="54875" spans="3:4" x14ac:dyDescent="0.25">
      <c r="C54875" s="9"/>
      <c r="D54875" s="9"/>
    </row>
    <row r="54876" spans="3:4" x14ac:dyDescent="0.25">
      <c r="C54876" s="9"/>
      <c r="D54876" s="9"/>
    </row>
    <row r="54877" spans="3:4" x14ac:dyDescent="0.25">
      <c r="C54877" s="9"/>
      <c r="D54877" s="9"/>
    </row>
    <row r="54878" spans="3:4" x14ac:dyDescent="0.25">
      <c r="C54878" s="9"/>
      <c r="D54878" s="9"/>
    </row>
    <row r="54879" spans="3:4" x14ac:dyDescent="0.25">
      <c r="C54879" s="9"/>
      <c r="D54879" s="9"/>
    </row>
    <row r="54880" spans="3:4" x14ac:dyDescent="0.25">
      <c r="C54880" s="9"/>
      <c r="D54880" s="9"/>
    </row>
    <row r="54881" spans="3:4" x14ac:dyDescent="0.25">
      <c r="C54881" s="9"/>
      <c r="D54881" s="9"/>
    </row>
    <row r="54882" spans="3:4" x14ac:dyDescent="0.25">
      <c r="C54882" s="9"/>
      <c r="D54882" s="9"/>
    </row>
    <row r="54883" spans="3:4" x14ac:dyDescent="0.25">
      <c r="C54883" s="9"/>
      <c r="D54883" s="9"/>
    </row>
    <row r="54884" spans="3:4" x14ac:dyDescent="0.25">
      <c r="C54884" s="9"/>
      <c r="D54884" s="9"/>
    </row>
    <row r="54885" spans="3:4" x14ac:dyDescent="0.25">
      <c r="C54885" s="9"/>
      <c r="D54885" s="9"/>
    </row>
    <row r="54886" spans="3:4" x14ac:dyDescent="0.25">
      <c r="C54886" s="9"/>
      <c r="D54886" s="9"/>
    </row>
    <row r="54887" spans="3:4" x14ac:dyDescent="0.25">
      <c r="C54887" s="9"/>
      <c r="D54887" s="9"/>
    </row>
    <row r="54888" spans="3:4" x14ac:dyDescent="0.25">
      <c r="C54888" s="9"/>
      <c r="D54888" s="9"/>
    </row>
    <row r="54889" spans="3:4" x14ac:dyDescent="0.25">
      <c r="C54889" s="9"/>
      <c r="D54889" s="9"/>
    </row>
    <row r="54890" spans="3:4" x14ac:dyDescent="0.25">
      <c r="C54890" s="9"/>
      <c r="D54890" s="9"/>
    </row>
    <row r="54891" spans="3:4" x14ac:dyDescent="0.25">
      <c r="C54891" s="9"/>
      <c r="D54891" s="9"/>
    </row>
    <row r="54892" spans="3:4" x14ac:dyDescent="0.25">
      <c r="C54892" s="9"/>
      <c r="D54892" s="9"/>
    </row>
    <row r="54893" spans="3:4" x14ac:dyDescent="0.25">
      <c r="C54893" s="9"/>
      <c r="D54893" s="9"/>
    </row>
    <row r="54894" spans="3:4" x14ac:dyDescent="0.25">
      <c r="C54894" s="9"/>
      <c r="D54894" s="9"/>
    </row>
    <row r="54895" spans="3:4" x14ac:dyDescent="0.25">
      <c r="C54895" s="9"/>
      <c r="D54895" s="9"/>
    </row>
    <row r="54896" spans="3:4" x14ac:dyDescent="0.25">
      <c r="C54896" s="9"/>
      <c r="D54896" s="9"/>
    </row>
    <row r="54897" spans="3:4" x14ac:dyDescent="0.25">
      <c r="C54897" s="9"/>
      <c r="D54897" s="9"/>
    </row>
    <row r="54898" spans="3:4" x14ac:dyDescent="0.25">
      <c r="C54898" s="9"/>
      <c r="D54898" s="9"/>
    </row>
    <row r="54899" spans="3:4" x14ac:dyDescent="0.25">
      <c r="C54899" s="9"/>
      <c r="D54899" s="9"/>
    </row>
    <row r="54900" spans="3:4" x14ac:dyDescent="0.25">
      <c r="C54900" s="9"/>
      <c r="D54900" s="9"/>
    </row>
    <row r="54901" spans="3:4" x14ac:dyDescent="0.25">
      <c r="C54901" s="9"/>
      <c r="D54901" s="9"/>
    </row>
    <row r="54902" spans="3:4" x14ac:dyDescent="0.25">
      <c r="C54902" s="9"/>
      <c r="D54902" s="9"/>
    </row>
    <row r="54903" spans="3:4" x14ac:dyDescent="0.25">
      <c r="C54903" s="9"/>
      <c r="D54903" s="9"/>
    </row>
    <row r="54904" spans="3:4" x14ac:dyDescent="0.25">
      <c r="C54904" s="9"/>
      <c r="D54904" s="9"/>
    </row>
    <row r="54905" spans="3:4" x14ac:dyDescent="0.25">
      <c r="C54905" s="9"/>
      <c r="D54905" s="9"/>
    </row>
    <row r="54906" spans="3:4" x14ac:dyDescent="0.25">
      <c r="C54906" s="9"/>
      <c r="D54906" s="9"/>
    </row>
    <row r="54907" spans="3:4" x14ac:dyDescent="0.25">
      <c r="C54907" s="9"/>
      <c r="D54907" s="9"/>
    </row>
    <row r="54908" spans="3:4" x14ac:dyDescent="0.25">
      <c r="C54908" s="9"/>
      <c r="D54908" s="9"/>
    </row>
    <row r="54909" spans="3:4" x14ac:dyDescent="0.25">
      <c r="C54909" s="9"/>
      <c r="D54909" s="9"/>
    </row>
    <row r="54910" spans="3:4" x14ac:dyDescent="0.25">
      <c r="C54910" s="9"/>
      <c r="D54910" s="9"/>
    </row>
    <row r="54911" spans="3:4" x14ac:dyDescent="0.25">
      <c r="C54911" s="9"/>
      <c r="D54911" s="9"/>
    </row>
    <row r="54912" spans="3:4" x14ac:dyDescent="0.25">
      <c r="C54912" s="9"/>
      <c r="D54912" s="9"/>
    </row>
    <row r="54913" spans="3:4" x14ac:dyDescent="0.25">
      <c r="C54913" s="9"/>
      <c r="D54913" s="9"/>
    </row>
    <row r="54914" spans="3:4" x14ac:dyDescent="0.25">
      <c r="C54914" s="9"/>
      <c r="D54914" s="9"/>
    </row>
    <row r="54915" spans="3:4" x14ac:dyDescent="0.25">
      <c r="C54915" s="9"/>
      <c r="D54915" s="9"/>
    </row>
    <row r="54916" spans="3:4" x14ac:dyDescent="0.25">
      <c r="C54916" s="9"/>
      <c r="D54916" s="9"/>
    </row>
    <row r="54917" spans="3:4" x14ac:dyDescent="0.25">
      <c r="C54917" s="9"/>
      <c r="D54917" s="9"/>
    </row>
    <row r="54918" spans="3:4" x14ac:dyDescent="0.25">
      <c r="C54918" s="9"/>
      <c r="D54918" s="9"/>
    </row>
    <row r="54919" spans="3:4" x14ac:dyDescent="0.25">
      <c r="C54919" s="9"/>
      <c r="D54919" s="9"/>
    </row>
    <row r="54920" spans="3:4" x14ac:dyDescent="0.25">
      <c r="C54920" s="9"/>
      <c r="D54920" s="9"/>
    </row>
    <row r="54921" spans="3:4" x14ac:dyDescent="0.25">
      <c r="C54921" s="9"/>
      <c r="D54921" s="9"/>
    </row>
    <row r="54922" spans="3:4" x14ac:dyDescent="0.25">
      <c r="C54922" s="9"/>
      <c r="D54922" s="9"/>
    </row>
    <row r="54923" spans="3:4" x14ac:dyDescent="0.25">
      <c r="C54923" s="9"/>
      <c r="D54923" s="9"/>
    </row>
    <row r="54924" spans="3:4" x14ac:dyDescent="0.25">
      <c r="C54924" s="9"/>
      <c r="D54924" s="9"/>
    </row>
    <row r="54925" spans="3:4" x14ac:dyDescent="0.25">
      <c r="C54925" s="9"/>
      <c r="D54925" s="9"/>
    </row>
    <row r="54926" spans="3:4" x14ac:dyDescent="0.25">
      <c r="C54926" s="9"/>
      <c r="D54926" s="9"/>
    </row>
    <row r="54927" spans="3:4" x14ac:dyDescent="0.25">
      <c r="C54927" s="9"/>
      <c r="D54927" s="9"/>
    </row>
    <row r="54928" spans="3:4" x14ac:dyDescent="0.25">
      <c r="C54928" s="9"/>
      <c r="D54928" s="9"/>
    </row>
    <row r="54929" spans="3:4" x14ac:dyDescent="0.25">
      <c r="C54929" s="9"/>
      <c r="D54929" s="9"/>
    </row>
    <row r="54930" spans="3:4" x14ac:dyDescent="0.25">
      <c r="C54930" s="9"/>
      <c r="D54930" s="9"/>
    </row>
    <row r="54931" spans="3:4" x14ac:dyDescent="0.25">
      <c r="C54931" s="9"/>
      <c r="D54931" s="9"/>
    </row>
    <row r="54932" spans="3:4" x14ac:dyDescent="0.25">
      <c r="C54932" s="9"/>
      <c r="D54932" s="9"/>
    </row>
    <row r="54933" spans="3:4" x14ac:dyDescent="0.25">
      <c r="C54933" s="9"/>
      <c r="D54933" s="9"/>
    </row>
    <row r="54934" spans="3:4" x14ac:dyDescent="0.25">
      <c r="C54934" s="9"/>
      <c r="D54934" s="9"/>
    </row>
    <row r="54935" spans="3:4" x14ac:dyDescent="0.25">
      <c r="C54935" s="9"/>
      <c r="D54935" s="9"/>
    </row>
    <row r="54936" spans="3:4" x14ac:dyDescent="0.25">
      <c r="C54936" s="9"/>
      <c r="D54936" s="9"/>
    </row>
    <row r="54937" spans="3:4" x14ac:dyDescent="0.25">
      <c r="C54937" s="9"/>
      <c r="D54937" s="9"/>
    </row>
    <row r="54938" spans="3:4" x14ac:dyDescent="0.25">
      <c r="C54938" s="9"/>
      <c r="D54938" s="9"/>
    </row>
    <row r="54939" spans="3:4" x14ac:dyDescent="0.25">
      <c r="C54939" s="9"/>
      <c r="D54939" s="9"/>
    </row>
    <row r="54940" spans="3:4" x14ac:dyDescent="0.25">
      <c r="C54940" s="9"/>
      <c r="D54940" s="9"/>
    </row>
    <row r="54941" spans="3:4" x14ac:dyDescent="0.25">
      <c r="C54941" s="9"/>
      <c r="D54941" s="9"/>
    </row>
    <row r="54942" spans="3:4" x14ac:dyDescent="0.25">
      <c r="C54942" s="9"/>
      <c r="D54942" s="9"/>
    </row>
    <row r="54943" spans="3:4" x14ac:dyDescent="0.25">
      <c r="C54943" s="9"/>
      <c r="D54943" s="9"/>
    </row>
    <row r="54944" spans="3:4" x14ac:dyDescent="0.25">
      <c r="C54944" s="9"/>
      <c r="D54944" s="9"/>
    </row>
    <row r="54945" spans="3:4" x14ac:dyDescent="0.25">
      <c r="C54945" s="9"/>
      <c r="D54945" s="9"/>
    </row>
    <row r="54946" spans="3:4" x14ac:dyDescent="0.25">
      <c r="C54946" s="9"/>
      <c r="D54946" s="9"/>
    </row>
    <row r="54947" spans="3:4" x14ac:dyDescent="0.25">
      <c r="C54947" s="9"/>
      <c r="D54947" s="9"/>
    </row>
    <row r="54948" spans="3:4" x14ac:dyDescent="0.25">
      <c r="C54948" s="9"/>
      <c r="D54948" s="9"/>
    </row>
    <row r="54949" spans="3:4" x14ac:dyDescent="0.25">
      <c r="C54949" s="9"/>
      <c r="D54949" s="9"/>
    </row>
    <row r="54950" spans="3:4" x14ac:dyDescent="0.25">
      <c r="C54950" s="9"/>
      <c r="D54950" s="9"/>
    </row>
    <row r="54951" spans="3:4" x14ac:dyDescent="0.25">
      <c r="C54951" s="9"/>
      <c r="D54951" s="9"/>
    </row>
    <row r="54952" spans="3:4" x14ac:dyDescent="0.25">
      <c r="C54952" s="9"/>
      <c r="D54952" s="9"/>
    </row>
    <row r="54953" spans="3:4" x14ac:dyDescent="0.25">
      <c r="C54953" s="9"/>
      <c r="D54953" s="9"/>
    </row>
    <row r="54954" spans="3:4" x14ac:dyDescent="0.25">
      <c r="C54954" s="9"/>
      <c r="D54954" s="9"/>
    </row>
    <row r="54955" spans="3:4" x14ac:dyDescent="0.25">
      <c r="C54955" s="9"/>
      <c r="D54955" s="9"/>
    </row>
    <row r="54956" spans="3:4" x14ac:dyDescent="0.25">
      <c r="C54956" s="9"/>
      <c r="D54956" s="9"/>
    </row>
    <row r="54957" spans="3:4" x14ac:dyDescent="0.25">
      <c r="C54957" s="9"/>
      <c r="D54957" s="9"/>
    </row>
    <row r="54958" spans="3:4" x14ac:dyDescent="0.25">
      <c r="C54958" s="9"/>
      <c r="D54958" s="9"/>
    </row>
    <row r="54959" spans="3:4" x14ac:dyDescent="0.25">
      <c r="C54959" s="9"/>
      <c r="D54959" s="9"/>
    </row>
    <row r="54960" spans="3:4" x14ac:dyDescent="0.25">
      <c r="C54960" s="9"/>
      <c r="D54960" s="9"/>
    </row>
    <row r="54961" spans="3:4" x14ac:dyDescent="0.25">
      <c r="C54961" s="9"/>
      <c r="D54961" s="9"/>
    </row>
    <row r="54962" spans="3:4" x14ac:dyDescent="0.25">
      <c r="C54962" s="9"/>
      <c r="D54962" s="9"/>
    </row>
    <row r="54963" spans="3:4" x14ac:dyDescent="0.25">
      <c r="C54963" s="9"/>
      <c r="D54963" s="9"/>
    </row>
    <row r="54964" spans="3:4" x14ac:dyDescent="0.25">
      <c r="C54964" s="9"/>
      <c r="D54964" s="9"/>
    </row>
    <row r="54965" spans="3:4" x14ac:dyDescent="0.25">
      <c r="C54965" s="9"/>
      <c r="D54965" s="9"/>
    </row>
    <row r="54966" spans="3:4" x14ac:dyDescent="0.25">
      <c r="C54966" s="9"/>
      <c r="D54966" s="9"/>
    </row>
    <row r="54967" spans="3:4" x14ac:dyDescent="0.25">
      <c r="C54967" s="9"/>
      <c r="D54967" s="9"/>
    </row>
    <row r="54968" spans="3:4" x14ac:dyDescent="0.25">
      <c r="C54968" s="9"/>
      <c r="D54968" s="9"/>
    </row>
    <row r="54969" spans="3:4" x14ac:dyDescent="0.25">
      <c r="C54969" s="9"/>
      <c r="D54969" s="9"/>
    </row>
    <row r="54970" spans="3:4" x14ac:dyDescent="0.25">
      <c r="C54970" s="9"/>
      <c r="D54970" s="9"/>
    </row>
    <row r="54971" spans="3:4" x14ac:dyDescent="0.25">
      <c r="C54971" s="9"/>
      <c r="D54971" s="9"/>
    </row>
    <row r="54972" spans="3:4" x14ac:dyDescent="0.25">
      <c r="C54972" s="9"/>
      <c r="D54972" s="9"/>
    </row>
    <row r="54973" spans="3:4" x14ac:dyDescent="0.25">
      <c r="C54973" s="9"/>
      <c r="D54973" s="9"/>
    </row>
    <row r="54974" spans="3:4" x14ac:dyDescent="0.25">
      <c r="C54974" s="9"/>
      <c r="D54974" s="9"/>
    </row>
    <row r="54975" spans="3:4" x14ac:dyDescent="0.25">
      <c r="C54975" s="9"/>
      <c r="D54975" s="9"/>
    </row>
    <row r="54976" spans="3:4" x14ac:dyDescent="0.25">
      <c r="C54976" s="9"/>
      <c r="D54976" s="9"/>
    </row>
    <row r="54977" spans="3:4" x14ac:dyDescent="0.25">
      <c r="C54977" s="9"/>
      <c r="D54977" s="9"/>
    </row>
    <row r="54978" spans="3:4" x14ac:dyDescent="0.25">
      <c r="C54978" s="9"/>
      <c r="D54978" s="9"/>
    </row>
    <row r="54979" spans="3:4" x14ac:dyDescent="0.25">
      <c r="C54979" s="9"/>
      <c r="D54979" s="9"/>
    </row>
    <row r="54980" spans="3:4" x14ac:dyDescent="0.25">
      <c r="C54980" s="9"/>
      <c r="D54980" s="9"/>
    </row>
    <row r="54981" spans="3:4" x14ac:dyDescent="0.25">
      <c r="C54981" s="9"/>
      <c r="D54981" s="9"/>
    </row>
    <row r="54982" spans="3:4" x14ac:dyDescent="0.25">
      <c r="C54982" s="9"/>
      <c r="D54982" s="9"/>
    </row>
    <row r="54983" spans="3:4" x14ac:dyDescent="0.25">
      <c r="C54983" s="9"/>
      <c r="D54983" s="9"/>
    </row>
    <row r="54984" spans="3:4" x14ac:dyDescent="0.25">
      <c r="C54984" s="9"/>
      <c r="D54984" s="9"/>
    </row>
    <row r="54985" spans="3:4" x14ac:dyDescent="0.25">
      <c r="C54985" s="9"/>
      <c r="D54985" s="9"/>
    </row>
    <row r="54986" spans="3:4" x14ac:dyDescent="0.25">
      <c r="C54986" s="9"/>
      <c r="D54986" s="9"/>
    </row>
    <row r="54987" spans="3:4" x14ac:dyDescent="0.25">
      <c r="C54987" s="9"/>
      <c r="D54987" s="9"/>
    </row>
    <row r="54988" spans="3:4" x14ac:dyDescent="0.25">
      <c r="C54988" s="9"/>
      <c r="D54988" s="9"/>
    </row>
    <row r="54989" spans="3:4" x14ac:dyDescent="0.25">
      <c r="C54989" s="9"/>
      <c r="D54989" s="9"/>
    </row>
    <row r="54990" spans="3:4" x14ac:dyDescent="0.25">
      <c r="C54990" s="9"/>
      <c r="D54990" s="9"/>
    </row>
    <row r="54991" spans="3:4" x14ac:dyDescent="0.25">
      <c r="C54991" s="9"/>
      <c r="D54991" s="9"/>
    </row>
    <row r="54992" spans="3:4" x14ac:dyDescent="0.25">
      <c r="C54992" s="9"/>
      <c r="D54992" s="9"/>
    </row>
    <row r="54993" spans="3:4" x14ac:dyDescent="0.25">
      <c r="C54993" s="9"/>
      <c r="D54993" s="9"/>
    </row>
    <row r="54994" spans="3:4" x14ac:dyDescent="0.25">
      <c r="C54994" s="9"/>
      <c r="D54994" s="9"/>
    </row>
    <row r="54995" spans="3:4" x14ac:dyDescent="0.25">
      <c r="C54995" s="9"/>
      <c r="D54995" s="9"/>
    </row>
    <row r="54996" spans="3:4" x14ac:dyDescent="0.25">
      <c r="C54996" s="9"/>
      <c r="D54996" s="9"/>
    </row>
    <row r="54997" spans="3:4" x14ac:dyDescent="0.25">
      <c r="C54997" s="9"/>
      <c r="D54997" s="9"/>
    </row>
    <row r="54998" spans="3:4" x14ac:dyDescent="0.25">
      <c r="C54998" s="9"/>
      <c r="D54998" s="9"/>
    </row>
    <row r="54999" spans="3:4" x14ac:dyDescent="0.25">
      <c r="C54999" s="9"/>
      <c r="D54999" s="9"/>
    </row>
    <row r="55000" spans="3:4" x14ac:dyDescent="0.25">
      <c r="C55000" s="9"/>
      <c r="D55000" s="9"/>
    </row>
    <row r="55001" spans="3:4" x14ac:dyDescent="0.25">
      <c r="C55001" s="9"/>
      <c r="D55001" s="9"/>
    </row>
    <row r="55002" spans="3:4" x14ac:dyDescent="0.25">
      <c r="C55002" s="9"/>
      <c r="D55002" s="9"/>
    </row>
    <row r="55003" spans="3:4" x14ac:dyDescent="0.25">
      <c r="C55003" s="9"/>
      <c r="D55003" s="9"/>
    </row>
    <row r="55004" spans="3:4" x14ac:dyDescent="0.25">
      <c r="C55004" s="9"/>
      <c r="D55004" s="9"/>
    </row>
    <row r="55005" spans="3:4" x14ac:dyDescent="0.25">
      <c r="C55005" s="9"/>
      <c r="D55005" s="9"/>
    </row>
    <row r="55006" spans="3:4" x14ac:dyDescent="0.25">
      <c r="C55006" s="9"/>
      <c r="D55006" s="9"/>
    </row>
    <row r="55007" spans="3:4" x14ac:dyDescent="0.25">
      <c r="C55007" s="9"/>
      <c r="D55007" s="9"/>
    </row>
    <row r="55008" spans="3:4" x14ac:dyDescent="0.25">
      <c r="C55008" s="9"/>
      <c r="D55008" s="9"/>
    </row>
    <row r="55009" spans="3:4" x14ac:dyDescent="0.25">
      <c r="C55009" s="9"/>
      <c r="D55009" s="9"/>
    </row>
    <row r="55010" spans="3:4" x14ac:dyDescent="0.25">
      <c r="C55010" s="9"/>
      <c r="D55010" s="9"/>
    </row>
    <row r="55011" spans="3:4" x14ac:dyDescent="0.25">
      <c r="C55011" s="9"/>
      <c r="D55011" s="9"/>
    </row>
    <row r="55012" spans="3:4" x14ac:dyDescent="0.25">
      <c r="C55012" s="9"/>
      <c r="D55012" s="9"/>
    </row>
    <row r="55013" spans="3:4" x14ac:dyDescent="0.25">
      <c r="C55013" s="9"/>
      <c r="D55013" s="9"/>
    </row>
    <row r="55014" spans="3:4" x14ac:dyDescent="0.25">
      <c r="C55014" s="9"/>
      <c r="D55014" s="9"/>
    </row>
    <row r="55015" spans="3:4" x14ac:dyDescent="0.25">
      <c r="C55015" s="9"/>
      <c r="D55015" s="9"/>
    </row>
    <row r="55016" spans="3:4" x14ac:dyDescent="0.25">
      <c r="C55016" s="9"/>
      <c r="D55016" s="9"/>
    </row>
    <row r="55017" spans="3:4" x14ac:dyDescent="0.25">
      <c r="C55017" s="9"/>
      <c r="D55017" s="9"/>
    </row>
    <row r="55018" spans="3:4" x14ac:dyDescent="0.25">
      <c r="C55018" s="9"/>
      <c r="D55018" s="9"/>
    </row>
    <row r="55019" spans="3:4" x14ac:dyDescent="0.25">
      <c r="C55019" s="9"/>
      <c r="D55019" s="9"/>
    </row>
    <row r="55020" spans="3:4" x14ac:dyDescent="0.25">
      <c r="C55020" s="9"/>
      <c r="D55020" s="9"/>
    </row>
    <row r="55021" spans="3:4" x14ac:dyDescent="0.25">
      <c r="C55021" s="9"/>
      <c r="D55021" s="9"/>
    </row>
    <row r="55022" spans="3:4" x14ac:dyDescent="0.25">
      <c r="C55022" s="9"/>
      <c r="D55022" s="9"/>
    </row>
    <row r="55023" spans="3:4" x14ac:dyDescent="0.25">
      <c r="C55023" s="9"/>
      <c r="D55023" s="9"/>
    </row>
    <row r="55024" spans="3:4" x14ac:dyDescent="0.25">
      <c r="C55024" s="9"/>
      <c r="D55024" s="9"/>
    </row>
    <row r="55025" spans="3:4" x14ac:dyDescent="0.25">
      <c r="C55025" s="9"/>
      <c r="D55025" s="9"/>
    </row>
    <row r="55026" spans="3:4" x14ac:dyDescent="0.25">
      <c r="C55026" s="9"/>
      <c r="D55026" s="9"/>
    </row>
    <row r="55027" spans="3:4" x14ac:dyDescent="0.25">
      <c r="C55027" s="9"/>
      <c r="D55027" s="9"/>
    </row>
    <row r="55028" spans="3:4" x14ac:dyDescent="0.25">
      <c r="C55028" s="9"/>
      <c r="D55028" s="9"/>
    </row>
    <row r="55029" spans="3:4" x14ac:dyDescent="0.25">
      <c r="C55029" s="9"/>
      <c r="D55029" s="9"/>
    </row>
    <row r="55030" spans="3:4" x14ac:dyDescent="0.25">
      <c r="C55030" s="9"/>
      <c r="D55030" s="9"/>
    </row>
    <row r="55031" spans="3:4" x14ac:dyDescent="0.25">
      <c r="C55031" s="9"/>
      <c r="D55031" s="9"/>
    </row>
    <row r="55032" spans="3:4" x14ac:dyDescent="0.25">
      <c r="C55032" s="9"/>
      <c r="D55032" s="9"/>
    </row>
    <row r="55033" spans="3:4" x14ac:dyDescent="0.25">
      <c r="C55033" s="9"/>
      <c r="D55033" s="9"/>
    </row>
    <row r="55034" spans="3:4" x14ac:dyDescent="0.25">
      <c r="C55034" s="9"/>
      <c r="D55034" s="9"/>
    </row>
    <row r="55035" spans="3:4" x14ac:dyDescent="0.25">
      <c r="C55035" s="9"/>
      <c r="D55035" s="9"/>
    </row>
    <row r="55036" spans="3:4" x14ac:dyDescent="0.25">
      <c r="C55036" s="9"/>
      <c r="D55036" s="9"/>
    </row>
    <row r="55037" spans="3:4" x14ac:dyDescent="0.25">
      <c r="C55037" s="9"/>
      <c r="D55037" s="9"/>
    </row>
    <row r="55038" spans="3:4" x14ac:dyDescent="0.25">
      <c r="C55038" s="9"/>
      <c r="D55038" s="9"/>
    </row>
    <row r="55039" spans="3:4" x14ac:dyDescent="0.25">
      <c r="C55039" s="9"/>
      <c r="D55039" s="9"/>
    </row>
    <row r="55040" spans="3:4" x14ac:dyDescent="0.25">
      <c r="C55040" s="9"/>
      <c r="D55040" s="9"/>
    </row>
    <row r="55041" spans="3:4" x14ac:dyDescent="0.25">
      <c r="C55041" s="9"/>
      <c r="D55041" s="9"/>
    </row>
    <row r="55042" spans="3:4" x14ac:dyDescent="0.25">
      <c r="C55042" s="9"/>
      <c r="D55042" s="9"/>
    </row>
    <row r="55043" spans="3:4" x14ac:dyDescent="0.25">
      <c r="C55043" s="9"/>
      <c r="D55043" s="9"/>
    </row>
    <row r="55044" spans="3:4" x14ac:dyDescent="0.25">
      <c r="C55044" s="9"/>
      <c r="D55044" s="9"/>
    </row>
    <row r="55045" spans="3:4" x14ac:dyDescent="0.25">
      <c r="C55045" s="9"/>
      <c r="D55045" s="9"/>
    </row>
    <row r="55046" spans="3:4" x14ac:dyDescent="0.25">
      <c r="C55046" s="9"/>
      <c r="D55046" s="9"/>
    </row>
    <row r="55047" spans="3:4" x14ac:dyDescent="0.25">
      <c r="C55047" s="9"/>
      <c r="D55047" s="9"/>
    </row>
    <row r="55048" spans="3:4" x14ac:dyDescent="0.25">
      <c r="C55048" s="9"/>
      <c r="D55048" s="9"/>
    </row>
    <row r="55049" spans="3:4" x14ac:dyDescent="0.25">
      <c r="C55049" s="9"/>
      <c r="D55049" s="9"/>
    </row>
    <row r="55050" spans="3:4" x14ac:dyDescent="0.25">
      <c r="C55050" s="9"/>
      <c r="D55050" s="9"/>
    </row>
    <row r="55051" spans="3:4" x14ac:dyDescent="0.25">
      <c r="C55051" s="9"/>
      <c r="D55051" s="9"/>
    </row>
    <row r="55052" spans="3:4" x14ac:dyDescent="0.25">
      <c r="C55052" s="9"/>
      <c r="D55052" s="9"/>
    </row>
    <row r="55053" spans="3:4" x14ac:dyDescent="0.25">
      <c r="C55053" s="9"/>
      <c r="D55053" s="9"/>
    </row>
    <row r="55054" spans="3:4" x14ac:dyDescent="0.25">
      <c r="C55054" s="9"/>
      <c r="D55054" s="9"/>
    </row>
    <row r="55055" spans="3:4" x14ac:dyDescent="0.25">
      <c r="C55055" s="9"/>
      <c r="D55055" s="9"/>
    </row>
    <row r="55056" spans="3:4" x14ac:dyDescent="0.25">
      <c r="C55056" s="9"/>
      <c r="D55056" s="9"/>
    </row>
    <row r="55057" spans="3:4" x14ac:dyDescent="0.25">
      <c r="C55057" s="9"/>
      <c r="D55057" s="9"/>
    </row>
    <row r="55058" spans="3:4" x14ac:dyDescent="0.25">
      <c r="C55058" s="9"/>
      <c r="D55058" s="9"/>
    </row>
    <row r="55059" spans="3:4" x14ac:dyDescent="0.25">
      <c r="C55059" s="9"/>
      <c r="D55059" s="9"/>
    </row>
    <row r="55060" spans="3:4" x14ac:dyDescent="0.25">
      <c r="C55060" s="9"/>
      <c r="D55060" s="9"/>
    </row>
    <row r="55061" spans="3:4" x14ac:dyDescent="0.25">
      <c r="C55061" s="9"/>
      <c r="D55061" s="9"/>
    </row>
    <row r="55062" spans="3:4" x14ac:dyDescent="0.25">
      <c r="C55062" s="9"/>
      <c r="D55062" s="9"/>
    </row>
    <row r="55063" spans="3:4" x14ac:dyDescent="0.25">
      <c r="C55063" s="9"/>
      <c r="D55063" s="9"/>
    </row>
    <row r="55064" spans="3:4" x14ac:dyDescent="0.25">
      <c r="C55064" s="9"/>
      <c r="D55064" s="9"/>
    </row>
    <row r="55065" spans="3:4" x14ac:dyDescent="0.25">
      <c r="C55065" s="9"/>
      <c r="D55065" s="9"/>
    </row>
    <row r="55066" spans="3:4" x14ac:dyDescent="0.25">
      <c r="C55066" s="9"/>
      <c r="D55066" s="9"/>
    </row>
    <row r="55067" spans="3:4" x14ac:dyDescent="0.25">
      <c r="C55067" s="9"/>
      <c r="D55067" s="9"/>
    </row>
    <row r="55068" spans="3:4" x14ac:dyDescent="0.25">
      <c r="C55068" s="9"/>
      <c r="D55068" s="9"/>
    </row>
    <row r="55069" spans="3:4" x14ac:dyDescent="0.25">
      <c r="C55069" s="9"/>
      <c r="D55069" s="9"/>
    </row>
    <row r="55070" spans="3:4" x14ac:dyDescent="0.25">
      <c r="C55070" s="9"/>
      <c r="D55070" s="9"/>
    </row>
    <row r="55071" spans="3:4" x14ac:dyDescent="0.25">
      <c r="C55071" s="9"/>
      <c r="D55071" s="9"/>
    </row>
    <row r="55072" spans="3:4" x14ac:dyDescent="0.25">
      <c r="C55072" s="9"/>
      <c r="D55072" s="9"/>
    </row>
    <row r="55073" spans="3:4" x14ac:dyDescent="0.25">
      <c r="C55073" s="9"/>
      <c r="D55073" s="9"/>
    </row>
    <row r="55074" spans="3:4" x14ac:dyDescent="0.25">
      <c r="C55074" s="9"/>
      <c r="D55074" s="9"/>
    </row>
    <row r="55075" spans="3:4" x14ac:dyDescent="0.25">
      <c r="C55075" s="9"/>
      <c r="D55075" s="9"/>
    </row>
    <row r="55076" spans="3:4" x14ac:dyDescent="0.25">
      <c r="C55076" s="9"/>
      <c r="D55076" s="9"/>
    </row>
    <row r="55077" spans="3:4" x14ac:dyDescent="0.25">
      <c r="C55077" s="9"/>
      <c r="D55077" s="9"/>
    </row>
    <row r="55078" spans="3:4" x14ac:dyDescent="0.25">
      <c r="C55078" s="9"/>
      <c r="D55078" s="9"/>
    </row>
    <row r="55079" spans="3:4" x14ac:dyDescent="0.25">
      <c r="C55079" s="9"/>
      <c r="D55079" s="9"/>
    </row>
    <row r="55080" spans="3:4" x14ac:dyDescent="0.25">
      <c r="C55080" s="9"/>
      <c r="D55080" s="9"/>
    </row>
    <row r="55081" spans="3:4" x14ac:dyDescent="0.25">
      <c r="C55081" s="9"/>
      <c r="D55081" s="9"/>
    </row>
    <row r="55082" spans="3:4" x14ac:dyDescent="0.25">
      <c r="C55082" s="9"/>
      <c r="D55082" s="9"/>
    </row>
    <row r="55083" spans="3:4" x14ac:dyDescent="0.25">
      <c r="C55083" s="9"/>
      <c r="D55083" s="9"/>
    </row>
    <row r="55084" spans="3:4" x14ac:dyDescent="0.25">
      <c r="C55084" s="9"/>
      <c r="D55084" s="9"/>
    </row>
    <row r="55085" spans="3:4" x14ac:dyDescent="0.25">
      <c r="C55085" s="9"/>
      <c r="D55085" s="9"/>
    </row>
    <row r="55086" spans="3:4" x14ac:dyDescent="0.25">
      <c r="C55086" s="9"/>
      <c r="D55086" s="9"/>
    </row>
    <row r="55087" spans="3:4" x14ac:dyDescent="0.25">
      <c r="C55087" s="9"/>
      <c r="D55087" s="9"/>
    </row>
    <row r="55088" spans="3:4" x14ac:dyDescent="0.25">
      <c r="C55088" s="9"/>
      <c r="D55088" s="9"/>
    </row>
    <row r="55089" spans="3:4" x14ac:dyDescent="0.25">
      <c r="C55089" s="9"/>
      <c r="D55089" s="9"/>
    </row>
    <row r="55090" spans="3:4" x14ac:dyDescent="0.25">
      <c r="C55090" s="9"/>
      <c r="D55090" s="9"/>
    </row>
    <row r="55091" spans="3:4" x14ac:dyDescent="0.25">
      <c r="C55091" s="9"/>
      <c r="D55091" s="9"/>
    </row>
    <row r="55092" spans="3:4" x14ac:dyDescent="0.25">
      <c r="C55092" s="9"/>
      <c r="D55092" s="9"/>
    </row>
    <row r="55093" spans="3:4" x14ac:dyDescent="0.25">
      <c r="C55093" s="9"/>
      <c r="D55093" s="9"/>
    </row>
    <row r="55094" spans="3:4" x14ac:dyDescent="0.25">
      <c r="C55094" s="9"/>
      <c r="D55094" s="9"/>
    </row>
    <row r="55095" spans="3:4" x14ac:dyDescent="0.25">
      <c r="C55095" s="9"/>
      <c r="D55095" s="9"/>
    </row>
    <row r="55096" spans="3:4" x14ac:dyDescent="0.25">
      <c r="C55096" s="9"/>
      <c r="D55096" s="9"/>
    </row>
    <row r="55097" spans="3:4" x14ac:dyDescent="0.25">
      <c r="C55097" s="9"/>
      <c r="D55097" s="9"/>
    </row>
    <row r="55098" spans="3:4" x14ac:dyDescent="0.25">
      <c r="C55098" s="9"/>
      <c r="D55098" s="9"/>
    </row>
    <row r="55099" spans="3:4" x14ac:dyDescent="0.25">
      <c r="C55099" s="9"/>
      <c r="D55099" s="9"/>
    </row>
    <row r="55100" spans="3:4" x14ac:dyDescent="0.25">
      <c r="C55100" s="9"/>
      <c r="D55100" s="9"/>
    </row>
    <row r="55101" spans="3:4" x14ac:dyDescent="0.25">
      <c r="C55101" s="9"/>
      <c r="D55101" s="9"/>
    </row>
    <row r="55102" spans="3:4" x14ac:dyDescent="0.25">
      <c r="C55102" s="9"/>
      <c r="D55102" s="9"/>
    </row>
    <row r="55103" spans="3:4" x14ac:dyDescent="0.25">
      <c r="C55103" s="9"/>
      <c r="D55103" s="9"/>
    </row>
    <row r="55104" spans="3:4" x14ac:dyDescent="0.25">
      <c r="C55104" s="9"/>
      <c r="D55104" s="9"/>
    </row>
    <row r="55105" spans="3:4" x14ac:dyDescent="0.25">
      <c r="C55105" s="9"/>
      <c r="D55105" s="9"/>
    </row>
    <row r="55106" spans="3:4" x14ac:dyDescent="0.25">
      <c r="C55106" s="9"/>
      <c r="D55106" s="9"/>
    </row>
    <row r="55107" spans="3:4" x14ac:dyDescent="0.25">
      <c r="C55107" s="9"/>
      <c r="D55107" s="9"/>
    </row>
    <row r="55108" spans="3:4" x14ac:dyDescent="0.25">
      <c r="C55108" s="9"/>
      <c r="D55108" s="9"/>
    </row>
    <row r="55109" spans="3:4" x14ac:dyDescent="0.25">
      <c r="C55109" s="9"/>
      <c r="D55109" s="9"/>
    </row>
    <row r="55110" spans="3:4" x14ac:dyDescent="0.25">
      <c r="C55110" s="9"/>
      <c r="D55110" s="9"/>
    </row>
    <row r="55111" spans="3:4" x14ac:dyDescent="0.25">
      <c r="C55111" s="9"/>
      <c r="D55111" s="9"/>
    </row>
    <row r="55112" spans="3:4" x14ac:dyDescent="0.25">
      <c r="C55112" s="9"/>
      <c r="D55112" s="9"/>
    </row>
    <row r="55113" spans="3:4" x14ac:dyDescent="0.25">
      <c r="C55113" s="9"/>
      <c r="D55113" s="9"/>
    </row>
    <row r="55114" spans="3:4" x14ac:dyDescent="0.25">
      <c r="C55114" s="9"/>
      <c r="D55114" s="9"/>
    </row>
    <row r="55115" spans="3:4" x14ac:dyDescent="0.25">
      <c r="C55115" s="9"/>
      <c r="D55115" s="9"/>
    </row>
    <row r="55116" spans="3:4" x14ac:dyDescent="0.25">
      <c r="C55116" s="9"/>
      <c r="D55116" s="9"/>
    </row>
    <row r="55117" spans="3:4" x14ac:dyDescent="0.25">
      <c r="C55117" s="9"/>
      <c r="D55117" s="9"/>
    </row>
    <row r="55118" spans="3:4" x14ac:dyDescent="0.25">
      <c r="C55118" s="9"/>
      <c r="D55118" s="9"/>
    </row>
    <row r="55119" spans="3:4" x14ac:dyDescent="0.25">
      <c r="C55119" s="9"/>
      <c r="D55119" s="9"/>
    </row>
    <row r="55120" spans="3:4" x14ac:dyDescent="0.25">
      <c r="C55120" s="9"/>
      <c r="D55120" s="9"/>
    </row>
    <row r="55121" spans="3:4" x14ac:dyDescent="0.25">
      <c r="C55121" s="9"/>
      <c r="D55121" s="9"/>
    </row>
    <row r="55122" spans="3:4" x14ac:dyDescent="0.25">
      <c r="C55122" s="9"/>
      <c r="D55122" s="9"/>
    </row>
    <row r="55123" spans="3:4" x14ac:dyDescent="0.25">
      <c r="C55123" s="9"/>
      <c r="D55123" s="9"/>
    </row>
    <row r="55124" spans="3:4" x14ac:dyDescent="0.25">
      <c r="C55124" s="9"/>
      <c r="D55124" s="9"/>
    </row>
    <row r="55125" spans="3:4" x14ac:dyDescent="0.25">
      <c r="C55125" s="9"/>
      <c r="D55125" s="9"/>
    </row>
    <row r="55126" spans="3:4" x14ac:dyDescent="0.25">
      <c r="C55126" s="9"/>
      <c r="D55126" s="9"/>
    </row>
    <row r="55127" spans="3:4" x14ac:dyDescent="0.25">
      <c r="C55127" s="9"/>
      <c r="D55127" s="9"/>
    </row>
    <row r="55128" spans="3:4" x14ac:dyDescent="0.25">
      <c r="C55128" s="9"/>
      <c r="D55128" s="9"/>
    </row>
    <row r="55129" spans="3:4" x14ac:dyDescent="0.25">
      <c r="C55129" s="9"/>
      <c r="D55129" s="9"/>
    </row>
    <row r="55130" spans="3:4" x14ac:dyDescent="0.25">
      <c r="C55130" s="9"/>
      <c r="D55130" s="9"/>
    </row>
    <row r="55131" spans="3:4" x14ac:dyDescent="0.25">
      <c r="C55131" s="9"/>
      <c r="D55131" s="9"/>
    </row>
    <row r="55132" spans="3:4" x14ac:dyDescent="0.25">
      <c r="C55132" s="9"/>
      <c r="D55132" s="9"/>
    </row>
    <row r="55133" spans="3:4" x14ac:dyDescent="0.25">
      <c r="C55133" s="9"/>
      <c r="D55133" s="9"/>
    </row>
    <row r="55134" spans="3:4" x14ac:dyDescent="0.25">
      <c r="C55134" s="9"/>
      <c r="D55134" s="9"/>
    </row>
    <row r="55135" spans="3:4" x14ac:dyDescent="0.25">
      <c r="C55135" s="9"/>
      <c r="D55135" s="9"/>
    </row>
    <row r="55136" spans="3:4" x14ac:dyDescent="0.25">
      <c r="C55136" s="9"/>
      <c r="D55136" s="9"/>
    </row>
    <row r="55137" spans="3:4" x14ac:dyDescent="0.25">
      <c r="C55137" s="9"/>
      <c r="D55137" s="9"/>
    </row>
    <row r="55138" spans="3:4" x14ac:dyDescent="0.25">
      <c r="C55138" s="9"/>
      <c r="D55138" s="9"/>
    </row>
    <row r="55139" spans="3:4" x14ac:dyDescent="0.25">
      <c r="C55139" s="9"/>
      <c r="D55139" s="9"/>
    </row>
    <row r="55140" spans="3:4" x14ac:dyDescent="0.25">
      <c r="C55140" s="9"/>
      <c r="D55140" s="9"/>
    </row>
    <row r="55141" spans="3:4" x14ac:dyDescent="0.25">
      <c r="C55141" s="9"/>
      <c r="D55141" s="9"/>
    </row>
    <row r="55142" spans="3:4" x14ac:dyDescent="0.25">
      <c r="C55142" s="9"/>
      <c r="D55142" s="9"/>
    </row>
    <row r="55143" spans="3:4" x14ac:dyDescent="0.25">
      <c r="C55143" s="9"/>
      <c r="D55143" s="9"/>
    </row>
    <row r="55144" spans="3:4" x14ac:dyDescent="0.25">
      <c r="C55144" s="9"/>
      <c r="D55144" s="9"/>
    </row>
    <row r="55145" spans="3:4" x14ac:dyDescent="0.25">
      <c r="C55145" s="9"/>
      <c r="D55145" s="9"/>
    </row>
    <row r="55146" spans="3:4" x14ac:dyDescent="0.25">
      <c r="C55146" s="9"/>
      <c r="D55146" s="9"/>
    </row>
    <row r="55147" spans="3:4" x14ac:dyDescent="0.25">
      <c r="C55147" s="9"/>
      <c r="D55147" s="9"/>
    </row>
    <row r="55148" spans="3:4" x14ac:dyDescent="0.25">
      <c r="C55148" s="9"/>
      <c r="D55148" s="9"/>
    </row>
    <row r="55149" spans="3:4" x14ac:dyDescent="0.25">
      <c r="C55149" s="9"/>
      <c r="D55149" s="9"/>
    </row>
    <row r="55150" spans="3:4" x14ac:dyDescent="0.25">
      <c r="C55150" s="9"/>
      <c r="D55150" s="9"/>
    </row>
    <row r="55151" spans="3:4" x14ac:dyDescent="0.25">
      <c r="C55151" s="9"/>
      <c r="D55151" s="9"/>
    </row>
    <row r="55152" spans="3:4" x14ac:dyDescent="0.25">
      <c r="C55152" s="9"/>
      <c r="D55152" s="9"/>
    </row>
    <row r="55153" spans="3:4" x14ac:dyDescent="0.25">
      <c r="C55153" s="9"/>
      <c r="D55153" s="9"/>
    </row>
    <row r="55154" spans="3:4" x14ac:dyDescent="0.25">
      <c r="C55154" s="9"/>
      <c r="D55154" s="9"/>
    </row>
    <row r="55155" spans="3:4" x14ac:dyDescent="0.25">
      <c r="C55155" s="9"/>
      <c r="D55155" s="9"/>
    </row>
    <row r="55156" spans="3:4" x14ac:dyDescent="0.25">
      <c r="C55156" s="9"/>
      <c r="D55156" s="9"/>
    </row>
    <row r="55157" spans="3:4" x14ac:dyDescent="0.25">
      <c r="C55157" s="9"/>
      <c r="D55157" s="9"/>
    </row>
    <row r="55158" spans="3:4" x14ac:dyDescent="0.25">
      <c r="C55158" s="9"/>
      <c r="D55158" s="9"/>
    </row>
    <row r="55159" spans="3:4" x14ac:dyDescent="0.25">
      <c r="C55159" s="9"/>
      <c r="D55159" s="9"/>
    </row>
    <row r="55160" spans="3:4" x14ac:dyDescent="0.25">
      <c r="C55160" s="9"/>
      <c r="D55160" s="9"/>
    </row>
    <row r="55161" spans="3:4" x14ac:dyDescent="0.25">
      <c r="C55161" s="9"/>
      <c r="D55161" s="9"/>
    </row>
    <row r="55162" spans="3:4" x14ac:dyDescent="0.25">
      <c r="C55162" s="9"/>
      <c r="D55162" s="9"/>
    </row>
    <row r="55163" spans="3:4" x14ac:dyDescent="0.25">
      <c r="C55163" s="9"/>
      <c r="D55163" s="9"/>
    </row>
    <row r="55164" spans="3:4" x14ac:dyDescent="0.25">
      <c r="C55164" s="9"/>
      <c r="D55164" s="9"/>
    </row>
    <row r="55165" spans="3:4" x14ac:dyDescent="0.25">
      <c r="C55165" s="9"/>
      <c r="D55165" s="9"/>
    </row>
    <row r="55166" spans="3:4" x14ac:dyDescent="0.25">
      <c r="C55166" s="9"/>
      <c r="D55166" s="9"/>
    </row>
    <row r="55167" spans="3:4" x14ac:dyDescent="0.25">
      <c r="C55167" s="9"/>
      <c r="D55167" s="9"/>
    </row>
    <row r="55168" spans="3:4" x14ac:dyDescent="0.25">
      <c r="C55168" s="9"/>
      <c r="D55168" s="9"/>
    </row>
    <row r="55169" spans="3:4" x14ac:dyDescent="0.25">
      <c r="C55169" s="9"/>
      <c r="D55169" s="9"/>
    </row>
    <row r="55170" spans="3:4" x14ac:dyDescent="0.25">
      <c r="C55170" s="9"/>
      <c r="D55170" s="9"/>
    </row>
    <row r="55171" spans="3:4" x14ac:dyDescent="0.25">
      <c r="C55171" s="9"/>
      <c r="D55171" s="9"/>
    </row>
    <row r="55172" spans="3:4" x14ac:dyDescent="0.25">
      <c r="C55172" s="9"/>
      <c r="D55172" s="9"/>
    </row>
    <row r="55173" spans="3:4" x14ac:dyDescent="0.25">
      <c r="C55173" s="9"/>
      <c r="D55173" s="9"/>
    </row>
    <row r="55174" spans="3:4" x14ac:dyDescent="0.25">
      <c r="C55174" s="9"/>
      <c r="D55174" s="9"/>
    </row>
    <row r="55175" spans="3:4" x14ac:dyDescent="0.25">
      <c r="C55175" s="9"/>
      <c r="D55175" s="9"/>
    </row>
    <row r="55176" spans="3:4" x14ac:dyDescent="0.25">
      <c r="C55176" s="9"/>
      <c r="D55176" s="9"/>
    </row>
    <row r="55177" spans="3:4" x14ac:dyDescent="0.25">
      <c r="C55177" s="9"/>
      <c r="D55177" s="9"/>
    </row>
    <row r="55178" spans="3:4" x14ac:dyDescent="0.25">
      <c r="C55178" s="9"/>
      <c r="D55178" s="9"/>
    </row>
    <row r="55179" spans="3:4" x14ac:dyDescent="0.25">
      <c r="C55179" s="9"/>
      <c r="D55179" s="9"/>
    </row>
    <row r="55180" spans="3:4" x14ac:dyDescent="0.25">
      <c r="C55180" s="9"/>
      <c r="D55180" s="9"/>
    </row>
    <row r="55181" spans="3:4" x14ac:dyDescent="0.25">
      <c r="C55181" s="9"/>
      <c r="D55181" s="9"/>
    </row>
    <row r="55182" spans="3:4" x14ac:dyDescent="0.25">
      <c r="C55182" s="9"/>
      <c r="D55182" s="9"/>
    </row>
    <row r="55183" spans="3:4" x14ac:dyDescent="0.25">
      <c r="C55183" s="9"/>
      <c r="D55183" s="9"/>
    </row>
    <row r="55184" spans="3:4" x14ac:dyDescent="0.25">
      <c r="C55184" s="9"/>
      <c r="D55184" s="9"/>
    </row>
    <row r="55185" spans="3:4" x14ac:dyDescent="0.25">
      <c r="C55185" s="9"/>
      <c r="D55185" s="9"/>
    </row>
    <row r="55186" spans="3:4" x14ac:dyDescent="0.25">
      <c r="C55186" s="9"/>
      <c r="D55186" s="9"/>
    </row>
    <row r="55187" spans="3:4" x14ac:dyDescent="0.25">
      <c r="C55187" s="9"/>
      <c r="D55187" s="9"/>
    </row>
    <row r="55188" spans="3:4" x14ac:dyDescent="0.25">
      <c r="C55188" s="9"/>
      <c r="D55188" s="9"/>
    </row>
    <row r="55189" spans="3:4" x14ac:dyDescent="0.25">
      <c r="C55189" s="9"/>
      <c r="D55189" s="9"/>
    </row>
    <row r="55190" spans="3:4" x14ac:dyDescent="0.25">
      <c r="C55190" s="9"/>
      <c r="D55190" s="9"/>
    </row>
    <row r="55191" spans="3:4" x14ac:dyDescent="0.25">
      <c r="C55191" s="9"/>
      <c r="D55191" s="9"/>
    </row>
    <row r="55192" spans="3:4" x14ac:dyDescent="0.25">
      <c r="C55192" s="9"/>
      <c r="D55192" s="9"/>
    </row>
    <row r="55193" spans="3:4" x14ac:dyDescent="0.25">
      <c r="C55193" s="9"/>
      <c r="D55193" s="9"/>
    </row>
    <row r="55194" spans="3:4" x14ac:dyDescent="0.25">
      <c r="C55194" s="9"/>
      <c r="D55194" s="9"/>
    </row>
    <row r="55195" spans="3:4" x14ac:dyDescent="0.25">
      <c r="C55195" s="9"/>
      <c r="D55195" s="9"/>
    </row>
    <row r="55196" spans="3:4" x14ac:dyDescent="0.25">
      <c r="C55196" s="9"/>
      <c r="D55196" s="9"/>
    </row>
    <row r="55197" spans="3:4" x14ac:dyDescent="0.25">
      <c r="C55197" s="9"/>
      <c r="D55197" s="9"/>
    </row>
    <row r="55198" spans="3:4" x14ac:dyDescent="0.25">
      <c r="C55198" s="9"/>
      <c r="D55198" s="9"/>
    </row>
    <row r="55199" spans="3:4" x14ac:dyDescent="0.25">
      <c r="C55199" s="9"/>
      <c r="D55199" s="9"/>
    </row>
    <row r="55200" spans="3:4" x14ac:dyDescent="0.25">
      <c r="C55200" s="9"/>
      <c r="D55200" s="9"/>
    </row>
    <row r="55201" spans="3:4" x14ac:dyDescent="0.25">
      <c r="C55201" s="9"/>
      <c r="D55201" s="9"/>
    </row>
    <row r="55202" spans="3:4" x14ac:dyDescent="0.25">
      <c r="C55202" s="9"/>
      <c r="D55202" s="9"/>
    </row>
    <row r="55203" spans="3:4" x14ac:dyDescent="0.25">
      <c r="C55203" s="9"/>
      <c r="D55203" s="9"/>
    </row>
    <row r="55204" spans="3:4" x14ac:dyDescent="0.25">
      <c r="C55204" s="9"/>
      <c r="D55204" s="9"/>
    </row>
    <row r="55205" spans="3:4" x14ac:dyDescent="0.25">
      <c r="C55205" s="9"/>
      <c r="D55205" s="9"/>
    </row>
    <row r="55206" spans="3:4" x14ac:dyDescent="0.25">
      <c r="C55206" s="9"/>
      <c r="D55206" s="9"/>
    </row>
    <row r="55207" spans="3:4" x14ac:dyDescent="0.25">
      <c r="C55207" s="9"/>
      <c r="D55207" s="9"/>
    </row>
    <row r="55208" spans="3:4" x14ac:dyDescent="0.25">
      <c r="C55208" s="9"/>
      <c r="D55208" s="9"/>
    </row>
    <row r="55209" spans="3:4" x14ac:dyDescent="0.25">
      <c r="C55209" s="9"/>
      <c r="D55209" s="9"/>
    </row>
    <row r="55210" spans="3:4" x14ac:dyDescent="0.25">
      <c r="C55210" s="9"/>
      <c r="D55210" s="9"/>
    </row>
    <row r="55211" spans="3:4" x14ac:dyDescent="0.25">
      <c r="C55211" s="9"/>
      <c r="D55211" s="9"/>
    </row>
    <row r="55212" spans="3:4" x14ac:dyDescent="0.25">
      <c r="C55212" s="9"/>
      <c r="D55212" s="9"/>
    </row>
    <row r="55213" spans="3:4" x14ac:dyDescent="0.25">
      <c r="C55213" s="9"/>
      <c r="D55213" s="9"/>
    </row>
    <row r="55214" spans="3:4" x14ac:dyDescent="0.25">
      <c r="C55214" s="9"/>
      <c r="D55214" s="9"/>
    </row>
    <row r="55215" spans="3:4" x14ac:dyDescent="0.25">
      <c r="C55215" s="9"/>
      <c r="D55215" s="9"/>
    </row>
    <row r="55216" spans="3:4" x14ac:dyDescent="0.25">
      <c r="C55216" s="9"/>
      <c r="D55216" s="9"/>
    </row>
    <row r="55217" spans="3:4" x14ac:dyDescent="0.25">
      <c r="C55217" s="9"/>
      <c r="D55217" s="9"/>
    </row>
    <row r="55218" spans="3:4" x14ac:dyDescent="0.25">
      <c r="C55218" s="9"/>
      <c r="D55218" s="9"/>
    </row>
    <row r="55219" spans="3:4" x14ac:dyDescent="0.25">
      <c r="C55219" s="9"/>
      <c r="D55219" s="9"/>
    </row>
    <row r="55220" spans="3:4" x14ac:dyDescent="0.25">
      <c r="C55220" s="9"/>
      <c r="D55220" s="9"/>
    </row>
    <row r="55221" spans="3:4" x14ac:dyDescent="0.25">
      <c r="C55221" s="9"/>
      <c r="D55221" s="9"/>
    </row>
    <row r="55222" spans="3:4" x14ac:dyDescent="0.25">
      <c r="C55222" s="9"/>
      <c r="D55222" s="9"/>
    </row>
    <row r="55223" spans="3:4" x14ac:dyDescent="0.25">
      <c r="C55223" s="9"/>
      <c r="D55223" s="9"/>
    </row>
    <row r="55224" spans="3:4" x14ac:dyDescent="0.25">
      <c r="C55224" s="9"/>
      <c r="D55224" s="9"/>
    </row>
    <row r="55225" spans="3:4" x14ac:dyDescent="0.25">
      <c r="C55225" s="9"/>
      <c r="D55225" s="9"/>
    </row>
    <row r="55226" spans="3:4" x14ac:dyDescent="0.25">
      <c r="C55226" s="9"/>
      <c r="D55226" s="9"/>
    </row>
    <row r="55227" spans="3:4" x14ac:dyDescent="0.25">
      <c r="C55227" s="9"/>
      <c r="D55227" s="9"/>
    </row>
    <row r="55228" spans="3:4" x14ac:dyDescent="0.25">
      <c r="C55228" s="9"/>
      <c r="D55228" s="9"/>
    </row>
    <row r="55229" spans="3:4" x14ac:dyDescent="0.25">
      <c r="C55229" s="9"/>
      <c r="D55229" s="9"/>
    </row>
    <row r="55230" spans="3:4" x14ac:dyDescent="0.25">
      <c r="C55230" s="9"/>
      <c r="D55230" s="9"/>
    </row>
    <row r="55231" spans="3:4" x14ac:dyDescent="0.25">
      <c r="C55231" s="9"/>
      <c r="D55231" s="9"/>
    </row>
    <row r="55232" spans="3:4" x14ac:dyDescent="0.25">
      <c r="C55232" s="9"/>
      <c r="D55232" s="9"/>
    </row>
    <row r="55233" spans="3:4" x14ac:dyDescent="0.25">
      <c r="C55233" s="9"/>
      <c r="D55233" s="9"/>
    </row>
    <row r="55234" spans="3:4" x14ac:dyDescent="0.25">
      <c r="C55234" s="9"/>
      <c r="D55234" s="9"/>
    </row>
    <row r="55235" spans="3:4" x14ac:dyDescent="0.25">
      <c r="C55235" s="9"/>
      <c r="D55235" s="9"/>
    </row>
    <row r="55236" spans="3:4" x14ac:dyDescent="0.25">
      <c r="C55236" s="9"/>
      <c r="D55236" s="9"/>
    </row>
    <row r="55237" spans="3:4" x14ac:dyDescent="0.25">
      <c r="C55237" s="9"/>
      <c r="D55237" s="9"/>
    </row>
    <row r="55238" spans="3:4" x14ac:dyDescent="0.25">
      <c r="C55238" s="9"/>
      <c r="D55238" s="9"/>
    </row>
    <row r="55239" spans="3:4" x14ac:dyDescent="0.25">
      <c r="C55239" s="9"/>
      <c r="D55239" s="9"/>
    </row>
    <row r="55240" spans="3:4" x14ac:dyDescent="0.25">
      <c r="C55240" s="9"/>
      <c r="D55240" s="9"/>
    </row>
    <row r="55241" spans="3:4" x14ac:dyDescent="0.25">
      <c r="C55241" s="9"/>
      <c r="D55241" s="9"/>
    </row>
    <row r="55242" spans="3:4" x14ac:dyDescent="0.25">
      <c r="C55242" s="9"/>
      <c r="D55242" s="9"/>
    </row>
    <row r="55243" spans="3:4" x14ac:dyDescent="0.25">
      <c r="C55243" s="9"/>
      <c r="D55243" s="9"/>
    </row>
    <row r="55244" spans="3:4" x14ac:dyDescent="0.25">
      <c r="C55244" s="9"/>
      <c r="D55244" s="9"/>
    </row>
    <row r="55245" spans="3:4" x14ac:dyDescent="0.25">
      <c r="C55245" s="9"/>
      <c r="D55245" s="9"/>
    </row>
    <row r="55246" spans="3:4" x14ac:dyDescent="0.25">
      <c r="C55246" s="9"/>
      <c r="D55246" s="9"/>
    </row>
    <row r="55247" spans="3:4" x14ac:dyDescent="0.25">
      <c r="C55247" s="9"/>
      <c r="D55247" s="9"/>
    </row>
    <row r="55248" spans="3:4" x14ac:dyDescent="0.25">
      <c r="C55248" s="9"/>
      <c r="D55248" s="9"/>
    </row>
    <row r="55249" spans="3:4" x14ac:dyDescent="0.25">
      <c r="C55249" s="9"/>
      <c r="D55249" s="9"/>
    </row>
    <row r="55250" spans="3:4" x14ac:dyDescent="0.25">
      <c r="C55250" s="9"/>
      <c r="D55250" s="9"/>
    </row>
    <row r="55251" spans="3:4" x14ac:dyDescent="0.25">
      <c r="C55251" s="9"/>
      <c r="D55251" s="9"/>
    </row>
    <row r="55252" spans="3:4" x14ac:dyDescent="0.25">
      <c r="C55252" s="9"/>
      <c r="D55252" s="9"/>
    </row>
    <row r="55253" spans="3:4" x14ac:dyDescent="0.25">
      <c r="C55253" s="9"/>
      <c r="D55253" s="9"/>
    </row>
    <row r="55254" spans="3:4" x14ac:dyDescent="0.25">
      <c r="C55254" s="9"/>
      <c r="D55254" s="9"/>
    </row>
    <row r="55255" spans="3:4" x14ac:dyDescent="0.25">
      <c r="C55255" s="9"/>
      <c r="D55255" s="9"/>
    </row>
    <row r="55256" spans="3:4" x14ac:dyDescent="0.25">
      <c r="C55256" s="9"/>
      <c r="D55256" s="9"/>
    </row>
    <row r="55257" spans="3:4" x14ac:dyDescent="0.25">
      <c r="C55257" s="9"/>
      <c r="D55257" s="9"/>
    </row>
    <row r="55258" spans="3:4" x14ac:dyDescent="0.25">
      <c r="C55258" s="9"/>
      <c r="D55258" s="9"/>
    </row>
    <row r="55259" spans="3:4" x14ac:dyDescent="0.25">
      <c r="C55259" s="9"/>
      <c r="D55259" s="9"/>
    </row>
    <row r="55260" spans="3:4" x14ac:dyDescent="0.25">
      <c r="C55260" s="9"/>
      <c r="D55260" s="9"/>
    </row>
    <row r="55261" spans="3:4" x14ac:dyDescent="0.25">
      <c r="C55261" s="9"/>
      <c r="D55261" s="9"/>
    </row>
    <row r="55262" spans="3:4" x14ac:dyDescent="0.25">
      <c r="C55262" s="9"/>
      <c r="D55262" s="9"/>
    </row>
    <row r="55263" spans="3:4" x14ac:dyDescent="0.25">
      <c r="C55263" s="9"/>
      <c r="D55263" s="9"/>
    </row>
    <row r="55264" spans="3:4" x14ac:dyDescent="0.25">
      <c r="C55264" s="9"/>
      <c r="D55264" s="9"/>
    </row>
    <row r="55265" spans="3:4" x14ac:dyDescent="0.25">
      <c r="C55265" s="9"/>
      <c r="D55265" s="9"/>
    </row>
    <row r="55266" spans="3:4" x14ac:dyDescent="0.25">
      <c r="C55266" s="9"/>
      <c r="D55266" s="9"/>
    </row>
    <row r="55267" spans="3:4" x14ac:dyDescent="0.25">
      <c r="C55267" s="9"/>
      <c r="D55267" s="9"/>
    </row>
    <row r="55268" spans="3:4" x14ac:dyDescent="0.25">
      <c r="C55268" s="9"/>
      <c r="D55268" s="9"/>
    </row>
    <row r="55269" spans="3:4" x14ac:dyDescent="0.25">
      <c r="C55269" s="9"/>
      <c r="D55269" s="9"/>
    </row>
    <row r="55270" spans="3:4" x14ac:dyDescent="0.25">
      <c r="C55270" s="9"/>
      <c r="D55270" s="9"/>
    </row>
    <row r="55271" spans="3:4" x14ac:dyDescent="0.25">
      <c r="C55271" s="9"/>
      <c r="D55271" s="9"/>
    </row>
    <row r="55272" spans="3:4" x14ac:dyDescent="0.25">
      <c r="C55272" s="9"/>
      <c r="D55272" s="9"/>
    </row>
    <row r="55273" spans="3:4" x14ac:dyDescent="0.25">
      <c r="C55273" s="9"/>
      <c r="D55273" s="9"/>
    </row>
    <row r="55274" spans="3:4" x14ac:dyDescent="0.25">
      <c r="C55274" s="9"/>
      <c r="D55274" s="9"/>
    </row>
    <row r="55275" spans="3:4" x14ac:dyDescent="0.25">
      <c r="C55275" s="9"/>
      <c r="D55275" s="9"/>
    </row>
    <row r="55276" spans="3:4" x14ac:dyDescent="0.25">
      <c r="C55276" s="9"/>
      <c r="D55276" s="9"/>
    </row>
    <row r="55277" spans="3:4" x14ac:dyDescent="0.25">
      <c r="C55277" s="9"/>
      <c r="D55277" s="9"/>
    </row>
    <row r="55278" spans="3:4" x14ac:dyDescent="0.25">
      <c r="C55278" s="9"/>
      <c r="D55278" s="9"/>
    </row>
    <row r="55279" spans="3:4" x14ac:dyDescent="0.25">
      <c r="C55279" s="9"/>
      <c r="D55279" s="9"/>
    </row>
    <row r="55280" spans="3:4" x14ac:dyDescent="0.25">
      <c r="C55280" s="9"/>
      <c r="D55280" s="9"/>
    </row>
    <row r="55281" spans="3:4" x14ac:dyDescent="0.25">
      <c r="C55281" s="9"/>
      <c r="D55281" s="9"/>
    </row>
    <row r="55282" spans="3:4" x14ac:dyDescent="0.25">
      <c r="C55282" s="9"/>
      <c r="D55282" s="9"/>
    </row>
    <row r="55283" spans="3:4" x14ac:dyDescent="0.25">
      <c r="C55283" s="9"/>
      <c r="D55283" s="9"/>
    </row>
    <row r="55284" spans="3:4" x14ac:dyDescent="0.25">
      <c r="C55284" s="9"/>
      <c r="D55284" s="9"/>
    </row>
    <row r="55285" spans="3:4" x14ac:dyDescent="0.25">
      <c r="C55285" s="9"/>
      <c r="D55285" s="9"/>
    </row>
    <row r="55286" spans="3:4" x14ac:dyDescent="0.25">
      <c r="C55286" s="9"/>
      <c r="D55286" s="9"/>
    </row>
    <row r="55287" spans="3:4" x14ac:dyDescent="0.25">
      <c r="C55287" s="9"/>
      <c r="D55287" s="9"/>
    </row>
    <row r="55288" spans="3:4" x14ac:dyDescent="0.25">
      <c r="C55288" s="9"/>
      <c r="D55288" s="9"/>
    </row>
    <row r="55289" spans="3:4" x14ac:dyDescent="0.25">
      <c r="C55289" s="9"/>
      <c r="D55289" s="9"/>
    </row>
    <row r="55290" spans="3:4" x14ac:dyDescent="0.25">
      <c r="C55290" s="9"/>
      <c r="D55290" s="9"/>
    </row>
    <row r="55291" spans="3:4" x14ac:dyDescent="0.25">
      <c r="C55291" s="9"/>
      <c r="D55291" s="9"/>
    </row>
    <row r="55292" spans="3:4" x14ac:dyDescent="0.25">
      <c r="C55292" s="9"/>
      <c r="D55292" s="9"/>
    </row>
    <row r="55293" spans="3:4" x14ac:dyDescent="0.25">
      <c r="C55293" s="9"/>
      <c r="D55293" s="9"/>
    </row>
    <row r="55294" spans="3:4" x14ac:dyDescent="0.25">
      <c r="C55294" s="9"/>
      <c r="D55294" s="9"/>
    </row>
    <row r="55295" spans="3:4" x14ac:dyDescent="0.25">
      <c r="C55295" s="9"/>
      <c r="D55295" s="9"/>
    </row>
    <row r="55296" spans="3:4" x14ac:dyDescent="0.25">
      <c r="C55296" s="9"/>
      <c r="D55296" s="9"/>
    </row>
    <row r="55297" spans="3:4" x14ac:dyDescent="0.25">
      <c r="C55297" s="9"/>
      <c r="D55297" s="9"/>
    </row>
    <row r="55298" spans="3:4" x14ac:dyDescent="0.25">
      <c r="C55298" s="9"/>
      <c r="D55298" s="9"/>
    </row>
    <row r="55299" spans="3:4" x14ac:dyDescent="0.25">
      <c r="C55299" s="9"/>
      <c r="D55299" s="9"/>
    </row>
    <row r="55300" spans="3:4" x14ac:dyDescent="0.25">
      <c r="C55300" s="9"/>
      <c r="D55300" s="9"/>
    </row>
    <row r="55301" spans="3:4" x14ac:dyDescent="0.25">
      <c r="C55301" s="9"/>
      <c r="D55301" s="9"/>
    </row>
    <row r="55302" spans="3:4" x14ac:dyDescent="0.25">
      <c r="C55302" s="9"/>
      <c r="D55302" s="9"/>
    </row>
    <row r="55303" spans="3:4" x14ac:dyDescent="0.25">
      <c r="C55303" s="9"/>
      <c r="D55303" s="9"/>
    </row>
    <row r="55304" spans="3:4" x14ac:dyDescent="0.25">
      <c r="C55304" s="9"/>
      <c r="D55304" s="9"/>
    </row>
    <row r="55305" spans="3:4" x14ac:dyDescent="0.25">
      <c r="C55305" s="9"/>
      <c r="D55305" s="9"/>
    </row>
    <row r="55306" spans="3:4" x14ac:dyDescent="0.25">
      <c r="C55306" s="9"/>
      <c r="D55306" s="9"/>
    </row>
    <row r="55307" spans="3:4" x14ac:dyDescent="0.25">
      <c r="C55307" s="9"/>
      <c r="D55307" s="9"/>
    </row>
    <row r="55308" spans="3:4" x14ac:dyDescent="0.25">
      <c r="C55308" s="9"/>
      <c r="D55308" s="9"/>
    </row>
    <row r="55309" spans="3:4" x14ac:dyDescent="0.25">
      <c r="C55309" s="9"/>
      <c r="D55309" s="9"/>
    </row>
    <row r="55310" spans="3:4" x14ac:dyDescent="0.25">
      <c r="C55310" s="9"/>
      <c r="D55310" s="9"/>
    </row>
    <row r="55311" spans="3:4" x14ac:dyDescent="0.25">
      <c r="C55311" s="9"/>
      <c r="D55311" s="9"/>
    </row>
    <row r="55312" spans="3:4" x14ac:dyDescent="0.25">
      <c r="C55312" s="9"/>
      <c r="D55312" s="9"/>
    </row>
    <row r="55313" spans="3:4" x14ac:dyDescent="0.25">
      <c r="C55313" s="9"/>
      <c r="D55313" s="9"/>
    </row>
    <row r="55314" spans="3:4" x14ac:dyDescent="0.25">
      <c r="C55314" s="9"/>
      <c r="D55314" s="9"/>
    </row>
    <row r="55315" spans="3:4" x14ac:dyDescent="0.25">
      <c r="C55315" s="9"/>
      <c r="D55315" s="9"/>
    </row>
    <row r="55316" spans="3:4" x14ac:dyDescent="0.25">
      <c r="C55316" s="9"/>
      <c r="D55316" s="9"/>
    </row>
    <row r="55317" spans="3:4" x14ac:dyDescent="0.25">
      <c r="C55317" s="9"/>
      <c r="D55317" s="9"/>
    </row>
    <row r="55318" spans="3:4" x14ac:dyDescent="0.25">
      <c r="C55318" s="9"/>
      <c r="D55318" s="9"/>
    </row>
    <row r="55319" spans="3:4" x14ac:dyDescent="0.25">
      <c r="C55319" s="9"/>
      <c r="D55319" s="9"/>
    </row>
    <row r="55320" spans="3:4" x14ac:dyDescent="0.25">
      <c r="C55320" s="9"/>
      <c r="D55320" s="9"/>
    </row>
    <row r="55321" spans="3:4" x14ac:dyDescent="0.25">
      <c r="C55321" s="9"/>
      <c r="D55321" s="9"/>
    </row>
    <row r="55322" spans="3:4" x14ac:dyDescent="0.25">
      <c r="C55322" s="9"/>
      <c r="D55322" s="9"/>
    </row>
    <row r="55323" spans="3:4" x14ac:dyDescent="0.25">
      <c r="C55323" s="9"/>
      <c r="D55323" s="9"/>
    </row>
    <row r="55324" spans="3:4" x14ac:dyDescent="0.25">
      <c r="C55324" s="9"/>
      <c r="D55324" s="9"/>
    </row>
    <row r="55325" spans="3:4" x14ac:dyDescent="0.25">
      <c r="C55325" s="9"/>
      <c r="D55325" s="9"/>
    </row>
    <row r="55326" spans="3:4" x14ac:dyDescent="0.25">
      <c r="C55326" s="9"/>
      <c r="D55326" s="9"/>
    </row>
    <row r="55327" spans="3:4" x14ac:dyDescent="0.25">
      <c r="C55327" s="9"/>
      <c r="D55327" s="9"/>
    </row>
    <row r="55328" spans="3:4" x14ac:dyDescent="0.25">
      <c r="C55328" s="9"/>
      <c r="D55328" s="9"/>
    </row>
    <row r="55329" spans="3:4" x14ac:dyDescent="0.25">
      <c r="C55329" s="9"/>
      <c r="D55329" s="9"/>
    </row>
    <row r="55330" spans="3:4" x14ac:dyDescent="0.25">
      <c r="C55330" s="9"/>
      <c r="D55330" s="9"/>
    </row>
    <row r="55331" spans="3:4" x14ac:dyDescent="0.25">
      <c r="C55331" s="9"/>
      <c r="D55331" s="9"/>
    </row>
    <row r="55332" spans="3:4" x14ac:dyDescent="0.25">
      <c r="C55332" s="9"/>
      <c r="D55332" s="9"/>
    </row>
    <row r="55333" spans="3:4" x14ac:dyDescent="0.25">
      <c r="C55333" s="9"/>
      <c r="D55333" s="9"/>
    </row>
    <row r="55334" spans="3:4" x14ac:dyDescent="0.25">
      <c r="C55334" s="9"/>
      <c r="D55334" s="9"/>
    </row>
    <row r="55335" spans="3:4" x14ac:dyDescent="0.25">
      <c r="C55335" s="9"/>
      <c r="D55335" s="9"/>
    </row>
    <row r="55336" spans="3:4" x14ac:dyDescent="0.25">
      <c r="C55336" s="9"/>
      <c r="D55336" s="9"/>
    </row>
    <row r="55337" spans="3:4" x14ac:dyDescent="0.25">
      <c r="C55337" s="9"/>
      <c r="D55337" s="9"/>
    </row>
    <row r="55338" spans="3:4" x14ac:dyDescent="0.25">
      <c r="C55338" s="9"/>
      <c r="D55338" s="9"/>
    </row>
    <row r="55339" spans="3:4" x14ac:dyDescent="0.25">
      <c r="C55339" s="9"/>
      <c r="D55339" s="9"/>
    </row>
    <row r="55340" spans="3:4" x14ac:dyDescent="0.25">
      <c r="C55340" s="9"/>
      <c r="D55340" s="9"/>
    </row>
    <row r="55341" spans="3:4" x14ac:dyDescent="0.25">
      <c r="C55341" s="9"/>
      <c r="D55341" s="9"/>
    </row>
    <row r="55342" spans="3:4" x14ac:dyDescent="0.25">
      <c r="C55342" s="9"/>
      <c r="D55342" s="9"/>
    </row>
    <row r="55343" spans="3:4" x14ac:dyDescent="0.25">
      <c r="C55343" s="9"/>
      <c r="D55343" s="9"/>
    </row>
    <row r="55344" spans="3:4" x14ac:dyDescent="0.25">
      <c r="C55344" s="9"/>
      <c r="D55344" s="9"/>
    </row>
    <row r="55345" spans="3:4" x14ac:dyDescent="0.25">
      <c r="C55345" s="9"/>
      <c r="D55345" s="9"/>
    </row>
    <row r="55346" spans="3:4" x14ac:dyDescent="0.25">
      <c r="C55346" s="9"/>
      <c r="D55346" s="9"/>
    </row>
    <row r="55347" spans="3:4" x14ac:dyDescent="0.25">
      <c r="C55347" s="9"/>
      <c r="D55347" s="9"/>
    </row>
    <row r="55348" spans="3:4" x14ac:dyDescent="0.25">
      <c r="C55348" s="9"/>
      <c r="D55348" s="9"/>
    </row>
    <row r="55349" spans="3:4" x14ac:dyDescent="0.25">
      <c r="C55349" s="9"/>
      <c r="D55349" s="9"/>
    </row>
    <row r="55350" spans="3:4" x14ac:dyDescent="0.25">
      <c r="C55350" s="9"/>
      <c r="D55350" s="9"/>
    </row>
    <row r="55351" spans="3:4" x14ac:dyDescent="0.25">
      <c r="C55351" s="9"/>
      <c r="D55351" s="9"/>
    </row>
    <row r="55352" spans="3:4" x14ac:dyDescent="0.25">
      <c r="C55352" s="9"/>
      <c r="D55352" s="9"/>
    </row>
    <row r="55353" spans="3:4" x14ac:dyDescent="0.25">
      <c r="C55353" s="9"/>
      <c r="D55353" s="9"/>
    </row>
    <row r="55354" spans="3:4" x14ac:dyDescent="0.25">
      <c r="C55354" s="9"/>
      <c r="D55354" s="9"/>
    </row>
    <row r="55355" spans="3:4" x14ac:dyDescent="0.25">
      <c r="C55355" s="9"/>
      <c r="D55355" s="9"/>
    </row>
    <row r="55356" spans="3:4" x14ac:dyDescent="0.25">
      <c r="C55356" s="9"/>
      <c r="D55356" s="9"/>
    </row>
    <row r="55357" spans="3:4" x14ac:dyDescent="0.25">
      <c r="C55357" s="9"/>
      <c r="D55357" s="9"/>
    </row>
    <row r="55358" spans="3:4" x14ac:dyDescent="0.25">
      <c r="C55358" s="9"/>
      <c r="D55358" s="9"/>
    </row>
    <row r="55359" spans="3:4" x14ac:dyDescent="0.25">
      <c r="C55359" s="9"/>
      <c r="D55359" s="9"/>
    </row>
    <row r="55360" spans="3:4" x14ac:dyDescent="0.25">
      <c r="C55360" s="9"/>
      <c r="D55360" s="9"/>
    </row>
    <row r="55361" spans="3:4" x14ac:dyDescent="0.25">
      <c r="C55361" s="9"/>
      <c r="D55361" s="9"/>
    </row>
    <row r="55362" spans="3:4" x14ac:dyDescent="0.25">
      <c r="C55362" s="9"/>
      <c r="D55362" s="9"/>
    </row>
    <row r="55363" spans="3:4" x14ac:dyDescent="0.25">
      <c r="C55363" s="9"/>
      <c r="D55363" s="9"/>
    </row>
    <row r="55364" spans="3:4" x14ac:dyDescent="0.25">
      <c r="C55364" s="9"/>
      <c r="D55364" s="9"/>
    </row>
    <row r="55365" spans="3:4" x14ac:dyDescent="0.25">
      <c r="C55365" s="9"/>
      <c r="D55365" s="9"/>
    </row>
    <row r="55366" spans="3:4" x14ac:dyDescent="0.25">
      <c r="C55366" s="9"/>
      <c r="D55366" s="9"/>
    </row>
    <row r="55367" spans="3:4" x14ac:dyDescent="0.25">
      <c r="C55367" s="9"/>
      <c r="D55367" s="9"/>
    </row>
    <row r="55368" spans="3:4" x14ac:dyDescent="0.25">
      <c r="C55368" s="9"/>
      <c r="D55368" s="9"/>
    </row>
    <row r="55369" spans="3:4" x14ac:dyDescent="0.25">
      <c r="C55369" s="9"/>
      <c r="D55369" s="9"/>
    </row>
    <row r="55370" spans="3:4" x14ac:dyDescent="0.25">
      <c r="C55370" s="9"/>
      <c r="D55370" s="9"/>
    </row>
    <row r="55371" spans="3:4" x14ac:dyDescent="0.25">
      <c r="C55371" s="9"/>
      <c r="D55371" s="9"/>
    </row>
    <row r="55372" spans="3:4" x14ac:dyDescent="0.25">
      <c r="C55372" s="9"/>
      <c r="D55372" s="9"/>
    </row>
    <row r="55373" spans="3:4" x14ac:dyDescent="0.25">
      <c r="C55373" s="9"/>
      <c r="D55373" s="9"/>
    </row>
    <row r="55374" spans="3:4" x14ac:dyDescent="0.25">
      <c r="C55374" s="9"/>
      <c r="D55374" s="9"/>
    </row>
    <row r="55375" spans="3:4" x14ac:dyDescent="0.25">
      <c r="C55375" s="9"/>
      <c r="D55375" s="9"/>
    </row>
    <row r="55376" spans="3:4" x14ac:dyDescent="0.25">
      <c r="C55376" s="9"/>
      <c r="D55376" s="9"/>
    </row>
    <row r="55377" spans="3:4" x14ac:dyDescent="0.25">
      <c r="C55377" s="9"/>
      <c r="D55377" s="9"/>
    </row>
    <row r="55378" spans="3:4" x14ac:dyDescent="0.25">
      <c r="C55378" s="9"/>
      <c r="D55378" s="9"/>
    </row>
    <row r="55379" spans="3:4" x14ac:dyDescent="0.25">
      <c r="C55379" s="9"/>
      <c r="D55379" s="9"/>
    </row>
    <row r="55380" spans="3:4" x14ac:dyDescent="0.25">
      <c r="C55380" s="9"/>
      <c r="D55380" s="9"/>
    </row>
    <row r="55381" spans="3:4" x14ac:dyDescent="0.25">
      <c r="C55381" s="9"/>
      <c r="D55381" s="9"/>
    </row>
    <row r="55382" spans="3:4" x14ac:dyDescent="0.25">
      <c r="C55382" s="9"/>
      <c r="D55382" s="9"/>
    </row>
    <row r="55383" spans="3:4" x14ac:dyDescent="0.25">
      <c r="C55383" s="9"/>
      <c r="D55383" s="9"/>
    </row>
    <row r="55384" spans="3:4" x14ac:dyDescent="0.25">
      <c r="C55384" s="9"/>
      <c r="D55384" s="9"/>
    </row>
    <row r="55385" spans="3:4" x14ac:dyDescent="0.25">
      <c r="C55385" s="9"/>
      <c r="D55385" s="9"/>
    </row>
    <row r="55386" spans="3:4" x14ac:dyDescent="0.25">
      <c r="C55386" s="9"/>
      <c r="D55386" s="9"/>
    </row>
    <row r="55387" spans="3:4" x14ac:dyDescent="0.25">
      <c r="C55387" s="9"/>
      <c r="D55387" s="9"/>
    </row>
    <row r="55388" spans="3:4" x14ac:dyDescent="0.25">
      <c r="C55388" s="9"/>
      <c r="D55388" s="9"/>
    </row>
    <row r="55389" spans="3:4" x14ac:dyDescent="0.25">
      <c r="C55389" s="9"/>
      <c r="D55389" s="9"/>
    </row>
    <row r="55390" spans="3:4" x14ac:dyDescent="0.25">
      <c r="C55390" s="9"/>
      <c r="D55390" s="9"/>
    </row>
    <row r="55391" spans="3:4" x14ac:dyDescent="0.25">
      <c r="C55391" s="9"/>
      <c r="D55391" s="9"/>
    </row>
    <row r="55392" spans="3:4" x14ac:dyDescent="0.25">
      <c r="C55392" s="9"/>
      <c r="D55392" s="9"/>
    </row>
    <row r="55393" spans="3:4" x14ac:dyDescent="0.25">
      <c r="C55393" s="9"/>
      <c r="D55393" s="9"/>
    </row>
    <row r="55394" spans="3:4" x14ac:dyDescent="0.25">
      <c r="C55394" s="9"/>
      <c r="D55394" s="9"/>
    </row>
    <row r="55395" spans="3:4" x14ac:dyDescent="0.25">
      <c r="C55395" s="9"/>
      <c r="D55395" s="9"/>
    </row>
    <row r="55396" spans="3:4" x14ac:dyDescent="0.25">
      <c r="C55396" s="9"/>
      <c r="D55396" s="9"/>
    </row>
    <row r="55397" spans="3:4" x14ac:dyDescent="0.25">
      <c r="C55397" s="9"/>
      <c r="D55397" s="9"/>
    </row>
    <row r="55398" spans="3:4" x14ac:dyDescent="0.25">
      <c r="C55398" s="9"/>
      <c r="D55398" s="9"/>
    </row>
    <row r="55399" spans="3:4" x14ac:dyDescent="0.25">
      <c r="C55399" s="9"/>
      <c r="D55399" s="9"/>
    </row>
    <row r="55400" spans="3:4" x14ac:dyDescent="0.25">
      <c r="C55400" s="9"/>
      <c r="D55400" s="9"/>
    </row>
    <row r="55401" spans="3:4" x14ac:dyDescent="0.25">
      <c r="C55401" s="9"/>
      <c r="D55401" s="9"/>
    </row>
    <row r="55402" spans="3:4" x14ac:dyDescent="0.25">
      <c r="C55402" s="9"/>
      <c r="D55402" s="9"/>
    </row>
    <row r="55403" spans="3:4" x14ac:dyDescent="0.25">
      <c r="C55403" s="9"/>
      <c r="D55403" s="9"/>
    </row>
    <row r="55404" spans="3:4" x14ac:dyDescent="0.25">
      <c r="C55404" s="9"/>
      <c r="D55404" s="9"/>
    </row>
    <row r="55405" spans="3:4" x14ac:dyDescent="0.25">
      <c r="C55405" s="9"/>
      <c r="D55405" s="9"/>
    </row>
    <row r="55406" spans="3:4" x14ac:dyDescent="0.25">
      <c r="C55406" s="9"/>
      <c r="D55406" s="9"/>
    </row>
    <row r="55407" spans="3:4" x14ac:dyDescent="0.25">
      <c r="C55407" s="9"/>
      <c r="D55407" s="9"/>
    </row>
    <row r="55408" spans="3:4" x14ac:dyDescent="0.25">
      <c r="C55408" s="9"/>
      <c r="D55408" s="9"/>
    </row>
    <row r="55409" spans="3:4" x14ac:dyDescent="0.25">
      <c r="C55409" s="9"/>
      <c r="D55409" s="9"/>
    </row>
    <row r="55410" spans="3:4" x14ac:dyDescent="0.25">
      <c r="C55410" s="9"/>
      <c r="D55410" s="9"/>
    </row>
    <row r="55411" spans="3:4" x14ac:dyDescent="0.25">
      <c r="C55411" s="9"/>
      <c r="D55411" s="9"/>
    </row>
    <row r="55412" spans="3:4" x14ac:dyDescent="0.25">
      <c r="C55412" s="9"/>
      <c r="D55412" s="9"/>
    </row>
    <row r="55413" spans="3:4" x14ac:dyDescent="0.25">
      <c r="C55413" s="9"/>
      <c r="D55413" s="9"/>
    </row>
    <row r="55414" spans="3:4" x14ac:dyDescent="0.25">
      <c r="C55414" s="9"/>
      <c r="D55414" s="9"/>
    </row>
    <row r="55415" spans="3:4" x14ac:dyDescent="0.25">
      <c r="C55415" s="9"/>
      <c r="D55415" s="9"/>
    </row>
    <row r="55416" spans="3:4" x14ac:dyDescent="0.25">
      <c r="C55416" s="9"/>
      <c r="D55416" s="9"/>
    </row>
    <row r="55417" spans="3:4" x14ac:dyDescent="0.25">
      <c r="C55417" s="9"/>
      <c r="D55417" s="9"/>
    </row>
    <row r="55418" spans="3:4" x14ac:dyDescent="0.25">
      <c r="C55418" s="9"/>
      <c r="D55418" s="9"/>
    </row>
    <row r="55419" spans="3:4" x14ac:dyDescent="0.25">
      <c r="C55419" s="9"/>
      <c r="D55419" s="9"/>
    </row>
    <row r="55420" spans="3:4" x14ac:dyDescent="0.25">
      <c r="C55420" s="9"/>
      <c r="D55420" s="9"/>
    </row>
    <row r="55421" spans="3:4" x14ac:dyDescent="0.25">
      <c r="C55421" s="9"/>
      <c r="D55421" s="9"/>
    </row>
    <row r="55422" spans="3:4" x14ac:dyDescent="0.25">
      <c r="C55422" s="9"/>
      <c r="D55422" s="9"/>
    </row>
    <row r="55423" spans="3:4" x14ac:dyDescent="0.25">
      <c r="C55423" s="9"/>
      <c r="D55423" s="9"/>
    </row>
    <row r="55424" spans="3:4" x14ac:dyDescent="0.25">
      <c r="C55424" s="9"/>
      <c r="D55424" s="9"/>
    </row>
    <row r="55425" spans="3:4" x14ac:dyDescent="0.25">
      <c r="C55425" s="9"/>
      <c r="D55425" s="9"/>
    </row>
    <row r="55426" spans="3:4" x14ac:dyDescent="0.25">
      <c r="C55426" s="9"/>
      <c r="D55426" s="9"/>
    </row>
    <row r="55427" spans="3:4" x14ac:dyDescent="0.25">
      <c r="C55427" s="9"/>
      <c r="D55427" s="9"/>
    </row>
    <row r="55428" spans="3:4" x14ac:dyDescent="0.25">
      <c r="C55428" s="9"/>
      <c r="D55428" s="9"/>
    </row>
    <row r="55429" spans="3:4" x14ac:dyDescent="0.25">
      <c r="C55429" s="9"/>
      <c r="D55429" s="9"/>
    </row>
    <row r="55430" spans="3:4" x14ac:dyDescent="0.25">
      <c r="C55430" s="9"/>
      <c r="D55430" s="9"/>
    </row>
    <row r="55431" spans="3:4" x14ac:dyDescent="0.25">
      <c r="C55431" s="9"/>
      <c r="D55431" s="9"/>
    </row>
    <row r="55432" spans="3:4" x14ac:dyDescent="0.25">
      <c r="C55432" s="9"/>
      <c r="D55432" s="9"/>
    </row>
    <row r="55433" spans="3:4" x14ac:dyDescent="0.25">
      <c r="C55433" s="9"/>
      <c r="D55433" s="9"/>
    </row>
    <row r="55434" spans="3:4" x14ac:dyDescent="0.25">
      <c r="C55434" s="9"/>
      <c r="D55434" s="9"/>
    </row>
    <row r="55435" spans="3:4" x14ac:dyDescent="0.25">
      <c r="C55435" s="9"/>
      <c r="D55435" s="9"/>
    </row>
    <row r="55436" spans="3:4" x14ac:dyDescent="0.25">
      <c r="C55436" s="9"/>
      <c r="D55436" s="9"/>
    </row>
    <row r="55437" spans="3:4" x14ac:dyDescent="0.25">
      <c r="C55437" s="9"/>
      <c r="D55437" s="9"/>
    </row>
    <row r="55438" spans="3:4" x14ac:dyDescent="0.25">
      <c r="C55438" s="9"/>
      <c r="D55438" s="9"/>
    </row>
    <row r="55439" spans="3:4" x14ac:dyDescent="0.25">
      <c r="C55439" s="9"/>
      <c r="D55439" s="9"/>
    </row>
    <row r="55440" spans="3:4" x14ac:dyDescent="0.25">
      <c r="C55440" s="9"/>
      <c r="D55440" s="9"/>
    </row>
    <row r="55441" spans="3:4" x14ac:dyDescent="0.25">
      <c r="C55441" s="9"/>
      <c r="D55441" s="9"/>
    </row>
    <row r="55442" spans="3:4" x14ac:dyDescent="0.25">
      <c r="C55442" s="9"/>
      <c r="D55442" s="9"/>
    </row>
    <row r="55443" spans="3:4" x14ac:dyDescent="0.25">
      <c r="C55443" s="9"/>
      <c r="D55443" s="9"/>
    </row>
    <row r="55444" spans="3:4" x14ac:dyDescent="0.25">
      <c r="C55444" s="9"/>
      <c r="D55444" s="9"/>
    </row>
    <row r="55445" spans="3:4" x14ac:dyDescent="0.25">
      <c r="C55445" s="9"/>
      <c r="D55445" s="9"/>
    </row>
    <row r="55446" spans="3:4" x14ac:dyDescent="0.25">
      <c r="C55446" s="9"/>
      <c r="D55446" s="9"/>
    </row>
    <row r="55447" spans="3:4" x14ac:dyDescent="0.25">
      <c r="C55447" s="9"/>
      <c r="D55447" s="9"/>
    </row>
    <row r="55448" spans="3:4" x14ac:dyDescent="0.25">
      <c r="C55448" s="9"/>
      <c r="D55448" s="9"/>
    </row>
    <row r="55449" spans="3:4" x14ac:dyDescent="0.25">
      <c r="C55449" s="9"/>
      <c r="D55449" s="9"/>
    </row>
    <row r="55450" spans="3:4" x14ac:dyDescent="0.25">
      <c r="C55450" s="9"/>
      <c r="D55450" s="9"/>
    </row>
    <row r="55451" spans="3:4" x14ac:dyDescent="0.25">
      <c r="C55451" s="9"/>
      <c r="D55451" s="9"/>
    </row>
    <row r="55452" spans="3:4" x14ac:dyDescent="0.25">
      <c r="C55452" s="9"/>
      <c r="D55452" s="9"/>
    </row>
    <row r="55453" spans="3:4" x14ac:dyDescent="0.25">
      <c r="C55453" s="9"/>
      <c r="D55453" s="9"/>
    </row>
    <row r="55454" spans="3:4" x14ac:dyDescent="0.25">
      <c r="C55454" s="9"/>
      <c r="D55454" s="9"/>
    </row>
    <row r="55455" spans="3:4" x14ac:dyDescent="0.25">
      <c r="C55455" s="9"/>
      <c r="D55455" s="9"/>
    </row>
    <row r="55456" spans="3:4" x14ac:dyDescent="0.25">
      <c r="C55456" s="9"/>
      <c r="D55456" s="9"/>
    </row>
    <row r="55457" spans="3:4" x14ac:dyDescent="0.25">
      <c r="C55457" s="9"/>
      <c r="D55457" s="9"/>
    </row>
    <row r="55458" spans="3:4" x14ac:dyDescent="0.25">
      <c r="C55458" s="9"/>
      <c r="D55458" s="9"/>
    </row>
    <row r="55459" spans="3:4" x14ac:dyDescent="0.25">
      <c r="C55459" s="9"/>
      <c r="D55459" s="9"/>
    </row>
    <row r="55460" spans="3:4" x14ac:dyDescent="0.25">
      <c r="C55460" s="9"/>
      <c r="D55460" s="9"/>
    </row>
    <row r="55461" spans="3:4" x14ac:dyDescent="0.25">
      <c r="C55461" s="9"/>
      <c r="D55461" s="9"/>
    </row>
    <row r="55462" spans="3:4" x14ac:dyDescent="0.25">
      <c r="C55462" s="9"/>
      <c r="D55462" s="9"/>
    </row>
    <row r="55463" spans="3:4" x14ac:dyDescent="0.25">
      <c r="C55463" s="9"/>
      <c r="D55463" s="9"/>
    </row>
    <row r="55464" spans="3:4" x14ac:dyDescent="0.25">
      <c r="C55464" s="9"/>
      <c r="D55464" s="9"/>
    </row>
    <row r="55465" spans="3:4" x14ac:dyDescent="0.25">
      <c r="C55465" s="9"/>
      <c r="D55465" s="9"/>
    </row>
    <row r="55466" spans="3:4" x14ac:dyDescent="0.25">
      <c r="C55466" s="9"/>
      <c r="D55466" s="9"/>
    </row>
    <row r="55467" spans="3:4" x14ac:dyDescent="0.25">
      <c r="C55467" s="9"/>
      <c r="D55467" s="9"/>
    </row>
    <row r="55468" spans="3:4" x14ac:dyDescent="0.25">
      <c r="C55468" s="9"/>
      <c r="D55468" s="9"/>
    </row>
    <row r="55469" spans="3:4" x14ac:dyDescent="0.25">
      <c r="C55469" s="9"/>
      <c r="D55469" s="9"/>
    </row>
    <row r="55470" spans="3:4" x14ac:dyDescent="0.25">
      <c r="C55470" s="9"/>
      <c r="D55470" s="9"/>
    </row>
    <row r="55471" spans="3:4" x14ac:dyDescent="0.25">
      <c r="C55471" s="9"/>
      <c r="D55471" s="9"/>
    </row>
    <row r="55472" spans="3:4" x14ac:dyDescent="0.25">
      <c r="C55472" s="9"/>
      <c r="D55472" s="9"/>
    </row>
    <row r="55473" spans="3:4" x14ac:dyDescent="0.25">
      <c r="C55473" s="9"/>
      <c r="D55473" s="9"/>
    </row>
    <row r="55474" spans="3:4" x14ac:dyDescent="0.25">
      <c r="C55474" s="9"/>
      <c r="D55474" s="9"/>
    </row>
    <row r="55475" spans="3:4" x14ac:dyDescent="0.25">
      <c r="C55475" s="9"/>
      <c r="D55475" s="9"/>
    </row>
    <row r="55476" spans="3:4" x14ac:dyDescent="0.25">
      <c r="C55476" s="9"/>
      <c r="D55476" s="9"/>
    </row>
    <row r="55477" spans="3:4" x14ac:dyDescent="0.25">
      <c r="C55477" s="9"/>
      <c r="D55477" s="9"/>
    </row>
    <row r="55478" spans="3:4" x14ac:dyDescent="0.25">
      <c r="C55478" s="9"/>
      <c r="D55478" s="9"/>
    </row>
    <row r="55479" spans="3:4" x14ac:dyDescent="0.25">
      <c r="C55479" s="9"/>
      <c r="D55479" s="9"/>
    </row>
    <row r="55480" spans="3:4" x14ac:dyDescent="0.25">
      <c r="C55480" s="9"/>
      <c r="D55480" s="9"/>
    </row>
    <row r="55481" spans="3:4" x14ac:dyDescent="0.25">
      <c r="C55481" s="9"/>
      <c r="D55481" s="9"/>
    </row>
    <row r="55482" spans="3:4" x14ac:dyDescent="0.25">
      <c r="C55482" s="9"/>
      <c r="D55482" s="9"/>
    </row>
    <row r="55483" spans="3:4" x14ac:dyDescent="0.25">
      <c r="C55483" s="9"/>
      <c r="D55483" s="9"/>
    </row>
    <row r="55484" spans="3:4" x14ac:dyDescent="0.25">
      <c r="C55484" s="9"/>
      <c r="D55484" s="9"/>
    </row>
    <row r="55485" spans="3:4" x14ac:dyDescent="0.25">
      <c r="C55485" s="9"/>
      <c r="D55485" s="9"/>
    </row>
    <row r="55486" spans="3:4" x14ac:dyDescent="0.25">
      <c r="C55486" s="9"/>
      <c r="D55486" s="9"/>
    </row>
    <row r="55487" spans="3:4" x14ac:dyDescent="0.25">
      <c r="C55487" s="9"/>
      <c r="D55487" s="9"/>
    </row>
    <row r="55488" spans="3:4" x14ac:dyDescent="0.25">
      <c r="C55488" s="9"/>
      <c r="D55488" s="9"/>
    </row>
    <row r="55489" spans="3:4" x14ac:dyDescent="0.25">
      <c r="C55489" s="9"/>
      <c r="D55489" s="9"/>
    </row>
    <row r="55490" spans="3:4" x14ac:dyDescent="0.25">
      <c r="C55490" s="9"/>
      <c r="D55490" s="9"/>
    </row>
    <row r="55491" spans="3:4" x14ac:dyDescent="0.25">
      <c r="C55491" s="9"/>
      <c r="D55491" s="9"/>
    </row>
    <row r="55492" spans="3:4" x14ac:dyDescent="0.25">
      <c r="C55492" s="9"/>
      <c r="D55492" s="9"/>
    </row>
    <row r="55493" spans="3:4" x14ac:dyDescent="0.25">
      <c r="C55493" s="9"/>
      <c r="D55493" s="9"/>
    </row>
    <row r="55494" spans="3:4" x14ac:dyDescent="0.25">
      <c r="C55494" s="9"/>
      <c r="D55494" s="9"/>
    </row>
    <row r="55495" spans="3:4" x14ac:dyDescent="0.25">
      <c r="C55495" s="9"/>
      <c r="D55495" s="9"/>
    </row>
    <row r="55496" spans="3:4" x14ac:dyDescent="0.25">
      <c r="C55496" s="9"/>
      <c r="D55496" s="9"/>
    </row>
    <row r="55497" spans="3:4" x14ac:dyDescent="0.25">
      <c r="C55497" s="9"/>
      <c r="D55497" s="9"/>
    </row>
    <row r="55498" spans="3:4" x14ac:dyDescent="0.25">
      <c r="C55498" s="9"/>
      <c r="D55498" s="9"/>
    </row>
    <row r="55499" spans="3:4" x14ac:dyDescent="0.25">
      <c r="C55499" s="9"/>
      <c r="D55499" s="9"/>
    </row>
    <row r="55500" spans="3:4" x14ac:dyDescent="0.25">
      <c r="C55500" s="9"/>
      <c r="D55500" s="9"/>
    </row>
    <row r="55501" spans="3:4" x14ac:dyDescent="0.25">
      <c r="C55501" s="9"/>
      <c r="D55501" s="9"/>
    </row>
    <row r="55502" spans="3:4" x14ac:dyDescent="0.25">
      <c r="C55502" s="9"/>
      <c r="D55502" s="9"/>
    </row>
    <row r="55503" spans="3:4" x14ac:dyDescent="0.25">
      <c r="C55503" s="9"/>
      <c r="D55503" s="9"/>
    </row>
    <row r="55504" spans="3:4" x14ac:dyDescent="0.25">
      <c r="C55504" s="9"/>
      <c r="D55504" s="9"/>
    </row>
    <row r="55505" spans="3:4" x14ac:dyDescent="0.25">
      <c r="C55505" s="9"/>
      <c r="D55505" s="9"/>
    </row>
    <row r="55506" spans="3:4" x14ac:dyDescent="0.25">
      <c r="C55506" s="9"/>
      <c r="D55506" s="9"/>
    </row>
    <row r="55507" spans="3:4" x14ac:dyDescent="0.25">
      <c r="C55507" s="9"/>
      <c r="D55507" s="9"/>
    </row>
    <row r="55508" spans="3:4" x14ac:dyDescent="0.25">
      <c r="C55508" s="9"/>
      <c r="D55508" s="9"/>
    </row>
    <row r="55509" spans="3:4" x14ac:dyDescent="0.25">
      <c r="C55509" s="9"/>
      <c r="D55509" s="9"/>
    </row>
    <row r="55510" spans="3:4" x14ac:dyDescent="0.25">
      <c r="C55510" s="9"/>
      <c r="D55510" s="9"/>
    </row>
    <row r="55511" spans="3:4" x14ac:dyDescent="0.25">
      <c r="C55511" s="9"/>
      <c r="D55511" s="9"/>
    </row>
    <row r="55512" spans="3:4" x14ac:dyDescent="0.25">
      <c r="C55512" s="9"/>
      <c r="D55512" s="9"/>
    </row>
    <row r="55513" spans="3:4" x14ac:dyDescent="0.25">
      <c r="C55513" s="9"/>
      <c r="D55513" s="9"/>
    </row>
    <row r="55514" spans="3:4" x14ac:dyDescent="0.25">
      <c r="C55514" s="9"/>
      <c r="D55514" s="9"/>
    </row>
    <row r="55515" spans="3:4" x14ac:dyDescent="0.25">
      <c r="C55515" s="9"/>
      <c r="D55515" s="9"/>
    </row>
    <row r="55516" spans="3:4" x14ac:dyDescent="0.25">
      <c r="C55516" s="9"/>
      <c r="D55516" s="9"/>
    </row>
    <row r="55517" spans="3:4" x14ac:dyDescent="0.25">
      <c r="C55517" s="9"/>
      <c r="D55517" s="9"/>
    </row>
    <row r="55518" spans="3:4" x14ac:dyDescent="0.25">
      <c r="C55518" s="9"/>
      <c r="D55518" s="9"/>
    </row>
    <row r="55519" spans="3:4" x14ac:dyDescent="0.25">
      <c r="C55519" s="9"/>
      <c r="D55519" s="9"/>
    </row>
    <row r="55520" spans="3:4" x14ac:dyDescent="0.25">
      <c r="C55520" s="9"/>
      <c r="D55520" s="9"/>
    </row>
    <row r="55521" spans="3:4" x14ac:dyDescent="0.25">
      <c r="C55521" s="9"/>
      <c r="D55521" s="9"/>
    </row>
    <row r="55522" spans="3:4" x14ac:dyDescent="0.25">
      <c r="C55522" s="9"/>
      <c r="D55522" s="9"/>
    </row>
    <row r="55523" spans="3:4" x14ac:dyDescent="0.25">
      <c r="C55523" s="9"/>
      <c r="D55523" s="9"/>
    </row>
    <row r="55524" spans="3:4" x14ac:dyDescent="0.25">
      <c r="C55524" s="9"/>
      <c r="D55524" s="9"/>
    </row>
    <row r="55525" spans="3:4" x14ac:dyDescent="0.25">
      <c r="C55525" s="9"/>
      <c r="D55525" s="9"/>
    </row>
    <row r="55526" spans="3:4" x14ac:dyDescent="0.25">
      <c r="C55526" s="9"/>
      <c r="D55526" s="9"/>
    </row>
    <row r="55527" spans="3:4" x14ac:dyDescent="0.25">
      <c r="C55527" s="9"/>
      <c r="D55527" s="9"/>
    </row>
    <row r="55528" spans="3:4" x14ac:dyDescent="0.25">
      <c r="C55528" s="9"/>
      <c r="D55528" s="9"/>
    </row>
    <row r="55529" spans="3:4" x14ac:dyDescent="0.25">
      <c r="C55529" s="9"/>
      <c r="D55529" s="9"/>
    </row>
    <row r="55530" spans="3:4" x14ac:dyDescent="0.25">
      <c r="C55530" s="9"/>
      <c r="D55530" s="9"/>
    </row>
    <row r="55531" spans="3:4" x14ac:dyDescent="0.25">
      <c r="C55531" s="9"/>
      <c r="D55531" s="9"/>
    </row>
    <row r="55532" spans="3:4" x14ac:dyDescent="0.25">
      <c r="C55532" s="9"/>
      <c r="D55532" s="9"/>
    </row>
    <row r="55533" spans="3:4" x14ac:dyDescent="0.25">
      <c r="C55533" s="9"/>
      <c r="D55533" s="9"/>
    </row>
    <row r="55534" spans="3:4" x14ac:dyDescent="0.25">
      <c r="C55534" s="9"/>
      <c r="D55534" s="9"/>
    </row>
    <row r="55535" spans="3:4" x14ac:dyDescent="0.25">
      <c r="C55535" s="9"/>
      <c r="D55535" s="9"/>
    </row>
    <row r="55536" spans="3:4" x14ac:dyDescent="0.25">
      <c r="C55536" s="9"/>
      <c r="D55536" s="9"/>
    </row>
    <row r="55537" spans="3:4" x14ac:dyDescent="0.25">
      <c r="C55537" s="9"/>
      <c r="D55537" s="9"/>
    </row>
    <row r="55538" spans="3:4" x14ac:dyDescent="0.25">
      <c r="C55538" s="9"/>
      <c r="D55538" s="9"/>
    </row>
    <row r="55539" spans="3:4" x14ac:dyDescent="0.25">
      <c r="C55539" s="9"/>
      <c r="D55539" s="9"/>
    </row>
    <row r="55540" spans="3:4" x14ac:dyDescent="0.25">
      <c r="C55540" s="9"/>
      <c r="D55540" s="9"/>
    </row>
    <row r="55541" spans="3:4" x14ac:dyDescent="0.25">
      <c r="C55541" s="9"/>
      <c r="D55541" s="9"/>
    </row>
    <row r="55542" spans="3:4" x14ac:dyDescent="0.25">
      <c r="C55542" s="9"/>
      <c r="D55542" s="9"/>
    </row>
    <row r="55543" spans="3:4" x14ac:dyDescent="0.25">
      <c r="C55543" s="9"/>
      <c r="D55543" s="9"/>
    </row>
    <row r="55544" spans="3:4" x14ac:dyDescent="0.25">
      <c r="C55544" s="9"/>
      <c r="D55544" s="9"/>
    </row>
    <row r="55545" spans="3:4" x14ac:dyDescent="0.25">
      <c r="C55545" s="9"/>
      <c r="D55545" s="9"/>
    </row>
    <row r="55546" spans="3:4" x14ac:dyDescent="0.25">
      <c r="C55546" s="9"/>
      <c r="D55546" s="9"/>
    </row>
    <row r="55547" spans="3:4" x14ac:dyDescent="0.25">
      <c r="C55547" s="9"/>
      <c r="D55547" s="9"/>
    </row>
    <row r="55548" spans="3:4" x14ac:dyDescent="0.25">
      <c r="C55548" s="9"/>
      <c r="D55548" s="9"/>
    </row>
    <row r="55549" spans="3:4" x14ac:dyDescent="0.25">
      <c r="C55549" s="9"/>
      <c r="D55549" s="9"/>
    </row>
    <row r="55550" spans="3:4" x14ac:dyDescent="0.25">
      <c r="C55550" s="9"/>
      <c r="D55550" s="9"/>
    </row>
    <row r="55551" spans="3:4" x14ac:dyDescent="0.25">
      <c r="C55551" s="9"/>
      <c r="D55551" s="9"/>
    </row>
    <row r="55552" spans="3:4" x14ac:dyDescent="0.25">
      <c r="C55552" s="9"/>
      <c r="D55552" s="9"/>
    </row>
    <row r="55553" spans="3:4" x14ac:dyDescent="0.25">
      <c r="C55553" s="9"/>
      <c r="D55553" s="9"/>
    </row>
    <row r="55554" spans="3:4" x14ac:dyDescent="0.25">
      <c r="C55554" s="9"/>
      <c r="D55554" s="9"/>
    </row>
    <row r="55555" spans="3:4" x14ac:dyDescent="0.25">
      <c r="C55555" s="9"/>
      <c r="D55555" s="9"/>
    </row>
    <row r="55556" spans="3:4" x14ac:dyDescent="0.25">
      <c r="C55556" s="9"/>
      <c r="D55556" s="9"/>
    </row>
    <row r="55557" spans="3:4" x14ac:dyDescent="0.25">
      <c r="C55557" s="9"/>
      <c r="D55557" s="9"/>
    </row>
    <row r="55558" spans="3:4" x14ac:dyDescent="0.25">
      <c r="C55558" s="9"/>
      <c r="D55558" s="9"/>
    </row>
    <row r="55559" spans="3:4" x14ac:dyDescent="0.25">
      <c r="C55559" s="9"/>
      <c r="D55559" s="9"/>
    </row>
    <row r="55560" spans="3:4" x14ac:dyDescent="0.25">
      <c r="C55560" s="9"/>
      <c r="D55560" s="9"/>
    </row>
    <row r="55561" spans="3:4" x14ac:dyDescent="0.25">
      <c r="C55561" s="9"/>
      <c r="D55561" s="9"/>
    </row>
    <row r="55562" spans="3:4" x14ac:dyDescent="0.25">
      <c r="C55562" s="9"/>
      <c r="D55562" s="9"/>
    </row>
    <row r="55563" spans="3:4" x14ac:dyDescent="0.25">
      <c r="C55563" s="9"/>
      <c r="D55563" s="9"/>
    </row>
    <row r="55564" spans="3:4" x14ac:dyDescent="0.25">
      <c r="C55564" s="9"/>
      <c r="D55564" s="9"/>
    </row>
    <row r="55565" spans="3:4" x14ac:dyDescent="0.25">
      <c r="C55565" s="9"/>
      <c r="D55565" s="9"/>
    </row>
    <row r="55566" spans="3:4" x14ac:dyDescent="0.25">
      <c r="C55566" s="9"/>
      <c r="D55566" s="9"/>
    </row>
    <row r="55567" spans="3:4" x14ac:dyDescent="0.25">
      <c r="C55567" s="9"/>
      <c r="D55567" s="9"/>
    </row>
    <row r="55568" spans="3:4" x14ac:dyDescent="0.25">
      <c r="C55568" s="9"/>
      <c r="D55568" s="9"/>
    </row>
    <row r="55569" spans="3:4" x14ac:dyDescent="0.25">
      <c r="C55569" s="9"/>
      <c r="D55569" s="9"/>
    </row>
    <row r="55570" spans="3:4" x14ac:dyDescent="0.25">
      <c r="C55570" s="9"/>
      <c r="D55570" s="9"/>
    </row>
    <row r="55571" spans="3:4" x14ac:dyDescent="0.25">
      <c r="C55571" s="9"/>
      <c r="D55571" s="9"/>
    </row>
    <row r="55572" spans="3:4" x14ac:dyDescent="0.25">
      <c r="C55572" s="9"/>
      <c r="D55572" s="9"/>
    </row>
    <row r="55573" spans="3:4" x14ac:dyDescent="0.25">
      <c r="C55573" s="9"/>
      <c r="D55573" s="9"/>
    </row>
    <row r="55574" spans="3:4" x14ac:dyDescent="0.25">
      <c r="C55574" s="9"/>
      <c r="D55574" s="9"/>
    </row>
    <row r="55575" spans="3:4" x14ac:dyDescent="0.25">
      <c r="C55575" s="9"/>
      <c r="D55575" s="9"/>
    </row>
    <row r="55576" spans="3:4" x14ac:dyDescent="0.25">
      <c r="C55576" s="9"/>
      <c r="D55576" s="9"/>
    </row>
    <row r="55577" spans="3:4" x14ac:dyDescent="0.25">
      <c r="C55577" s="9"/>
      <c r="D55577" s="9"/>
    </row>
    <row r="55578" spans="3:4" x14ac:dyDescent="0.25">
      <c r="C55578" s="9"/>
      <c r="D55578" s="9"/>
    </row>
    <row r="55579" spans="3:4" x14ac:dyDescent="0.25">
      <c r="C55579" s="9"/>
      <c r="D55579" s="9"/>
    </row>
    <row r="55580" spans="3:4" x14ac:dyDescent="0.25">
      <c r="C55580" s="9"/>
      <c r="D55580" s="9"/>
    </row>
    <row r="55581" spans="3:4" x14ac:dyDescent="0.25">
      <c r="C55581" s="9"/>
      <c r="D55581" s="9"/>
    </row>
    <row r="55582" spans="3:4" x14ac:dyDescent="0.25">
      <c r="C55582" s="9"/>
      <c r="D55582" s="9"/>
    </row>
    <row r="55583" spans="3:4" x14ac:dyDescent="0.25">
      <c r="C55583" s="9"/>
      <c r="D55583" s="9"/>
    </row>
    <row r="55584" spans="3:4" x14ac:dyDescent="0.25">
      <c r="C55584" s="9"/>
      <c r="D55584" s="9"/>
    </row>
    <row r="55585" spans="3:4" x14ac:dyDescent="0.25">
      <c r="C55585" s="9"/>
      <c r="D55585" s="9"/>
    </row>
    <row r="55586" spans="3:4" x14ac:dyDescent="0.25">
      <c r="C55586" s="9"/>
      <c r="D55586" s="9"/>
    </row>
    <row r="55587" spans="3:4" x14ac:dyDescent="0.25">
      <c r="C55587" s="9"/>
      <c r="D55587" s="9"/>
    </row>
    <row r="55588" spans="3:4" x14ac:dyDescent="0.25">
      <c r="C55588" s="9"/>
      <c r="D55588" s="9"/>
    </row>
    <row r="55589" spans="3:4" x14ac:dyDescent="0.25">
      <c r="C55589" s="9"/>
      <c r="D55589" s="9"/>
    </row>
    <row r="55590" spans="3:4" x14ac:dyDescent="0.25">
      <c r="C55590" s="9"/>
      <c r="D55590" s="9"/>
    </row>
    <row r="55591" spans="3:4" x14ac:dyDescent="0.25">
      <c r="C55591" s="9"/>
      <c r="D55591" s="9"/>
    </row>
    <row r="55592" spans="3:4" x14ac:dyDescent="0.25">
      <c r="C55592" s="9"/>
      <c r="D55592" s="9"/>
    </row>
    <row r="55593" spans="3:4" x14ac:dyDescent="0.25">
      <c r="C55593" s="9"/>
      <c r="D55593" s="9"/>
    </row>
    <row r="55594" spans="3:4" x14ac:dyDescent="0.25">
      <c r="C55594" s="9"/>
      <c r="D55594" s="9"/>
    </row>
    <row r="55595" spans="3:4" x14ac:dyDescent="0.25">
      <c r="C55595" s="9"/>
      <c r="D55595" s="9"/>
    </row>
    <row r="55596" spans="3:4" x14ac:dyDescent="0.25">
      <c r="C55596" s="9"/>
      <c r="D55596" s="9"/>
    </row>
    <row r="55597" spans="3:4" x14ac:dyDescent="0.25">
      <c r="C55597" s="9"/>
      <c r="D55597" s="9"/>
    </row>
    <row r="55598" spans="3:4" x14ac:dyDescent="0.25">
      <c r="C55598" s="9"/>
      <c r="D55598" s="9"/>
    </row>
    <row r="55599" spans="3:4" x14ac:dyDescent="0.25">
      <c r="C55599" s="9"/>
      <c r="D55599" s="9"/>
    </row>
    <row r="55600" spans="3:4" x14ac:dyDescent="0.25">
      <c r="C55600" s="9"/>
      <c r="D55600" s="9"/>
    </row>
    <row r="55601" spans="3:4" x14ac:dyDescent="0.25">
      <c r="C55601" s="9"/>
      <c r="D55601" s="9"/>
    </row>
    <row r="55602" spans="3:4" x14ac:dyDescent="0.25">
      <c r="C55602" s="9"/>
      <c r="D55602" s="9"/>
    </row>
    <row r="55603" spans="3:4" x14ac:dyDescent="0.25">
      <c r="C55603" s="9"/>
      <c r="D55603" s="9"/>
    </row>
    <row r="55604" spans="3:4" x14ac:dyDescent="0.25">
      <c r="C55604" s="9"/>
      <c r="D55604" s="9"/>
    </row>
    <row r="55605" spans="3:4" x14ac:dyDescent="0.25">
      <c r="C55605" s="9"/>
      <c r="D55605" s="9"/>
    </row>
    <row r="55606" spans="3:4" x14ac:dyDescent="0.25">
      <c r="C55606" s="9"/>
      <c r="D55606" s="9"/>
    </row>
    <row r="55607" spans="3:4" x14ac:dyDescent="0.25">
      <c r="C55607" s="9"/>
      <c r="D55607" s="9"/>
    </row>
    <row r="55608" spans="3:4" x14ac:dyDescent="0.25">
      <c r="C55608" s="9"/>
      <c r="D55608" s="9"/>
    </row>
    <row r="55609" spans="3:4" x14ac:dyDescent="0.25">
      <c r="C55609" s="9"/>
      <c r="D55609" s="9"/>
    </row>
    <row r="55610" spans="3:4" x14ac:dyDescent="0.25">
      <c r="C55610" s="9"/>
      <c r="D55610" s="9"/>
    </row>
    <row r="55611" spans="3:4" x14ac:dyDescent="0.25">
      <c r="C55611" s="9"/>
      <c r="D55611" s="9"/>
    </row>
    <row r="55612" spans="3:4" x14ac:dyDescent="0.25">
      <c r="C55612" s="9"/>
      <c r="D55612" s="9"/>
    </row>
    <row r="55613" spans="3:4" x14ac:dyDescent="0.25">
      <c r="C55613" s="9"/>
      <c r="D55613" s="9"/>
    </row>
    <row r="55614" spans="3:4" x14ac:dyDescent="0.25">
      <c r="C55614" s="9"/>
      <c r="D55614" s="9"/>
    </row>
    <row r="55615" spans="3:4" x14ac:dyDescent="0.25">
      <c r="C55615" s="9"/>
      <c r="D55615" s="9"/>
    </row>
    <row r="55616" spans="3:4" x14ac:dyDescent="0.25">
      <c r="C55616" s="9"/>
      <c r="D55616" s="9"/>
    </row>
    <row r="55617" spans="3:4" x14ac:dyDescent="0.25">
      <c r="C55617" s="9"/>
      <c r="D55617" s="9"/>
    </row>
    <row r="55618" spans="3:4" x14ac:dyDescent="0.25">
      <c r="C55618" s="9"/>
      <c r="D55618" s="9"/>
    </row>
    <row r="55619" spans="3:4" x14ac:dyDescent="0.25">
      <c r="C55619" s="9"/>
      <c r="D55619" s="9"/>
    </row>
    <row r="55620" spans="3:4" x14ac:dyDescent="0.25">
      <c r="C55620" s="9"/>
      <c r="D55620" s="9"/>
    </row>
    <row r="55621" spans="3:4" x14ac:dyDescent="0.25">
      <c r="C55621" s="9"/>
      <c r="D55621" s="9"/>
    </row>
    <row r="55622" spans="3:4" x14ac:dyDescent="0.25">
      <c r="C55622" s="9"/>
      <c r="D55622" s="9"/>
    </row>
    <row r="55623" spans="3:4" x14ac:dyDescent="0.25">
      <c r="C55623" s="9"/>
      <c r="D55623" s="9"/>
    </row>
    <row r="55624" spans="3:4" x14ac:dyDescent="0.25">
      <c r="C55624" s="9"/>
      <c r="D55624" s="9"/>
    </row>
    <row r="55625" spans="3:4" x14ac:dyDescent="0.25">
      <c r="C55625" s="9"/>
      <c r="D55625" s="9"/>
    </row>
    <row r="55626" spans="3:4" x14ac:dyDescent="0.25">
      <c r="C55626" s="9"/>
      <c r="D55626" s="9"/>
    </row>
    <row r="55627" spans="3:4" x14ac:dyDescent="0.25">
      <c r="C55627" s="9"/>
      <c r="D55627" s="9"/>
    </row>
    <row r="55628" spans="3:4" x14ac:dyDescent="0.25">
      <c r="C55628" s="9"/>
      <c r="D55628" s="9"/>
    </row>
    <row r="55629" spans="3:4" x14ac:dyDescent="0.25">
      <c r="C55629" s="9"/>
      <c r="D55629" s="9"/>
    </row>
    <row r="55630" spans="3:4" x14ac:dyDescent="0.25">
      <c r="C55630" s="9"/>
      <c r="D55630" s="9"/>
    </row>
    <row r="55631" spans="3:4" x14ac:dyDescent="0.25">
      <c r="C55631" s="9"/>
      <c r="D55631" s="9"/>
    </row>
    <row r="55632" spans="3:4" x14ac:dyDescent="0.25">
      <c r="C55632" s="9"/>
      <c r="D55632" s="9"/>
    </row>
    <row r="55633" spans="3:4" x14ac:dyDescent="0.25">
      <c r="C55633" s="9"/>
      <c r="D55633" s="9"/>
    </row>
    <row r="55634" spans="3:4" x14ac:dyDescent="0.25">
      <c r="C55634" s="9"/>
      <c r="D55634" s="9"/>
    </row>
    <row r="55635" spans="3:4" x14ac:dyDescent="0.25">
      <c r="C55635" s="9"/>
      <c r="D55635" s="9"/>
    </row>
    <row r="55636" spans="3:4" x14ac:dyDescent="0.25">
      <c r="C55636" s="9"/>
      <c r="D55636" s="9"/>
    </row>
    <row r="55637" spans="3:4" x14ac:dyDescent="0.25">
      <c r="C55637" s="9"/>
      <c r="D55637" s="9"/>
    </row>
    <row r="55638" spans="3:4" x14ac:dyDescent="0.25">
      <c r="C55638" s="9"/>
      <c r="D55638" s="9"/>
    </row>
    <row r="55639" spans="3:4" x14ac:dyDescent="0.25">
      <c r="C55639" s="9"/>
      <c r="D55639" s="9"/>
    </row>
    <row r="55640" spans="3:4" x14ac:dyDescent="0.25">
      <c r="C55640" s="9"/>
      <c r="D55640" s="9"/>
    </row>
    <row r="55641" spans="3:4" x14ac:dyDescent="0.25">
      <c r="C55641" s="9"/>
      <c r="D55641" s="9"/>
    </row>
    <row r="55642" spans="3:4" x14ac:dyDescent="0.25">
      <c r="C55642" s="9"/>
      <c r="D55642" s="9"/>
    </row>
    <row r="55643" spans="3:4" x14ac:dyDescent="0.25">
      <c r="C55643" s="9"/>
      <c r="D55643" s="9"/>
    </row>
    <row r="55644" spans="3:4" x14ac:dyDescent="0.25">
      <c r="C55644" s="9"/>
      <c r="D55644" s="9"/>
    </row>
    <row r="55645" spans="3:4" x14ac:dyDescent="0.25">
      <c r="C55645" s="9"/>
      <c r="D55645" s="9"/>
    </row>
    <row r="55646" spans="3:4" x14ac:dyDescent="0.25">
      <c r="C55646" s="9"/>
      <c r="D55646" s="9"/>
    </row>
    <row r="55647" spans="3:4" x14ac:dyDescent="0.25">
      <c r="C55647" s="9"/>
      <c r="D55647" s="9"/>
    </row>
    <row r="55648" spans="3:4" x14ac:dyDescent="0.25">
      <c r="C55648" s="9"/>
      <c r="D55648" s="9"/>
    </row>
    <row r="55649" spans="3:4" x14ac:dyDescent="0.25">
      <c r="C55649" s="9"/>
      <c r="D55649" s="9"/>
    </row>
    <row r="55650" spans="3:4" x14ac:dyDescent="0.25">
      <c r="C55650" s="9"/>
      <c r="D55650" s="9"/>
    </row>
    <row r="55651" spans="3:4" x14ac:dyDescent="0.25">
      <c r="C55651" s="9"/>
      <c r="D55651" s="9"/>
    </row>
    <row r="55652" spans="3:4" x14ac:dyDescent="0.25">
      <c r="C55652" s="9"/>
      <c r="D55652" s="9"/>
    </row>
    <row r="55653" spans="3:4" x14ac:dyDescent="0.25">
      <c r="C55653" s="9"/>
      <c r="D55653" s="9"/>
    </row>
    <row r="55654" spans="3:4" x14ac:dyDescent="0.25">
      <c r="C55654" s="9"/>
      <c r="D55654" s="9"/>
    </row>
    <row r="55655" spans="3:4" x14ac:dyDescent="0.25">
      <c r="C55655" s="9"/>
      <c r="D55655" s="9"/>
    </row>
    <row r="55656" spans="3:4" x14ac:dyDescent="0.25">
      <c r="C55656" s="9"/>
      <c r="D55656" s="9"/>
    </row>
    <row r="55657" spans="3:4" x14ac:dyDescent="0.25">
      <c r="C55657" s="9"/>
      <c r="D55657" s="9"/>
    </row>
    <row r="55658" spans="3:4" x14ac:dyDescent="0.25">
      <c r="C55658" s="9"/>
      <c r="D55658" s="9"/>
    </row>
    <row r="55659" spans="3:4" x14ac:dyDescent="0.25">
      <c r="C55659" s="9"/>
      <c r="D55659" s="9"/>
    </row>
    <row r="55660" spans="3:4" x14ac:dyDescent="0.25">
      <c r="C55660" s="9"/>
      <c r="D55660" s="9"/>
    </row>
    <row r="55661" spans="3:4" x14ac:dyDescent="0.25">
      <c r="C55661" s="9"/>
      <c r="D55661" s="9"/>
    </row>
    <row r="55662" spans="3:4" x14ac:dyDescent="0.25">
      <c r="C55662" s="9"/>
      <c r="D55662" s="9"/>
    </row>
    <row r="55663" spans="3:4" x14ac:dyDescent="0.25">
      <c r="C55663" s="9"/>
      <c r="D55663" s="9"/>
    </row>
    <row r="55664" spans="3:4" x14ac:dyDescent="0.25">
      <c r="C55664" s="9"/>
      <c r="D55664" s="9"/>
    </row>
    <row r="55665" spans="3:4" x14ac:dyDescent="0.25">
      <c r="C55665" s="9"/>
      <c r="D55665" s="9"/>
    </row>
    <row r="55666" spans="3:4" x14ac:dyDescent="0.25">
      <c r="C55666" s="9"/>
      <c r="D55666" s="9"/>
    </row>
    <row r="55667" spans="3:4" x14ac:dyDescent="0.25">
      <c r="C55667" s="9"/>
      <c r="D55667" s="9"/>
    </row>
    <row r="55668" spans="3:4" x14ac:dyDescent="0.25">
      <c r="C55668" s="9"/>
      <c r="D55668" s="9"/>
    </row>
    <row r="55669" spans="3:4" x14ac:dyDescent="0.25">
      <c r="C55669" s="9"/>
      <c r="D55669" s="9"/>
    </row>
    <row r="55670" spans="3:4" x14ac:dyDescent="0.25">
      <c r="C55670" s="9"/>
      <c r="D55670" s="9"/>
    </row>
    <row r="55671" spans="3:4" x14ac:dyDescent="0.25">
      <c r="C55671" s="9"/>
      <c r="D55671" s="9"/>
    </row>
    <row r="55672" spans="3:4" x14ac:dyDescent="0.25">
      <c r="C55672" s="9"/>
      <c r="D55672" s="9"/>
    </row>
    <row r="55673" spans="3:4" x14ac:dyDescent="0.25">
      <c r="C55673" s="9"/>
      <c r="D55673" s="9"/>
    </row>
    <row r="55674" spans="3:4" x14ac:dyDescent="0.25">
      <c r="C55674" s="9"/>
      <c r="D55674" s="9"/>
    </row>
    <row r="55675" spans="3:4" x14ac:dyDescent="0.25">
      <c r="C55675" s="9"/>
      <c r="D55675" s="9"/>
    </row>
    <row r="55676" spans="3:4" x14ac:dyDescent="0.25">
      <c r="C55676" s="9"/>
      <c r="D55676" s="9"/>
    </row>
    <row r="55677" spans="3:4" x14ac:dyDescent="0.25">
      <c r="C55677" s="9"/>
      <c r="D55677" s="9"/>
    </row>
    <row r="55678" spans="3:4" x14ac:dyDescent="0.25">
      <c r="C55678" s="9"/>
      <c r="D55678" s="9"/>
    </row>
    <row r="55679" spans="3:4" x14ac:dyDescent="0.25">
      <c r="C55679" s="9"/>
      <c r="D55679" s="9"/>
    </row>
    <row r="55680" spans="3:4" x14ac:dyDescent="0.25">
      <c r="C55680" s="9"/>
      <c r="D55680" s="9"/>
    </row>
    <row r="55681" spans="3:4" x14ac:dyDescent="0.25">
      <c r="C55681" s="9"/>
      <c r="D55681" s="9"/>
    </row>
    <row r="55682" spans="3:4" x14ac:dyDescent="0.25">
      <c r="C55682" s="9"/>
      <c r="D55682" s="9"/>
    </row>
    <row r="55683" spans="3:4" x14ac:dyDescent="0.25">
      <c r="C55683" s="9"/>
      <c r="D55683" s="9"/>
    </row>
    <row r="55684" spans="3:4" x14ac:dyDescent="0.25">
      <c r="C55684" s="9"/>
      <c r="D55684" s="9"/>
    </row>
    <row r="55685" spans="3:4" x14ac:dyDescent="0.25">
      <c r="C55685" s="9"/>
      <c r="D55685" s="9"/>
    </row>
    <row r="55686" spans="3:4" x14ac:dyDescent="0.25">
      <c r="C55686" s="9"/>
      <c r="D55686" s="9"/>
    </row>
    <row r="55687" spans="3:4" x14ac:dyDescent="0.25">
      <c r="C55687" s="9"/>
      <c r="D55687" s="9"/>
    </row>
    <row r="55688" spans="3:4" x14ac:dyDescent="0.25">
      <c r="C55688" s="9"/>
      <c r="D55688" s="9"/>
    </row>
    <row r="55689" spans="3:4" x14ac:dyDescent="0.25">
      <c r="C55689" s="9"/>
      <c r="D55689" s="9"/>
    </row>
    <row r="55690" spans="3:4" x14ac:dyDescent="0.25">
      <c r="C55690" s="9"/>
      <c r="D55690" s="9"/>
    </row>
    <row r="55691" spans="3:4" x14ac:dyDescent="0.25">
      <c r="C55691" s="9"/>
      <c r="D55691" s="9"/>
    </row>
    <row r="55692" spans="3:4" x14ac:dyDescent="0.25">
      <c r="C55692" s="9"/>
      <c r="D55692" s="9"/>
    </row>
    <row r="55693" spans="3:4" x14ac:dyDescent="0.25">
      <c r="C55693" s="9"/>
      <c r="D55693" s="9"/>
    </row>
    <row r="55694" spans="3:4" x14ac:dyDescent="0.25">
      <c r="C55694" s="9"/>
      <c r="D55694" s="9"/>
    </row>
    <row r="55695" spans="3:4" x14ac:dyDescent="0.25">
      <c r="C55695" s="9"/>
      <c r="D55695" s="9"/>
    </row>
    <row r="55696" spans="3:4" x14ac:dyDescent="0.25">
      <c r="C55696" s="9"/>
      <c r="D55696" s="9"/>
    </row>
    <row r="55697" spans="3:4" x14ac:dyDescent="0.25">
      <c r="C55697" s="9"/>
      <c r="D55697" s="9"/>
    </row>
    <row r="55698" spans="3:4" x14ac:dyDescent="0.25">
      <c r="C55698" s="9"/>
      <c r="D55698" s="9"/>
    </row>
    <row r="55699" spans="3:4" x14ac:dyDescent="0.25">
      <c r="C55699" s="9"/>
      <c r="D55699" s="9"/>
    </row>
    <row r="55700" spans="3:4" x14ac:dyDescent="0.25">
      <c r="C55700" s="9"/>
      <c r="D55700" s="9"/>
    </row>
    <row r="55701" spans="3:4" x14ac:dyDescent="0.25">
      <c r="C55701" s="9"/>
      <c r="D55701" s="9"/>
    </row>
    <row r="55702" spans="3:4" x14ac:dyDescent="0.25">
      <c r="C55702" s="9"/>
      <c r="D55702" s="9"/>
    </row>
    <row r="55703" spans="3:4" x14ac:dyDescent="0.25">
      <c r="C55703" s="9"/>
      <c r="D55703" s="9"/>
    </row>
    <row r="55704" spans="3:4" x14ac:dyDescent="0.25">
      <c r="C55704" s="9"/>
      <c r="D55704" s="9"/>
    </row>
    <row r="55705" spans="3:4" x14ac:dyDescent="0.25">
      <c r="C55705" s="9"/>
      <c r="D55705" s="9"/>
    </row>
    <row r="55706" spans="3:4" x14ac:dyDescent="0.25">
      <c r="C55706" s="9"/>
      <c r="D55706" s="9"/>
    </row>
    <row r="55707" spans="3:4" x14ac:dyDescent="0.25">
      <c r="C55707" s="9"/>
      <c r="D55707" s="9"/>
    </row>
    <row r="55708" spans="3:4" x14ac:dyDescent="0.25">
      <c r="C55708" s="9"/>
      <c r="D55708" s="9"/>
    </row>
    <row r="55709" spans="3:4" x14ac:dyDescent="0.25">
      <c r="C55709" s="9"/>
      <c r="D55709" s="9"/>
    </row>
    <row r="55710" spans="3:4" x14ac:dyDescent="0.25">
      <c r="C55710" s="9"/>
      <c r="D55710" s="9"/>
    </row>
    <row r="55711" spans="3:4" x14ac:dyDescent="0.25">
      <c r="C55711" s="9"/>
      <c r="D55711" s="9"/>
    </row>
    <row r="55712" spans="3:4" x14ac:dyDescent="0.25">
      <c r="C55712" s="9"/>
      <c r="D55712" s="9"/>
    </row>
    <row r="55713" spans="3:4" x14ac:dyDescent="0.25">
      <c r="C55713" s="9"/>
      <c r="D55713" s="9"/>
    </row>
    <row r="55714" spans="3:4" x14ac:dyDescent="0.25">
      <c r="C55714" s="9"/>
      <c r="D55714" s="9"/>
    </row>
    <row r="55715" spans="3:4" x14ac:dyDescent="0.25">
      <c r="C55715" s="9"/>
      <c r="D55715" s="9"/>
    </row>
    <row r="55716" spans="3:4" x14ac:dyDescent="0.25">
      <c r="C55716" s="9"/>
      <c r="D55716" s="9"/>
    </row>
    <row r="55717" spans="3:4" x14ac:dyDescent="0.25">
      <c r="C55717" s="9"/>
      <c r="D55717" s="9"/>
    </row>
    <row r="55718" spans="3:4" x14ac:dyDescent="0.25">
      <c r="C55718" s="9"/>
      <c r="D55718" s="9"/>
    </row>
    <row r="55719" spans="3:4" x14ac:dyDescent="0.25">
      <c r="C55719" s="9"/>
      <c r="D55719" s="9"/>
    </row>
    <row r="55720" spans="3:4" x14ac:dyDescent="0.25">
      <c r="C55720" s="9"/>
      <c r="D55720" s="9"/>
    </row>
    <row r="55721" spans="3:4" x14ac:dyDescent="0.25">
      <c r="C55721" s="9"/>
      <c r="D55721" s="9"/>
    </row>
    <row r="55722" spans="3:4" x14ac:dyDescent="0.25">
      <c r="C55722" s="9"/>
      <c r="D55722" s="9"/>
    </row>
    <row r="55723" spans="3:4" x14ac:dyDescent="0.25">
      <c r="C55723" s="9"/>
      <c r="D55723" s="9"/>
    </row>
    <row r="55724" spans="3:4" x14ac:dyDescent="0.25">
      <c r="C55724" s="9"/>
      <c r="D55724" s="9"/>
    </row>
    <row r="55725" spans="3:4" x14ac:dyDescent="0.25">
      <c r="C55725" s="9"/>
      <c r="D55725" s="9"/>
    </row>
    <row r="55726" spans="3:4" x14ac:dyDescent="0.25">
      <c r="C55726" s="9"/>
      <c r="D55726" s="9"/>
    </row>
    <row r="55727" spans="3:4" x14ac:dyDescent="0.25">
      <c r="C55727" s="9"/>
      <c r="D55727" s="9"/>
    </row>
    <row r="55728" spans="3:4" x14ac:dyDescent="0.25">
      <c r="C55728" s="9"/>
      <c r="D55728" s="9"/>
    </row>
    <row r="55729" spans="3:4" x14ac:dyDescent="0.25">
      <c r="C55729" s="9"/>
      <c r="D55729" s="9"/>
    </row>
    <row r="55730" spans="3:4" x14ac:dyDescent="0.25">
      <c r="C55730" s="9"/>
      <c r="D55730" s="9"/>
    </row>
    <row r="55731" spans="3:4" x14ac:dyDescent="0.25">
      <c r="C55731" s="9"/>
      <c r="D55731" s="9"/>
    </row>
    <row r="55732" spans="3:4" x14ac:dyDescent="0.25">
      <c r="C55732" s="9"/>
      <c r="D55732" s="9"/>
    </row>
    <row r="55733" spans="3:4" x14ac:dyDescent="0.25">
      <c r="C55733" s="9"/>
      <c r="D55733" s="9"/>
    </row>
    <row r="55734" spans="3:4" x14ac:dyDescent="0.25">
      <c r="C55734" s="9"/>
      <c r="D55734" s="9"/>
    </row>
    <row r="55735" spans="3:4" x14ac:dyDescent="0.25">
      <c r="C55735" s="9"/>
      <c r="D55735" s="9"/>
    </row>
    <row r="55736" spans="3:4" x14ac:dyDescent="0.25">
      <c r="C55736" s="9"/>
      <c r="D55736" s="9"/>
    </row>
    <row r="55737" spans="3:4" x14ac:dyDescent="0.25">
      <c r="C55737" s="9"/>
      <c r="D55737" s="9"/>
    </row>
    <row r="55738" spans="3:4" x14ac:dyDescent="0.25">
      <c r="C55738" s="9"/>
      <c r="D55738" s="9"/>
    </row>
    <row r="55739" spans="3:4" x14ac:dyDescent="0.25">
      <c r="C55739" s="9"/>
      <c r="D55739" s="9"/>
    </row>
    <row r="55740" spans="3:4" x14ac:dyDescent="0.25">
      <c r="C55740" s="9"/>
      <c r="D55740" s="9"/>
    </row>
    <row r="55741" spans="3:4" x14ac:dyDescent="0.25">
      <c r="C55741" s="9"/>
      <c r="D55741" s="9"/>
    </row>
    <row r="55742" spans="3:4" x14ac:dyDescent="0.25">
      <c r="C55742" s="9"/>
      <c r="D55742" s="9"/>
    </row>
    <row r="55743" spans="3:4" x14ac:dyDescent="0.25">
      <c r="C55743" s="9"/>
      <c r="D55743" s="9"/>
    </row>
    <row r="55744" spans="3:4" x14ac:dyDescent="0.25">
      <c r="C55744" s="9"/>
      <c r="D55744" s="9"/>
    </row>
    <row r="55745" spans="3:4" x14ac:dyDescent="0.25">
      <c r="C55745" s="9"/>
      <c r="D55745" s="9"/>
    </row>
    <row r="55746" spans="3:4" x14ac:dyDescent="0.25">
      <c r="C55746" s="9"/>
      <c r="D55746" s="9"/>
    </row>
    <row r="55747" spans="3:4" x14ac:dyDescent="0.25">
      <c r="C55747" s="9"/>
      <c r="D55747" s="9"/>
    </row>
    <row r="55748" spans="3:4" x14ac:dyDescent="0.25">
      <c r="C55748" s="9"/>
      <c r="D55748" s="9"/>
    </row>
    <row r="55749" spans="3:4" x14ac:dyDescent="0.25">
      <c r="C55749" s="9"/>
      <c r="D55749" s="9"/>
    </row>
    <row r="55750" spans="3:4" x14ac:dyDescent="0.25">
      <c r="C55750" s="9"/>
      <c r="D55750" s="9"/>
    </row>
    <row r="55751" spans="3:4" x14ac:dyDescent="0.25">
      <c r="C55751" s="9"/>
      <c r="D55751" s="9"/>
    </row>
    <row r="55752" spans="3:4" x14ac:dyDescent="0.25">
      <c r="C55752" s="9"/>
      <c r="D55752" s="9"/>
    </row>
    <row r="55753" spans="3:4" x14ac:dyDescent="0.25">
      <c r="C55753" s="9"/>
      <c r="D55753" s="9"/>
    </row>
    <row r="55754" spans="3:4" x14ac:dyDescent="0.25">
      <c r="C55754" s="9"/>
      <c r="D55754" s="9"/>
    </row>
    <row r="55755" spans="3:4" x14ac:dyDescent="0.25">
      <c r="C55755" s="9"/>
      <c r="D55755" s="9"/>
    </row>
    <row r="55756" spans="3:4" x14ac:dyDescent="0.25">
      <c r="C55756" s="9"/>
      <c r="D55756" s="9"/>
    </row>
    <row r="55757" spans="3:4" x14ac:dyDescent="0.25">
      <c r="C55757" s="9"/>
      <c r="D55757" s="9"/>
    </row>
    <row r="55758" spans="3:4" x14ac:dyDescent="0.25">
      <c r="C55758" s="9"/>
      <c r="D55758" s="9"/>
    </row>
    <row r="55759" spans="3:4" x14ac:dyDescent="0.25">
      <c r="C55759" s="9"/>
      <c r="D55759" s="9"/>
    </row>
    <row r="55760" spans="3:4" x14ac:dyDescent="0.25">
      <c r="C55760" s="9"/>
      <c r="D55760" s="9"/>
    </row>
    <row r="55761" spans="3:4" x14ac:dyDescent="0.25">
      <c r="C55761" s="9"/>
      <c r="D55761" s="9"/>
    </row>
    <row r="55762" spans="3:4" x14ac:dyDescent="0.25">
      <c r="C55762" s="9"/>
      <c r="D55762" s="9"/>
    </row>
    <row r="55763" spans="3:4" x14ac:dyDescent="0.25">
      <c r="C55763" s="9"/>
      <c r="D55763" s="9"/>
    </row>
    <row r="55764" spans="3:4" x14ac:dyDescent="0.25">
      <c r="C55764" s="9"/>
      <c r="D55764" s="9"/>
    </row>
    <row r="55765" spans="3:4" x14ac:dyDescent="0.25">
      <c r="C55765" s="9"/>
      <c r="D55765" s="9"/>
    </row>
    <row r="55766" spans="3:4" x14ac:dyDescent="0.25">
      <c r="C55766" s="9"/>
      <c r="D55766" s="9"/>
    </row>
    <row r="55767" spans="3:4" x14ac:dyDescent="0.25">
      <c r="C55767" s="9"/>
      <c r="D55767" s="9"/>
    </row>
    <row r="55768" spans="3:4" x14ac:dyDescent="0.25">
      <c r="C55768" s="9"/>
      <c r="D55768" s="9"/>
    </row>
    <row r="55769" spans="3:4" x14ac:dyDescent="0.25">
      <c r="C55769" s="9"/>
      <c r="D55769" s="9"/>
    </row>
    <row r="55770" spans="3:4" x14ac:dyDescent="0.25">
      <c r="C55770" s="9"/>
      <c r="D55770" s="9"/>
    </row>
    <row r="55771" spans="3:4" x14ac:dyDescent="0.25">
      <c r="C55771" s="9"/>
      <c r="D55771" s="9"/>
    </row>
    <row r="55772" spans="3:4" x14ac:dyDescent="0.25">
      <c r="C55772" s="9"/>
      <c r="D55772" s="9"/>
    </row>
    <row r="55773" spans="3:4" x14ac:dyDescent="0.25">
      <c r="C55773" s="9"/>
      <c r="D55773" s="9"/>
    </row>
    <row r="55774" spans="3:4" x14ac:dyDescent="0.25">
      <c r="C55774" s="9"/>
      <c r="D55774" s="9"/>
    </row>
    <row r="55775" spans="3:4" x14ac:dyDescent="0.25">
      <c r="C55775" s="9"/>
      <c r="D55775" s="9"/>
    </row>
    <row r="55776" spans="3:4" x14ac:dyDescent="0.25">
      <c r="C55776" s="9"/>
      <c r="D55776" s="9"/>
    </row>
    <row r="55777" spans="3:4" x14ac:dyDescent="0.25">
      <c r="C55777" s="9"/>
      <c r="D55777" s="9"/>
    </row>
    <row r="55778" spans="3:4" x14ac:dyDescent="0.25">
      <c r="C55778" s="9"/>
      <c r="D55778" s="9"/>
    </row>
    <row r="55779" spans="3:4" x14ac:dyDescent="0.25">
      <c r="C55779" s="9"/>
      <c r="D55779" s="9"/>
    </row>
    <row r="55780" spans="3:4" x14ac:dyDescent="0.25">
      <c r="C55780" s="9"/>
      <c r="D55780" s="9"/>
    </row>
    <row r="55781" spans="3:4" x14ac:dyDescent="0.25">
      <c r="C55781" s="9"/>
      <c r="D55781" s="9"/>
    </row>
    <row r="55782" spans="3:4" x14ac:dyDescent="0.25">
      <c r="C55782" s="9"/>
      <c r="D55782" s="9"/>
    </row>
    <row r="55783" spans="3:4" x14ac:dyDescent="0.25">
      <c r="C55783" s="9"/>
      <c r="D55783" s="9"/>
    </row>
    <row r="55784" spans="3:4" x14ac:dyDescent="0.25">
      <c r="C55784" s="9"/>
      <c r="D55784" s="9"/>
    </row>
    <row r="55785" spans="3:4" x14ac:dyDescent="0.25">
      <c r="C55785" s="9"/>
      <c r="D55785" s="9"/>
    </row>
    <row r="55786" spans="3:4" x14ac:dyDescent="0.25">
      <c r="C55786" s="9"/>
      <c r="D55786" s="9"/>
    </row>
    <row r="55787" spans="3:4" x14ac:dyDescent="0.25">
      <c r="C55787" s="9"/>
      <c r="D55787" s="9"/>
    </row>
    <row r="55788" spans="3:4" x14ac:dyDescent="0.25">
      <c r="C55788" s="9"/>
      <c r="D55788" s="9"/>
    </row>
    <row r="55789" spans="3:4" x14ac:dyDescent="0.25">
      <c r="C55789" s="9"/>
      <c r="D55789" s="9"/>
    </row>
    <row r="55790" spans="3:4" x14ac:dyDescent="0.25">
      <c r="C55790" s="9"/>
      <c r="D55790" s="9"/>
    </row>
    <row r="55791" spans="3:4" x14ac:dyDescent="0.25">
      <c r="C55791" s="9"/>
      <c r="D55791" s="9"/>
    </row>
    <row r="55792" spans="3:4" x14ac:dyDescent="0.25">
      <c r="C55792" s="9"/>
      <c r="D55792" s="9"/>
    </row>
    <row r="55793" spans="3:4" x14ac:dyDescent="0.25">
      <c r="C55793" s="9"/>
      <c r="D55793" s="9"/>
    </row>
    <row r="55794" spans="3:4" x14ac:dyDescent="0.25">
      <c r="C55794" s="9"/>
      <c r="D55794" s="9"/>
    </row>
    <row r="55795" spans="3:4" x14ac:dyDescent="0.25">
      <c r="C55795" s="9"/>
      <c r="D55795" s="9"/>
    </row>
    <row r="55796" spans="3:4" x14ac:dyDescent="0.25">
      <c r="C55796" s="9"/>
      <c r="D55796" s="9"/>
    </row>
    <row r="55797" spans="3:4" x14ac:dyDescent="0.25">
      <c r="C55797" s="9"/>
      <c r="D55797" s="9"/>
    </row>
    <row r="55798" spans="3:4" x14ac:dyDescent="0.25">
      <c r="C55798" s="9"/>
      <c r="D55798" s="9"/>
    </row>
    <row r="55799" spans="3:4" x14ac:dyDescent="0.25">
      <c r="C55799" s="9"/>
      <c r="D55799" s="9"/>
    </row>
    <row r="55800" spans="3:4" x14ac:dyDescent="0.25">
      <c r="C55800" s="9"/>
      <c r="D55800" s="9"/>
    </row>
    <row r="55801" spans="3:4" x14ac:dyDescent="0.25">
      <c r="C55801" s="9"/>
      <c r="D55801" s="9"/>
    </row>
    <row r="55802" spans="3:4" x14ac:dyDescent="0.25">
      <c r="C55802" s="9"/>
      <c r="D55802" s="9"/>
    </row>
    <row r="55803" spans="3:4" x14ac:dyDescent="0.25">
      <c r="C55803" s="9"/>
      <c r="D55803" s="9"/>
    </row>
    <row r="55804" spans="3:4" x14ac:dyDescent="0.25">
      <c r="C55804" s="9"/>
      <c r="D55804" s="9"/>
    </row>
    <row r="55805" spans="3:4" x14ac:dyDescent="0.25">
      <c r="C55805" s="9"/>
      <c r="D55805" s="9"/>
    </row>
    <row r="55806" spans="3:4" x14ac:dyDescent="0.25">
      <c r="C55806" s="9"/>
      <c r="D55806" s="9"/>
    </row>
    <row r="55807" spans="3:4" x14ac:dyDescent="0.25">
      <c r="C55807" s="9"/>
      <c r="D55807" s="9"/>
    </row>
    <row r="55808" spans="3:4" x14ac:dyDescent="0.25">
      <c r="C55808" s="9"/>
      <c r="D55808" s="9"/>
    </row>
    <row r="55809" spans="3:4" x14ac:dyDescent="0.25">
      <c r="C55809" s="9"/>
      <c r="D55809" s="9"/>
    </row>
    <row r="55810" spans="3:4" x14ac:dyDescent="0.25">
      <c r="C55810" s="9"/>
      <c r="D55810" s="9"/>
    </row>
    <row r="55811" spans="3:4" x14ac:dyDescent="0.25">
      <c r="C55811" s="9"/>
      <c r="D55811" s="9"/>
    </row>
    <row r="55812" spans="3:4" x14ac:dyDescent="0.25">
      <c r="C55812" s="9"/>
      <c r="D55812" s="9"/>
    </row>
    <row r="55813" spans="3:4" x14ac:dyDescent="0.25">
      <c r="C55813" s="9"/>
      <c r="D55813" s="9"/>
    </row>
    <row r="55814" spans="3:4" x14ac:dyDescent="0.25">
      <c r="C55814" s="9"/>
      <c r="D55814" s="9"/>
    </row>
    <row r="55815" spans="3:4" x14ac:dyDescent="0.25">
      <c r="C55815" s="9"/>
      <c r="D55815" s="9"/>
    </row>
    <row r="55816" spans="3:4" x14ac:dyDescent="0.25">
      <c r="C55816" s="9"/>
      <c r="D55816" s="9"/>
    </row>
    <row r="55817" spans="3:4" x14ac:dyDescent="0.25">
      <c r="C55817" s="9"/>
      <c r="D55817" s="9"/>
    </row>
    <row r="55818" spans="3:4" x14ac:dyDescent="0.25">
      <c r="C55818" s="9"/>
      <c r="D55818" s="9"/>
    </row>
    <row r="55819" spans="3:4" x14ac:dyDescent="0.25">
      <c r="C55819" s="9"/>
      <c r="D55819" s="9"/>
    </row>
    <row r="55820" spans="3:4" x14ac:dyDescent="0.25">
      <c r="C55820" s="9"/>
      <c r="D55820" s="9"/>
    </row>
    <row r="55821" spans="3:4" x14ac:dyDescent="0.25">
      <c r="C55821" s="9"/>
      <c r="D55821" s="9"/>
    </row>
    <row r="55822" spans="3:4" x14ac:dyDescent="0.25">
      <c r="C55822" s="9"/>
      <c r="D55822" s="9"/>
    </row>
    <row r="55823" spans="3:4" x14ac:dyDescent="0.25">
      <c r="C55823" s="9"/>
      <c r="D55823" s="9"/>
    </row>
    <row r="55824" spans="3:4" x14ac:dyDescent="0.25">
      <c r="C55824" s="9"/>
      <c r="D55824" s="9"/>
    </row>
    <row r="55825" spans="3:4" x14ac:dyDescent="0.25">
      <c r="C55825" s="9"/>
      <c r="D55825" s="9"/>
    </row>
    <row r="55826" spans="3:4" x14ac:dyDescent="0.25">
      <c r="C55826" s="9"/>
      <c r="D55826" s="9"/>
    </row>
    <row r="55827" spans="3:4" x14ac:dyDescent="0.25">
      <c r="C55827" s="9"/>
      <c r="D55827" s="9"/>
    </row>
    <row r="55828" spans="3:4" x14ac:dyDescent="0.25">
      <c r="C55828" s="9"/>
      <c r="D55828" s="9"/>
    </row>
    <row r="55829" spans="3:4" x14ac:dyDescent="0.25">
      <c r="C55829" s="9"/>
      <c r="D55829" s="9"/>
    </row>
    <row r="55830" spans="3:4" x14ac:dyDescent="0.25">
      <c r="C55830" s="9"/>
      <c r="D55830" s="9"/>
    </row>
    <row r="55831" spans="3:4" x14ac:dyDescent="0.25">
      <c r="C55831" s="9"/>
      <c r="D55831" s="9"/>
    </row>
    <row r="55832" spans="3:4" x14ac:dyDescent="0.25">
      <c r="C55832" s="9"/>
      <c r="D55832" s="9"/>
    </row>
    <row r="55833" spans="3:4" x14ac:dyDescent="0.25">
      <c r="C55833" s="9"/>
      <c r="D55833" s="9"/>
    </row>
    <row r="55834" spans="3:4" x14ac:dyDescent="0.25">
      <c r="C55834" s="9"/>
      <c r="D55834" s="9"/>
    </row>
    <row r="55835" spans="3:4" x14ac:dyDescent="0.25">
      <c r="C55835" s="9"/>
      <c r="D55835" s="9"/>
    </row>
    <row r="55836" spans="3:4" x14ac:dyDescent="0.25">
      <c r="C55836" s="9"/>
      <c r="D55836" s="9"/>
    </row>
    <row r="55837" spans="3:4" x14ac:dyDescent="0.25">
      <c r="C55837" s="9"/>
      <c r="D55837" s="9"/>
    </row>
    <row r="55838" spans="3:4" x14ac:dyDescent="0.25">
      <c r="C55838" s="9"/>
      <c r="D55838" s="9"/>
    </row>
    <row r="55839" spans="3:4" x14ac:dyDescent="0.25">
      <c r="C55839" s="9"/>
      <c r="D55839" s="9"/>
    </row>
    <row r="55840" spans="3:4" x14ac:dyDescent="0.25">
      <c r="C55840" s="9"/>
      <c r="D55840" s="9"/>
    </row>
    <row r="55841" spans="3:4" x14ac:dyDescent="0.25">
      <c r="C55841" s="9"/>
      <c r="D55841" s="9"/>
    </row>
    <row r="55842" spans="3:4" x14ac:dyDescent="0.25">
      <c r="C55842" s="9"/>
      <c r="D55842" s="9"/>
    </row>
    <row r="55843" spans="3:4" x14ac:dyDescent="0.25">
      <c r="C55843" s="9"/>
      <c r="D55843" s="9"/>
    </row>
    <row r="55844" spans="3:4" x14ac:dyDescent="0.25">
      <c r="C55844" s="9"/>
      <c r="D55844" s="9"/>
    </row>
    <row r="55845" spans="3:4" x14ac:dyDescent="0.25">
      <c r="C55845" s="9"/>
      <c r="D55845" s="9"/>
    </row>
    <row r="55846" spans="3:4" x14ac:dyDescent="0.25">
      <c r="C55846" s="9"/>
      <c r="D55846" s="9"/>
    </row>
    <row r="55847" spans="3:4" x14ac:dyDescent="0.25">
      <c r="C55847" s="9"/>
      <c r="D55847" s="9"/>
    </row>
    <row r="55848" spans="3:4" x14ac:dyDescent="0.25">
      <c r="C55848" s="9"/>
      <c r="D55848" s="9"/>
    </row>
    <row r="55849" spans="3:4" x14ac:dyDescent="0.25">
      <c r="C55849" s="9"/>
      <c r="D55849" s="9"/>
    </row>
    <row r="55850" spans="3:4" x14ac:dyDescent="0.25">
      <c r="C55850" s="9"/>
      <c r="D55850" s="9"/>
    </row>
    <row r="55851" spans="3:4" x14ac:dyDescent="0.25">
      <c r="C55851" s="9"/>
      <c r="D55851" s="9"/>
    </row>
    <row r="55852" spans="3:4" x14ac:dyDescent="0.25">
      <c r="C55852" s="9"/>
      <c r="D55852" s="9"/>
    </row>
    <row r="55853" spans="3:4" x14ac:dyDescent="0.25">
      <c r="C55853" s="9"/>
      <c r="D55853" s="9"/>
    </row>
    <row r="55854" spans="3:4" x14ac:dyDescent="0.25">
      <c r="C55854" s="9"/>
      <c r="D55854" s="9"/>
    </row>
    <row r="55855" spans="3:4" x14ac:dyDescent="0.25">
      <c r="C55855" s="9"/>
      <c r="D55855" s="9"/>
    </row>
    <row r="55856" spans="3:4" x14ac:dyDescent="0.25">
      <c r="C55856" s="9"/>
      <c r="D55856" s="9"/>
    </row>
    <row r="55857" spans="3:4" x14ac:dyDescent="0.25">
      <c r="C55857" s="9"/>
      <c r="D55857" s="9"/>
    </row>
    <row r="55858" spans="3:4" x14ac:dyDescent="0.25">
      <c r="C55858" s="9"/>
      <c r="D55858" s="9"/>
    </row>
    <row r="55859" spans="3:4" x14ac:dyDescent="0.25">
      <c r="C55859" s="9"/>
      <c r="D55859" s="9"/>
    </row>
    <row r="55860" spans="3:4" x14ac:dyDescent="0.25">
      <c r="C55860" s="9"/>
      <c r="D55860" s="9"/>
    </row>
    <row r="55861" spans="3:4" x14ac:dyDescent="0.25">
      <c r="C55861" s="9"/>
      <c r="D55861" s="9"/>
    </row>
    <row r="55862" spans="3:4" x14ac:dyDescent="0.25">
      <c r="C55862" s="9"/>
      <c r="D55862" s="9"/>
    </row>
    <row r="55863" spans="3:4" x14ac:dyDescent="0.25">
      <c r="C55863" s="9"/>
      <c r="D55863" s="9"/>
    </row>
    <row r="55864" spans="3:4" x14ac:dyDescent="0.25">
      <c r="C55864" s="9"/>
      <c r="D55864" s="9"/>
    </row>
    <row r="55865" spans="3:4" x14ac:dyDescent="0.25">
      <c r="C55865" s="9"/>
      <c r="D55865" s="9"/>
    </row>
    <row r="55866" spans="3:4" x14ac:dyDescent="0.25">
      <c r="C55866" s="9"/>
      <c r="D55866" s="9"/>
    </row>
    <row r="55867" spans="3:4" x14ac:dyDescent="0.25">
      <c r="C55867" s="9"/>
      <c r="D55867" s="9"/>
    </row>
    <row r="55868" spans="3:4" x14ac:dyDescent="0.25">
      <c r="C55868" s="9"/>
      <c r="D55868" s="9"/>
    </row>
    <row r="55869" spans="3:4" x14ac:dyDescent="0.25">
      <c r="C55869" s="9"/>
      <c r="D55869" s="9"/>
    </row>
    <row r="55870" spans="3:4" x14ac:dyDescent="0.25">
      <c r="C55870" s="9"/>
      <c r="D55870" s="9"/>
    </row>
    <row r="55871" spans="3:4" x14ac:dyDescent="0.25">
      <c r="C55871" s="9"/>
      <c r="D55871" s="9"/>
    </row>
    <row r="55872" spans="3:4" x14ac:dyDescent="0.25">
      <c r="C55872" s="9"/>
      <c r="D55872" s="9"/>
    </row>
    <row r="55873" spans="3:4" x14ac:dyDescent="0.25">
      <c r="C55873" s="9"/>
      <c r="D55873" s="9"/>
    </row>
    <row r="55874" spans="3:4" x14ac:dyDescent="0.25">
      <c r="C55874" s="9"/>
      <c r="D55874" s="9"/>
    </row>
    <row r="55875" spans="3:4" x14ac:dyDescent="0.25">
      <c r="C55875" s="9"/>
      <c r="D55875" s="9"/>
    </row>
    <row r="55876" spans="3:4" x14ac:dyDescent="0.25">
      <c r="C55876" s="9"/>
      <c r="D55876" s="9"/>
    </row>
    <row r="55877" spans="3:4" x14ac:dyDescent="0.25">
      <c r="C55877" s="9"/>
      <c r="D55877" s="9"/>
    </row>
    <row r="55878" spans="3:4" x14ac:dyDescent="0.25">
      <c r="C55878" s="9"/>
      <c r="D55878" s="9"/>
    </row>
    <row r="55879" spans="3:4" x14ac:dyDescent="0.25">
      <c r="C55879" s="9"/>
      <c r="D55879" s="9"/>
    </row>
    <row r="55880" spans="3:4" x14ac:dyDescent="0.25">
      <c r="C55880" s="9"/>
      <c r="D55880" s="9"/>
    </row>
    <row r="55881" spans="3:4" x14ac:dyDescent="0.25">
      <c r="C55881" s="9"/>
      <c r="D55881" s="9"/>
    </row>
    <row r="55882" spans="3:4" x14ac:dyDescent="0.25">
      <c r="C55882" s="9"/>
      <c r="D55882" s="9"/>
    </row>
    <row r="55883" spans="3:4" x14ac:dyDescent="0.25">
      <c r="C55883" s="9"/>
      <c r="D55883" s="9"/>
    </row>
    <row r="55884" spans="3:4" x14ac:dyDescent="0.25">
      <c r="C55884" s="9"/>
      <c r="D55884" s="9"/>
    </row>
    <row r="55885" spans="3:4" x14ac:dyDescent="0.25">
      <c r="C55885" s="9"/>
      <c r="D55885" s="9"/>
    </row>
    <row r="55886" spans="3:4" x14ac:dyDescent="0.25">
      <c r="C55886" s="9"/>
      <c r="D55886" s="9"/>
    </row>
    <row r="55887" spans="3:4" x14ac:dyDescent="0.25">
      <c r="C55887" s="9"/>
      <c r="D55887" s="9"/>
    </row>
    <row r="55888" spans="3:4" x14ac:dyDescent="0.25">
      <c r="C55888" s="9"/>
      <c r="D55888" s="9"/>
    </row>
    <row r="55889" spans="3:4" x14ac:dyDescent="0.25">
      <c r="C55889" s="9"/>
      <c r="D55889" s="9"/>
    </row>
    <row r="55890" spans="3:4" x14ac:dyDescent="0.25">
      <c r="C55890" s="9"/>
      <c r="D55890" s="9"/>
    </row>
    <row r="55891" spans="3:4" x14ac:dyDescent="0.25">
      <c r="C55891" s="9"/>
      <c r="D55891" s="9"/>
    </row>
    <row r="55892" spans="3:4" x14ac:dyDescent="0.25">
      <c r="C55892" s="9"/>
      <c r="D55892" s="9"/>
    </row>
    <row r="55893" spans="3:4" x14ac:dyDescent="0.25">
      <c r="C55893" s="9"/>
      <c r="D55893" s="9"/>
    </row>
    <row r="55894" spans="3:4" x14ac:dyDescent="0.25">
      <c r="C55894" s="9"/>
      <c r="D55894" s="9"/>
    </row>
    <row r="55895" spans="3:4" x14ac:dyDescent="0.25">
      <c r="C55895" s="9"/>
      <c r="D55895" s="9"/>
    </row>
    <row r="55896" spans="3:4" x14ac:dyDescent="0.25">
      <c r="C55896" s="9"/>
      <c r="D55896" s="9"/>
    </row>
    <row r="55897" spans="3:4" x14ac:dyDescent="0.25">
      <c r="C55897" s="9"/>
      <c r="D55897" s="9"/>
    </row>
    <row r="55898" spans="3:4" x14ac:dyDescent="0.25">
      <c r="C55898" s="9"/>
      <c r="D55898" s="9"/>
    </row>
    <row r="55899" spans="3:4" x14ac:dyDescent="0.25">
      <c r="C55899" s="9"/>
      <c r="D55899" s="9"/>
    </row>
    <row r="55900" spans="3:4" x14ac:dyDescent="0.25">
      <c r="C55900" s="9"/>
      <c r="D55900" s="9"/>
    </row>
    <row r="55901" spans="3:4" x14ac:dyDescent="0.25">
      <c r="C55901" s="9"/>
      <c r="D55901" s="9"/>
    </row>
    <row r="55902" spans="3:4" x14ac:dyDescent="0.25">
      <c r="C55902" s="9"/>
      <c r="D55902" s="9"/>
    </row>
    <row r="55903" spans="3:4" x14ac:dyDescent="0.25">
      <c r="C55903" s="9"/>
      <c r="D55903" s="9"/>
    </row>
    <row r="55904" spans="3:4" x14ac:dyDescent="0.25">
      <c r="C55904" s="9"/>
      <c r="D55904" s="9"/>
    </row>
    <row r="55905" spans="3:4" x14ac:dyDescent="0.25">
      <c r="C55905" s="9"/>
      <c r="D55905" s="9"/>
    </row>
    <row r="55906" spans="3:4" x14ac:dyDescent="0.25">
      <c r="C55906" s="9"/>
      <c r="D55906" s="9"/>
    </row>
    <row r="55907" spans="3:4" x14ac:dyDescent="0.25">
      <c r="C55907" s="9"/>
      <c r="D55907" s="9"/>
    </row>
    <row r="55908" spans="3:4" x14ac:dyDescent="0.25">
      <c r="C55908" s="9"/>
      <c r="D55908" s="9"/>
    </row>
    <row r="55909" spans="3:4" x14ac:dyDescent="0.25">
      <c r="C55909" s="9"/>
      <c r="D55909" s="9"/>
    </row>
    <row r="55910" spans="3:4" x14ac:dyDescent="0.25">
      <c r="C55910" s="9"/>
      <c r="D55910" s="9"/>
    </row>
    <row r="55911" spans="3:4" x14ac:dyDescent="0.25">
      <c r="C55911" s="9"/>
      <c r="D55911" s="9"/>
    </row>
    <row r="55912" spans="3:4" x14ac:dyDescent="0.25">
      <c r="C55912" s="9"/>
      <c r="D55912" s="9"/>
    </row>
    <row r="55913" spans="3:4" x14ac:dyDescent="0.25">
      <c r="C55913" s="9"/>
      <c r="D55913" s="9"/>
    </row>
    <row r="55914" spans="3:4" x14ac:dyDescent="0.25">
      <c r="C55914" s="9"/>
      <c r="D55914" s="9"/>
    </row>
    <row r="55915" spans="3:4" x14ac:dyDescent="0.25">
      <c r="C55915" s="9"/>
      <c r="D55915" s="9"/>
    </row>
    <row r="55916" spans="3:4" x14ac:dyDescent="0.25">
      <c r="C55916" s="9"/>
      <c r="D55916" s="9"/>
    </row>
    <row r="55917" spans="3:4" x14ac:dyDescent="0.25">
      <c r="C55917" s="9"/>
      <c r="D55917" s="9"/>
    </row>
    <row r="55918" spans="3:4" x14ac:dyDescent="0.25">
      <c r="C55918" s="9"/>
      <c r="D55918" s="9"/>
    </row>
    <row r="55919" spans="3:4" x14ac:dyDescent="0.25">
      <c r="C55919" s="9"/>
      <c r="D55919" s="9"/>
    </row>
    <row r="55920" spans="3:4" x14ac:dyDescent="0.25">
      <c r="C55920" s="9"/>
      <c r="D55920" s="9"/>
    </row>
    <row r="55921" spans="3:4" x14ac:dyDescent="0.25">
      <c r="C55921" s="9"/>
      <c r="D55921" s="9"/>
    </row>
    <row r="55922" spans="3:4" x14ac:dyDescent="0.25">
      <c r="C55922" s="9"/>
      <c r="D55922" s="9"/>
    </row>
    <row r="55923" spans="3:4" x14ac:dyDescent="0.25">
      <c r="C55923" s="9"/>
      <c r="D55923" s="9"/>
    </row>
    <row r="55924" spans="3:4" x14ac:dyDescent="0.25">
      <c r="C55924" s="9"/>
      <c r="D55924" s="9"/>
    </row>
    <row r="55925" spans="3:4" x14ac:dyDescent="0.25">
      <c r="C55925" s="9"/>
      <c r="D55925" s="9"/>
    </row>
    <row r="55926" spans="3:4" x14ac:dyDescent="0.25">
      <c r="C55926" s="9"/>
      <c r="D55926" s="9"/>
    </row>
    <row r="55927" spans="3:4" x14ac:dyDescent="0.25">
      <c r="C55927" s="9"/>
      <c r="D55927" s="9"/>
    </row>
    <row r="55928" spans="3:4" x14ac:dyDescent="0.25">
      <c r="C55928" s="9"/>
      <c r="D55928" s="9"/>
    </row>
    <row r="55929" spans="3:4" x14ac:dyDescent="0.25">
      <c r="C55929" s="9"/>
      <c r="D55929" s="9"/>
    </row>
    <row r="55930" spans="3:4" x14ac:dyDescent="0.25">
      <c r="C55930" s="9"/>
      <c r="D55930" s="9"/>
    </row>
    <row r="55931" spans="3:4" x14ac:dyDescent="0.25">
      <c r="C55931" s="9"/>
      <c r="D55931" s="9"/>
    </row>
    <row r="55932" spans="3:4" x14ac:dyDescent="0.25">
      <c r="C55932" s="9"/>
      <c r="D55932" s="9"/>
    </row>
    <row r="55933" spans="3:4" x14ac:dyDescent="0.25">
      <c r="C55933" s="9"/>
      <c r="D55933" s="9"/>
    </row>
    <row r="55934" spans="3:4" x14ac:dyDescent="0.25">
      <c r="C55934" s="9"/>
      <c r="D55934" s="9"/>
    </row>
    <row r="55935" spans="3:4" x14ac:dyDescent="0.25">
      <c r="C55935" s="9"/>
      <c r="D55935" s="9"/>
    </row>
    <row r="55936" spans="3:4" x14ac:dyDescent="0.25">
      <c r="C55936" s="9"/>
      <c r="D55936" s="9"/>
    </row>
    <row r="55937" spans="3:4" x14ac:dyDescent="0.25">
      <c r="C55937" s="9"/>
      <c r="D55937" s="9"/>
    </row>
    <row r="55938" spans="3:4" x14ac:dyDescent="0.25">
      <c r="C55938" s="9"/>
      <c r="D55938" s="9"/>
    </row>
    <row r="55939" spans="3:4" x14ac:dyDescent="0.25">
      <c r="C55939" s="9"/>
      <c r="D55939" s="9"/>
    </row>
    <row r="55940" spans="3:4" x14ac:dyDescent="0.25">
      <c r="C55940" s="9"/>
      <c r="D55940" s="9"/>
    </row>
    <row r="55941" spans="3:4" x14ac:dyDescent="0.25">
      <c r="C55941" s="9"/>
      <c r="D55941" s="9"/>
    </row>
    <row r="55942" spans="3:4" x14ac:dyDescent="0.25">
      <c r="C55942" s="9"/>
      <c r="D55942" s="9"/>
    </row>
    <row r="55943" spans="3:4" x14ac:dyDescent="0.25">
      <c r="C55943" s="9"/>
      <c r="D55943" s="9"/>
    </row>
    <row r="55944" spans="3:4" x14ac:dyDescent="0.25">
      <c r="C55944" s="9"/>
      <c r="D55944" s="9"/>
    </row>
    <row r="55945" spans="3:4" x14ac:dyDescent="0.25">
      <c r="C55945" s="9"/>
      <c r="D55945" s="9"/>
    </row>
    <row r="55946" spans="3:4" x14ac:dyDescent="0.25">
      <c r="C55946" s="9"/>
      <c r="D55946" s="9"/>
    </row>
    <row r="55947" spans="3:4" x14ac:dyDescent="0.25">
      <c r="C55947" s="9"/>
      <c r="D55947" s="9"/>
    </row>
    <row r="55948" spans="3:4" x14ac:dyDescent="0.25">
      <c r="C55948" s="9"/>
      <c r="D55948" s="9"/>
    </row>
    <row r="55949" spans="3:4" x14ac:dyDescent="0.25">
      <c r="C55949" s="9"/>
      <c r="D55949" s="9"/>
    </row>
    <row r="55950" spans="3:4" x14ac:dyDescent="0.25">
      <c r="C55950" s="9"/>
      <c r="D55950" s="9"/>
    </row>
    <row r="55951" spans="3:4" x14ac:dyDescent="0.25">
      <c r="C55951" s="9"/>
      <c r="D55951" s="9"/>
    </row>
    <row r="55952" spans="3:4" x14ac:dyDescent="0.25">
      <c r="C55952" s="9"/>
      <c r="D55952" s="9"/>
    </row>
    <row r="55953" spans="3:4" x14ac:dyDescent="0.25">
      <c r="C55953" s="9"/>
      <c r="D55953" s="9"/>
    </row>
    <row r="55954" spans="3:4" x14ac:dyDescent="0.25">
      <c r="C55954" s="9"/>
      <c r="D55954" s="9"/>
    </row>
    <row r="55955" spans="3:4" x14ac:dyDescent="0.25">
      <c r="C55955" s="9"/>
      <c r="D55955" s="9"/>
    </row>
    <row r="55956" spans="3:4" x14ac:dyDescent="0.25">
      <c r="C55956" s="9"/>
      <c r="D55956" s="9"/>
    </row>
    <row r="55957" spans="3:4" x14ac:dyDescent="0.25">
      <c r="C55957" s="9"/>
      <c r="D55957" s="9"/>
    </row>
    <row r="55958" spans="3:4" x14ac:dyDescent="0.25">
      <c r="C55958" s="9"/>
      <c r="D55958" s="9"/>
    </row>
    <row r="55959" spans="3:4" x14ac:dyDescent="0.25">
      <c r="C55959" s="9"/>
      <c r="D55959" s="9"/>
    </row>
    <row r="55960" spans="3:4" x14ac:dyDescent="0.25">
      <c r="C55960" s="9"/>
      <c r="D55960" s="9"/>
    </row>
    <row r="55961" spans="3:4" x14ac:dyDescent="0.25">
      <c r="C55961" s="9"/>
      <c r="D55961" s="9"/>
    </row>
    <row r="55962" spans="3:4" x14ac:dyDescent="0.25">
      <c r="C55962" s="9"/>
      <c r="D55962" s="9"/>
    </row>
    <row r="55963" spans="3:4" x14ac:dyDescent="0.25">
      <c r="C55963" s="9"/>
      <c r="D55963" s="9"/>
    </row>
    <row r="55964" spans="3:4" x14ac:dyDescent="0.25">
      <c r="C55964" s="9"/>
      <c r="D55964" s="9"/>
    </row>
    <row r="55965" spans="3:4" x14ac:dyDescent="0.25">
      <c r="C55965" s="9"/>
      <c r="D55965" s="9"/>
    </row>
    <row r="55966" spans="3:4" x14ac:dyDescent="0.25">
      <c r="C55966" s="9"/>
      <c r="D55966" s="9"/>
    </row>
    <row r="55967" spans="3:4" x14ac:dyDescent="0.25">
      <c r="C55967" s="9"/>
      <c r="D55967" s="9"/>
    </row>
    <row r="55968" spans="3:4" x14ac:dyDescent="0.25">
      <c r="C55968" s="9"/>
      <c r="D55968" s="9"/>
    </row>
    <row r="55969" spans="3:4" x14ac:dyDescent="0.25">
      <c r="C55969" s="9"/>
      <c r="D55969" s="9"/>
    </row>
    <row r="55970" spans="3:4" x14ac:dyDescent="0.25">
      <c r="C55970" s="9"/>
      <c r="D55970" s="9"/>
    </row>
    <row r="55971" spans="3:4" x14ac:dyDescent="0.25">
      <c r="C55971" s="9"/>
      <c r="D55971" s="9"/>
    </row>
    <row r="55972" spans="3:4" x14ac:dyDescent="0.25">
      <c r="C55972" s="9"/>
      <c r="D55972" s="9"/>
    </row>
    <row r="55973" spans="3:4" x14ac:dyDescent="0.25">
      <c r="C55973" s="9"/>
      <c r="D55973" s="9"/>
    </row>
    <row r="55974" spans="3:4" x14ac:dyDescent="0.25">
      <c r="C55974" s="9"/>
      <c r="D55974" s="9"/>
    </row>
    <row r="55975" spans="3:4" x14ac:dyDescent="0.25">
      <c r="C55975" s="9"/>
      <c r="D55975" s="9"/>
    </row>
    <row r="55976" spans="3:4" x14ac:dyDescent="0.25">
      <c r="C55976" s="9"/>
      <c r="D55976" s="9"/>
    </row>
    <row r="55977" spans="3:4" x14ac:dyDescent="0.25">
      <c r="C55977" s="9"/>
      <c r="D55977" s="9"/>
    </row>
    <row r="55978" spans="3:4" x14ac:dyDescent="0.25">
      <c r="C55978" s="9"/>
      <c r="D55978" s="9"/>
    </row>
    <row r="55979" spans="3:4" x14ac:dyDescent="0.25">
      <c r="C55979" s="9"/>
      <c r="D55979" s="9"/>
    </row>
    <row r="55980" spans="3:4" x14ac:dyDescent="0.25">
      <c r="C55980" s="9"/>
      <c r="D55980" s="9"/>
    </row>
    <row r="55981" spans="3:4" x14ac:dyDescent="0.25">
      <c r="C55981" s="9"/>
      <c r="D55981" s="9"/>
    </row>
    <row r="55982" spans="3:4" x14ac:dyDescent="0.25">
      <c r="C55982" s="9"/>
      <c r="D55982" s="9"/>
    </row>
    <row r="55983" spans="3:4" x14ac:dyDescent="0.25">
      <c r="C55983" s="9"/>
      <c r="D55983" s="9"/>
    </row>
    <row r="55984" spans="3:4" x14ac:dyDescent="0.25">
      <c r="C55984" s="9"/>
      <c r="D55984" s="9"/>
    </row>
    <row r="55985" spans="3:4" x14ac:dyDescent="0.25">
      <c r="C55985" s="9"/>
      <c r="D55985" s="9"/>
    </row>
    <row r="55986" spans="3:4" x14ac:dyDescent="0.25">
      <c r="C55986" s="9"/>
      <c r="D55986" s="9"/>
    </row>
    <row r="55987" spans="3:4" x14ac:dyDescent="0.25">
      <c r="C55987" s="9"/>
      <c r="D55987" s="9"/>
    </row>
    <row r="55988" spans="3:4" x14ac:dyDescent="0.25">
      <c r="C55988" s="9"/>
      <c r="D55988" s="9"/>
    </row>
    <row r="55989" spans="3:4" x14ac:dyDescent="0.25">
      <c r="C55989" s="9"/>
      <c r="D55989" s="9"/>
    </row>
    <row r="55990" spans="3:4" x14ac:dyDescent="0.25">
      <c r="C55990" s="9"/>
      <c r="D55990" s="9"/>
    </row>
    <row r="55991" spans="3:4" x14ac:dyDescent="0.25">
      <c r="C55991" s="9"/>
      <c r="D55991" s="9"/>
    </row>
    <row r="55992" spans="3:4" x14ac:dyDescent="0.25">
      <c r="C55992" s="9"/>
      <c r="D55992" s="9"/>
    </row>
    <row r="55993" spans="3:4" x14ac:dyDescent="0.25">
      <c r="C55993" s="9"/>
      <c r="D55993" s="9"/>
    </row>
    <row r="55994" spans="3:4" x14ac:dyDescent="0.25">
      <c r="C55994" s="9"/>
      <c r="D55994" s="9"/>
    </row>
    <row r="55995" spans="3:4" x14ac:dyDescent="0.25">
      <c r="C55995" s="9"/>
      <c r="D55995" s="9"/>
    </row>
    <row r="55996" spans="3:4" x14ac:dyDescent="0.25">
      <c r="C55996" s="9"/>
      <c r="D55996" s="9"/>
    </row>
    <row r="55997" spans="3:4" x14ac:dyDescent="0.25">
      <c r="C55997" s="9"/>
      <c r="D55997" s="9"/>
    </row>
    <row r="55998" spans="3:4" x14ac:dyDescent="0.25">
      <c r="C55998" s="9"/>
      <c r="D55998" s="9"/>
    </row>
    <row r="55999" spans="3:4" x14ac:dyDescent="0.25">
      <c r="C55999" s="9"/>
      <c r="D55999" s="9"/>
    </row>
    <row r="56000" spans="3:4" x14ac:dyDescent="0.25">
      <c r="C56000" s="9"/>
      <c r="D56000" s="9"/>
    </row>
    <row r="56001" spans="3:4" x14ac:dyDescent="0.25">
      <c r="C56001" s="9"/>
      <c r="D56001" s="9"/>
    </row>
    <row r="56002" spans="3:4" x14ac:dyDescent="0.25">
      <c r="C56002" s="9"/>
      <c r="D56002" s="9"/>
    </row>
    <row r="56003" spans="3:4" x14ac:dyDescent="0.25">
      <c r="C56003" s="9"/>
      <c r="D56003" s="9"/>
    </row>
    <row r="56004" spans="3:4" x14ac:dyDescent="0.25">
      <c r="C56004" s="9"/>
      <c r="D56004" s="9"/>
    </row>
    <row r="56005" spans="3:4" x14ac:dyDescent="0.25">
      <c r="C56005" s="9"/>
      <c r="D56005" s="9"/>
    </row>
    <row r="56006" spans="3:4" x14ac:dyDescent="0.25">
      <c r="C56006" s="9"/>
      <c r="D56006" s="9"/>
    </row>
    <row r="56007" spans="3:4" x14ac:dyDescent="0.25">
      <c r="C56007" s="9"/>
      <c r="D56007" s="9"/>
    </row>
    <row r="56008" spans="3:4" x14ac:dyDescent="0.25">
      <c r="C56008" s="9"/>
      <c r="D56008" s="9"/>
    </row>
    <row r="56009" spans="3:4" x14ac:dyDescent="0.25">
      <c r="C56009" s="9"/>
      <c r="D56009" s="9"/>
    </row>
    <row r="56010" spans="3:4" x14ac:dyDescent="0.25">
      <c r="C56010" s="9"/>
      <c r="D56010" s="9"/>
    </row>
    <row r="56011" spans="3:4" x14ac:dyDescent="0.25">
      <c r="C56011" s="9"/>
      <c r="D56011" s="9"/>
    </row>
    <row r="56012" spans="3:4" x14ac:dyDescent="0.25">
      <c r="C56012" s="9"/>
      <c r="D56012" s="9"/>
    </row>
    <row r="56013" spans="3:4" x14ac:dyDescent="0.25">
      <c r="C56013" s="9"/>
      <c r="D56013" s="9"/>
    </row>
    <row r="56014" spans="3:4" x14ac:dyDescent="0.25">
      <c r="C56014" s="9"/>
      <c r="D56014" s="9"/>
    </row>
    <row r="56015" spans="3:4" x14ac:dyDescent="0.25">
      <c r="C56015" s="9"/>
      <c r="D56015" s="9"/>
    </row>
    <row r="56016" spans="3:4" x14ac:dyDescent="0.25">
      <c r="C56016" s="9"/>
      <c r="D56016" s="9"/>
    </row>
    <row r="56017" spans="3:4" x14ac:dyDescent="0.25">
      <c r="C56017" s="9"/>
      <c r="D56017" s="9"/>
    </row>
    <row r="56018" spans="3:4" x14ac:dyDescent="0.25">
      <c r="C56018" s="9"/>
      <c r="D56018" s="9"/>
    </row>
    <row r="56019" spans="3:4" x14ac:dyDescent="0.25">
      <c r="C56019" s="9"/>
      <c r="D56019" s="9"/>
    </row>
    <row r="56020" spans="3:4" x14ac:dyDescent="0.25">
      <c r="C56020" s="9"/>
      <c r="D56020" s="9"/>
    </row>
    <row r="56021" spans="3:4" x14ac:dyDescent="0.25">
      <c r="C56021" s="9"/>
      <c r="D56021" s="9"/>
    </row>
    <row r="56022" spans="3:4" x14ac:dyDescent="0.25">
      <c r="C56022" s="9"/>
      <c r="D56022" s="9"/>
    </row>
    <row r="56023" spans="3:4" x14ac:dyDescent="0.25">
      <c r="C56023" s="9"/>
      <c r="D56023" s="9"/>
    </row>
    <row r="56024" spans="3:4" x14ac:dyDescent="0.25">
      <c r="C56024" s="9"/>
      <c r="D56024" s="9"/>
    </row>
    <row r="56025" spans="3:4" x14ac:dyDescent="0.25">
      <c r="C56025" s="9"/>
      <c r="D56025" s="9"/>
    </row>
    <row r="56026" spans="3:4" x14ac:dyDescent="0.25">
      <c r="C56026" s="9"/>
      <c r="D56026" s="9"/>
    </row>
    <row r="56027" spans="3:4" x14ac:dyDescent="0.25">
      <c r="C56027" s="9"/>
      <c r="D56027" s="9"/>
    </row>
    <row r="56028" spans="3:4" x14ac:dyDescent="0.25">
      <c r="C56028" s="9"/>
      <c r="D56028" s="9"/>
    </row>
    <row r="56029" spans="3:4" x14ac:dyDescent="0.25">
      <c r="C56029" s="9"/>
      <c r="D56029" s="9"/>
    </row>
    <row r="56030" spans="3:4" x14ac:dyDescent="0.25">
      <c r="C56030" s="9"/>
      <c r="D56030" s="9"/>
    </row>
    <row r="56031" spans="3:4" x14ac:dyDescent="0.25">
      <c r="C56031" s="9"/>
      <c r="D56031" s="9"/>
    </row>
    <row r="56032" spans="3:4" x14ac:dyDescent="0.25">
      <c r="C56032" s="9"/>
      <c r="D56032" s="9"/>
    </row>
    <row r="56033" spans="3:4" x14ac:dyDescent="0.25">
      <c r="C56033" s="9"/>
      <c r="D56033" s="9"/>
    </row>
    <row r="56034" spans="3:4" x14ac:dyDescent="0.25">
      <c r="C56034" s="9"/>
      <c r="D56034" s="9"/>
    </row>
    <row r="56035" spans="3:4" x14ac:dyDescent="0.25">
      <c r="C56035" s="9"/>
      <c r="D56035" s="9"/>
    </row>
    <row r="56036" spans="3:4" x14ac:dyDescent="0.25">
      <c r="C56036" s="9"/>
      <c r="D56036" s="9"/>
    </row>
    <row r="56037" spans="3:4" x14ac:dyDescent="0.25">
      <c r="C56037" s="9"/>
      <c r="D56037" s="9"/>
    </row>
    <row r="56038" spans="3:4" x14ac:dyDescent="0.25">
      <c r="C56038" s="9"/>
      <c r="D56038" s="9"/>
    </row>
    <row r="56039" spans="3:4" x14ac:dyDescent="0.25">
      <c r="C56039" s="9"/>
      <c r="D56039" s="9"/>
    </row>
    <row r="56040" spans="3:4" x14ac:dyDescent="0.25">
      <c r="C56040" s="9"/>
      <c r="D56040" s="9"/>
    </row>
    <row r="56041" spans="3:4" x14ac:dyDescent="0.25">
      <c r="C56041" s="9"/>
      <c r="D56041" s="9"/>
    </row>
    <row r="56042" spans="3:4" x14ac:dyDescent="0.25">
      <c r="C56042" s="9"/>
      <c r="D56042" s="9"/>
    </row>
    <row r="56043" spans="3:4" x14ac:dyDescent="0.25">
      <c r="C56043" s="9"/>
      <c r="D56043" s="9"/>
    </row>
    <row r="56044" spans="3:4" x14ac:dyDescent="0.25">
      <c r="C56044" s="9"/>
      <c r="D56044" s="9"/>
    </row>
    <row r="56045" spans="3:4" x14ac:dyDescent="0.25">
      <c r="C56045" s="9"/>
      <c r="D56045" s="9"/>
    </row>
    <row r="56046" spans="3:4" x14ac:dyDescent="0.25">
      <c r="C56046" s="9"/>
      <c r="D56046" s="9"/>
    </row>
    <row r="56047" spans="3:4" x14ac:dyDescent="0.25">
      <c r="C56047" s="9"/>
      <c r="D56047" s="9"/>
    </row>
    <row r="56048" spans="3:4" x14ac:dyDescent="0.25">
      <c r="C56048" s="9"/>
      <c r="D56048" s="9"/>
    </row>
    <row r="56049" spans="3:4" x14ac:dyDescent="0.25">
      <c r="C56049" s="9"/>
      <c r="D56049" s="9"/>
    </row>
    <row r="56050" spans="3:4" x14ac:dyDescent="0.25">
      <c r="C56050" s="9"/>
      <c r="D56050" s="9"/>
    </row>
    <row r="56051" spans="3:4" x14ac:dyDescent="0.25">
      <c r="C56051" s="9"/>
      <c r="D56051" s="9"/>
    </row>
    <row r="56052" spans="3:4" x14ac:dyDescent="0.25">
      <c r="C56052" s="9"/>
      <c r="D56052" s="9"/>
    </row>
    <row r="56053" spans="3:4" x14ac:dyDescent="0.25">
      <c r="C56053" s="9"/>
      <c r="D56053" s="9"/>
    </row>
    <row r="56054" spans="3:4" x14ac:dyDescent="0.25">
      <c r="C56054" s="9"/>
      <c r="D56054" s="9"/>
    </row>
    <row r="56055" spans="3:4" x14ac:dyDescent="0.25">
      <c r="C56055" s="9"/>
      <c r="D56055" s="9"/>
    </row>
    <row r="56056" spans="3:4" x14ac:dyDescent="0.25">
      <c r="C56056" s="9"/>
      <c r="D56056" s="9"/>
    </row>
    <row r="56057" spans="3:4" x14ac:dyDescent="0.25">
      <c r="C56057" s="9"/>
      <c r="D56057" s="9"/>
    </row>
    <row r="56058" spans="3:4" x14ac:dyDescent="0.25">
      <c r="C56058" s="9"/>
      <c r="D56058" s="9"/>
    </row>
    <row r="56059" spans="3:4" x14ac:dyDescent="0.25">
      <c r="C56059" s="9"/>
      <c r="D56059" s="9"/>
    </row>
    <row r="56060" spans="3:4" x14ac:dyDescent="0.25">
      <c r="C56060" s="9"/>
      <c r="D56060" s="9"/>
    </row>
    <row r="56061" spans="3:4" x14ac:dyDescent="0.25">
      <c r="C56061" s="9"/>
      <c r="D56061" s="9"/>
    </row>
    <row r="56062" spans="3:4" x14ac:dyDescent="0.25">
      <c r="C56062" s="9"/>
      <c r="D56062" s="9"/>
    </row>
    <row r="56063" spans="3:4" x14ac:dyDescent="0.25">
      <c r="C56063" s="9"/>
      <c r="D56063" s="9"/>
    </row>
    <row r="56064" spans="3:4" x14ac:dyDescent="0.25">
      <c r="C56064" s="9"/>
      <c r="D56064" s="9"/>
    </row>
    <row r="56065" spans="3:4" x14ac:dyDescent="0.25">
      <c r="C56065" s="9"/>
      <c r="D56065" s="9"/>
    </row>
    <row r="56066" spans="3:4" x14ac:dyDescent="0.25">
      <c r="C56066" s="9"/>
      <c r="D56066" s="9"/>
    </row>
    <row r="56067" spans="3:4" x14ac:dyDescent="0.25">
      <c r="C56067" s="9"/>
      <c r="D56067" s="9"/>
    </row>
    <row r="56068" spans="3:4" x14ac:dyDescent="0.25">
      <c r="C56068" s="9"/>
      <c r="D56068" s="9"/>
    </row>
    <row r="56069" spans="3:4" x14ac:dyDescent="0.25">
      <c r="C56069" s="9"/>
      <c r="D56069" s="9"/>
    </row>
    <row r="56070" spans="3:4" x14ac:dyDescent="0.25">
      <c r="C56070" s="9"/>
      <c r="D56070" s="9"/>
    </row>
    <row r="56071" spans="3:4" x14ac:dyDescent="0.25">
      <c r="C56071" s="9"/>
      <c r="D56071" s="9"/>
    </row>
    <row r="56072" spans="3:4" x14ac:dyDescent="0.25">
      <c r="C56072" s="9"/>
      <c r="D56072" s="9"/>
    </row>
    <row r="56073" spans="3:4" x14ac:dyDescent="0.25">
      <c r="C56073" s="9"/>
      <c r="D56073" s="9"/>
    </row>
    <row r="56074" spans="3:4" x14ac:dyDescent="0.25">
      <c r="C56074" s="9"/>
      <c r="D56074" s="9"/>
    </row>
    <row r="56075" spans="3:4" x14ac:dyDescent="0.25">
      <c r="C56075" s="9"/>
      <c r="D56075" s="9"/>
    </row>
    <row r="56076" spans="3:4" x14ac:dyDescent="0.25">
      <c r="C56076" s="9"/>
      <c r="D56076" s="9"/>
    </row>
    <row r="56077" spans="3:4" x14ac:dyDescent="0.25">
      <c r="C56077" s="9"/>
      <c r="D56077" s="9"/>
    </row>
    <row r="56078" spans="3:4" x14ac:dyDescent="0.25">
      <c r="C56078" s="9"/>
      <c r="D56078" s="9"/>
    </row>
    <row r="56079" spans="3:4" x14ac:dyDescent="0.25">
      <c r="C56079" s="9"/>
      <c r="D56079" s="9"/>
    </row>
    <row r="56080" spans="3:4" x14ac:dyDescent="0.25">
      <c r="C56080" s="9"/>
      <c r="D56080" s="9"/>
    </row>
    <row r="56081" spans="3:4" x14ac:dyDescent="0.25">
      <c r="C56081" s="9"/>
      <c r="D56081" s="9"/>
    </row>
    <row r="56082" spans="3:4" x14ac:dyDescent="0.25">
      <c r="C56082" s="9"/>
      <c r="D56082" s="9"/>
    </row>
    <row r="56083" spans="3:4" x14ac:dyDescent="0.25">
      <c r="C56083" s="9"/>
      <c r="D56083" s="9"/>
    </row>
    <row r="56084" spans="3:4" x14ac:dyDescent="0.25">
      <c r="C56084" s="9"/>
      <c r="D56084" s="9"/>
    </row>
    <row r="56085" spans="3:4" x14ac:dyDescent="0.25">
      <c r="C56085" s="9"/>
      <c r="D56085" s="9"/>
    </row>
    <row r="56086" spans="3:4" x14ac:dyDescent="0.25">
      <c r="C56086" s="9"/>
      <c r="D56086" s="9"/>
    </row>
    <row r="56087" spans="3:4" x14ac:dyDescent="0.25">
      <c r="C56087" s="9"/>
      <c r="D56087" s="9"/>
    </row>
    <row r="56088" spans="3:4" x14ac:dyDescent="0.25">
      <c r="C56088" s="9"/>
      <c r="D56088" s="9"/>
    </row>
    <row r="56089" spans="3:4" x14ac:dyDescent="0.25">
      <c r="C56089" s="9"/>
      <c r="D56089" s="9"/>
    </row>
    <row r="56090" spans="3:4" x14ac:dyDescent="0.25">
      <c r="C56090" s="9"/>
      <c r="D56090" s="9"/>
    </row>
    <row r="56091" spans="3:4" x14ac:dyDescent="0.25">
      <c r="C56091" s="9"/>
      <c r="D56091" s="9"/>
    </row>
    <row r="56092" spans="3:4" x14ac:dyDescent="0.25">
      <c r="C56092" s="9"/>
      <c r="D56092" s="9"/>
    </row>
    <row r="56093" spans="3:4" x14ac:dyDescent="0.25">
      <c r="C56093" s="9"/>
      <c r="D56093" s="9"/>
    </row>
    <row r="56094" spans="3:4" x14ac:dyDescent="0.25">
      <c r="C56094" s="9"/>
      <c r="D56094" s="9"/>
    </row>
    <row r="56095" spans="3:4" x14ac:dyDescent="0.25">
      <c r="C56095" s="9"/>
      <c r="D56095" s="9"/>
    </row>
    <row r="56096" spans="3:4" x14ac:dyDescent="0.25">
      <c r="C56096" s="9"/>
      <c r="D56096" s="9"/>
    </row>
    <row r="56097" spans="3:4" x14ac:dyDescent="0.25">
      <c r="C56097" s="9"/>
      <c r="D56097" s="9"/>
    </row>
    <row r="56098" spans="3:4" x14ac:dyDescent="0.25">
      <c r="C56098" s="9"/>
      <c r="D56098" s="9"/>
    </row>
    <row r="56099" spans="3:4" x14ac:dyDescent="0.25">
      <c r="C56099" s="9"/>
      <c r="D56099" s="9"/>
    </row>
    <row r="56100" spans="3:4" x14ac:dyDescent="0.25">
      <c r="C56100" s="9"/>
      <c r="D56100" s="9"/>
    </row>
    <row r="56101" spans="3:4" x14ac:dyDescent="0.25">
      <c r="C56101" s="9"/>
      <c r="D56101" s="9"/>
    </row>
    <row r="56102" spans="3:4" x14ac:dyDescent="0.25">
      <c r="C56102" s="9"/>
      <c r="D56102" s="9"/>
    </row>
    <row r="56103" spans="3:4" x14ac:dyDescent="0.25">
      <c r="C56103" s="9"/>
      <c r="D56103" s="9"/>
    </row>
    <row r="56104" spans="3:4" x14ac:dyDescent="0.25">
      <c r="C56104" s="9"/>
      <c r="D56104" s="9"/>
    </row>
    <row r="56105" spans="3:4" x14ac:dyDescent="0.25">
      <c r="C56105" s="9"/>
      <c r="D56105" s="9"/>
    </row>
    <row r="56106" spans="3:4" x14ac:dyDescent="0.25">
      <c r="C56106" s="9"/>
      <c r="D56106" s="9"/>
    </row>
    <row r="56107" spans="3:4" x14ac:dyDescent="0.25">
      <c r="C56107" s="9"/>
      <c r="D56107" s="9"/>
    </row>
    <row r="56108" spans="3:4" x14ac:dyDescent="0.25">
      <c r="C56108" s="9"/>
      <c r="D56108" s="9"/>
    </row>
    <row r="56109" spans="3:4" x14ac:dyDescent="0.25">
      <c r="C56109" s="9"/>
      <c r="D56109" s="9"/>
    </row>
    <row r="56110" spans="3:4" x14ac:dyDescent="0.25">
      <c r="C56110" s="9"/>
      <c r="D56110" s="9"/>
    </row>
    <row r="56111" spans="3:4" x14ac:dyDescent="0.25">
      <c r="C56111" s="9"/>
      <c r="D56111" s="9"/>
    </row>
    <row r="56112" spans="3:4" x14ac:dyDescent="0.25">
      <c r="C56112" s="9"/>
      <c r="D56112" s="9"/>
    </row>
    <row r="56113" spans="3:4" x14ac:dyDescent="0.25">
      <c r="C56113" s="9"/>
      <c r="D56113" s="9"/>
    </row>
    <row r="56114" spans="3:4" x14ac:dyDescent="0.25">
      <c r="C56114" s="9"/>
      <c r="D56114" s="9"/>
    </row>
    <row r="56115" spans="3:4" x14ac:dyDescent="0.25">
      <c r="C56115" s="9"/>
      <c r="D56115" s="9"/>
    </row>
    <row r="56116" spans="3:4" x14ac:dyDescent="0.25">
      <c r="C56116" s="9"/>
      <c r="D56116" s="9"/>
    </row>
    <row r="56117" spans="3:4" x14ac:dyDescent="0.25">
      <c r="C56117" s="9"/>
      <c r="D56117" s="9"/>
    </row>
    <row r="56118" spans="3:4" x14ac:dyDescent="0.25">
      <c r="C56118" s="9"/>
      <c r="D56118" s="9"/>
    </row>
    <row r="56119" spans="3:4" x14ac:dyDescent="0.25">
      <c r="C56119" s="9"/>
      <c r="D56119" s="9"/>
    </row>
    <row r="56120" spans="3:4" x14ac:dyDescent="0.25">
      <c r="C56120" s="9"/>
      <c r="D56120" s="9"/>
    </row>
    <row r="56121" spans="3:4" x14ac:dyDescent="0.25">
      <c r="C56121" s="9"/>
      <c r="D56121" s="9"/>
    </row>
    <row r="56122" spans="3:4" x14ac:dyDescent="0.25">
      <c r="C56122" s="9"/>
      <c r="D56122" s="9"/>
    </row>
    <row r="56123" spans="3:4" x14ac:dyDescent="0.25">
      <c r="C56123" s="9"/>
      <c r="D56123" s="9"/>
    </row>
    <row r="56124" spans="3:4" x14ac:dyDescent="0.25">
      <c r="C56124" s="9"/>
      <c r="D56124" s="9"/>
    </row>
    <row r="56125" spans="3:4" x14ac:dyDescent="0.25">
      <c r="C56125" s="9"/>
      <c r="D56125" s="9"/>
    </row>
    <row r="56126" spans="3:4" x14ac:dyDescent="0.25">
      <c r="C56126" s="9"/>
      <c r="D56126" s="9"/>
    </row>
    <row r="56127" spans="3:4" x14ac:dyDescent="0.25">
      <c r="C56127" s="9"/>
      <c r="D56127" s="9"/>
    </row>
    <row r="56128" spans="3:4" x14ac:dyDescent="0.25">
      <c r="C56128" s="9"/>
      <c r="D56128" s="9"/>
    </row>
    <row r="56129" spans="3:4" x14ac:dyDescent="0.25">
      <c r="C56129" s="9"/>
      <c r="D56129" s="9"/>
    </row>
    <row r="56130" spans="3:4" x14ac:dyDescent="0.25">
      <c r="C56130" s="9"/>
      <c r="D56130" s="9"/>
    </row>
    <row r="56131" spans="3:4" x14ac:dyDescent="0.25">
      <c r="C56131" s="9"/>
      <c r="D56131" s="9"/>
    </row>
    <row r="56132" spans="3:4" x14ac:dyDescent="0.25">
      <c r="C56132" s="9"/>
      <c r="D56132" s="9"/>
    </row>
    <row r="56133" spans="3:4" x14ac:dyDescent="0.25">
      <c r="C56133" s="9"/>
      <c r="D56133" s="9"/>
    </row>
    <row r="56134" spans="3:4" x14ac:dyDescent="0.25">
      <c r="C56134" s="9"/>
      <c r="D56134" s="9"/>
    </row>
    <row r="56135" spans="3:4" x14ac:dyDescent="0.25">
      <c r="C56135" s="9"/>
      <c r="D56135" s="9"/>
    </row>
    <row r="56136" spans="3:4" x14ac:dyDescent="0.25">
      <c r="C56136" s="9"/>
      <c r="D56136" s="9"/>
    </row>
    <row r="56137" spans="3:4" x14ac:dyDescent="0.25">
      <c r="C56137" s="9"/>
      <c r="D56137" s="9"/>
    </row>
    <row r="56138" spans="3:4" x14ac:dyDescent="0.25">
      <c r="C56138" s="9"/>
      <c r="D56138" s="9"/>
    </row>
    <row r="56139" spans="3:4" x14ac:dyDescent="0.25">
      <c r="C56139" s="9"/>
      <c r="D56139" s="9"/>
    </row>
    <row r="56140" spans="3:4" x14ac:dyDescent="0.25">
      <c r="C56140" s="9"/>
      <c r="D56140" s="9"/>
    </row>
    <row r="56141" spans="3:4" x14ac:dyDescent="0.25">
      <c r="C56141" s="9"/>
      <c r="D56141" s="9"/>
    </row>
    <row r="56142" spans="3:4" x14ac:dyDescent="0.25">
      <c r="C56142" s="9"/>
      <c r="D56142" s="9"/>
    </row>
    <row r="56143" spans="3:4" x14ac:dyDescent="0.25">
      <c r="C56143" s="9"/>
      <c r="D56143" s="9"/>
    </row>
    <row r="56144" spans="3:4" x14ac:dyDescent="0.25">
      <c r="C56144" s="9"/>
      <c r="D56144" s="9"/>
    </row>
    <row r="56145" spans="3:4" x14ac:dyDescent="0.25">
      <c r="C56145" s="9"/>
      <c r="D56145" s="9"/>
    </row>
    <row r="56146" spans="3:4" x14ac:dyDescent="0.25">
      <c r="C56146" s="9"/>
      <c r="D56146" s="9"/>
    </row>
    <row r="56147" spans="3:4" x14ac:dyDescent="0.25">
      <c r="C56147" s="9"/>
      <c r="D56147" s="9"/>
    </row>
    <row r="56148" spans="3:4" x14ac:dyDescent="0.25">
      <c r="C56148" s="9"/>
      <c r="D56148" s="9"/>
    </row>
    <row r="56149" spans="3:4" x14ac:dyDescent="0.25">
      <c r="C56149" s="9"/>
      <c r="D56149" s="9"/>
    </row>
    <row r="56150" spans="3:4" x14ac:dyDescent="0.25">
      <c r="C56150" s="9"/>
      <c r="D56150" s="9"/>
    </row>
    <row r="56151" spans="3:4" x14ac:dyDescent="0.25">
      <c r="C56151" s="9"/>
      <c r="D56151" s="9"/>
    </row>
    <row r="56152" spans="3:4" x14ac:dyDescent="0.25">
      <c r="C56152" s="9"/>
      <c r="D56152" s="9"/>
    </row>
    <row r="56153" spans="3:4" x14ac:dyDescent="0.25">
      <c r="C56153" s="9"/>
      <c r="D56153" s="9"/>
    </row>
    <row r="56154" spans="3:4" x14ac:dyDescent="0.25">
      <c r="C56154" s="9"/>
      <c r="D56154" s="9"/>
    </row>
    <row r="56155" spans="3:4" x14ac:dyDescent="0.25">
      <c r="C56155" s="9"/>
      <c r="D56155" s="9"/>
    </row>
    <row r="56156" spans="3:4" x14ac:dyDescent="0.25">
      <c r="C56156" s="9"/>
      <c r="D56156" s="9"/>
    </row>
    <row r="56157" spans="3:4" x14ac:dyDescent="0.25">
      <c r="C56157" s="9"/>
      <c r="D56157" s="9"/>
    </row>
    <row r="56158" spans="3:4" x14ac:dyDescent="0.25">
      <c r="C56158" s="9"/>
      <c r="D56158" s="9"/>
    </row>
    <row r="56159" spans="3:4" x14ac:dyDescent="0.25">
      <c r="C56159" s="9"/>
      <c r="D56159" s="9"/>
    </row>
    <row r="56160" spans="3:4" x14ac:dyDescent="0.25">
      <c r="C56160" s="9"/>
      <c r="D56160" s="9"/>
    </row>
    <row r="56161" spans="3:4" x14ac:dyDescent="0.25">
      <c r="C56161" s="9"/>
      <c r="D56161" s="9"/>
    </row>
    <row r="56162" spans="3:4" x14ac:dyDescent="0.25">
      <c r="C56162" s="9"/>
      <c r="D56162" s="9"/>
    </row>
    <row r="56163" spans="3:4" x14ac:dyDescent="0.25">
      <c r="C56163" s="9"/>
      <c r="D56163" s="9"/>
    </row>
    <row r="56164" spans="3:4" x14ac:dyDescent="0.25">
      <c r="C56164" s="9"/>
      <c r="D56164" s="9"/>
    </row>
    <row r="56165" spans="3:4" x14ac:dyDescent="0.25">
      <c r="C56165" s="9"/>
      <c r="D56165" s="9"/>
    </row>
    <row r="56166" spans="3:4" x14ac:dyDescent="0.25">
      <c r="C56166" s="9"/>
      <c r="D56166" s="9"/>
    </row>
    <row r="56167" spans="3:4" x14ac:dyDescent="0.25">
      <c r="C56167" s="9"/>
      <c r="D56167" s="9"/>
    </row>
    <row r="56168" spans="3:4" x14ac:dyDescent="0.25">
      <c r="C56168" s="9"/>
      <c r="D56168" s="9"/>
    </row>
    <row r="56169" spans="3:4" x14ac:dyDescent="0.25">
      <c r="C56169" s="9"/>
      <c r="D56169" s="9"/>
    </row>
    <row r="56170" spans="3:4" x14ac:dyDescent="0.25">
      <c r="C56170" s="9"/>
      <c r="D56170" s="9"/>
    </row>
    <row r="56171" spans="3:4" x14ac:dyDescent="0.25">
      <c r="C56171" s="9"/>
      <c r="D56171" s="9"/>
    </row>
    <row r="56172" spans="3:4" x14ac:dyDescent="0.25">
      <c r="C56172" s="9"/>
      <c r="D56172" s="9"/>
    </row>
    <row r="56173" spans="3:4" x14ac:dyDescent="0.25">
      <c r="C56173" s="9"/>
      <c r="D56173" s="9"/>
    </row>
    <row r="56174" spans="3:4" x14ac:dyDescent="0.25">
      <c r="C56174" s="9"/>
      <c r="D56174" s="9"/>
    </row>
    <row r="56175" spans="3:4" x14ac:dyDescent="0.25">
      <c r="C56175" s="9"/>
      <c r="D56175" s="9"/>
    </row>
    <row r="56176" spans="3:4" x14ac:dyDescent="0.25">
      <c r="C56176" s="9"/>
      <c r="D56176" s="9"/>
    </row>
    <row r="56177" spans="3:4" x14ac:dyDescent="0.25">
      <c r="C56177" s="9"/>
      <c r="D56177" s="9"/>
    </row>
    <row r="56178" spans="3:4" x14ac:dyDescent="0.25">
      <c r="C56178" s="9"/>
      <c r="D56178" s="9"/>
    </row>
    <row r="56179" spans="3:4" x14ac:dyDescent="0.25">
      <c r="C56179" s="9"/>
      <c r="D56179" s="9"/>
    </row>
    <row r="56180" spans="3:4" x14ac:dyDescent="0.25">
      <c r="C56180" s="9"/>
      <c r="D56180" s="9"/>
    </row>
    <row r="56181" spans="3:4" x14ac:dyDescent="0.25">
      <c r="C56181" s="9"/>
      <c r="D56181" s="9"/>
    </row>
    <row r="56182" spans="3:4" x14ac:dyDescent="0.25">
      <c r="C56182" s="9"/>
      <c r="D56182" s="9"/>
    </row>
    <row r="56183" spans="3:4" x14ac:dyDescent="0.25">
      <c r="C56183" s="9"/>
      <c r="D56183" s="9"/>
    </row>
    <row r="56184" spans="3:4" x14ac:dyDescent="0.25">
      <c r="C56184" s="9"/>
      <c r="D56184" s="9"/>
    </row>
    <row r="56185" spans="3:4" x14ac:dyDescent="0.25">
      <c r="C56185" s="9"/>
      <c r="D56185" s="9"/>
    </row>
    <row r="56186" spans="3:4" x14ac:dyDescent="0.25">
      <c r="C56186" s="9"/>
      <c r="D56186" s="9"/>
    </row>
    <row r="56187" spans="3:4" x14ac:dyDescent="0.25">
      <c r="C56187" s="9"/>
      <c r="D56187" s="9"/>
    </row>
    <row r="56188" spans="3:4" x14ac:dyDescent="0.25">
      <c r="C56188" s="9"/>
      <c r="D56188" s="9"/>
    </row>
    <row r="56189" spans="3:4" x14ac:dyDescent="0.25">
      <c r="C56189" s="9"/>
      <c r="D56189" s="9"/>
    </row>
    <row r="56190" spans="3:4" x14ac:dyDescent="0.25">
      <c r="C56190" s="9"/>
      <c r="D56190" s="9"/>
    </row>
    <row r="56191" spans="3:4" x14ac:dyDescent="0.25">
      <c r="C56191" s="9"/>
      <c r="D56191" s="9"/>
    </row>
    <row r="56192" spans="3:4" x14ac:dyDescent="0.25">
      <c r="C56192" s="9"/>
      <c r="D56192" s="9"/>
    </row>
    <row r="56193" spans="3:4" x14ac:dyDescent="0.25">
      <c r="C56193" s="9"/>
      <c r="D56193" s="9"/>
    </row>
    <row r="56194" spans="3:4" x14ac:dyDescent="0.25">
      <c r="C56194" s="9"/>
      <c r="D56194" s="9"/>
    </row>
    <row r="56195" spans="3:4" x14ac:dyDescent="0.25">
      <c r="C56195" s="9"/>
      <c r="D56195" s="9"/>
    </row>
    <row r="56196" spans="3:4" x14ac:dyDescent="0.25">
      <c r="C56196" s="9"/>
      <c r="D56196" s="9"/>
    </row>
    <row r="56197" spans="3:4" x14ac:dyDescent="0.25">
      <c r="C56197" s="9"/>
      <c r="D56197" s="9"/>
    </row>
    <row r="56198" spans="3:4" x14ac:dyDescent="0.25">
      <c r="C56198" s="9"/>
      <c r="D56198" s="9"/>
    </row>
    <row r="56199" spans="3:4" x14ac:dyDescent="0.25">
      <c r="C56199" s="9"/>
      <c r="D56199" s="9"/>
    </row>
    <row r="56200" spans="3:4" x14ac:dyDescent="0.25">
      <c r="C56200" s="9"/>
      <c r="D56200" s="9"/>
    </row>
    <row r="56201" spans="3:4" x14ac:dyDescent="0.25">
      <c r="C56201" s="9"/>
      <c r="D56201" s="9"/>
    </row>
    <row r="56202" spans="3:4" x14ac:dyDescent="0.25">
      <c r="C56202" s="9"/>
      <c r="D56202" s="9"/>
    </row>
    <row r="56203" spans="3:4" x14ac:dyDescent="0.25">
      <c r="C56203" s="9"/>
      <c r="D56203" s="9"/>
    </row>
    <row r="56204" spans="3:4" x14ac:dyDescent="0.25">
      <c r="C56204" s="9"/>
      <c r="D56204" s="9"/>
    </row>
    <row r="56205" spans="3:4" x14ac:dyDescent="0.25">
      <c r="C56205" s="9"/>
      <c r="D56205" s="9"/>
    </row>
    <row r="56206" spans="3:4" x14ac:dyDescent="0.25">
      <c r="C56206" s="9"/>
      <c r="D56206" s="9"/>
    </row>
    <row r="56207" spans="3:4" x14ac:dyDescent="0.25">
      <c r="C56207" s="9"/>
      <c r="D56207" s="9"/>
    </row>
    <row r="56208" spans="3:4" x14ac:dyDescent="0.25">
      <c r="C56208" s="9"/>
      <c r="D56208" s="9"/>
    </row>
    <row r="56209" spans="3:4" x14ac:dyDescent="0.25">
      <c r="C56209" s="9"/>
      <c r="D56209" s="9"/>
    </row>
    <row r="56210" spans="3:4" x14ac:dyDescent="0.25">
      <c r="C56210" s="9"/>
      <c r="D56210" s="9"/>
    </row>
    <row r="56211" spans="3:4" x14ac:dyDescent="0.25">
      <c r="C56211" s="9"/>
      <c r="D56211" s="9"/>
    </row>
    <row r="56212" spans="3:4" x14ac:dyDescent="0.25">
      <c r="C56212" s="9"/>
      <c r="D56212" s="9"/>
    </row>
    <row r="56213" spans="3:4" x14ac:dyDescent="0.25">
      <c r="C56213" s="9"/>
      <c r="D56213" s="9"/>
    </row>
    <row r="56214" spans="3:4" x14ac:dyDescent="0.25">
      <c r="C56214" s="9"/>
      <c r="D56214" s="9"/>
    </row>
    <row r="56215" spans="3:4" x14ac:dyDescent="0.25">
      <c r="C56215" s="9"/>
      <c r="D56215" s="9"/>
    </row>
    <row r="56216" spans="3:4" x14ac:dyDescent="0.25">
      <c r="C56216" s="9"/>
      <c r="D56216" s="9"/>
    </row>
    <row r="56217" spans="3:4" x14ac:dyDescent="0.25">
      <c r="C56217" s="9"/>
      <c r="D56217" s="9"/>
    </row>
    <row r="56218" spans="3:4" x14ac:dyDescent="0.25">
      <c r="C56218" s="9"/>
      <c r="D56218" s="9"/>
    </row>
    <row r="56219" spans="3:4" x14ac:dyDescent="0.25">
      <c r="C56219" s="9"/>
      <c r="D56219" s="9"/>
    </row>
    <row r="56220" spans="3:4" x14ac:dyDescent="0.25">
      <c r="C56220" s="9"/>
      <c r="D56220" s="9"/>
    </row>
    <row r="56221" spans="3:4" x14ac:dyDescent="0.25">
      <c r="C56221" s="9"/>
      <c r="D56221" s="9"/>
    </row>
    <row r="56222" spans="3:4" x14ac:dyDescent="0.25">
      <c r="C56222" s="9"/>
      <c r="D56222" s="9"/>
    </row>
    <row r="56223" spans="3:4" x14ac:dyDescent="0.25">
      <c r="C56223" s="9"/>
      <c r="D56223" s="9"/>
    </row>
    <row r="56224" spans="3:4" x14ac:dyDescent="0.25">
      <c r="C56224" s="9"/>
      <c r="D56224" s="9"/>
    </row>
    <row r="56225" spans="3:4" x14ac:dyDescent="0.25">
      <c r="C56225" s="9"/>
      <c r="D56225" s="9"/>
    </row>
    <row r="56226" spans="3:4" x14ac:dyDescent="0.25">
      <c r="C56226" s="9"/>
      <c r="D56226" s="9"/>
    </row>
    <row r="56227" spans="3:4" x14ac:dyDescent="0.25">
      <c r="C56227" s="9"/>
      <c r="D56227" s="9"/>
    </row>
    <row r="56228" spans="3:4" x14ac:dyDescent="0.25">
      <c r="C56228" s="9"/>
      <c r="D56228" s="9"/>
    </row>
    <row r="56229" spans="3:4" x14ac:dyDescent="0.25">
      <c r="C56229" s="9"/>
      <c r="D56229" s="9"/>
    </row>
    <row r="56230" spans="3:4" x14ac:dyDescent="0.25">
      <c r="C56230" s="9"/>
      <c r="D56230" s="9"/>
    </row>
    <row r="56231" spans="3:4" x14ac:dyDescent="0.25">
      <c r="C56231" s="9"/>
      <c r="D56231" s="9"/>
    </row>
    <row r="56232" spans="3:4" x14ac:dyDescent="0.25">
      <c r="C56232" s="9"/>
      <c r="D56232" s="9"/>
    </row>
    <row r="56233" spans="3:4" x14ac:dyDescent="0.25">
      <c r="C56233" s="9"/>
      <c r="D56233" s="9"/>
    </row>
    <row r="56234" spans="3:4" x14ac:dyDescent="0.25">
      <c r="C56234" s="9"/>
      <c r="D56234" s="9"/>
    </row>
    <row r="56235" spans="3:4" x14ac:dyDescent="0.25">
      <c r="C56235" s="9"/>
      <c r="D56235" s="9"/>
    </row>
    <row r="56236" spans="3:4" x14ac:dyDescent="0.25">
      <c r="C56236" s="9"/>
      <c r="D56236" s="9"/>
    </row>
    <row r="56237" spans="3:4" x14ac:dyDescent="0.25">
      <c r="C56237" s="9"/>
      <c r="D56237" s="9"/>
    </row>
    <row r="56238" spans="3:4" x14ac:dyDescent="0.25">
      <c r="C56238" s="9"/>
      <c r="D56238" s="9"/>
    </row>
    <row r="56239" spans="3:4" x14ac:dyDescent="0.25">
      <c r="C56239" s="9"/>
      <c r="D56239" s="9"/>
    </row>
    <row r="56240" spans="3:4" x14ac:dyDescent="0.25">
      <c r="C56240" s="9"/>
      <c r="D56240" s="9"/>
    </row>
    <row r="56241" spans="3:4" x14ac:dyDescent="0.25">
      <c r="C56241" s="9"/>
      <c r="D56241" s="9"/>
    </row>
    <row r="56242" spans="3:4" x14ac:dyDescent="0.25">
      <c r="C56242" s="9"/>
      <c r="D56242" s="9"/>
    </row>
    <row r="56243" spans="3:4" x14ac:dyDescent="0.25">
      <c r="C56243" s="9"/>
      <c r="D56243" s="9"/>
    </row>
    <row r="56244" spans="3:4" x14ac:dyDescent="0.25">
      <c r="C56244" s="9"/>
      <c r="D56244" s="9"/>
    </row>
    <row r="56245" spans="3:4" x14ac:dyDescent="0.25">
      <c r="C56245" s="9"/>
      <c r="D56245" s="9"/>
    </row>
    <row r="56246" spans="3:4" x14ac:dyDescent="0.25">
      <c r="C56246" s="9"/>
      <c r="D56246" s="9"/>
    </row>
    <row r="56247" spans="3:4" x14ac:dyDescent="0.25">
      <c r="C56247" s="9"/>
      <c r="D56247" s="9"/>
    </row>
    <row r="56248" spans="3:4" x14ac:dyDescent="0.25">
      <c r="C56248" s="9"/>
      <c r="D56248" s="9"/>
    </row>
    <row r="56249" spans="3:4" x14ac:dyDescent="0.25">
      <c r="C56249" s="9"/>
      <c r="D56249" s="9"/>
    </row>
    <row r="56250" spans="3:4" x14ac:dyDescent="0.25">
      <c r="C56250" s="9"/>
      <c r="D56250" s="9"/>
    </row>
    <row r="56251" spans="3:4" x14ac:dyDescent="0.25">
      <c r="C56251" s="9"/>
      <c r="D56251" s="9"/>
    </row>
    <row r="56252" spans="3:4" x14ac:dyDescent="0.25">
      <c r="C56252" s="9"/>
      <c r="D56252" s="9"/>
    </row>
    <row r="56253" spans="3:4" x14ac:dyDescent="0.25">
      <c r="C56253" s="9"/>
      <c r="D56253" s="9"/>
    </row>
    <row r="56254" spans="3:4" x14ac:dyDescent="0.25">
      <c r="C56254" s="9"/>
      <c r="D56254" s="9"/>
    </row>
    <row r="56255" spans="3:4" x14ac:dyDescent="0.25">
      <c r="C56255" s="9"/>
      <c r="D56255" s="9"/>
    </row>
    <row r="56256" spans="3:4" x14ac:dyDescent="0.25">
      <c r="C56256" s="9"/>
      <c r="D56256" s="9"/>
    </row>
    <row r="56257" spans="3:4" x14ac:dyDescent="0.25">
      <c r="C56257" s="9"/>
      <c r="D56257" s="9"/>
    </row>
    <row r="56258" spans="3:4" x14ac:dyDescent="0.25">
      <c r="C56258" s="9"/>
      <c r="D56258" s="9"/>
    </row>
    <row r="56259" spans="3:4" x14ac:dyDescent="0.25">
      <c r="C56259" s="9"/>
      <c r="D56259" s="9"/>
    </row>
    <row r="56260" spans="3:4" x14ac:dyDescent="0.25">
      <c r="C56260" s="9"/>
      <c r="D56260" s="9"/>
    </row>
    <row r="56261" spans="3:4" x14ac:dyDescent="0.25">
      <c r="C56261" s="9"/>
      <c r="D56261" s="9"/>
    </row>
    <row r="56262" spans="3:4" x14ac:dyDescent="0.25">
      <c r="C56262" s="9"/>
      <c r="D56262" s="9"/>
    </row>
    <row r="56263" spans="3:4" x14ac:dyDescent="0.25">
      <c r="C56263" s="9"/>
      <c r="D56263" s="9"/>
    </row>
    <row r="56264" spans="3:4" x14ac:dyDescent="0.25">
      <c r="C56264" s="9"/>
      <c r="D56264" s="9"/>
    </row>
    <row r="56265" spans="3:4" x14ac:dyDescent="0.25">
      <c r="C56265" s="9"/>
      <c r="D56265" s="9"/>
    </row>
    <row r="56266" spans="3:4" x14ac:dyDescent="0.25">
      <c r="C56266" s="9"/>
      <c r="D56266" s="9"/>
    </row>
    <row r="56267" spans="3:4" x14ac:dyDescent="0.25">
      <c r="C56267" s="9"/>
      <c r="D56267" s="9"/>
    </row>
    <row r="56268" spans="3:4" x14ac:dyDescent="0.25">
      <c r="C56268" s="9"/>
      <c r="D56268" s="9"/>
    </row>
    <row r="56269" spans="3:4" x14ac:dyDescent="0.25">
      <c r="C56269" s="9"/>
      <c r="D56269" s="9"/>
    </row>
    <row r="56270" spans="3:4" x14ac:dyDescent="0.25">
      <c r="C56270" s="9"/>
      <c r="D56270" s="9"/>
    </row>
    <row r="56271" spans="3:4" x14ac:dyDescent="0.25">
      <c r="C56271" s="9"/>
      <c r="D56271" s="9"/>
    </row>
    <row r="56272" spans="3:4" x14ac:dyDescent="0.25">
      <c r="C56272" s="9"/>
      <c r="D56272" s="9"/>
    </row>
    <row r="56273" spans="3:4" x14ac:dyDescent="0.25">
      <c r="C56273" s="9"/>
      <c r="D56273" s="9"/>
    </row>
    <row r="56274" spans="3:4" x14ac:dyDescent="0.25">
      <c r="C56274" s="9"/>
      <c r="D56274" s="9"/>
    </row>
    <row r="56275" spans="3:4" x14ac:dyDescent="0.25">
      <c r="C56275" s="9"/>
      <c r="D56275" s="9"/>
    </row>
    <row r="56276" spans="3:4" x14ac:dyDescent="0.25">
      <c r="C56276" s="9"/>
      <c r="D56276" s="9"/>
    </row>
    <row r="56277" spans="3:4" x14ac:dyDescent="0.25">
      <c r="C56277" s="9"/>
      <c r="D56277" s="9"/>
    </row>
    <row r="56278" spans="3:4" x14ac:dyDescent="0.25">
      <c r="C56278" s="9"/>
      <c r="D56278" s="9"/>
    </row>
    <row r="56279" spans="3:4" x14ac:dyDescent="0.25">
      <c r="C56279" s="9"/>
      <c r="D56279" s="9"/>
    </row>
    <row r="56280" spans="3:4" x14ac:dyDescent="0.25">
      <c r="C56280" s="9"/>
      <c r="D56280" s="9"/>
    </row>
    <row r="56281" spans="3:4" x14ac:dyDescent="0.25">
      <c r="C56281" s="9"/>
      <c r="D56281" s="9"/>
    </row>
    <row r="56282" spans="3:4" x14ac:dyDescent="0.25">
      <c r="C56282" s="9"/>
      <c r="D56282" s="9"/>
    </row>
    <row r="56283" spans="3:4" x14ac:dyDescent="0.25">
      <c r="C56283" s="9"/>
      <c r="D56283" s="9"/>
    </row>
    <row r="56284" spans="3:4" x14ac:dyDescent="0.25">
      <c r="C56284" s="9"/>
      <c r="D56284" s="9"/>
    </row>
    <row r="56285" spans="3:4" x14ac:dyDescent="0.25">
      <c r="C56285" s="9"/>
      <c r="D56285" s="9"/>
    </row>
    <row r="56286" spans="3:4" x14ac:dyDescent="0.25">
      <c r="C56286" s="9"/>
      <c r="D56286" s="9"/>
    </row>
    <row r="56287" spans="3:4" x14ac:dyDescent="0.25">
      <c r="C56287" s="9"/>
      <c r="D56287" s="9"/>
    </row>
    <row r="56288" spans="3:4" x14ac:dyDescent="0.25">
      <c r="C56288" s="9"/>
      <c r="D56288" s="9"/>
    </row>
    <row r="56289" spans="3:4" x14ac:dyDescent="0.25">
      <c r="C56289" s="9"/>
      <c r="D56289" s="9"/>
    </row>
    <row r="56290" spans="3:4" x14ac:dyDescent="0.25">
      <c r="C56290" s="9"/>
      <c r="D56290" s="9"/>
    </row>
    <row r="56291" spans="3:4" x14ac:dyDescent="0.25">
      <c r="C56291" s="9"/>
      <c r="D56291" s="9"/>
    </row>
    <row r="56292" spans="3:4" x14ac:dyDescent="0.25">
      <c r="C56292" s="9"/>
      <c r="D56292" s="9"/>
    </row>
    <row r="56293" spans="3:4" x14ac:dyDescent="0.25">
      <c r="C56293" s="9"/>
      <c r="D56293" s="9"/>
    </row>
    <row r="56294" spans="3:4" x14ac:dyDescent="0.25">
      <c r="C56294" s="9"/>
      <c r="D56294" s="9"/>
    </row>
    <row r="56295" spans="3:4" x14ac:dyDescent="0.25">
      <c r="C56295" s="9"/>
      <c r="D56295" s="9"/>
    </row>
    <row r="56296" spans="3:4" x14ac:dyDescent="0.25">
      <c r="C56296" s="9"/>
      <c r="D56296" s="9"/>
    </row>
    <row r="56297" spans="3:4" x14ac:dyDescent="0.25">
      <c r="C56297" s="9"/>
      <c r="D56297" s="9"/>
    </row>
    <row r="56298" spans="3:4" x14ac:dyDescent="0.25">
      <c r="C56298" s="9"/>
      <c r="D56298" s="9"/>
    </row>
    <row r="56299" spans="3:4" x14ac:dyDescent="0.25">
      <c r="C56299" s="9"/>
      <c r="D56299" s="9"/>
    </row>
    <row r="56300" spans="3:4" x14ac:dyDescent="0.25">
      <c r="C56300" s="9"/>
      <c r="D56300" s="9"/>
    </row>
    <row r="56301" spans="3:4" x14ac:dyDescent="0.25">
      <c r="C56301" s="9"/>
      <c r="D56301" s="9"/>
    </row>
    <row r="56302" spans="3:4" x14ac:dyDescent="0.25">
      <c r="C56302" s="9"/>
      <c r="D56302" s="9"/>
    </row>
    <row r="56303" spans="3:4" x14ac:dyDescent="0.25">
      <c r="C56303" s="9"/>
      <c r="D56303" s="9"/>
    </row>
    <row r="56304" spans="3:4" x14ac:dyDescent="0.25">
      <c r="C56304" s="9"/>
      <c r="D56304" s="9"/>
    </row>
    <row r="56305" spans="3:4" x14ac:dyDescent="0.25">
      <c r="C56305" s="9"/>
      <c r="D56305" s="9"/>
    </row>
    <row r="56306" spans="3:4" x14ac:dyDescent="0.25">
      <c r="C56306" s="9"/>
      <c r="D56306" s="9"/>
    </row>
    <row r="56307" spans="3:4" x14ac:dyDescent="0.25">
      <c r="C56307" s="9"/>
      <c r="D56307" s="9"/>
    </row>
    <row r="56308" spans="3:4" x14ac:dyDescent="0.25">
      <c r="C56308" s="9"/>
      <c r="D56308" s="9"/>
    </row>
    <row r="56309" spans="3:4" x14ac:dyDescent="0.25">
      <c r="C56309" s="9"/>
      <c r="D56309" s="9"/>
    </row>
    <row r="56310" spans="3:4" x14ac:dyDescent="0.25">
      <c r="C56310" s="9"/>
      <c r="D56310" s="9"/>
    </row>
    <row r="56311" spans="3:4" x14ac:dyDescent="0.25">
      <c r="C56311" s="9"/>
      <c r="D56311" s="9"/>
    </row>
    <row r="56312" spans="3:4" x14ac:dyDescent="0.25">
      <c r="C56312" s="9"/>
      <c r="D56312" s="9"/>
    </row>
    <row r="56313" spans="3:4" x14ac:dyDescent="0.25">
      <c r="C56313" s="9"/>
      <c r="D56313" s="9"/>
    </row>
    <row r="56314" spans="3:4" x14ac:dyDescent="0.25">
      <c r="C56314" s="9"/>
      <c r="D56314" s="9"/>
    </row>
    <row r="56315" spans="3:4" x14ac:dyDescent="0.25">
      <c r="C56315" s="9"/>
      <c r="D56315" s="9"/>
    </row>
    <row r="56316" spans="3:4" x14ac:dyDescent="0.25">
      <c r="C56316" s="9"/>
      <c r="D56316" s="9"/>
    </row>
    <row r="56317" spans="3:4" x14ac:dyDescent="0.25">
      <c r="C56317" s="9"/>
      <c r="D56317" s="9"/>
    </row>
    <row r="56318" spans="3:4" x14ac:dyDescent="0.25">
      <c r="C56318" s="9"/>
      <c r="D56318" s="9"/>
    </row>
    <row r="56319" spans="3:4" x14ac:dyDescent="0.25">
      <c r="C56319" s="9"/>
      <c r="D56319" s="9"/>
    </row>
    <row r="56320" spans="3:4" x14ac:dyDescent="0.25">
      <c r="C56320" s="9"/>
      <c r="D56320" s="9"/>
    </row>
    <row r="56321" spans="3:4" x14ac:dyDescent="0.25">
      <c r="C56321" s="9"/>
      <c r="D56321" s="9"/>
    </row>
    <row r="56322" spans="3:4" x14ac:dyDescent="0.25">
      <c r="C56322" s="9"/>
      <c r="D56322" s="9"/>
    </row>
    <row r="56323" spans="3:4" x14ac:dyDescent="0.25">
      <c r="C56323" s="9"/>
      <c r="D56323" s="9"/>
    </row>
    <row r="56324" spans="3:4" x14ac:dyDescent="0.25">
      <c r="C56324" s="9"/>
      <c r="D56324" s="9"/>
    </row>
    <row r="56325" spans="3:4" x14ac:dyDescent="0.25">
      <c r="C56325" s="9"/>
      <c r="D56325" s="9"/>
    </row>
    <row r="56326" spans="3:4" x14ac:dyDescent="0.25">
      <c r="C56326" s="9"/>
      <c r="D56326" s="9"/>
    </row>
    <row r="56327" spans="3:4" x14ac:dyDescent="0.25">
      <c r="C56327" s="9"/>
      <c r="D56327" s="9"/>
    </row>
    <row r="56328" spans="3:4" x14ac:dyDescent="0.25">
      <c r="C56328" s="9"/>
      <c r="D56328" s="9"/>
    </row>
    <row r="56329" spans="3:4" x14ac:dyDescent="0.25">
      <c r="C56329" s="9"/>
      <c r="D56329" s="9"/>
    </row>
    <row r="56330" spans="3:4" x14ac:dyDescent="0.25">
      <c r="C56330" s="9"/>
      <c r="D56330" s="9"/>
    </row>
    <row r="56331" spans="3:4" x14ac:dyDescent="0.25">
      <c r="C56331" s="9"/>
      <c r="D56331" s="9"/>
    </row>
    <row r="56332" spans="3:4" x14ac:dyDescent="0.25">
      <c r="C56332" s="9"/>
      <c r="D56332" s="9"/>
    </row>
    <row r="56333" spans="3:4" x14ac:dyDescent="0.25">
      <c r="C56333" s="9"/>
      <c r="D56333" s="9"/>
    </row>
    <row r="56334" spans="3:4" x14ac:dyDescent="0.25">
      <c r="C56334" s="9"/>
      <c r="D56334" s="9"/>
    </row>
    <row r="56335" spans="3:4" x14ac:dyDescent="0.25">
      <c r="C56335" s="9"/>
      <c r="D56335" s="9"/>
    </row>
    <row r="56336" spans="3:4" x14ac:dyDescent="0.25">
      <c r="C56336" s="9"/>
      <c r="D56336" s="9"/>
    </row>
    <row r="56337" spans="3:4" x14ac:dyDescent="0.25">
      <c r="C56337" s="9"/>
      <c r="D56337" s="9"/>
    </row>
    <row r="56338" spans="3:4" x14ac:dyDescent="0.25">
      <c r="C56338" s="9"/>
      <c r="D56338" s="9"/>
    </row>
    <row r="56339" spans="3:4" x14ac:dyDescent="0.25">
      <c r="C56339" s="9"/>
      <c r="D56339" s="9"/>
    </row>
    <row r="56340" spans="3:4" x14ac:dyDescent="0.25">
      <c r="C56340" s="9"/>
      <c r="D56340" s="9"/>
    </row>
    <row r="56341" spans="3:4" x14ac:dyDescent="0.25">
      <c r="C56341" s="9"/>
      <c r="D56341" s="9"/>
    </row>
    <row r="56342" spans="3:4" x14ac:dyDescent="0.25">
      <c r="C56342" s="9"/>
      <c r="D56342" s="9"/>
    </row>
    <row r="56343" spans="3:4" x14ac:dyDescent="0.25">
      <c r="C56343" s="9"/>
      <c r="D56343" s="9"/>
    </row>
    <row r="56344" spans="3:4" x14ac:dyDescent="0.25">
      <c r="C56344" s="9"/>
      <c r="D56344" s="9"/>
    </row>
    <row r="56345" spans="3:4" x14ac:dyDescent="0.25">
      <c r="C56345" s="9"/>
      <c r="D56345" s="9"/>
    </row>
    <row r="56346" spans="3:4" x14ac:dyDescent="0.25">
      <c r="C56346" s="9"/>
      <c r="D56346" s="9"/>
    </row>
    <row r="56347" spans="3:4" x14ac:dyDescent="0.25">
      <c r="C56347" s="9"/>
      <c r="D56347" s="9"/>
    </row>
    <row r="56348" spans="3:4" x14ac:dyDescent="0.25">
      <c r="C56348" s="9"/>
      <c r="D56348" s="9"/>
    </row>
    <row r="56349" spans="3:4" x14ac:dyDescent="0.25">
      <c r="C56349" s="9"/>
      <c r="D56349" s="9"/>
    </row>
    <row r="56350" spans="3:4" x14ac:dyDescent="0.25">
      <c r="C56350" s="9"/>
      <c r="D56350" s="9"/>
    </row>
    <row r="56351" spans="3:4" x14ac:dyDescent="0.25">
      <c r="C56351" s="9"/>
      <c r="D56351" s="9"/>
    </row>
    <row r="56352" spans="3:4" x14ac:dyDescent="0.25">
      <c r="C56352" s="9"/>
      <c r="D56352" s="9"/>
    </row>
    <row r="56353" spans="3:4" x14ac:dyDescent="0.25">
      <c r="C56353" s="9"/>
      <c r="D56353" s="9"/>
    </row>
    <row r="56354" spans="3:4" x14ac:dyDescent="0.25">
      <c r="C56354" s="9"/>
      <c r="D56354" s="9"/>
    </row>
    <row r="56355" spans="3:4" x14ac:dyDescent="0.25">
      <c r="C56355" s="9"/>
      <c r="D56355" s="9"/>
    </row>
    <row r="56356" spans="3:4" x14ac:dyDescent="0.25">
      <c r="C56356" s="9"/>
      <c r="D56356" s="9"/>
    </row>
    <row r="56357" spans="3:4" x14ac:dyDescent="0.25">
      <c r="C56357" s="9"/>
      <c r="D56357" s="9"/>
    </row>
    <row r="56358" spans="3:4" x14ac:dyDescent="0.25">
      <c r="C56358" s="9"/>
      <c r="D56358" s="9"/>
    </row>
    <row r="56359" spans="3:4" x14ac:dyDescent="0.25">
      <c r="C56359" s="9"/>
      <c r="D56359" s="9"/>
    </row>
    <row r="56360" spans="3:4" x14ac:dyDescent="0.25">
      <c r="C56360" s="9"/>
      <c r="D56360" s="9"/>
    </row>
    <row r="56361" spans="3:4" x14ac:dyDescent="0.25">
      <c r="C56361" s="9"/>
      <c r="D56361" s="9"/>
    </row>
    <row r="56362" spans="3:4" x14ac:dyDescent="0.25">
      <c r="C56362" s="9"/>
      <c r="D56362" s="9"/>
    </row>
    <row r="56363" spans="3:4" x14ac:dyDescent="0.25">
      <c r="C56363" s="9"/>
      <c r="D56363" s="9"/>
    </row>
    <row r="56364" spans="3:4" x14ac:dyDescent="0.25">
      <c r="C56364" s="9"/>
      <c r="D56364" s="9"/>
    </row>
    <row r="56365" spans="3:4" x14ac:dyDescent="0.25">
      <c r="C56365" s="9"/>
      <c r="D56365" s="9"/>
    </row>
    <row r="56366" spans="3:4" x14ac:dyDescent="0.25">
      <c r="C56366" s="9"/>
      <c r="D56366" s="9"/>
    </row>
    <row r="56367" spans="3:4" x14ac:dyDescent="0.25">
      <c r="C56367" s="9"/>
      <c r="D56367" s="9"/>
    </row>
    <row r="56368" spans="3:4" x14ac:dyDescent="0.25">
      <c r="C56368" s="9"/>
      <c r="D56368" s="9"/>
    </row>
    <row r="56369" spans="3:4" x14ac:dyDescent="0.25">
      <c r="C56369" s="9"/>
      <c r="D56369" s="9"/>
    </row>
    <row r="56370" spans="3:4" x14ac:dyDescent="0.25">
      <c r="C56370" s="9"/>
      <c r="D56370" s="9"/>
    </row>
    <row r="56371" spans="3:4" x14ac:dyDescent="0.25">
      <c r="C56371" s="9"/>
      <c r="D56371" s="9"/>
    </row>
    <row r="56372" spans="3:4" x14ac:dyDescent="0.25">
      <c r="C56372" s="9"/>
      <c r="D56372" s="9"/>
    </row>
    <row r="56373" spans="3:4" x14ac:dyDescent="0.25">
      <c r="C56373" s="9"/>
      <c r="D56373" s="9"/>
    </row>
    <row r="56374" spans="3:4" x14ac:dyDescent="0.25">
      <c r="C56374" s="9"/>
      <c r="D56374" s="9"/>
    </row>
    <row r="56375" spans="3:4" x14ac:dyDescent="0.25">
      <c r="C56375" s="9"/>
      <c r="D56375" s="9"/>
    </row>
    <row r="56376" spans="3:4" x14ac:dyDescent="0.25">
      <c r="C56376" s="9"/>
      <c r="D56376" s="9"/>
    </row>
    <row r="56377" spans="3:4" x14ac:dyDescent="0.25">
      <c r="C56377" s="9"/>
      <c r="D56377" s="9"/>
    </row>
    <row r="56378" spans="3:4" x14ac:dyDescent="0.25">
      <c r="C56378" s="9"/>
      <c r="D56378" s="9"/>
    </row>
    <row r="56379" spans="3:4" x14ac:dyDescent="0.25">
      <c r="C56379" s="9"/>
      <c r="D56379" s="9"/>
    </row>
    <row r="56380" spans="3:4" x14ac:dyDescent="0.25">
      <c r="C56380" s="9"/>
      <c r="D56380" s="9"/>
    </row>
    <row r="56381" spans="3:4" x14ac:dyDescent="0.25">
      <c r="C56381" s="9"/>
      <c r="D56381" s="9"/>
    </row>
    <row r="56382" spans="3:4" x14ac:dyDescent="0.25">
      <c r="C56382" s="9"/>
      <c r="D56382" s="9"/>
    </row>
    <row r="56383" spans="3:4" x14ac:dyDescent="0.25">
      <c r="C56383" s="9"/>
      <c r="D56383" s="9"/>
    </row>
    <row r="56384" spans="3:4" x14ac:dyDescent="0.25">
      <c r="C56384" s="9"/>
      <c r="D56384" s="9"/>
    </row>
    <row r="56385" spans="3:4" x14ac:dyDescent="0.25">
      <c r="C56385" s="9"/>
      <c r="D56385" s="9"/>
    </row>
    <row r="56386" spans="3:4" x14ac:dyDescent="0.25">
      <c r="C56386" s="9"/>
      <c r="D56386" s="9"/>
    </row>
    <row r="56387" spans="3:4" x14ac:dyDescent="0.25">
      <c r="C56387" s="9"/>
      <c r="D56387" s="9"/>
    </row>
    <row r="56388" spans="3:4" x14ac:dyDescent="0.25">
      <c r="C56388" s="9"/>
      <c r="D56388" s="9"/>
    </row>
    <row r="56389" spans="3:4" x14ac:dyDescent="0.25">
      <c r="C56389" s="9"/>
      <c r="D56389" s="9"/>
    </row>
    <row r="56390" spans="3:4" x14ac:dyDescent="0.25">
      <c r="C56390" s="9"/>
      <c r="D56390" s="9"/>
    </row>
    <row r="56391" spans="3:4" x14ac:dyDescent="0.25">
      <c r="C56391" s="9"/>
      <c r="D56391" s="9"/>
    </row>
    <row r="56392" spans="3:4" x14ac:dyDescent="0.25">
      <c r="C56392" s="9"/>
      <c r="D56392" s="9"/>
    </row>
    <row r="56393" spans="3:4" x14ac:dyDescent="0.25">
      <c r="C56393" s="9"/>
      <c r="D56393" s="9"/>
    </row>
    <row r="56394" spans="3:4" x14ac:dyDescent="0.25">
      <c r="C56394" s="9"/>
      <c r="D56394" s="9"/>
    </row>
    <row r="56395" spans="3:4" x14ac:dyDescent="0.25">
      <c r="C56395" s="9"/>
      <c r="D56395" s="9"/>
    </row>
    <row r="56396" spans="3:4" x14ac:dyDescent="0.25">
      <c r="C56396" s="9"/>
      <c r="D56396" s="9"/>
    </row>
    <row r="56397" spans="3:4" x14ac:dyDescent="0.25">
      <c r="C56397" s="9"/>
      <c r="D56397" s="9"/>
    </row>
    <row r="56398" spans="3:4" x14ac:dyDescent="0.25">
      <c r="C56398" s="9"/>
      <c r="D56398" s="9"/>
    </row>
    <row r="56399" spans="3:4" x14ac:dyDescent="0.25">
      <c r="C56399" s="9"/>
      <c r="D56399" s="9"/>
    </row>
    <row r="56400" spans="3:4" x14ac:dyDescent="0.25">
      <c r="C56400" s="9"/>
      <c r="D56400" s="9"/>
    </row>
    <row r="56401" spans="3:4" x14ac:dyDescent="0.25">
      <c r="C56401" s="9"/>
      <c r="D56401" s="9"/>
    </row>
    <row r="56402" spans="3:4" x14ac:dyDescent="0.25">
      <c r="C56402" s="9"/>
      <c r="D56402" s="9"/>
    </row>
    <row r="56403" spans="3:4" x14ac:dyDescent="0.25">
      <c r="C56403" s="9"/>
      <c r="D56403" s="9"/>
    </row>
    <row r="56404" spans="3:4" x14ac:dyDescent="0.25">
      <c r="C56404" s="9"/>
      <c r="D56404" s="9"/>
    </row>
    <row r="56405" spans="3:4" x14ac:dyDescent="0.25">
      <c r="C56405" s="9"/>
      <c r="D56405" s="9"/>
    </row>
    <row r="56406" spans="3:4" x14ac:dyDescent="0.25">
      <c r="C56406" s="9"/>
      <c r="D56406" s="9"/>
    </row>
    <row r="56407" spans="3:4" x14ac:dyDescent="0.25">
      <c r="C56407" s="9"/>
      <c r="D56407" s="9"/>
    </row>
    <row r="56408" spans="3:4" x14ac:dyDescent="0.25">
      <c r="C56408" s="9"/>
      <c r="D56408" s="9"/>
    </row>
    <row r="56409" spans="3:4" x14ac:dyDescent="0.25">
      <c r="C56409" s="9"/>
      <c r="D56409" s="9"/>
    </row>
    <row r="56410" spans="3:4" x14ac:dyDescent="0.25">
      <c r="C56410" s="9"/>
      <c r="D56410" s="9"/>
    </row>
    <row r="56411" spans="3:4" x14ac:dyDescent="0.25">
      <c r="C56411" s="9"/>
      <c r="D56411" s="9"/>
    </row>
    <row r="56412" spans="3:4" x14ac:dyDescent="0.25">
      <c r="C56412" s="9"/>
      <c r="D56412" s="9"/>
    </row>
    <row r="56413" spans="3:4" x14ac:dyDescent="0.25">
      <c r="C56413" s="9"/>
      <c r="D56413" s="9"/>
    </row>
    <row r="56414" spans="3:4" x14ac:dyDescent="0.25">
      <c r="C56414" s="9"/>
      <c r="D56414" s="9"/>
    </row>
    <row r="56415" spans="3:4" x14ac:dyDescent="0.25">
      <c r="C56415" s="9"/>
      <c r="D56415" s="9"/>
    </row>
    <row r="56416" spans="3:4" x14ac:dyDescent="0.25">
      <c r="C56416" s="9"/>
      <c r="D56416" s="9"/>
    </row>
    <row r="56417" spans="3:4" x14ac:dyDescent="0.25">
      <c r="C56417" s="9"/>
      <c r="D56417" s="9"/>
    </row>
    <row r="56418" spans="3:4" x14ac:dyDescent="0.25">
      <c r="C56418" s="9"/>
      <c r="D56418" s="9"/>
    </row>
    <row r="56419" spans="3:4" x14ac:dyDescent="0.25">
      <c r="C56419" s="9"/>
      <c r="D56419" s="9"/>
    </row>
    <row r="56420" spans="3:4" x14ac:dyDescent="0.25">
      <c r="C56420" s="9"/>
      <c r="D56420" s="9"/>
    </row>
    <row r="56421" spans="3:4" x14ac:dyDescent="0.25">
      <c r="C56421" s="9"/>
      <c r="D56421" s="9"/>
    </row>
    <row r="56422" spans="3:4" x14ac:dyDescent="0.25">
      <c r="C56422" s="9"/>
      <c r="D56422" s="9"/>
    </row>
    <row r="56423" spans="3:4" x14ac:dyDescent="0.25">
      <c r="C56423" s="9"/>
      <c r="D56423" s="9"/>
    </row>
    <row r="56424" spans="3:4" x14ac:dyDescent="0.25">
      <c r="C56424" s="9"/>
      <c r="D56424" s="9"/>
    </row>
    <row r="56425" spans="3:4" x14ac:dyDescent="0.25">
      <c r="C56425" s="9"/>
      <c r="D56425" s="9"/>
    </row>
    <row r="56426" spans="3:4" x14ac:dyDescent="0.25">
      <c r="C56426" s="9"/>
      <c r="D56426" s="9"/>
    </row>
    <row r="56427" spans="3:4" x14ac:dyDescent="0.25">
      <c r="C56427" s="9"/>
      <c r="D56427" s="9"/>
    </row>
    <row r="56428" spans="3:4" x14ac:dyDescent="0.25">
      <c r="C56428" s="9"/>
      <c r="D56428" s="9"/>
    </row>
    <row r="56429" spans="3:4" x14ac:dyDescent="0.25">
      <c r="C56429" s="9"/>
      <c r="D56429" s="9"/>
    </row>
    <row r="56430" spans="3:4" x14ac:dyDescent="0.25">
      <c r="C56430" s="9"/>
      <c r="D56430" s="9"/>
    </row>
    <row r="56431" spans="3:4" x14ac:dyDescent="0.25">
      <c r="C56431" s="9"/>
      <c r="D56431" s="9"/>
    </row>
    <row r="56432" spans="3:4" x14ac:dyDescent="0.25">
      <c r="C56432" s="9"/>
      <c r="D56432" s="9"/>
    </row>
    <row r="56433" spans="3:4" x14ac:dyDescent="0.25">
      <c r="C56433" s="9"/>
      <c r="D56433" s="9"/>
    </row>
    <row r="56434" spans="3:4" x14ac:dyDescent="0.25">
      <c r="C56434" s="9"/>
      <c r="D56434" s="9"/>
    </row>
    <row r="56435" spans="3:4" x14ac:dyDescent="0.25">
      <c r="C56435" s="9"/>
      <c r="D56435" s="9"/>
    </row>
    <row r="56436" spans="3:4" x14ac:dyDescent="0.25">
      <c r="C56436" s="9"/>
      <c r="D56436" s="9"/>
    </row>
    <row r="56437" spans="3:4" x14ac:dyDescent="0.25">
      <c r="C56437" s="9"/>
      <c r="D56437" s="9"/>
    </row>
    <row r="56438" spans="3:4" x14ac:dyDescent="0.25">
      <c r="C56438" s="9"/>
      <c r="D56438" s="9"/>
    </row>
    <row r="56439" spans="3:4" x14ac:dyDescent="0.25">
      <c r="C56439" s="9"/>
      <c r="D56439" s="9"/>
    </row>
    <row r="56440" spans="3:4" x14ac:dyDescent="0.25">
      <c r="C56440" s="9"/>
      <c r="D56440" s="9"/>
    </row>
    <row r="56441" spans="3:4" x14ac:dyDescent="0.25">
      <c r="C56441" s="9"/>
      <c r="D56441" s="9"/>
    </row>
    <row r="56442" spans="3:4" x14ac:dyDescent="0.25">
      <c r="C56442" s="9"/>
      <c r="D56442" s="9"/>
    </row>
    <row r="56443" spans="3:4" x14ac:dyDescent="0.25">
      <c r="C56443" s="9"/>
      <c r="D56443" s="9"/>
    </row>
    <row r="56444" spans="3:4" x14ac:dyDescent="0.25">
      <c r="C56444" s="9"/>
      <c r="D56444" s="9"/>
    </row>
    <row r="56445" spans="3:4" x14ac:dyDescent="0.25">
      <c r="C56445" s="9"/>
      <c r="D56445" s="9"/>
    </row>
    <row r="56446" spans="3:4" x14ac:dyDescent="0.25">
      <c r="C56446" s="9"/>
      <c r="D56446" s="9"/>
    </row>
    <row r="56447" spans="3:4" x14ac:dyDescent="0.25">
      <c r="C56447" s="9"/>
      <c r="D56447" s="9"/>
    </row>
    <row r="56448" spans="3:4" x14ac:dyDescent="0.25">
      <c r="C56448" s="9"/>
      <c r="D56448" s="9"/>
    </row>
    <row r="56449" spans="3:4" x14ac:dyDescent="0.25">
      <c r="C56449" s="9"/>
      <c r="D56449" s="9"/>
    </row>
    <row r="56450" spans="3:4" x14ac:dyDescent="0.25">
      <c r="C56450" s="9"/>
      <c r="D56450" s="9"/>
    </row>
    <row r="56451" spans="3:4" x14ac:dyDescent="0.25">
      <c r="C56451" s="9"/>
      <c r="D56451" s="9"/>
    </row>
    <row r="56452" spans="3:4" x14ac:dyDescent="0.25">
      <c r="C56452" s="9"/>
      <c r="D56452" s="9"/>
    </row>
    <row r="56453" spans="3:4" x14ac:dyDescent="0.25">
      <c r="C56453" s="9"/>
      <c r="D56453" s="9"/>
    </row>
    <row r="56454" spans="3:4" x14ac:dyDescent="0.25">
      <c r="C56454" s="9"/>
      <c r="D56454" s="9"/>
    </row>
    <row r="56455" spans="3:4" x14ac:dyDescent="0.25">
      <c r="C56455" s="9"/>
      <c r="D56455" s="9"/>
    </row>
    <row r="56456" spans="3:4" x14ac:dyDescent="0.25">
      <c r="C56456" s="9"/>
      <c r="D56456" s="9"/>
    </row>
    <row r="56457" spans="3:4" x14ac:dyDescent="0.25">
      <c r="C56457" s="9"/>
      <c r="D56457" s="9"/>
    </row>
    <row r="56458" spans="3:4" x14ac:dyDescent="0.25">
      <c r="C56458" s="9"/>
      <c r="D56458" s="9"/>
    </row>
    <row r="56459" spans="3:4" x14ac:dyDescent="0.25">
      <c r="C56459" s="9"/>
      <c r="D56459" s="9"/>
    </row>
    <row r="56460" spans="3:4" x14ac:dyDescent="0.25">
      <c r="C56460" s="9"/>
      <c r="D56460" s="9"/>
    </row>
    <row r="56461" spans="3:4" x14ac:dyDescent="0.25">
      <c r="C56461" s="9"/>
      <c r="D56461" s="9"/>
    </row>
    <row r="56462" spans="3:4" x14ac:dyDescent="0.25">
      <c r="C56462" s="9"/>
      <c r="D56462" s="9"/>
    </row>
    <row r="56463" spans="3:4" x14ac:dyDescent="0.25">
      <c r="C56463" s="9"/>
      <c r="D56463" s="9"/>
    </row>
    <row r="56464" spans="3:4" x14ac:dyDescent="0.25">
      <c r="C56464" s="9"/>
      <c r="D56464" s="9"/>
    </row>
    <row r="56465" spans="3:4" x14ac:dyDescent="0.25">
      <c r="C56465" s="9"/>
      <c r="D56465" s="9"/>
    </row>
    <row r="56466" spans="3:4" x14ac:dyDescent="0.25">
      <c r="C56466" s="9"/>
      <c r="D56466" s="9"/>
    </row>
    <row r="56467" spans="3:4" x14ac:dyDescent="0.25">
      <c r="C56467" s="9"/>
      <c r="D56467" s="9"/>
    </row>
    <row r="56468" spans="3:4" x14ac:dyDescent="0.25">
      <c r="C56468" s="9"/>
      <c r="D56468" s="9"/>
    </row>
    <row r="56469" spans="3:4" x14ac:dyDescent="0.25">
      <c r="C56469" s="9"/>
      <c r="D56469" s="9"/>
    </row>
    <row r="56470" spans="3:4" x14ac:dyDescent="0.25">
      <c r="C56470" s="9"/>
      <c r="D56470" s="9"/>
    </row>
    <row r="56471" spans="3:4" x14ac:dyDescent="0.25">
      <c r="C56471" s="9"/>
      <c r="D56471" s="9"/>
    </row>
    <row r="56472" spans="3:4" x14ac:dyDescent="0.25">
      <c r="C56472" s="9"/>
      <c r="D56472" s="9"/>
    </row>
    <row r="56473" spans="3:4" x14ac:dyDescent="0.25">
      <c r="C56473" s="9"/>
      <c r="D56473" s="9"/>
    </row>
    <row r="56474" spans="3:4" x14ac:dyDescent="0.25">
      <c r="C56474" s="9"/>
      <c r="D56474" s="9"/>
    </row>
    <row r="56475" spans="3:4" x14ac:dyDescent="0.25">
      <c r="C56475" s="9"/>
      <c r="D56475" s="9"/>
    </row>
    <row r="56476" spans="3:4" x14ac:dyDescent="0.25">
      <c r="C56476" s="9"/>
      <c r="D56476" s="9"/>
    </row>
    <row r="56477" spans="3:4" x14ac:dyDescent="0.25">
      <c r="C56477" s="9"/>
      <c r="D56477" s="9"/>
    </row>
    <row r="56478" spans="3:4" x14ac:dyDescent="0.25">
      <c r="C56478" s="9"/>
      <c r="D56478" s="9"/>
    </row>
    <row r="56479" spans="3:4" x14ac:dyDescent="0.25">
      <c r="C56479" s="9"/>
      <c r="D56479" s="9"/>
    </row>
    <row r="56480" spans="3:4" x14ac:dyDescent="0.25">
      <c r="C56480" s="9"/>
      <c r="D56480" s="9"/>
    </row>
    <row r="56481" spans="3:4" x14ac:dyDescent="0.25">
      <c r="C56481" s="9"/>
      <c r="D56481" s="9"/>
    </row>
    <row r="56482" spans="3:4" x14ac:dyDescent="0.25">
      <c r="C56482" s="9"/>
      <c r="D56482" s="9"/>
    </row>
    <row r="56483" spans="3:4" x14ac:dyDescent="0.25">
      <c r="C56483" s="9"/>
      <c r="D56483" s="9"/>
    </row>
    <row r="56484" spans="3:4" x14ac:dyDescent="0.25">
      <c r="C56484" s="9"/>
      <c r="D56484" s="9"/>
    </row>
    <row r="56485" spans="3:4" x14ac:dyDescent="0.25">
      <c r="C56485" s="9"/>
      <c r="D56485" s="9"/>
    </row>
    <row r="56486" spans="3:4" x14ac:dyDescent="0.25">
      <c r="C56486" s="9"/>
      <c r="D56486" s="9"/>
    </row>
    <row r="56487" spans="3:4" x14ac:dyDescent="0.25">
      <c r="C56487" s="9"/>
      <c r="D56487" s="9"/>
    </row>
    <row r="56488" spans="3:4" x14ac:dyDescent="0.25">
      <c r="C56488" s="9"/>
      <c r="D56488" s="9"/>
    </row>
    <row r="56489" spans="3:4" x14ac:dyDescent="0.25">
      <c r="C56489" s="9"/>
      <c r="D56489" s="9"/>
    </row>
    <row r="56490" spans="3:4" x14ac:dyDescent="0.25">
      <c r="C56490" s="9"/>
      <c r="D56490" s="9"/>
    </row>
    <row r="56491" spans="3:4" x14ac:dyDescent="0.25">
      <c r="C56491" s="9"/>
      <c r="D56491" s="9"/>
    </row>
    <row r="56492" spans="3:4" x14ac:dyDescent="0.25">
      <c r="C56492" s="9"/>
      <c r="D56492" s="9"/>
    </row>
    <row r="56493" spans="3:4" x14ac:dyDescent="0.25">
      <c r="C56493" s="9"/>
      <c r="D56493" s="9"/>
    </row>
    <row r="56494" spans="3:4" x14ac:dyDescent="0.25">
      <c r="C56494" s="9"/>
      <c r="D56494" s="9"/>
    </row>
    <row r="56495" spans="3:4" x14ac:dyDescent="0.25">
      <c r="C56495" s="9"/>
      <c r="D56495" s="9"/>
    </row>
    <row r="56496" spans="3:4" x14ac:dyDescent="0.25">
      <c r="C56496" s="9"/>
      <c r="D56496" s="9"/>
    </row>
    <row r="56497" spans="3:4" x14ac:dyDescent="0.25">
      <c r="C56497" s="9"/>
      <c r="D56497" s="9"/>
    </row>
    <row r="56498" spans="3:4" x14ac:dyDescent="0.25">
      <c r="C56498" s="9"/>
      <c r="D56498" s="9"/>
    </row>
    <row r="56499" spans="3:4" x14ac:dyDescent="0.25">
      <c r="C56499" s="9"/>
      <c r="D56499" s="9"/>
    </row>
    <row r="56500" spans="3:4" x14ac:dyDescent="0.25">
      <c r="C56500" s="9"/>
      <c r="D56500" s="9"/>
    </row>
    <row r="56501" spans="3:4" x14ac:dyDescent="0.25">
      <c r="C56501" s="9"/>
      <c r="D56501" s="9"/>
    </row>
    <row r="56502" spans="3:4" x14ac:dyDescent="0.25">
      <c r="C56502" s="9"/>
      <c r="D56502" s="9"/>
    </row>
    <row r="56503" spans="3:4" x14ac:dyDescent="0.25">
      <c r="C56503" s="9"/>
      <c r="D56503" s="9"/>
    </row>
    <row r="56504" spans="3:4" x14ac:dyDescent="0.25">
      <c r="C56504" s="9"/>
      <c r="D56504" s="9"/>
    </row>
    <row r="56505" spans="3:4" x14ac:dyDescent="0.25">
      <c r="C56505" s="9"/>
      <c r="D56505" s="9"/>
    </row>
    <row r="56506" spans="3:4" x14ac:dyDescent="0.25">
      <c r="C56506" s="9"/>
      <c r="D56506" s="9"/>
    </row>
    <row r="56507" spans="3:4" x14ac:dyDescent="0.25">
      <c r="C56507" s="9"/>
      <c r="D56507" s="9"/>
    </row>
    <row r="56508" spans="3:4" x14ac:dyDescent="0.25">
      <c r="C56508" s="9"/>
      <c r="D56508" s="9"/>
    </row>
    <row r="56509" spans="3:4" x14ac:dyDescent="0.25">
      <c r="C56509" s="9"/>
      <c r="D56509" s="9"/>
    </row>
    <row r="56510" spans="3:4" x14ac:dyDescent="0.25">
      <c r="C56510" s="9"/>
      <c r="D56510" s="9"/>
    </row>
    <row r="56511" spans="3:4" x14ac:dyDescent="0.25">
      <c r="C56511" s="9"/>
      <c r="D56511" s="9"/>
    </row>
    <row r="56512" spans="3:4" x14ac:dyDescent="0.25">
      <c r="C56512" s="9"/>
      <c r="D56512" s="9"/>
    </row>
    <row r="56513" spans="3:4" x14ac:dyDescent="0.25">
      <c r="C56513" s="9"/>
      <c r="D56513" s="9"/>
    </row>
    <row r="56514" spans="3:4" x14ac:dyDescent="0.25">
      <c r="C56514" s="9"/>
      <c r="D56514" s="9"/>
    </row>
    <row r="56515" spans="3:4" x14ac:dyDescent="0.25">
      <c r="C56515" s="9"/>
      <c r="D56515" s="9"/>
    </row>
    <row r="56516" spans="3:4" x14ac:dyDescent="0.25">
      <c r="C56516" s="9"/>
      <c r="D56516" s="9"/>
    </row>
    <row r="56517" spans="3:4" x14ac:dyDescent="0.25">
      <c r="C56517" s="9"/>
      <c r="D56517" s="9"/>
    </row>
    <row r="56518" spans="3:4" x14ac:dyDescent="0.25">
      <c r="C56518" s="9"/>
      <c r="D56518" s="9"/>
    </row>
    <row r="56519" spans="3:4" x14ac:dyDescent="0.25">
      <c r="C56519" s="9"/>
      <c r="D56519" s="9"/>
    </row>
    <row r="56520" spans="3:4" x14ac:dyDescent="0.25">
      <c r="C56520" s="9"/>
      <c r="D56520" s="9"/>
    </row>
    <row r="56521" spans="3:4" x14ac:dyDescent="0.25">
      <c r="C56521" s="9"/>
      <c r="D56521" s="9"/>
    </row>
    <row r="56522" spans="3:4" x14ac:dyDescent="0.25">
      <c r="C56522" s="9"/>
      <c r="D56522" s="9"/>
    </row>
    <row r="56523" spans="3:4" x14ac:dyDescent="0.25">
      <c r="C56523" s="9"/>
      <c r="D56523" s="9"/>
    </row>
    <row r="56524" spans="3:4" x14ac:dyDescent="0.25">
      <c r="C56524" s="9"/>
      <c r="D56524" s="9"/>
    </row>
    <row r="56525" spans="3:4" x14ac:dyDescent="0.25">
      <c r="C56525" s="9"/>
      <c r="D56525" s="9"/>
    </row>
    <row r="56526" spans="3:4" x14ac:dyDescent="0.25">
      <c r="C56526" s="9"/>
      <c r="D56526" s="9"/>
    </row>
    <row r="56527" spans="3:4" x14ac:dyDescent="0.25">
      <c r="C56527" s="9"/>
      <c r="D56527" s="9"/>
    </row>
    <row r="56528" spans="3:4" x14ac:dyDescent="0.25">
      <c r="C56528" s="9"/>
      <c r="D56528" s="9"/>
    </row>
    <row r="56529" spans="3:4" x14ac:dyDescent="0.25">
      <c r="C56529" s="9"/>
      <c r="D56529" s="9"/>
    </row>
    <row r="56530" spans="3:4" x14ac:dyDescent="0.25">
      <c r="C56530" s="9"/>
      <c r="D56530" s="9"/>
    </row>
    <row r="56531" spans="3:4" x14ac:dyDescent="0.25">
      <c r="C56531" s="9"/>
      <c r="D56531" s="9"/>
    </row>
    <row r="56532" spans="3:4" x14ac:dyDescent="0.25">
      <c r="C56532" s="9"/>
      <c r="D56532" s="9"/>
    </row>
    <row r="56533" spans="3:4" x14ac:dyDescent="0.25">
      <c r="C56533" s="9"/>
      <c r="D56533" s="9"/>
    </row>
    <row r="56534" spans="3:4" x14ac:dyDescent="0.25">
      <c r="C56534" s="9"/>
      <c r="D56534" s="9"/>
    </row>
    <row r="56535" spans="3:4" x14ac:dyDescent="0.25">
      <c r="C56535" s="9"/>
      <c r="D56535" s="9"/>
    </row>
    <row r="56536" spans="3:4" x14ac:dyDescent="0.25">
      <c r="C56536" s="9"/>
      <c r="D56536" s="9"/>
    </row>
    <row r="56537" spans="3:4" x14ac:dyDescent="0.25">
      <c r="C56537" s="9"/>
      <c r="D56537" s="9"/>
    </row>
    <row r="56538" spans="3:4" x14ac:dyDescent="0.25">
      <c r="C56538" s="9"/>
      <c r="D56538" s="9"/>
    </row>
    <row r="56539" spans="3:4" x14ac:dyDescent="0.25">
      <c r="C56539" s="9"/>
      <c r="D56539" s="9"/>
    </row>
    <row r="56540" spans="3:4" x14ac:dyDescent="0.25">
      <c r="C56540" s="9"/>
      <c r="D56540" s="9"/>
    </row>
    <row r="56541" spans="3:4" x14ac:dyDescent="0.25">
      <c r="C56541" s="9"/>
      <c r="D56541" s="9"/>
    </row>
    <row r="56542" spans="3:4" x14ac:dyDescent="0.25">
      <c r="C56542" s="9"/>
      <c r="D56542" s="9"/>
    </row>
    <row r="56543" spans="3:4" x14ac:dyDescent="0.25">
      <c r="C56543" s="9"/>
      <c r="D56543" s="9"/>
    </row>
    <row r="56544" spans="3:4" x14ac:dyDescent="0.25">
      <c r="C56544" s="9"/>
      <c r="D56544" s="9"/>
    </row>
    <row r="56545" spans="3:4" x14ac:dyDescent="0.25">
      <c r="C56545" s="9"/>
      <c r="D56545" s="9"/>
    </row>
    <row r="56546" spans="3:4" x14ac:dyDescent="0.25">
      <c r="C56546" s="9"/>
      <c r="D56546" s="9"/>
    </row>
    <row r="56547" spans="3:4" x14ac:dyDescent="0.25">
      <c r="C56547" s="9"/>
      <c r="D56547" s="9"/>
    </row>
    <row r="56548" spans="3:4" x14ac:dyDescent="0.25">
      <c r="C56548" s="9"/>
      <c r="D56548" s="9"/>
    </row>
    <row r="56549" spans="3:4" x14ac:dyDescent="0.25">
      <c r="C56549" s="9"/>
      <c r="D56549" s="9"/>
    </row>
    <row r="56550" spans="3:4" x14ac:dyDescent="0.25">
      <c r="C56550" s="9"/>
      <c r="D56550" s="9"/>
    </row>
    <row r="56551" spans="3:4" x14ac:dyDescent="0.25">
      <c r="C56551" s="9"/>
      <c r="D56551" s="9"/>
    </row>
    <row r="56552" spans="3:4" x14ac:dyDescent="0.25">
      <c r="C56552" s="9"/>
      <c r="D56552" s="9"/>
    </row>
    <row r="56553" spans="3:4" x14ac:dyDescent="0.25">
      <c r="C56553" s="9"/>
      <c r="D56553" s="9"/>
    </row>
    <row r="56554" spans="3:4" x14ac:dyDescent="0.25">
      <c r="C56554" s="9"/>
      <c r="D56554" s="9"/>
    </row>
    <row r="56555" spans="3:4" x14ac:dyDescent="0.25">
      <c r="C56555" s="9"/>
      <c r="D56555" s="9"/>
    </row>
    <row r="56556" spans="3:4" x14ac:dyDescent="0.25">
      <c r="C56556" s="9"/>
      <c r="D56556" s="9"/>
    </row>
    <row r="56557" spans="3:4" x14ac:dyDescent="0.25">
      <c r="C56557" s="9"/>
      <c r="D56557" s="9"/>
    </row>
    <row r="56558" spans="3:4" x14ac:dyDescent="0.25">
      <c r="C56558" s="9"/>
      <c r="D56558" s="9"/>
    </row>
    <row r="56559" spans="3:4" x14ac:dyDescent="0.25">
      <c r="C56559" s="9"/>
      <c r="D56559" s="9"/>
    </row>
    <row r="56560" spans="3:4" x14ac:dyDescent="0.25">
      <c r="C56560" s="9"/>
      <c r="D56560" s="9"/>
    </row>
    <row r="56561" spans="3:4" x14ac:dyDescent="0.25">
      <c r="C56561" s="9"/>
      <c r="D56561" s="9"/>
    </row>
    <row r="56562" spans="3:4" x14ac:dyDescent="0.25">
      <c r="C56562" s="9"/>
      <c r="D56562" s="9"/>
    </row>
    <row r="56563" spans="3:4" x14ac:dyDescent="0.25">
      <c r="C56563" s="9"/>
      <c r="D56563" s="9"/>
    </row>
    <row r="56564" spans="3:4" x14ac:dyDescent="0.25">
      <c r="C56564" s="9"/>
      <c r="D56564" s="9"/>
    </row>
    <row r="56565" spans="3:4" x14ac:dyDescent="0.25">
      <c r="C56565" s="9"/>
      <c r="D56565" s="9"/>
    </row>
    <row r="56566" spans="3:4" x14ac:dyDescent="0.25">
      <c r="C56566" s="9"/>
      <c r="D56566" s="9"/>
    </row>
    <row r="56567" spans="3:4" x14ac:dyDescent="0.25">
      <c r="C56567" s="9"/>
      <c r="D56567" s="9"/>
    </row>
    <row r="56568" spans="3:4" x14ac:dyDescent="0.25">
      <c r="C56568" s="9"/>
      <c r="D56568" s="9"/>
    </row>
    <row r="56569" spans="3:4" x14ac:dyDescent="0.25">
      <c r="C56569" s="9"/>
      <c r="D56569" s="9"/>
    </row>
    <row r="56570" spans="3:4" x14ac:dyDescent="0.25">
      <c r="C56570" s="9"/>
      <c r="D56570" s="9"/>
    </row>
    <row r="56571" spans="3:4" x14ac:dyDescent="0.25">
      <c r="C56571" s="9"/>
      <c r="D56571" s="9"/>
    </row>
    <row r="56572" spans="3:4" x14ac:dyDescent="0.25">
      <c r="C56572" s="9"/>
      <c r="D56572" s="9"/>
    </row>
    <row r="56573" spans="3:4" x14ac:dyDescent="0.25">
      <c r="C56573" s="9"/>
      <c r="D56573" s="9"/>
    </row>
    <row r="56574" spans="3:4" x14ac:dyDescent="0.25">
      <c r="C56574" s="9"/>
      <c r="D56574" s="9"/>
    </row>
    <row r="56575" spans="3:4" x14ac:dyDescent="0.25">
      <c r="C56575" s="9"/>
      <c r="D56575" s="9"/>
    </row>
    <row r="56576" spans="3:4" x14ac:dyDescent="0.25">
      <c r="C56576" s="9"/>
      <c r="D56576" s="9"/>
    </row>
    <row r="56577" spans="3:4" x14ac:dyDescent="0.25">
      <c r="C56577" s="9"/>
      <c r="D56577" s="9"/>
    </row>
    <row r="56578" spans="3:4" x14ac:dyDescent="0.25">
      <c r="C56578" s="9"/>
      <c r="D56578" s="9"/>
    </row>
    <row r="56579" spans="3:4" x14ac:dyDescent="0.25">
      <c r="C56579" s="9"/>
      <c r="D56579" s="9"/>
    </row>
    <row r="56580" spans="3:4" x14ac:dyDescent="0.25">
      <c r="C56580" s="9"/>
      <c r="D56580" s="9"/>
    </row>
    <row r="56581" spans="3:4" x14ac:dyDescent="0.25">
      <c r="C56581" s="9"/>
      <c r="D56581" s="9"/>
    </row>
    <row r="56582" spans="3:4" x14ac:dyDescent="0.25">
      <c r="C56582" s="9"/>
      <c r="D56582" s="9"/>
    </row>
    <row r="56583" spans="3:4" x14ac:dyDescent="0.25">
      <c r="C56583" s="9"/>
      <c r="D56583" s="9"/>
    </row>
    <row r="56584" spans="3:4" x14ac:dyDescent="0.25">
      <c r="C56584" s="9"/>
      <c r="D56584" s="9"/>
    </row>
    <row r="56585" spans="3:4" x14ac:dyDescent="0.25">
      <c r="C56585" s="9"/>
      <c r="D56585" s="9"/>
    </row>
    <row r="56586" spans="3:4" x14ac:dyDescent="0.25">
      <c r="C56586" s="9"/>
      <c r="D56586" s="9"/>
    </row>
    <row r="56587" spans="3:4" x14ac:dyDescent="0.25">
      <c r="C56587" s="9"/>
      <c r="D56587" s="9"/>
    </row>
    <row r="56588" spans="3:4" x14ac:dyDescent="0.25">
      <c r="C56588" s="9"/>
      <c r="D56588" s="9"/>
    </row>
    <row r="56589" spans="3:4" x14ac:dyDescent="0.25">
      <c r="C56589" s="9"/>
      <c r="D56589" s="9"/>
    </row>
    <row r="56590" spans="3:4" x14ac:dyDescent="0.25">
      <c r="C56590" s="9"/>
      <c r="D56590" s="9"/>
    </row>
    <row r="56591" spans="3:4" x14ac:dyDescent="0.25">
      <c r="C56591" s="9"/>
      <c r="D56591" s="9"/>
    </row>
    <row r="56592" spans="3:4" x14ac:dyDescent="0.25">
      <c r="C56592" s="9"/>
      <c r="D56592" s="9"/>
    </row>
    <row r="56593" spans="3:4" x14ac:dyDescent="0.25">
      <c r="C56593" s="9"/>
      <c r="D56593" s="9"/>
    </row>
    <row r="56594" spans="3:4" x14ac:dyDescent="0.25">
      <c r="C56594" s="9"/>
      <c r="D56594" s="9"/>
    </row>
    <row r="56595" spans="3:4" x14ac:dyDescent="0.25">
      <c r="C56595" s="9"/>
      <c r="D56595" s="9"/>
    </row>
    <row r="56596" spans="3:4" x14ac:dyDescent="0.25">
      <c r="C56596" s="9"/>
      <c r="D56596" s="9"/>
    </row>
    <row r="56597" spans="3:4" x14ac:dyDescent="0.25">
      <c r="C56597" s="9"/>
      <c r="D56597" s="9"/>
    </row>
    <row r="56598" spans="3:4" x14ac:dyDescent="0.25">
      <c r="C56598" s="9"/>
      <c r="D56598" s="9"/>
    </row>
    <row r="56599" spans="3:4" x14ac:dyDescent="0.25">
      <c r="C56599" s="9"/>
      <c r="D56599" s="9"/>
    </row>
    <row r="56600" spans="3:4" x14ac:dyDescent="0.25">
      <c r="C56600" s="9"/>
      <c r="D56600" s="9"/>
    </row>
    <row r="56601" spans="3:4" x14ac:dyDescent="0.25">
      <c r="C56601" s="9"/>
      <c r="D56601" s="9"/>
    </row>
    <row r="56602" spans="3:4" x14ac:dyDescent="0.25">
      <c r="C56602" s="9"/>
      <c r="D56602" s="9"/>
    </row>
    <row r="56603" spans="3:4" x14ac:dyDescent="0.25">
      <c r="C56603" s="9"/>
      <c r="D56603" s="9"/>
    </row>
    <row r="56604" spans="3:4" x14ac:dyDescent="0.25">
      <c r="C56604" s="9"/>
      <c r="D56604" s="9"/>
    </row>
    <row r="56605" spans="3:4" x14ac:dyDescent="0.25">
      <c r="C56605" s="9"/>
      <c r="D56605" s="9"/>
    </row>
    <row r="56606" spans="3:4" x14ac:dyDescent="0.25">
      <c r="C56606" s="9"/>
      <c r="D56606" s="9"/>
    </row>
    <row r="56607" spans="3:4" x14ac:dyDescent="0.25">
      <c r="C56607" s="9"/>
      <c r="D56607" s="9"/>
    </row>
    <row r="56608" spans="3:4" x14ac:dyDescent="0.25">
      <c r="C56608" s="9"/>
      <c r="D56608" s="9"/>
    </row>
    <row r="56609" spans="3:4" x14ac:dyDescent="0.25">
      <c r="C56609" s="9"/>
      <c r="D56609" s="9"/>
    </row>
    <row r="56610" spans="3:4" x14ac:dyDescent="0.25">
      <c r="C56610" s="9"/>
      <c r="D56610" s="9"/>
    </row>
    <row r="56611" spans="3:4" x14ac:dyDescent="0.25">
      <c r="C56611" s="9"/>
      <c r="D56611" s="9"/>
    </row>
    <row r="56612" spans="3:4" x14ac:dyDescent="0.25">
      <c r="C56612" s="9"/>
      <c r="D56612" s="9"/>
    </row>
    <row r="56613" spans="3:4" x14ac:dyDescent="0.25">
      <c r="C56613" s="9"/>
      <c r="D56613" s="9"/>
    </row>
    <row r="56614" spans="3:4" x14ac:dyDescent="0.25">
      <c r="C56614" s="9"/>
      <c r="D56614" s="9"/>
    </row>
    <row r="56615" spans="3:4" x14ac:dyDescent="0.25">
      <c r="C56615" s="9"/>
      <c r="D56615" s="9"/>
    </row>
    <row r="56616" spans="3:4" x14ac:dyDescent="0.25">
      <c r="C56616" s="9"/>
      <c r="D56616" s="9"/>
    </row>
    <row r="56617" spans="3:4" x14ac:dyDescent="0.25">
      <c r="C56617" s="9"/>
      <c r="D56617" s="9"/>
    </row>
    <row r="56618" spans="3:4" x14ac:dyDescent="0.25">
      <c r="C56618" s="9"/>
      <c r="D56618" s="9"/>
    </row>
    <row r="56619" spans="3:4" x14ac:dyDescent="0.25">
      <c r="C56619" s="9"/>
      <c r="D56619" s="9"/>
    </row>
    <row r="56620" spans="3:4" x14ac:dyDescent="0.25">
      <c r="C56620" s="9"/>
      <c r="D56620" s="9"/>
    </row>
    <row r="56621" spans="3:4" x14ac:dyDescent="0.25">
      <c r="C56621" s="9"/>
      <c r="D56621" s="9"/>
    </row>
    <row r="56622" spans="3:4" x14ac:dyDescent="0.25">
      <c r="C56622" s="9"/>
      <c r="D56622" s="9"/>
    </row>
    <row r="56623" spans="3:4" x14ac:dyDescent="0.25">
      <c r="C56623" s="9"/>
      <c r="D56623" s="9"/>
    </row>
    <row r="56624" spans="3:4" x14ac:dyDescent="0.25">
      <c r="C56624" s="9"/>
      <c r="D56624" s="9"/>
    </row>
    <row r="56625" spans="3:4" x14ac:dyDescent="0.25">
      <c r="C56625" s="9"/>
      <c r="D56625" s="9"/>
    </row>
    <row r="56626" spans="3:4" x14ac:dyDescent="0.25">
      <c r="C56626" s="9"/>
      <c r="D56626" s="9"/>
    </row>
    <row r="56627" spans="3:4" x14ac:dyDescent="0.25">
      <c r="C56627" s="9"/>
      <c r="D56627" s="9"/>
    </row>
    <row r="56628" spans="3:4" x14ac:dyDescent="0.25">
      <c r="C56628" s="9"/>
      <c r="D56628" s="9"/>
    </row>
    <row r="56629" spans="3:4" x14ac:dyDescent="0.25">
      <c r="C56629" s="9"/>
      <c r="D56629" s="9"/>
    </row>
    <row r="56630" spans="3:4" x14ac:dyDescent="0.25">
      <c r="C56630" s="9"/>
      <c r="D56630" s="9"/>
    </row>
    <row r="56631" spans="3:4" x14ac:dyDescent="0.25">
      <c r="C56631" s="9"/>
      <c r="D56631" s="9"/>
    </row>
    <row r="56632" spans="3:4" x14ac:dyDescent="0.25">
      <c r="C56632" s="9"/>
      <c r="D56632" s="9"/>
    </row>
    <row r="56633" spans="3:4" x14ac:dyDescent="0.25">
      <c r="C56633" s="9"/>
      <c r="D56633" s="9"/>
    </row>
    <row r="56634" spans="3:4" x14ac:dyDescent="0.25">
      <c r="C56634" s="9"/>
      <c r="D56634" s="9"/>
    </row>
    <row r="56635" spans="3:4" x14ac:dyDescent="0.25">
      <c r="C56635" s="9"/>
      <c r="D56635" s="9"/>
    </row>
    <row r="56636" spans="3:4" x14ac:dyDescent="0.25">
      <c r="C56636" s="9"/>
      <c r="D56636" s="9"/>
    </row>
    <row r="56637" spans="3:4" x14ac:dyDescent="0.25">
      <c r="C56637" s="9"/>
      <c r="D56637" s="9"/>
    </row>
    <row r="56638" spans="3:4" x14ac:dyDescent="0.25">
      <c r="C56638" s="9"/>
      <c r="D56638" s="9"/>
    </row>
    <row r="56639" spans="3:4" x14ac:dyDescent="0.25">
      <c r="C56639" s="9"/>
      <c r="D56639" s="9"/>
    </row>
    <row r="56640" spans="3:4" x14ac:dyDescent="0.25">
      <c r="C56640" s="9"/>
      <c r="D56640" s="9"/>
    </row>
    <row r="56641" spans="3:4" x14ac:dyDescent="0.25">
      <c r="C56641" s="9"/>
      <c r="D56641" s="9"/>
    </row>
    <row r="56642" spans="3:4" x14ac:dyDescent="0.25">
      <c r="C56642" s="9"/>
      <c r="D56642" s="9"/>
    </row>
    <row r="56643" spans="3:4" x14ac:dyDescent="0.25">
      <c r="C56643" s="9"/>
      <c r="D56643" s="9"/>
    </row>
    <row r="56644" spans="3:4" x14ac:dyDescent="0.25">
      <c r="C56644" s="9"/>
      <c r="D56644" s="9"/>
    </row>
    <row r="56645" spans="3:4" x14ac:dyDescent="0.25">
      <c r="C56645" s="9"/>
      <c r="D56645" s="9"/>
    </row>
    <row r="56646" spans="3:4" x14ac:dyDescent="0.25">
      <c r="C56646" s="9"/>
      <c r="D56646" s="9"/>
    </row>
    <row r="56647" spans="3:4" x14ac:dyDescent="0.25">
      <c r="C56647" s="9"/>
      <c r="D56647" s="9"/>
    </row>
    <row r="56648" spans="3:4" x14ac:dyDescent="0.25">
      <c r="C56648" s="9"/>
      <c r="D56648" s="9"/>
    </row>
    <row r="56649" spans="3:4" x14ac:dyDescent="0.25">
      <c r="C56649" s="9"/>
      <c r="D56649" s="9"/>
    </row>
    <row r="56650" spans="3:4" x14ac:dyDescent="0.25">
      <c r="C56650" s="9"/>
      <c r="D56650" s="9"/>
    </row>
    <row r="56651" spans="3:4" x14ac:dyDescent="0.25">
      <c r="C56651" s="9"/>
      <c r="D56651" s="9"/>
    </row>
    <row r="56652" spans="3:4" x14ac:dyDescent="0.25">
      <c r="C56652" s="9"/>
      <c r="D56652" s="9"/>
    </row>
    <row r="56653" spans="3:4" x14ac:dyDescent="0.25">
      <c r="C56653" s="9"/>
      <c r="D56653" s="9"/>
    </row>
    <row r="56654" spans="3:4" x14ac:dyDescent="0.25">
      <c r="C56654" s="9"/>
      <c r="D56654" s="9"/>
    </row>
    <row r="56655" spans="3:4" x14ac:dyDescent="0.25">
      <c r="C56655" s="9"/>
      <c r="D56655" s="9"/>
    </row>
    <row r="56656" spans="3:4" x14ac:dyDescent="0.25">
      <c r="C56656" s="9"/>
      <c r="D56656" s="9"/>
    </row>
    <row r="56657" spans="3:4" x14ac:dyDescent="0.25">
      <c r="C56657" s="9"/>
      <c r="D56657" s="9"/>
    </row>
    <row r="56658" spans="3:4" x14ac:dyDescent="0.25">
      <c r="C56658" s="9"/>
      <c r="D56658" s="9"/>
    </row>
    <row r="56659" spans="3:4" x14ac:dyDescent="0.25">
      <c r="C56659" s="9"/>
      <c r="D56659" s="9"/>
    </row>
    <row r="56660" spans="3:4" x14ac:dyDescent="0.25">
      <c r="C56660" s="9"/>
      <c r="D56660" s="9"/>
    </row>
    <row r="56661" spans="3:4" x14ac:dyDescent="0.25">
      <c r="C56661" s="9"/>
      <c r="D56661" s="9"/>
    </row>
    <row r="56662" spans="3:4" x14ac:dyDescent="0.25">
      <c r="C56662" s="9"/>
      <c r="D56662" s="9"/>
    </row>
    <row r="56663" spans="3:4" x14ac:dyDescent="0.25">
      <c r="C56663" s="9"/>
      <c r="D56663" s="9"/>
    </row>
    <row r="56664" spans="3:4" x14ac:dyDescent="0.25">
      <c r="C56664" s="9"/>
      <c r="D56664" s="9"/>
    </row>
    <row r="56665" spans="3:4" x14ac:dyDescent="0.25">
      <c r="C56665" s="9"/>
      <c r="D56665" s="9"/>
    </row>
    <row r="56666" spans="3:4" x14ac:dyDescent="0.25">
      <c r="C56666" s="9"/>
      <c r="D56666" s="9"/>
    </row>
    <row r="56667" spans="3:4" x14ac:dyDescent="0.25">
      <c r="C56667" s="9"/>
      <c r="D56667" s="9"/>
    </row>
    <row r="56668" spans="3:4" x14ac:dyDescent="0.25">
      <c r="C56668" s="9"/>
      <c r="D56668" s="9"/>
    </row>
    <row r="56669" spans="3:4" x14ac:dyDescent="0.25">
      <c r="C56669" s="9"/>
      <c r="D56669" s="9"/>
    </row>
    <row r="56670" spans="3:4" x14ac:dyDescent="0.25">
      <c r="C56670" s="9"/>
      <c r="D56670" s="9"/>
    </row>
    <row r="56671" spans="3:4" x14ac:dyDescent="0.25">
      <c r="C56671" s="9"/>
      <c r="D56671" s="9"/>
    </row>
    <row r="56672" spans="3:4" x14ac:dyDescent="0.25">
      <c r="C56672" s="9"/>
      <c r="D56672" s="9"/>
    </row>
    <row r="56673" spans="3:4" x14ac:dyDescent="0.25">
      <c r="C56673" s="9"/>
      <c r="D56673" s="9"/>
    </row>
    <row r="56674" spans="3:4" x14ac:dyDescent="0.25">
      <c r="C56674" s="9"/>
      <c r="D56674" s="9"/>
    </row>
    <row r="56675" spans="3:4" x14ac:dyDescent="0.25">
      <c r="C56675" s="9"/>
      <c r="D56675" s="9"/>
    </row>
    <row r="56676" spans="3:4" x14ac:dyDescent="0.25">
      <c r="C56676" s="9"/>
      <c r="D56676" s="9"/>
    </row>
    <row r="56677" spans="3:4" x14ac:dyDescent="0.25">
      <c r="C56677" s="9"/>
      <c r="D56677" s="9"/>
    </row>
    <row r="56678" spans="3:4" x14ac:dyDescent="0.25">
      <c r="C56678" s="9"/>
      <c r="D56678" s="9"/>
    </row>
    <row r="56679" spans="3:4" x14ac:dyDescent="0.25">
      <c r="C56679" s="9"/>
      <c r="D56679" s="9"/>
    </row>
    <row r="56680" spans="3:4" x14ac:dyDescent="0.25">
      <c r="C56680" s="9"/>
      <c r="D56680" s="9"/>
    </row>
    <row r="56681" spans="3:4" x14ac:dyDescent="0.25">
      <c r="C56681" s="9"/>
      <c r="D56681" s="9"/>
    </row>
    <row r="56682" spans="3:4" x14ac:dyDescent="0.25">
      <c r="C56682" s="9"/>
      <c r="D56682" s="9"/>
    </row>
    <row r="56683" spans="3:4" x14ac:dyDescent="0.25">
      <c r="C56683" s="9"/>
      <c r="D56683" s="9"/>
    </row>
    <row r="56684" spans="3:4" x14ac:dyDescent="0.25">
      <c r="C56684" s="9"/>
      <c r="D56684" s="9"/>
    </row>
    <row r="56685" spans="3:4" x14ac:dyDescent="0.25">
      <c r="C56685" s="9"/>
      <c r="D56685" s="9"/>
    </row>
    <row r="56686" spans="3:4" x14ac:dyDescent="0.25">
      <c r="C56686" s="9"/>
      <c r="D56686" s="9"/>
    </row>
    <row r="56687" spans="3:4" x14ac:dyDescent="0.25">
      <c r="C56687" s="9"/>
      <c r="D56687" s="9"/>
    </row>
    <row r="56688" spans="3:4" x14ac:dyDescent="0.25">
      <c r="C56688" s="9"/>
      <c r="D56688" s="9"/>
    </row>
    <row r="56689" spans="3:4" x14ac:dyDescent="0.25">
      <c r="C56689" s="9"/>
      <c r="D56689" s="9"/>
    </row>
    <row r="56690" spans="3:4" x14ac:dyDescent="0.25">
      <c r="C56690" s="9"/>
      <c r="D56690" s="9"/>
    </row>
    <row r="56691" spans="3:4" x14ac:dyDescent="0.25">
      <c r="C56691" s="9"/>
      <c r="D56691" s="9"/>
    </row>
    <row r="56692" spans="3:4" x14ac:dyDescent="0.25">
      <c r="C56692" s="9"/>
      <c r="D56692" s="9"/>
    </row>
    <row r="56693" spans="3:4" x14ac:dyDescent="0.25">
      <c r="C56693" s="9"/>
      <c r="D56693" s="9"/>
    </row>
    <row r="56694" spans="3:4" x14ac:dyDescent="0.25">
      <c r="C56694" s="9"/>
      <c r="D56694" s="9"/>
    </row>
    <row r="56695" spans="3:4" x14ac:dyDescent="0.25">
      <c r="C56695" s="9"/>
      <c r="D56695" s="9"/>
    </row>
    <row r="56696" spans="3:4" x14ac:dyDescent="0.25">
      <c r="C56696" s="9"/>
      <c r="D56696" s="9"/>
    </row>
    <row r="56697" spans="3:4" x14ac:dyDescent="0.25">
      <c r="C56697" s="9"/>
      <c r="D56697" s="9"/>
    </row>
    <row r="56698" spans="3:4" x14ac:dyDescent="0.25">
      <c r="C56698" s="9"/>
      <c r="D56698" s="9"/>
    </row>
    <row r="56699" spans="3:4" x14ac:dyDescent="0.25">
      <c r="C56699" s="9"/>
      <c r="D56699" s="9"/>
    </row>
    <row r="56700" spans="3:4" x14ac:dyDescent="0.25">
      <c r="C56700" s="9"/>
      <c r="D56700" s="9"/>
    </row>
    <row r="56701" spans="3:4" x14ac:dyDescent="0.25">
      <c r="C56701" s="9"/>
      <c r="D56701" s="9"/>
    </row>
    <row r="56702" spans="3:4" x14ac:dyDescent="0.25">
      <c r="C56702" s="9"/>
      <c r="D56702" s="9"/>
    </row>
    <row r="56703" spans="3:4" x14ac:dyDescent="0.25">
      <c r="C56703" s="9"/>
      <c r="D56703" s="9"/>
    </row>
    <row r="56704" spans="3:4" x14ac:dyDescent="0.25">
      <c r="C56704" s="9"/>
      <c r="D56704" s="9"/>
    </row>
    <row r="56705" spans="3:4" x14ac:dyDescent="0.25">
      <c r="C56705" s="9"/>
      <c r="D56705" s="9"/>
    </row>
    <row r="56706" spans="3:4" x14ac:dyDescent="0.25">
      <c r="C56706" s="9"/>
      <c r="D56706" s="9"/>
    </row>
    <row r="56707" spans="3:4" x14ac:dyDescent="0.25">
      <c r="C56707" s="9"/>
      <c r="D56707" s="9"/>
    </row>
    <row r="56708" spans="3:4" x14ac:dyDescent="0.25">
      <c r="C56708" s="9"/>
      <c r="D56708" s="9"/>
    </row>
    <row r="56709" spans="3:4" x14ac:dyDescent="0.25">
      <c r="C56709" s="9"/>
      <c r="D56709" s="9"/>
    </row>
    <row r="56710" spans="3:4" x14ac:dyDescent="0.25">
      <c r="C56710" s="9"/>
      <c r="D56710" s="9"/>
    </row>
    <row r="56711" spans="3:4" x14ac:dyDescent="0.25">
      <c r="C56711" s="9"/>
      <c r="D56711" s="9"/>
    </row>
    <row r="56712" spans="3:4" x14ac:dyDescent="0.25">
      <c r="C56712" s="9"/>
      <c r="D56712" s="9"/>
    </row>
    <row r="56713" spans="3:4" x14ac:dyDescent="0.25">
      <c r="C56713" s="9"/>
      <c r="D56713" s="9"/>
    </row>
    <row r="56714" spans="3:4" x14ac:dyDescent="0.25">
      <c r="C56714" s="9"/>
      <c r="D56714" s="9"/>
    </row>
    <row r="56715" spans="3:4" x14ac:dyDescent="0.25">
      <c r="C56715" s="9"/>
      <c r="D56715" s="9"/>
    </row>
    <row r="56716" spans="3:4" x14ac:dyDescent="0.25">
      <c r="C56716" s="9"/>
      <c r="D56716" s="9"/>
    </row>
    <row r="56717" spans="3:4" x14ac:dyDescent="0.25">
      <c r="C56717" s="9"/>
      <c r="D56717" s="9"/>
    </row>
    <row r="56718" spans="3:4" x14ac:dyDescent="0.25">
      <c r="C56718" s="9"/>
      <c r="D56718" s="9"/>
    </row>
    <row r="56719" spans="3:4" x14ac:dyDescent="0.25">
      <c r="C56719" s="9"/>
      <c r="D56719" s="9"/>
    </row>
    <row r="56720" spans="3:4" x14ac:dyDescent="0.25">
      <c r="C56720" s="9"/>
      <c r="D56720" s="9"/>
    </row>
    <row r="56721" spans="3:4" x14ac:dyDescent="0.25">
      <c r="C56721" s="9"/>
      <c r="D56721" s="9"/>
    </row>
    <row r="56722" spans="3:4" x14ac:dyDescent="0.25">
      <c r="C56722" s="9"/>
      <c r="D56722" s="9"/>
    </row>
    <row r="56723" spans="3:4" x14ac:dyDescent="0.25">
      <c r="C56723" s="9"/>
      <c r="D56723" s="9"/>
    </row>
    <row r="56724" spans="3:4" x14ac:dyDescent="0.25">
      <c r="C56724" s="9"/>
      <c r="D56724" s="9"/>
    </row>
    <row r="56725" spans="3:4" x14ac:dyDescent="0.25">
      <c r="C56725" s="9"/>
      <c r="D56725" s="9"/>
    </row>
    <row r="56726" spans="3:4" x14ac:dyDescent="0.25">
      <c r="C56726" s="9"/>
      <c r="D56726" s="9"/>
    </row>
    <row r="56727" spans="3:4" x14ac:dyDescent="0.25">
      <c r="C56727" s="9"/>
      <c r="D56727" s="9"/>
    </row>
    <row r="56728" spans="3:4" x14ac:dyDescent="0.25">
      <c r="C56728" s="9"/>
      <c r="D56728" s="9"/>
    </row>
    <row r="56729" spans="3:4" x14ac:dyDescent="0.25">
      <c r="C56729" s="9"/>
      <c r="D56729" s="9"/>
    </row>
    <row r="56730" spans="3:4" x14ac:dyDescent="0.25">
      <c r="C56730" s="9"/>
      <c r="D56730" s="9"/>
    </row>
    <row r="56731" spans="3:4" x14ac:dyDescent="0.25">
      <c r="C56731" s="9"/>
      <c r="D56731" s="9"/>
    </row>
    <row r="56732" spans="3:4" x14ac:dyDescent="0.25">
      <c r="C56732" s="9"/>
      <c r="D56732" s="9"/>
    </row>
    <row r="56733" spans="3:4" x14ac:dyDescent="0.25">
      <c r="C56733" s="9"/>
      <c r="D56733" s="9"/>
    </row>
    <row r="56734" spans="3:4" x14ac:dyDescent="0.25">
      <c r="C56734" s="9"/>
      <c r="D56734" s="9"/>
    </row>
    <row r="56735" spans="3:4" x14ac:dyDescent="0.25">
      <c r="C56735" s="9"/>
      <c r="D56735" s="9"/>
    </row>
    <row r="56736" spans="3:4" x14ac:dyDescent="0.25">
      <c r="C56736" s="9"/>
      <c r="D56736" s="9"/>
    </row>
    <row r="56737" spans="3:4" x14ac:dyDescent="0.25">
      <c r="C56737" s="9"/>
      <c r="D56737" s="9"/>
    </row>
    <row r="56738" spans="3:4" x14ac:dyDescent="0.25">
      <c r="C56738" s="9"/>
      <c r="D56738" s="9"/>
    </row>
    <row r="56739" spans="3:4" x14ac:dyDescent="0.25">
      <c r="C56739" s="9"/>
      <c r="D56739" s="9"/>
    </row>
    <row r="56740" spans="3:4" x14ac:dyDescent="0.25">
      <c r="C56740" s="9"/>
      <c r="D56740" s="9"/>
    </row>
    <row r="56741" spans="3:4" x14ac:dyDescent="0.25">
      <c r="C56741" s="9"/>
      <c r="D56741" s="9"/>
    </row>
    <row r="56742" spans="3:4" x14ac:dyDescent="0.25">
      <c r="C56742" s="9"/>
      <c r="D56742" s="9"/>
    </row>
    <row r="56743" spans="3:4" x14ac:dyDescent="0.25">
      <c r="C56743" s="9"/>
      <c r="D56743" s="9"/>
    </row>
    <row r="56744" spans="3:4" x14ac:dyDescent="0.25">
      <c r="C56744" s="9"/>
      <c r="D56744" s="9"/>
    </row>
    <row r="56745" spans="3:4" x14ac:dyDescent="0.25">
      <c r="C56745" s="9"/>
      <c r="D56745" s="9"/>
    </row>
    <row r="56746" spans="3:4" x14ac:dyDescent="0.25">
      <c r="C56746" s="9"/>
      <c r="D56746" s="9"/>
    </row>
    <row r="56747" spans="3:4" x14ac:dyDescent="0.25">
      <c r="C56747" s="9"/>
      <c r="D56747" s="9"/>
    </row>
    <row r="56748" spans="3:4" x14ac:dyDescent="0.25">
      <c r="C56748" s="9"/>
      <c r="D56748" s="9"/>
    </row>
    <row r="56749" spans="3:4" x14ac:dyDescent="0.25">
      <c r="C56749" s="9"/>
      <c r="D56749" s="9"/>
    </row>
    <row r="56750" spans="3:4" x14ac:dyDescent="0.25">
      <c r="C56750" s="9"/>
      <c r="D56750" s="9"/>
    </row>
    <row r="56751" spans="3:4" x14ac:dyDescent="0.25">
      <c r="C56751" s="9"/>
      <c r="D56751" s="9"/>
    </row>
    <row r="56752" spans="3:4" x14ac:dyDescent="0.25">
      <c r="C56752" s="9"/>
      <c r="D56752" s="9"/>
    </row>
    <row r="56753" spans="3:4" x14ac:dyDescent="0.25">
      <c r="C56753" s="9"/>
      <c r="D56753" s="9"/>
    </row>
    <row r="56754" spans="3:4" x14ac:dyDescent="0.25">
      <c r="C56754" s="9"/>
      <c r="D56754" s="9"/>
    </row>
    <row r="56755" spans="3:4" x14ac:dyDescent="0.25">
      <c r="C56755" s="9"/>
      <c r="D56755" s="9"/>
    </row>
    <row r="56756" spans="3:4" x14ac:dyDescent="0.25">
      <c r="C56756" s="9"/>
      <c r="D56756" s="9"/>
    </row>
    <row r="56757" spans="3:4" x14ac:dyDescent="0.25">
      <c r="C56757" s="9"/>
      <c r="D56757" s="9"/>
    </row>
    <row r="56758" spans="3:4" x14ac:dyDescent="0.25">
      <c r="C56758" s="9"/>
      <c r="D56758" s="9"/>
    </row>
    <row r="56759" spans="3:4" x14ac:dyDescent="0.25">
      <c r="C56759" s="9"/>
      <c r="D56759" s="9"/>
    </row>
    <row r="56760" spans="3:4" x14ac:dyDescent="0.25">
      <c r="C56760" s="9"/>
      <c r="D56760" s="9"/>
    </row>
    <row r="56761" spans="3:4" x14ac:dyDescent="0.25">
      <c r="C56761" s="9"/>
      <c r="D56761" s="9"/>
    </row>
    <row r="56762" spans="3:4" x14ac:dyDescent="0.25">
      <c r="C56762" s="9"/>
      <c r="D56762" s="9"/>
    </row>
    <row r="56763" spans="3:4" x14ac:dyDescent="0.25">
      <c r="C56763" s="9"/>
      <c r="D56763" s="9"/>
    </row>
    <row r="56764" spans="3:4" x14ac:dyDescent="0.25">
      <c r="C56764" s="9"/>
      <c r="D56764" s="9"/>
    </row>
    <row r="56765" spans="3:4" x14ac:dyDescent="0.25">
      <c r="C56765" s="9"/>
      <c r="D56765" s="9"/>
    </row>
    <row r="56766" spans="3:4" x14ac:dyDescent="0.25">
      <c r="C56766" s="9"/>
      <c r="D56766" s="9"/>
    </row>
    <row r="56767" spans="3:4" x14ac:dyDescent="0.25">
      <c r="C56767" s="9"/>
      <c r="D56767" s="9"/>
    </row>
    <row r="56768" spans="3:4" x14ac:dyDescent="0.25">
      <c r="C56768" s="9"/>
      <c r="D56768" s="9"/>
    </row>
    <row r="56769" spans="3:4" x14ac:dyDescent="0.25">
      <c r="C56769" s="9"/>
      <c r="D56769" s="9"/>
    </row>
    <row r="56770" spans="3:4" x14ac:dyDescent="0.25">
      <c r="C56770" s="9"/>
      <c r="D56770" s="9"/>
    </row>
    <row r="56771" spans="3:4" x14ac:dyDescent="0.25">
      <c r="C56771" s="9"/>
      <c r="D56771" s="9"/>
    </row>
    <row r="56772" spans="3:4" x14ac:dyDescent="0.25">
      <c r="C56772" s="9"/>
      <c r="D56772" s="9"/>
    </row>
    <row r="56773" spans="3:4" x14ac:dyDescent="0.25">
      <c r="C56773" s="9"/>
      <c r="D56773" s="9"/>
    </row>
    <row r="56774" spans="3:4" x14ac:dyDescent="0.25">
      <c r="C56774" s="9"/>
      <c r="D56774" s="9"/>
    </row>
    <row r="56775" spans="3:4" x14ac:dyDescent="0.25">
      <c r="C56775" s="9"/>
      <c r="D56775" s="9"/>
    </row>
    <row r="56776" spans="3:4" x14ac:dyDescent="0.25">
      <c r="C56776" s="9"/>
      <c r="D56776" s="9"/>
    </row>
    <row r="56777" spans="3:4" x14ac:dyDescent="0.25">
      <c r="C56777" s="9"/>
      <c r="D56777" s="9"/>
    </row>
    <row r="56778" spans="3:4" x14ac:dyDescent="0.25">
      <c r="C56778" s="9"/>
      <c r="D56778" s="9"/>
    </row>
    <row r="56779" spans="3:4" x14ac:dyDescent="0.25">
      <c r="C56779" s="9"/>
      <c r="D56779" s="9"/>
    </row>
    <row r="56780" spans="3:4" x14ac:dyDescent="0.25">
      <c r="C56780" s="9"/>
      <c r="D56780" s="9"/>
    </row>
    <row r="56781" spans="3:4" x14ac:dyDescent="0.25">
      <c r="C56781" s="9"/>
      <c r="D56781" s="9"/>
    </row>
    <row r="56782" spans="3:4" x14ac:dyDescent="0.25">
      <c r="C56782" s="9"/>
      <c r="D56782" s="9"/>
    </row>
    <row r="56783" spans="3:4" x14ac:dyDescent="0.25">
      <c r="C56783" s="9"/>
      <c r="D56783" s="9"/>
    </row>
    <row r="56784" spans="3:4" x14ac:dyDescent="0.25">
      <c r="C56784" s="9"/>
      <c r="D56784" s="9"/>
    </row>
    <row r="56785" spans="3:4" x14ac:dyDescent="0.25">
      <c r="C56785" s="9"/>
      <c r="D56785" s="9"/>
    </row>
    <row r="56786" spans="3:4" x14ac:dyDescent="0.25">
      <c r="C56786" s="9"/>
      <c r="D56786" s="9"/>
    </row>
    <row r="56787" spans="3:4" x14ac:dyDescent="0.25">
      <c r="C56787" s="9"/>
      <c r="D56787" s="9"/>
    </row>
    <row r="56788" spans="3:4" x14ac:dyDescent="0.25">
      <c r="C56788" s="9"/>
      <c r="D56788" s="9"/>
    </row>
    <row r="56789" spans="3:4" x14ac:dyDescent="0.25">
      <c r="C56789" s="9"/>
      <c r="D56789" s="9"/>
    </row>
    <row r="56790" spans="3:4" x14ac:dyDescent="0.25">
      <c r="C56790" s="9"/>
      <c r="D56790" s="9"/>
    </row>
    <row r="56791" spans="3:4" x14ac:dyDescent="0.25">
      <c r="C56791" s="9"/>
      <c r="D56791" s="9"/>
    </row>
    <row r="56792" spans="3:4" x14ac:dyDescent="0.25">
      <c r="C56792" s="9"/>
      <c r="D56792" s="9"/>
    </row>
    <row r="56793" spans="3:4" x14ac:dyDescent="0.25">
      <c r="C56793" s="9"/>
      <c r="D56793" s="9"/>
    </row>
    <row r="56794" spans="3:4" x14ac:dyDescent="0.25">
      <c r="C56794" s="9"/>
      <c r="D56794" s="9"/>
    </row>
    <row r="56795" spans="3:4" x14ac:dyDescent="0.25">
      <c r="C56795" s="9"/>
      <c r="D56795" s="9"/>
    </row>
    <row r="56796" spans="3:4" x14ac:dyDescent="0.25">
      <c r="C56796" s="9"/>
      <c r="D56796" s="9"/>
    </row>
    <row r="56797" spans="3:4" x14ac:dyDescent="0.25">
      <c r="C56797" s="9"/>
      <c r="D56797" s="9"/>
    </row>
    <row r="56798" spans="3:4" x14ac:dyDescent="0.25">
      <c r="C56798" s="9"/>
      <c r="D56798" s="9"/>
    </row>
    <row r="56799" spans="3:4" x14ac:dyDescent="0.25">
      <c r="C56799" s="9"/>
      <c r="D56799" s="9"/>
    </row>
    <row r="56800" spans="3:4" x14ac:dyDescent="0.25">
      <c r="C56800" s="9"/>
      <c r="D56800" s="9"/>
    </row>
    <row r="56801" spans="3:4" x14ac:dyDescent="0.25">
      <c r="C56801" s="9"/>
      <c r="D56801" s="9"/>
    </row>
    <row r="56802" spans="3:4" x14ac:dyDescent="0.25">
      <c r="C56802" s="9"/>
      <c r="D56802" s="9"/>
    </row>
    <row r="56803" spans="3:4" x14ac:dyDescent="0.25">
      <c r="C56803" s="9"/>
      <c r="D56803" s="9"/>
    </row>
    <row r="56804" spans="3:4" x14ac:dyDescent="0.25">
      <c r="C56804" s="9"/>
      <c r="D56804" s="9"/>
    </row>
    <row r="56805" spans="3:4" x14ac:dyDescent="0.25">
      <c r="C56805" s="9"/>
      <c r="D56805" s="9"/>
    </row>
    <row r="56806" spans="3:4" x14ac:dyDescent="0.25">
      <c r="C56806" s="9"/>
      <c r="D56806" s="9"/>
    </row>
    <row r="56807" spans="3:4" x14ac:dyDescent="0.25">
      <c r="C56807" s="9"/>
      <c r="D56807" s="9"/>
    </row>
    <row r="56808" spans="3:4" x14ac:dyDescent="0.25">
      <c r="C56808" s="9"/>
      <c r="D56808" s="9"/>
    </row>
    <row r="56809" spans="3:4" x14ac:dyDescent="0.25">
      <c r="C56809" s="9"/>
      <c r="D56809" s="9"/>
    </row>
    <row r="56810" spans="3:4" x14ac:dyDescent="0.25">
      <c r="C56810" s="9"/>
      <c r="D56810" s="9"/>
    </row>
    <row r="56811" spans="3:4" x14ac:dyDescent="0.25">
      <c r="C56811" s="9"/>
      <c r="D56811" s="9"/>
    </row>
    <row r="56812" spans="3:4" x14ac:dyDescent="0.25">
      <c r="C56812" s="9"/>
      <c r="D56812" s="9"/>
    </row>
    <row r="56813" spans="3:4" x14ac:dyDescent="0.25">
      <c r="C56813" s="9"/>
      <c r="D56813" s="9"/>
    </row>
    <row r="56814" spans="3:4" x14ac:dyDescent="0.25">
      <c r="C56814" s="9"/>
      <c r="D56814" s="9"/>
    </row>
    <row r="56815" spans="3:4" x14ac:dyDescent="0.25">
      <c r="C56815" s="9"/>
      <c r="D56815" s="9"/>
    </row>
    <row r="56816" spans="3:4" x14ac:dyDescent="0.25">
      <c r="C56816" s="9"/>
      <c r="D56816" s="9"/>
    </row>
    <row r="56817" spans="3:4" x14ac:dyDescent="0.25">
      <c r="C56817" s="9"/>
      <c r="D56817" s="9"/>
    </row>
    <row r="56818" spans="3:4" x14ac:dyDescent="0.25">
      <c r="C56818" s="9"/>
      <c r="D56818" s="9"/>
    </row>
    <row r="56819" spans="3:4" x14ac:dyDescent="0.25">
      <c r="C56819" s="9"/>
      <c r="D56819" s="9"/>
    </row>
    <row r="56820" spans="3:4" x14ac:dyDescent="0.25">
      <c r="C56820" s="9"/>
      <c r="D56820" s="9"/>
    </row>
    <row r="56821" spans="3:4" x14ac:dyDescent="0.25">
      <c r="C56821" s="9"/>
      <c r="D56821" s="9"/>
    </row>
    <row r="56822" spans="3:4" x14ac:dyDescent="0.25">
      <c r="C56822" s="9"/>
      <c r="D56822" s="9"/>
    </row>
    <row r="56823" spans="3:4" x14ac:dyDescent="0.25">
      <c r="C56823" s="9"/>
      <c r="D56823" s="9"/>
    </row>
    <row r="56824" spans="3:4" x14ac:dyDescent="0.25">
      <c r="C56824" s="9"/>
      <c r="D56824" s="9"/>
    </row>
    <row r="56825" spans="3:4" x14ac:dyDescent="0.25">
      <c r="C56825" s="9"/>
      <c r="D56825" s="9"/>
    </row>
    <row r="56826" spans="3:4" x14ac:dyDescent="0.25">
      <c r="C56826" s="9"/>
      <c r="D56826" s="9"/>
    </row>
    <row r="56827" spans="3:4" x14ac:dyDescent="0.25">
      <c r="C56827" s="9"/>
      <c r="D56827" s="9"/>
    </row>
    <row r="56828" spans="3:4" x14ac:dyDescent="0.25">
      <c r="C56828" s="9"/>
      <c r="D56828" s="9"/>
    </row>
    <row r="56829" spans="3:4" x14ac:dyDescent="0.25">
      <c r="C56829" s="9"/>
      <c r="D56829" s="9"/>
    </row>
    <row r="56830" spans="3:4" x14ac:dyDescent="0.25">
      <c r="C56830" s="9"/>
      <c r="D56830" s="9"/>
    </row>
    <row r="56831" spans="3:4" x14ac:dyDescent="0.25">
      <c r="C56831" s="9"/>
      <c r="D56831" s="9"/>
    </row>
    <row r="56832" spans="3:4" x14ac:dyDescent="0.25">
      <c r="C56832" s="9"/>
      <c r="D56832" s="9"/>
    </row>
    <row r="56833" spans="3:4" x14ac:dyDescent="0.25">
      <c r="C56833" s="9"/>
      <c r="D56833" s="9"/>
    </row>
    <row r="56834" spans="3:4" x14ac:dyDescent="0.25">
      <c r="C56834" s="9"/>
      <c r="D56834" s="9"/>
    </row>
    <row r="56835" spans="3:4" x14ac:dyDescent="0.25">
      <c r="C56835" s="9"/>
      <c r="D56835" s="9"/>
    </row>
    <row r="56836" spans="3:4" x14ac:dyDescent="0.25">
      <c r="C56836" s="9"/>
      <c r="D56836" s="9"/>
    </row>
    <row r="56837" spans="3:4" x14ac:dyDescent="0.25">
      <c r="C56837" s="9"/>
      <c r="D56837" s="9"/>
    </row>
    <row r="56838" spans="3:4" x14ac:dyDescent="0.25">
      <c r="C56838" s="9"/>
      <c r="D56838" s="9"/>
    </row>
    <row r="56839" spans="3:4" x14ac:dyDescent="0.25">
      <c r="C56839" s="9"/>
      <c r="D56839" s="9"/>
    </row>
    <row r="56840" spans="3:4" x14ac:dyDescent="0.25">
      <c r="C56840" s="9"/>
      <c r="D56840" s="9"/>
    </row>
    <row r="56841" spans="3:4" x14ac:dyDescent="0.25">
      <c r="C56841" s="9"/>
      <c r="D56841" s="9"/>
    </row>
    <row r="56842" spans="3:4" x14ac:dyDescent="0.25">
      <c r="C56842" s="9"/>
      <c r="D56842" s="9"/>
    </row>
    <row r="56843" spans="3:4" x14ac:dyDescent="0.25">
      <c r="C56843" s="9"/>
      <c r="D56843" s="9"/>
    </row>
    <row r="56844" spans="3:4" x14ac:dyDescent="0.25">
      <c r="C56844" s="9"/>
      <c r="D56844" s="9"/>
    </row>
    <row r="56845" spans="3:4" x14ac:dyDescent="0.25">
      <c r="C56845" s="9"/>
      <c r="D56845" s="9"/>
    </row>
    <row r="56846" spans="3:4" x14ac:dyDescent="0.25">
      <c r="C56846" s="9"/>
      <c r="D56846" s="9"/>
    </row>
    <row r="56847" spans="3:4" x14ac:dyDescent="0.25">
      <c r="C56847" s="9"/>
      <c r="D56847" s="9"/>
    </row>
    <row r="56848" spans="3:4" x14ac:dyDescent="0.25">
      <c r="C56848" s="9"/>
      <c r="D56848" s="9"/>
    </row>
    <row r="56849" spans="3:4" x14ac:dyDescent="0.25">
      <c r="C56849" s="9"/>
      <c r="D56849" s="9"/>
    </row>
    <row r="56850" spans="3:4" x14ac:dyDescent="0.25">
      <c r="C56850" s="9"/>
      <c r="D56850" s="9"/>
    </row>
    <row r="56851" spans="3:4" x14ac:dyDescent="0.25">
      <c r="C56851" s="9"/>
      <c r="D56851" s="9"/>
    </row>
    <row r="56852" spans="3:4" x14ac:dyDescent="0.25">
      <c r="C56852" s="9"/>
      <c r="D56852" s="9"/>
    </row>
    <row r="56853" spans="3:4" x14ac:dyDescent="0.25">
      <c r="C56853" s="9"/>
      <c r="D56853" s="9"/>
    </row>
    <row r="56854" spans="3:4" x14ac:dyDescent="0.25">
      <c r="C56854" s="9"/>
      <c r="D56854" s="9"/>
    </row>
    <row r="56855" spans="3:4" x14ac:dyDescent="0.25">
      <c r="C56855" s="9"/>
      <c r="D56855" s="9"/>
    </row>
    <row r="56856" spans="3:4" x14ac:dyDescent="0.25">
      <c r="C56856" s="9"/>
      <c r="D56856" s="9"/>
    </row>
    <row r="56857" spans="3:4" x14ac:dyDescent="0.25">
      <c r="C56857" s="9"/>
      <c r="D56857" s="9"/>
    </row>
    <row r="56858" spans="3:4" x14ac:dyDescent="0.25">
      <c r="C56858" s="9"/>
      <c r="D56858" s="9"/>
    </row>
    <row r="56859" spans="3:4" x14ac:dyDescent="0.25">
      <c r="C56859" s="9"/>
      <c r="D56859" s="9"/>
    </row>
    <row r="56860" spans="3:4" x14ac:dyDescent="0.25">
      <c r="C56860" s="9"/>
      <c r="D56860" s="9"/>
    </row>
    <row r="56861" spans="3:4" x14ac:dyDescent="0.25">
      <c r="C56861" s="9"/>
      <c r="D56861" s="9"/>
    </row>
    <row r="56862" spans="3:4" x14ac:dyDescent="0.25">
      <c r="C56862" s="9"/>
      <c r="D56862" s="9"/>
    </row>
    <row r="56863" spans="3:4" x14ac:dyDescent="0.25">
      <c r="C56863" s="9"/>
      <c r="D56863" s="9"/>
    </row>
    <row r="56864" spans="3:4" x14ac:dyDescent="0.25">
      <c r="C56864" s="9"/>
      <c r="D56864" s="9"/>
    </row>
    <row r="56865" spans="3:4" x14ac:dyDescent="0.25">
      <c r="C56865" s="9"/>
      <c r="D56865" s="9"/>
    </row>
    <row r="56866" spans="3:4" x14ac:dyDescent="0.25">
      <c r="C56866" s="9"/>
      <c r="D56866" s="9"/>
    </row>
    <row r="56867" spans="3:4" x14ac:dyDescent="0.25">
      <c r="C56867" s="9"/>
      <c r="D56867" s="9"/>
    </row>
    <row r="56868" spans="3:4" x14ac:dyDescent="0.25">
      <c r="C56868" s="9"/>
      <c r="D56868" s="9"/>
    </row>
    <row r="56869" spans="3:4" x14ac:dyDescent="0.25">
      <c r="C56869" s="9"/>
      <c r="D56869" s="9"/>
    </row>
    <row r="56870" spans="3:4" x14ac:dyDescent="0.25">
      <c r="C56870" s="9"/>
      <c r="D56870" s="9"/>
    </row>
    <row r="56871" spans="3:4" x14ac:dyDescent="0.25">
      <c r="C56871" s="9"/>
      <c r="D56871" s="9"/>
    </row>
    <row r="56872" spans="3:4" x14ac:dyDescent="0.25">
      <c r="C56872" s="9"/>
      <c r="D56872" s="9"/>
    </row>
    <row r="56873" spans="3:4" x14ac:dyDescent="0.25">
      <c r="C56873" s="9"/>
      <c r="D56873" s="9"/>
    </row>
    <row r="56874" spans="3:4" x14ac:dyDescent="0.25">
      <c r="C56874" s="9"/>
      <c r="D56874" s="9"/>
    </row>
    <row r="56875" spans="3:4" x14ac:dyDescent="0.25">
      <c r="C56875" s="9"/>
      <c r="D56875" s="9"/>
    </row>
    <row r="56876" spans="3:4" x14ac:dyDescent="0.25">
      <c r="C56876" s="9"/>
      <c r="D56876" s="9"/>
    </row>
    <row r="56877" spans="3:4" x14ac:dyDescent="0.25">
      <c r="C56877" s="9"/>
      <c r="D56877" s="9"/>
    </row>
    <row r="56878" spans="3:4" x14ac:dyDescent="0.25">
      <c r="C56878" s="9"/>
      <c r="D56878" s="9"/>
    </row>
    <row r="56879" spans="3:4" x14ac:dyDescent="0.25">
      <c r="C56879" s="9"/>
      <c r="D56879" s="9"/>
    </row>
    <row r="56880" spans="3:4" x14ac:dyDescent="0.25">
      <c r="C56880" s="9"/>
      <c r="D56880" s="9"/>
    </row>
    <row r="56881" spans="3:4" x14ac:dyDescent="0.25">
      <c r="C56881" s="9"/>
      <c r="D56881" s="9"/>
    </row>
    <row r="56882" spans="3:4" x14ac:dyDescent="0.25">
      <c r="C56882" s="9"/>
      <c r="D56882" s="9"/>
    </row>
    <row r="56883" spans="3:4" x14ac:dyDescent="0.25">
      <c r="C56883" s="9"/>
      <c r="D56883" s="9"/>
    </row>
    <row r="56884" spans="3:4" x14ac:dyDescent="0.25">
      <c r="C56884" s="9"/>
      <c r="D56884" s="9"/>
    </row>
    <row r="56885" spans="3:4" x14ac:dyDescent="0.25">
      <c r="C56885" s="9"/>
      <c r="D56885" s="9"/>
    </row>
    <row r="56886" spans="3:4" x14ac:dyDescent="0.25">
      <c r="C56886" s="9"/>
      <c r="D56886" s="9"/>
    </row>
    <row r="56887" spans="3:4" x14ac:dyDescent="0.25">
      <c r="C56887" s="9"/>
      <c r="D56887" s="9"/>
    </row>
    <row r="56888" spans="3:4" x14ac:dyDescent="0.25">
      <c r="C56888" s="9"/>
      <c r="D56888" s="9"/>
    </row>
    <row r="56889" spans="3:4" x14ac:dyDescent="0.25">
      <c r="C56889" s="9"/>
      <c r="D56889" s="9"/>
    </row>
    <row r="56890" spans="3:4" x14ac:dyDescent="0.25">
      <c r="C56890" s="9"/>
      <c r="D56890" s="9"/>
    </row>
    <row r="56891" spans="3:4" x14ac:dyDescent="0.25">
      <c r="C56891" s="9"/>
      <c r="D56891" s="9"/>
    </row>
    <row r="56892" spans="3:4" x14ac:dyDescent="0.25">
      <c r="C56892" s="9"/>
      <c r="D56892" s="9"/>
    </row>
    <row r="56893" spans="3:4" x14ac:dyDescent="0.25">
      <c r="C56893" s="9"/>
      <c r="D56893" s="9"/>
    </row>
    <row r="56894" spans="3:4" x14ac:dyDescent="0.25">
      <c r="C56894" s="9"/>
      <c r="D56894" s="9"/>
    </row>
    <row r="56895" spans="3:4" x14ac:dyDescent="0.25">
      <c r="C56895" s="9"/>
      <c r="D56895" s="9"/>
    </row>
    <row r="56896" spans="3:4" x14ac:dyDescent="0.25">
      <c r="C56896" s="9"/>
      <c r="D56896" s="9"/>
    </row>
    <row r="56897" spans="3:4" x14ac:dyDescent="0.25">
      <c r="C56897" s="9"/>
      <c r="D56897" s="9"/>
    </row>
    <row r="56898" spans="3:4" x14ac:dyDescent="0.25">
      <c r="C56898" s="9"/>
      <c r="D56898" s="9"/>
    </row>
    <row r="56899" spans="3:4" x14ac:dyDescent="0.25">
      <c r="C56899" s="9"/>
      <c r="D56899" s="9"/>
    </row>
    <row r="56900" spans="3:4" x14ac:dyDescent="0.25">
      <c r="C56900" s="9"/>
      <c r="D56900" s="9"/>
    </row>
    <row r="56901" spans="3:4" x14ac:dyDescent="0.25">
      <c r="C56901" s="9"/>
      <c r="D56901" s="9"/>
    </row>
    <row r="56902" spans="3:4" x14ac:dyDescent="0.25">
      <c r="C56902" s="9"/>
      <c r="D56902" s="9"/>
    </row>
    <row r="56903" spans="3:4" x14ac:dyDescent="0.25">
      <c r="C56903" s="9"/>
      <c r="D56903" s="9"/>
    </row>
    <row r="56904" spans="3:4" x14ac:dyDescent="0.25">
      <c r="C56904" s="9"/>
      <c r="D56904" s="9"/>
    </row>
    <row r="56905" spans="3:4" x14ac:dyDescent="0.25">
      <c r="C56905" s="9"/>
      <c r="D56905" s="9"/>
    </row>
    <row r="56906" spans="3:4" x14ac:dyDescent="0.25">
      <c r="C56906" s="9"/>
      <c r="D56906" s="9"/>
    </row>
    <row r="56907" spans="3:4" x14ac:dyDescent="0.25">
      <c r="C56907" s="9"/>
      <c r="D56907" s="9"/>
    </row>
    <row r="56908" spans="3:4" x14ac:dyDescent="0.25">
      <c r="C56908" s="9"/>
      <c r="D56908" s="9"/>
    </row>
    <row r="56909" spans="3:4" x14ac:dyDescent="0.25">
      <c r="C56909" s="9"/>
      <c r="D56909" s="9"/>
    </row>
    <row r="56910" spans="3:4" x14ac:dyDescent="0.25">
      <c r="C56910" s="9"/>
      <c r="D56910" s="9"/>
    </row>
    <row r="56911" spans="3:4" x14ac:dyDescent="0.25">
      <c r="C56911" s="9"/>
      <c r="D56911" s="9"/>
    </row>
    <row r="56912" spans="3:4" x14ac:dyDescent="0.25">
      <c r="C56912" s="9"/>
      <c r="D56912" s="9"/>
    </row>
    <row r="56913" spans="3:4" x14ac:dyDescent="0.25">
      <c r="C56913" s="9"/>
      <c r="D56913" s="9"/>
    </row>
    <row r="56914" spans="3:4" x14ac:dyDescent="0.25">
      <c r="C56914" s="9"/>
      <c r="D56914" s="9"/>
    </row>
    <row r="56915" spans="3:4" x14ac:dyDescent="0.25">
      <c r="C56915" s="9"/>
      <c r="D56915" s="9"/>
    </row>
    <row r="56916" spans="3:4" x14ac:dyDescent="0.25">
      <c r="C56916" s="9"/>
      <c r="D56916" s="9"/>
    </row>
    <row r="56917" spans="3:4" x14ac:dyDescent="0.25">
      <c r="C56917" s="9"/>
      <c r="D56917" s="9"/>
    </row>
    <row r="56918" spans="3:4" x14ac:dyDescent="0.25">
      <c r="C56918" s="9"/>
      <c r="D56918" s="9"/>
    </row>
    <row r="56919" spans="3:4" x14ac:dyDescent="0.25">
      <c r="C56919" s="9"/>
      <c r="D56919" s="9"/>
    </row>
    <row r="56920" spans="3:4" x14ac:dyDescent="0.25">
      <c r="C56920" s="9"/>
      <c r="D56920" s="9"/>
    </row>
    <row r="56921" spans="3:4" x14ac:dyDescent="0.25">
      <c r="C56921" s="9"/>
      <c r="D56921" s="9"/>
    </row>
    <row r="56922" spans="3:4" x14ac:dyDescent="0.25">
      <c r="C56922" s="9"/>
      <c r="D56922" s="9"/>
    </row>
    <row r="56923" spans="3:4" x14ac:dyDescent="0.25">
      <c r="C56923" s="9"/>
      <c r="D56923" s="9"/>
    </row>
    <row r="56924" spans="3:4" x14ac:dyDescent="0.25">
      <c r="C56924" s="9"/>
      <c r="D56924" s="9"/>
    </row>
    <row r="56925" spans="3:4" x14ac:dyDescent="0.25">
      <c r="C56925" s="9"/>
      <c r="D56925" s="9"/>
    </row>
    <row r="56926" spans="3:4" x14ac:dyDescent="0.25">
      <c r="C56926" s="9"/>
      <c r="D56926" s="9"/>
    </row>
    <row r="56927" spans="3:4" x14ac:dyDescent="0.25">
      <c r="C56927" s="9"/>
      <c r="D56927" s="9"/>
    </row>
    <row r="56928" spans="3:4" x14ac:dyDescent="0.25">
      <c r="C56928" s="9"/>
      <c r="D56928" s="9"/>
    </row>
    <row r="56929" spans="3:4" x14ac:dyDescent="0.25">
      <c r="C56929" s="9"/>
      <c r="D56929" s="9"/>
    </row>
    <row r="56930" spans="3:4" x14ac:dyDescent="0.25">
      <c r="C56930" s="9"/>
      <c r="D56930" s="9"/>
    </row>
    <row r="56931" spans="3:4" x14ac:dyDescent="0.25">
      <c r="C56931" s="9"/>
      <c r="D56931" s="9"/>
    </row>
    <row r="56932" spans="3:4" x14ac:dyDescent="0.25">
      <c r="C56932" s="9"/>
      <c r="D56932" s="9"/>
    </row>
    <row r="56933" spans="3:4" x14ac:dyDescent="0.25">
      <c r="C56933" s="9"/>
      <c r="D56933" s="9"/>
    </row>
    <row r="56934" spans="3:4" x14ac:dyDescent="0.25">
      <c r="C56934" s="9"/>
      <c r="D56934" s="9"/>
    </row>
    <row r="56935" spans="3:4" x14ac:dyDescent="0.25">
      <c r="C56935" s="9"/>
      <c r="D56935" s="9"/>
    </row>
    <row r="56936" spans="3:4" x14ac:dyDescent="0.25">
      <c r="C56936" s="9"/>
      <c r="D56936" s="9"/>
    </row>
    <row r="56937" spans="3:4" x14ac:dyDescent="0.25">
      <c r="C56937" s="9"/>
      <c r="D56937" s="9"/>
    </row>
    <row r="56938" spans="3:4" x14ac:dyDescent="0.25">
      <c r="C56938" s="9"/>
      <c r="D56938" s="9"/>
    </row>
    <row r="56939" spans="3:4" x14ac:dyDescent="0.25">
      <c r="C56939" s="9"/>
      <c r="D56939" s="9"/>
    </row>
    <row r="56940" spans="3:4" x14ac:dyDescent="0.25">
      <c r="C56940" s="9"/>
      <c r="D56940" s="9"/>
    </row>
    <row r="56941" spans="3:4" x14ac:dyDescent="0.25">
      <c r="C56941" s="9"/>
      <c r="D56941" s="9"/>
    </row>
    <row r="56942" spans="3:4" x14ac:dyDescent="0.25">
      <c r="C56942" s="9"/>
      <c r="D56942" s="9"/>
    </row>
    <row r="56943" spans="3:4" x14ac:dyDescent="0.25">
      <c r="C56943" s="9"/>
      <c r="D56943" s="9"/>
    </row>
    <row r="56944" spans="3:4" x14ac:dyDescent="0.25">
      <c r="C56944" s="9"/>
      <c r="D56944" s="9"/>
    </row>
    <row r="56945" spans="3:4" x14ac:dyDescent="0.25">
      <c r="C56945" s="9"/>
      <c r="D56945" s="9"/>
    </row>
    <row r="56946" spans="3:4" x14ac:dyDescent="0.25">
      <c r="C56946" s="9"/>
      <c r="D56946" s="9"/>
    </row>
    <row r="56947" spans="3:4" x14ac:dyDescent="0.25">
      <c r="C56947" s="9"/>
      <c r="D56947" s="9"/>
    </row>
    <row r="56948" spans="3:4" x14ac:dyDescent="0.25">
      <c r="C56948" s="9"/>
      <c r="D56948" s="9"/>
    </row>
    <row r="56949" spans="3:4" x14ac:dyDescent="0.25">
      <c r="C56949" s="9"/>
      <c r="D56949" s="9"/>
    </row>
    <row r="56950" spans="3:4" x14ac:dyDescent="0.25">
      <c r="C56950" s="9"/>
      <c r="D56950" s="9"/>
    </row>
    <row r="56951" spans="3:4" x14ac:dyDescent="0.25">
      <c r="C56951" s="9"/>
      <c r="D56951" s="9"/>
    </row>
    <row r="56952" spans="3:4" x14ac:dyDescent="0.25">
      <c r="C56952" s="9"/>
      <c r="D56952" s="9"/>
    </row>
    <row r="56953" spans="3:4" x14ac:dyDescent="0.25">
      <c r="C56953" s="9"/>
      <c r="D56953" s="9"/>
    </row>
    <row r="56954" spans="3:4" x14ac:dyDescent="0.25">
      <c r="C56954" s="9"/>
      <c r="D56954" s="9"/>
    </row>
    <row r="56955" spans="3:4" x14ac:dyDescent="0.25">
      <c r="C56955" s="9"/>
      <c r="D56955" s="9"/>
    </row>
    <row r="56956" spans="3:4" x14ac:dyDescent="0.25">
      <c r="C56956" s="9"/>
      <c r="D56956" s="9"/>
    </row>
    <row r="56957" spans="3:4" x14ac:dyDescent="0.25">
      <c r="C56957" s="9"/>
      <c r="D56957" s="9"/>
    </row>
    <row r="56958" spans="3:4" x14ac:dyDescent="0.25">
      <c r="C56958" s="9"/>
      <c r="D56958" s="9"/>
    </row>
    <row r="56959" spans="3:4" x14ac:dyDescent="0.25">
      <c r="C56959" s="9"/>
      <c r="D56959" s="9"/>
    </row>
    <row r="56960" spans="3:4" x14ac:dyDescent="0.25">
      <c r="C56960" s="9"/>
      <c r="D56960" s="9"/>
    </row>
    <row r="56961" spans="3:4" x14ac:dyDescent="0.25">
      <c r="C56961" s="9"/>
      <c r="D56961" s="9"/>
    </row>
    <row r="56962" spans="3:4" x14ac:dyDescent="0.25">
      <c r="C56962" s="9"/>
      <c r="D56962" s="9"/>
    </row>
    <row r="56963" spans="3:4" x14ac:dyDescent="0.25">
      <c r="C56963" s="9"/>
      <c r="D56963" s="9"/>
    </row>
    <row r="56964" spans="3:4" x14ac:dyDescent="0.25">
      <c r="C56964" s="9"/>
      <c r="D56964" s="9"/>
    </row>
    <row r="56965" spans="3:4" x14ac:dyDescent="0.25">
      <c r="C56965" s="9"/>
      <c r="D56965" s="9"/>
    </row>
    <row r="56966" spans="3:4" x14ac:dyDescent="0.25">
      <c r="C56966" s="9"/>
      <c r="D56966" s="9"/>
    </row>
    <row r="56967" spans="3:4" x14ac:dyDescent="0.25">
      <c r="C56967" s="9"/>
      <c r="D56967" s="9"/>
    </row>
    <row r="56968" spans="3:4" x14ac:dyDescent="0.25">
      <c r="C56968" s="9"/>
      <c r="D56968" s="9"/>
    </row>
    <row r="56969" spans="3:4" x14ac:dyDescent="0.25">
      <c r="C56969" s="9"/>
      <c r="D56969" s="9"/>
    </row>
    <row r="56970" spans="3:4" x14ac:dyDescent="0.25">
      <c r="C56970" s="9"/>
      <c r="D56970" s="9"/>
    </row>
    <row r="56971" spans="3:4" x14ac:dyDescent="0.25">
      <c r="C56971" s="9"/>
      <c r="D56971" s="9"/>
    </row>
    <row r="56972" spans="3:4" x14ac:dyDescent="0.25">
      <c r="C56972" s="9"/>
      <c r="D56972" s="9"/>
    </row>
    <row r="56973" spans="3:4" x14ac:dyDescent="0.25">
      <c r="C56973" s="9"/>
      <c r="D56973" s="9"/>
    </row>
    <row r="56974" spans="3:4" x14ac:dyDescent="0.25">
      <c r="C56974" s="9"/>
      <c r="D56974" s="9"/>
    </row>
    <row r="56975" spans="3:4" x14ac:dyDescent="0.25">
      <c r="C56975" s="9"/>
      <c r="D56975" s="9"/>
    </row>
    <row r="56976" spans="3:4" x14ac:dyDescent="0.25">
      <c r="C56976" s="9"/>
      <c r="D56976" s="9"/>
    </row>
    <row r="56977" spans="3:4" x14ac:dyDescent="0.25">
      <c r="C56977" s="9"/>
      <c r="D56977" s="9"/>
    </row>
    <row r="56978" spans="3:4" x14ac:dyDescent="0.25">
      <c r="C56978" s="9"/>
      <c r="D56978" s="9"/>
    </row>
    <row r="56979" spans="3:4" x14ac:dyDescent="0.25">
      <c r="C56979" s="9"/>
      <c r="D56979" s="9"/>
    </row>
    <row r="56980" spans="3:4" x14ac:dyDescent="0.25">
      <c r="C56980" s="9"/>
      <c r="D56980" s="9"/>
    </row>
    <row r="56981" spans="3:4" x14ac:dyDescent="0.25">
      <c r="C56981" s="9"/>
      <c r="D56981" s="9"/>
    </row>
    <row r="56982" spans="3:4" x14ac:dyDescent="0.25">
      <c r="C56982" s="9"/>
      <c r="D56982" s="9"/>
    </row>
    <row r="56983" spans="3:4" x14ac:dyDescent="0.25">
      <c r="C56983" s="9"/>
      <c r="D56983" s="9"/>
    </row>
    <row r="56984" spans="3:4" x14ac:dyDescent="0.25">
      <c r="C56984" s="9"/>
      <c r="D56984" s="9"/>
    </row>
    <row r="56985" spans="3:4" x14ac:dyDescent="0.25">
      <c r="C56985" s="9"/>
      <c r="D56985" s="9"/>
    </row>
    <row r="56986" spans="3:4" x14ac:dyDescent="0.25">
      <c r="C56986" s="9"/>
      <c r="D56986" s="9"/>
    </row>
    <row r="56987" spans="3:4" x14ac:dyDescent="0.25">
      <c r="C56987" s="9"/>
      <c r="D56987" s="9"/>
    </row>
    <row r="56988" spans="3:4" x14ac:dyDescent="0.25">
      <c r="C56988" s="9"/>
      <c r="D56988" s="9"/>
    </row>
    <row r="56989" spans="3:4" x14ac:dyDescent="0.25">
      <c r="C56989" s="9"/>
      <c r="D56989" s="9"/>
    </row>
    <row r="56990" spans="3:4" x14ac:dyDescent="0.25">
      <c r="C56990" s="9"/>
      <c r="D56990" s="9"/>
    </row>
    <row r="56991" spans="3:4" x14ac:dyDescent="0.25">
      <c r="C56991" s="9"/>
      <c r="D56991" s="9"/>
    </row>
    <row r="56992" spans="3:4" x14ac:dyDescent="0.25">
      <c r="C56992" s="9"/>
      <c r="D56992" s="9"/>
    </row>
    <row r="56993" spans="3:4" x14ac:dyDescent="0.25">
      <c r="C56993" s="9"/>
      <c r="D56993" s="9"/>
    </row>
    <row r="56994" spans="3:4" x14ac:dyDescent="0.25">
      <c r="C56994" s="9"/>
      <c r="D56994" s="9"/>
    </row>
    <row r="56995" spans="3:4" x14ac:dyDescent="0.25">
      <c r="C56995" s="9"/>
      <c r="D56995" s="9"/>
    </row>
    <row r="56996" spans="3:4" x14ac:dyDescent="0.25">
      <c r="C56996" s="9"/>
      <c r="D56996" s="9"/>
    </row>
    <row r="56997" spans="3:4" x14ac:dyDescent="0.25">
      <c r="C56997" s="9"/>
      <c r="D56997" s="9"/>
    </row>
    <row r="56998" spans="3:4" x14ac:dyDescent="0.25">
      <c r="C56998" s="9"/>
      <c r="D56998" s="9"/>
    </row>
    <row r="56999" spans="3:4" x14ac:dyDescent="0.25">
      <c r="C56999" s="9"/>
      <c r="D56999" s="9"/>
    </row>
    <row r="57000" spans="3:4" x14ac:dyDescent="0.25">
      <c r="C57000" s="9"/>
      <c r="D57000" s="9"/>
    </row>
    <row r="57001" spans="3:4" x14ac:dyDescent="0.25">
      <c r="C57001" s="9"/>
      <c r="D57001" s="9"/>
    </row>
    <row r="57002" spans="3:4" x14ac:dyDescent="0.25">
      <c r="C57002" s="9"/>
      <c r="D57002" s="9"/>
    </row>
    <row r="57003" spans="3:4" x14ac:dyDescent="0.25">
      <c r="C57003" s="9"/>
      <c r="D57003" s="9"/>
    </row>
    <row r="57004" spans="3:4" x14ac:dyDescent="0.25">
      <c r="C57004" s="9"/>
      <c r="D57004" s="9"/>
    </row>
    <row r="57005" spans="3:4" x14ac:dyDescent="0.25">
      <c r="C57005" s="9"/>
      <c r="D57005" s="9"/>
    </row>
    <row r="57006" spans="3:4" x14ac:dyDescent="0.25">
      <c r="C57006" s="9"/>
      <c r="D57006" s="9"/>
    </row>
    <row r="57007" spans="3:4" x14ac:dyDescent="0.25">
      <c r="C57007" s="9"/>
      <c r="D57007" s="9"/>
    </row>
    <row r="57008" spans="3:4" x14ac:dyDescent="0.25">
      <c r="C57008" s="9"/>
      <c r="D57008" s="9"/>
    </row>
    <row r="57009" spans="3:4" x14ac:dyDescent="0.25">
      <c r="C57009" s="9"/>
      <c r="D57009" s="9"/>
    </row>
    <row r="57010" spans="3:4" x14ac:dyDescent="0.25">
      <c r="C57010" s="9"/>
      <c r="D57010" s="9"/>
    </row>
    <row r="57011" spans="3:4" x14ac:dyDescent="0.25">
      <c r="C57011" s="9"/>
      <c r="D57011" s="9"/>
    </row>
    <row r="57012" spans="3:4" x14ac:dyDescent="0.25">
      <c r="C57012" s="9"/>
      <c r="D57012" s="9"/>
    </row>
    <row r="57013" spans="3:4" x14ac:dyDescent="0.25">
      <c r="C57013" s="9"/>
      <c r="D57013" s="9"/>
    </row>
    <row r="57014" spans="3:4" x14ac:dyDescent="0.25">
      <c r="C57014" s="9"/>
      <c r="D57014" s="9"/>
    </row>
    <row r="57015" spans="3:4" x14ac:dyDescent="0.25">
      <c r="C57015" s="9"/>
      <c r="D57015" s="9"/>
    </row>
    <row r="57016" spans="3:4" x14ac:dyDescent="0.25">
      <c r="C57016" s="9"/>
      <c r="D57016" s="9"/>
    </row>
    <row r="57017" spans="3:4" x14ac:dyDescent="0.25">
      <c r="C57017" s="9"/>
      <c r="D57017" s="9"/>
    </row>
    <row r="57018" spans="3:4" x14ac:dyDescent="0.25">
      <c r="C57018" s="9"/>
      <c r="D57018" s="9"/>
    </row>
    <row r="57019" spans="3:4" x14ac:dyDescent="0.25">
      <c r="C57019" s="9"/>
      <c r="D57019" s="9"/>
    </row>
    <row r="57020" spans="3:4" x14ac:dyDescent="0.25">
      <c r="C57020" s="9"/>
      <c r="D57020" s="9"/>
    </row>
    <row r="57021" spans="3:4" x14ac:dyDescent="0.25">
      <c r="C57021" s="9"/>
      <c r="D57021" s="9"/>
    </row>
    <row r="57022" spans="3:4" x14ac:dyDescent="0.25">
      <c r="C57022" s="9"/>
      <c r="D57022" s="9"/>
    </row>
    <row r="57023" spans="3:4" x14ac:dyDescent="0.25">
      <c r="C57023" s="9"/>
      <c r="D57023" s="9"/>
    </row>
    <row r="57024" spans="3:4" x14ac:dyDescent="0.25">
      <c r="C57024" s="9"/>
      <c r="D57024" s="9"/>
    </row>
    <row r="57025" spans="3:4" x14ac:dyDescent="0.25">
      <c r="C57025" s="9"/>
      <c r="D57025" s="9"/>
    </row>
    <row r="57026" spans="3:4" x14ac:dyDescent="0.25">
      <c r="C57026" s="9"/>
      <c r="D57026" s="9"/>
    </row>
    <row r="57027" spans="3:4" x14ac:dyDescent="0.25">
      <c r="C57027" s="9"/>
      <c r="D57027" s="9"/>
    </row>
    <row r="57028" spans="3:4" x14ac:dyDescent="0.25">
      <c r="C57028" s="9"/>
      <c r="D57028" s="9"/>
    </row>
    <row r="57029" spans="3:4" x14ac:dyDescent="0.25">
      <c r="C57029" s="9"/>
      <c r="D57029" s="9"/>
    </row>
    <row r="57030" spans="3:4" x14ac:dyDescent="0.25">
      <c r="C57030" s="9"/>
      <c r="D57030" s="9"/>
    </row>
    <row r="57031" spans="3:4" x14ac:dyDescent="0.25">
      <c r="C57031" s="9"/>
      <c r="D57031" s="9"/>
    </row>
    <row r="57032" spans="3:4" x14ac:dyDescent="0.25">
      <c r="C57032" s="9"/>
      <c r="D57032" s="9"/>
    </row>
    <row r="57033" spans="3:4" x14ac:dyDescent="0.25">
      <c r="C57033" s="9"/>
      <c r="D57033" s="9"/>
    </row>
    <row r="57034" spans="3:4" x14ac:dyDescent="0.25">
      <c r="C57034" s="9"/>
      <c r="D57034" s="9"/>
    </row>
    <row r="57035" spans="3:4" x14ac:dyDescent="0.25">
      <c r="C57035" s="9"/>
      <c r="D57035" s="9"/>
    </row>
    <row r="57036" spans="3:4" x14ac:dyDescent="0.25">
      <c r="C57036" s="9"/>
      <c r="D57036" s="9"/>
    </row>
    <row r="57037" spans="3:4" x14ac:dyDescent="0.25">
      <c r="C57037" s="9"/>
      <c r="D57037" s="9"/>
    </row>
    <row r="57038" spans="3:4" x14ac:dyDescent="0.25">
      <c r="C57038" s="9"/>
      <c r="D57038" s="9"/>
    </row>
    <row r="57039" spans="3:4" x14ac:dyDescent="0.25">
      <c r="C57039" s="9"/>
      <c r="D57039" s="9"/>
    </row>
    <row r="57040" spans="3:4" x14ac:dyDescent="0.25">
      <c r="C57040" s="9"/>
      <c r="D57040" s="9"/>
    </row>
    <row r="57041" spans="3:4" x14ac:dyDescent="0.25">
      <c r="C57041" s="9"/>
      <c r="D57041" s="9"/>
    </row>
    <row r="57042" spans="3:4" x14ac:dyDescent="0.25">
      <c r="C57042" s="9"/>
      <c r="D57042" s="9"/>
    </row>
    <row r="57043" spans="3:4" x14ac:dyDescent="0.25">
      <c r="C57043" s="9"/>
      <c r="D57043" s="9"/>
    </row>
    <row r="57044" spans="3:4" x14ac:dyDescent="0.25">
      <c r="C57044" s="9"/>
      <c r="D57044" s="9"/>
    </row>
    <row r="57045" spans="3:4" x14ac:dyDescent="0.25">
      <c r="C57045" s="9"/>
      <c r="D57045" s="9"/>
    </row>
    <row r="57046" spans="3:4" x14ac:dyDescent="0.25">
      <c r="C57046" s="9"/>
      <c r="D57046" s="9"/>
    </row>
    <row r="57047" spans="3:4" x14ac:dyDescent="0.25">
      <c r="C57047" s="9"/>
      <c r="D57047" s="9"/>
    </row>
    <row r="57048" spans="3:4" x14ac:dyDescent="0.25">
      <c r="C57048" s="9"/>
      <c r="D57048" s="9"/>
    </row>
    <row r="57049" spans="3:4" x14ac:dyDescent="0.25">
      <c r="C57049" s="9"/>
      <c r="D57049" s="9"/>
    </row>
    <row r="57050" spans="3:4" x14ac:dyDescent="0.25">
      <c r="C57050" s="9"/>
      <c r="D57050" s="9"/>
    </row>
    <row r="57051" spans="3:4" x14ac:dyDescent="0.25">
      <c r="C57051" s="9"/>
      <c r="D57051" s="9"/>
    </row>
    <row r="57052" spans="3:4" x14ac:dyDescent="0.25">
      <c r="C57052" s="9"/>
      <c r="D57052" s="9"/>
    </row>
    <row r="57053" spans="3:4" x14ac:dyDescent="0.25">
      <c r="C57053" s="9"/>
      <c r="D57053" s="9"/>
    </row>
    <row r="57054" spans="3:4" x14ac:dyDescent="0.25">
      <c r="C57054" s="9"/>
      <c r="D57054" s="9"/>
    </row>
    <row r="57055" spans="3:4" x14ac:dyDescent="0.25">
      <c r="C57055" s="9"/>
      <c r="D57055" s="9"/>
    </row>
    <row r="57056" spans="3:4" x14ac:dyDescent="0.25">
      <c r="C57056" s="9"/>
      <c r="D57056" s="9"/>
    </row>
    <row r="57057" spans="3:4" x14ac:dyDescent="0.25">
      <c r="C57057" s="9"/>
      <c r="D57057" s="9"/>
    </row>
    <row r="57058" spans="3:4" x14ac:dyDescent="0.25">
      <c r="C57058" s="9"/>
      <c r="D57058" s="9"/>
    </row>
    <row r="57059" spans="3:4" x14ac:dyDescent="0.25">
      <c r="C57059" s="9"/>
      <c r="D57059" s="9"/>
    </row>
    <row r="57060" spans="3:4" x14ac:dyDescent="0.25">
      <c r="C57060" s="9"/>
      <c r="D57060" s="9"/>
    </row>
    <row r="57061" spans="3:4" x14ac:dyDescent="0.25">
      <c r="C57061" s="9"/>
      <c r="D57061" s="9"/>
    </row>
    <row r="57062" spans="3:4" x14ac:dyDescent="0.25">
      <c r="C57062" s="9"/>
      <c r="D57062" s="9"/>
    </row>
    <row r="57063" spans="3:4" x14ac:dyDescent="0.25">
      <c r="C57063" s="9"/>
      <c r="D57063" s="9"/>
    </row>
    <row r="57064" spans="3:4" x14ac:dyDescent="0.25">
      <c r="C57064" s="9"/>
      <c r="D57064" s="9"/>
    </row>
    <row r="57065" spans="3:4" x14ac:dyDescent="0.25">
      <c r="C57065" s="9"/>
      <c r="D57065" s="9"/>
    </row>
    <row r="57066" spans="3:4" x14ac:dyDescent="0.25">
      <c r="C57066" s="9"/>
      <c r="D57066" s="9"/>
    </row>
    <row r="57067" spans="3:4" x14ac:dyDescent="0.25">
      <c r="C57067" s="9"/>
      <c r="D57067" s="9"/>
    </row>
    <row r="57068" spans="3:4" x14ac:dyDescent="0.25">
      <c r="C57068" s="9"/>
      <c r="D57068" s="9"/>
    </row>
    <row r="57069" spans="3:4" x14ac:dyDescent="0.25">
      <c r="C57069" s="9"/>
      <c r="D57069" s="9"/>
    </row>
    <row r="57070" spans="3:4" x14ac:dyDescent="0.25">
      <c r="C57070" s="9"/>
      <c r="D57070" s="9"/>
    </row>
    <row r="57071" spans="3:4" x14ac:dyDescent="0.25">
      <c r="C57071" s="9"/>
      <c r="D57071" s="9"/>
    </row>
    <row r="57072" spans="3:4" x14ac:dyDescent="0.25">
      <c r="C57072" s="9"/>
      <c r="D57072" s="9"/>
    </row>
    <row r="57073" spans="3:4" x14ac:dyDescent="0.25">
      <c r="C57073" s="9"/>
      <c r="D57073" s="9"/>
    </row>
    <row r="57074" spans="3:4" x14ac:dyDescent="0.25">
      <c r="C57074" s="9"/>
      <c r="D57074" s="9"/>
    </row>
    <row r="57075" spans="3:4" x14ac:dyDescent="0.25">
      <c r="C57075" s="9"/>
      <c r="D57075" s="9"/>
    </row>
    <row r="57076" spans="3:4" x14ac:dyDescent="0.25">
      <c r="C57076" s="9"/>
      <c r="D57076" s="9"/>
    </row>
    <row r="57077" spans="3:4" x14ac:dyDescent="0.25">
      <c r="C57077" s="9"/>
      <c r="D57077" s="9"/>
    </row>
    <row r="57078" spans="3:4" x14ac:dyDescent="0.25">
      <c r="C57078" s="9"/>
      <c r="D57078" s="9"/>
    </row>
    <row r="57079" spans="3:4" x14ac:dyDescent="0.25">
      <c r="C57079" s="9"/>
      <c r="D57079" s="9"/>
    </row>
    <row r="57080" spans="3:4" x14ac:dyDescent="0.25">
      <c r="C57080" s="9"/>
      <c r="D57080" s="9"/>
    </row>
    <row r="57081" spans="3:4" x14ac:dyDescent="0.25">
      <c r="C57081" s="9"/>
      <c r="D57081" s="9"/>
    </row>
    <row r="57082" spans="3:4" x14ac:dyDescent="0.25">
      <c r="C57082" s="9"/>
      <c r="D57082" s="9"/>
    </row>
    <row r="57083" spans="3:4" x14ac:dyDescent="0.25">
      <c r="C57083" s="9"/>
      <c r="D57083" s="9"/>
    </row>
    <row r="57084" spans="3:4" x14ac:dyDescent="0.25">
      <c r="C57084" s="9"/>
      <c r="D57084" s="9"/>
    </row>
    <row r="57085" spans="3:4" x14ac:dyDescent="0.25">
      <c r="C57085" s="9"/>
      <c r="D57085" s="9"/>
    </row>
    <row r="57086" spans="3:4" x14ac:dyDescent="0.25">
      <c r="C57086" s="9"/>
      <c r="D57086" s="9"/>
    </row>
    <row r="57087" spans="3:4" x14ac:dyDescent="0.25">
      <c r="C57087" s="9"/>
      <c r="D57087" s="9"/>
    </row>
    <row r="57088" spans="3:4" x14ac:dyDescent="0.25">
      <c r="C57088" s="9"/>
      <c r="D57088" s="9"/>
    </row>
    <row r="57089" spans="3:4" x14ac:dyDescent="0.25">
      <c r="C57089" s="9"/>
      <c r="D57089" s="9"/>
    </row>
    <row r="57090" spans="3:4" x14ac:dyDescent="0.25">
      <c r="C57090" s="9"/>
      <c r="D57090" s="9"/>
    </row>
    <row r="57091" spans="3:4" x14ac:dyDescent="0.25">
      <c r="C57091" s="9"/>
      <c r="D57091" s="9"/>
    </row>
    <row r="57092" spans="3:4" x14ac:dyDescent="0.25">
      <c r="C57092" s="9"/>
      <c r="D57092" s="9"/>
    </row>
    <row r="57093" spans="3:4" x14ac:dyDescent="0.25">
      <c r="C57093" s="9"/>
      <c r="D57093" s="9"/>
    </row>
    <row r="57094" spans="3:4" x14ac:dyDescent="0.25">
      <c r="C57094" s="9"/>
      <c r="D57094" s="9"/>
    </row>
    <row r="57095" spans="3:4" x14ac:dyDescent="0.25">
      <c r="C57095" s="9"/>
      <c r="D57095" s="9"/>
    </row>
    <row r="57096" spans="3:4" x14ac:dyDescent="0.25">
      <c r="C57096" s="9"/>
      <c r="D57096" s="9"/>
    </row>
    <row r="57097" spans="3:4" x14ac:dyDescent="0.25">
      <c r="C57097" s="9"/>
      <c r="D57097" s="9"/>
    </row>
    <row r="57098" spans="3:4" x14ac:dyDescent="0.25">
      <c r="C57098" s="9"/>
      <c r="D57098" s="9"/>
    </row>
    <row r="57099" spans="3:4" x14ac:dyDescent="0.25">
      <c r="C57099" s="9"/>
      <c r="D57099" s="9"/>
    </row>
    <row r="57100" spans="3:4" x14ac:dyDescent="0.25">
      <c r="C57100" s="9"/>
      <c r="D57100" s="9"/>
    </row>
    <row r="57101" spans="3:4" x14ac:dyDescent="0.25">
      <c r="C57101" s="9"/>
      <c r="D57101" s="9"/>
    </row>
    <row r="57102" spans="3:4" x14ac:dyDescent="0.25">
      <c r="C57102" s="9"/>
      <c r="D57102" s="9"/>
    </row>
    <row r="57103" spans="3:4" x14ac:dyDescent="0.25">
      <c r="C57103" s="9"/>
      <c r="D57103" s="9"/>
    </row>
    <row r="57104" spans="3:4" x14ac:dyDescent="0.25">
      <c r="C57104" s="9"/>
      <c r="D57104" s="9"/>
    </row>
    <row r="57105" spans="3:4" x14ac:dyDescent="0.25">
      <c r="C57105" s="9"/>
      <c r="D57105" s="9"/>
    </row>
    <row r="57106" spans="3:4" x14ac:dyDescent="0.25">
      <c r="C57106" s="9"/>
      <c r="D57106" s="9"/>
    </row>
    <row r="57107" spans="3:4" x14ac:dyDescent="0.25">
      <c r="C57107" s="9"/>
      <c r="D57107" s="9"/>
    </row>
    <row r="57108" spans="3:4" x14ac:dyDescent="0.25">
      <c r="C57108" s="9"/>
      <c r="D57108" s="9"/>
    </row>
    <row r="57109" spans="3:4" x14ac:dyDescent="0.25">
      <c r="C57109" s="9"/>
      <c r="D57109" s="9"/>
    </row>
    <row r="57110" spans="3:4" x14ac:dyDescent="0.25">
      <c r="C57110" s="9"/>
      <c r="D57110" s="9"/>
    </row>
    <row r="57111" spans="3:4" x14ac:dyDescent="0.25">
      <c r="C57111" s="9"/>
      <c r="D57111" s="9"/>
    </row>
    <row r="57112" spans="3:4" x14ac:dyDescent="0.25">
      <c r="C57112" s="9"/>
      <c r="D57112" s="9"/>
    </row>
    <row r="57113" spans="3:4" x14ac:dyDescent="0.25">
      <c r="C57113" s="9"/>
      <c r="D57113" s="9"/>
    </row>
    <row r="57114" spans="3:4" x14ac:dyDescent="0.25">
      <c r="C57114" s="9"/>
      <c r="D57114" s="9"/>
    </row>
    <row r="57115" spans="3:4" x14ac:dyDescent="0.25">
      <c r="C57115" s="9"/>
      <c r="D57115" s="9"/>
    </row>
    <row r="57116" spans="3:4" x14ac:dyDescent="0.25">
      <c r="C57116" s="9"/>
      <c r="D57116" s="9"/>
    </row>
    <row r="57117" spans="3:4" x14ac:dyDescent="0.25">
      <c r="C57117" s="9"/>
      <c r="D57117" s="9"/>
    </row>
    <row r="57118" spans="3:4" x14ac:dyDescent="0.25">
      <c r="C57118" s="9"/>
      <c r="D57118" s="9"/>
    </row>
    <row r="57119" spans="3:4" x14ac:dyDescent="0.25">
      <c r="C57119" s="9"/>
      <c r="D57119" s="9"/>
    </row>
    <row r="57120" spans="3:4" x14ac:dyDescent="0.25">
      <c r="C57120" s="9"/>
      <c r="D57120" s="9"/>
    </row>
    <row r="57121" spans="3:4" x14ac:dyDescent="0.25">
      <c r="C57121" s="9"/>
      <c r="D57121" s="9"/>
    </row>
    <row r="57122" spans="3:4" x14ac:dyDescent="0.25">
      <c r="C57122" s="9"/>
      <c r="D57122" s="9"/>
    </row>
    <row r="57123" spans="3:4" x14ac:dyDescent="0.25">
      <c r="C57123" s="9"/>
      <c r="D57123" s="9"/>
    </row>
    <row r="57124" spans="3:4" x14ac:dyDescent="0.25">
      <c r="C57124" s="9"/>
      <c r="D57124" s="9"/>
    </row>
    <row r="57125" spans="3:4" x14ac:dyDescent="0.25">
      <c r="C57125" s="9"/>
      <c r="D57125" s="9"/>
    </row>
    <row r="57126" spans="3:4" x14ac:dyDescent="0.25">
      <c r="C57126" s="9"/>
      <c r="D57126" s="9"/>
    </row>
    <row r="57127" spans="3:4" x14ac:dyDescent="0.25">
      <c r="C57127" s="9"/>
      <c r="D57127" s="9"/>
    </row>
    <row r="57128" spans="3:4" x14ac:dyDescent="0.25">
      <c r="C57128" s="9"/>
      <c r="D57128" s="9"/>
    </row>
    <row r="57129" spans="3:4" x14ac:dyDescent="0.25">
      <c r="C57129" s="9"/>
      <c r="D57129" s="9"/>
    </row>
    <row r="57130" spans="3:4" x14ac:dyDescent="0.25">
      <c r="C57130" s="9"/>
      <c r="D57130" s="9"/>
    </row>
    <row r="57131" spans="3:4" x14ac:dyDescent="0.25">
      <c r="C57131" s="9"/>
      <c r="D57131" s="9"/>
    </row>
    <row r="57132" spans="3:4" x14ac:dyDescent="0.25">
      <c r="C57132" s="9"/>
      <c r="D57132" s="9"/>
    </row>
    <row r="57133" spans="3:4" x14ac:dyDescent="0.25">
      <c r="C57133" s="9"/>
      <c r="D57133" s="9"/>
    </row>
    <row r="57134" spans="3:4" x14ac:dyDescent="0.25">
      <c r="C57134" s="9"/>
      <c r="D57134" s="9"/>
    </row>
    <row r="57135" spans="3:4" x14ac:dyDescent="0.25">
      <c r="C57135" s="9"/>
      <c r="D57135" s="9"/>
    </row>
    <row r="57136" spans="3:4" x14ac:dyDescent="0.25">
      <c r="C57136" s="9"/>
      <c r="D57136" s="9"/>
    </row>
    <row r="57137" spans="3:4" x14ac:dyDescent="0.25">
      <c r="C57137" s="9"/>
      <c r="D57137" s="9"/>
    </row>
    <row r="57138" spans="3:4" x14ac:dyDescent="0.25">
      <c r="C57138" s="9"/>
      <c r="D57138" s="9"/>
    </row>
    <row r="57139" spans="3:4" x14ac:dyDescent="0.25">
      <c r="C57139" s="9"/>
      <c r="D57139" s="9"/>
    </row>
    <row r="57140" spans="3:4" x14ac:dyDescent="0.25">
      <c r="C57140" s="9"/>
      <c r="D57140" s="9"/>
    </row>
    <row r="57141" spans="3:4" x14ac:dyDescent="0.25">
      <c r="C57141" s="9"/>
      <c r="D57141" s="9"/>
    </row>
    <row r="57142" spans="3:4" x14ac:dyDescent="0.25">
      <c r="C57142" s="9"/>
      <c r="D57142" s="9"/>
    </row>
    <row r="57143" spans="3:4" x14ac:dyDescent="0.25">
      <c r="C57143" s="9"/>
      <c r="D57143" s="9"/>
    </row>
    <row r="57144" spans="3:4" x14ac:dyDescent="0.25">
      <c r="C57144" s="9"/>
      <c r="D57144" s="9"/>
    </row>
    <row r="57145" spans="3:4" x14ac:dyDescent="0.25">
      <c r="C57145" s="9"/>
      <c r="D57145" s="9"/>
    </row>
    <row r="57146" spans="3:4" x14ac:dyDescent="0.25">
      <c r="C57146" s="9"/>
      <c r="D57146" s="9"/>
    </row>
    <row r="57147" spans="3:4" x14ac:dyDescent="0.25">
      <c r="C57147" s="9"/>
      <c r="D57147" s="9"/>
    </row>
    <row r="57148" spans="3:4" x14ac:dyDescent="0.25">
      <c r="C57148" s="9"/>
      <c r="D57148" s="9"/>
    </row>
    <row r="57149" spans="3:4" x14ac:dyDescent="0.25">
      <c r="C57149" s="9"/>
      <c r="D57149" s="9"/>
    </row>
    <row r="57150" spans="3:4" x14ac:dyDescent="0.25">
      <c r="C57150" s="9"/>
      <c r="D57150" s="9"/>
    </row>
    <row r="57151" spans="3:4" x14ac:dyDescent="0.25">
      <c r="C57151" s="9"/>
      <c r="D57151" s="9"/>
    </row>
    <row r="57152" spans="3:4" x14ac:dyDescent="0.25">
      <c r="C57152" s="9"/>
      <c r="D57152" s="9"/>
    </row>
    <row r="57153" spans="3:4" x14ac:dyDescent="0.25">
      <c r="C57153" s="9"/>
      <c r="D57153" s="9"/>
    </row>
    <row r="57154" spans="3:4" x14ac:dyDescent="0.25">
      <c r="C57154" s="9"/>
      <c r="D57154" s="9"/>
    </row>
    <row r="57155" spans="3:4" x14ac:dyDescent="0.25">
      <c r="C57155" s="9"/>
      <c r="D57155" s="9"/>
    </row>
    <row r="57156" spans="3:4" x14ac:dyDescent="0.25">
      <c r="C57156" s="9"/>
      <c r="D57156" s="9"/>
    </row>
    <row r="57157" spans="3:4" x14ac:dyDescent="0.25">
      <c r="C57157" s="9"/>
      <c r="D57157" s="9"/>
    </row>
    <row r="57158" spans="3:4" x14ac:dyDescent="0.25">
      <c r="C57158" s="9"/>
      <c r="D57158" s="9"/>
    </row>
    <row r="57159" spans="3:4" x14ac:dyDescent="0.25">
      <c r="C57159" s="9"/>
      <c r="D57159" s="9"/>
    </row>
    <row r="57160" spans="3:4" x14ac:dyDescent="0.25">
      <c r="C57160" s="9"/>
      <c r="D57160" s="9"/>
    </row>
    <row r="57161" spans="3:4" x14ac:dyDescent="0.25">
      <c r="C57161" s="9"/>
      <c r="D57161" s="9"/>
    </row>
    <row r="57162" spans="3:4" x14ac:dyDescent="0.25">
      <c r="C57162" s="9"/>
      <c r="D57162" s="9"/>
    </row>
    <row r="57163" spans="3:4" x14ac:dyDescent="0.25">
      <c r="C57163" s="9"/>
      <c r="D57163" s="9"/>
    </row>
    <row r="57164" spans="3:4" x14ac:dyDescent="0.25">
      <c r="C57164" s="9"/>
      <c r="D57164" s="9"/>
    </row>
    <row r="57165" spans="3:4" x14ac:dyDescent="0.25">
      <c r="C57165" s="9"/>
      <c r="D57165" s="9"/>
    </row>
    <row r="57166" spans="3:4" x14ac:dyDescent="0.25">
      <c r="C57166" s="9"/>
      <c r="D57166" s="9"/>
    </row>
    <row r="57167" spans="3:4" x14ac:dyDescent="0.25">
      <c r="C57167" s="9"/>
      <c r="D57167" s="9"/>
    </row>
    <row r="57168" spans="3:4" x14ac:dyDescent="0.25">
      <c r="C57168" s="9"/>
      <c r="D57168" s="9"/>
    </row>
    <row r="57169" spans="3:4" x14ac:dyDescent="0.25">
      <c r="C57169" s="9"/>
      <c r="D57169" s="9"/>
    </row>
    <row r="57170" spans="3:4" x14ac:dyDescent="0.25">
      <c r="C57170" s="9"/>
      <c r="D57170" s="9"/>
    </row>
    <row r="57171" spans="3:4" x14ac:dyDescent="0.25">
      <c r="C57171" s="9"/>
      <c r="D57171" s="9"/>
    </row>
    <row r="57172" spans="3:4" x14ac:dyDescent="0.25">
      <c r="C57172" s="9"/>
      <c r="D57172" s="9"/>
    </row>
    <row r="57173" spans="3:4" x14ac:dyDescent="0.25">
      <c r="C57173" s="9"/>
      <c r="D57173" s="9"/>
    </row>
    <row r="57174" spans="3:4" x14ac:dyDescent="0.25">
      <c r="C57174" s="9"/>
      <c r="D57174" s="9"/>
    </row>
    <row r="57175" spans="3:4" x14ac:dyDescent="0.25">
      <c r="C57175" s="9"/>
      <c r="D57175" s="9"/>
    </row>
    <row r="57176" spans="3:4" x14ac:dyDescent="0.25">
      <c r="C57176" s="9"/>
      <c r="D57176" s="9"/>
    </row>
    <row r="57177" spans="3:4" x14ac:dyDescent="0.25">
      <c r="C57177" s="9"/>
      <c r="D57177" s="9"/>
    </row>
    <row r="57178" spans="3:4" x14ac:dyDescent="0.25">
      <c r="C57178" s="9"/>
      <c r="D57178" s="9"/>
    </row>
    <row r="57179" spans="3:4" x14ac:dyDescent="0.25">
      <c r="C57179" s="9"/>
      <c r="D57179" s="9"/>
    </row>
    <row r="57180" spans="3:4" x14ac:dyDescent="0.25">
      <c r="C57180" s="9"/>
      <c r="D57180" s="9"/>
    </row>
    <row r="57181" spans="3:4" x14ac:dyDescent="0.25">
      <c r="C57181" s="9"/>
      <c r="D57181" s="9"/>
    </row>
    <row r="57182" spans="3:4" x14ac:dyDescent="0.25">
      <c r="C57182" s="9"/>
      <c r="D57182" s="9"/>
    </row>
    <row r="57183" spans="3:4" x14ac:dyDescent="0.25">
      <c r="C57183" s="9"/>
      <c r="D57183" s="9"/>
    </row>
    <row r="57184" spans="3:4" x14ac:dyDescent="0.25">
      <c r="C57184" s="9"/>
      <c r="D57184" s="9"/>
    </row>
    <row r="57185" spans="3:4" x14ac:dyDescent="0.25">
      <c r="C57185" s="9"/>
      <c r="D57185" s="9"/>
    </row>
    <row r="57186" spans="3:4" x14ac:dyDescent="0.25">
      <c r="C57186" s="9"/>
      <c r="D57186" s="9"/>
    </row>
    <row r="57187" spans="3:4" x14ac:dyDescent="0.25">
      <c r="C57187" s="9"/>
      <c r="D57187" s="9"/>
    </row>
    <row r="57188" spans="3:4" x14ac:dyDescent="0.25">
      <c r="C57188" s="9"/>
      <c r="D57188" s="9"/>
    </row>
    <row r="57189" spans="3:4" x14ac:dyDescent="0.25">
      <c r="C57189" s="9"/>
      <c r="D57189" s="9"/>
    </row>
    <row r="57190" spans="3:4" x14ac:dyDescent="0.25">
      <c r="C57190" s="9"/>
      <c r="D57190" s="9"/>
    </row>
    <row r="57191" spans="3:4" x14ac:dyDescent="0.25">
      <c r="C57191" s="9"/>
      <c r="D57191" s="9"/>
    </row>
    <row r="57192" spans="3:4" x14ac:dyDescent="0.25">
      <c r="C57192" s="9"/>
      <c r="D57192" s="9"/>
    </row>
    <row r="57193" spans="3:4" x14ac:dyDescent="0.25">
      <c r="C57193" s="9"/>
      <c r="D57193" s="9"/>
    </row>
    <row r="57194" spans="3:4" x14ac:dyDescent="0.25">
      <c r="C57194" s="9"/>
      <c r="D57194" s="9"/>
    </row>
    <row r="57195" spans="3:4" x14ac:dyDescent="0.25">
      <c r="C57195" s="9"/>
      <c r="D57195" s="9"/>
    </row>
    <row r="57196" spans="3:4" x14ac:dyDescent="0.25">
      <c r="C57196" s="9"/>
      <c r="D57196" s="9"/>
    </row>
    <row r="57197" spans="3:4" x14ac:dyDescent="0.25">
      <c r="C57197" s="9"/>
      <c r="D57197" s="9"/>
    </row>
    <row r="57198" spans="3:4" x14ac:dyDescent="0.25">
      <c r="C57198" s="9"/>
      <c r="D57198" s="9"/>
    </row>
    <row r="57199" spans="3:4" x14ac:dyDescent="0.25">
      <c r="C57199" s="9"/>
      <c r="D57199" s="9"/>
    </row>
    <row r="57200" spans="3:4" x14ac:dyDescent="0.25">
      <c r="C57200" s="9"/>
      <c r="D57200" s="9"/>
    </row>
    <row r="57201" spans="3:4" x14ac:dyDescent="0.25">
      <c r="C57201" s="9"/>
      <c r="D57201" s="9"/>
    </row>
    <row r="57202" spans="3:4" x14ac:dyDescent="0.25">
      <c r="C57202" s="9"/>
      <c r="D57202" s="9"/>
    </row>
    <row r="57203" spans="3:4" x14ac:dyDescent="0.25">
      <c r="C57203" s="9"/>
      <c r="D57203" s="9"/>
    </row>
    <row r="57204" spans="3:4" x14ac:dyDescent="0.25">
      <c r="C57204" s="9"/>
      <c r="D57204" s="9"/>
    </row>
    <row r="57205" spans="3:4" x14ac:dyDescent="0.25">
      <c r="C57205" s="9"/>
      <c r="D57205" s="9"/>
    </row>
    <row r="57206" spans="3:4" x14ac:dyDescent="0.25">
      <c r="C57206" s="9"/>
      <c r="D57206" s="9"/>
    </row>
    <row r="57207" spans="3:4" x14ac:dyDescent="0.25">
      <c r="C57207" s="9"/>
      <c r="D57207" s="9"/>
    </row>
    <row r="57208" spans="3:4" x14ac:dyDescent="0.25">
      <c r="C57208" s="9"/>
      <c r="D57208" s="9"/>
    </row>
    <row r="57209" spans="3:4" x14ac:dyDescent="0.25">
      <c r="C57209" s="9"/>
      <c r="D57209" s="9"/>
    </row>
    <row r="57210" spans="3:4" x14ac:dyDescent="0.25">
      <c r="C57210" s="9"/>
      <c r="D57210" s="9"/>
    </row>
    <row r="57211" spans="3:4" x14ac:dyDescent="0.25">
      <c r="C57211" s="9"/>
      <c r="D57211" s="9"/>
    </row>
    <row r="57212" spans="3:4" x14ac:dyDescent="0.25">
      <c r="C57212" s="9"/>
      <c r="D57212" s="9"/>
    </row>
    <row r="57213" spans="3:4" x14ac:dyDescent="0.25">
      <c r="C57213" s="9"/>
      <c r="D57213" s="9"/>
    </row>
    <row r="57214" spans="3:4" x14ac:dyDescent="0.25">
      <c r="C57214" s="9"/>
      <c r="D57214" s="9"/>
    </row>
    <row r="57215" spans="3:4" x14ac:dyDescent="0.25">
      <c r="C57215" s="9"/>
      <c r="D57215" s="9"/>
    </row>
    <row r="57216" spans="3:4" x14ac:dyDescent="0.25">
      <c r="C57216" s="9"/>
      <c r="D57216" s="9"/>
    </row>
    <row r="57217" spans="3:4" x14ac:dyDescent="0.25">
      <c r="C57217" s="9"/>
      <c r="D57217" s="9"/>
    </row>
    <row r="57218" spans="3:4" x14ac:dyDescent="0.25">
      <c r="C57218" s="9"/>
      <c r="D57218" s="9"/>
    </row>
    <row r="57219" spans="3:4" x14ac:dyDescent="0.25">
      <c r="C57219" s="9"/>
      <c r="D57219" s="9"/>
    </row>
    <row r="57220" spans="3:4" x14ac:dyDescent="0.25">
      <c r="C57220" s="9"/>
      <c r="D57220" s="9"/>
    </row>
    <row r="57221" spans="3:4" x14ac:dyDescent="0.25">
      <c r="C57221" s="9"/>
      <c r="D57221" s="9"/>
    </row>
    <row r="57222" spans="3:4" x14ac:dyDescent="0.25">
      <c r="C57222" s="9"/>
      <c r="D57222" s="9"/>
    </row>
    <row r="57223" spans="3:4" x14ac:dyDescent="0.25">
      <c r="C57223" s="9"/>
      <c r="D57223" s="9"/>
    </row>
    <row r="57224" spans="3:4" x14ac:dyDescent="0.25">
      <c r="C57224" s="9"/>
      <c r="D57224" s="9"/>
    </row>
    <row r="57225" spans="3:4" x14ac:dyDescent="0.25">
      <c r="C57225" s="9"/>
      <c r="D57225" s="9"/>
    </row>
    <row r="57226" spans="3:4" x14ac:dyDescent="0.25">
      <c r="C57226" s="9"/>
      <c r="D57226" s="9"/>
    </row>
    <row r="57227" spans="3:4" x14ac:dyDescent="0.25">
      <c r="C57227" s="9"/>
      <c r="D57227" s="9"/>
    </row>
    <row r="57228" spans="3:4" x14ac:dyDescent="0.25">
      <c r="C57228" s="9"/>
      <c r="D57228" s="9"/>
    </row>
    <row r="57229" spans="3:4" x14ac:dyDescent="0.25">
      <c r="C57229" s="9"/>
      <c r="D57229" s="9"/>
    </row>
    <row r="57230" spans="3:4" x14ac:dyDescent="0.25">
      <c r="C57230" s="9"/>
      <c r="D57230" s="9"/>
    </row>
    <row r="57231" spans="3:4" x14ac:dyDescent="0.25">
      <c r="C57231" s="9"/>
      <c r="D57231" s="9"/>
    </row>
    <row r="57232" spans="3:4" x14ac:dyDescent="0.25">
      <c r="C57232" s="9"/>
      <c r="D57232" s="9"/>
    </row>
    <row r="57233" spans="3:4" x14ac:dyDescent="0.25">
      <c r="C57233" s="9"/>
      <c r="D57233" s="9"/>
    </row>
    <row r="57234" spans="3:4" x14ac:dyDescent="0.25">
      <c r="C57234" s="9"/>
      <c r="D57234" s="9"/>
    </row>
    <row r="57235" spans="3:4" x14ac:dyDescent="0.25">
      <c r="C57235" s="9"/>
      <c r="D57235" s="9"/>
    </row>
    <row r="57236" spans="3:4" x14ac:dyDescent="0.25">
      <c r="C57236" s="9"/>
      <c r="D57236" s="9"/>
    </row>
    <row r="57237" spans="3:4" x14ac:dyDescent="0.25">
      <c r="C57237" s="9"/>
      <c r="D57237" s="9"/>
    </row>
    <row r="57238" spans="3:4" x14ac:dyDescent="0.25">
      <c r="C57238" s="9"/>
      <c r="D57238" s="9"/>
    </row>
    <row r="57239" spans="3:4" x14ac:dyDescent="0.25">
      <c r="C57239" s="9"/>
      <c r="D57239" s="9"/>
    </row>
    <row r="57240" spans="3:4" x14ac:dyDescent="0.25">
      <c r="C57240" s="9"/>
      <c r="D57240" s="9"/>
    </row>
    <row r="57241" spans="3:4" x14ac:dyDescent="0.25">
      <c r="C57241" s="9"/>
      <c r="D57241" s="9"/>
    </row>
    <row r="57242" spans="3:4" x14ac:dyDescent="0.25">
      <c r="C57242" s="9"/>
      <c r="D57242" s="9"/>
    </row>
    <row r="57243" spans="3:4" x14ac:dyDescent="0.25">
      <c r="C57243" s="9"/>
      <c r="D57243" s="9"/>
    </row>
    <row r="57244" spans="3:4" x14ac:dyDescent="0.25">
      <c r="C57244" s="9"/>
      <c r="D57244" s="9"/>
    </row>
    <row r="57245" spans="3:4" x14ac:dyDescent="0.25">
      <c r="C57245" s="9"/>
      <c r="D57245" s="9"/>
    </row>
    <row r="57246" spans="3:4" x14ac:dyDescent="0.25">
      <c r="C57246" s="9"/>
      <c r="D57246" s="9"/>
    </row>
    <row r="57247" spans="3:4" x14ac:dyDescent="0.25">
      <c r="C57247" s="9"/>
      <c r="D57247" s="9"/>
    </row>
    <row r="57248" spans="3:4" x14ac:dyDescent="0.25">
      <c r="C57248" s="9"/>
      <c r="D57248" s="9"/>
    </row>
    <row r="57249" spans="3:4" x14ac:dyDescent="0.25">
      <c r="C57249" s="9"/>
      <c r="D57249" s="9"/>
    </row>
    <row r="57250" spans="3:4" x14ac:dyDescent="0.25">
      <c r="C57250" s="9"/>
      <c r="D57250" s="9"/>
    </row>
    <row r="57251" spans="3:4" x14ac:dyDescent="0.25">
      <c r="C57251" s="9"/>
      <c r="D57251" s="9"/>
    </row>
    <row r="57252" spans="3:4" x14ac:dyDescent="0.25">
      <c r="C57252" s="9"/>
      <c r="D57252" s="9"/>
    </row>
    <row r="57253" spans="3:4" x14ac:dyDescent="0.25">
      <c r="C57253" s="9"/>
      <c r="D57253" s="9"/>
    </row>
    <row r="57254" spans="3:4" x14ac:dyDescent="0.25">
      <c r="C57254" s="9"/>
      <c r="D57254" s="9"/>
    </row>
    <row r="57255" spans="3:4" x14ac:dyDescent="0.25">
      <c r="C57255" s="9"/>
      <c r="D57255" s="9"/>
    </row>
    <row r="57256" spans="3:4" x14ac:dyDescent="0.25">
      <c r="C57256" s="9"/>
      <c r="D57256" s="9"/>
    </row>
    <row r="57257" spans="3:4" x14ac:dyDescent="0.25">
      <c r="C57257" s="9"/>
      <c r="D57257" s="9"/>
    </row>
    <row r="57258" spans="3:4" x14ac:dyDescent="0.25">
      <c r="C57258" s="9"/>
      <c r="D57258" s="9"/>
    </row>
    <row r="57259" spans="3:4" x14ac:dyDescent="0.25">
      <c r="C57259" s="9"/>
      <c r="D57259" s="9"/>
    </row>
    <row r="57260" spans="3:4" x14ac:dyDescent="0.25">
      <c r="C57260" s="9"/>
      <c r="D57260" s="9"/>
    </row>
    <row r="57261" spans="3:4" x14ac:dyDescent="0.25">
      <c r="C57261" s="9"/>
      <c r="D57261" s="9"/>
    </row>
    <row r="57262" spans="3:4" x14ac:dyDescent="0.25">
      <c r="C57262" s="9"/>
      <c r="D57262" s="9"/>
    </row>
    <row r="57263" spans="3:4" x14ac:dyDescent="0.25">
      <c r="C57263" s="9"/>
      <c r="D57263" s="9"/>
    </row>
    <row r="57264" spans="3:4" x14ac:dyDescent="0.25">
      <c r="C57264" s="9"/>
      <c r="D57264" s="9"/>
    </row>
    <row r="57265" spans="3:4" x14ac:dyDescent="0.25">
      <c r="C57265" s="9"/>
      <c r="D57265" s="9"/>
    </row>
    <row r="57266" spans="3:4" x14ac:dyDescent="0.25">
      <c r="C57266" s="9"/>
      <c r="D57266" s="9"/>
    </row>
    <row r="57267" spans="3:4" x14ac:dyDescent="0.25">
      <c r="C57267" s="9"/>
      <c r="D57267" s="9"/>
    </row>
    <row r="57268" spans="3:4" x14ac:dyDescent="0.25">
      <c r="C57268" s="9"/>
      <c r="D57268" s="9"/>
    </row>
    <row r="57269" spans="3:4" x14ac:dyDescent="0.25">
      <c r="C57269" s="9"/>
      <c r="D57269" s="9"/>
    </row>
    <row r="57270" spans="3:4" x14ac:dyDescent="0.25">
      <c r="C57270" s="9"/>
      <c r="D57270" s="9"/>
    </row>
    <row r="57271" spans="3:4" x14ac:dyDescent="0.25">
      <c r="C57271" s="9"/>
      <c r="D57271" s="9"/>
    </row>
    <row r="57272" spans="3:4" x14ac:dyDescent="0.25">
      <c r="C57272" s="9"/>
      <c r="D57272" s="9"/>
    </row>
    <row r="57273" spans="3:4" x14ac:dyDescent="0.25">
      <c r="C57273" s="9"/>
      <c r="D57273" s="9"/>
    </row>
    <row r="57274" spans="3:4" x14ac:dyDescent="0.25">
      <c r="C57274" s="9"/>
      <c r="D57274" s="9"/>
    </row>
    <row r="57275" spans="3:4" x14ac:dyDescent="0.25">
      <c r="C57275" s="9"/>
      <c r="D57275" s="9"/>
    </row>
    <row r="57276" spans="3:4" x14ac:dyDescent="0.25">
      <c r="C57276" s="9"/>
      <c r="D57276" s="9"/>
    </row>
    <row r="57277" spans="3:4" x14ac:dyDescent="0.25">
      <c r="C57277" s="9"/>
      <c r="D57277" s="9"/>
    </row>
    <row r="57278" spans="3:4" x14ac:dyDescent="0.25">
      <c r="C57278" s="9"/>
      <c r="D57278" s="9"/>
    </row>
    <row r="57279" spans="3:4" x14ac:dyDescent="0.25">
      <c r="C57279" s="9"/>
      <c r="D57279" s="9"/>
    </row>
    <row r="57280" spans="3:4" x14ac:dyDescent="0.25">
      <c r="C57280" s="9"/>
      <c r="D57280" s="9"/>
    </row>
    <row r="57281" spans="3:4" x14ac:dyDescent="0.25">
      <c r="C57281" s="9"/>
      <c r="D57281" s="9"/>
    </row>
    <row r="57282" spans="3:4" x14ac:dyDescent="0.25">
      <c r="C57282" s="9"/>
      <c r="D57282" s="9"/>
    </row>
    <row r="57283" spans="3:4" x14ac:dyDescent="0.25">
      <c r="C57283" s="9"/>
      <c r="D57283" s="9"/>
    </row>
    <row r="57284" spans="3:4" x14ac:dyDescent="0.25">
      <c r="C57284" s="9"/>
      <c r="D57284" s="9"/>
    </row>
    <row r="57285" spans="3:4" x14ac:dyDescent="0.25">
      <c r="C57285" s="9"/>
      <c r="D57285" s="9"/>
    </row>
    <row r="57286" spans="3:4" x14ac:dyDescent="0.25">
      <c r="C57286" s="9"/>
      <c r="D57286" s="9"/>
    </row>
    <row r="57287" spans="3:4" x14ac:dyDescent="0.25">
      <c r="C57287" s="9"/>
      <c r="D57287" s="9"/>
    </row>
    <row r="57288" spans="3:4" x14ac:dyDescent="0.25">
      <c r="C57288" s="9"/>
      <c r="D57288" s="9"/>
    </row>
    <row r="57289" spans="3:4" x14ac:dyDescent="0.25">
      <c r="C57289" s="9"/>
      <c r="D57289" s="9"/>
    </row>
    <row r="57290" spans="3:4" x14ac:dyDescent="0.25">
      <c r="C57290" s="9"/>
      <c r="D57290" s="9"/>
    </row>
    <row r="57291" spans="3:4" x14ac:dyDescent="0.25">
      <c r="C57291" s="9"/>
      <c r="D57291" s="9"/>
    </row>
    <row r="57292" spans="3:4" x14ac:dyDescent="0.25">
      <c r="C57292" s="9"/>
      <c r="D57292" s="9"/>
    </row>
    <row r="57293" spans="3:4" x14ac:dyDescent="0.25">
      <c r="C57293" s="9"/>
      <c r="D57293" s="9"/>
    </row>
    <row r="57294" spans="3:4" x14ac:dyDescent="0.25">
      <c r="C57294" s="9"/>
      <c r="D57294" s="9"/>
    </row>
    <row r="57295" spans="3:4" x14ac:dyDescent="0.25">
      <c r="C57295" s="9"/>
      <c r="D57295" s="9"/>
    </row>
    <row r="57296" spans="3:4" x14ac:dyDescent="0.25">
      <c r="C57296" s="9"/>
      <c r="D57296" s="9"/>
    </row>
    <row r="57297" spans="3:4" x14ac:dyDescent="0.25">
      <c r="C57297" s="9"/>
      <c r="D57297" s="9"/>
    </row>
    <row r="57298" spans="3:4" x14ac:dyDescent="0.25">
      <c r="C57298" s="9"/>
      <c r="D57298" s="9"/>
    </row>
    <row r="57299" spans="3:4" x14ac:dyDescent="0.25">
      <c r="C57299" s="9"/>
      <c r="D57299" s="9"/>
    </row>
    <row r="57300" spans="3:4" x14ac:dyDescent="0.25">
      <c r="C57300" s="9"/>
      <c r="D57300" s="9"/>
    </row>
    <row r="57301" spans="3:4" x14ac:dyDescent="0.25">
      <c r="C57301" s="9"/>
      <c r="D57301" s="9"/>
    </row>
    <row r="57302" spans="3:4" x14ac:dyDescent="0.25">
      <c r="C57302" s="9"/>
      <c r="D57302" s="9"/>
    </row>
    <row r="57303" spans="3:4" x14ac:dyDescent="0.25">
      <c r="C57303" s="9"/>
      <c r="D57303" s="9"/>
    </row>
    <row r="57304" spans="3:4" x14ac:dyDescent="0.25">
      <c r="C57304" s="9"/>
      <c r="D57304" s="9"/>
    </row>
    <row r="57305" spans="3:4" x14ac:dyDescent="0.25">
      <c r="C57305" s="9"/>
      <c r="D57305" s="9"/>
    </row>
    <row r="57306" spans="3:4" x14ac:dyDescent="0.25">
      <c r="C57306" s="9"/>
      <c r="D57306" s="9"/>
    </row>
    <row r="57307" spans="3:4" x14ac:dyDescent="0.25">
      <c r="C57307" s="9"/>
      <c r="D57307" s="9"/>
    </row>
    <row r="57308" spans="3:4" x14ac:dyDescent="0.25">
      <c r="C57308" s="9"/>
      <c r="D57308" s="9"/>
    </row>
    <row r="57309" spans="3:4" x14ac:dyDescent="0.25">
      <c r="C57309" s="9"/>
      <c r="D57309" s="9"/>
    </row>
    <row r="57310" spans="3:4" x14ac:dyDescent="0.25">
      <c r="C57310" s="9"/>
      <c r="D57310" s="9"/>
    </row>
    <row r="57311" spans="3:4" x14ac:dyDescent="0.25">
      <c r="C57311" s="9"/>
      <c r="D57311" s="9"/>
    </row>
    <row r="57312" spans="3:4" x14ac:dyDescent="0.25">
      <c r="C57312" s="9"/>
      <c r="D57312" s="9"/>
    </row>
    <row r="57313" spans="3:4" x14ac:dyDescent="0.25">
      <c r="C57313" s="9"/>
      <c r="D57313" s="9"/>
    </row>
    <row r="57314" spans="3:4" x14ac:dyDescent="0.25">
      <c r="C57314" s="9"/>
      <c r="D57314" s="9"/>
    </row>
    <row r="57315" spans="3:4" x14ac:dyDescent="0.25">
      <c r="C57315" s="9"/>
      <c r="D57315" s="9"/>
    </row>
    <row r="57316" spans="3:4" x14ac:dyDescent="0.25">
      <c r="C57316" s="9"/>
      <c r="D57316" s="9"/>
    </row>
    <row r="57317" spans="3:4" x14ac:dyDescent="0.25">
      <c r="C57317" s="9"/>
      <c r="D57317" s="9"/>
    </row>
    <row r="57318" spans="3:4" x14ac:dyDescent="0.25">
      <c r="C57318" s="9"/>
      <c r="D57318" s="9"/>
    </row>
    <row r="57319" spans="3:4" x14ac:dyDescent="0.25">
      <c r="C57319" s="9"/>
      <c r="D57319" s="9"/>
    </row>
    <row r="57320" spans="3:4" x14ac:dyDescent="0.25">
      <c r="C57320" s="9"/>
      <c r="D57320" s="9"/>
    </row>
    <row r="57321" spans="3:4" x14ac:dyDescent="0.25">
      <c r="C57321" s="9"/>
      <c r="D57321" s="9"/>
    </row>
    <row r="57322" spans="3:4" x14ac:dyDescent="0.25">
      <c r="C57322" s="9"/>
      <c r="D57322" s="9"/>
    </row>
    <row r="57323" spans="3:4" x14ac:dyDescent="0.25">
      <c r="C57323" s="9"/>
      <c r="D57323" s="9"/>
    </row>
    <row r="57324" spans="3:4" x14ac:dyDescent="0.25">
      <c r="C57324" s="9"/>
      <c r="D57324" s="9"/>
    </row>
    <row r="57325" spans="3:4" x14ac:dyDescent="0.25">
      <c r="C57325" s="9"/>
      <c r="D57325" s="9"/>
    </row>
    <row r="57326" spans="3:4" x14ac:dyDescent="0.25">
      <c r="C57326" s="9"/>
      <c r="D57326" s="9"/>
    </row>
    <row r="57327" spans="3:4" x14ac:dyDescent="0.25">
      <c r="C57327" s="9"/>
      <c r="D57327" s="9"/>
    </row>
    <row r="57328" spans="3:4" x14ac:dyDescent="0.25">
      <c r="C57328" s="9"/>
      <c r="D57328" s="9"/>
    </row>
    <row r="57329" spans="3:4" x14ac:dyDescent="0.25">
      <c r="C57329" s="9"/>
      <c r="D57329" s="9"/>
    </row>
    <row r="57330" spans="3:4" x14ac:dyDescent="0.25">
      <c r="C57330" s="9"/>
      <c r="D57330" s="9"/>
    </row>
    <row r="57331" spans="3:4" x14ac:dyDescent="0.25">
      <c r="C57331" s="9"/>
      <c r="D57331" s="9"/>
    </row>
    <row r="57332" spans="3:4" x14ac:dyDescent="0.25">
      <c r="C57332" s="9"/>
      <c r="D57332" s="9"/>
    </row>
    <row r="57333" spans="3:4" x14ac:dyDescent="0.25">
      <c r="C57333" s="9"/>
      <c r="D57333" s="9"/>
    </row>
    <row r="57334" spans="3:4" x14ac:dyDescent="0.25">
      <c r="C57334" s="9"/>
      <c r="D57334" s="9"/>
    </row>
    <row r="57335" spans="3:4" x14ac:dyDescent="0.25">
      <c r="C57335" s="9"/>
      <c r="D57335" s="9"/>
    </row>
    <row r="57336" spans="3:4" x14ac:dyDescent="0.25">
      <c r="C57336" s="9"/>
      <c r="D57336" s="9"/>
    </row>
    <row r="57337" spans="3:4" x14ac:dyDescent="0.25">
      <c r="C57337" s="9"/>
      <c r="D57337" s="9"/>
    </row>
    <row r="57338" spans="3:4" x14ac:dyDescent="0.25">
      <c r="C57338" s="9"/>
      <c r="D57338" s="9"/>
    </row>
    <row r="57339" spans="3:4" x14ac:dyDescent="0.25">
      <c r="C57339" s="9"/>
      <c r="D57339" s="9"/>
    </row>
    <row r="57340" spans="3:4" x14ac:dyDescent="0.25">
      <c r="C57340" s="9"/>
      <c r="D57340" s="9"/>
    </row>
    <row r="57341" spans="3:4" x14ac:dyDescent="0.25">
      <c r="C57341" s="9"/>
      <c r="D57341" s="9"/>
    </row>
    <row r="57342" spans="3:4" x14ac:dyDescent="0.25">
      <c r="C57342" s="9"/>
      <c r="D57342" s="9"/>
    </row>
    <row r="57343" spans="3:4" x14ac:dyDescent="0.25">
      <c r="C57343" s="9"/>
      <c r="D57343" s="9"/>
    </row>
    <row r="57344" spans="3:4" x14ac:dyDescent="0.25">
      <c r="C57344" s="9"/>
      <c r="D57344" s="9"/>
    </row>
    <row r="57345" spans="3:4" x14ac:dyDescent="0.25">
      <c r="C57345" s="9"/>
      <c r="D57345" s="9"/>
    </row>
    <row r="57346" spans="3:4" x14ac:dyDescent="0.25">
      <c r="C57346" s="9"/>
      <c r="D57346" s="9"/>
    </row>
    <row r="57347" spans="3:4" x14ac:dyDescent="0.25">
      <c r="C57347" s="9"/>
      <c r="D57347" s="9"/>
    </row>
    <row r="57348" spans="3:4" x14ac:dyDescent="0.25">
      <c r="C57348" s="9"/>
      <c r="D57348" s="9"/>
    </row>
    <row r="57349" spans="3:4" x14ac:dyDescent="0.25">
      <c r="C57349" s="9"/>
      <c r="D57349" s="9"/>
    </row>
    <row r="57350" spans="3:4" x14ac:dyDescent="0.25">
      <c r="C57350" s="9"/>
      <c r="D57350" s="9"/>
    </row>
    <row r="57351" spans="3:4" x14ac:dyDescent="0.25">
      <c r="C57351" s="9"/>
      <c r="D57351" s="9"/>
    </row>
    <row r="57352" spans="3:4" x14ac:dyDescent="0.25">
      <c r="C57352" s="9"/>
      <c r="D57352" s="9"/>
    </row>
    <row r="57353" spans="3:4" x14ac:dyDescent="0.25">
      <c r="C57353" s="9"/>
      <c r="D57353" s="9"/>
    </row>
    <row r="57354" spans="3:4" x14ac:dyDescent="0.25">
      <c r="C57354" s="9"/>
      <c r="D57354" s="9"/>
    </row>
    <row r="57355" spans="3:4" x14ac:dyDescent="0.25">
      <c r="C57355" s="9"/>
      <c r="D57355" s="9"/>
    </row>
    <row r="57356" spans="3:4" x14ac:dyDescent="0.25">
      <c r="C57356" s="9"/>
      <c r="D57356" s="9"/>
    </row>
    <row r="57357" spans="3:4" x14ac:dyDescent="0.25">
      <c r="C57357" s="9"/>
      <c r="D57357" s="9"/>
    </row>
    <row r="57358" spans="3:4" x14ac:dyDescent="0.25">
      <c r="C57358" s="9"/>
      <c r="D57358" s="9"/>
    </row>
    <row r="57359" spans="3:4" x14ac:dyDescent="0.25">
      <c r="C57359" s="9"/>
      <c r="D57359" s="9"/>
    </row>
    <row r="57360" spans="3:4" x14ac:dyDescent="0.25">
      <c r="C57360" s="9"/>
      <c r="D57360" s="9"/>
    </row>
    <row r="57361" spans="3:4" x14ac:dyDescent="0.25">
      <c r="C57361" s="9"/>
      <c r="D57361" s="9"/>
    </row>
    <row r="57362" spans="3:4" x14ac:dyDescent="0.25">
      <c r="C57362" s="9"/>
      <c r="D57362" s="9"/>
    </row>
    <row r="57363" spans="3:4" x14ac:dyDescent="0.25">
      <c r="C57363" s="9"/>
      <c r="D57363" s="9"/>
    </row>
    <row r="57364" spans="3:4" x14ac:dyDescent="0.25">
      <c r="C57364" s="9"/>
      <c r="D57364" s="9"/>
    </row>
    <row r="57365" spans="3:4" x14ac:dyDescent="0.25">
      <c r="C57365" s="9"/>
      <c r="D57365" s="9"/>
    </row>
    <row r="57366" spans="3:4" x14ac:dyDescent="0.25">
      <c r="C57366" s="9"/>
      <c r="D57366" s="9"/>
    </row>
    <row r="57367" spans="3:4" x14ac:dyDescent="0.25">
      <c r="C57367" s="9"/>
      <c r="D57367" s="9"/>
    </row>
    <row r="57368" spans="3:4" x14ac:dyDescent="0.25">
      <c r="C57368" s="9"/>
      <c r="D57368" s="9"/>
    </row>
    <row r="57369" spans="3:4" x14ac:dyDescent="0.25">
      <c r="C57369" s="9"/>
      <c r="D57369" s="9"/>
    </row>
    <row r="57370" spans="3:4" x14ac:dyDescent="0.25">
      <c r="C57370" s="9"/>
      <c r="D57370" s="9"/>
    </row>
    <row r="57371" spans="3:4" x14ac:dyDescent="0.25">
      <c r="C57371" s="9"/>
      <c r="D57371" s="9"/>
    </row>
    <row r="57372" spans="3:4" x14ac:dyDescent="0.25">
      <c r="C57372" s="9"/>
      <c r="D57372" s="9"/>
    </row>
    <row r="57373" spans="3:4" x14ac:dyDescent="0.25">
      <c r="C57373" s="9"/>
      <c r="D57373" s="9"/>
    </row>
    <row r="57374" spans="3:4" x14ac:dyDescent="0.25">
      <c r="C57374" s="9"/>
      <c r="D57374" s="9"/>
    </row>
    <row r="57375" spans="3:4" x14ac:dyDescent="0.25">
      <c r="C57375" s="9"/>
      <c r="D57375" s="9"/>
    </row>
    <row r="57376" spans="3:4" x14ac:dyDescent="0.25">
      <c r="C57376" s="9"/>
      <c r="D57376" s="9"/>
    </row>
    <row r="57377" spans="3:4" x14ac:dyDescent="0.25">
      <c r="C57377" s="9"/>
      <c r="D57377" s="9"/>
    </row>
    <row r="57378" spans="3:4" x14ac:dyDescent="0.25">
      <c r="C57378" s="9"/>
      <c r="D57378" s="9"/>
    </row>
    <row r="57379" spans="3:4" x14ac:dyDescent="0.25">
      <c r="C57379" s="9"/>
      <c r="D57379" s="9"/>
    </row>
    <row r="57380" spans="3:4" x14ac:dyDescent="0.25">
      <c r="C57380" s="9"/>
      <c r="D57380" s="9"/>
    </row>
    <row r="57381" spans="3:4" x14ac:dyDescent="0.25">
      <c r="C57381" s="9"/>
      <c r="D57381" s="9"/>
    </row>
    <row r="57382" spans="3:4" x14ac:dyDescent="0.25">
      <c r="C57382" s="9"/>
      <c r="D57382" s="9"/>
    </row>
    <row r="57383" spans="3:4" x14ac:dyDescent="0.25">
      <c r="C57383" s="9"/>
      <c r="D57383" s="9"/>
    </row>
    <row r="57384" spans="3:4" x14ac:dyDescent="0.25">
      <c r="C57384" s="9"/>
      <c r="D57384" s="9"/>
    </row>
    <row r="57385" spans="3:4" x14ac:dyDescent="0.25">
      <c r="C57385" s="9"/>
      <c r="D57385" s="9"/>
    </row>
    <row r="57386" spans="3:4" x14ac:dyDescent="0.25">
      <c r="C57386" s="9"/>
      <c r="D57386" s="9"/>
    </row>
    <row r="57387" spans="3:4" x14ac:dyDescent="0.25">
      <c r="C57387" s="9"/>
      <c r="D57387" s="9"/>
    </row>
    <row r="57388" spans="3:4" x14ac:dyDescent="0.25">
      <c r="C57388" s="9"/>
      <c r="D57388" s="9"/>
    </row>
    <row r="57389" spans="3:4" x14ac:dyDescent="0.25">
      <c r="C57389" s="9"/>
      <c r="D57389" s="9"/>
    </row>
    <row r="57390" spans="3:4" x14ac:dyDescent="0.25">
      <c r="C57390" s="9"/>
      <c r="D57390" s="9"/>
    </row>
    <row r="57391" spans="3:4" x14ac:dyDescent="0.25">
      <c r="C57391" s="9"/>
      <c r="D57391" s="9"/>
    </row>
    <row r="57392" spans="3:4" x14ac:dyDescent="0.25">
      <c r="C57392" s="9"/>
      <c r="D57392" s="9"/>
    </row>
    <row r="57393" spans="3:4" x14ac:dyDescent="0.25">
      <c r="C57393" s="9"/>
      <c r="D57393" s="9"/>
    </row>
    <row r="57394" spans="3:4" x14ac:dyDescent="0.25">
      <c r="C57394" s="9"/>
      <c r="D57394" s="9"/>
    </row>
    <row r="57395" spans="3:4" x14ac:dyDescent="0.25">
      <c r="C57395" s="9"/>
      <c r="D57395" s="9"/>
    </row>
    <row r="57396" spans="3:4" x14ac:dyDescent="0.25">
      <c r="C57396" s="9"/>
      <c r="D57396" s="9"/>
    </row>
    <row r="57397" spans="3:4" x14ac:dyDescent="0.25">
      <c r="C57397" s="9"/>
      <c r="D57397" s="9"/>
    </row>
    <row r="57398" spans="3:4" x14ac:dyDescent="0.25">
      <c r="C57398" s="9"/>
      <c r="D57398" s="9"/>
    </row>
    <row r="57399" spans="3:4" x14ac:dyDescent="0.25">
      <c r="C57399" s="9"/>
      <c r="D57399" s="9"/>
    </row>
    <row r="57400" spans="3:4" x14ac:dyDescent="0.25">
      <c r="C57400" s="9"/>
      <c r="D57400" s="9"/>
    </row>
    <row r="57401" spans="3:4" x14ac:dyDescent="0.25">
      <c r="C57401" s="9"/>
      <c r="D57401" s="9"/>
    </row>
    <row r="57402" spans="3:4" x14ac:dyDescent="0.25">
      <c r="C57402" s="9"/>
      <c r="D57402" s="9"/>
    </row>
    <row r="57403" spans="3:4" x14ac:dyDescent="0.25">
      <c r="C57403" s="9"/>
      <c r="D57403" s="9"/>
    </row>
    <row r="57404" spans="3:4" x14ac:dyDescent="0.25">
      <c r="C57404" s="9"/>
      <c r="D57404" s="9"/>
    </row>
    <row r="57405" spans="3:4" x14ac:dyDescent="0.25">
      <c r="C57405" s="9"/>
      <c r="D57405" s="9"/>
    </row>
    <row r="57406" spans="3:4" x14ac:dyDescent="0.25">
      <c r="C57406" s="9"/>
      <c r="D57406" s="9"/>
    </row>
    <row r="57407" spans="3:4" x14ac:dyDescent="0.25">
      <c r="C57407" s="9"/>
      <c r="D57407" s="9"/>
    </row>
    <row r="57408" spans="3:4" x14ac:dyDescent="0.25">
      <c r="C57408" s="9"/>
      <c r="D57408" s="9"/>
    </row>
    <row r="57409" spans="3:4" x14ac:dyDescent="0.25">
      <c r="C57409" s="9"/>
      <c r="D57409" s="9"/>
    </row>
    <row r="57410" spans="3:4" x14ac:dyDescent="0.25">
      <c r="C57410" s="9"/>
      <c r="D57410" s="9"/>
    </row>
    <row r="57411" spans="3:4" x14ac:dyDescent="0.25">
      <c r="C57411" s="9"/>
      <c r="D57411" s="9"/>
    </row>
    <row r="57412" spans="3:4" x14ac:dyDescent="0.25">
      <c r="C57412" s="9"/>
      <c r="D57412" s="9"/>
    </row>
    <row r="57413" spans="3:4" x14ac:dyDescent="0.25">
      <c r="C57413" s="9"/>
      <c r="D57413" s="9"/>
    </row>
    <row r="57414" spans="3:4" x14ac:dyDescent="0.25">
      <c r="C57414" s="9"/>
      <c r="D57414" s="9"/>
    </row>
    <row r="57415" spans="3:4" x14ac:dyDescent="0.25">
      <c r="C57415" s="9"/>
      <c r="D57415" s="9"/>
    </row>
    <row r="57416" spans="3:4" x14ac:dyDescent="0.25">
      <c r="C57416" s="9"/>
      <c r="D57416" s="9"/>
    </row>
    <row r="57417" spans="3:4" x14ac:dyDescent="0.25">
      <c r="C57417" s="9"/>
      <c r="D57417" s="9"/>
    </row>
    <row r="57418" spans="3:4" x14ac:dyDescent="0.25">
      <c r="C57418" s="9"/>
      <c r="D57418" s="9"/>
    </row>
    <row r="57419" spans="3:4" x14ac:dyDescent="0.25">
      <c r="C57419" s="9"/>
      <c r="D57419" s="9"/>
    </row>
    <row r="57420" spans="3:4" x14ac:dyDescent="0.25">
      <c r="C57420" s="9"/>
      <c r="D57420" s="9"/>
    </row>
    <row r="57421" spans="3:4" x14ac:dyDescent="0.25">
      <c r="C57421" s="9"/>
      <c r="D57421" s="9"/>
    </row>
    <row r="57422" spans="3:4" x14ac:dyDescent="0.25">
      <c r="C57422" s="9"/>
      <c r="D57422" s="9"/>
    </row>
    <row r="57423" spans="3:4" x14ac:dyDescent="0.25">
      <c r="C57423" s="9"/>
      <c r="D57423" s="9"/>
    </row>
    <row r="57424" spans="3:4" x14ac:dyDescent="0.25">
      <c r="C57424" s="9"/>
      <c r="D57424" s="9"/>
    </row>
    <row r="57425" spans="3:4" x14ac:dyDescent="0.25">
      <c r="C57425" s="9"/>
      <c r="D57425" s="9"/>
    </row>
    <row r="57426" spans="3:4" x14ac:dyDescent="0.25">
      <c r="C57426" s="9"/>
      <c r="D57426" s="9"/>
    </row>
    <row r="57427" spans="3:4" x14ac:dyDescent="0.25">
      <c r="C57427" s="9"/>
      <c r="D57427" s="9"/>
    </row>
    <row r="57428" spans="3:4" x14ac:dyDescent="0.25">
      <c r="C57428" s="9"/>
      <c r="D57428" s="9"/>
    </row>
    <row r="57429" spans="3:4" x14ac:dyDescent="0.25">
      <c r="C57429" s="9"/>
      <c r="D57429" s="9"/>
    </row>
    <row r="57430" spans="3:4" x14ac:dyDescent="0.25">
      <c r="C57430" s="9"/>
      <c r="D57430" s="9"/>
    </row>
    <row r="57431" spans="3:4" x14ac:dyDescent="0.25">
      <c r="C57431" s="9"/>
      <c r="D57431" s="9"/>
    </row>
    <row r="57432" spans="3:4" x14ac:dyDescent="0.25">
      <c r="C57432" s="9"/>
      <c r="D57432" s="9"/>
    </row>
    <row r="57433" spans="3:4" x14ac:dyDescent="0.25">
      <c r="C57433" s="9"/>
      <c r="D57433" s="9"/>
    </row>
    <row r="57434" spans="3:4" x14ac:dyDescent="0.25">
      <c r="C57434" s="9"/>
      <c r="D57434" s="9"/>
    </row>
    <row r="57435" spans="3:4" x14ac:dyDescent="0.25">
      <c r="C57435" s="9"/>
      <c r="D57435" s="9"/>
    </row>
    <row r="57436" spans="3:4" x14ac:dyDescent="0.25">
      <c r="C57436" s="9"/>
      <c r="D57436" s="9"/>
    </row>
    <row r="57437" spans="3:4" x14ac:dyDescent="0.25">
      <c r="C57437" s="9"/>
      <c r="D57437" s="9"/>
    </row>
    <row r="57438" spans="3:4" x14ac:dyDescent="0.25">
      <c r="C57438" s="9"/>
      <c r="D57438" s="9"/>
    </row>
    <row r="57439" spans="3:4" x14ac:dyDescent="0.25">
      <c r="C57439" s="9"/>
      <c r="D57439" s="9"/>
    </row>
    <row r="57440" spans="3:4" x14ac:dyDescent="0.25">
      <c r="C57440" s="9"/>
      <c r="D57440" s="9"/>
    </row>
    <row r="57441" spans="3:4" x14ac:dyDescent="0.25">
      <c r="C57441" s="9"/>
      <c r="D57441" s="9"/>
    </row>
    <row r="57442" spans="3:4" x14ac:dyDescent="0.25">
      <c r="C57442" s="9"/>
      <c r="D57442" s="9"/>
    </row>
    <row r="57443" spans="3:4" x14ac:dyDescent="0.25">
      <c r="C57443" s="9"/>
      <c r="D57443" s="9"/>
    </row>
    <row r="57444" spans="3:4" x14ac:dyDescent="0.25">
      <c r="C57444" s="9"/>
      <c r="D57444" s="9"/>
    </row>
    <row r="57445" spans="3:4" x14ac:dyDescent="0.25">
      <c r="C57445" s="9"/>
      <c r="D57445" s="9"/>
    </row>
    <row r="57446" spans="3:4" x14ac:dyDescent="0.25">
      <c r="C57446" s="9"/>
      <c r="D57446" s="9"/>
    </row>
    <row r="57447" spans="3:4" x14ac:dyDescent="0.25">
      <c r="C57447" s="9"/>
      <c r="D57447" s="9"/>
    </row>
    <row r="57448" spans="3:4" x14ac:dyDescent="0.25">
      <c r="C57448" s="9"/>
      <c r="D57448" s="9"/>
    </row>
    <row r="57449" spans="3:4" x14ac:dyDescent="0.25">
      <c r="C57449" s="9"/>
      <c r="D57449" s="9"/>
    </row>
    <row r="57450" spans="3:4" x14ac:dyDescent="0.25">
      <c r="C57450" s="9"/>
      <c r="D57450" s="9"/>
    </row>
    <row r="57451" spans="3:4" x14ac:dyDescent="0.25">
      <c r="C57451" s="9"/>
      <c r="D57451" s="9"/>
    </row>
    <row r="57452" spans="3:4" x14ac:dyDescent="0.25">
      <c r="C57452" s="9"/>
      <c r="D57452" s="9"/>
    </row>
    <row r="57453" spans="3:4" x14ac:dyDescent="0.25">
      <c r="C57453" s="9"/>
      <c r="D57453" s="9"/>
    </row>
    <row r="57454" spans="3:4" x14ac:dyDescent="0.25">
      <c r="C57454" s="9"/>
      <c r="D57454" s="9"/>
    </row>
    <row r="57455" spans="3:4" x14ac:dyDescent="0.25">
      <c r="C57455" s="9"/>
      <c r="D57455" s="9"/>
    </row>
    <row r="57456" spans="3:4" x14ac:dyDescent="0.25">
      <c r="C57456" s="9"/>
      <c r="D57456" s="9"/>
    </row>
    <row r="57457" spans="3:4" x14ac:dyDescent="0.25">
      <c r="C57457" s="9"/>
      <c r="D57457" s="9"/>
    </row>
    <row r="57458" spans="3:4" x14ac:dyDescent="0.25">
      <c r="C57458" s="9"/>
      <c r="D57458" s="9"/>
    </row>
    <row r="57459" spans="3:4" x14ac:dyDescent="0.25">
      <c r="C57459" s="9"/>
      <c r="D57459" s="9"/>
    </row>
    <row r="57460" spans="3:4" x14ac:dyDescent="0.25">
      <c r="C57460" s="9"/>
      <c r="D57460" s="9"/>
    </row>
    <row r="57461" spans="3:4" x14ac:dyDescent="0.25">
      <c r="C57461" s="9"/>
      <c r="D57461" s="9"/>
    </row>
    <row r="57462" spans="3:4" x14ac:dyDescent="0.25">
      <c r="C57462" s="9"/>
      <c r="D57462" s="9"/>
    </row>
    <row r="57463" spans="3:4" x14ac:dyDescent="0.25">
      <c r="C57463" s="9"/>
      <c r="D57463" s="9"/>
    </row>
    <row r="57464" spans="3:4" x14ac:dyDescent="0.25">
      <c r="C57464" s="9"/>
      <c r="D57464" s="9"/>
    </row>
    <row r="57465" spans="3:4" x14ac:dyDescent="0.25">
      <c r="C57465" s="9"/>
      <c r="D57465" s="9"/>
    </row>
    <row r="57466" spans="3:4" x14ac:dyDescent="0.25">
      <c r="C57466" s="9"/>
      <c r="D57466" s="9"/>
    </row>
    <row r="57467" spans="3:4" x14ac:dyDescent="0.25">
      <c r="C57467" s="9"/>
      <c r="D57467" s="9"/>
    </row>
    <row r="57468" spans="3:4" x14ac:dyDescent="0.25">
      <c r="C57468" s="9"/>
      <c r="D57468" s="9"/>
    </row>
    <row r="57469" spans="3:4" x14ac:dyDescent="0.25">
      <c r="C57469" s="9"/>
      <c r="D57469" s="9"/>
    </row>
    <row r="57470" spans="3:4" x14ac:dyDescent="0.25">
      <c r="C57470" s="9"/>
      <c r="D57470" s="9"/>
    </row>
    <row r="57471" spans="3:4" x14ac:dyDescent="0.25">
      <c r="C57471" s="9"/>
      <c r="D57471" s="9"/>
    </row>
    <row r="57472" spans="3:4" x14ac:dyDescent="0.25">
      <c r="C57472" s="9"/>
      <c r="D57472" s="9"/>
    </row>
    <row r="57473" spans="3:4" x14ac:dyDescent="0.25">
      <c r="C57473" s="9"/>
      <c r="D57473" s="9"/>
    </row>
    <row r="57474" spans="3:4" x14ac:dyDescent="0.25">
      <c r="C57474" s="9"/>
      <c r="D57474" s="9"/>
    </row>
    <row r="57475" spans="3:4" x14ac:dyDescent="0.25">
      <c r="C57475" s="9"/>
      <c r="D57475" s="9"/>
    </row>
    <row r="57476" spans="3:4" x14ac:dyDescent="0.25">
      <c r="C57476" s="9"/>
      <c r="D57476" s="9"/>
    </row>
    <row r="57477" spans="3:4" x14ac:dyDescent="0.25">
      <c r="C57477" s="9"/>
      <c r="D57477" s="9"/>
    </row>
    <row r="57478" spans="3:4" x14ac:dyDescent="0.25">
      <c r="C57478" s="9"/>
      <c r="D57478" s="9"/>
    </row>
    <row r="57479" spans="3:4" x14ac:dyDescent="0.25">
      <c r="C57479" s="9"/>
      <c r="D57479" s="9"/>
    </row>
    <row r="57480" spans="3:4" x14ac:dyDescent="0.25">
      <c r="C57480" s="9"/>
      <c r="D57480" s="9"/>
    </row>
    <row r="57481" spans="3:4" x14ac:dyDescent="0.25">
      <c r="C57481" s="9"/>
      <c r="D57481" s="9"/>
    </row>
    <row r="57482" spans="3:4" x14ac:dyDescent="0.25">
      <c r="C57482" s="9"/>
      <c r="D57482" s="9"/>
    </row>
    <row r="57483" spans="3:4" x14ac:dyDescent="0.25">
      <c r="C57483" s="9"/>
      <c r="D57483" s="9"/>
    </row>
    <row r="57484" spans="3:4" x14ac:dyDescent="0.25">
      <c r="C57484" s="9"/>
      <c r="D57484" s="9"/>
    </row>
    <row r="57485" spans="3:4" x14ac:dyDescent="0.25">
      <c r="C57485" s="9"/>
      <c r="D57485" s="9"/>
    </row>
    <row r="57486" spans="3:4" x14ac:dyDescent="0.25">
      <c r="C57486" s="9"/>
      <c r="D57486" s="9"/>
    </row>
    <row r="57487" spans="3:4" x14ac:dyDescent="0.25">
      <c r="C57487" s="9"/>
      <c r="D57487" s="9"/>
    </row>
    <row r="57488" spans="3:4" x14ac:dyDescent="0.25">
      <c r="C57488" s="9"/>
      <c r="D57488" s="9"/>
    </row>
    <row r="57489" spans="3:4" x14ac:dyDescent="0.25">
      <c r="C57489" s="9"/>
      <c r="D57489" s="9"/>
    </row>
    <row r="57490" spans="3:4" x14ac:dyDescent="0.25">
      <c r="C57490" s="9"/>
      <c r="D57490" s="9"/>
    </row>
    <row r="57491" spans="3:4" x14ac:dyDescent="0.25">
      <c r="C57491" s="9"/>
      <c r="D57491" s="9"/>
    </row>
    <row r="57492" spans="3:4" x14ac:dyDescent="0.25">
      <c r="C57492" s="9"/>
      <c r="D57492" s="9"/>
    </row>
    <row r="57493" spans="3:4" x14ac:dyDescent="0.25">
      <c r="C57493" s="9"/>
      <c r="D57493" s="9"/>
    </row>
    <row r="57494" spans="3:4" x14ac:dyDescent="0.25">
      <c r="C57494" s="9"/>
      <c r="D57494" s="9"/>
    </row>
    <row r="57495" spans="3:4" x14ac:dyDescent="0.25">
      <c r="C57495" s="9"/>
      <c r="D57495" s="9"/>
    </row>
    <row r="57496" spans="3:4" x14ac:dyDescent="0.25">
      <c r="C57496" s="9"/>
      <c r="D57496" s="9"/>
    </row>
    <row r="57497" spans="3:4" x14ac:dyDescent="0.25">
      <c r="C57497" s="9"/>
      <c r="D57497" s="9"/>
    </row>
    <row r="57498" spans="3:4" x14ac:dyDescent="0.25">
      <c r="C57498" s="9"/>
      <c r="D57498" s="9"/>
    </row>
    <row r="57499" spans="3:4" x14ac:dyDescent="0.25">
      <c r="C57499" s="9"/>
      <c r="D57499" s="9"/>
    </row>
    <row r="57500" spans="3:4" x14ac:dyDescent="0.25">
      <c r="C57500" s="9"/>
      <c r="D57500" s="9"/>
    </row>
    <row r="57501" spans="3:4" x14ac:dyDescent="0.25">
      <c r="C57501" s="9"/>
      <c r="D57501" s="9"/>
    </row>
    <row r="57502" spans="3:4" x14ac:dyDescent="0.25">
      <c r="C57502" s="9"/>
      <c r="D57502" s="9"/>
    </row>
    <row r="57503" spans="3:4" x14ac:dyDescent="0.25">
      <c r="C57503" s="9"/>
      <c r="D57503" s="9"/>
    </row>
    <row r="57504" spans="3:4" x14ac:dyDescent="0.25">
      <c r="C57504" s="9"/>
      <c r="D57504" s="9"/>
    </row>
    <row r="57505" spans="3:4" x14ac:dyDescent="0.25">
      <c r="C57505" s="9"/>
      <c r="D57505" s="9"/>
    </row>
    <row r="57506" spans="3:4" x14ac:dyDescent="0.25">
      <c r="C57506" s="9"/>
      <c r="D57506" s="9"/>
    </row>
    <row r="57507" spans="3:4" x14ac:dyDescent="0.25">
      <c r="C57507" s="9"/>
      <c r="D57507" s="9"/>
    </row>
    <row r="57508" spans="3:4" x14ac:dyDescent="0.25">
      <c r="C57508" s="9"/>
      <c r="D57508" s="9"/>
    </row>
    <row r="57509" spans="3:4" x14ac:dyDescent="0.25">
      <c r="C57509" s="9"/>
      <c r="D57509" s="9"/>
    </row>
    <row r="57510" spans="3:4" x14ac:dyDescent="0.25">
      <c r="C57510" s="9"/>
      <c r="D57510" s="9"/>
    </row>
    <row r="57511" spans="3:4" x14ac:dyDescent="0.25">
      <c r="C57511" s="9"/>
      <c r="D57511" s="9"/>
    </row>
    <row r="57512" spans="3:4" x14ac:dyDescent="0.25">
      <c r="C57512" s="9"/>
      <c r="D57512" s="9"/>
    </row>
    <row r="57513" spans="3:4" x14ac:dyDescent="0.25">
      <c r="C57513" s="9"/>
      <c r="D57513" s="9"/>
    </row>
    <row r="57514" spans="3:4" x14ac:dyDescent="0.25">
      <c r="C57514" s="9"/>
      <c r="D57514" s="9"/>
    </row>
    <row r="57515" spans="3:4" x14ac:dyDescent="0.25">
      <c r="C57515" s="9"/>
      <c r="D57515" s="9"/>
    </row>
    <row r="57516" spans="3:4" x14ac:dyDescent="0.25">
      <c r="C57516" s="9"/>
      <c r="D57516" s="9"/>
    </row>
    <row r="57517" spans="3:4" x14ac:dyDescent="0.25">
      <c r="C57517" s="9"/>
      <c r="D57517" s="9"/>
    </row>
    <row r="57518" spans="3:4" x14ac:dyDescent="0.25">
      <c r="C57518" s="9"/>
      <c r="D57518" s="9"/>
    </row>
    <row r="57519" spans="3:4" x14ac:dyDescent="0.25">
      <c r="C57519" s="9"/>
      <c r="D57519" s="9"/>
    </row>
    <row r="57520" spans="3:4" x14ac:dyDescent="0.25">
      <c r="C57520" s="9"/>
      <c r="D57520" s="9"/>
    </row>
    <row r="57521" spans="3:4" x14ac:dyDescent="0.25">
      <c r="C57521" s="9"/>
      <c r="D57521" s="9"/>
    </row>
    <row r="57522" spans="3:4" x14ac:dyDescent="0.25">
      <c r="C57522" s="9"/>
      <c r="D57522" s="9"/>
    </row>
    <row r="57523" spans="3:4" x14ac:dyDescent="0.25">
      <c r="C57523" s="9"/>
      <c r="D57523" s="9"/>
    </row>
    <row r="57524" spans="3:4" x14ac:dyDescent="0.25">
      <c r="C57524" s="9"/>
      <c r="D57524" s="9"/>
    </row>
    <row r="57525" spans="3:4" x14ac:dyDescent="0.25">
      <c r="C57525" s="9"/>
      <c r="D57525" s="9"/>
    </row>
    <row r="57526" spans="3:4" x14ac:dyDescent="0.25">
      <c r="C57526" s="9"/>
      <c r="D57526" s="9"/>
    </row>
    <row r="57527" spans="3:4" x14ac:dyDescent="0.25">
      <c r="C57527" s="9"/>
      <c r="D57527" s="9"/>
    </row>
    <row r="57528" spans="3:4" x14ac:dyDescent="0.25">
      <c r="C57528" s="9"/>
      <c r="D57528" s="9"/>
    </row>
    <row r="57529" spans="3:4" x14ac:dyDescent="0.25">
      <c r="C57529" s="9"/>
      <c r="D57529" s="9"/>
    </row>
    <row r="57530" spans="3:4" x14ac:dyDescent="0.25">
      <c r="C57530" s="9"/>
      <c r="D57530" s="9"/>
    </row>
    <row r="57531" spans="3:4" x14ac:dyDescent="0.25">
      <c r="C57531" s="9"/>
      <c r="D57531" s="9"/>
    </row>
    <row r="57532" spans="3:4" x14ac:dyDescent="0.25">
      <c r="C57532" s="9"/>
      <c r="D57532" s="9"/>
    </row>
    <row r="57533" spans="3:4" x14ac:dyDescent="0.25">
      <c r="C57533" s="9"/>
      <c r="D57533" s="9"/>
    </row>
    <row r="57534" spans="3:4" x14ac:dyDescent="0.25">
      <c r="C57534" s="9"/>
      <c r="D57534" s="9"/>
    </row>
    <row r="57535" spans="3:4" x14ac:dyDescent="0.25">
      <c r="C57535" s="9"/>
      <c r="D57535" s="9"/>
    </row>
    <row r="57536" spans="3:4" x14ac:dyDescent="0.25">
      <c r="C57536" s="9"/>
      <c r="D57536" s="9"/>
    </row>
    <row r="57537" spans="3:4" x14ac:dyDescent="0.25">
      <c r="C57537" s="9"/>
      <c r="D57537" s="9"/>
    </row>
    <row r="57538" spans="3:4" x14ac:dyDescent="0.25">
      <c r="C57538" s="9"/>
      <c r="D57538" s="9"/>
    </row>
    <row r="57539" spans="3:4" x14ac:dyDescent="0.25">
      <c r="C57539" s="9"/>
      <c r="D57539" s="9"/>
    </row>
    <row r="57540" spans="3:4" x14ac:dyDescent="0.25">
      <c r="C57540" s="9"/>
      <c r="D57540" s="9"/>
    </row>
    <row r="57541" spans="3:4" x14ac:dyDescent="0.25">
      <c r="C57541" s="9"/>
      <c r="D57541" s="9"/>
    </row>
    <row r="57542" spans="3:4" x14ac:dyDescent="0.25">
      <c r="C57542" s="9"/>
      <c r="D57542" s="9"/>
    </row>
    <row r="57543" spans="3:4" x14ac:dyDescent="0.25">
      <c r="C57543" s="9"/>
      <c r="D57543" s="9"/>
    </row>
    <row r="57544" spans="3:4" x14ac:dyDescent="0.25">
      <c r="C57544" s="9"/>
      <c r="D57544" s="9"/>
    </row>
    <row r="57545" spans="3:4" x14ac:dyDescent="0.25">
      <c r="C57545" s="9"/>
      <c r="D57545" s="9"/>
    </row>
    <row r="57546" spans="3:4" x14ac:dyDescent="0.25">
      <c r="C57546" s="9"/>
      <c r="D57546" s="9"/>
    </row>
    <row r="57547" spans="3:4" x14ac:dyDescent="0.25">
      <c r="C57547" s="9"/>
      <c r="D57547" s="9"/>
    </row>
    <row r="57548" spans="3:4" x14ac:dyDescent="0.25">
      <c r="C57548" s="9"/>
      <c r="D57548" s="9"/>
    </row>
    <row r="57549" spans="3:4" x14ac:dyDescent="0.25">
      <c r="C57549" s="9"/>
      <c r="D57549" s="9"/>
    </row>
    <row r="57550" spans="3:4" x14ac:dyDescent="0.25">
      <c r="C57550" s="9"/>
      <c r="D57550" s="9"/>
    </row>
    <row r="57551" spans="3:4" x14ac:dyDescent="0.25">
      <c r="C57551" s="9"/>
      <c r="D57551" s="9"/>
    </row>
    <row r="57552" spans="3:4" x14ac:dyDescent="0.25">
      <c r="C57552" s="9"/>
      <c r="D57552" s="9"/>
    </row>
    <row r="57553" spans="3:4" x14ac:dyDescent="0.25">
      <c r="C57553" s="9"/>
      <c r="D57553" s="9"/>
    </row>
    <row r="57554" spans="3:4" x14ac:dyDescent="0.25">
      <c r="C57554" s="9"/>
      <c r="D57554" s="9"/>
    </row>
    <row r="57555" spans="3:4" x14ac:dyDescent="0.25">
      <c r="C57555" s="9"/>
      <c r="D57555" s="9"/>
    </row>
    <row r="57556" spans="3:4" x14ac:dyDescent="0.25">
      <c r="C57556" s="9"/>
      <c r="D57556" s="9"/>
    </row>
    <row r="57557" spans="3:4" x14ac:dyDescent="0.25">
      <c r="C57557" s="9"/>
      <c r="D57557" s="9"/>
    </row>
    <row r="57558" spans="3:4" x14ac:dyDescent="0.25">
      <c r="C57558" s="9"/>
      <c r="D57558" s="9"/>
    </row>
    <row r="57559" spans="3:4" x14ac:dyDescent="0.25">
      <c r="C57559" s="9"/>
      <c r="D57559" s="9"/>
    </row>
    <row r="57560" spans="3:4" x14ac:dyDescent="0.25">
      <c r="C57560" s="9"/>
      <c r="D57560" s="9"/>
    </row>
    <row r="57561" spans="3:4" x14ac:dyDescent="0.25">
      <c r="C57561" s="9"/>
      <c r="D57561" s="9"/>
    </row>
    <row r="57562" spans="3:4" x14ac:dyDescent="0.25">
      <c r="C57562" s="9"/>
      <c r="D57562" s="9"/>
    </row>
    <row r="57563" spans="3:4" x14ac:dyDescent="0.25">
      <c r="C57563" s="9"/>
      <c r="D57563" s="9"/>
    </row>
    <row r="57564" spans="3:4" x14ac:dyDescent="0.25">
      <c r="C57564" s="9"/>
      <c r="D57564" s="9"/>
    </row>
    <row r="57565" spans="3:4" x14ac:dyDescent="0.25">
      <c r="C57565" s="9"/>
      <c r="D57565" s="9"/>
    </row>
    <row r="57566" spans="3:4" x14ac:dyDescent="0.25">
      <c r="C57566" s="9"/>
      <c r="D57566" s="9"/>
    </row>
    <row r="57567" spans="3:4" x14ac:dyDescent="0.25">
      <c r="C57567" s="9"/>
      <c r="D57567" s="9"/>
    </row>
    <row r="57568" spans="3:4" x14ac:dyDescent="0.25">
      <c r="C57568" s="9"/>
      <c r="D57568" s="9"/>
    </row>
    <row r="57569" spans="3:4" x14ac:dyDescent="0.25">
      <c r="C57569" s="9"/>
      <c r="D57569" s="9"/>
    </row>
    <row r="57570" spans="3:4" x14ac:dyDescent="0.25">
      <c r="C57570" s="9"/>
      <c r="D57570" s="9"/>
    </row>
    <row r="57571" spans="3:4" x14ac:dyDescent="0.25">
      <c r="C57571" s="9"/>
      <c r="D57571" s="9"/>
    </row>
    <row r="57572" spans="3:4" x14ac:dyDescent="0.25">
      <c r="C57572" s="9"/>
      <c r="D57572" s="9"/>
    </row>
    <row r="57573" spans="3:4" x14ac:dyDescent="0.25">
      <c r="C57573" s="9"/>
      <c r="D57573" s="9"/>
    </row>
    <row r="57574" spans="3:4" x14ac:dyDescent="0.25">
      <c r="C57574" s="9"/>
      <c r="D57574" s="9"/>
    </row>
    <row r="57575" spans="3:4" x14ac:dyDescent="0.25">
      <c r="C57575" s="9"/>
      <c r="D57575" s="9"/>
    </row>
    <row r="57576" spans="3:4" x14ac:dyDescent="0.25">
      <c r="C57576" s="9"/>
      <c r="D57576" s="9"/>
    </row>
    <row r="57577" spans="3:4" x14ac:dyDescent="0.25">
      <c r="C57577" s="9"/>
      <c r="D57577" s="9"/>
    </row>
    <row r="57578" spans="3:4" x14ac:dyDescent="0.25">
      <c r="C57578" s="9"/>
      <c r="D57578" s="9"/>
    </row>
    <row r="57579" spans="3:4" x14ac:dyDescent="0.25">
      <c r="C57579" s="9"/>
      <c r="D57579" s="9"/>
    </row>
    <row r="57580" spans="3:4" x14ac:dyDescent="0.25">
      <c r="C57580" s="9"/>
      <c r="D57580" s="9"/>
    </row>
    <row r="57581" spans="3:4" x14ac:dyDescent="0.25">
      <c r="C57581" s="9"/>
      <c r="D57581" s="9"/>
    </row>
    <row r="57582" spans="3:4" x14ac:dyDescent="0.25">
      <c r="C57582" s="9"/>
      <c r="D57582" s="9"/>
    </row>
    <row r="57583" spans="3:4" x14ac:dyDescent="0.25">
      <c r="C57583" s="9"/>
      <c r="D57583" s="9"/>
    </row>
    <row r="57584" spans="3:4" x14ac:dyDescent="0.25">
      <c r="C57584" s="9"/>
      <c r="D57584" s="9"/>
    </row>
    <row r="57585" spans="3:4" x14ac:dyDescent="0.25">
      <c r="C57585" s="9"/>
      <c r="D57585" s="9"/>
    </row>
    <row r="57586" spans="3:4" x14ac:dyDescent="0.25">
      <c r="C57586" s="9"/>
      <c r="D57586" s="9"/>
    </row>
    <row r="57587" spans="3:4" x14ac:dyDescent="0.25">
      <c r="C57587" s="9"/>
      <c r="D57587" s="9"/>
    </row>
    <row r="57588" spans="3:4" x14ac:dyDescent="0.25">
      <c r="C57588" s="9"/>
      <c r="D57588" s="9"/>
    </row>
    <row r="57589" spans="3:4" x14ac:dyDescent="0.25">
      <c r="C57589" s="9"/>
      <c r="D57589" s="9"/>
    </row>
    <row r="57590" spans="3:4" x14ac:dyDescent="0.25">
      <c r="C57590" s="9"/>
      <c r="D57590" s="9"/>
    </row>
    <row r="57591" spans="3:4" x14ac:dyDescent="0.25">
      <c r="C57591" s="9"/>
      <c r="D57591" s="9"/>
    </row>
    <row r="57592" spans="3:4" x14ac:dyDescent="0.25">
      <c r="C57592" s="9"/>
      <c r="D57592" s="9"/>
    </row>
    <row r="57593" spans="3:4" x14ac:dyDescent="0.25">
      <c r="C57593" s="9"/>
      <c r="D57593" s="9"/>
    </row>
    <row r="57594" spans="3:4" x14ac:dyDescent="0.25">
      <c r="C57594" s="9"/>
      <c r="D57594" s="9"/>
    </row>
    <row r="57595" spans="3:4" x14ac:dyDescent="0.25">
      <c r="C57595" s="9"/>
      <c r="D57595" s="9"/>
    </row>
    <row r="57596" spans="3:4" x14ac:dyDescent="0.25">
      <c r="C57596" s="9"/>
      <c r="D57596" s="9"/>
    </row>
    <row r="57597" spans="3:4" x14ac:dyDescent="0.25">
      <c r="C57597" s="9"/>
      <c r="D57597" s="9"/>
    </row>
    <row r="57598" spans="3:4" x14ac:dyDescent="0.25">
      <c r="C57598" s="9"/>
      <c r="D57598" s="9"/>
    </row>
    <row r="57599" spans="3:4" x14ac:dyDescent="0.25">
      <c r="C57599" s="9"/>
      <c r="D57599" s="9"/>
    </row>
    <row r="57600" spans="3:4" x14ac:dyDescent="0.25">
      <c r="C57600" s="9"/>
      <c r="D57600" s="9"/>
    </row>
    <row r="57601" spans="3:4" x14ac:dyDescent="0.25">
      <c r="C57601" s="9"/>
      <c r="D57601" s="9"/>
    </row>
    <row r="57602" spans="3:4" x14ac:dyDescent="0.25">
      <c r="C57602" s="9"/>
      <c r="D57602" s="9"/>
    </row>
    <row r="57603" spans="3:4" x14ac:dyDescent="0.25">
      <c r="C57603" s="9"/>
      <c r="D57603" s="9"/>
    </row>
    <row r="57604" spans="3:4" x14ac:dyDescent="0.25">
      <c r="C57604" s="9"/>
      <c r="D57604" s="9"/>
    </row>
    <row r="57605" spans="3:4" x14ac:dyDescent="0.25">
      <c r="C57605" s="9"/>
      <c r="D57605" s="9"/>
    </row>
    <row r="57606" spans="3:4" x14ac:dyDescent="0.25">
      <c r="C57606" s="9"/>
      <c r="D57606" s="9"/>
    </row>
    <row r="57607" spans="3:4" x14ac:dyDescent="0.25">
      <c r="C57607" s="9"/>
      <c r="D57607" s="9"/>
    </row>
    <row r="57608" spans="3:4" x14ac:dyDescent="0.25">
      <c r="C57608" s="9"/>
      <c r="D57608" s="9"/>
    </row>
    <row r="57609" spans="3:4" x14ac:dyDescent="0.25">
      <c r="C57609" s="9"/>
      <c r="D57609" s="9"/>
    </row>
    <row r="57610" spans="3:4" x14ac:dyDescent="0.25">
      <c r="C57610" s="9"/>
      <c r="D57610" s="9"/>
    </row>
    <row r="57611" spans="3:4" x14ac:dyDescent="0.25">
      <c r="C57611" s="9"/>
      <c r="D57611" s="9"/>
    </row>
    <row r="57612" spans="3:4" x14ac:dyDescent="0.25">
      <c r="C57612" s="9"/>
      <c r="D57612" s="9"/>
    </row>
    <row r="57613" spans="3:4" x14ac:dyDescent="0.25">
      <c r="C57613" s="9"/>
      <c r="D57613" s="9"/>
    </row>
    <row r="57614" spans="3:4" x14ac:dyDescent="0.25">
      <c r="C57614" s="9"/>
      <c r="D57614" s="9"/>
    </row>
    <row r="57615" spans="3:4" x14ac:dyDescent="0.25">
      <c r="C57615" s="9"/>
      <c r="D57615" s="9"/>
    </row>
    <row r="57616" spans="3:4" x14ac:dyDescent="0.25">
      <c r="C57616" s="9"/>
      <c r="D57616" s="9"/>
    </row>
    <row r="57617" spans="3:4" x14ac:dyDescent="0.25">
      <c r="C57617" s="9"/>
      <c r="D57617" s="9"/>
    </row>
    <row r="57618" spans="3:4" x14ac:dyDescent="0.25">
      <c r="C57618" s="9"/>
      <c r="D57618" s="9"/>
    </row>
    <row r="57619" spans="3:4" x14ac:dyDescent="0.25">
      <c r="C57619" s="9"/>
      <c r="D57619" s="9"/>
    </row>
    <row r="57620" spans="3:4" x14ac:dyDescent="0.25">
      <c r="C57620" s="9"/>
      <c r="D57620" s="9"/>
    </row>
    <row r="57621" spans="3:4" x14ac:dyDescent="0.25">
      <c r="C57621" s="9"/>
      <c r="D57621" s="9"/>
    </row>
    <row r="57622" spans="3:4" x14ac:dyDescent="0.25">
      <c r="C57622" s="9"/>
      <c r="D57622" s="9"/>
    </row>
    <row r="57623" spans="3:4" x14ac:dyDescent="0.25">
      <c r="C57623" s="9"/>
      <c r="D57623" s="9"/>
    </row>
    <row r="57624" spans="3:4" x14ac:dyDescent="0.25">
      <c r="C57624" s="9"/>
      <c r="D57624" s="9"/>
    </row>
    <row r="57625" spans="3:4" x14ac:dyDescent="0.25">
      <c r="C57625" s="9"/>
      <c r="D57625" s="9"/>
    </row>
    <row r="57626" spans="3:4" x14ac:dyDescent="0.25">
      <c r="C57626" s="9"/>
      <c r="D57626" s="9"/>
    </row>
    <row r="57627" spans="3:4" x14ac:dyDescent="0.25">
      <c r="C57627" s="9"/>
      <c r="D57627" s="9"/>
    </row>
    <row r="57628" spans="3:4" x14ac:dyDescent="0.25">
      <c r="C57628" s="9"/>
      <c r="D57628" s="9"/>
    </row>
    <row r="57629" spans="3:4" x14ac:dyDescent="0.25">
      <c r="C57629" s="9"/>
      <c r="D57629" s="9"/>
    </row>
    <row r="57630" spans="3:4" x14ac:dyDescent="0.25">
      <c r="C57630" s="9"/>
      <c r="D57630" s="9"/>
    </row>
    <row r="57631" spans="3:4" x14ac:dyDescent="0.25">
      <c r="C57631" s="9"/>
      <c r="D57631" s="9"/>
    </row>
    <row r="57632" spans="3:4" x14ac:dyDescent="0.25">
      <c r="C57632" s="9"/>
      <c r="D57632" s="9"/>
    </row>
    <row r="57633" spans="3:4" x14ac:dyDescent="0.25">
      <c r="C57633" s="9"/>
      <c r="D57633" s="9"/>
    </row>
    <row r="57634" spans="3:4" x14ac:dyDescent="0.25">
      <c r="C57634" s="9"/>
      <c r="D57634" s="9"/>
    </row>
    <row r="57635" spans="3:4" x14ac:dyDescent="0.25">
      <c r="C57635" s="9"/>
      <c r="D57635" s="9"/>
    </row>
    <row r="57636" spans="3:4" x14ac:dyDescent="0.25">
      <c r="C57636" s="9"/>
      <c r="D57636" s="9"/>
    </row>
    <row r="57637" spans="3:4" x14ac:dyDescent="0.25">
      <c r="C57637" s="9"/>
      <c r="D57637" s="9"/>
    </row>
    <row r="57638" spans="3:4" x14ac:dyDescent="0.25">
      <c r="C57638" s="9"/>
      <c r="D57638" s="9"/>
    </row>
    <row r="57639" spans="3:4" x14ac:dyDescent="0.25">
      <c r="C57639" s="9"/>
      <c r="D57639" s="9"/>
    </row>
    <row r="57640" spans="3:4" x14ac:dyDescent="0.25">
      <c r="C57640" s="9"/>
      <c r="D57640" s="9"/>
    </row>
    <row r="57641" spans="3:4" x14ac:dyDescent="0.25">
      <c r="C57641" s="9"/>
      <c r="D57641" s="9"/>
    </row>
    <row r="57642" spans="3:4" x14ac:dyDescent="0.25">
      <c r="C57642" s="9"/>
      <c r="D57642" s="9"/>
    </row>
    <row r="57643" spans="3:4" x14ac:dyDescent="0.25">
      <c r="C57643" s="9"/>
      <c r="D57643" s="9"/>
    </row>
    <row r="57644" spans="3:4" x14ac:dyDescent="0.25">
      <c r="C57644" s="9"/>
      <c r="D57644" s="9"/>
    </row>
    <row r="57645" spans="3:4" x14ac:dyDescent="0.25">
      <c r="C57645" s="9"/>
      <c r="D57645" s="9"/>
    </row>
    <row r="57646" spans="3:4" x14ac:dyDescent="0.25">
      <c r="C57646" s="9"/>
      <c r="D57646" s="9"/>
    </row>
    <row r="57647" spans="3:4" x14ac:dyDescent="0.25">
      <c r="C57647" s="9"/>
      <c r="D57647" s="9"/>
    </row>
    <row r="57648" spans="3:4" x14ac:dyDescent="0.25">
      <c r="C57648" s="9"/>
      <c r="D57648" s="9"/>
    </row>
    <row r="57649" spans="3:4" x14ac:dyDescent="0.25">
      <c r="C57649" s="9"/>
      <c r="D57649" s="9"/>
    </row>
    <row r="57650" spans="3:4" x14ac:dyDescent="0.25">
      <c r="C57650" s="9"/>
      <c r="D57650" s="9"/>
    </row>
    <row r="57651" spans="3:4" x14ac:dyDescent="0.25">
      <c r="C57651" s="9"/>
      <c r="D57651" s="9"/>
    </row>
    <row r="57652" spans="3:4" x14ac:dyDescent="0.25">
      <c r="C57652" s="9"/>
      <c r="D57652" s="9"/>
    </row>
    <row r="57653" spans="3:4" x14ac:dyDescent="0.25">
      <c r="C57653" s="9"/>
      <c r="D57653" s="9"/>
    </row>
    <row r="57654" spans="3:4" x14ac:dyDescent="0.25">
      <c r="C57654" s="9"/>
      <c r="D57654" s="9"/>
    </row>
    <row r="57655" spans="3:4" x14ac:dyDescent="0.25">
      <c r="C57655" s="9"/>
      <c r="D57655" s="9"/>
    </row>
    <row r="57656" spans="3:4" x14ac:dyDescent="0.25">
      <c r="C57656" s="9"/>
      <c r="D57656" s="9"/>
    </row>
    <row r="57657" spans="3:4" x14ac:dyDescent="0.25">
      <c r="C57657" s="9"/>
      <c r="D57657" s="9"/>
    </row>
    <row r="57658" spans="3:4" x14ac:dyDescent="0.25">
      <c r="C57658" s="9"/>
      <c r="D57658" s="9"/>
    </row>
    <row r="57659" spans="3:4" x14ac:dyDescent="0.25">
      <c r="C57659" s="9"/>
      <c r="D57659" s="9"/>
    </row>
    <row r="57660" spans="3:4" x14ac:dyDescent="0.25">
      <c r="C57660" s="9"/>
      <c r="D57660" s="9"/>
    </row>
    <row r="57661" spans="3:4" x14ac:dyDescent="0.25">
      <c r="C57661" s="9"/>
      <c r="D57661" s="9"/>
    </row>
    <row r="57662" spans="3:4" x14ac:dyDescent="0.25">
      <c r="C57662" s="9"/>
      <c r="D57662" s="9"/>
    </row>
    <row r="57663" spans="3:4" x14ac:dyDescent="0.25">
      <c r="C57663" s="9"/>
      <c r="D57663" s="9"/>
    </row>
    <row r="57664" spans="3:4" x14ac:dyDescent="0.25">
      <c r="C57664" s="9"/>
      <c r="D57664" s="9"/>
    </row>
    <row r="57665" spans="3:4" x14ac:dyDescent="0.25">
      <c r="C57665" s="9"/>
      <c r="D57665" s="9"/>
    </row>
    <row r="57666" spans="3:4" x14ac:dyDescent="0.25">
      <c r="C57666" s="9"/>
      <c r="D57666" s="9"/>
    </row>
    <row r="57667" spans="3:4" x14ac:dyDescent="0.25">
      <c r="C57667" s="9"/>
      <c r="D57667" s="9"/>
    </row>
    <row r="57668" spans="3:4" x14ac:dyDescent="0.25">
      <c r="C57668" s="9"/>
      <c r="D57668" s="9"/>
    </row>
    <row r="57669" spans="3:4" x14ac:dyDescent="0.25">
      <c r="C57669" s="9"/>
      <c r="D57669" s="9"/>
    </row>
    <row r="57670" spans="3:4" x14ac:dyDescent="0.25">
      <c r="C57670" s="9"/>
      <c r="D57670" s="9"/>
    </row>
    <row r="57671" spans="3:4" x14ac:dyDescent="0.25">
      <c r="C57671" s="9"/>
      <c r="D57671" s="9"/>
    </row>
    <row r="57672" spans="3:4" x14ac:dyDescent="0.25">
      <c r="C57672" s="9"/>
      <c r="D57672" s="9"/>
    </row>
    <row r="57673" spans="3:4" x14ac:dyDescent="0.25">
      <c r="C57673" s="9"/>
      <c r="D57673" s="9"/>
    </row>
    <row r="57674" spans="3:4" x14ac:dyDescent="0.25">
      <c r="C57674" s="9"/>
      <c r="D57674" s="9"/>
    </row>
    <row r="57675" spans="3:4" x14ac:dyDescent="0.25">
      <c r="C57675" s="9"/>
      <c r="D57675" s="9"/>
    </row>
    <row r="57676" spans="3:4" x14ac:dyDescent="0.25">
      <c r="C57676" s="9"/>
      <c r="D57676" s="9"/>
    </row>
    <row r="57677" spans="3:4" x14ac:dyDescent="0.25">
      <c r="C57677" s="9"/>
      <c r="D57677" s="9"/>
    </row>
    <row r="57678" spans="3:4" x14ac:dyDescent="0.25">
      <c r="C57678" s="9"/>
      <c r="D57678" s="9"/>
    </row>
    <row r="57679" spans="3:4" x14ac:dyDescent="0.25">
      <c r="C57679" s="9"/>
      <c r="D57679" s="9"/>
    </row>
    <row r="57680" spans="3:4" x14ac:dyDescent="0.25">
      <c r="C57680" s="9"/>
      <c r="D57680" s="9"/>
    </row>
    <row r="57681" spans="3:4" x14ac:dyDescent="0.25">
      <c r="C57681" s="9"/>
      <c r="D57681" s="9"/>
    </row>
    <row r="57682" spans="3:4" x14ac:dyDescent="0.25">
      <c r="C57682" s="9"/>
      <c r="D57682" s="9"/>
    </row>
    <row r="57683" spans="3:4" x14ac:dyDescent="0.25">
      <c r="C57683" s="9"/>
      <c r="D57683" s="9"/>
    </row>
    <row r="57684" spans="3:4" x14ac:dyDescent="0.25">
      <c r="C57684" s="9"/>
      <c r="D57684" s="9"/>
    </row>
    <row r="57685" spans="3:4" x14ac:dyDescent="0.25">
      <c r="C57685" s="9"/>
      <c r="D57685" s="9"/>
    </row>
    <row r="57686" spans="3:4" x14ac:dyDescent="0.25">
      <c r="C57686" s="9"/>
      <c r="D57686" s="9"/>
    </row>
    <row r="57687" spans="3:4" x14ac:dyDescent="0.25">
      <c r="C57687" s="9"/>
      <c r="D57687" s="9"/>
    </row>
    <row r="57688" spans="3:4" x14ac:dyDescent="0.25">
      <c r="C57688" s="9"/>
      <c r="D57688" s="9"/>
    </row>
    <row r="57689" spans="3:4" x14ac:dyDescent="0.25">
      <c r="C57689" s="9"/>
      <c r="D57689" s="9"/>
    </row>
    <row r="57690" spans="3:4" x14ac:dyDescent="0.25">
      <c r="C57690" s="9"/>
      <c r="D57690" s="9"/>
    </row>
    <row r="57691" spans="3:4" x14ac:dyDescent="0.25">
      <c r="C57691" s="9"/>
      <c r="D57691" s="9"/>
    </row>
    <row r="57692" spans="3:4" x14ac:dyDescent="0.25">
      <c r="C57692" s="9"/>
      <c r="D57692" s="9"/>
    </row>
    <row r="57693" spans="3:4" x14ac:dyDescent="0.25">
      <c r="C57693" s="9"/>
      <c r="D57693" s="9"/>
    </row>
    <row r="57694" spans="3:4" x14ac:dyDescent="0.25">
      <c r="C57694" s="9"/>
      <c r="D57694" s="9"/>
    </row>
    <row r="57695" spans="3:4" x14ac:dyDescent="0.25">
      <c r="C57695" s="9"/>
      <c r="D57695" s="9"/>
    </row>
    <row r="57696" spans="3:4" x14ac:dyDescent="0.25">
      <c r="C57696" s="9"/>
      <c r="D57696" s="9"/>
    </row>
    <row r="57697" spans="3:4" x14ac:dyDescent="0.25">
      <c r="C57697" s="9"/>
      <c r="D57697" s="9"/>
    </row>
    <row r="57698" spans="3:4" x14ac:dyDescent="0.25">
      <c r="C57698" s="9"/>
      <c r="D57698" s="9"/>
    </row>
    <row r="57699" spans="3:4" x14ac:dyDescent="0.25">
      <c r="C57699" s="9"/>
      <c r="D57699" s="9"/>
    </row>
    <row r="57700" spans="3:4" x14ac:dyDescent="0.25">
      <c r="C57700" s="9"/>
      <c r="D57700" s="9"/>
    </row>
    <row r="57701" spans="3:4" x14ac:dyDescent="0.25">
      <c r="C57701" s="9"/>
      <c r="D57701" s="9"/>
    </row>
    <row r="57702" spans="3:4" x14ac:dyDescent="0.25">
      <c r="C57702" s="9"/>
      <c r="D57702" s="9"/>
    </row>
    <row r="57703" spans="3:4" x14ac:dyDescent="0.25">
      <c r="C57703" s="9"/>
      <c r="D57703" s="9"/>
    </row>
    <row r="57704" spans="3:4" x14ac:dyDescent="0.25">
      <c r="C57704" s="9"/>
      <c r="D57704" s="9"/>
    </row>
    <row r="57705" spans="3:4" x14ac:dyDescent="0.25">
      <c r="C57705" s="9"/>
      <c r="D57705" s="9"/>
    </row>
    <row r="57706" spans="3:4" x14ac:dyDescent="0.25">
      <c r="C57706" s="9"/>
      <c r="D57706" s="9"/>
    </row>
    <row r="57707" spans="3:4" x14ac:dyDescent="0.25">
      <c r="C57707" s="9"/>
      <c r="D57707" s="9"/>
    </row>
    <row r="57708" spans="3:4" x14ac:dyDescent="0.25">
      <c r="C57708" s="9"/>
      <c r="D57708" s="9"/>
    </row>
    <row r="57709" spans="3:4" x14ac:dyDescent="0.25">
      <c r="C57709" s="9"/>
      <c r="D57709" s="9"/>
    </row>
    <row r="57710" spans="3:4" x14ac:dyDescent="0.25">
      <c r="C57710" s="9"/>
      <c r="D57710" s="9"/>
    </row>
    <row r="57711" spans="3:4" x14ac:dyDescent="0.25">
      <c r="C57711" s="9"/>
      <c r="D57711" s="9"/>
    </row>
    <row r="57712" spans="3:4" x14ac:dyDescent="0.25">
      <c r="C57712" s="9"/>
      <c r="D57712" s="9"/>
    </row>
    <row r="57713" spans="3:4" x14ac:dyDescent="0.25">
      <c r="C57713" s="9"/>
      <c r="D57713" s="9"/>
    </row>
    <row r="57714" spans="3:4" x14ac:dyDescent="0.25">
      <c r="C57714" s="9"/>
      <c r="D57714" s="9"/>
    </row>
    <row r="57715" spans="3:4" x14ac:dyDescent="0.25">
      <c r="C57715" s="9"/>
      <c r="D57715" s="9"/>
    </row>
    <row r="57716" spans="3:4" x14ac:dyDescent="0.25">
      <c r="C57716" s="9"/>
      <c r="D57716" s="9"/>
    </row>
    <row r="57717" spans="3:4" x14ac:dyDescent="0.25">
      <c r="C57717" s="9"/>
      <c r="D57717" s="9"/>
    </row>
    <row r="57718" spans="3:4" x14ac:dyDescent="0.25">
      <c r="C57718" s="9"/>
      <c r="D57718" s="9"/>
    </row>
    <row r="57719" spans="3:4" x14ac:dyDescent="0.25">
      <c r="C57719" s="9"/>
      <c r="D57719" s="9"/>
    </row>
    <row r="57720" spans="3:4" x14ac:dyDescent="0.25">
      <c r="C57720" s="9"/>
      <c r="D57720" s="9"/>
    </row>
    <row r="57721" spans="3:4" x14ac:dyDescent="0.25">
      <c r="C57721" s="9"/>
      <c r="D57721" s="9"/>
    </row>
    <row r="57722" spans="3:4" x14ac:dyDescent="0.25">
      <c r="C57722" s="9"/>
      <c r="D57722" s="9"/>
    </row>
    <row r="57723" spans="3:4" x14ac:dyDescent="0.25">
      <c r="C57723" s="9"/>
      <c r="D57723" s="9"/>
    </row>
    <row r="57724" spans="3:4" x14ac:dyDescent="0.25">
      <c r="C57724" s="9"/>
      <c r="D57724" s="9"/>
    </row>
    <row r="57725" spans="3:4" x14ac:dyDescent="0.25">
      <c r="C57725" s="9"/>
      <c r="D57725" s="9"/>
    </row>
    <row r="57726" spans="3:4" x14ac:dyDescent="0.25">
      <c r="C57726" s="9"/>
      <c r="D57726" s="9"/>
    </row>
    <row r="57727" spans="3:4" x14ac:dyDescent="0.25">
      <c r="C57727" s="9"/>
      <c r="D57727" s="9"/>
    </row>
    <row r="57728" spans="3:4" x14ac:dyDescent="0.25">
      <c r="C57728" s="9"/>
      <c r="D57728" s="9"/>
    </row>
    <row r="57729" spans="3:4" x14ac:dyDescent="0.25">
      <c r="C57729" s="9"/>
      <c r="D57729" s="9"/>
    </row>
    <row r="57730" spans="3:4" x14ac:dyDescent="0.25">
      <c r="C57730" s="9"/>
      <c r="D57730" s="9"/>
    </row>
    <row r="57731" spans="3:4" x14ac:dyDescent="0.25">
      <c r="C57731" s="9"/>
      <c r="D57731" s="9"/>
    </row>
    <row r="57732" spans="3:4" x14ac:dyDescent="0.25">
      <c r="C57732" s="9"/>
      <c r="D57732" s="9"/>
    </row>
    <row r="57733" spans="3:4" x14ac:dyDescent="0.25">
      <c r="C57733" s="9"/>
      <c r="D57733" s="9"/>
    </row>
    <row r="57734" spans="3:4" x14ac:dyDescent="0.25">
      <c r="C57734" s="9"/>
      <c r="D57734" s="9"/>
    </row>
    <row r="57735" spans="3:4" x14ac:dyDescent="0.25">
      <c r="C57735" s="9"/>
      <c r="D57735" s="9"/>
    </row>
    <row r="57736" spans="3:4" x14ac:dyDescent="0.25">
      <c r="C57736" s="9"/>
      <c r="D57736" s="9"/>
    </row>
    <row r="57737" spans="3:4" x14ac:dyDescent="0.25">
      <c r="C57737" s="9"/>
      <c r="D57737" s="9"/>
    </row>
    <row r="57738" spans="3:4" x14ac:dyDescent="0.25">
      <c r="C57738" s="9"/>
      <c r="D57738" s="9"/>
    </row>
    <row r="57739" spans="3:4" x14ac:dyDescent="0.25">
      <c r="C57739" s="9"/>
      <c r="D57739" s="9"/>
    </row>
    <row r="57740" spans="3:4" x14ac:dyDescent="0.25">
      <c r="C57740" s="9"/>
      <c r="D57740" s="9"/>
    </row>
    <row r="57741" spans="3:4" x14ac:dyDescent="0.25">
      <c r="C57741" s="9"/>
      <c r="D57741" s="9"/>
    </row>
    <row r="57742" spans="3:4" x14ac:dyDescent="0.25">
      <c r="C57742" s="9"/>
      <c r="D57742" s="9"/>
    </row>
    <row r="57743" spans="3:4" x14ac:dyDescent="0.25">
      <c r="C57743" s="9"/>
      <c r="D57743" s="9"/>
    </row>
    <row r="57744" spans="3:4" x14ac:dyDescent="0.25">
      <c r="C57744" s="9"/>
      <c r="D57744" s="9"/>
    </row>
    <row r="57745" spans="3:4" x14ac:dyDescent="0.25">
      <c r="C57745" s="9"/>
      <c r="D57745" s="9"/>
    </row>
    <row r="57746" spans="3:4" x14ac:dyDescent="0.25">
      <c r="C57746" s="9"/>
      <c r="D57746" s="9"/>
    </row>
    <row r="57747" spans="3:4" x14ac:dyDescent="0.25">
      <c r="C57747" s="9"/>
      <c r="D57747" s="9"/>
    </row>
    <row r="57748" spans="3:4" x14ac:dyDescent="0.25">
      <c r="C57748" s="9"/>
      <c r="D57748" s="9"/>
    </row>
    <row r="57749" spans="3:4" x14ac:dyDescent="0.25">
      <c r="C57749" s="9"/>
      <c r="D57749" s="9"/>
    </row>
    <row r="57750" spans="3:4" x14ac:dyDescent="0.25">
      <c r="C57750" s="9"/>
      <c r="D57750" s="9"/>
    </row>
    <row r="57751" spans="3:4" x14ac:dyDescent="0.25">
      <c r="C57751" s="9"/>
      <c r="D57751" s="9"/>
    </row>
    <row r="57752" spans="3:4" x14ac:dyDescent="0.25">
      <c r="C57752" s="9"/>
      <c r="D57752" s="9"/>
    </row>
    <row r="57753" spans="3:4" x14ac:dyDescent="0.25">
      <c r="C57753" s="9"/>
      <c r="D57753" s="9"/>
    </row>
    <row r="57754" spans="3:4" x14ac:dyDescent="0.25">
      <c r="C57754" s="9"/>
      <c r="D57754" s="9"/>
    </row>
    <row r="57755" spans="3:4" x14ac:dyDescent="0.25">
      <c r="C57755" s="9"/>
      <c r="D57755" s="9"/>
    </row>
    <row r="57756" spans="3:4" x14ac:dyDescent="0.25">
      <c r="C57756" s="9"/>
      <c r="D57756" s="9"/>
    </row>
    <row r="57757" spans="3:4" x14ac:dyDescent="0.25">
      <c r="C57757" s="9"/>
      <c r="D57757" s="9"/>
    </row>
    <row r="57758" spans="3:4" x14ac:dyDescent="0.25">
      <c r="C57758" s="9"/>
      <c r="D57758" s="9"/>
    </row>
    <row r="57759" spans="3:4" x14ac:dyDescent="0.25">
      <c r="C57759" s="9"/>
      <c r="D57759" s="9"/>
    </row>
    <row r="57760" spans="3:4" x14ac:dyDescent="0.25">
      <c r="C57760" s="9"/>
      <c r="D57760" s="9"/>
    </row>
    <row r="57761" spans="3:4" x14ac:dyDescent="0.25">
      <c r="C57761" s="9"/>
      <c r="D57761" s="9"/>
    </row>
    <row r="57762" spans="3:4" x14ac:dyDescent="0.25">
      <c r="C57762" s="9"/>
      <c r="D57762" s="9"/>
    </row>
    <row r="57763" spans="3:4" x14ac:dyDescent="0.25">
      <c r="C57763" s="9"/>
      <c r="D57763" s="9"/>
    </row>
    <row r="57764" spans="3:4" x14ac:dyDescent="0.25">
      <c r="C57764" s="9"/>
      <c r="D57764" s="9"/>
    </row>
    <row r="57765" spans="3:4" x14ac:dyDescent="0.25">
      <c r="C57765" s="9"/>
      <c r="D57765" s="9"/>
    </row>
    <row r="57766" spans="3:4" x14ac:dyDescent="0.25">
      <c r="C57766" s="9"/>
      <c r="D57766" s="9"/>
    </row>
    <row r="57767" spans="3:4" x14ac:dyDescent="0.25">
      <c r="C57767" s="9"/>
      <c r="D57767" s="9"/>
    </row>
    <row r="57768" spans="3:4" x14ac:dyDescent="0.25">
      <c r="C57768" s="9"/>
      <c r="D57768" s="9"/>
    </row>
    <row r="57769" spans="3:4" x14ac:dyDescent="0.25">
      <c r="C57769" s="9"/>
      <c r="D57769" s="9"/>
    </row>
    <row r="57770" spans="3:4" x14ac:dyDescent="0.25">
      <c r="C57770" s="9"/>
      <c r="D57770" s="9"/>
    </row>
    <row r="57771" spans="3:4" x14ac:dyDescent="0.25">
      <c r="C57771" s="9"/>
      <c r="D57771" s="9"/>
    </row>
    <row r="57772" spans="3:4" x14ac:dyDescent="0.25">
      <c r="C57772" s="9"/>
      <c r="D57772" s="9"/>
    </row>
    <row r="57773" spans="3:4" x14ac:dyDescent="0.25">
      <c r="C57773" s="9"/>
      <c r="D57773" s="9"/>
    </row>
    <row r="57774" spans="3:4" x14ac:dyDescent="0.25">
      <c r="C57774" s="9"/>
      <c r="D57774" s="9"/>
    </row>
    <row r="57775" spans="3:4" x14ac:dyDescent="0.25">
      <c r="C57775" s="9"/>
      <c r="D57775" s="9"/>
    </row>
    <row r="57776" spans="3:4" x14ac:dyDescent="0.25">
      <c r="C57776" s="9"/>
      <c r="D57776" s="9"/>
    </row>
    <row r="57777" spans="3:4" x14ac:dyDescent="0.25">
      <c r="C57777" s="9"/>
      <c r="D57777" s="9"/>
    </row>
    <row r="57778" spans="3:4" x14ac:dyDescent="0.25">
      <c r="C57778" s="9"/>
      <c r="D57778" s="9"/>
    </row>
    <row r="57779" spans="3:4" x14ac:dyDescent="0.25">
      <c r="C57779" s="9"/>
      <c r="D57779" s="9"/>
    </row>
    <row r="57780" spans="3:4" x14ac:dyDescent="0.25">
      <c r="C57780" s="9"/>
      <c r="D57780" s="9"/>
    </row>
    <row r="57781" spans="3:4" x14ac:dyDescent="0.25">
      <c r="C57781" s="9"/>
      <c r="D57781" s="9"/>
    </row>
    <row r="57782" spans="3:4" x14ac:dyDescent="0.25">
      <c r="C57782" s="9"/>
      <c r="D57782" s="9"/>
    </row>
    <row r="57783" spans="3:4" x14ac:dyDescent="0.25">
      <c r="C57783" s="9"/>
      <c r="D57783" s="9"/>
    </row>
    <row r="57784" spans="3:4" x14ac:dyDescent="0.25">
      <c r="C57784" s="9"/>
      <c r="D57784" s="9"/>
    </row>
    <row r="57785" spans="3:4" x14ac:dyDescent="0.25">
      <c r="C57785" s="9"/>
      <c r="D57785" s="9"/>
    </row>
    <row r="57786" spans="3:4" x14ac:dyDescent="0.25">
      <c r="C57786" s="9"/>
      <c r="D57786" s="9"/>
    </row>
    <row r="57787" spans="3:4" x14ac:dyDescent="0.25">
      <c r="C57787" s="9"/>
      <c r="D57787" s="9"/>
    </row>
    <row r="57788" spans="3:4" x14ac:dyDescent="0.25">
      <c r="C57788" s="9"/>
      <c r="D57788" s="9"/>
    </row>
    <row r="57789" spans="3:4" x14ac:dyDescent="0.25">
      <c r="C57789" s="9"/>
      <c r="D57789" s="9"/>
    </row>
    <row r="57790" spans="3:4" x14ac:dyDescent="0.25">
      <c r="C57790" s="9"/>
      <c r="D57790" s="9"/>
    </row>
    <row r="57791" spans="3:4" x14ac:dyDescent="0.25">
      <c r="C57791" s="9"/>
      <c r="D57791" s="9"/>
    </row>
    <row r="57792" spans="3:4" x14ac:dyDescent="0.25">
      <c r="C57792" s="9"/>
      <c r="D57792" s="9"/>
    </row>
    <row r="57793" spans="3:4" x14ac:dyDescent="0.25">
      <c r="C57793" s="9"/>
      <c r="D57793" s="9"/>
    </row>
    <row r="57794" spans="3:4" x14ac:dyDescent="0.25">
      <c r="C57794" s="9"/>
      <c r="D57794" s="9"/>
    </row>
    <row r="57795" spans="3:4" x14ac:dyDescent="0.25">
      <c r="C57795" s="9"/>
      <c r="D57795" s="9"/>
    </row>
    <row r="57796" spans="3:4" x14ac:dyDescent="0.25">
      <c r="C57796" s="9"/>
      <c r="D57796" s="9"/>
    </row>
    <row r="57797" spans="3:4" x14ac:dyDescent="0.25">
      <c r="C57797" s="9"/>
      <c r="D57797" s="9"/>
    </row>
    <row r="57798" spans="3:4" x14ac:dyDescent="0.25">
      <c r="C57798" s="9"/>
      <c r="D57798" s="9"/>
    </row>
    <row r="57799" spans="3:4" x14ac:dyDescent="0.25">
      <c r="C57799" s="9"/>
      <c r="D57799" s="9"/>
    </row>
    <row r="57800" spans="3:4" x14ac:dyDescent="0.25">
      <c r="C57800" s="9"/>
      <c r="D57800" s="9"/>
    </row>
    <row r="57801" spans="3:4" x14ac:dyDescent="0.25">
      <c r="C57801" s="9"/>
      <c r="D57801" s="9"/>
    </row>
    <row r="57802" spans="3:4" x14ac:dyDescent="0.25">
      <c r="C57802" s="9"/>
      <c r="D57802" s="9"/>
    </row>
    <row r="57803" spans="3:4" x14ac:dyDescent="0.25">
      <c r="C57803" s="9"/>
      <c r="D57803" s="9"/>
    </row>
    <row r="57804" spans="3:4" x14ac:dyDescent="0.25">
      <c r="C57804" s="9"/>
      <c r="D57804" s="9"/>
    </row>
    <row r="57805" spans="3:4" x14ac:dyDescent="0.25">
      <c r="C57805" s="9"/>
      <c r="D57805" s="9"/>
    </row>
    <row r="57806" spans="3:4" x14ac:dyDescent="0.25">
      <c r="C57806" s="9"/>
      <c r="D57806" s="9"/>
    </row>
    <row r="57807" spans="3:4" x14ac:dyDescent="0.25">
      <c r="C57807" s="9"/>
      <c r="D57807" s="9"/>
    </row>
    <row r="57808" spans="3:4" x14ac:dyDescent="0.25">
      <c r="C57808" s="9"/>
      <c r="D57808" s="9"/>
    </row>
    <row r="57809" spans="3:4" x14ac:dyDescent="0.25">
      <c r="C57809" s="9"/>
      <c r="D57809" s="9"/>
    </row>
    <row r="57810" spans="3:4" x14ac:dyDescent="0.25">
      <c r="C57810" s="9"/>
      <c r="D57810" s="9"/>
    </row>
    <row r="57811" spans="3:4" x14ac:dyDescent="0.25">
      <c r="C57811" s="9"/>
      <c r="D57811" s="9"/>
    </row>
    <row r="57812" spans="3:4" x14ac:dyDescent="0.25">
      <c r="C57812" s="9"/>
      <c r="D57812" s="9"/>
    </row>
    <row r="57813" spans="3:4" x14ac:dyDescent="0.25">
      <c r="C57813" s="9"/>
      <c r="D57813" s="9"/>
    </row>
    <row r="57814" spans="3:4" x14ac:dyDescent="0.25">
      <c r="C57814" s="9"/>
      <c r="D57814" s="9"/>
    </row>
    <row r="57815" spans="3:4" x14ac:dyDescent="0.25">
      <c r="C57815" s="9"/>
      <c r="D57815" s="9"/>
    </row>
    <row r="57816" spans="3:4" x14ac:dyDescent="0.25">
      <c r="C57816" s="9"/>
      <c r="D57816" s="9"/>
    </row>
    <row r="57817" spans="3:4" x14ac:dyDescent="0.25">
      <c r="C57817" s="9"/>
      <c r="D57817" s="9"/>
    </row>
    <row r="57818" spans="3:4" x14ac:dyDescent="0.25">
      <c r="C57818" s="9"/>
      <c r="D57818" s="9"/>
    </row>
    <row r="57819" spans="3:4" x14ac:dyDescent="0.25">
      <c r="C57819" s="9"/>
      <c r="D57819" s="9"/>
    </row>
    <row r="57820" spans="3:4" x14ac:dyDescent="0.25">
      <c r="C57820" s="9"/>
      <c r="D57820" s="9"/>
    </row>
    <row r="57821" spans="3:4" x14ac:dyDescent="0.25">
      <c r="C57821" s="9"/>
      <c r="D57821" s="9"/>
    </row>
    <row r="57822" spans="3:4" x14ac:dyDescent="0.25">
      <c r="C57822" s="9"/>
      <c r="D57822" s="9"/>
    </row>
    <row r="57823" spans="3:4" x14ac:dyDescent="0.25">
      <c r="C57823" s="9"/>
      <c r="D57823" s="9"/>
    </row>
    <row r="57824" spans="3:4" x14ac:dyDescent="0.25">
      <c r="C57824" s="9"/>
      <c r="D57824" s="9"/>
    </row>
    <row r="57825" spans="3:4" x14ac:dyDescent="0.25">
      <c r="C57825" s="9"/>
      <c r="D57825" s="9"/>
    </row>
    <row r="57826" spans="3:4" x14ac:dyDescent="0.25">
      <c r="C57826" s="9"/>
      <c r="D57826" s="9"/>
    </row>
    <row r="57827" spans="3:4" x14ac:dyDescent="0.25">
      <c r="C57827" s="9"/>
      <c r="D57827" s="9"/>
    </row>
    <row r="57828" spans="3:4" x14ac:dyDescent="0.25">
      <c r="C57828" s="9"/>
      <c r="D57828" s="9"/>
    </row>
    <row r="57829" spans="3:4" x14ac:dyDescent="0.25">
      <c r="C57829" s="9"/>
      <c r="D57829" s="9"/>
    </row>
    <row r="57830" spans="3:4" x14ac:dyDescent="0.25">
      <c r="C57830" s="9"/>
      <c r="D57830" s="9"/>
    </row>
    <row r="57831" spans="3:4" x14ac:dyDescent="0.25">
      <c r="C57831" s="9"/>
      <c r="D57831" s="9"/>
    </row>
    <row r="57832" spans="3:4" x14ac:dyDescent="0.25">
      <c r="C57832" s="9"/>
      <c r="D57832" s="9"/>
    </row>
    <row r="57833" spans="3:4" x14ac:dyDescent="0.25">
      <c r="C57833" s="9"/>
      <c r="D57833" s="9"/>
    </row>
    <row r="57834" spans="3:4" x14ac:dyDescent="0.25">
      <c r="C57834" s="9"/>
      <c r="D57834" s="9"/>
    </row>
    <row r="57835" spans="3:4" x14ac:dyDescent="0.25">
      <c r="C57835" s="9"/>
      <c r="D57835" s="9"/>
    </row>
    <row r="57836" spans="3:4" x14ac:dyDescent="0.25">
      <c r="C57836" s="9"/>
      <c r="D57836" s="9"/>
    </row>
    <row r="57837" spans="3:4" x14ac:dyDescent="0.25">
      <c r="C57837" s="9"/>
      <c r="D57837" s="9"/>
    </row>
    <row r="57838" spans="3:4" x14ac:dyDescent="0.25">
      <c r="C57838" s="9"/>
      <c r="D57838" s="9"/>
    </row>
    <row r="57839" spans="3:4" x14ac:dyDescent="0.25">
      <c r="C57839" s="9"/>
      <c r="D57839" s="9"/>
    </row>
    <row r="57840" spans="3:4" x14ac:dyDescent="0.25">
      <c r="C57840" s="9"/>
      <c r="D57840" s="9"/>
    </row>
    <row r="57841" spans="3:4" x14ac:dyDescent="0.25">
      <c r="C57841" s="9"/>
      <c r="D57841" s="9"/>
    </row>
    <row r="57842" spans="3:4" x14ac:dyDescent="0.25">
      <c r="C57842" s="9"/>
      <c r="D57842" s="9"/>
    </row>
    <row r="57843" spans="3:4" x14ac:dyDescent="0.25">
      <c r="C57843" s="9"/>
      <c r="D57843" s="9"/>
    </row>
    <row r="57844" spans="3:4" x14ac:dyDescent="0.25">
      <c r="C57844" s="9"/>
      <c r="D57844" s="9"/>
    </row>
    <row r="57845" spans="3:4" x14ac:dyDescent="0.25">
      <c r="C57845" s="9"/>
      <c r="D57845" s="9"/>
    </row>
    <row r="57846" spans="3:4" x14ac:dyDescent="0.25">
      <c r="C57846" s="9"/>
      <c r="D57846" s="9"/>
    </row>
    <row r="57847" spans="3:4" x14ac:dyDescent="0.25">
      <c r="C57847" s="9"/>
      <c r="D57847" s="9"/>
    </row>
    <row r="57848" spans="3:4" x14ac:dyDescent="0.25">
      <c r="C57848" s="9"/>
      <c r="D57848" s="9"/>
    </row>
    <row r="57849" spans="3:4" x14ac:dyDescent="0.25">
      <c r="C57849" s="9"/>
      <c r="D57849" s="9"/>
    </row>
    <row r="57850" spans="3:4" x14ac:dyDescent="0.25">
      <c r="C57850" s="9"/>
      <c r="D57850" s="9"/>
    </row>
    <row r="57851" spans="3:4" x14ac:dyDescent="0.25">
      <c r="C57851" s="9"/>
      <c r="D57851" s="9"/>
    </row>
    <row r="57852" spans="3:4" x14ac:dyDescent="0.25">
      <c r="C57852" s="9"/>
      <c r="D57852" s="9"/>
    </row>
    <row r="57853" spans="3:4" x14ac:dyDescent="0.25">
      <c r="C57853" s="9"/>
      <c r="D57853" s="9"/>
    </row>
    <row r="57854" spans="3:4" x14ac:dyDescent="0.25">
      <c r="C57854" s="9"/>
      <c r="D57854" s="9"/>
    </row>
    <row r="57855" spans="3:4" x14ac:dyDescent="0.25">
      <c r="C57855" s="9"/>
      <c r="D57855" s="9"/>
    </row>
    <row r="57856" spans="3:4" x14ac:dyDescent="0.25">
      <c r="C57856" s="9"/>
      <c r="D57856" s="9"/>
    </row>
    <row r="57857" spans="3:4" x14ac:dyDescent="0.25">
      <c r="C57857" s="9"/>
      <c r="D57857" s="9"/>
    </row>
    <row r="57858" spans="3:4" x14ac:dyDescent="0.25">
      <c r="C57858" s="9"/>
      <c r="D57858" s="9"/>
    </row>
    <row r="57859" spans="3:4" x14ac:dyDescent="0.25">
      <c r="C57859" s="9"/>
      <c r="D57859" s="9"/>
    </row>
    <row r="57860" spans="3:4" x14ac:dyDescent="0.25">
      <c r="C57860" s="9"/>
      <c r="D57860" s="9"/>
    </row>
    <row r="57861" spans="3:4" x14ac:dyDescent="0.25">
      <c r="C57861" s="9"/>
      <c r="D57861" s="9"/>
    </row>
    <row r="57862" spans="3:4" x14ac:dyDescent="0.25">
      <c r="C57862" s="9"/>
      <c r="D57862" s="9"/>
    </row>
    <row r="57863" spans="3:4" x14ac:dyDescent="0.25">
      <c r="C57863" s="9"/>
      <c r="D57863" s="9"/>
    </row>
    <row r="57864" spans="3:4" x14ac:dyDescent="0.25">
      <c r="C57864" s="9"/>
      <c r="D57864" s="9"/>
    </row>
    <row r="57865" spans="3:4" x14ac:dyDescent="0.25">
      <c r="C57865" s="9"/>
      <c r="D57865" s="9"/>
    </row>
    <row r="57866" spans="3:4" x14ac:dyDescent="0.25">
      <c r="C57866" s="9"/>
      <c r="D57866" s="9"/>
    </row>
    <row r="57867" spans="3:4" x14ac:dyDescent="0.25">
      <c r="C57867" s="9"/>
      <c r="D57867" s="9"/>
    </row>
    <row r="57868" spans="3:4" x14ac:dyDescent="0.25">
      <c r="C57868" s="9"/>
      <c r="D57868" s="9"/>
    </row>
    <row r="57869" spans="3:4" x14ac:dyDescent="0.25">
      <c r="C57869" s="9"/>
      <c r="D57869" s="9"/>
    </row>
    <row r="57870" spans="3:4" x14ac:dyDescent="0.25">
      <c r="C57870" s="9"/>
      <c r="D57870" s="9"/>
    </row>
    <row r="57871" spans="3:4" x14ac:dyDescent="0.25">
      <c r="C57871" s="9"/>
      <c r="D57871" s="9"/>
    </row>
    <row r="57872" spans="3:4" x14ac:dyDescent="0.25">
      <c r="C57872" s="9"/>
      <c r="D57872" s="9"/>
    </row>
    <row r="57873" spans="3:4" x14ac:dyDescent="0.25">
      <c r="C57873" s="9"/>
      <c r="D57873" s="9"/>
    </row>
    <row r="57874" spans="3:4" x14ac:dyDescent="0.25">
      <c r="C57874" s="9"/>
      <c r="D57874" s="9"/>
    </row>
    <row r="57875" spans="3:4" x14ac:dyDescent="0.25">
      <c r="C57875" s="9"/>
      <c r="D57875" s="9"/>
    </row>
    <row r="57876" spans="3:4" x14ac:dyDescent="0.25">
      <c r="C57876" s="9"/>
      <c r="D57876" s="9"/>
    </row>
    <row r="57877" spans="3:4" x14ac:dyDescent="0.25">
      <c r="C57877" s="9"/>
      <c r="D57877" s="9"/>
    </row>
    <row r="57878" spans="3:4" x14ac:dyDescent="0.25">
      <c r="C57878" s="9"/>
      <c r="D57878" s="9"/>
    </row>
    <row r="57879" spans="3:4" x14ac:dyDescent="0.25">
      <c r="C57879" s="9"/>
      <c r="D57879" s="9"/>
    </row>
    <row r="57880" spans="3:4" x14ac:dyDescent="0.25">
      <c r="C57880" s="9"/>
      <c r="D57880" s="9"/>
    </row>
    <row r="57881" spans="3:4" x14ac:dyDescent="0.25">
      <c r="C57881" s="9"/>
      <c r="D57881" s="9"/>
    </row>
    <row r="57882" spans="3:4" x14ac:dyDescent="0.25">
      <c r="C57882" s="9"/>
      <c r="D57882" s="9"/>
    </row>
    <row r="57883" spans="3:4" x14ac:dyDescent="0.25">
      <c r="C57883" s="9"/>
      <c r="D57883" s="9"/>
    </row>
    <row r="57884" spans="3:4" x14ac:dyDescent="0.25">
      <c r="C57884" s="9"/>
      <c r="D57884" s="9"/>
    </row>
    <row r="57885" spans="3:4" x14ac:dyDescent="0.25">
      <c r="C57885" s="9"/>
      <c r="D57885" s="9"/>
    </row>
    <row r="57886" spans="3:4" x14ac:dyDescent="0.25">
      <c r="C57886" s="9"/>
      <c r="D57886" s="9"/>
    </row>
    <row r="57887" spans="3:4" x14ac:dyDescent="0.25">
      <c r="C57887" s="9"/>
      <c r="D57887" s="9"/>
    </row>
    <row r="57888" spans="3:4" x14ac:dyDescent="0.25">
      <c r="C57888" s="9"/>
      <c r="D57888" s="9"/>
    </row>
    <row r="57889" spans="3:4" x14ac:dyDescent="0.25">
      <c r="C57889" s="9"/>
      <c r="D57889" s="9"/>
    </row>
    <row r="57890" spans="3:4" x14ac:dyDescent="0.25">
      <c r="C57890" s="9"/>
      <c r="D57890" s="9"/>
    </row>
    <row r="57891" spans="3:4" x14ac:dyDescent="0.25">
      <c r="C57891" s="9"/>
      <c r="D57891" s="9"/>
    </row>
    <row r="57892" spans="3:4" x14ac:dyDescent="0.25">
      <c r="C57892" s="9"/>
      <c r="D57892" s="9"/>
    </row>
    <row r="57893" spans="3:4" x14ac:dyDescent="0.25">
      <c r="C57893" s="9"/>
      <c r="D57893" s="9"/>
    </row>
    <row r="57894" spans="3:4" x14ac:dyDescent="0.25">
      <c r="C57894" s="9"/>
      <c r="D57894" s="9"/>
    </row>
    <row r="57895" spans="3:4" x14ac:dyDescent="0.25">
      <c r="C57895" s="9"/>
      <c r="D57895" s="9"/>
    </row>
    <row r="57896" spans="3:4" x14ac:dyDescent="0.25">
      <c r="C57896" s="9"/>
      <c r="D57896" s="9"/>
    </row>
    <row r="57897" spans="3:4" x14ac:dyDescent="0.25">
      <c r="C57897" s="9"/>
      <c r="D57897" s="9"/>
    </row>
    <row r="57898" spans="3:4" x14ac:dyDescent="0.25">
      <c r="C57898" s="9"/>
      <c r="D57898" s="9"/>
    </row>
    <row r="57899" spans="3:4" x14ac:dyDescent="0.25">
      <c r="C57899" s="9"/>
      <c r="D57899" s="9"/>
    </row>
    <row r="57900" spans="3:4" x14ac:dyDescent="0.25">
      <c r="C57900" s="9"/>
      <c r="D57900" s="9"/>
    </row>
    <row r="57901" spans="3:4" x14ac:dyDescent="0.25">
      <c r="C57901" s="9"/>
      <c r="D57901" s="9"/>
    </row>
    <row r="57902" spans="3:4" x14ac:dyDescent="0.25">
      <c r="C57902" s="9"/>
      <c r="D57902" s="9"/>
    </row>
    <row r="57903" spans="3:4" x14ac:dyDescent="0.25">
      <c r="C57903" s="9"/>
      <c r="D57903" s="9"/>
    </row>
    <row r="57904" spans="3:4" x14ac:dyDescent="0.25">
      <c r="C57904" s="9"/>
      <c r="D57904" s="9"/>
    </row>
    <row r="57905" spans="3:4" x14ac:dyDescent="0.25">
      <c r="C57905" s="9"/>
      <c r="D57905" s="9"/>
    </row>
    <row r="57906" spans="3:4" x14ac:dyDescent="0.25">
      <c r="C57906" s="9"/>
      <c r="D57906" s="9"/>
    </row>
    <row r="57907" spans="3:4" x14ac:dyDescent="0.25">
      <c r="C57907" s="9"/>
      <c r="D57907" s="9"/>
    </row>
    <row r="57908" spans="3:4" x14ac:dyDescent="0.25">
      <c r="C57908" s="9"/>
      <c r="D57908" s="9"/>
    </row>
    <row r="57909" spans="3:4" x14ac:dyDescent="0.25">
      <c r="C57909" s="9"/>
      <c r="D57909" s="9"/>
    </row>
    <row r="57910" spans="3:4" x14ac:dyDescent="0.25">
      <c r="C57910" s="9"/>
      <c r="D57910" s="9"/>
    </row>
    <row r="57911" spans="3:4" x14ac:dyDescent="0.25">
      <c r="C57911" s="9"/>
      <c r="D57911" s="9"/>
    </row>
    <row r="57912" spans="3:4" x14ac:dyDescent="0.25">
      <c r="C57912" s="9"/>
      <c r="D57912" s="9"/>
    </row>
    <row r="57913" spans="3:4" x14ac:dyDescent="0.25">
      <c r="C57913" s="9"/>
      <c r="D57913" s="9"/>
    </row>
    <row r="57914" spans="3:4" x14ac:dyDescent="0.25">
      <c r="C57914" s="9"/>
      <c r="D57914" s="9"/>
    </row>
    <row r="57915" spans="3:4" x14ac:dyDescent="0.25">
      <c r="C57915" s="9"/>
      <c r="D57915" s="9"/>
    </row>
    <row r="57916" spans="3:4" x14ac:dyDescent="0.25">
      <c r="C57916" s="9"/>
      <c r="D57916" s="9"/>
    </row>
    <row r="57917" spans="3:4" x14ac:dyDescent="0.25">
      <c r="C57917" s="9"/>
      <c r="D57917" s="9"/>
    </row>
    <row r="57918" spans="3:4" x14ac:dyDescent="0.25">
      <c r="C57918" s="9"/>
      <c r="D57918" s="9"/>
    </row>
    <row r="57919" spans="3:4" x14ac:dyDescent="0.25">
      <c r="C57919" s="9"/>
      <c r="D57919" s="9"/>
    </row>
    <row r="57920" spans="3:4" x14ac:dyDescent="0.25">
      <c r="C57920" s="9"/>
      <c r="D57920" s="9"/>
    </row>
    <row r="57921" spans="3:4" x14ac:dyDescent="0.25">
      <c r="C57921" s="9"/>
      <c r="D57921" s="9"/>
    </row>
    <row r="57922" spans="3:4" x14ac:dyDescent="0.25">
      <c r="C57922" s="9"/>
      <c r="D57922" s="9"/>
    </row>
    <row r="57923" spans="3:4" x14ac:dyDescent="0.25">
      <c r="C57923" s="9"/>
      <c r="D57923" s="9"/>
    </row>
    <row r="57924" spans="3:4" x14ac:dyDescent="0.25">
      <c r="C57924" s="9"/>
      <c r="D57924" s="9"/>
    </row>
    <row r="57925" spans="3:4" x14ac:dyDescent="0.25">
      <c r="C57925" s="9"/>
      <c r="D57925" s="9"/>
    </row>
    <row r="57926" spans="3:4" x14ac:dyDescent="0.25">
      <c r="C57926" s="9"/>
      <c r="D57926" s="9"/>
    </row>
    <row r="57927" spans="3:4" x14ac:dyDescent="0.25">
      <c r="C57927" s="9"/>
      <c r="D57927" s="9"/>
    </row>
    <row r="57928" spans="3:4" x14ac:dyDescent="0.25">
      <c r="C57928" s="9"/>
      <c r="D57928" s="9"/>
    </row>
    <row r="57929" spans="3:4" x14ac:dyDescent="0.25">
      <c r="C57929" s="9"/>
      <c r="D57929" s="9"/>
    </row>
    <row r="57930" spans="3:4" x14ac:dyDescent="0.25">
      <c r="C57930" s="9"/>
      <c r="D57930" s="9"/>
    </row>
    <row r="57931" spans="3:4" x14ac:dyDescent="0.25">
      <c r="C57931" s="9"/>
      <c r="D57931" s="9"/>
    </row>
    <row r="57932" spans="3:4" x14ac:dyDescent="0.25">
      <c r="C57932" s="9"/>
      <c r="D57932" s="9"/>
    </row>
    <row r="57933" spans="3:4" x14ac:dyDescent="0.25">
      <c r="C57933" s="9"/>
      <c r="D57933" s="9"/>
    </row>
    <row r="57934" spans="3:4" x14ac:dyDescent="0.25">
      <c r="C57934" s="9"/>
      <c r="D57934" s="9"/>
    </row>
    <row r="57935" spans="3:4" x14ac:dyDescent="0.25">
      <c r="C57935" s="9"/>
      <c r="D57935" s="9"/>
    </row>
    <row r="57936" spans="3:4" x14ac:dyDescent="0.25">
      <c r="C57936" s="9"/>
      <c r="D57936" s="9"/>
    </row>
    <row r="57937" spans="3:4" x14ac:dyDescent="0.25">
      <c r="C57937" s="9"/>
      <c r="D57937" s="9"/>
    </row>
    <row r="57938" spans="3:4" x14ac:dyDescent="0.25">
      <c r="C57938" s="9"/>
      <c r="D57938" s="9"/>
    </row>
    <row r="57939" spans="3:4" x14ac:dyDescent="0.25">
      <c r="C57939" s="9"/>
      <c r="D57939" s="9"/>
    </row>
    <row r="57940" spans="3:4" x14ac:dyDescent="0.25">
      <c r="C57940" s="9"/>
      <c r="D57940" s="9"/>
    </row>
    <row r="57941" spans="3:4" x14ac:dyDescent="0.25">
      <c r="C57941" s="9"/>
      <c r="D57941" s="9"/>
    </row>
    <row r="57942" spans="3:4" x14ac:dyDescent="0.25">
      <c r="C57942" s="9"/>
      <c r="D57942" s="9"/>
    </row>
    <row r="57943" spans="3:4" x14ac:dyDescent="0.25">
      <c r="C57943" s="9"/>
      <c r="D57943" s="9"/>
    </row>
    <row r="57944" spans="3:4" x14ac:dyDescent="0.25">
      <c r="C57944" s="9"/>
      <c r="D57944" s="9"/>
    </row>
    <row r="57945" spans="3:4" x14ac:dyDescent="0.25">
      <c r="C57945" s="9"/>
      <c r="D57945" s="9"/>
    </row>
    <row r="57946" spans="3:4" x14ac:dyDescent="0.25">
      <c r="C57946" s="9"/>
      <c r="D57946" s="9"/>
    </row>
    <row r="57947" spans="3:4" x14ac:dyDescent="0.25">
      <c r="C57947" s="9"/>
      <c r="D57947" s="9"/>
    </row>
    <row r="57948" spans="3:4" x14ac:dyDescent="0.25">
      <c r="C57948" s="9"/>
      <c r="D57948" s="9"/>
    </row>
    <row r="57949" spans="3:4" x14ac:dyDescent="0.25">
      <c r="C57949" s="9"/>
      <c r="D57949" s="9"/>
    </row>
    <row r="57950" spans="3:4" x14ac:dyDescent="0.25">
      <c r="C57950" s="9"/>
      <c r="D57950" s="9"/>
    </row>
    <row r="57951" spans="3:4" x14ac:dyDescent="0.25">
      <c r="C57951" s="9"/>
      <c r="D57951" s="9"/>
    </row>
    <row r="57952" spans="3:4" x14ac:dyDescent="0.25">
      <c r="C57952" s="9"/>
      <c r="D57952" s="9"/>
    </row>
    <row r="57953" spans="3:4" x14ac:dyDescent="0.25">
      <c r="C57953" s="9"/>
      <c r="D57953" s="9"/>
    </row>
    <row r="57954" spans="3:4" x14ac:dyDescent="0.25">
      <c r="C57954" s="9"/>
      <c r="D57954" s="9"/>
    </row>
    <row r="57955" spans="3:4" x14ac:dyDescent="0.25">
      <c r="C57955" s="9"/>
      <c r="D57955" s="9"/>
    </row>
    <row r="57956" spans="3:4" x14ac:dyDescent="0.25">
      <c r="C57956" s="9"/>
      <c r="D57956" s="9"/>
    </row>
    <row r="57957" spans="3:4" x14ac:dyDescent="0.25">
      <c r="C57957" s="9"/>
      <c r="D57957" s="9"/>
    </row>
    <row r="57958" spans="3:4" x14ac:dyDescent="0.25">
      <c r="C57958" s="9"/>
      <c r="D57958" s="9"/>
    </row>
    <row r="57959" spans="3:4" x14ac:dyDescent="0.25">
      <c r="C57959" s="9"/>
      <c r="D57959" s="9"/>
    </row>
    <row r="57960" spans="3:4" x14ac:dyDescent="0.25">
      <c r="C57960" s="9"/>
      <c r="D57960" s="9"/>
    </row>
    <row r="57961" spans="3:4" x14ac:dyDescent="0.25">
      <c r="C57961" s="9"/>
      <c r="D57961" s="9"/>
    </row>
    <row r="57962" spans="3:4" x14ac:dyDescent="0.25">
      <c r="C57962" s="9"/>
      <c r="D57962" s="9"/>
    </row>
    <row r="57963" spans="3:4" x14ac:dyDescent="0.25">
      <c r="C57963" s="9"/>
      <c r="D57963" s="9"/>
    </row>
    <row r="57964" spans="3:4" x14ac:dyDescent="0.25">
      <c r="C57964" s="9"/>
      <c r="D57964" s="9"/>
    </row>
    <row r="57965" spans="3:4" x14ac:dyDescent="0.25">
      <c r="C57965" s="9"/>
      <c r="D57965" s="9"/>
    </row>
    <row r="57966" spans="3:4" x14ac:dyDescent="0.25">
      <c r="C57966" s="9"/>
      <c r="D57966" s="9"/>
    </row>
    <row r="57967" spans="3:4" x14ac:dyDescent="0.25">
      <c r="C57967" s="9"/>
      <c r="D57967" s="9"/>
    </row>
    <row r="57968" spans="3:4" x14ac:dyDescent="0.25">
      <c r="C57968" s="9"/>
      <c r="D57968" s="9"/>
    </row>
    <row r="57969" spans="3:4" x14ac:dyDescent="0.25">
      <c r="C57969" s="9"/>
      <c r="D57969" s="9"/>
    </row>
    <row r="57970" spans="3:4" x14ac:dyDescent="0.25">
      <c r="C57970" s="9"/>
      <c r="D57970" s="9"/>
    </row>
    <row r="57971" spans="3:4" x14ac:dyDescent="0.25">
      <c r="C57971" s="9"/>
      <c r="D57971" s="9"/>
    </row>
    <row r="57972" spans="3:4" x14ac:dyDescent="0.25">
      <c r="C57972" s="9"/>
      <c r="D57972" s="9"/>
    </row>
    <row r="57973" spans="3:4" x14ac:dyDescent="0.25">
      <c r="C57973" s="9"/>
      <c r="D57973" s="9"/>
    </row>
    <row r="57974" spans="3:4" x14ac:dyDescent="0.25">
      <c r="C57974" s="9"/>
      <c r="D57974" s="9"/>
    </row>
    <row r="57975" spans="3:4" x14ac:dyDescent="0.25">
      <c r="C57975" s="9"/>
      <c r="D57975" s="9"/>
    </row>
    <row r="57976" spans="3:4" x14ac:dyDescent="0.25">
      <c r="C57976" s="9"/>
      <c r="D57976" s="9"/>
    </row>
    <row r="57977" spans="3:4" x14ac:dyDescent="0.25">
      <c r="C57977" s="9"/>
      <c r="D57977" s="9"/>
    </row>
    <row r="57978" spans="3:4" x14ac:dyDescent="0.25">
      <c r="C57978" s="9"/>
      <c r="D57978" s="9"/>
    </row>
    <row r="57979" spans="3:4" x14ac:dyDescent="0.25">
      <c r="C57979" s="9"/>
      <c r="D57979" s="9"/>
    </row>
    <row r="57980" spans="3:4" x14ac:dyDescent="0.25">
      <c r="C57980" s="9"/>
      <c r="D57980" s="9"/>
    </row>
    <row r="57981" spans="3:4" x14ac:dyDescent="0.25">
      <c r="C57981" s="9"/>
      <c r="D57981" s="9"/>
    </row>
    <row r="57982" spans="3:4" x14ac:dyDescent="0.25">
      <c r="C57982" s="9"/>
      <c r="D57982" s="9"/>
    </row>
    <row r="57983" spans="3:4" x14ac:dyDescent="0.25">
      <c r="C57983" s="9"/>
      <c r="D57983" s="9"/>
    </row>
    <row r="57984" spans="3:4" x14ac:dyDescent="0.25">
      <c r="C57984" s="9"/>
      <c r="D57984" s="9"/>
    </row>
    <row r="57985" spans="3:4" x14ac:dyDescent="0.25">
      <c r="C57985" s="9"/>
      <c r="D57985" s="9"/>
    </row>
    <row r="57986" spans="3:4" x14ac:dyDescent="0.25">
      <c r="C57986" s="9"/>
      <c r="D57986" s="9"/>
    </row>
    <row r="57987" spans="3:4" x14ac:dyDescent="0.25">
      <c r="C57987" s="9"/>
      <c r="D57987" s="9"/>
    </row>
    <row r="57988" spans="3:4" x14ac:dyDescent="0.25">
      <c r="C57988" s="9"/>
      <c r="D57988" s="9"/>
    </row>
    <row r="57989" spans="3:4" x14ac:dyDescent="0.25">
      <c r="C57989" s="9"/>
      <c r="D57989" s="9"/>
    </row>
    <row r="57990" spans="3:4" x14ac:dyDescent="0.25">
      <c r="C57990" s="9"/>
      <c r="D57990" s="9"/>
    </row>
    <row r="57991" spans="3:4" x14ac:dyDescent="0.25">
      <c r="C57991" s="9"/>
      <c r="D57991" s="9"/>
    </row>
    <row r="57992" spans="3:4" x14ac:dyDescent="0.25">
      <c r="C57992" s="9"/>
      <c r="D57992" s="9"/>
    </row>
    <row r="57993" spans="3:4" x14ac:dyDescent="0.25">
      <c r="C57993" s="9"/>
      <c r="D57993" s="9"/>
    </row>
    <row r="57994" spans="3:4" x14ac:dyDescent="0.25">
      <c r="C57994" s="9"/>
      <c r="D57994" s="9"/>
    </row>
    <row r="57995" spans="3:4" x14ac:dyDescent="0.25">
      <c r="C57995" s="9"/>
      <c r="D57995" s="9"/>
    </row>
    <row r="57996" spans="3:4" x14ac:dyDescent="0.25">
      <c r="C57996" s="9"/>
      <c r="D57996" s="9"/>
    </row>
    <row r="57997" spans="3:4" x14ac:dyDescent="0.25">
      <c r="C57997" s="9"/>
      <c r="D57997" s="9"/>
    </row>
    <row r="57998" spans="3:4" x14ac:dyDescent="0.25">
      <c r="C57998" s="9"/>
      <c r="D57998" s="9"/>
    </row>
    <row r="57999" spans="3:4" x14ac:dyDescent="0.25">
      <c r="C57999" s="9"/>
      <c r="D57999" s="9"/>
    </row>
    <row r="58000" spans="3:4" x14ac:dyDescent="0.25">
      <c r="C58000" s="9"/>
      <c r="D58000" s="9"/>
    </row>
    <row r="58001" spans="3:4" x14ac:dyDescent="0.25">
      <c r="C58001" s="9"/>
      <c r="D58001" s="9"/>
    </row>
    <row r="58002" spans="3:4" x14ac:dyDescent="0.25">
      <c r="C58002" s="9"/>
      <c r="D58002" s="9"/>
    </row>
    <row r="58003" spans="3:4" x14ac:dyDescent="0.25">
      <c r="C58003" s="9"/>
      <c r="D58003" s="9"/>
    </row>
    <row r="58004" spans="3:4" x14ac:dyDescent="0.25">
      <c r="C58004" s="9"/>
      <c r="D58004" s="9"/>
    </row>
    <row r="58005" spans="3:4" x14ac:dyDescent="0.25">
      <c r="C58005" s="9"/>
      <c r="D58005" s="9"/>
    </row>
    <row r="58006" spans="3:4" x14ac:dyDescent="0.25">
      <c r="C58006" s="9"/>
      <c r="D58006" s="9"/>
    </row>
    <row r="58007" spans="3:4" x14ac:dyDescent="0.25">
      <c r="C58007" s="9"/>
      <c r="D58007" s="9"/>
    </row>
    <row r="58008" spans="3:4" x14ac:dyDescent="0.25">
      <c r="C58008" s="9"/>
      <c r="D58008" s="9"/>
    </row>
    <row r="58009" spans="3:4" x14ac:dyDescent="0.25">
      <c r="C58009" s="9"/>
      <c r="D58009" s="9"/>
    </row>
    <row r="58010" spans="3:4" x14ac:dyDescent="0.25">
      <c r="C58010" s="9"/>
      <c r="D58010" s="9"/>
    </row>
    <row r="58011" spans="3:4" x14ac:dyDescent="0.25">
      <c r="C58011" s="9"/>
      <c r="D58011" s="9"/>
    </row>
    <row r="58012" spans="3:4" x14ac:dyDescent="0.25">
      <c r="C58012" s="9"/>
      <c r="D58012" s="9"/>
    </row>
    <row r="58013" spans="3:4" x14ac:dyDescent="0.25">
      <c r="C58013" s="9"/>
      <c r="D58013" s="9"/>
    </row>
    <row r="58014" spans="3:4" x14ac:dyDescent="0.25">
      <c r="C58014" s="9"/>
      <c r="D58014" s="9"/>
    </row>
    <row r="58015" spans="3:4" x14ac:dyDescent="0.25">
      <c r="C58015" s="9"/>
      <c r="D58015" s="9"/>
    </row>
    <row r="58016" spans="3:4" x14ac:dyDescent="0.25">
      <c r="C58016" s="9"/>
      <c r="D58016" s="9"/>
    </row>
    <row r="58017" spans="3:4" x14ac:dyDescent="0.25">
      <c r="C58017" s="9"/>
      <c r="D58017" s="9"/>
    </row>
    <row r="58018" spans="3:4" x14ac:dyDescent="0.25">
      <c r="C58018" s="9"/>
      <c r="D58018" s="9"/>
    </row>
    <row r="58019" spans="3:4" x14ac:dyDescent="0.25">
      <c r="C58019" s="9"/>
      <c r="D58019" s="9"/>
    </row>
    <row r="58020" spans="3:4" x14ac:dyDescent="0.25">
      <c r="C58020" s="9"/>
      <c r="D58020" s="9"/>
    </row>
    <row r="58021" spans="3:4" x14ac:dyDescent="0.25">
      <c r="C58021" s="9"/>
      <c r="D58021" s="9"/>
    </row>
    <row r="58022" spans="3:4" x14ac:dyDescent="0.25">
      <c r="C58022" s="9"/>
      <c r="D58022" s="9"/>
    </row>
    <row r="58023" spans="3:4" x14ac:dyDescent="0.25">
      <c r="C58023" s="9"/>
      <c r="D58023" s="9"/>
    </row>
    <row r="58024" spans="3:4" x14ac:dyDescent="0.25">
      <c r="C58024" s="9"/>
      <c r="D58024" s="9"/>
    </row>
    <row r="58025" spans="3:4" x14ac:dyDescent="0.25">
      <c r="C58025" s="9"/>
      <c r="D58025" s="9"/>
    </row>
    <row r="58026" spans="3:4" x14ac:dyDescent="0.25">
      <c r="C58026" s="9"/>
      <c r="D58026" s="9"/>
    </row>
    <row r="58027" spans="3:4" x14ac:dyDescent="0.25">
      <c r="C58027" s="9"/>
      <c r="D58027" s="9"/>
    </row>
    <row r="58028" spans="3:4" x14ac:dyDescent="0.25">
      <c r="C58028" s="9"/>
      <c r="D58028" s="9"/>
    </row>
    <row r="58029" spans="3:4" x14ac:dyDescent="0.25">
      <c r="C58029" s="9"/>
      <c r="D58029" s="9"/>
    </row>
    <row r="58030" spans="3:4" x14ac:dyDescent="0.25">
      <c r="C58030" s="9"/>
      <c r="D58030" s="9"/>
    </row>
    <row r="58031" spans="3:4" x14ac:dyDescent="0.25">
      <c r="C58031" s="9"/>
      <c r="D58031" s="9"/>
    </row>
    <row r="58032" spans="3:4" x14ac:dyDescent="0.25">
      <c r="C58032" s="9"/>
      <c r="D58032" s="9"/>
    </row>
    <row r="58033" spans="3:4" x14ac:dyDescent="0.25">
      <c r="C58033" s="9"/>
      <c r="D58033" s="9"/>
    </row>
    <row r="58034" spans="3:4" x14ac:dyDescent="0.25">
      <c r="C58034" s="9"/>
      <c r="D58034" s="9"/>
    </row>
    <row r="58035" spans="3:4" x14ac:dyDescent="0.25">
      <c r="C58035" s="9"/>
      <c r="D58035" s="9"/>
    </row>
    <row r="58036" spans="3:4" x14ac:dyDescent="0.25">
      <c r="C58036" s="9"/>
      <c r="D58036" s="9"/>
    </row>
    <row r="58037" spans="3:4" x14ac:dyDescent="0.25">
      <c r="C58037" s="9"/>
      <c r="D58037" s="9"/>
    </row>
    <row r="58038" spans="3:4" x14ac:dyDescent="0.25">
      <c r="C58038" s="9"/>
      <c r="D58038" s="9"/>
    </row>
    <row r="58039" spans="3:4" x14ac:dyDescent="0.25">
      <c r="C58039" s="9"/>
      <c r="D58039" s="9"/>
    </row>
    <row r="58040" spans="3:4" x14ac:dyDescent="0.25">
      <c r="C58040" s="9"/>
      <c r="D58040" s="9"/>
    </row>
    <row r="58041" spans="3:4" x14ac:dyDescent="0.25">
      <c r="C58041" s="9"/>
      <c r="D58041" s="9"/>
    </row>
    <row r="58042" spans="3:4" x14ac:dyDescent="0.25">
      <c r="C58042" s="9"/>
      <c r="D58042" s="9"/>
    </row>
    <row r="58043" spans="3:4" x14ac:dyDescent="0.25">
      <c r="C58043" s="9"/>
      <c r="D58043" s="9"/>
    </row>
    <row r="58044" spans="3:4" x14ac:dyDescent="0.25">
      <c r="C58044" s="9"/>
      <c r="D58044" s="9"/>
    </row>
    <row r="58045" spans="3:4" x14ac:dyDescent="0.25">
      <c r="C58045" s="9"/>
      <c r="D58045" s="9"/>
    </row>
    <row r="58046" spans="3:4" x14ac:dyDescent="0.25">
      <c r="C58046" s="9"/>
      <c r="D58046" s="9"/>
    </row>
    <row r="58047" spans="3:4" x14ac:dyDescent="0.25">
      <c r="C58047" s="9"/>
      <c r="D58047" s="9"/>
    </row>
    <row r="58048" spans="3:4" x14ac:dyDescent="0.25">
      <c r="C58048" s="9"/>
      <c r="D58048" s="9"/>
    </row>
    <row r="58049" spans="3:4" x14ac:dyDescent="0.25">
      <c r="C58049" s="9"/>
      <c r="D58049" s="9"/>
    </row>
    <row r="58050" spans="3:4" x14ac:dyDescent="0.25">
      <c r="C58050" s="9"/>
      <c r="D58050" s="9"/>
    </row>
    <row r="58051" spans="3:4" x14ac:dyDescent="0.25">
      <c r="C58051" s="9"/>
      <c r="D58051" s="9"/>
    </row>
    <row r="58052" spans="3:4" x14ac:dyDescent="0.25">
      <c r="C58052" s="9"/>
      <c r="D58052" s="9"/>
    </row>
    <row r="58053" spans="3:4" x14ac:dyDescent="0.25">
      <c r="C58053" s="9"/>
      <c r="D58053" s="9"/>
    </row>
    <row r="58054" spans="3:4" x14ac:dyDescent="0.25">
      <c r="C58054" s="9"/>
      <c r="D58054" s="9"/>
    </row>
    <row r="58055" spans="3:4" x14ac:dyDescent="0.25">
      <c r="C58055" s="9"/>
      <c r="D58055" s="9"/>
    </row>
    <row r="58056" spans="3:4" x14ac:dyDescent="0.25">
      <c r="C58056" s="9"/>
      <c r="D58056" s="9"/>
    </row>
    <row r="58057" spans="3:4" x14ac:dyDescent="0.25">
      <c r="C58057" s="9"/>
      <c r="D58057" s="9"/>
    </row>
    <row r="58058" spans="3:4" x14ac:dyDescent="0.25">
      <c r="C58058" s="9"/>
      <c r="D58058" s="9"/>
    </row>
    <row r="58059" spans="3:4" x14ac:dyDescent="0.25">
      <c r="C58059" s="9"/>
      <c r="D58059" s="9"/>
    </row>
    <row r="58060" spans="3:4" x14ac:dyDescent="0.25">
      <c r="C58060" s="9"/>
      <c r="D58060" s="9"/>
    </row>
    <row r="58061" spans="3:4" x14ac:dyDescent="0.25">
      <c r="C58061" s="9"/>
      <c r="D58061" s="9"/>
    </row>
    <row r="58062" spans="3:4" x14ac:dyDescent="0.25">
      <c r="C58062" s="9"/>
      <c r="D58062" s="9"/>
    </row>
    <row r="58063" spans="3:4" x14ac:dyDescent="0.25">
      <c r="C58063" s="9"/>
      <c r="D58063" s="9"/>
    </row>
    <row r="58064" spans="3:4" x14ac:dyDescent="0.25">
      <c r="C58064" s="9"/>
      <c r="D58064" s="9"/>
    </row>
    <row r="58065" spans="3:4" x14ac:dyDescent="0.25">
      <c r="C58065" s="9"/>
      <c r="D58065" s="9"/>
    </row>
    <row r="58066" spans="3:4" x14ac:dyDescent="0.25">
      <c r="C58066" s="9"/>
      <c r="D58066" s="9"/>
    </row>
    <row r="58067" spans="3:4" x14ac:dyDescent="0.25">
      <c r="C58067" s="9"/>
      <c r="D58067" s="9"/>
    </row>
    <row r="58068" spans="3:4" x14ac:dyDescent="0.25">
      <c r="C58068" s="9"/>
      <c r="D58068" s="9"/>
    </row>
    <row r="58069" spans="3:4" x14ac:dyDescent="0.25">
      <c r="C58069" s="9"/>
      <c r="D58069" s="9"/>
    </row>
    <row r="58070" spans="3:4" x14ac:dyDescent="0.25">
      <c r="C58070" s="9"/>
      <c r="D58070" s="9"/>
    </row>
    <row r="58071" spans="3:4" x14ac:dyDescent="0.25">
      <c r="C58071" s="9"/>
      <c r="D58071" s="9"/>
    </row>
    <row r="58072" spans="3:4" x14ac:dyDescent="0.25">
      <c r="C58072" s="9"/>
      <c r="D58072" s="9"/>
    </row>
    <row r="58073" spans="3:4" x14ac:dyDescent="0.25">
      <c r="C58073" s="9"/>
      <c r="D58073" s="9"/>
    </row>
    <row r="58074" spans="3:4" x14ac:dyDescent="0.25">
      <c r="C58074" s="9"/>
      <c r="D58074" s="9"/>
    </row>
    <row r="58075" spans="3:4" x14ac:dyDescent="0.25">
      <c r="C58075" s="9"/>
      <c r="D58075" s="9"/>
    </row>
    <row r="58076" spans="3:4" x14ac:dyDescent="0.25">
      <c r="C58076" s="9"/>
      <c r="D58076" s="9"/>
    </row>
    <row r="58077" spans="3:4" x14ac:dyDescent="0.25">
      <c r="C58077" s="9"/>
      <c r="D58077" s="9"/>
    </row>
    <row r="58078" spans="3:4" x14ac:dyDescent="0.25">
      <c r="C58078" s="9"/>
      <c r="D58078" s="9"/>
    </row>
    <row r="58079" spans="3:4" x14ac:dyDescent="0.25">
      <c r="C58079" s="9"/>
      <c r="D58079" s="9"/>
    </row>
    <row r="58080" spans="3:4" x14ac:dyDescent="0.25">
      <c r="C58080" s="9"/>
      <c r="D58080" s="9"/>
    </row>
    <row r="58081" spans="3:4" x14ac:dyDescent="0.25">
      <c r="C58081" s="9"/>
      <c r="D58081" s="9"/>
    </row>
    <row r="58082" spans="3:4" x14ac:dyDescent="0.25">
      <c r="C58082" s="9"/>
      <c r="D58082" s="9"/>
    </row>
    <row r="58083" spans="3:4" x14ac:dyDescent="0.25">
      <c r="C58083" s="9"/>
      <c r="D58083" s="9"/>
    </row>
    <row r="58084" spans="3:4" x14ac:dyDescent="0.25">
      <c r="C58084" s="9"/>
      <c r="D58084" s="9"/>
    </row>
    <row r="58085" spans="3:4" x14ac:dyDescent="0.25">
      <c r="C58085" s="9"/>
      <c r="D58085" s="9"/>
    </row>
    <row r="58086" spans="3:4" x14ac:dyDescent="0.25">
      <c r="C58086" s="9"/>
      <c r="D58086" s="9"/>
    </row>
    <row r="58087" spans="3:4" x14ac:dyDescent="0.25">
      <c r="C58087" s="9"/>
      <c r="D58087" s="9"/>
    </row>
    <row r="58088" spans="3:4" x14ac:dyDescent="0.25">
      <c r="C58088" s="9"/>
      <c r="D58088" s="9"/>
    </row>
    <row r="58089" spans="3:4" x14ac:dyDescent="0.25">
      <c r="C58089" s="9"/>
      <c r="D58089" s="9"/>
    </row>
    <row r="58090" spans="3:4" x14ac:dyDescent="0.25">
      <c r="C58090" s="9"/>
      <c r="D58090" s="9"/>
    </row>
    <row r="58091" spans="3:4" x14ac:dyDescent="0.25">
      <c r="C58091" s="9"/>
      <c r="D58091" s="9"/>
    </row>
    <row r="58092" spans="3:4" x14ac:dyDescent="0.25">
      <c r="C58092" s="9"/>
      <c r="D58092" s="9"/>
    </row>
    <row r="58093" spans="3:4" x14ac:dyDescent="0.25">
      <c r="C58093" s="9"/>
      <c r="D58093" s="9"/>
    </row>
    <row r="58094" spans="3:4" x14ac:dyDescent="0.25">
      <c r="C58094" s="9"/>
      <c r="D58094" s="9"/>
    </row>
    <row r="58095" spans="3:4" x14ac:dyDescent="0.25">
      <c r="C58095" s="9"/>
      <c r="D58095" s="9"/>
    </row>
    <row r="58096" spans="3:4" x14ac:dyDescent="0.25">
      <c r="C58096" s="9"/>
      <c r="D58096" s="9"/>
    </row>
    <row r="58097" spans="3:4" x14ac:dyDescent="0.25">
      <c r="C58097" s="9"/>
      <c r="D58097" s="9"/>
    </row>
    <row r="58098" spans="3:4" x14ac:dyDescent="0.25">
      <c r="C58098" s="9"/>
      <c r="D58098" s="9"/>
    </row>
    <row r="58099" spans="3:4" x14ac:dyDescent="0.25">
      <c r="C58099" s="9"/>
      <c r="D58099" s="9"/>
    </row>
    <row r="58100" spans="3:4" x14ac:dyDescent="0.25">
      <c r="C58100" s="9"/>
      <c r="D58100" s="9"/>
    </row>
    <row r="58101" spans="3:4" x14ac:dyDescent="0.25">
      <c r="C58101" s="9"/>
      <c r="D58101" s="9"/>
    </row>
    <row r="58102" spans="3:4" x14ac:dyDescent="0.25">
      <c r="C58102" s="9"/>
      <c r="D58102" s="9"/>
    </row>
    <row r="58103" spans="3:4" x14ac:dyDescent="0.25">
      <c r="C58103" s="9"/>
      <c r="D58103" s="9"/>
    </row>
    <row r="58104" spans="3:4" x14ac:dyDescent="0.25">
      <c r="C58104" s="9"/>
      <c r="D58104" s="9"/>
    </row>
    <row r="58105" spans="3:4" x14ac:dyDescent="0.25">
      <c r="C58105" s="9"/>
      <c r="D58105" s="9"/>
    </row>
    <row r="58106" spans="3:4" x14ac:dyDescent="0.25">
      <c r="C58106" s="9"/>
      <c r="D58106" s="9"/>
    </row>
    <row r="58107" spans="3:4" x14ac:dyDescent="0.25">
      <c r="C58107" s="9"/>
      <c r="D58107" s="9"/>
    </row>
    <row r="58108" spans="3:4" x14ac:dyDescent="0.25">
      <c r="C58108" s="9"/>
      <c r="D58108" s="9"/>
    </row>
    <row r="58109" spans="3:4" x14ac:dyDescent="0.25">
      <c r="C58109" s="9"/>
      <c r="D58109" s="9"/>
    </row>
    <row r="58110" spans="3:4" x14ac:dyDescent="0.25">
      <c r="C58110" s="9"/>
      <c r="D58110" s="9"/>
    </row>
    <row r="58111" spans="3:4" x14ac:dyDescent="0.25">
      <c r="C58111" s="9"/>
      <c r="D58111" s="9"/>
    </row>
    <row r="58112" spans="3:4" x14ac:dyDescent="0.25">
      <c r="C58112" s="9"/>
      <c r="D58112" s="9"/>
    </row>
    <row r="58113" spans="3:4" x14ac:dyDescent="0.25">
      <c r="C58113" s="9"/>
      <c r="D58113" s="9"/>
    </row>
    <row r="58114" spans="3:4" x14ac:dyDescent="0.25">
      <c r="C58114" s="9"/>
      <c r="D58114" s="9"/>
    </row>
    <row r="58115" spans="3:4" x14ac:dyDescent="0.25">
      <c r="C58115" s="9"/>
      <c r="D58115" s="9"/>
    </row>
    <row r="58116" spans="3:4" x14ac:dyDescent="0.25">
      <c r="C58116" s="9"/>
      <c r="D58116" s="9"/>
    </row>
    <row r="58117" spans="3:4" x14ac:dyDescent="0.25">
      <c r="C58117" s="9"/>
      <c r="D58117" s="9"/>
    </row>
    <row r="58118" spans="3:4" x14ac:dyDescent="0.25">
      <c r="C58118" s="9"/>
      <c r="D58118" s="9"/>
    </row>
    <row r="58119" spans="3:4" x14ac:dyDescent="0.25">
      <c r="C58119" s="9"/>
      <c r="D58119" s="9"/>
    </row>
    <row r="58120" spans="3:4" x14ac:dyDescent="0.25">
      <c r="C58120" s="9"/>
      <c r="D58120" s="9"/>
    </row>
    <row r="58121" spans="3:4" x14ac:dyDescent="0.25">
      <c r="C58121" s="9"/>
      <c r="D58121" s="9"/>
    </row>
    <row r="58122" spans="3:4" x14ac:dyDescent="0.25">
      <c r="C58122" s="9"/>
      <c r="D58122" s="9"/>
    </row>
    <row r="58123" spans="3:4" x14ac:dyDescent="0.25">
      <c r="C58123" s="9"/>
      <c r="D58123" s="9"/>
    </row>
    <row r="58124" spans="3:4" x14ac:dyDescent="0.25">
      <c r="C58124" s="9"/>
      <c r="D58124" s="9"/>
    </row>
    <row r="58125" spans="3:4" x14ac:dyDescent="0.25">
      <c r="C58125" s="9"/>
      <c r="D58125" s="9"/>
    </row>
    <row r="58126" spans="3:4" x14ac:dyDescent="0.25">
      <c r="C58126" s="9"/>
      <c r="D58126" s="9"/>
    </row>
    <row r="58127" spans="3:4" x14ac:dyDescent="0.25">
      <c r="C58127" s="9"/>
      <c r="D58127" s="9"/>
    </row>
    <row r="58128" spans="3:4" x14ac:dyDescent="0.25">
      <c r="C58128" s="9"/>
      <c r="D58128" s="9"/>
    </row>
    <row r="58129" spans="3:4" x14ac:dyDescent="0.25">
      <c r="C58129" s="9"/>
      <c r="D58129" s="9"/>
    </row>
    <row r="58130" spans="3:4" x14ac:dyDescent="0.25">
      <c r="C58130" s="9"/>
      <c r="D58130" s="9"/>
    </row>
    <row r="58131" spans="3:4" x14ac:dyDescent="0.25">
      <c r="C58131" s="9"/>
      <c r="D58131" s="9"/>
    </row>
    <row r="58132" spans="3:4" x14ac:dyDescent="0.25">
      <c r="C58132" s="9"/>
      <c r="D58132" s="9"/>
    </row>
    <row r="58133" spans="3:4" x14ac:dyDescent="0.25">
      <c r="C58133" s="9"/>
      <c r="D58133" s="9"/>
    </row>
    <row r="58134" spans="3:4" x14ac:dyDescent="0.25">
      <c r="C58134" s="9"/>
      <c r="D58134" s="9"/>
    </row>
    <row r="58135" spans="3:4" x14ac:dyDescent="0.25">
      <c r="C58135" s="9"/>
      <c r="D58135" s="9"/>
    </row>
    <row r="58136" spans="3:4" x14ac:dyDescent="0.25">
      <c r="C58136" s="9"/>
      <c r="D58136" s="9"/>
    </row>
    <row r="58137" spans="3:4" x14ac:dyDescent="0.25">
      <c r="C58137" s="9"/>
      <c r="D58137" s="9"/>
    </row>
    <row r="58138" spans="3:4" x14ac:dyDescent="0.25">
      <c r="C58138" s="9"/>
      <c r="D58138" s="9"/>
    </row>
    <row r="58139" spans="3:4" x14ac:dyDescent="0.25">
      <c r="C58139" s="9"/>
      <c r="D58139" s="9"/>
    </row>
    <row r="58140" spans="3:4" x14ac:dyDescent="0.25">
      <c r="C58140" s="9"/>
      <c r="D58140" s="9"/>
    </row>
    <row r="58141" spans="3:4" x14ac:dyDescent="0.25">
      <c r="C58141" s="9"/>
      <c r="D58141" s="9"/>
    </row>
    <row r="58142" spans="3:4" x14ac:dyDescent="0.25">
      <c r="C58142" s="9"/>
      <c r="D58142" s="9"/>
    </row>
    <row r="58143" spans="3:4" x14ac:dyDescent="0.25">
      <c r="C58143" s="9"/>
      <c r="D58143" s="9"/>
    </row>
    <row r="58144" spans="3:4" x14ac:dyDescent="0.25">
      <c r="C58144" s="9"/>
      <c r="D58144" s="9"/>
    </row>
    <row r="58145" spans="3:4" x14ac:dyDescent="0.25">
      <c r="C58145" s="9"/>
      <c r="D58145" s="9"/>
    </row>
    <row r="58146" spans="3:4" x14ac:dyDescent="0.25">
      <c r="C58146" s="9"/>
      <c r="D58146" s="9"/>
    </row>
    <row r="58147" spans="3:4" x14ac:dyDescent="0.25">
      <c r="C58147" s="9"/>
      <c r="D58147" s="9"/>
    </row>
    <row r="58148" spans="3:4" x14ac:dyDescent="0.25">
      <c r="C58148" s="9"/>
      <c r="D58148" s="9"/>
    </row>
    <row r="58149" spans="3:4" x14ac:dyDescent="0.25">
      <c r="C58149" s="9"/>
      <c r="D58149" s="9"/>
    </row>
    <row r="58150" spans="3:4" x14ac:dyDescent="0.25">
      <c r="C58150" s="9"/>
      <c r="D58150" s="9"/>
    </row>
    <row r="58151" spans="3:4" x14ac:dyDescent="0.25">
      <c r="C58151" s="9"/>
      <c r="D58151" s="9"/>
    </row>
    <row r="58152" spans="3:4" x14ac:dyDescent="0.25">
      <c r="C58152" s="9"/>
      <c r="D58152" s="9"/>
    </row>
    <row r="58153" spans="3:4" x14ac:dyDescent="0.25">
      <c r="C58153" s="9"/>
      <c r="D58153" s="9"/>
    </row>
    <row r="58154" spans="3:4" x14ac:dyDescent="0.25">
      <c r="C58154" s="9"/>
      <c r="D58154" s="9"/>
    </row>
    <row r="58155" spans="3:4" x14ac:dyDescent="0.25">
      <c r="C58155" s="9"/>
      <c r="D58155" s="9"/>
    </row>
    <row r="58156" spans="3:4" x14ac:dyDescent="0.25">
      <c r="C58156" s="9"/>
      <c r="D58156" s="9"/>
    </row>
    <row r="58157" spans="3:4" x14ac:dyDescent="0.25">
      <c r="C58157" s="9"/>
      <c r="D58157" s="9"/>
    </row>
    <row r="58158" spans="3:4" x14ac:dyDescent="0.25">
      <c r="C58158" s="9"/>
      <c r="D58158" s="9"/>
    </row>
    <row r="58159" spans="3:4" x14ac:dyDescent="0.25">
      <c r="C58159" s="9"/>
      <c r="D58159" s="9"/>
    </row>
    <row r="58160" spans="3:4" x14ac:dyDescent="0.25">
      <c r="C58160" s="9"/>
      <c r="D58160" s="9"/>
    </row>
    <row r="58161" spans="3:4" x14ac:dyDescent="0.25">
      <c r="C58161" s="9"/>
      <c r="D58161" s="9"/>
    </row>
    <row r="58162" spans="3:4" x14ac:dyDescent="0.25">
      <c r="C58162" s="9"/>
      <c r="D58162" s="9"/>
    </row>
    <row r="58163" spans="3:4" x14ac:dyDescent="0.25">
      <c r="C58163" s="9"/>
      <c r="D58163" s="9"/>
    </row>
    <row r="58164" spans="3:4" x14ac:dyDescent="0.25">
      <c r="C58164" s="9"/>
      <c r="D58164" s="9"/>
    </row>
    <row r="58165" spans="3:4" x14ac:dyDescent="0.25">
      <c r="C58165" s="9"/>
      <c r="D58165" s="9"/>
    </row>
    <row r="58166" spans="3:4" x14ac:dyDescent="0.25">
      <c r="C58166" s="9"/>
      <c r="D58166" s="9"/>
    </row>
    <row r="58167" spans="3:4" x14ac:dyDescent="0.25">
      <c r="C58167" s="9"/>
      <c r="D58167" s="9"/>
    </row>
    <row r="58168" spans="3:4" x14ac:dyDescent="0.25">
      <c r="C58168" s="9"/>
      <c r="D58168" s="9"/>
    </row>
    <row r="58169" spans="3:4" x14ac:dyDescent="0.25">
      <c r="C58169" s="9"/>
      <c r="D58169" s="9"/>
    </row>
    <row r="58170" spans="3:4" x14ac:dyDescent="0.25">
      <c r="C58170" s="9"/>
      <c r="D58170" s="9"/>
    </row>
    <row r="58171" spans="3:4" x14ac:dyDescent="0.25">
      <c r="C58171" s="9"/>
      <c r="D58171" s="9"/>
    </row>
    <row r="58172" spans="3:4" x14ac:dyDescent="0.25">
      <c r="C58172" s="9"/>
      <c r="D58172" s="9"/>
    </row>
    <row r="58173" spans="3:4" x14ac:dyDescent="0.25">
      <c r="C58173" s="9"/>
      <c r="D58173" s="9"/>
    </row>
    <row r="58174" spans="3:4" x14ac:dyDescent="0.25">
      <c r="C58174" s="9"/>
      <c r="D58174" s="9"/>
    </row>
    <row r="58175" spans="3:4" x14ac:dyDescent="0.25">
      <c r="C58175" s="9"/>
      <c r="D58175" s="9"/>
    </row>
    <row r="58176" spans="3:4" x14ac:dyDescent="0.25">
      <c r="C58176" s="9"/>
      <c r="D58176" s="9"/>
    </row>
    <row r="58177" spans="3:4" x14ac:dyDescent="0.25">
      <c r="C58177" s="9"/>
      <c r="D58177" s="9"/>
    </row>
    <row r="58178" spans="3:4" x14ac:dyDescent="0.25">
      <c r="C58178" s="9"/>
      <c r="D58178" s="9"/>
    </row>
    <row r="58179" spans="3:4" x14ac:dyDescent="0.25">
      <c r="C58179" s="9"/>
      <c r="D58179" s="9"/>
    </row>
    <row r="58180" spans="3:4" x14ac:dyDescent="0.25">
      <c r="C58180" s="9"/>
      <c r="D58180" s="9"/>
    </row>
    <row r="58181" spans="3:4" x14ac:dyDescent="0.25">
      <c r="C58181" s="9"/>
      <c r="D58181" s="9"/>
    </row>
    <row r="58182" spans="3:4" x14ac:dyDescent="0.25">
      <c r="C58182" s="9"/>
      <c r="D58182" s="9"/>
    </row>
    <row r="58183" spans="3:4" x14ac:dyDescent="0.25">
      <c r="C58183" s="9"/>
      <c r="D58183" s="9"/>
    </row>
    <row r="58184" spans="3:4" x14ac:dyDescent="0.25">
      <c r="C58184" s="9"/>
      <c r="D58184" s="9"/>
    </row>
    <row r="58185" spans="3:4" x14ac:dyDescent="0.25">
      <c r="C58185" s="9"/>
      <c r="D58185" s="9"/>
    </row>
    <row r="58186" spans="3:4" x14ac:dyDescent="0.25">
      <c r="C58186" s="9"/>
      <c r="D58186" s="9"/>
    </row>
    <row r="58187" spans="3:4" x14ac:dyDescent="0.25">
      <c r="C58187" s="9"/>
      <c r="D58187" s="9"/>
    </row>
    <row r="58188" spans="3:4" x14ac:dyDescent="0.25">
      <c r="C58188" s="9"/>
      <c r="D58188" s="9"/>
    </row>
    <row r="58189" spans="3:4" x14ac:dyDescent="0.25">
      <c r="C58189" s="9"/>
      <c r="D58189" s="9"/>
    </row>
    <row r="58190" spans="3:4" x14ac:dyDescent="0.25">
      <c r="C58190" s="9"/>
      <c r="D58190" s="9"/>
    </row>
    <row r="58191" spans="3:4" x14ac:dyDescent="0.25">
      <c r="C58191" s="9"/>
      <c r="D58191" s="9"/>
    </row>
    <row r="58192" spans="3:4" x14ac:dyDescent="0.25">
      <c r="C58192" s="9"/>
      <c r="D58192" s="9"/>
    </row>
    <row r="58193" spans="3:4" x14ac:dyDescent="0.25">
      <c r="C58193" s="9"/>
      <c r="D58193" s="9"/>
    </row>
    <row r="58194" spans="3:4" x14ac:dyDescent="0.25">
      <c r="C58194" s="9"/>
      <c r="D58194" s="9"/>
    </row>
    <row r="58195" spans="3:4" x14ac:dyDescent="0.25">
      <c r="C58195" s="9"/>
      <c r="D58195" s="9"/>
    </row>
    <row r="58196" spans="3:4" x14ac:dyDescent="0.25">
      <c r="C58196" s="9"/>
      <c r="D58196" s="9"/>
    </row>
    <row r="58197" spans="3:4" x14ac:dyDescent="0.25">
      <c r="C58197" s="9"/>
      <c r="D58197" s="9"/>
    </row>
    <row r="58198" spans="3:4" x14ac:dyDescent="0.25">
      <c r="C58198" s="9"/>
      <c r="D58198" s="9"/>
    </row>
    <row r="58199" spans="3:4" x14ac:dyDescent="0.25">
      <c r="C58199" s="9"/>
      <c r="D58199" s="9"/>
    </row>
    <row r="58200" spans="3:4" x14ac:dyDescent="0.25">
      <c r="C58200" s="9"/>
      <c r="D58200" s="9"/>
    </row>
    <row r="58201" spans="3:4" x14ac:dyDescent="0.25">
      <c r="C58201" s="9"/>
      <c r="D58201" s="9"/>
    </row>
    <row r="58202" spans="3:4" x14ac:dyDescent="0.25">
      <c r="C58202" s="9"/>
      <c r="D58202" s="9"/>
    </row>
    <row r="58203" spans="3:4" x14ac:dyDescent="0.25">
      <c r="C58203" s="9"/>
      <c r="D58203" s="9"/>
    </row>
    <row r="58204" spans="3:4" x14ac:dyDescent="0.25">
      <c r="C58204" s="9"/>
      <c r="D58204" s="9"/>
    </row>
    <row r="58205" spans="3:4" x14ac:dyDescent="0.25">
      <c r="C58205" s="9"/>
      <c r="D58205" s="9"/>
    </row>
    <row r="58206" spans="3:4" x14ac:dyDescent="0.25">
      <c r="C58206" s="9"/>
      <c r="D58206" s="9"/>
    </row>
    <row r="58207" spans="3:4" x14ac:dyDescent="0.25">
      <c r="C58207" s="9"/>
      <c r="D58207" s="9"/>
    </row>
    <row r="58208" spans="3:4" x14ac:dyDescent="0.25">
      <c r="C58208" s="9"/>
      <c r="D58208" s="9"/>
    </row>
    <row r="58209" spans="3:4" x14ac:dyDescent="0.25">
      <c r="C58209" s="9"/>
      <c r="D58209" s="9"/>
    </row>
    <row r="58210" spans="3:4" x14ac:dyDescent="0.25">
      <c r="C58210" s="9"/>
      <c r="D58210" s="9"/>
    </row>
    <row r="58211" spans="3:4" x14ac:dyDescent="0.25">
      <c r="C58211" s="9"/>
      <c r="D58211" s="9"/>
    </row>
    <row r="58212" spans="3:4" x14ac:dyDescent="0.25">
      <c r="C58212" s="9"/>
      <c r="D58212" s="9"/>
    </row>
    <row r="58213" spans="3:4" x14ac:dyDescent="0.25">
      <c r="C58213" s="9"/>
      <c r="D58213" s="9"/>
    </row>
    <row r="58214" spans="3:4" x14ac:dyDescent="0.25">
      <c r="C58214" s="9"/>
      <c r="D58214" s="9"/>
    </row>
    <row r="58215" spans="3:4" x14ac:dyDescent="0.25">
      <c r="C58215" s="9"/>
      <c r="D58215" s="9"/>
    </row>
    <row r="58216" spans="3:4" x14ac:dyDescent="0.25">
      <c r="C58216" s="9"/>
      <c r="D58216" s="9"/>
    </row>
    <row r="58217" spans="3:4" x14ac:dyDescent="0.25">
      <c r="C58217" s="9"/>
      <c r="D58217" s="9"/>
    </row>
    <row r="58218" spans="3:4" x14ac:dyDescent="0.25">
      <c r="C58218" s="9"/>
      <c r="D58218" s="9"/>
    </row>
    <row r="58219" spans="3:4" x14ac:dyDescent="0.25">
      <c r="C58219" s="9"/>
      <c r="D58219" s="9"/>
    </row>
    <row r="58220" spans="3:4" x14ac:dyDescent="0.25">
      <c r="C58220" s="9"/>
      <c r="D58220" s="9"/>
    </row>
    <row r="58221" spans="3:4" x14ac:dyDescent="0.25">
      <c r="C58221" s="9"/>
      <c r="D58221" s="9"/>
    </row>
    <row r="58222" spans="3:4" x14ac:dyDescent="0.25">
      <c r="C58222" s="9"/>
      <c r="D58222" s="9"/>
    </row>
    <row r="58223" spans="3:4" x14ac:dyDescent="0.25">
      <c r="C58223" s="9"/>
      <c r="D58223" s="9"/>
    </row>
    <row r="58224" spans="3:4" x14ac:dyDescent="0.25">
      <c r="C58224" s="9"/>
      <c r="D58224" s="9"/>
    </row>
    <row r="58225" spans="3:4" x14ac:dyDescent="0.25">
      <c r="C58225" s="9"/>
      <c r="D58225" s="9"/>
    </row>
    <row r="58226" spans="3:4" x14ac:dyDescent="0.25">
      <c r="C58226" s="9"/>
      <c r="D58226" s="9"/>
    </row>
    <row r="58227" spans="3:4" x14ac:dyDescent="0.25">
      <c r="C58227" s="9"/>
      <c r="D58227" s="9"/>
    </row>
    <row r="58228" spans="3:4" x14ac:dyDescent="0.25">
      <c r="C58228" s="9"/>
      <c r="D58228" s="9"/>
    </row>
    <row r="58229" spans="3:4" x14ac:dyDescent="0.25">
      <c r="C58229" s="9"/>
      <c r="D58229" s="9"/>
    </row>
    <row r="58230" spans="3:4" x14ac:dyDescent="0.25">
      <c r="C58230" s="9"/>
      <c r="D58230" s="9"/>
    </row>
    <row r="58231" spans="3:4" x14ac:dyDescent="0.25">
      <c r="C58231" s="9"/>
      <c r="D58231" s="9"/>
    </row>
    <row r="58232" spans="3:4" x14ac:dyDescent="0.25">
      <c r="C58232" s="9"/>
      <c r="D58232" s="9"/>
    </row>
    <row r="58233" spans="3:4" x14ac:dyDescent="0.25">
      <c r="C58233" s="9"/>
      <c r="D58233" s="9"/>
    </row>
    <row r="58234" spans="3:4" x14ac:dyDescent="0.25">
      <c r="C58234" s="9"/>
      <c r="D58234" s="9"/>
    </row>
    <row r="58235" spans="3:4" x14ac:dyDescent="0.25">
      <c r="C58235" s="9"/>
      <c r="D58235" s="9"/>
    </row>
    <row r="58236" spans="3:4" x14ac:dyDescent="0.25">
      <c r="C58236" s="9"/>
      <c r="D58236" s="9"/>
    </row>
    <row r="58237" spans="3:4" x14ac:dyDescent="0.25">
      <c r="C58237" s="9"/>
      <c r="D58237" s="9"/>
    </row>
    <row r="58238" spans="3:4" x14ac:dyDescent="0.25">
      <c r="C58238" s="9"/>
      <c r="D58238" s="9"/>
    </row>
    <row r="58239" spans="3:4" x14ac:dyDescent="0.25">
      <c r="C58239" s="9"/>
      <c r="D58239" s="9"/>
    </row>
    <row r="58240" spans="3:4" x14ac:dyDescent="0.25">
      <c r="C58240" s="9"/>
      <c r="D58240" s="9"/>
    </row>
    <row r="58241" spans="3:4" x14ac:dyDescent="0.25">
      <c r="C58241" s="9"/>
      <c r="D58241" s="9"/>
    </row>
    <row r="58242" spans="3:4" x14ac:dyDescent="0.25">
      <c r="C58242" s="9"/>
      <c r="D58242" s="9"/>
    </row>
    <row r="58243" spans="3:4" x14ac:dyDescent="0.25">
      <c r="C58243" s="9"/>
      <c r="D58243" s="9"/>
    </row>
    <row r="58244" spans="3:4" x14ac:dyDescent="0.25">
      <c r="C58244" s="9"/>
      <c r="D58244" s="9"/>
    </row>
    <row r="58245" spans="3:4" x14ac:dyDescent="0.25">
      <c r="C58245" s="9"/>
      <c r="D58245" s="9"/>
    </row>
    <row r="58246" spans="3:4" x14ac:dyDescent="0.25">
      <c r="C58246" s="9"/>
      <c r="D58246" s="9"/>
    </row>
    <row r="58247" spans="3:4" x14ac:dyDescent="0.25">
      <c r="C58247" s="9"/>
      <c r="D58247" s="9"/>
    </row>
    <row r="58248" spans="3:4" x14ac:dyDescent="0.25">
      <c r="C58248" s="9"/>
      <c r="D58248" s="9"/>
    </row>
    <row r="58249" spans="3:4" x14ac:dyDescent="0.25">
      <c r="C58249" s="9"/>
      <c r="D58249" s="9"/>
    </row>
    <row r="58250" spans="3:4" x14ac:dyDescent="0.25">
      <c r="C58250" s="9"/>
      <c r="D58250" s="9"/>
    </row>
    <row r="58251" spans="3:4" x14ac:dyDescent="0.25">
      <c r="C58251" s="9"/>
      <c r="D58251" s="9"/>
    </row>
    <row r="58252" spans="3:4" x14ac:dyDescent="0.25">
      <c r="C58252" s="9"/>
      <c r="D58252" s="9"/>
    </row>
    <row r="58253" spans="3:4" x14ac:dyDescent="0.25">
      <c r="C58253" s="9"/>
      <c r="D58253" s="9"/>
    </row>
    <row r="58254" spans="3:4" x14ac:dyDescent="0.25">
      <c r="C58254" s="9"/>
      <c r="D58254" s="9"/>
    </row>
    <row r="58255" spans="3:4" x14ac:dyDescent="0.25">
      <c r="C58255" s="9"/>
      <c r="D58255" s="9"/>
    </row>
    <row r="58256" spans="3:4" x14ac:dyDescent="0.25">
      <c r="C58256" s="9"/>
      <c r="D58256" s="9"/>
    </row>
    <row r="58257" spans="3:4" x14ac:dyDescent="0.25">
      <c r="C58257" s="9"/>
      <c r="D58257" s="9"/>
    </row>
    <row r="58258" spans="3:4" x14ac:dyDescent="0.25">
      <c r="C58258" s="9"/>
      <c r="D58258" s="9"/>
    </row>
    <row r="58259" spans="3:4" x14ac:dyDescent="0.25">
      <c r="C58259" s="9"/>
      <c r="D58259" s="9"/>
    </row>
    <row r="58260" spans="3:4" x14ac:dyDescent="0.25">
      <c r="C58260" s="9"/>
      <c r="D58260" s="9"/>
    </row>
    <row r="58261" spans="3:4" x14ac:dyDescent="0.25">
      <c r="C58261" s="9"/>
      <c r="D58261" s="9"/>
    </row>
    <row r="58262" spans="3:4" x14ac:dyDescent="0.25">
      <c r="C58262" s="9"/>
      <c r="D58262" s="9"/>
    </row>
    <row r="58263" spans="3:4" x14ac:dyDescent="0.25">
      <c r="C58263" s="9"/>
      <c r="D58263" s="9"/>
    </row>
    <row r="58264" spans="3:4" x14ac:dyDescent="0.25">
      <c r="C58264" s="9"/>
      <c r="D58264" s="9"/>
    </row>
    <row r="58265" spans="3:4" x14ac:dyDescent="0.25">
      <c r="C58265" s="9"/>
      <c r="D58265" s="9"/>
    </row>
    <row r="58266" spans="3:4" x14ac:dyDescent="0.25">
      <c r="C58266" s="9"/>
      <c r="D58266" s="9"/>
    </row>
    <row r="58267" spans="3:4" x14ac:dyDescent="0.25">
      <c r="C58267" s="9"/>
      <c r="D58267" s="9"/>
    </row>
    <row r="58268" spans="3:4" x14ac:dyDescent="0.25">
      <c r="C58268" s="9"/>
      <c r="D58268" s="9"/>
    </row>
    <row r="58269" spans="3:4" x14ac:dyDescent="0.25">
      <c r="C58269" s="9"/>
      <c r="D58269" s="9"/>
    </row>
    <row r="58270" spans="3:4" x14ac:dyDescent="0.25">
      <c r="C58270" s="9"/>
      <c r="D58270" s="9"/>
    </row>
    <row r="58271" spans="3:4" x14ac:dyDescent="0.25">
      <c r="C58271" s="9"/>
      <c r="D58271" s="9"/>
    </row>
    <row r="58272" spans="3:4" x14ac:dyDescent="0.25">
      <c r="C58272" s="9"/>
      <c r="D58272" s="9"/>
    </row>
    <row r="58273" spans="3:4" x14ac:dyDescent="0.25">
      <c r="C58273" s="9"/>
      <c r="D58273" s="9"/>
    </row>
    <row r="58274" spans="3:4" x14ac:dyDescent="0.25">
      <c r="C58274" s="9"/>
      <c r="D58274" s="9"/>
    </row>
    <row r="58275" spans="3:4" x14ac:dyDescent="0.25">
      <c r="C58275" s="9"/>
      <c r="D58275" s="9"/>
    </row>
    <row r="58276" spans="3:4" x14ac:dyDescent="0.25">
      <c r="C58276" s="9"/>
      <c r="D58276" s="9"/>
    </row>
    <row r="58277" spans="3:4" x14ac:dyDescent="0.25">
      <c r="C58277" s="9"/>
      <c r="D58277" s="9"/>
    </row>
    <row r="58278" spans="3:4" x14ac:dyDescent="0.25">
      <c r="C58278" s="9"/>
      <c r="D58278" s="9"/>
    </row>
    <row r="58279" spans="3:4" x14ac:dyDescent="0.25">
      <c r="C58279" s="9"/>
      <c r="D58279" s="9"/>
    </row>
    <row r="58280" spans="3:4" x14ac:dyDescent="0.25">
      <c r="C58280" s="9"/>
      <c r="D58280" s="9"/>
    </row>
    <row r="58281" spans="3:4" x14ac:dyDescent="0.25">
      <c r="C58281" s="9"/>
      <c r="D58281" s="9"/>
    </row>
    <row r="58282" spans="3:4" x14ac:dyDescent="0.25">
      <c r="C58282" s="9"/>
      <c r="D58282" s="9"/>
    </row>
    <row r="58283" spans="3:4" x14ac:dyDescent="0.25">
      <c r="C58283" s="9"/>
      <c r="D58283" s="9"/>
    </row>
    <row r="58284" spans="3:4" x14ac:dyDescent="0.25">
      <c r="C58284" s="9"/>
      <c r="D58284" s="9"/>
    </row>
    <row r="58285" spans="3:4" x14ac:dyDescent="0.25">
      <c r="C58285" s="9"/>
      <c r="D58285" s="9"/>
    </row>
    <row r="58286" spans="3:4" x14ac:dyDescent="0.25">
      <c r="C58286" s="9"/>
      <c r="D58286" s="9"/>
    </row>
    <row r="58287" spans="3:4" x14ac:dyDescent="0.25">
      <c r="C58287" s="9"/>
      <c r="D58287" s="9"/>
    </row>
    <row r="58288" spans="3:4" x14ac:dyDescent="0.25">
      <c r="C58288" s="9"/>
      <c r="D58288" s="9"/>
    </row>
    <row r="58289" spans="3:4" x14ac:dyDescent="0.25">
      <c r="C58289" s="9"/>
      <c r="D58289" s="9"/>
    </row>
    <row r="58290" spans="3:4" x14ac:dyDescent="0.25">
      <c r="C58290" s="9"/>
      <c r="D58290" s="9"/>
    </row>
    <row r="58291" spans="3:4" x14ac:dyDescent="0.25">
      <c r="C58291" s="9"/>
      <c r="D58291" s="9"/>
    </row>
    <row r="58292" spans="3:4" x14ac:dyDescent="0.25">
      <c r="C58292" s="9"/>
      <c r="D58292" s="9"/>
    </row>
    <row r="58293" spans="3:4" x14ac:dyDescent="0.25">
      <c r="C58293" s="9"/>
      <c r="D58293" s="9"/>
    </row>
    <row r="58294" spans="3:4" x14ac:dyDescent="0.25">
      <c r="C58294" s="9"/>
      <c r="D58294" s="9"/>
    </row>
    <row r="58295" spans="3:4" x14ac:dyDescent="0.25">
      <c r="C58295" s="9"/>
      <c r="D58295" s="9"/>
    </row>
    <row r="58296" spans="3:4" x14ac:dyDescent="0.25">
      <c r="C58296" s="9"/>
      <c r="D58296" s="9"/>
    </row>
    <row r="58297" spans="3:4" x14ac:dyDescent="0.25">
      <c r="C58297" s="9"/>
      <c r="D58297" s="9"/>
    </row>
    <row r="58298" spans="3:4" x14ac:dyDescent="0.25">
      <c r="C58298" s="9"/>
      <c r="D58298" s="9"/>
    </row>
    <row r="58299" spans="3:4" x14ac:dyDescent="0.25">
      <c r="C58299" s="9"/>
      <c r="D58299" s="9"/>
    </row>
    <row r="58300" spans="3:4" x14ac:dyDescent="0.25">
      <c r="C58300" s="9"/>
      <c r="D58300" s="9"/>
    </row>
    <row r="58301" spans="3:4" x14ac:dyDescent="0.25">
      <c r="C58301" s="9"/>
      <c r="D58301" s="9"/>
    </row>
    <row r="58302" spans="3:4" x14ac:dyDescent="0.25">
      <c r="C58302" s="9"/>
      <c r="D58302" s="9"/>
    </row>
    <row r="58303" spans="3:4" x14ac:dyDescent="0.25">
      <c r="C58303" s="9"/>
      <c r="D58303" s="9"/>
    </row>
    <row r="58304" spans="3:4" x14ac:dyDescent="0.25">
      <c r="C58304" s="9"/>
      <c r="D58304" s="9"/>
    </row>
    <row r="58305" spans="3:4" x14ac:dyDescent="0.25">
      <c r="C58305" s="9"/>
      <c r="D58305" s="9"/>
    </row>
    <row r="58306" spans="3:4" x14ac:dyDescent="0.25">
      <c r="C58306" s="9"/>
      <c r="D58306" s="9"/>
    </row>
    <row r="58307" spans="3:4" x14ac:dyDescent="0.25">
      <c r="C58307" s="9"/>
      <c r="D58307" s="9"/>
    </row>
    <row r="58308" spans="3:4" x14ac:dyDescent="0.25">
      <c r="C58308" s="9"/>
      <c r="D58308" s="9"/>
    </row>
    <row r="58309" spans="3:4" x14ac:dyDescent="0.25">
      <c r="C58309" s="9"/>
      <c r="D58309" s="9"/>
    </row>
    <row r="58310" spans="3:4" x14ac:dyDescent="0.25">
      <c r="C58310" s="9"/>
      <c r="D58310" s="9"/>
    </row>
    <row r="58311" spans="3:4" x14ac:dyDescent="0.25">
      <c r="C58311" s="9"/>
      <c r="D58311" s="9"/>
    </row>
    <row r="58312" spans="3:4" x14ac:dyDescent="0.25">
      <c r="C58312" s="9"/>
      <c r="D58312" s="9"/>
    </row>
    <row r="58313" spans="3:4" x14ac:dyDescent="0.25">
      <c r="C58313" s="9"/>
      <c r="D58313" s="9"/>
    </row>
    <row r="58314" spans="3:4" x14ac:dyDescent="0.25">
      <c r="C58314" s="9"/>
      <c r="D58314" s="9"/>
    </row>
    <row r="58315" spans="3:4" x14ac:dyDescent="0.25">
      <c r="C58315" s="9"/>
      <c r="D58315" s="9"/>
    </row>
    <row r="58316" spans="3:4" x14ac:dyDescent="0.25">
      <c r="C58316" s="9"/>
      <c r="D58316" s="9"/>
    </row>
    <row r="58317" spans="3:4" x14ac:dyDescent="0.25">
      <c r="C58317" s="9"/>
      <c r="D58317" s="9"/>
    </row>
    <row r="58318" spans="3:4" x14ac:dyDescent="0.25">
      <c r="C58318" s="9"/>
      <c r="D58318" s="9"/>
    </row>
    <row r="58319" spans="3:4" x14ac:dyDescent="0.25">
      <c r="C58319" s="9"/>
      <c r="D58319" s="9"/>
    </row>
    <row r="58320" spans="3:4" x14ac:dyDescent="0.25">
      <c r="C58320" s="9"/>
      <c r="D58320" s="9"/>
    </row>
    <row r="58321" spans="3:4" x14ac:dyDescent="0.25">
      <c r="C58321" s="9"/>
      <c r="D58321" s="9"/>
    </row>
    <row r="58322" spans="3:4" x14ac:dyDescent="0.25">
      <c r="C58322" s="9"/>
      <c r="D58322" s="9"/>
    </row>
    <row r="58323" spans="3:4" x14ac:dyDescent="0.25">
      <c r="C58323" s="9"/>
      <c r="D58323" s="9"/>
    </row>
    <row r="58324" spans="3:4" x14ac:dyDescent="0.25">
      <c r="C58324" s="9"/>
      <c r="D58324" s="9"/>
    </row>
    <row r="58325" spans="3:4" x14ac:dyDescent="0.25">
      <c r="C58325" s="9"/>
      <c r="D58325" s="9"/>
    </row>
    <row r="58326" spans="3:4" x14ac:dyDescent="0.25">
      <c r="C58326" s="9"/>
      <c r="D58326" s="9"/>
    </row>
    <row r="58327" spans="3:4" x14ac:dyDescent="0.25">
      <c r="C58327" s="9"/>
      <c r="D58327" s="9"/>
    </row>
    <row r="58328" spans="3:4" x14ac:dyDescent="0.25">
      <c r="C58328" s="9"/>
      <c r="D58328" s="9"/>
    </row>
    <row r="58329" spans="3:4" x14ac:dyDescent="0.25">
      <c r="C58329" s="9"/>
      <c r="D58329" s="9"/>
    </row>
    <row r="58330" spans="3:4" x14ac:dyDescent="0.25">
      <c r="C58330" s="9"/>
      <c r="D58330" s="9"/>
    </row>
    <row r="58331" spans="3:4" x14ac:dyDescent="0.25">
      <c r="C58331" s="9"/>
      <c r="D58331" s="9"/>
    </row>
    <row r="58332" spans="3:4" x14ac:dyDescent="0.25">
      <c r="C58332" s="9"/>
      <c r="D58332" s="9"/>
    </row>
    <row r="58333" spans="3:4" x14ac:dyDescent="0.25">
      <c r="C58333" s="9"/>
      <c r="D58333" s="9"/>
    </row>
    <row r="58334" spans="3:4" x14ac:dyDescent="0.25">
      <c r="C58334" s="9"/>
      <c r="D58334" s="9"/>
    </row>
    <row r="58335" spans="3:4" x14ac:dyDescent="0.25">
      <c r="C58335" s="9"/>
      <c r="D58335" s="9"/>
    </row>
    <row r="58336" spans="3:4" x14ac:dyDescent="0.25">
      <c r="C58336" s="9"/>
      <c r="D58336" s="9"/>
    </row>
    <row r="58337" spans="3:4" x14ac:dyDescent="0.25">
      <c r="C58337" s="9"/>
      <c r="D58337" s="9"/>
    </row>
    <row r="58338" spans="3:4" x14ac:dyDescent="0.25">
      <c r="C58338" s="9"/>
      <c r="D58338" s="9"/>
    </row>
    <row r="58339" spans="3:4" x14ac:dyDescent="0.25">
      <c r="C58339" s="9"/>
      <c r="D58339" s="9"/>
    </row>
    <row r="58340" spans="3:4" x14ac:dyDescent="0.25">
      <c r="C58340" s="9"/>
      <c r="D58340" s="9"/>
    </row>
    <row r="58341" spans="3:4" x14ac:dyDescent="0.25">
      <c r="C58341" s="9"/>
      <c r="D58341" s="9"/>
    </row>
    <row r="58342" spans="3:4" x14ac:dyDescent="0.25">
      <c r="C58342" s="9"/>
      <c r="D58342" s="9"/>
    </row>
    <row r="58343" spans="3:4" x14ac:dyDescent="0.25">
      <c r="C58343" s="9"/>
      <c r="D58343" s="9"/>
    </row>
    <row r="58344" spans="3:4" x14ac:dyDescent="0.25">
      <c r="C58344" s="9"/>
      <c r="D58344" s="9"/>
    </row>
    <row r="58345" spans="3:4" x14ac:dyDescent="0.25">
      <c r="C58345" s="9"/>
      <c r="D58345" s="9"/>
    </row>
    <row r="58346" spans="3:4" x14ac:dyDescent="0.25">
      <c r="C58346" s="9"/>
      <c r="D58346" s="9"/>
    </row>
    <row r="58347" spans="3:4" x14ac:dyDescent="0.25">
      <c r="C58347" s="9"/>
      <c r="D58347" s="9"/>
    </row>
    <row r="58348" spans="3:4" x14ac:dyDescent="0.25">
      <c r="C58348" s="9"/>
      <c r="D58348" s="9"/>
    </row>
    <row r="58349" spans="3:4" x14ac:dyDescent="0.25">
      <c r="C58349" s="9"/>
      <c r="D58349" s="9"/>
    </row>
    <row r="58350" spans="3:4" x14ac:dyDescent="0.25">
      <c r="C58350" s="9"/>
      <c r="D58350" s="9"/>
    </row>
    <row r="58351" spans="3:4" x14ac:dyDescent="0.25">
      <c r="C58351" s="9"/>
      <c r="D58351" s="9"/>
    </row>
    <row r="58352" spans="3:4" x14ac:dyDescent="0.25">
      <c r="C58352" s="9"/>
      <c r="D58352" s="9"/>
    </row>
    <row r="58353" spans="3:4" x14ac:dyDescent="0.25">
      <c r="C58353" s="9"/>
      <c r="D58353" s="9"/>
    </row>
    <row r="58354" spans="3:4" x14ac:dyDescent="0.25">
      <c r="C58354" s="9"/>
      <c r="D58354" s="9"/>
    </row>
    <row r="58355" spans="3:4" x14ac:dyDescent="0.25">
      <c r="C58355" s="9"/>
      <c r="D58355" s="9"/>
    </row>
    <row r="58356" spans="3:4" x14ac:dyDescent="0.25">
      <c r="C58356" s="9"/>
      <c r="D58356" s="9"/>
    </row>
    <row r="58357" spans="3:4" x14ac:dyDescent="0.25">
      <c r="C58357" s="9"/>
      <c r="D58357" s="9"/>
    </row>
    <row r="58358" spans="3:4" x14ac:dyDescent="0.25">
      <c r="C58358" s="9"/>
      <c r="D58358" s="9"/>
    </row>
    <row r="58359" spans="3:4" x14ac:dyDescent="0.25">
      <c r="C58359" s="9"/>
      <c r="D58359" s="9"/>
    </row>
    <row r="58360" spans="3:4" x14ac:dyDescent="0.25">
      <c r="C58360" s="9"/>
      <c r="D58360" s="9"/>
    </row>
    <row r="58361" spans="3:4" x14ac:dyDescent="0.25">
      <c r="C58361" s="9"/>
      <c r="D58361" s="9"/>
    </row>
    <row r="58362" spans="3:4" x14ac:dyDescent="0.25">
      <c r="C58362" s="9"/>
      <c r="D58362" s="9"/>
    </row>
    <row r="58363" spans="3:4" x14ac:dyDescent="0.25">
      <c r="C58363" s="9"/>
      <c r="D58363" s="9"/>
    </row>
    <row r="58364" spans="3:4" x14ac:dyDescent="0.25">
      <c r="C58364" s="9"/>
      <c r="D58364" s="9"/>
    </row>
    <row r="58365" spans="3:4" x14ac:dyDescent="0.25">
      <c r="C58365" s="9"/>
      <c r="D58365" s="9"/>
    </row>
    <row r="58366" spans="3:4" x14ac:dyDescent="0.25">
      <c r="C58366" s="9"/>
      <c r="D58366" s="9"/>
    </row>
    <row r="58367" spans="3:4" x14ac:dyDescent="0.25">
      <c r="C58367" s="9"/>
      <c r="D58367" s="9"/>
    </row>
    <row r="58368" spans="3:4" x14ac:dyDescent="0.25">
      <c r="C58368" s="9"/>
      <c r="D58368" s="9"/>
    </row>
    <row r="58369" spans="3:4" x14ac:dyDescent="0.25">
      <c r="C58369" s="9"/>
      <c r="D58369" s="9"/>
    </row>
    <row r="58370" spans="3:4" x14ac:dyDescent="0.25">
      <c r="C58370" s="9"/>
      <c r="D58370" s="9"/>
    </row>
    <row r="58371" spans="3:4" x14ac:dyDescent="0.25">
      <c r="C58371" s="9"/>
      <c r="D58371" s="9"/>
    </row>
    <row r="58372" spans="3:4" x14ac:dyDescent="0.25">
      <c r="C58372" s="9"/>
      <c r="D58372" s="9"/>
    </row>
    <row r="58373" spans="3:4" x14ac:dyDescent="0.25">
      <c r="C58373" s="9"/>
      <c r="D58373" s="9"/>
    </row>
    <row r="58374" spans="3:4" x14ac:dyDescent="0.25">
      <c r="C58374" s="9"/>
      <c r="D58374" s="9"/>
    </row>
    <row r="58375" spans="3:4" x14ac:dyDescent="0.25">
      <c r="C58375" s="9"/>
      <c r="D58375" s="9"/>
    </row>
    <row r="58376" spans="3:4" x14ac:dyDescent="0.25">
      <c r="C58376" s="9"/>
      <c r="D58376" s="9"/>
    </row>
    <row r="58377" spans="3:4" x14ac:dyDescent="0.25">
      <c r="C58377" s="9"/>
      <c r="D58377" s="9"/>
    </row>
    <row r="58378" spans="3:4" x14ac:dyDescent="0.25">
      <c r="C58378" s="9"/>
      <c r="D58378" s="9"/>
    </row>
    <row r="58379" spans="3:4" x14ac:dyDescent="0.25">
      <c r="C58379" s="9"/>
      <c r="D58379" s="9"/>
    </row>
    <row r="58380" spans="3:4" x14ac:dyDescent="0.25">
      <c r="C58380" s="9"/>
      <c r="D58380" s="9"/>
    </row>
    <row r="58381" spans="3:4" x14ac:dyDescent="0.25">
      <c r="C58381" s="9"/>
      <c r="D58381" s="9"/>
    </row>
    <row r="58382" spans="3:4" x14ac:dyDescent="0.25">
      <c r="C58382" s="9"/>
      <c r="D58382" s="9"/>
    </row>
    <row r="58383" spans="3:4" x14ac:dyDescent="0.25">
      <c r="C58383" s="9"/>
      <c r="D58383" s="9"/>
    </row>
    <row r="58384" spans="3:4" x14ac:dyDescent="0.25">
      <c r="C58384" s="9"/>
      <c r="D58384" s="9"/>
    </row>
    <row r="58385" spans="3:4" x14ac:dyDescent="0.25">
      <c r="C58385" s="9"/>
      <c r="D58385" s="9"/>
    </row>
    <row r="58386" spans="3:4" x14ac:dyDescent="0.25">
      <c r="C58386" s="9"/>
      <c r="D58386" s="9"/>
    </row>
    <row r="58387" spans="3:4" x14ac:dyDescent="0.25">
      <c r="C58387" s="9"/>
      <c r="D58387" s="9"/>
    </row>
    <row r="58388" spans="3:4" x14ac:dyDescent="0.25">
      <c r="C58388" s="9"/>
      <c r="D58388" s="9"/>
    </row>
    <row r="58389" spans="3:4" x14ac:dyDescent="0.25">
      <c r="C58389" s="9"/>
      <c r="D58389" s="9"/>
    </row>
    <row r="58390" spans="3:4" x14ac:dyDescent="0.25">
      <c r="C58390" s="9"/>
      <c r="D58390" s="9"/>
    </row>
    <row r="58391" spans="3:4" x14ac:dyDescent="0.25">
      <c r="C58391" s="9"/>
      <c r="D58391" s="9"/>
    </row>
    <row r="58392" spans="3:4" x14ac:dyDescent="0.25">
      <c r="C58392" s="9"/>
      <c r="D58392" s="9"/>
    </row>
    <row r="58393" spans="3:4" x14ac:dyDescent="0.25">
      <c r="C58393" s="9"/>
      <c r="D58393" s="9"/>
    </row>
    <row r="58394" spans="3:4" x14ac:dyDescent="0.25">
      <c r="C58394" s="9"/>
      <c r="D58394" s="9"/>
    </row>
    <row r="58395" spans="3:4" x14ac:dyDescent="0.25">
      <c r="C58395" s="9"/>
      <c r="D58395" s="9"/>
    </row>
    <row r="58396" spans="3:4" x14ac:dyDescent="0.25">
      <c r="C58396" s="9"/>
      <c r="D58396" s="9"/>
    </row>
    <row r="58397" spans="3:4" x14ac:dyDescent="0.25">
      <c r="C58397" s="9"/>
      <c r="D58397" s="9"/>
    </row>
    <row r="58398" spans="3:4" x14ac:dyDescent="0.25">
      <c r="C58398" s="9"/>
      <c r="D58398" s="9"/>
    </row>
    <row r="58399" spans="3:4" x14ac:dyDescent="0.25">
      <c r="C58399" s="9"/>
      <c r="D58399" s="9"/>
    </row>
    <row r="58400" spans="3:4" x14ac:dyDescent="0.25">
      <c r="C58400" s="9"/>
      <c r="D58400" s="9"/>
    </row>
    <row r="58401" spans="3:4" x14ac:dyDescent="0.25">
      <c r="C58401" s="9"/>
      <c r="D58401" s="9"/>
    </row>
    <row r="58402" spans="3:4" x14ac:dyDescent="0.25">
      <c r="C58402" s="9"/>
      <c r="D58402" s="9"/>
    </row>
    <row r="58403" spans="3:4" x14ac:dyDescent="0.25">
      <c r="C58403" s="9"/>
      <c r="D58403" s="9"/>
    </row>
    <row r="58404" spans="3:4" x14ac:dyDescent="0.25">
      <c r="C58404" s="9"/>
      <c r="D58404" s="9"/>
    </row>
    <row r="58405" spans="3:4" x14ac:dyDescent="0.25">
      <c r="C58405" s="9"/>
      <c r="D58405" s="9"/>
    </row>
    <row r="58406" spans="3:4" x14ac:dyDescent="0.25">
      <c r="C58406" s="9"/>
      <c r="D58406" s="9"/>
    </row>
    <row r="58407" spans="3:4" x14ac:dyDescent="0.25">
      <c r="C58407" s="9"/>
      <c r="D58407" s="9"/>
    </row>
    <row r="58408" spans="3:4" x14ac:dyDescent="0.25">
      <c r="C58408" s="9"/>
      <c r="D58408" s="9"/>
    </row>
    <row r="58409" spans="3:4" x14ac:dyDescent="0.25">
      <c r="C58409" s="9"/>
      <c r="D58409" s="9"/>
    </row>
    <row r="58410" spans="3:4" x14ac:dyDescent="0.25">
      <c r="C58410" s="9"/>
      <c r="D58410" s="9"/>
    </row>
    <row r="58411" spans="3:4" x14ac:dyDescent="0.25">
      <c r="C58411" s="9"/>
      <c r="D58411" s="9"/>
    </row>
    <row r="58412" spans="3:4" x14ac:dyDescent="0.25">
      <c r="C58412" s="9"/>
      <c r="D58412" s="9"/>
    </row>
    <row r="58413" spans="3:4" x14ac:dyDescent="0.25">
      <c r="C58413" s="9"/>
      <c r="D58413" s="9"/>
    </row>
    <row r="58414" spans="3:4" x14ac:dyDescent="0.25">
      <c r="C58414" s="9"/>
      <c r="D58414" s="9"/>
    </row>
    <row r="58415" spans="3:4" x14ac:dyDescent="0.25">
      <c r="C58415" s="9"/>
      <c r="D58415" s="9"/>
    </row>
    <row r="58416" spans="3:4" x14ac:dyDescent="0.25">
      <c r="C58416" s="9"/>
      <c r="D58416" s="9"/>
    </row>
    <row r="58417" spans="3:4" x14ac:dyDescent="0.25">
      <c r="C58417" s="9"/>
      <c r="D58417" s="9"/>
    </row>
    <row r="58418" spans="3:4" x14ac:dyDescent="0.25">
      <c r="C58418" s="9"/>
      <c r="D58418" s="9"/>
    </row>
    <row r="58419" spans="3:4" x14ac:dyDescent="0.25">
      <c r="C58419" s="9"/>
      <c r="D58419" s="9"/>
    </row>
    <row r="58420" spans="3:4" x14ac:dyDescent="0.25">
      <c r="C58420" s="9"/>
      <c r="D58420" s="9"/>
    </row>
    <row r="58421" spans="3:4" x14ac:dyDescent="0.25">
      <c r="C58421" s="9"/>
      <c r="D58421" s="9"/>
    </row>
    <row r="58422" spans="3:4" x14ac:dyDescent="0.25">
      <c r="C58422" s="9"/>
      <c r="D58422" s="9"/>
    </row>
    <row r="58423" spans="3:4" x14ac:dyDescent="0.25">
      <c r="C58423" s="9"/>
      <c r="D58423" s="9"/>
    </row>
    <row r="58424" spans="3:4" x14ac:dyDescent="0.25">
      <c r="C58424" s="9"/>
      <c r="D58424" s="9"/>
    </row>
    <row r="58425" spans="3:4" x14ac:dyDescent="0.25">
      <c r="C58425" s="9"/>
      <c r="D58425" s="9"/>
    </row>
    <row r="58426" spans="3:4" x14ac:dyDescent="0.25">
      <c r="C58426" s="9"/>
      <c r="D58426" s="9"/>
    </row>
    <row r="58427" spans="3:4" x14ac:dyDescent="0.25">
      <c r="C58427" s="9"/>
      <c r="D58427" s="9"/>
    </row>
    <row r="58428" spans="3:4" x14ac:dyDescent="0.25">
      <c r="C58428" s="9"/>
      <c r="D58428" s="9"/>
    </row>
    <row r="58429" spans="3:4" x14ac:dyDescent="0.25">
      <c r="C58429" s="9"/>
      <c r="D58429" s="9"/>
    </row>
    <row r="58430" spans="3:4" x14ac:dyDescent="0.25">
      <c r="C58430" s="9"/>
      <c r="D58430" s="9"/>
    </row>
    <row r="58431" spans="3:4" x14ac:dyDescent="0.25">
      <c r="C58431" s="9"/>
      <c r="D58431" s="9"/>
    </row>
    <row r="58432" spans="3:4" x14ac:dyDescent="0.25">
      <c r="C58432" s="9"/>
      <c r="D58432" s="9"/>
    </row>
    <row r="58433" spans="3:4" x14ac:dyDescent="0.25">
      <c r="C58433" s="9"/>
      <c r="D58433" s="9"/>
    </row>
    <row r="58434" spans="3:4" x14ac:dyDescent="0.25">
      <c r="C58434" s="9"/>
      <c r="D58434" s="9"/>
    </row>
    <row r="58435" spans="3:4" x14ac:dyDescent="0.25">
      <c r="C58435" s="9"/>
      <c r="D58435" s="9"/>
    </row>
    <row r="58436" spans="3:4" x14ac:dyDescent="0.25">
      <c r="C58436" s="9"/>
      <c r="D58436" s="9"/>
    </row>
    <row r="58437" spans="3:4" x14ac:dyDescent="0.25">
      <c r="C58437" s="9"/>
      <c r="D58437" s="9"/>
    </row>
    <row r="58438" spans="3:4" x14ac:dyDescent="0.25">
      <c r="C58438" s="9"/>
      <c r="D58438" s="9"/>
    </row>
    <row r="58439" spans="3:4" x14ac:dyDescent="0.25">
      <c r="C58439" s="9"/>
      <c r="D58439" s="9"/>
    </row>
    <row r="58440" spans="3:4" x14ac:dyDescent="0.25">
      <c r="C58440" s="9"/>
      <c r="D58440" s="9"/>
    </row>
    <row r="58441" spans="3:4" x14ac:dyDescent="0.25">
      <c r="C58441" s="9"/>
      <c r="D58441" s="9"/>
    </row>
    <row r="58442" spans="3:4" x14ac:dyDescent="0.25">
      <c r="C58442" s="9"/>
      <c r="D58442" s="9"/>
    </row>
    <row r="58443" spans="3:4" x14ac:dyDescent="0.25">
      <c r="C58443" s="9"/>
      <c r="D58443" s="9"/>
    </row>
    <row r="58444" spans="3:4" x14ac:dyDescent="0.25">
      <c r="C58444" s="9"/>
      <c r="D58444" s="9"/>
    </row>
    <row r="58445" spans="3:4" x14ac:dyDescent="0.25">
      <c r="C58445" s="9"/>
      <c r="D58445" s="9"/>
    </row>
    <row r="58446" spans="3:4" x14ac:dyDescent="0.25">
      <c r="C58446" s="9"/>
      <c r="D58446" s="9"/>
    </row>
    <row r="58447" spans="3:4" x14ac:dyDescent="0.25">
      <c r="C58447" s="9"/>
      <c r="D58447" s="9"/>
    </row>
    <row r="58448" spans="3:4" x14ac:dyDescent="0.25">
      <c r="C58448" s="9"/>
      <c r="D58448" s="9"/>
    </row>
    <row r="58449" spans="3:4" x14ac:dyDescent="0.25">
      <c r="C58449" s="9"/>
      <c r="D58449" s="9"/>
    </row>
    <row r="58450" spans="3:4" x14ac:dyDescent="0.25">
      <c r="C58450" s="9"/>
      <c r="D58450" s="9"/>
    </row>
    <row r="58451" spans="3:4" x14ac:dyDescent="0.25">
      <c r="C58451" s="9"/>
      <c r="D58451" s="9"/>
    </row>
    <row r="58452" spans="3:4" x14ac:dyDescent="0.25">
      <c r="C58452" s="9"/>
      <c r="D58452" s="9"/>
    </row>
    <row r="58453" spans="3:4" x14ac:dyDescent="0.25">
      <c r="C58453" s="9"/>
      <c r="D58453" s="9"/>
    </row>
    <row r="58454" spans="3:4" x14ac:dyDescent="0.25">
      <c r="C58454" s="9"/>
      <c r="D58454" s="9"/>
    </row>
    <row r="58455" spans="3:4" x14ac:dyDescent="0.25">
      <c r="C58455" s="9"/>
      <c r="D58455" s="9"/>
    </row>
    <row r="58456" spans="3:4" x14ac:dyDescent="0.25">
      <c r="C58456" s="9"/>
      <c r="D58456" s="9"/>
    </row>
    <row r="58457" spans="3:4" x14ac:dyDescent="0.25">
      <c r="C58457" s="9"/>
      <c r="D58457" s="9"/>
    </row>
    <row r="58458" spans="3:4" x14ac:dyDescent="0.25">
      <c r="C58458" s="9"/>
      <c r="D58458" s="9"/>
    </row>
    <row r="58459" spans="3:4" x14ac:dyDescent="0.25">
      <c r="C58459" s="9"/>
      <c r="D58459" s="9"/>
    </row>
    <row r="58460" spans="3:4" x14ac:dyDescent="0.25">
      <c r="C58460" s="9"/>
      <c r="D58460" s="9"/>
    </row>
    <row r="58461" spans="3:4" x14ac:dyDescent="0.25">
      <c r="C58461" s="9"/>
      <c r="D58461" s="9"/>
    </row>
    <row r="58462" spans="3:4" x14ac:dyDescent="0.25">
      <c r="C58462" s="9"/>
      <c r="D58462" s="9"/>
    </row>
    <row r="58463" spans="3:4" x14ac:dyDescent="0.25">
      <c r="C58463" s="9"/>
      <c r="D58463" s="9"/>
    </row>
    <row r="58464" spans="3:4" x14ac:dyDescent="0.25">
      <c r="C58464" s="9"/>
      <c r="D58464" s="9"/>
    </row>
    <row r="58465" spans="3:4" x14ac:dyDescent="0.25">
      <c r="C58465" s="9"/>
      <c r="D58465" s="9"/>
    </row>
    <row r="58466" spans="3:4" x14ac:dyDescent="0.25">
      <c r="C58466" s="9"/>
      <c r="D58466" s="9"/>
    </row>
    <row r="58467" spans="3:4" x14ac:dyDescent="0.25">
      <c r="C58467" s="9"/>
      <c r="D58467" s="9"/>
    </row>
    <row r="58468" spans="3:4" x14ac:dyDescent="0.25">
      <c r="C58468" s="9"/>
      <c r="D58468" s="9"/>
    </row>
    <row r="58469" spans="3:4" x14ac:dyDescent="0.25">
      <c r="C58469" s="9"/>
      <c r="D58469" s="9"/>
    </row>
    <row r="58470" spans="3:4" x14ac:dyDescent="0.25">
      <c r="C58470" s="9"/>
      <c r="D58470" s="9"/>
    </row>
    <row r="58471" spans="3:4" x14ac:dyDescent="0.25">
      <c r="C58471" s="9"/>
      <c r="D58471" s="9"/>
    </row>
    <row r="58472" spans="3:4" x14ac:dyDescent="0.25">
      <c r="C58472" s="9"/>
      <c r="D58472" s="9"/>
    </row>
    <row r="58473" spans="3:4" x14ac:dyDescent="0.25">
      <c r="C58473" s="9"/>
      <c r="D58473" s="9"/>
    </row>
    <row r="58474" spans="3:4" x14ac:dyDescent="0.25">
      <c r="C58474" s="9"/>
      <c r="D58474" s="9"/>
    </row>
    <row r="58475" spans="3:4" x14ac:dyDescent="0.25">
      <c r="C58475" s="9"/>
      <c r="D58475" s="9"/>
    </row>
    <row r="58476" spans="3:4" x14ac:dyDescent="0.25">
      <c r="C58476" s="9"/>
      <c r="D58476" s="9"/>
    </row>
    <row r="58477" spans="3:4" x14ac:dyDescent="0.25">
      <c r="C58477" s="9"/>
      <c r="D58477" s="9"/>
    </row>
    <row r="58478" spans="3:4" x14ac:dyDescent="0.25">
      <c r="C58478" s="9"/>
      <c r="D58478" s="9"/>
    </row>
    <row r="58479" spans="3:4" x14ac:dyDescent="0.25">
      <c r="C58479" s="9"/>
      <c r="D58479" s="9"/>
    </row>
    <row r="58480" spans="3:4" x14ac:dyDescent="0.25">
      <c r="C58480" s="9"/>
      <c r="D58480" s="9"/>
    </row>
    <row r="58481" spans="3:4" x14ac:dyDescent="0.25">
      <c r="C58481" s="9"/>
      <c r="D58481" s="9"/>
    </row>
    <row r="58482" spans="3:4" x14ac:dyDescent="0.25">
      <c r="C58482" s="9"/>
      <c r="D58482" s="9"/>
    </row>
    <row r="58483" spans="3:4" x14ac:dyDescent="0.25">
      <c r="C58483" s="9"/>
      <c r="D58483" s="9"/>
    </row>
    <row r="58484" spans="3:4" x14ac:dyDescent="0.25">
      <c r="C58484" s="9"/>
      <c r="D58484" s="9"/>
    </row>
    <row r="58485" spans="3:4" x14ac:dyDescent="0.25">
      <c r="C58485" s="9"/>
      <c r="D58485" s="9"/>
    </row>
    <row r="58486" spans="3:4" x14ac:dyDescent="0.25">
      <c r="C58486" s="9"/>
      <c r="D58486" s="9"/>
    </row>
    <row r="58487" spans="3:4" x14ac:dyDescent="0.25">
      <c r="C58487" s="9"/>
      <c r="D58487" s="9"/>
    </row>
    <row r="58488" spans="3:4" x14ac:dyDescent="0.25">
      <c r="C58488" s="9"/>
      <c r="D58488" s="9"/>
    </row>
    <row r="58489" spans="3:4" x14ac:dyDescent="0.25">
      <c r="C58489" s="9"/>
      <c r="D58489" s="9"/>
    </row>
    <row r="58490" spans="3:4" x14ac:dyDescent="0.25">
      <c r="C58490" s="9"/>
      <c r="D58490" s="9"/>
    </row>
    <row r="58491" spans="3:4" x14ac:dyDescent="0.25">
      <c r="C58491" s="9"/>
      <c r="D58491" s="9"/>
    </row>
    <row r="58492" spans="3:4" x14ac:dyDescent="0.25">
      <c r="C58492" s="9"/>
      <c r="D58492" s="9"/>
    </row>
    <row r="58493" spans="3:4" x14ac:dyDescent="0.25">
      <c r="C58493" s="9"/>
      <c r="D58493" s="9"/>
    </row>
    <row r="58494" spans="3:4" x14ac:dyDescent="0.25">
      <c r="C58494" s="9"/>
      <c r="D58494" s="9"/>
    </row>
    <row r="58495" spans="3:4" x14ac:dyDescent="0.25">
      <c r="C58495" s="9"/>
      <c r="D58495" s="9"/>
    </row>
    <row r="58496" spans="3:4" x14ac:dyDescent="0.25">
      <c r="C58496" s="9"/>
      <c r="D58496" s="9"/>
    </row>
    <row r="58497" spans="3:4" x14ac:dyDescent="0.25">
      <c r="C58497" s="9"/>
      <c r="D58497" s="9"/>
    </row>
    <row r="58498" spans="3:4" x14ac:dyDescent="0.25">
      <c r="C58498" s="9"/>
      <c r="D58498" s="9"/>
    </row>
    <row r="58499" spans="3:4" x14ac:dyDescent="0.25">
      <c r="C58499" s="9"/>
      <c r="D58499" s="9"/>
    </row>
    <row r="58500" spans="3:4" x14ac:dyDescent="0.25">
      <c r="C58500" s="9"/>
      <c r="D58500" s="9"/>
    </row>
    <row r="58501" spans="3:4" x14ac:dyDescent="0.25">
      <c r="C58501" s="9"/>
      <c r="D58501" s="9"/>
    </row>
    <row r="58502" spans="3:4" x14ac:dyDescent="0.25">
      <c r="C58502" s="9"/>
      <c r="D58502" s="9"/>
    </row>
    <row r="58503" spans="3:4" x14ac:dyDescent="0.25">
      <c r="C58503" s="9"/>
      <c r="D58503" s="9"/>
    </row>
    <row r="58504" spans="3:4" x14ac:dyDescent="0.25">
      <c r="C58504" s="9"/>
      <c r="D58504" s="9"/>
    </row>
    <row r="58505" spans="3:4" x14ac:dyDescent="0.25">
      <c r="C58505" s="9"/>
      <c r="D58505" s="9"/>
    </row>
    <row r="58506" spans="3:4" x14ac:dyDescent="0.25">
      <c r="C58506" s="9"/>
      <c r="D58506" s="9"/>
    </row>
    <row r="58507" spans="3:4" x14ac:dyDescent="0.25">
      <c r="C58507" s="9"/>
      <c r="D58507" s="9"/>
    </row>
    <row r="58508" spans="3:4" x14ac:dyDescent="0.25">
      <c r="C58508" s="9"/>
      <c r="D58508" s="9"/>
    </row>
    <row r="58509" spans="3:4" x14ac:dyDescent="0.25">
      <c r="C58509" s="9"/>
      <c r="D58509" s="9"/>
    </row>
    <row r="58510" spans="3:4" x14ac:dyDescent="0.25">
      <c r="C58510" s="9"/>
      <c r="D58510" s="9"/>
    </row>
    <row r="58511" spans="3:4" x14ac:dyDescent="0.25">
      <c r="C58511" s="9"/>
      <c r="D58511" s="9"/>
    </row>
    <row r="58512" spans="3:4" x14ac:dyDescent="0.25">
      <c r="C58512" s="9"/>
      <c r="D58512" s="9"/>
    </row>
    <row r="58513" spans="3:4" x14ac:dyDescent="0.25">
      <c r="C58513" s="9"/>
      <c r="D58513" s="9"/>
    </row>
    <row r="58514" spans="3:4" x14ac:dyDescent="0.25">
      <c r="C58514" s="9"/>
      <c r="D58514" s="9"/>
    </row>
    <row r="58515" spans="3:4" x14ac:dyDescent="0.25">
      <c r="C58515" s="9"/>
      <c r="D58515" s="9"/>
    </row>
    <row r="58516" spans="3:4" x14ac:dyDescent="0.25">
      <c r="C58516" s="9"/>
      <c r="D58516" s="9"/>
    </row>
    <row r="58517" spans="3:4" x14ac:dyDescent="0.25">
      <c r="C58517" s="9"/>
      <c r="D58517" s="9"/>
    </row>
    <row r="58518" spans="3:4" x14ac:dyDescent="0.25">
      <c r="C58518" s="9"/>
      <c r="D58518" s="9"/>
    </row>
    <row r="58519" spans="3:4" x14ac:dyDescent="0.25">
      <c r="C58519" s="9"/>
      <c r="D58519" s="9"/>
    </row>
    <row r="58520" spans="3:4" x14ac:dyDescent="0.25">
      <c r="C58520" s="9"/>
      <c r="D58520" s="9"/>
    </row>
    <row r="58521" spans="3:4" x14ac:dyDescent="0.25">
      <c r="C58521" s="9"/>
      <c r="D58521" s="9"/>
    </row>
    <row r="58522" spans="3:4" x14ac:dyDescent="0.25">
      <c r="C58522" s="9"/>
      <c r="D58522" s="9"/>
    </row>
    <row r="58523" spans="3:4" x14ac:dyDescent="0.25">
      <c r="C58523" s="9"/>
      <c r="D58523" s="9"/>
    </row>
    <row r="58524" spans="3:4" x14ac:dyDescent="0.25">
      <c r="C58524" s="9"/>
      <c r="D58524" s="9"/>
    </row>
    <row r="58525" spans="3:4" x14ac:dyDescent="0.25">
      <c r="C58525" s="9"/>
      <c r="D58525" s="9"/>
    </row>
    <row r="58526" spans="3:4" x14ac:dyDescent="0.25">
      <c r="C58526" s="9"/>
      <c r="D58526" s="9"/>
    </row>
    <row r="58527" spans="3:4" x14ac:dyDescent="0.25">
      <c r="C58527" s="9"/>
      <c r="D58527" s="9"/>
    </row>
    <row r="58528" spans="3:4" x14ac:dyDescent="0.25">
      <c r="C58528" s="9"/>
      <c r="D58528" s="9"/>
    </row>
    <row r="58529" spans="3:4" x14ac:dyDescent="0.25">
      <c r="C58529" s="9"/>
      <c r="D58529" s="9"/>
    </row>
    <row r="58530" spans="3:4" x14ac:dyDescent="0.25">
      <c r="C58530" s="9"/>
      <c r="D58530" s="9"/>
    </row>
    <row r="58531" spans="3:4" x14ac:dyDescent="0.25">
      <c r="C58531" s="9"/>
      <c r="D58531" s="9"/>
    </row>
    <row r="58532" spans="3:4" x14ac:dyDescent="0.25">
      <c r="C58532" s="9"/>
      <c r="D58532" s="9"/>
    </row>
    <row r="58533" spans="3:4" x14ac:dyDescent="0.25">
      <c r="C58533" s="9"/>
      <c r="D58533" s="9"/>
    </row>
    <row r="58534" spans="3:4" x14ac:dyDescent="0.25">
      <c r="C58534" s="9"/>
      <c r="D58534" s="9"/>
    </row>
    <row r="58535" spans="3:4" x14ac:dyDescent="0.25">
      <c r="C58535" s="9"/>
      <c r="D58535" s="9"/>
    </row>
    <row r="58536" spans="3:4" x14ac:dyDescent="0.25">
      <c r="C58536" s="9"/>
      <c r="D58536" s="9"/>
    </row>
    <row r="58537" spans="3:4" x14ac:dyDescent="0.25">
      <c r="C58537" s="9"/>
      <c r="D58537" s="9"/>
    </row>
    <row r="58538" spans="3:4" x14ac:dyDescent="0.25">
      <c r="C58538" s="9"/>
      <c r="D58538" s="9"/>
    </row>
    <row r="58539" spans="3:4" x14ac:dyDescent="0.25">
      <c r="C58539" s="9"/>
      <c r="D58539" s="9"/>
    </row>
    <row r="58540" spans="3:4" x14ac:dyDescent="0.25">
      <c r="C58540" s="9"/>
      <c r="D58540" s="9"/>
    </row>
    <row r="58541" spans="3:4" x14ac:dyDescent="0.25">
      <c r="C58541" s="9"/>
      <c r="D58541" s="9"/>
    </row>
    <row r="58542" spans="3:4" x14ac:dyDescent="0.25">
      <c r="C58542" s="9"/>
      <c r="D58542" s="9"/>
    </row>
    <row r="58543" spans="3:4" x14ac:dyDescent="0.25">
      <c r="C58543" s="9"/>
      <c r="D58543" s="9"/>
    </row>
    <row r="58544" spans="3:4" x14ac:dyDescent="0.25">
      <c r="C58544" s="9"/>
      <c r="D58544" s="9"/>
    </row>
    <row r="58545" spans="3:4" x14ac:dyDescent="0.25">
      <c r="C58545" s="9"/>
      <c r="D58545" s="9"/>
    </row>
    <row r="58546" spans="3:4" x14ac:dyDescent="0.25">
      <c r="C58546" s="9"/>
      <c r="D58546" s="9"/>
    </row>
    <row r="58547" spans="3:4" x14ac:dyDescent="0.25">
      <c r="C58547" s="9"/>
      <c r="D58547" s="9"/>
    </row>
    <row r="58548" spans="3:4" x14ac:dyDescent="0.25">
      <c r="C58548" s="9"/>
      <c r="D58548" s="9"/>
    </row>
    <row r="58549" spans="3:4" x14ac:dyDescent="0.25">
      <c r="C58549" s="9"/>
      <c r="D58549" s="9"/>
    </row>
    <row r="58550" spans="3:4" x14ac:dyDescent="0.25">
      <c r="C58550" s="9"/>
      <c r="D58550" s="9"/>
    </row>
    <row r="58551" spans="3:4" x14ac:dyDescent="0.25">
      <c r="C58551" s="9"/>
      <c r="D58551" s="9"/>
    </row>
    <row r="58552" spans="3:4" x14ac:dyDescent="0.25">
      <c r="C58552" s="9"/>
      <c r="D58552" s="9"/>
    </row>
    <row r="58553" spans="3:4" x14ac:dyDescent="0.25">
      <c r="C58553" s="9"/>
      <c r="D58553" s="9"/>
    </row>
    <row r="58554" spans="3:4" x14ac:dyDescent="0.25">
      <c r="C58554" s="9"/>
      <c r="D58554" s="9"/>
    </row>
    <row r="58555" spans="3:4" x14ac:dyDescent="0.25">
      <c r="C58555" s="9"/>
      <c r="D58555" s="9"/>
    </row>
    <row r="58556" spans="3:4" x14ac:dyDescent="0.25">
      <c r="C58556" s="9"/>
      <c r="D58556" s="9"/>
    </row>
    <row r="58557" spans="3:4" x14ac:dyDescent="0.25">
      <c r="C58557" s="9"/>
      <c r="D58557" s="9"/>
    </row>
    <row r="58558" spans="3:4" x14ac:dyDescent="0.25">
      <c r="C58558" s="9"/>
      <c r="D58558" s="9"/>
    </row>
    <row r="58559" spans="3:4" x14ac:dyDescent="0.25">
      <c r="C58559" s="9"/>
      <c r="D58559" s="9"/>
    </row>
    <row r="58560" spans="3:4" x14ac:dyDescent="0.25">
      <c r="C58560" s="9"/>
      <c r="D58560" s="9"/>
    </row>
    <row r="58561" spans="3:4" x14ac:dyDescent="0.25">
      <c r="C58561" s="9"/>
      <c r="D58561" s="9"/>
    </row>
    <row r="58562" spans="3:4" x14ac:dyDescent="0.25">
      <c r="C58562" s="9"/>
      <c r="D58562" s="9"/>
    </row>
    <row r="58563" spans="3:4" x14ac:dyDescent="0.25">
      <c r="C58563" s="9"/>
      <c r="D58563" s="9"/>
    </row>
    <row r="58564" spans="3:4" x14ac:dyDescent="0.25">
      <c r="C58564" s="9"/>
      <c r="D58564" s="9"/>
    </row>
    <row r="58565" spans="3:4" x14ac:dyDescent="0.25">
      <c r="C58565" s="9"/>
      <c r="D58565" s="9"/>
    </row>
    <row r="58566" spans="3:4" x14ac:dyDescent="0.25">
      <c r="C58566" s="9"/>
      <c r="D58566" s="9"/>
    </row>
    <row r="58567" spans="3:4" x14ac:dyDescent="0.25">
      <c r="C58567" s="9"/>
      <c r="D58567" s="9"/>
    </row>
    <row r="58568" spans="3:4" x14ac:dyDescent="0.25">
      <c r="C58568" s="9"/>
      <c r="D58568" s="9"/>
    </row>
    <row r="58569" spans="3:4" x14ac:dyDescent="0.25">
      <c r="C58569" s="9"/>
      <c r="D58569" s="9"/>
    </row>
    <row r="58570" spans="3:4" x14ac:dyDescent="0.25">
      <c r="C58570" s="9"/>
      <c r="D58570" s="9"/>
    </row>
    <row r="58571" spans="3:4" x14ac:dyDescent="0.25">
      <c r="C58571" s="9"/>
      <c r="D58571" s="9"/>
    </row>
    <row r="58572" spans="3:4" x14ac:dyDescent="0.25">
      <c r="C58572" s="9"/>
      <c r="D58572" s="9"/>
    </row>
    <row r="58573" spans="3:4" x14ac:dyDescent="0.25">
      <c r="C58573" s="9"/>
      <c r="D58573" s="9"/>
    </row>
    <row r="58574" spans="3:4" x14ac:dyDescent="0.25">
      <c r="C58574" s="9"/>
      <c r="D58574" s="9"/>
    </row>
    <row r="58575" spans="3:4" x14ac:dyDescent="0.25">
      <c r="C58575" s="9"/>
      <c r="D58575" s="9"/>
    </row>
    <row r="58576" spans="3:4" x14ac:dyDescent="0.25">
      <c r="C58576" s="9"/>
      <c r="D58576" s="9"/>
    </row>
    <row r="58577" spans="3:4" x14ac:dyDescent="0.25">
      <c r="C58577" s="9"/>
      <c r="D58577" s="9"/>
    </row>
    <row r="58578" spans="3:4" x14ac:dyDescent="0.25">
      <c r="C58578" s="9"/>
      <c r="D58578" s="9"/>
    </row>
    <row r="58579" spans="3:4" x14ac:dyDescent="0.25">
      <c r="C58579" s="9"/>
      <c r="D58579" s="9"/>
    </row>
    <row r="58580" spans="3:4" x14ac:dyDescent="0.25">
      <c r="C58580" s="9"/>
      <c r="D58580" s="9"/>
    </row>
    <row r="58581" spans="3:4" x14ac:dyDescent="0.25">
      <c r="C58581" s="9"/>
      <c r="D58581" s="9"/>
    </row>
    <row r="58582" spans="3:4" x14ac:dyDescent="0.25">
      <c r="C58582" s="9"/>
      <c r="D58582" s="9"/>
    </row>
    <row r="58583" spans="3:4" x14ac:dyDescent="0.25">
      <c r="C58583" s="9"/>
      <c r="D58583" s="9"/>
    </row>
    <row r="58584" spans="3:4" x14ac:dyDescent="0.25">
      <c r="C58584" s="9"/>
      <c r="D58584" s="9"/>
    </row>
    <row r="58585" spans="3:4" x14ac:dyDescent="0.25">
      <c r="C58585" s="9"/>
      <c r="D58585" s="9"/>
    </row>
    <row r="58586" spans="3:4" x14ac:dyDescent="0.25">
      <c r="C58586" s="9"/>
      <c r="D58586" s="9"/>
    </row>
    <row r="58587" spans="3:4" x14ac:dyDescent="0.25">
      <c r="C58587" s="9"/>
      <c r="D58587" s="9"/>
    </row>
    <row r="58588" spans="3:4" x14ac:dyDescent="0.25">
      <c r="C58588" s="9"/>
      <c r="D58588" s="9"/>
    </row>
    <row r="58589" spans="3:4" x14ac:dyDescent="0.25">
      <c r="C58589" s="9"/>
      <c r="D58589" s="9"/>
    </row>
    <row r="58590" spans="3:4" x14ac:dyDescent="0.25">
      <c r="C58590" s="9"/>
      <c r="D58590" s="9"/>
    </row>
    <row r="58591" spans="3:4" x14ac:dyDescent="0.25">
      <c r="C58591" s="9"/>
      <c r="D58591" s="9"/>
    </row>
    <row r="58592" spans="3:4" x14ac:dyDescent="0.25">
      <c r="C58592" s="9"/>
      <c r="D58592" s="9"/>
    </row>
    <row r="58593" spans="3:4" x14ac:dyDescent="0.25">
      <c r="C58593" s="9"/>
      <c r="D58593" s="9"/>
    </row>
    <row r="58594" spans="3:4" x14ac:dyDescent="0.25">
      <c r="C58594" s="9"/>
      <c r="D58594" s="9"/>
    </row>
    <row r="58595" spans="3:4" x14ac:dyDescent="0.25">
      <c r="C58595" s="9"/>
      <c r="D58595" s="9"/>
    </row>
    <row r="58596" spans="3:4" x14ac:dyDescent="0.25">
      <c r="C58596" s="9"/>
      <c r="D58596" s="9"/>
    </row>
    <row r="58597" spans="3:4" x14ac:dyDescent="0.25">
      <c r="C58597" s="9"/>
      <c r="D58597" s="9"/>
    </row>
    <row r="58598" spans="3:4" x14ac:dyDescent="0.25">
      <c r="C58598" s="9"/>
      <c r="D58598" s="9"/>
    </row>
    <row r="58599" spans="3:4" x14ac:dyDescent="0.25">
      <c r="C58599" s="9"/>
      <c r="D58599" s="9"/>
    </row>
    <row r="58600" spans="3:4" x14ac:dyDescent="0.25">
      <c r="C58600" s="9"/>
      <c r="D58600" s="9"/>
    </row>
    <row r="58601" spans="3:4" x14ac:dyDescent="0.25">
      <c r="C58601" s="9"/>
      <c r="D58601" s="9"/>
    </row>
    <row r="58602" spans="3:4" x14ac:dyDescent="0.25">
      <c r="C58602" s="9"/>
      <c r="D58602" s="9"/>
    </row>
    <row r="58603" spans="3:4" x14ac:dyDescent="0.25">
      <c r="C58603" s="9"/>
      <c r="D58603" s="9"/>
    </row>
    <row r="58604" spans="3:4" x14ac:dyDescent="0.25">
      <c r="C58604" s="9"/>
      <c r="D58604" s="9"/>
    </row>
    <row r="58605" spans="3:4" x14ac:dyDescent="0.25">
      <c r="C58605" s="9"/>
      <c r="D58605" s="9"/>
    </row>
    <row r="58606" spans="3:4" x14ac:dyDescent="0.25">
      <c r="C58606" s="9"/>
      <c r="D58606" s="9"/>
    </row>
    <row r="58607" spans="3:4" x14ac:dyDescent="0.25">
      <c r="C58607" s="9"/>
      <c r="D58607" s="9"/>
    </row>
    <row r="58608" spans="3:4" x14ac:dyDescent="0.25">
      <c r="C58608" s="9"/>
      <c r="D58608" s="9"/>
    </row>
    <row r="58609" spans="3:4" x14ac:dyDescent="0.25">
      <c r="C58609" s="9"/>
      <c r="D58609" s="9"/>
    </row>
    <row r="58610" spans="3:4" x14ac:dyDescent="0.25">
      <c r="C58610" s="9"/>
      <c r="D58610" s="9"/>
    </row>
    <row r="58611" spans="3:4" x14ac:dyDescent="0.25">
      <c r="C58611" s="9"/>
      <c r="D58611" s="9"/>
    </row>
    <row r="58612" spans="3:4" x14ac:dyDescent="0.25">
      <c r="C58612" s="9"/>
      <c r="D58612" s="9"/>
    </row>
    <row r="58613" spans="3:4" x14ac:dyDescent="0.25">
      <c r="C58613" s="9"/>
      <c r="D58613" s="9"/>
    </row>
    <row r="58614" spans="3:4" x14ac:dyDescent="0.25">
      <c r="C58614" s="9"/>
      <c r="D58614" s="9"/>
    </row>
    <row r="58615" spans="3:4" x14ac:dyDescent="0.25">
      <c r="C58615" s="9"/>
      <c r="D58615" s="9"/>
    </row>
    <row r="58616" spans="3:4" x14ac:dyDescent="0.25">
      <c r="C58616" s="9"/>
      <c r="D58616" s="9"/>
    </row>
    <row r="58617" spans="3:4" x14ac:dyDescent="0.25">
      <c r="C58617" s="9"/>
      <c r="D58617" s="9"/>
    </row>
    <row r="58618" spans="3:4" x14ac:dyDescent="0.25">
      <c r="C58618" s="9"/>
      <c r="D58618" s="9"/>
    </row>
    <row r="58619" spans="3:4" x14ac:dyDescent="0.25">
      <c r="C58619" s="9"/>
      <c r="D58619" s="9"/>
    </row>
    <row r="58620" spans="3:4" x14ac:dyDescent="0.25">
      <c r="C58620" s="9"/>
      <c r="D58620" s="9"/>
    </row>
    <row r="58621" spans="3:4" x14ac:dyDescent="0.25">
      <c r="C58621" s="9"/>
      <c r="D58621" s="9"/>
    </row>
    <row r="58622" spans="3:4" x14ac:dyDescent="0.25">
      <c r="C58622" s="9"/>
      <c r="D58622" s="9"/>
    </row>
    <row r="58623" spans="3:4" x14ac:dyDescent="0.25">
      <c r="C58623" s="9"/>
      <c r="D58623" s="9"/>
    </row>
    <row r="58624" spans="3:4" x14ac:dyDescent="0.25">
      <c r="C58624" s="9"/>
      <c r="D58624" s="9"/>
    </row>
    <row r="58625" spans="3:4" x14ac:dyDescent="0.25">
      <c r="C58625" s="9"/>
      <c r="D58625" s="9"/>
    </row>
    <row r="58626" spans="3:4" x14ac:dyDescent="0.25">
      <c r="C58626" s="9"/>
      <c r="D58626" s="9"/>
    </row>
    <row r="58627" spans="3:4" x14ac:dyDescent="0.25">
      <c r="C58627" s="9"/>
      <c r="D58627" s="9"/>
    </row>
    <row r="58628" spans="3:4" x14ac:dyDescent="0.25">
      <c r="C58628" s="9"/>
      <c r="D58628" s="9"/>
    </row>
    <row r="58629" spans="3:4" x14ac:dyDescent="0.25">
      <c r="C58629" s="9"/>
      <c r="D58629" s="9"/>
    </row>
    <row r="58630" spans="3:4" x14ac:dyDescent="0.25">
      <c r="C58630" s="9"/>
      <c r="D58630" s="9"/>
    </row>
    <row r="58631" spans="3:4" x14ac:dyDescent="0.25">
      <c r="C58631" s="9"/>
      <c r="D58631" s="9"/>
    </row>
    <row r="58632" spans="3:4" x14ac:dyDescent="0.25">
      <c r="C58632" s="9"/>
      <c r="D58632" s="9"/>
    </row>
    <row r="58633" spans="3:4" x14ac:dyDescent="0.25">
      <c r="C58633" s="9"/>
      <c r="D58633" s="9"/>
    </row>
    <row r="58634" spans="3:4" x14ac:dyDescent="0.25">
      <c r="C58634" s="9"/>
      <c r="D58634" s="9"/>
    </row>
    <row r="58635" spans="3:4" x14ac:dyDescent="0.25">
      <c r="C58635" s="9"/>
      <c r="D58635" s="9"/>
    </row>
    <row r="58636" spans="3:4" x14ac:dyDescent="0.25">
      <c r="C58636" s="9"/>
      <c r="D58636" s="9"/>
    </row>
    <row r="58637" spans="3:4" x14ac:dyDescent="0.25">
      <c r="C58637" s="9"/>
      <c r="D58637" s="9"/>
    </row>
    <row r="58638" spans="3:4" x14ac:dyDescent="0.25">
      <c r="C58638" s="9"/>
      <c r="D58638" s="9"/>
    </row>
    <row r="58639" spans="3:4" x14ac:dyDescent="0.25">
      <c r="C58639" s="9"/>
      <c r="D58639" s="9"/>
    </row>
    <row r="58640" spans="3:4" x14ac:dyDescent="0.25">
      <c r="C58640" s="9"/>
      <c r="D58640" s="9"/>
    </row>
    <row r="58641" spans="3:4" x14ac:dyDescent="0.25">
      <c r="C58641" s="9"/>
      <c r="D58641" s="9"/>
    </row>
    <row r="58642" spans="3:4" x14ac:dyDescent="0.25">
      <c r="C58642" s="9"/>
      <c r="D58642" s="9"/>
    </row>
    <row r="58643" spans="3:4" x14ac:dyDescent="0.25">
      <c r="C58643" s="9"/>
      <c r="D58643" s="9"/>
    </row>
    <row r="58644" spans="3:4" x14ac:dyDescent="0.25">
      <c r="C58644" s="9"/>
      <c r="D58644" s="9"/>
    </row>
    <row r="58645" spans="3:4" x14ac:dyDescent="0.25">
      <c r="C58645" s="9"/>
      <c r="D58645" s="9"/>
    </row>
    <row r="58646" spans="3:4" x14ac:dyDescent="0.25">
      <c r="C58646" s="9"/>
      <c r="D58646" s="9"/>
    </row>
    <row r="58647" spans="3:4" x14ac:dyDescent="0.25">
      <c r="C58647" s="9"/>
      <c r="D58647" s="9"/>
    </row>
    <row r="58648" spans="3:4" x14ac:dyDescent="0.25">
      <c r="C58648" s="9"/>
      <c r="D58648" s="9"/>
    </row>
    <row r="58649" spans="3:4" x14ac:dyDescent="0.25">
      <c r="C58649" s="9"/>
      <c r="D58649" s="9"/>
    </row>
    <row r="58650" spans="3:4" x14ac:dyDescent="0.25">
      <c r="C58650" s="9"/>
      <c r="D58650" s="9"/>
    </row>
    <row r="58651" spans="3:4" x14ac:dyDescent="0.25">
      <c r="C58651" s="9"/>
      <c r="D58651" s="9"/>
    </row>
    <row r="58652" spans="3:4" x14ac:dyDescent="0.25">
      <c r="C58652" s="9"/>
      <c r="D58652" s="9"/>
    </row>
    <row r="58653" spans="3:4" x14ac:dyDescent="0.25">
      <c r="C58653" s="9"/>
      <c r="D58653" s="9"/>
    </row>
    <row r="58654" spans="3:4" x14ac:dyDescent="0.25">
      <c r="C58654" s="9"/>
      <c r="D58654" s="9"/>
    </row>
    <row r="58655" spans="3:4" x14ac:dyDescent="0.25">
      <c r="C58655" s="9"/>
      <c r="D58655" s="9"/>
    </row>
    <row r="58656" spans="3:4" x14ac:dyDescent="0.25">
      <c r="C58656" s="9"/>
      <c r="D58656" s="9"/>
    </row>
    <row r="58657" spans="3:4" x14ac:dyDescent="0.25">
      <c r="C58657" s="9"/>
      <c r="D58657" s="9"/>
    </row>
    <row r="58658" spans="3:4" x14ac:dyDescent="0.25">
      <c r="C58658" s="9"/>
      <c r="D58658" s="9"/>
    </row>
    <row r="58659" spans="3:4" x14ac:dyDescent="0.25">
      <c r="C58659" s="9"/>
      <c r="D58659" s="9"/>
    </row>
    <row r="58660" spans="3:4" x14ac:dyDescent="0.25">
      <c r="C58660" s="9"/>
      <c r="D58660" s="9"/>
    </row>
    <row r="58661" spans="3:4" x14ac:dyDescent="0.25">
      <c r="C58661" s="9"/>
      <c r="D58661" s="9"/>
    </row>
    <row r="58662" spans="3:4" x14ac:dyDescent="0.25">
      <c r="C58662" s="9"/>
      <c r="D58662" s="9"/>
    </row>
    <row r="58663" spans="3:4" x14ac:dyDescent="0.25">
      <c r="C58663" s="9"/>
      <c r="D58663" s="9"/>
    </row>
    <row r="58664" spans="3:4" x14ac:dyDescent="0.25">
      <c r="C58664" s="9"/>
      <c r="D58664" s="9"/>
    </row>
    <row r="58665" spans="3:4" x14ac:dyDescent="0.25">
      <c r="C58665" s="9"/>
      <c r="D58665" s="9"/>
    </row>
    <row r="58666" spans="3:4" x14ac:dyDescent="0.25">
      <c r="C58666" s="9"/>
      <c r="D58666" s="9"/>
    </row>
    <row r="58667" spans="3:4" x14ac:dyDescent="0.25">
      <c r="C58667" s="9"/>
      <c r="D58667" s="9"/>
    </row>
    <row r="58668" spans="3:4" x14ac:dyDescent="0.25">
      <c r="C58668" s="9"/>
      <c r="D58668" s="9"/>
    </row>
    <row r="58669" spans="3:4" x14ac:dyDescent="0.25">
      <c r="C58669" s="9"/>
      <c r="D58669" s="9"/>
    </row>
    <row r="58670" spans="3:4" x14ac:dyDescent="0.25">
      <c r="C58670" s="9"/>
      <c r="D58670" s="9"/>
    </row>
    <row r="58671" spans="3:4" x14ac:dyDescent="0.25">
      <c r="C58671" s="9"/>
      <c r="D58671" s="9"/>
    </row>
    <row r="58672" spans="3:4" x14ac:dyDescent="0.25">
      <c r="C58672" s="9"/>
      <c r="D58672" s="9"/>
    </row>
    <row r="58673" spans="3:4" x14ac:dyDescent="0.25">
      <c r="C58673" s="9"/>
      <c r="D58673" s="9"/>
    </row>
    <row r="58674" spans="3:4" x14ac:dyDescent="0.25">
      <c r="C58674" s="9"/>
      <c r="D58674" s="9"/>
    </row>
    <row r="58675" spans="3:4" x14ac:dyDescent="0.25">
      <c r="C58675" s="9"/>
      <c r="D58675" s="9"/>
    </row>
    <row r="58676" spans="3:4" x14ac:dyDescent="0.25">
      <c r="C58676" s="9"/>
      <c r="D58676" s="9"/>
    </row>
    <row r="58677" spans="3:4" x14ac:dyDescent="0.25">
      <c r="C58677" s="9"/>
      <c r="D58677" s="9"/>
    </row>
    <row r="58678" spans="3:4" x14ac:dyDescent="0.25">
      <c r="C58678" s="9"/>
      <c r="D58678" s="9"/>
    </row>
    <row r="58679" spans="3:4" x14ac:dyDescent="0.25">
      <c r="C58679" s="9"/>
      <c r="D58679" s="9"/>
    </row>
    <row r="58680" spans="3:4" x14ac:dyDescent="0.25">
      <c r="C58680" s="9"/>
      <c r="D58680" s="9"/>
    </row>
    <row r="58681" spans="3:4" x14ac:dyDescent="0.25">
      <c r="C58681" s="9"/>
      <c r="D58681" s="9"/>
    </row>
    <row r="58682" spans="3:4" x14ac:dyDescent="0.25">
      <c r="C58682" s="9"/>
      <c r="D58682" s="9"/>
    </row>
    <row r="58683" spans="3:4" x14ac:dyDescent="0.25">
      <c r="C58683" s="9"/>
      <c r="D58683" s="9"/>
    </row>
    <row r="58684" spans="3:4" x14ac:dyDescent="0.25">
      <c r="C58684" s="9"/>
      <c r="D58684" s="9"/>
    </row>
    <row r="58685" spans="3:4" x14ac:dyDescent="0.25">
      <c r="C58685" s="9"/>
      <c r="D58685" s="9"/>
    </row>
    <row r="58686" spans="3:4" x14ac:dyDescent="0.25">
      <c r="C58686" s="9"/>
      <c r="D58686" s="9"/>
    </row>
    <row r="58687" spans="3:4" x14ac:dyDescent="0.25">
      <c r="C58687" s="9"/>
      <c r="D58687" s="9"/>
    </row>
    <row r="58688" spans="3:4" x14ac:dyDescent="0.25">
      <c r="C58688" s="9"/>
      <c r="D58688" s="9"/>
    </row>
    <row r="58689" spans="3:4" x14ac:dyDescent="0.25">
      <c r="C58689" s="9"/>
      <c r="D58689" s="9"/>
    </row>
    <row r="58690" spans="3:4" x14ac:dyDescent="0.25">
      <c r="C58690" s="9"/>
      <c r="D58690" s="9"/>
    </row>
    <row r="58691" spans="3:4" x14ac:dyDescent="0.25">
      <c r="C58691" s="9"/>
      <c r="D58691" s="9"/>
    </row>
    <row r="58692" spans="3:4" x14ac:dyDescent="0.25">
      <c r="C58692" s="9"/>
      <c r="D58692" s="9"/>
    </row>
    <row r="58693" spans="3:4" x14ac:dyDescent="0.25">
      <c r="C58693" s="9"/>
      <c r="D58693" s="9"/>
    </row>
    <row r="58694" spans="3:4" x14ac:dyDescent="0.25">
      <c r="C58694" s="9"/>
      <c r="D58694" s="9"/>
    </row>
    <row r="58695" spans="3:4" x14ac:dyDescent="0.25">
      <c r="C58695" s="9"/>
      <c r="D58695" s="9"/>
    </row>
    <row r="58696" spans="3:4" x14ac:dyDescent="0.25">
      <c r="C58696" s="9"/>
      <c r="D58696" s="9"/>
    </row>
    <row r="58697" spans="3:4" x14ac:dyDescent="0.25">
      <c r="C58697" s="9"/>
      <c r="D58697" s="9"/>
    </row>
    <row r="58698" spans="3:4" x14ac:dyDescent="0.25">
      <c r="C58698" s="9"/>
      <c r="D58698" s="9"/>
    </row>
    <row r="58699" spans="3:4" x14ac:dyDescent="0.25">
      <c r="C58699" s="9"/>
      <c r="D58699" s="9"/>
    </row>
    <row r="58700" spans="3:4" x14ac:dyDescent="0.25">
      <c r="C58700" s="9"/>
      <c r="D58700" s="9"/>
    </row>
    <row r="58701" spans="3:4" x14ac:dyDescent="0.25">
      <c r="C58701" s="9"/>
      <c r="D58701" s="9"/>
    </row>
    <row r="58702" spans="3:4" x14ac:dyDescent="0.25">
      <c r="C58702" s="9"/>
      <c r="D58702" s="9"/>
    </row>
    <row r="58703" spans="3:4" x14ac:dyDescent="0.25">
      <c r="C58703" s="9"/>
      <c r="D58703" s="9"/>
    </row>
    <row r="58704" spans="3:4" x14ac:dyDescent="0.25">
      <c r="C58704" s="9"/>
      <c r="D58704" s="9"/>
    </row>
    <row r="58705" spans="3:4" x14ac:dyDescent="0.25">
      <c r="C58705" s="9"/>
      <c r="D58705" s="9"/>
    </row>
    <row r="58706" spans="3:4" x14ac:dyDescent="0.25">
      <c r="C58706" s="9"/>
      <c r="D58706" s="9"/>
    </row>
    <row r="58707" spans="3:4" x14ac:dyDescent="0.25">
      <c r="C58707" s="9"/>
      <c r="D58707" s="9"/>
    </row>
    <row r="58708" spans="3:4" x14ac:dyDescent="0.25">
      <c r="C58708" s="9"/>
      <c r="D58708" s="9"/>
    </row>
    <row r="58709" spans="3:4" x14ac:dyDescent="0.25">
      <c r="C58709" s="9"/>
      <c r="D58709" s="9"/>
    </row>
    <row r="58710" spans="3:4" x14ac:dyDescent="0.25">
      <c r="C58710" s="9"/>
      <c r="D58710" s="9"/>
    </row>
    <row r="58711" spans="3:4" x14ac:dyDescent="0.25">
      <c r="C58711" s="9"/>
      <c r="D58711" s="9"/>
    </row>
    <row r="58712" spans="3:4" x14ac:dyDescent="0.25">
      <c r="C58712" s="9"/>
      <c r="D58712" s="9"/>
    </row>
    <row r="58713" spans="3:4" x14ac:dyDescent="0.25">
      <c r="C58713" s="9"/>
      <c r="D58713" s="9"/>
    </row>
    <row r="58714" spans="3:4" x14ac:dyDescent="0.25">
      <c r="C58714" s="9"/>
      <c r="D58714" s="9"/>
    </row>
    <row r="58715" spans="3:4" x14ac:dyDescent="0.25">
      <c r="C58715" s="9"/>
      <c r="D58715" s="9"/>
    </row>
    <row r="58716" spans="3:4" x14ac:dyDescent="0.25">
      <c r="C58716" s="9"/>
      <c r="D58716" s="9"/>
    </row>
    <row r="58717" spans="3:4" x14ac:dyDescent="0.25">
      <c r="C58717" s="9"/>
      <c r="D58717" s="9"/>
    </row>
    <row r="58718" spans="3:4" x14ac:dyDescent="0.25">
      <c r="C58718" s="9"/>
      <c r="D58718" s="9"/>
    </row>
    <row r="58719" spans="3:4" x14ac:dyDescent="0.25">
      <c r="C58719" s="9"/>
      <c r="D58719" s="9"/>
    </row>
    <row r="58720" spans="3:4" x14ac:dyDescent="0.25">
      <c r="C58720" s="9"/>
      <c r="D58720" s="9"/>
    </row>
    <row r="58721" spans="3:4" x14ac:dyDescent="0.25">
      <c r="C58721" s="9"/>
      <c r="D58721" s="9"/>
    </row>
    <row r="58722" spans="3:4" x14ac:dyDescent="0.25">
      <c r="C58722" s="9"/>
      <c r="D58722" s="9"/>
    </row>
    <row r="58723" spans="3:4" x14ac:dyDescent="0.25">
      <c r="C58723" s="9"/>
      <c r="D58723" s="9"/>
    </row>
    <row r="58724" spans="3:4" x14ac:dyDescent="0.25">
      <c r="C58724" s="9"/>
      <c r="D58724" s="9"/>
    </row>
    <row r="58725" spans="3:4" x14ac:dyDescent="0.25">
      <c r="C58725" s="9"/>
      <c r="D58725" s="9"/>
    </row>
    <row r="58726" spans="3:4" x14ac:dyDescent="0.25">
      <c r="C58726" s="9"/>
      <c r="D58726" s="9"/>
    </row>
    <row r="58727" spans="3:4" x14ac:dyDescent="0.25">
      <c r="C58727" s="9"/>
      <c r="D58727" s="9"/>
    </row>
    <row r="58728" spans="3:4" x14ac:dyDescent="0.25">
      <c r="C58728" s="9"/>
      <c r="D58728" s="9"/>
    </row>
    <row r="58729" spans="3:4" x14ac:dyDescent="0.25">
      <c r="C58729" s="9"/>
      <c r="D58729" s="9"/>
    </row>
    <row r="58730" spans="3:4" x14ac:dyDescent="0.25">
      <c r="C58730" s="9"/>
      <c r="D58730" s="9"/>
    </row>
    <row r="58731" spans="3:4" x14ac:dyDescent="0.25">
      <c r="C58731" s="9"/>
      <c r="D58731" s="9"/>
    </row>
    <row r="58732" spans="3:4" x14ac:dyDescent="0.25">
      <c r="C58732" s="9"/>
      <c r="D58732" s="9"/>
    </row>
    <row r="58733" spans="3:4" x14ac:dyDescent="0.25">
      <c r="C58733" s="9"/>
      <c r="D58733" s="9"/>
    </row>
    <row r="58734" spans="3:4" x14ac:dyDescent="0.25">
      <c r="C58734" s="9"/>
      <c r="D58734" s="9"/>
    </row>
    <row r="58735" spans="3:4" x14ac:dyDescent="0.25">
      <c r="C58735" s="9"/>
      <c r="D58735" s="9"/>
    </row>
    <row r="58736" spans="3:4" x14ac:dyDescent="0.25">
      <c r="C58736" s="9"/>
      <c r="D58736" s="9"/>
    </row>
    <row r="58737" spans="3:4" x14ac:dyDescent="0.25">
      <c r="C58737" s="9"/>
      <c r="D58737" s="9"/>
    </row>
    <row r="58738" spans="3:4" x14ac:dyDescent="0.25">
      <c r="C58738" s="9"/>
      <c r="D58738" s="9"/>
    </row>
    <row r="58739" spans="3:4" x14ac:dyDescent="0.25">
      <c r="C58739" s="9"/>
      <c r="D58739" s="9"/>
    </row>
    <row r="58740" spans="3:4" x14ac:dyDescent="0.25">
      <c r="C58740" s="9"/>
      <c r="D58740" s="9"/>
    </row>
    <row r="58741" spans="3:4" x14ac:dyDescent="0.25">
      <c r="C58741" s="9"/>
      <c r="D58741" s="9"/>
    </row>
    <row r="58742" spans="3:4" x14ac:dyDescent="0.25">
      <c r="C58742" s="9"/>
      <c r="D58742" s="9"/>
    </row>
    <row r="58743" spans="3:4" x14ac:dyDescent="0.25">
      <c r="C58743" s="9"/>
      <c r="D58743" s="9"/>
    </row>
    <row r="58744" spans="3:4" x14ac:dyDescent="0.25">
      <c r="C58744" s="9"/>
      <c r="D58744" s="9"/>
    </row>
    <row r="58745" spans="3:4" x14ac:dyDescent="0.25">
      <c r="C58745" s="9"/>
      <c r="D58745" s="9"/>
    </row>
    <row r="58746" spans="3:4" x14ac:dyDescent="0.25">
      <c r="C58746" s="9"/>
      <c r="D58746" s="9"/>
    </row>
    <row r="58747" spans="3:4" x14ac:dyDescent="0.25">
      <c r="C58747" s="9"/>
      <c r="D58747" s="9"/>
    </row>
    <row r="58748" spans="3:4" x14ac:dyDescent="0.25">
      <c r="C58748" s="9"/>
      <c r="D58748" s="9"/>
    </row>
    <row r="58749" spans="3:4" x14ac:dyDescent="0.25">
      <c r="C58749" s="9"/>
      <c r="D58749" s="9"/>
    </row>
    <row r="58750" spans="3:4" x14ac:dyDescent="0.25">
      <c r="C58750" s="9"/>
      <c r="D58750" s="9"/>
    </row>
    <row r="58751" spans="3:4" x14ac:dyDescent="0.25">
      <c r="C58751" s="9"/>
      <c r="D58751" s="9"/>
    </row>
    <row r="58752" spans="3:4" x14ac:dyDescent="0.25">
      <c r="C58752" s="9"/>
      <c r="D58752" s="9"/>
    </row>
    <row r="58753" spans="3:4" x14ac:dyDescent="0.25">
      <c r="C58753" s="9"/>
      <c r="D58753" s="9"/>
    </row>
    <row r="58754" spans="3:4" x14ac:dyDescent="0.25">
      <c r="C58754" s="9"/>
      <c r="D58754" s="9"/>
    </row>
    <row r="58755" spans="3:4" x14ac:dyDescent="0.25">
      <c r="C58755" s="9"/>
      <c r="D58755" s="9"/>
    </row>
    <row r="58756" spans="3:4" x14ac:dyDescent="0.25">
      <c r="C58756" s="9"/>
      <c r="D58756" s="9"/>
    </row>
    <row r="58757" spans="3:4" x14ac:dyDescent="0.25">
      <c r="C58757" s="9"/>
      <c r="D58757" s="9"/>
    </row>
    <row r="58758" spans="3:4" x14ac:dyDescent="0.25">
      <c r="C58758" s="9"/>
      <c r="D58758" s="9"/>
    </row>
    <row r="58759" spans="3:4" x14ac:dyDescent="0.25">
      <c r="C58759" s="9"/>
      <c r="D58759" s="9"/>
    </row>
    <row r="58760" spans="3:4" x14ac:dyDescent="0.25">
      <c r="C58760" s="9"/>
      <c r="D58760" s="9"/>
    </row>
    <row r="58761" spans="3:4" x14ac:dyDescent="0.25">
      <c r="C58761" s="9"/>
      <c r="D58761" s="9"/>
    </row>
    <row r="58762" spans="3:4" x14ac:dyDescent="0.25">
      <c r="C58762" s="9"/>
      <c r="D58762" s="9"/>
    </row>
    <row r="58763" spans="3:4" x14ac:dyDescent="0.25">
      <c r="C58763" s="9"/>
      <c r="D58763" s="9"/>
    </row>
    <row r="58764" spans="3:4" x14ac:dyDescent="0.25">
      <c r="C58764" s="9"/>
      <c r="D58764" s="9"/>
    </row>
    <row r="58765" spans="3:4" x14ac:dyDescent="0.25">
      <c r="C58765" s="9"/>
      <c r="D58765" s="9"/>
    </row>
    <row r="58766" spans="3:4" x14ac:dyDescent="0.25">
      <c r="C58766" s="9"/>
      <c r="D58766" s="9"/>
    </row>
    <row r="58767" spans="3:4" x14ac:dyDescent="0.25">
      <c r="C58767" s="9"/>
      <c r="D58767" s="9"/>
    </row>
    <row r="58768" spans="3:4" x14ac:dyDescent="0.25">
      <c r="C58768" s="9"/>
      <c r="D58768" s="9"/>
    </row>
    <row r="58769" spans="3:4" x14ac:dyDescent="0.25">
      <c r="C58769" s="9"/>
      <c r="D58769" s="9"/>
    </row>
    <row r="58770" spans="3:4" x14ac:dyDescent="0.25">
      <c r="C58770" s="9"/>
      <c r="D58770" s="9"/>
    </row>
    <row r="58771" spans="3:4" x14ac:dyDescent="0.25">
      <c r="C58771" s="9"/>
      <c r="D58771" s="9"/>
    </row>
    <row r="58772" spans="3:4" x14ac:dyDescent="0.25">
      <c r="C58772" s="9"/>
      <c r="D58772" s="9"/>
    </row>
    <row r="58773" spans="3:4" x14ac:dyDescent="0.25">
      <c r="C58773" s="9"/>
      <c r="D58773" s="9"/>
    </row>
    <row r="58774" spans="3:4" x14ac:dyDescent="0.25">
      <c r="C58774" s="9"/>
      <c r="D58774" s="9"/>
    </row>
    <row r="58775" spans="3:4" x14ac:dyDescent="0.25">
      <c r="C58775" s="9"/>
      <c r="D58775" s="9"/>
    </row>
    <row r="58776" spans="3:4" x14ac:dyDescent="0.25">
      <c r="C58776" s="9"/>
      <c r="D58776" s="9"/>
    </row>
    <row r="58777" spans="3:4" x14ac:dyDescent="0.25">
      <c r="C58777" s="9"/>
      <c r="D58777" s="9"/>
    </row>
    <row r="58778" spans="3:4" x14ac:dyDescent="0.25">
      <c r="C58778" s="9"/>
      <c r="D58778" s="9"/>
    </row>
    <row r="58779" spans="3:4" x14ac:dyDescent="0.25">
      <c r="C58779" s="9"/>
      <c r="D58779" s="9"/>
    </row>
    <row r="58780" spans="3:4" x14ac:dyDescent="0.25">
      <c r="C58780" s="9"/>
      <c r="D58780" s="9"/>
    </row>
    <row r="58781" spans="3:4" x14ac:dyDescent="0.25">
      <c r="C58781" s="9"/>
      <c r="D58781" s="9"/>
    </row>
    <row r="58782" spans="3:4" x14ac:dyDescent="0.25">
      <c r="C58782" s="9"/>
      <c r="D58782" s="9"/>
    </row>
    <row r="58783" spans="3:4" x14ac:dyDescent="0.25">
      <c r="C58783" s="9"/>
      <c r="D58783" s="9"/>
    </row>
    <row r="58784" spans="3:4" x14ac:dyDescent="0.25">
      <c r="C58784" s="9"/>
      <c r="D58784" s="9"/>
    </row>
    <row r="58785" spans="3:4" x14ac:dyDescent="0.25">
      <c r="C58785" s="9"/>
      <c r="D58785" s="9"/>
    </row>
    <row r="58786" spans="3:4" x14ac:dyDescent="0.25">
      <c r="C58786" s="9"/>
      <c r="D58786" s="9"/>
    </row>
    <row r="58787" spans="3:4" x14ac:dyDescent="0.25">
      <c r="C58787" s="9"/>
      <c r="D58787" s="9"/>
    </row>
    <row r="58788" spans="3:4" x14ac:dyDescent="0.25">
      <c r="C58788" s="9"/>
      <c r="D58788" s="9"/>
    </row>
    <row r="58789" spans="3:4" x14ac:dyDescent="0.25">
      <c r="C58789" s="9"/>
      <c r="D58789" s="9"/>
    </row>
    <row r="58790" spans="3:4" x14ac:dyDescent="0.25">
      <c r="C58790" s="9"/>
      <c r="D58790" s="9"/>
    </row>
    <row r="58791" spans="3:4" x14ac:dyDescent="0.25">
      <c r="C58791" s="9"/>
      <c r="D58791" s="9"/>
    </row>
    <row r="58792" spans="3:4" x14ac:dyDescent="0.25">
      <c r="C58792" s="9"/>
      <c r="D58792" s="9"/>
    </row>
    <row r="58793" spans="3:4" x14ac:dyDescent="0.25">
      <c r="C58793" s="9"/>
      <c r="D58793" s="9"/>
    </row>
    <row r="58794" spans="3:4" x14ac:dyDescent="0.25">
      <c r="C58794" s="9"/>
      <c r="D58794" s="9"/>
    </row>
    <row r="58795" spans="3:4" x14ac:dyDescent="0.25">
      <c r="C58795" s="9"/>
      <c r="D58795" s="9"/>
    </row>
    <row r="58796" spans="3:4" x14ac:dyDescent="0.25">
      <c r="C58796" s="9"/>
      <c r="D58796" s="9"/>
    </row>
    <row r="58797" spans="3:4" x14ac:dyDescent="0.25">
      <c r="C58797" s="9"/>
      <c r="D58797" s="9"/>
    </row>
    <row r="58798" spans="3:4" x14ac:dyDescent="0.25">
      <c r="C58798" s="9"/>
      <c r="D58798" s="9"/>
    </row>
    <row r="58799" spans="3:4" x14ac:dyDescent="0.25">
      <c r="C58799" s="9"/>
      <c r="D58799" s="9"/>
    </row>
    <row r="58800" spans="3:4" x14ac:dyDescent="0.25">
      <c r="C58800" s="9"/>
      <c r="D58800" s="9"/>
    </row>
    <row r="58801" spans="3:4" x14ac:dyDescent="0.25">
      <c r="C58801" s="9"/>
      <c r="D58801" s="9"/>
    </row>
    <row r="58802" spans="3:4" x14ac:dyDescent="0.25">
      <c r="C58802" s="9"/>
      <c r="D58802" s="9"/>
    </row>
    <row r="58803" spans="3:4" x14ac:dyDescent="0.25">
      <c r="C58803" s="9"/>
      <c r="D58803" s="9"/>
    </row>
    <row r="58804" spans="3:4" x14ac:dyDescent="0.25">
      <c r="C58804" s="9"/>
      <c r="D58804" s="9"/>
    </row>
    <row r="58805" spans="3:4" x14ac:dyDescent="0.25">
      <c r="C58805" s="9"/>
      <c r="D58805" s="9"/>
    </row>
    <row r="58806" spans="3:4" x14ac:dyDescent="0.25">
      <c r="C58806" s="9"/>
      <c r="D58806" s="9"/>
    </row>
    <row r="58807" spans="3:4" x14ac:dyDescent="0.25">
      <c r="C58807" s="9"/>
      <c r="D58807" s="9"/>
    </row>
    <row r="58808" spans="3:4" x14ac:dyDescent="0.25">
      <c r="C58808" s="9"/>
      <c r="D58808" s="9"/>
    </row>
    <row r="58809" spans="3:4" x14ac:dyDescent="0.25">
      <c r="C58809" s="9"/>
      <c r="D58809" s="9"/>
    </row>
    <row r="58810" spans="3:4" x14ac:dyDescent="0.25">
      <c r="C58810" s="9"/>
      <c r="D58810" s="9"/>
    </row>
    <row r="58811" spans="3:4" x14ac:dyDescent="0.25">
      <c r="C58811" s="9"/>
      <c r="D58811" s="9"/>
    </row>
    <row r="58812" spans="3:4" x14ac:dyDescent="0.25">
      <c r="C58812" s="9"/>
      <c r="D58812" s="9"/>
    </row>
    <row r="58813" spans="3:4" x14ac:dyDescent="0.25">
      <c r="C58813" s="9"/>
      <c r="D58813" s="9"/>
    </row>
    <row r="58814" spans="3:4" x14ac:dyDescent="0.25">
      <c r="C58814" s="9"/>
      <c r="D58814" s="9"/>
    </row>
    <row r="58815" spans="3:4" x14ac:dyDescent="0.25">
      <c r="C58815" s="9"/>
      <c r="D58815" s="9"/>
    </row>
    <row r="58816" spans="3:4" x14ac:dyDescent="0.25">
      <c r="C58816" s="9"/>
      <c r="D58816" s="9"/>
    </row>
    <row r="58817" spans="3:4" x14ac:dyDescent="0.25">
      <c r="C58817" s="9"/>
      <c r="D58817" s="9"/>
    </row>
    <row r="58818" spans="3:4" x14ac:dyDescent="0.25">
      <c r="C58818" s="9"/>
      <c r="D58818" s="9"/>
    </row>
    <row r="58819" spans="3:4" x14ac:dyDescent="0.25">
      <c r="C58819" s="9"/>
      <c r="D58819" s="9"/>
    </row>
    <row r="58820" spans="3:4" x14ac:dyDescent="0.25">
      <c r="C58820" s="9"/>
      <c r="D58820" s="9"/>
    </row>
    <row r="58821" spans="3:4" x14ac:dyDescent="0.25">
      <c r="C58821" s="9"/>
      <c r="D58821" s="9"/>
    </row>
    <row r="58822" spans="3:4" x14ac:dyDescent="0.25">
      <c r="C58822" s="9"/>
      <c r="D58822" s="9"/>
    </row>
    <row r="58823" spans="3:4" x14ac:dyDescent="0.25">
      <c r="C58823" s="9"/>
      <c r="D58823" s="9"/>
    </row>
    <row r="58824" spans="3:4" x14ac:dyDescent="0.25">
      <c r="C58824" s="9"/>
      <c r="D58824" s="9"/>
    </row>
    <row r="58825" spans="3:4" x14ac:dyDescent="0.25">
      <c r="C58825" s="9"/>
      <c r="D58825" s="9"/>
    </row>
    <row r="58826" spans="3:4" x14ac:dyDescent="0.25">
      <c r="C58826" s="9"/>
      <c r="D58826" s="9"/>
    </row>
    <row r="58827" spans="3:4" x14ac:dyDescent="0.25">
      <c r="C58827" s="9"/>
      <c r="D58827" s="9"/>
    </row>
    <row r="58828" spans="3:4" x14ac:dyDescent="0.25">
      <c r="C58828" s="9"/>
      <c r="D58828" s="9"/>
    </row>
    <row r="58829" spans="3:4" x14ac:dyDescent="0.25">
      <c r="C58829" s="9"/>
      <c r="D58829" s="9"/>
    </row>
    <row r="58830" spans="3:4" x14ac:dyDescent="0.25">
      <c r="C58830" s="9"/>
      <c r="D58830" s="9"/>
    </row>
    <row r="58831" spans="3:4" x14ac:dyDescent="0.25">
      <c r="C58831" s="9"/>
      <c r="D58831" s="9"/>
    </row>
    <row r="58832" spans="3:4" x14ac:dyDescent="0.25">
      <c r="C58832" s="9"/>
      <c r="D58832" s="9"/>
    </row>
    <row r="58833" spans="3:4" x14ac:dyDescent="0.25">
      <c r="C58833" s="9"/>
      <c r="D58833" s="9"/>
    </row>
    <row r="58834" spans="3:4" x14ac:dyDescent="0.25">
      <c r="C58834" s="9"/>
      <c r="D58834" s="9"/>
    </row>
    <row r="58835" spans="3:4" x14ac:dyDescent="0.25">
      <c r="C58835" s="9"/>
      <c r="D58835" s="9"/>
    </row>
    <row r="58836" spans="3:4" x14ac:dyDescent="0.25">
      <c r="C58836" s="9"/>
      <c r="D58836" s="9"/>
    </row>
    <row r="58837" spans="3:4" x14ac:dyDescent="0.25">
      <c r="C58837" s="9"/>
      <c r="D58837" s="9"/>
    </row>
    <row r="58838" spans="3:4" x14ac:dyDescent="0.25">
      <c r="C58838" s="9"/>
      <c r="D58838" s="9"/>
    </row>
    <row r="58839" spans="3:4" x14ac:dyDescent="0.25">
      <c r="C58839" s="9"/>
      <c r="D58839" s="9"/>
    </row>
    <row r="58840" spans="3:4" x14ac:dyDescent="0.25">
      <c r="C58840" s="9"/>
      <c r="D58840" s="9"/>
    </row>
    <row r="58841" spans="3:4" x14ac:dyDescent="0.25">
      <c r="C58841" s="9"/>
      <c r="D58841" s="9"/>
    </row>
    <row r="58842" spans="3:4" x14ac:dyDescent="0.25">
      <c r="C58842" s="9"/>
      <c r="D58842" s="9"/>
    </row>
    <row r="58843" spans="3:4" x14ac:dyDescent="0.25">
      <c r="C58843" s="9"/>
      <c r="D58843" s="9"/>
    </row>
    <row r="58844" spans="3:4" x14ac:dyDescent="0.25">
      <c r="C58844" s="9"/>
      <c r="D58844" s="9"/>
    </row>
    <row r="58845" spans="3:4" x14ac:dyDescent="0.25">
      <c r="C58845" s="9"/>
      <c r="D58845" s="9"/>
    </row>
    <row r="58846" spans="3:4" x14ac:dyDescent="0.25">
      <c r="C58846" s="9"/>
      <c r="D58846" s="9"/>
    </row>
    <row r="58847" spans="3:4" x14ac:dyDescent="0.25">
      <c r="C58847" s="9"/>
      <c r="D58847" s="9"/>
    </row>
    <row r="58848" spans="3:4" x14ac:dyDescent="0.25">
      <c r="C58848" s="9"/>
      <c r="D58848" s="9"/>
    </row>
    <row r="58849" spans="3:4" x14ac:dyDescent="0.25">
      <c r="C58849" s="9"/>
      <c r="D58849" s="9"/>
    </row>
    <row r="58850" spans="3:4" x14ac:dyDescent="0.25">
      <c r="C58850" s="9"/>
      <c r="D58850" s="9"/>
    </row>
    <row r="58851" spans="3:4" x14ac:dyDescent="0.25">
      <c r="C58851" s="9"/>
      <c r="D58851" s="9"/>
    </row>
    <row r="58852" spans="3:4" x14ac:dyDescent="0.25">
      <c r="C58852" s="9"/>
      <c r="D58852" s="9"/>
    </row>
    <row r="58853" spans="3:4" x14ac:dyDescent="0.25">
      <c r="C58853" s="9"/>
      <c r="D58853" s="9"/>
    </row>
    <row r="58854" spans="3:4" x14ac:dyDescent="0.25">
      <c r="C58854" s="9"/>
      <c r="D58854" s="9"/>
    </row>
    <row r="58855" spans="3:4" x14ac:dyDescent="0.25">
      <c r="C58855" s="9"/>
      <c r="D58855" s="9"/>
    </row>
    <row r="58856" spans="3:4" x14ac:dyDescent="0.25">
      <c r="C58856" s="9"/>
      <c r="D58856" s="9"/>
    </row>
    <row r="58857" spans="3:4" x14ac:dyDescent="0.25">
      <c r="C58857" s="9"/>
      <c r="D58857" s="9"/>
    </row>
    <row r="58858" spans="3:4" x14ac:dyDescent="0.25">
      <c r="C58858" s="9"/>
      <c r="D58858" s="9"/>
    </row>
    <row r="58859" spans="3:4" x14ac:dyDescent="0.25">
      <c r="C58859" s="9"/>
      <c r="D58859" s="9"/>
    </row>
    <row r="58860" spans="3:4" x14ac:dyDescent="0.25">
      <c r="C58860" s="9"/>
      <c r="D58860" s="9"/>
    </row>
    <row r="58861" spans="3:4" x14ac:dyDescent="0.25">
      <c r="C58861" s="9"/>
      <c r="D58861" s="9"/>
    </row>
    <row r="58862" spans="3:4" x14ac:dyDescent="0.25">
      <c r="C58862" s="9"/>
      <c r="D58862" s="9"/>
    </row>
    <row r="58863" spans="3:4" x14ac:dyDescent="0.25">
      <c r="C58863" s="9"/>
      <c r="D58863" s="9"/>
    </row>
    <row r="58864" spans="3:4" x14ac:dyDescent="0.25">
      <c r="C58864" s="9"/>
      <c r="D58864" s="9"/>
    </row>
    <row r="58865" spans="3:4" x14ac:dyDescent="0.25">
      <c r="C58865" s="9"/>
      <c r="D58865" s="9"/>
    </row>
    <row r="58866" spans="3:4" x14ac:dyDescent="0.25">
      <c r="C58866" s="9"/>
      <c r="D58866" s="9"/>
    </row>
    <row r="58867" spans="3:4" x14ac:dyDescent="0.25">
      <c r="C58867" s="9"/>
      <c r="D58867" s="9"/>
    </row>
    <row r="58868" spans="3:4" x14ac:dyDescent="0.25">
      <c r="C58868" s="9"/>
      <c r="D58868" s="9"/>
    </row>
    <row r="58869" spans="3:4" x14ac:dyDescent="0.25">
      <c r="C58869" s="9"/>
      <c r="D58869" s="9"/>
    </row>
    <row r="58870" spans="3:4" x14ac:dyDescent="0.25">
      <c r="C58870" s="9"/>
      <c r="D58870" s="9"/>
    </row>
    <row r="58871" spans="3:4" x14ac:dyDescent="0.25">
      <c r="C58871" s="9"/>
      <c r="D58871" s="9"/>
    </row>
    <row r="58872" spans="3:4" x14ac:dyDescent="0.25">
      <c r="C58872" s="9"/>
      <c r="D58872" s="9"/>
    </row>
    <row r="58873" spans="3:4" x14ac:dyDescent="0.25">
      <c r="C58873" s="9"/>
      <c r="D58873" s="9"/>
    </row>
    <row r="58874" spans="3:4" x14ac:dyDescent="0.25">
      <c r="C58874" s="9"/>
      <c r="D58874" s="9"/>
    </row>
    <row r="58875" spans="3:4" x14ac:dyDescent="0.25">
      <c r="C58875" s="9"/>
      <c r="D58875" s="9"/>
    </row>
    <row r="58876" spans="3:4" x14ac:dyDescent="0.25">
      <c r="C58876" s="9"/>
      <c r="D58876" s="9"/>
    </row>
    <row r="58877" spans="3:4" x14ac:dyDescent="0.25">
      <c r="C58877" s="9"/>
      <c r="D58877" s="9"/>
    </row>
    <row r="58878" spans="3:4" x14ac:dyDescent="0.25">
      <c r="C58878" s="9"/>
      <c r="D58878" s="9"/>
    </row>
    <row r="58879" spans="3:4" x14ac:dyDescent="0.25">
      <c r="C58879" s="9"/>
      <c r="D58879" s="9"/>
    </row>
    <row r="58880" spans="3:4" x14ac:dyDescent="0.25">
      <c r="C58880" s="9"/>
      <c r="D58880" s="9"/>
    </row>
    <row r="58881" spans="3:4" x14ac:dyDescent="0.25">
      <c r="C58881" s="9"/>
      <c r="D58881" s="9"/>
    </row>
    <row r="58882" spans="3:4" x14ac:dyDescent="0.25">
      <c r="C58882" s="9"/>
      <c r="D58882" s="9"/>
    </row>
    <row r="58883" spans="3:4" x14ac:dyDescent="0.25">
      <c r="C58883" s="9"/>
      <c r="D58883" s="9"/>
    </row>
    <row r="58884" spans="3:4" x14ac:dyDescent="0.25">
      <c r="C58884" s="9"/>
      <c r="D58884" s="9"/>
    </row>
    <row r="58885" spans="3:4" x14ac:dyDescent="0.25">
      <c r="C58885" s="9"/>
      <c r="D58885" s="9"/>
    </row>
    <row r="58886" spans="3:4" x14ac:dyDescent="0.25">
      <c r="C58886" s="9"/>
      <c r="D58886" s="9"/>
    </row>
    <row r="58887" spans="3:4" x14ac:dyDescent="0.25">
      <c r="C58887" s="9"/>
      <c r="D58887" s="9"/>
    </row>
    <row r="58888" spans="3:4" x14ac:dyDescent="0.25">
      <c r="C58888" s="9"/>
      <c r="D58888" s="9"/>
    </row>
    <row r="58889" spans="3:4" x14ac:dyDescent="0.25">
      <c r="C58889" s="9"/>
      <c r="D58889" s="9"/>
    </row>
    <row r="58890" spans="3:4" x14ac:dyDescent="0.25">
      <c r="C58890" s="9"/>
      <c r="D58890" s="9"/>
    </row>
    <row r="58891" spans="3:4" x14ac:dyDescent="0.25">
      <c r="C58891" s="9"/>
      <c r="D58891" s="9"/>
    </row>
    <row r="58892" spans="3:4" x14ac:dyDescent="0.25">
      <c r="C58892" s="9"/>
      <c r="D58892" s="9"/>
    </row>
    <row r="58893" spans="3:4" x14ac:dyDescent="0.25">
      <c r="C58893" s="9"/>
      <c r="D58893" s="9"/>
    </row>
    <row r="58894" spans="3:4" x14ac:dyDescent="0.25">
      <c r="C58894" s="9"/>
      <c r="D58894" s="9"/>
    </row>
    <row r="58895" spans="3:4" x14ac:dyDescent="0.25">
      <c r="C58895" s="9"/>
      <c r="D58895" s="9"/>
    </row>
    <row r="58896" spans="3:4" x14ac:dyDescent="0.25">
      <c r="C58896" s="9"/>
      <c r="D58896" s="9"/>
    </row>
    <row r="58897" spans="3:4" x14ac:dyDescent="0.25">
      <c r="C58897" s="9"/>
      <c r="D58897" s="9"/>
    </row>
    <row r="58898" spans="3:4" x14ac:dyDescent="0.25">
      <c r="C58898" s="9"/>
      <c r="D58898" s="9"/>
    </row>
    <row r="58899" spans="3:4" x14ac:dyDescent="0.25">
      <c r="C58899" s="9"/>
      <c r="D58899" s="9"/>
    </row>
    <row r="58900" spans="3:4" x14ac:dyDescent="0.25">
      <c r="C58900" s="9"/>
      <c r="D58900" s="9"/>
    </row>
    <row r="58901" spans="3:4" x14ac:dyDescent="0.25">
      <c r="C58901" s="9"/>
      <c r="D58901" s="9"/>
    </row>
    <row r="58902" spans="3:4" x14ac:dyDescent="0.25">
      <c r="C58902" s="9"/>
      <c r="D58902" s="9"/>
    </row>
    <row r="58903" spans="3:4" x14ac:dyDescent="0.25">
      <c r="C58903" s="9"/>
      <c r="D58903" s="9"/>
    </row>
    <row r="58904" spans="3:4" x14ac:dyDescent="0.25">
      <c r="C58904" s="9"/>
      <c r="D58904" s="9"/>
    </row>
    <row r="58905" spans="3:4" x14ac:dyDescent="0.25">
      <c r="C58905" s="9"/>
      <c r="D58905" s="9"/>
    </row>
    <row r="58906" spans="3:4" x14ac:dyDescent="0.25">
      <c r="C58906" s="9"/>
      <c r="D58906" s="9"/>
    </row>
    <row r="58907" spans="3:4" x14ac:dyDescent="0.25">
      <c r="C58907" s="9"/>
      <c r="D58907" s="9"/>
    </row>
    <row r="58908" spans="3:4" x14ac:dyDescent="0.25">
      <c r="C58908" s="9"/>
      <c r="D58908" s="9"/>
    </row>
    <row r="58909" spans="3:4" x14ac:dyDescent="0.25">
      <c r="C58909" s="9"/>
      <c r="D58909" s="9"/>
    </row>
    <row r="58910" spans="3:4" x14ac:dyDescent="0.25">
      <c r="C58910" s="9"/>
      <c r="D58910" s="9"/>
    </row>
    <row r="58911" spans="3:4" x14ac:dyDescent="0.25">
      <c r="C58911" s="9"/>
      <c r="D58911" s="9"/>
    </row>
    <row r="58912" spans="3:4" x14ac:dyDescent="0.25">
      <c r="C58912" s="9"/>
      <c r="D58912" s="9"/>
    </row>
    <row r="58913" spans="3:4" x14ac:dyDescent="0.25">
      <c r="C58913" s="9"/>
      <c r="D58913" s="9"/>
    </row>
    <row r="58914" spans="3:4" x14ac:dyDescent="0.25">
      <c r="C58914" s="9"/>
      <c r="D58914" s="9"/>
    </row>
    <row r="58915" spans="3:4" x14ac:dyDescent="0.25">
      <c r="C58915" s="9"/>
      <c r="D58915" s="9"/>
    </row>
    <row r="58916" spans="3:4" x14ac:dyDescent="0.25">
      <c r="C58916" s="9"/>
      <c r="D58916" s="9"/>
    </row>
    <row r="58917" spans="3:4" x14ac:dyDescent="0.25">
      <c r="C58917" s="9"/>
      <c r="D58917" s="9"/>
    </row>
    <row r="58918" spans="3:4" x14ac:dyDescent="0.25">
      <c r="C58918" s="9"/>
      <c r="D58918" s="9"/>
    </row>
    <row r="58919" spans="3:4" x14ac:dyDescent="0.25">
      <c r="C58919" s="9"/>
      <c r="D58919" s="9"/>
    </row>
    <row r="58920" spans="3:4" x14ac:dyDescent="0.25">
      <c r="C58920" s="9"/>
      <c r="D58920" s="9"/>
    </row>
    <row r="58921" spans="3:4" x14ac:dyDescent="0.25">
      <c r="C58921" s="9"/>
      <c r="D58921" s="9"/>
    </row>
    <row r="58922" spans="3:4" x14ac:dyDescent="0.25">
      <c r="C58922" s="9"/>
      <c r="D58922" s="9"/>
    </row>
    <row r="58923" spans="3:4" x14ac:dyDescent="0.25">
      <c r="C58923" s="9"/>
      <c r="D58923" s="9"/>
    </row>
    <row r="58924" spans="3:4" x14ac:dyDescent="0.25">
      <c r="C58924" s="9"/>
      <c r="D58924" s="9"/>
    </row>
    <row r="58925" spans="3:4" x14ac:dyDescent="0.25">
      <c r="C58925" s="9"/>
      <c r="D58925" s="9"/>
    </row>
    <row r="58926" spans="3:4" x14ac:dyDescent="0.25">
      <c r="C58926" s="9"/>
      <c r="D58926" s="9"/>
    </row>
    <row r="58927" spans="3:4" x14ac:dyDescent="0.25">
      <c r="C58927" s="9"/>
      <c r="D58927" s="9"/>
    </row>
    <row r="58928" spans="3:4" x14ac:dyDescent="0.25">
      <c r="C58928" s="9"/>
      <c r="D58928" s="9"/>
    </row>
    <row r="58929" spans="3:4" x14ac:dyDescent="0.25">
      <c r="C58929" s="9"/>
      <c r="D58929" s="9"/>
    </row>
    <row r="58930" spans="3:4" x14ac:dyDescent="0.25">
      <c r="C58930" s="9"/>
      <c r="D58930" s="9"/>
    </row>
    <row r="58931" spans="3:4" x14ac:dyDescent="0.25">
      <c r="C58931" s="9"/>
      <c r="D58931" s="9"/>
    </row>
    <row r="58932" spans="3:4" x14ac:dyDescent="0.25">
      <c r="C58932" s="9"/>
      <c r="D58932" s="9"/>
    </row>
    <row r="58933" spans="3:4" x14ac:dyDescent="0.25">
      <c r="C58933" s="9"/>
      <c r="D58933" s="9"/>
    </row>
    <row r="58934" spans="3:4" x14ac:dyDescent="0.25">
      <c r="C58934" s="9"/>
      <c r="D58934" s="9"/>
    </row>
    <row r="58935" spans="3:4" x14ac:dyDescent="0.25">
      <c r="C58935" s="9"/>
      <c r="D58935" s="9"/>
    </row>
    <row r="58936" spans="3:4" x14ac:dyDescent="0.25">
      <c r="C58936" s="9"/>
      <c r="D58936" s="9"/>
    </row>
    <row r="58937" spans="3:4" x14ac:dyDescent="0.25">
      <c r="C58937" s="9"/>
      <c r="D58937" s="9"/>
    </row>
    <row r="58938" spans="3:4" x14ac:dyDescent="0.25">
      <c r="C58938" s="9"/>
      <c r="D58938" s="9"/>
    </row>
    <row r="58939" spans="3:4" x14ac:dyDescent="0.25">
      <c r="C58939" s="9"/>
      <c r="D58939" s="9"/>
    </row>
    <row r="58940" spans="3:4" x14ac:dyDescent="0.25">
      <c r="C58940" s="9"/>
      <c r="D58940" s="9"/>
    </row>
    <row r="58941" spans="3:4" x14ac:dyDescent="0.25">
      <c r="C58941" s="9"/>
      <c r="D58941" s="9"/>
    </row>
    <row r="58942" spans="3:4" x14ac:dyDescent="0.25">
      <c r="C58942" s="9"/>
      <c r="D58942" s="9"/>
    </row>
    <row r="58943" spans="3:4" x14ac:dyDescent="0.25">
      <c r="C58943" s="9"/>
      <c r="D58943" s="9"/>
    </row>
    <row r="58944" spans="3:4" x14ac:dyDescent="0.25">
      <c r="C58944" s="9"/>
      <c r="D58944" s="9"/>
    </row>
    <row r="58945" spans="3:4" x14ac:dyDescent="0.25">
      <c r="C58945" s="9"/>
      <c r="D58945" s="9"/>
    </row>
    <row r="58946" spans="3:4" x14ac:dyDescent="0.25">
      <c r="C58946" s="9"/>
      <c r="D58946" s="9"/>
    </row>
    <row r="58947" spans="3:4" x14ac:dyDescent="0.25">
      <c r="C58947" s="9"/>
      <c r="D58947" s="9"/>
    </row>
    <row r="58948" spans="3:4" x14ac:dyDescent="0.25">
      <c r="C58948" s="9"/>
      <c r="D58948" s="9"/>
    </row>
    <row r="58949" spans="3:4" x14ac:dyDescent="0.25">
      <c r="C58949" s="9"/>
      <c r="D58949" s="9"/>
    </row>
    <row r="58950" spans="3:4" x14ac:dyDescent="0.25">
      <c r="C58950" s="9"/>
      <c r="D58950" s="9"/>
    </row>
    <row r="58951" spans="3:4" x14ac:dyDescent="0.25">
      <c r="C58951" s="9"/>
      <c r="D58951" s="9"/>
    </row>
    <row r="58952" spans="3:4" x14ac:dyDescent="0.25">
      <c r="C58952" s="9"/>
      <c r="D58952" s="9"/>
    </row>
    <row r="58953" spans="3:4" x14ac:dyDescent="0.25">
      <c r="C58953" s="9"/>
      <c r="D58953" s="9"/>
    </row>
    <row r="58954" spans="3:4" x14ac:dyDescent="0.25">
      <c r="C58954" s="9"/>
      <c r="D58954" s="9"/>
    </row>
    <row r="58955" spans="3:4" x14ac:dyDescent="0.25">
      <c r="C58955" s="9"/>
      <c r="D58955" s="9"/>
    </row>
    <row r="58956" spans="3:4" x14ac:dyDescent="0.25">
      <c r="C58956" s="9"/>
      <c r="D58956" s="9"/>
    </row>
    <row r="58957" spans="3:4" x14ac:dyDescent="0.25">
      <c r="C58957" s="9"/>
      <c r="D58957" s="9"/>
    </row>
    <row r="58958" spans="3:4" x14ac:dyDescent="0.25">
      <c r="C58958" s="9"/>
      <c r="D58958" s="9"/>
    </row>
    <row r="58959" spans="3:4" x14ac:dyDescent="0.25">
      <c r="C58959" s="9"/>
      <c r="D58959" s="9"/>
    </row>
    <row r="58960" spans="3:4" x14ac:dyDescent="0.25">
      <c r="C58960" s="9"/>
      <c r="D58960" s="9"/>
    </row>
    <row r="58961" spans="3:4" x14ac:dyDescent="0.25">
      <c r="C58961" s="9"/>
      <c r="D58961" s="9"/>
    </row>
    <row r="58962" spans="3:4" x14ac:dyDescent="0.25">
      <c r="C58962" s="9"/>
      <c r="D58962" s="9"/>
    </row>
    <row r="58963" spans="3:4" x14ac:dyDescent="0.25">
      <c r="C58963" s="9"/>
      <c r="D58963" s="9"/>
    </row>
    <row r="58964" spans="3:4" x14ac:dyDescent="0.25">
      <c r="C58964" s="9"/>
      <c r="D58964" s="9"/>
    </row>
    <row r="58965" spans="3:4" x14ac:dyDescent="0.25">
      <c r="C58965" s="9"/>
      <c r="D58965" s="9"/>
    </row>
    <row r="58966" spans="3:4" x14ac:dyDescent="0.25">
      <c r="C58966" s="9"/>
      <c r="D58966" s="9"/>
    </row>
    <row r="58967" spans="3:4" x14ac:dyDescent="0.25">
      <c r="C58967" s="9"/>
      <c r="D58967" s="9"/>
    </row>
    <row r="58968" spans="3:4" x14ac:dyDescent="0.25">
      <c r="C58968" s="9"/>
      <c r="D58968" s="9"/>
    </row>
    <row r="58969" spans="3:4" x14ac:dyDescent="0.25">
      <c r="C58969" s="9"/>
      <c r="D58969" s="9"/>
    </row>
    <row r="58970" spans="3:4" x14ac:dyDescent="0.25">
      <c r="C58970" s="9"/>
      <c r="D58970" s="9"/>
    </row>
    <row r="58971" spans="3:4" x14ac:dyDescent="0.25">
      <c r="C58971" s="9"/>
      <c r="D58971" s="9"/>
    </row>
    <row r="58972" spans="3:4" x14ac:dyDescent="0.25">
      <c r="C58972" s="9"/>
      <c r="D58972" s="9"/>
    </row>
    <row r="58973" spans="3:4" x14ac:dyDescent="0.25">
      <c r="C58973" s="9"/>
      <c r="D58973" s="9"/>
    </row>
    <row r="58974" spans="3:4" x14ac:dyDescent="0.25">
      <c r="C58974" s="9"/>
      <c r="D58974" s="9"/>
    </row>
    <row r="58975" spans="3:4" x14ac:dyDescent="0.25">
      <c r="C58975" s="9"/>
      <c r="D58975" s="9"/>
    </row>
    <row r="58976" spans="3:4" x14ac:dyDescent="0.25">
      <c r="C58976" s="9"/>
      <c r="D58976" s="9"/>
    </row>
    <row r="58977" spans="3:4" x14ac:dyDescent="0.25">
      <c r="C58977" s="9"/>
      <c r="D58977" s="9"/>
    </row>
    <row r="58978" spans="3:4" x14ac:dyDescent="0.25">
      <c r="C58978" s="9"/>
      <c r="D58978" s="9"/>
    </row>
    <row r="58979" spans="3:4" x14ac:dyDescent="0.25">
      <c r="C58979" s="9"/>
      <c r="D58979" s="9"/>
    </row>
    <row r="58980" spans="3:4" x14ac:dyDescent="0.25">
      <c r="C58980" s="9"/>
      <c r="D58980" s="9"/>
    </row>
    <row r="58981" spans="3:4" x14ac:dyDescent="0.25">
      <c r="C58981" s="9"/>
      <c r="D58981" s="9"/>
    </row>
    <row r="58982" spans="3:4" x14ac:dyDescent="0.25">
      <c r="C58982" s="9"/>
      <c r="D58982" s="9"/>
    </row>
    <row r="58983" spans="3:4" x14ac:dyDescent="0.25">
      <c r="C58983" s="9"/>
      <c r="D58983" s="9"/>
    </row>
    <row r="58984" spans="3:4" x14ac:dyDescent="0.25">
      <c r="C58984" s="9"/>
      <c r="D58984" s="9"/>
    </row>
    <row r="58985" spans="3:4" x14ac:dyDescent="0.25">
      <c r="C58985" s="9"/>
      <c r="D58985" s="9"/>
    </row>
    <row r="58986" spans="3:4" x14ac:dyDescent="0.25">
      <c r="C58986" s="9"/>
      <c r="D58986" s="9"/>
    </row>
    <row r="58987" spans="3:4" x14ac:dyDescent="0.25">
      <c r="C58987" s="9"/>
      <c r="D58987" s="9"/>
    </row>
    <row r="58988" spans="3:4" x14ac:dyDescent="0.25">
      <c r="C58988" s="9"/>
      <c r="D58988" s="9"/>
    </row>
    <row r="58989" spans="3:4" x14ac:dyDescent="0.25">
      <c r="C58989" s="9"/>
      <c r="D58989" s="9"/>
    </row>
    <row r="58990" spans="3:4" x14ac:dyDescent="0.25">
      <c r="C58990" s="9"/>
      <c r="D58990" s="9"/>
    </row>
    <row r="58991" spans="3:4" x14ac:dyDescent="0.25">
      <c r="C58991" s="9"/>
      <c r="D58991" s="9"/>
    </row>
    <row r="58992" spans="3:4" x14ac:dyDescent="0.25">
      <c r="C58992" s="9"/>
      <c r="D58992" s="9"/>
    </row>
    <row r="58993" spans="3:4" x14ac:dyDescent="0.25">
      <c r="C58993" s="9"/>
      <c r="D58993" s="9"/>
    </row>
    <row r="58994" spans="3:4" x14ac:dyDescent="0.25">
      <c r="C58994" s="9"/>
      <c r="D58994" s="9"/>
    </row>
    <row r="58995" spans="3:4" x14ac:dyDescent="0.25">
      <c r="C58995" s="9"/>
      <c r="D58995" s="9"/>
    </row>
    <row r="58996" spans="3:4" x14ac:dyDescent="0.25">
      <c r="C58996" s="9"/>
      <c r="D58996" s="9"/>
    </row>
    <row r="58997" spans="3:4" x14ac:dyDescent="0.25">
      <c r="C58997" s="9"/>
      <c r="D58997" s="9"/>
    </row>
    <row r="58998" spans="3:4" x14ac:dyDescent="0.25">
      <c r="C58998" s="9"/>
      <c r="D58998" s="9"/>
    </row>
    <row r="58999" spans="3:4" x14ac:dyDescent="0.25">
      <c r="C58999" s="9"/>
      <c r="D58999" s="9"/>
    </row>
    <row r="59000" spans="3:4" x14ac:dyDescent="0.25">
      <c r="C59000" s="9"/>
      <c r="D59000" s="9"/>
    </row>
    <row r="59001" spans="3:4" x14ac:dyDescent="0.25">
      <c r="C59001" s="9"/>
      <c r="D59001" s="9"/>
    </row>
    <row r="59002" spans="3:4" x14ac:dyDescent="0.25">
      <c r="C59002" s="9"/>
      <c r="D59002" s="9"/>
    </row>
    <row r="59003" spans="3:4" x14ac:dyDescent="0.25">
      <c r="C59003" s="9"/>
      <c r="D59003" s="9"/>
    </row>
    <row r="59004" spans="3:4" x14ac:dyDescent="0.25">
      <c r="C59004" s="9"/>
      <c r="D59004" s="9"/>
    </row>
    <row r="59005" spans="3:4" x14ac:dyDescent="0.25">
      <c r="C59005" s="9"/>
      <c r="D59005" s="9"/>
    </row>
    <row r="59006" spans="3:4" x14ac:dyDescent="0.25">
      <c r="C59006" s="9"/>
      <c r="D59006" s="9"/>
    </row>
    <row r="59007" spans="3:4" x14ac:dyDescent="0.25">
      <c r="C59007" s="9"/>
      <c r="D59007" s="9"/>
    </row>
    <row r="59008" spans="3:4" x14ac:dyDescent="0.25">
      <c r="C59008" s="9"/>
      <c r="D59008" s="9"/>
    </row>
    <row r="59009" spans="3:4" x14ac:dyDescent="0.25">
      <c r="C59009" s="9"/>
      <c r="D59009" s="9"/>
    </row>
    <row r="59010" spans="3:4" x14ac:dyDescent="0.25">
      <c r="C59010" s="9"/>
      <c r="D59010" s="9"/>
    </row>
    <row r="59011" spans="3:4" x14ac:dyDescent="0.25">
      <c r="C59011" s="9"/>
      <c r="D59011" s="9"/>
    </row>
    <row r="59012" spans="3:4" x14ac:dyDescent="0.25">
      <c r="C59012" s="9"/>
      <c r="D59012" s="9"/>
    </row>
    <row r="59013" spans="3:4" x14ac:dyDescent="0.25">
      <c r="C59013" s="9"/>
      <c r="D59013" s="9"/>
    </row>
    <row r="59014" spans="3:4" x14ac:dyDescent="0.25">
      <c r="C59014" s="9"/>
      <c r="D59014" s="9"/>
    </row>
    <row r="59015" spans="3:4" x14ac:dyDescent="0.25">
      <c r="C59015" s="9"/>
      <c r="D59015" s="9"/>
    </row>
    <row r="59016" spans="3:4" x14ac:dyDescent="0.25">
      <c r="C59016" s="9"/>
      <c r="D59016" s="9"/>
    </row>
    <row r="59017" spans="3:4" x14ac:dyDescent="0.25">
      <c r="C59017" s="9"/>
      <c r="D59017" s="9"/>
    </row>
    <row r="59018" spans="3:4" x14ac:dyDescent="0.25">
      <c r="C59018" s="9"/>
      <c r="D59018" s="9"/>
    </row>
    <row r="59019" spans="3:4" x14ac:dyDescent="0.25">
      <c r="C59019" s="9"/>
      <c r="D59019" s="9"/>
    </row>
    <row r="59020" spans="3:4" x14ac:dyDescent="0.25">
      <c r="C59020" s="9"/>
      <c r="D59020" s="9"/>
    </row>
    <row r="59021" spans="3:4" x14ac:dyDescent="0.25">
      <c r="C59021" s="9"/>
      <c r="D59021" s="9"/>
    </row>
    <row r="59022" spans="3:4" x14ac:dyDescent="0.25">
      <c r="C59022" s="9"/>
      <c r="D59022" s="9"/>
    </row>
    <row r="59023" spans="3:4" x14ac:dyDescent="0.25">
      <c r="C59023" s="9"/>
      <c r="D59023" s="9"/>
    </row>
    <row r="59024" spans="3:4" x14ac:dyDescent="0.25">
      <c r="C59024" s="9"/>
      <c r="D59024" s="9"/>
    </row>
    <row r="59025" spans="3:4" x14ac:dyDescent="0.25">
      <c r="C59025" s="9"/>
      <c r="D59025" s="9"/>
    </row>
    <row r="59026" spans="3:4" x14ac:dyDescent="0.25">
      <c r="C59026" s="9"/>
      <c r="D59026" s="9"/>
    </row>
    <row r="59027" spans="3:4" x14ac:dyDescent="0.25">
      <c r="C59027" s="9"/>
      <c r="D59027" s="9"/>
    </row>
    <row r="59028" spans="3:4" x14ac:dyDescent="0.25">
      <c r="C59028" s="9"/>
      <c r="D59028" s="9"/>
    </row>
    <row r="59029" spans="3:4" x14ac:dyDescent="0.25">
      <c r="C59029" s="9"/>
      <c r="D59029" s="9"/>
    </row>
    <row r="59030" spans="3:4" x14ac:dyDescent="0.25">
      <c r="C59030" s="9"/>
      <c r="D59030" s="9"/>
    </row>
    <row r="59031" spans="3:4" x14ac:dyDescent="0.25">
      <c r="C59031" s="9"/>
      <c r="D59031" s="9"/>
    </row>
    <row r="59032" spans="3:4" x14ac:dyDescent="0.25">
      <c r="C59032" s="9"/>
      <c r="D59032" s="9"/>
    </row>
    <row r="59033" spans="3:4" x14ac:dyDescent="0.25">
      <c r="C59033" s="9"/>
      <c r="D59033" s="9"/>
    </row>
    <row r="59034" spans="3:4" x14ac:dyDescent="0.25">
      <c r="C59034" s="9"/>
      <c r="D59034" s="9"/>
    </row>
    <row r="59035" spans="3:4" x14ac:dyDescent="0.25">
      <c r="C59035" s="9"/>
      <c r="D59035" s="9"/>
    </row>
    <row r="59036" spans="3:4" x14ac:dyDescent="0.25">
      <c r="C59036" s="9"/>
      <c r="D59036" s="9"/>
    </row>
    <row r="59037" spans="3:4" x14ac:dyDescent="0.25">
      <c r="C59037" s="9"/>
      <c r="D59037" s="9"/>
    </row>
    <row r="59038" spans="3:4" x14ac:dyDescent="0.25">
      <c r="C59038" s="9"/>
      <c r="D59038" s="9"/>
    </row>
    <row r="59039" spans="3:4" x14ac:dyDescent="0.25">
      <c r="C59039" s="9"/>
      <c r="D59039" s="9"/>
    </row>
    <row r="59040" spans="3:4" x14ac:dyDescent="0.25">
      <c r="C59040" s="9"/>
      <c r="D59040" s="9"/>
    </row>
    <row r="59041" spans="3:4" x14ac:dyDescent="0.25">
      <c r="C59041" s="9"/>
      <c r="D59041" s="9"/>
    </row>
    <row r="59042" spans="3:4" x14ac:dyDescent="0.25">
      <c r="C59042" s="9"/>
      <c r="D59042" s="9"/>
    </row>
    <row r="59043" spans="3:4" x14ac:dyDescent="0.25">
      <c r="C59043" s="9"/>
      <c r="D59043" s="9"/>
    </row>
    <row r="59044" spans="3:4" x14ac:dyDescent="0.25">
      <c r="C59044" s="9"/>
      <c r="D59044" s="9"/>
    </row>
    <row r="59045" spans="3:4" x14ac:dyDescent="0.25">
      <c r="C59045" s="9"/>
      <c r="D59045" s="9"/>
    </row>
    <row r="59046" spans="3:4" x14ac:dyDescent="0.25">
      <c r="C59046" s="9"/>
      <c r="D59046" s="9"/>
    </row>
    <row r="59047" spans="3:4" x14ac:dyDescent="0.25">
      <c r="C59047" s="9"/>
      <c r="D59047" s="9"/>
    </row>
    <row r="59048" spans="3:4" x14ac:dyDescent="0.25">
      <c r="C59048" s="9"/>
      <c r="D59048" s="9"/>
    </row>
    <row r="59049" spans="3:4" x14ac:dyDescent="0.25">
      <c r="C59049" s="9"/>
      <c r="D59049" s="9"/>
    </row>
    <row r="59050" spans="3:4" x14ac:dyDescent="0.25">
      <c r="C59050" s="9"/>
      <c r="D59050" s="9"/>
    </row>
    <row r="59051" spans="3:4" x14ac:dyDescent="0.25">
      <c r="C59051" s="9"/>
      <c r="D59051" s="9"/>
    </row>
    <row r="59052" spans="3:4" x14ac:dyDescent="0.25">
      <c r="C59052" s="9"/>
      <c r="D59052" s="9"/>
    </row>
    <row r="59053" spans="3:4" x14ac:dyDescent="0.25">
      <c r="C59053" s="9"/>
      <c r="D59053" s="9"/>
    </row>
    <row r="59054" spans="3:4" x14ac:dyDescent="0.25">
      <c r="C59054" s="9"/>
      <c r="D59054" s="9"/>
    </row>
    <row r="59055" spans="3:4" x14ac:dyDescent="0.25">
      <c r="C59055" s="9"/>
      <c r="D59055" s="9"/>
    </row>
    <row r="59056" spans="3:4" x14ac:dyDescent="0.25">
      <c r="C59056" s="9"/>
      <c r="D59056" s="9"/>
    </row>
    <row r="59057" spans="3:4" x14ac:dyDescent="0.25">
      <c r="C59057" s="9"/>
      <c r="D59057" s="9"/>
    </row>
    <row r="59058" spans="3:4" x14ac:dyDescent="0.25">
      <c r="C59058" s="9"/>
      <c r="D59058" s="9"/>
    </row>
    <row r="59059" spans="3:4" x14ac:dyDescent="0.25">
      <c r="C59059" s="9"/>
      <c r="D59059" s="9"/>
    </row>
    <row r="59060" spans="3:4" x14ac:dyDescent="0.25">
      <c r="C59060" s="9"/>
      <c r="D59060" s="9"/>
    </row>
    <row r="59061" spans="3:4" x14ac:dyDescent="0.25">
      <c r="C59061" s="9"/>
      <c r="D59061" s="9"/>
    </row>
    <row r="59062" spans="3:4" x14ac:dyDescent="0.25">
      <c r="C59062" s="9"/>
      <c r="D59062" s="9"/>
    </row>
    <row r="59063" spans="3:4" x14ac:dyDescent="0.25">
      <c r="C59063" s="9"/>
      <c r="D59063" s="9"/>
    </row>
    <row r="59064" spans="3:4" x14ac:dyDescent="0.25">
      <c r="C59064" s="9"/>
      <c r="D59064" s="9"/>
    </row>
    <row r="59065" spans="3:4" x14ac:dyDescent="0.25">
      <c r="C59065" s="9"/>
      <c r="D59065" s="9"/>
    </row>
    <row r="59066" spans="3:4" x14ac:dyDescent="0.25">
      <c r="C59066" s="9"/>
      <c r="D59066" s="9"/>
    </row>
    <row r="59067" spans="3:4" x14ac:dyDescent="0.25">
      <c r="C59067" s="9"/>
      <c r="D59067" s="9"/>
    </row>
    <row r="59068" spans="3:4" x14ac:dyDescent="0.25">
      <c r="C59068" s="9"/>
      <c r="D59068" s="9"/>
    </row>
    <row r="59069" spans="3:4" x14ac:dyDescent="0.25">
      <c r="C59069" s="9"/>
      <c r="D59069" s="9"/>
    </row>
    <row r="59070" spans="3:4" x14ac:dyDescent="0.25">
      <c r="C59070" s="9"/>
      <c r="D59070" s="9"/>
    </row>
    <row r="59071" spans="3:4" x14ac:dyDescent="0.25">
      <c r="C59071" s="9"/>
      <c r="D59071" s="9"/>
    </row>
    <row r="59072" spans="3:4" x14ac:dyDescent="0.25">
      <c r="C59072" s="9"/>
      <c r="D59072" s="9"/>
    </row>
    <row r="59073" spans="3:4" x14ac:dyDescent="0.25">
      <c r="C59073" s="9"/>
      <c r="D59073" s="9"/>
    </row>
    <row r="59074" spans="3:4" x14ac:dyDescent="0.25">
      <c r="C59074" s="9"/>
      <c r="D59074" s="9"/>
    </row>
    <row r="59075" spans="3:4" x14ac:dyDescent="0.25">
      <c r="C59075" s="9"/>
      <c r="D59075" s="9"/>
    </row>
    <row r="59076" spans="3:4" x14ac:dyDescent="0.25">
      <c r="C59076" s="9"/>
      <c r="D59076" s="9"/>
    </row>
    <row r="59077" spans="3:4" x14ac:dyDescent="0.25">
      <c r="C59077" s="9"/>
      <c r="D59077" s="9"/>
    </row>
    <row r="59078" spans="3:4" x14ac:dyDescent="0.25">
      <c r="C59078" s="9"/>
      <c r="D59078" s="9"/>
    </row>
    <row r="59079" spans="3:4" x14ac:dyDescent="0.25">
      <c r="C59079" s="9"/>
      <c r="D59079" s="9"/>
    </row>
    <row r="59080" spans="3:4" x14ac:dyDescent="0.25">
      <c r="C59080" s="9"/>
      <c r="D59080" s="9"/>
    </row>
    <row r="59081" spans="3:4" x14ac:dyDescent="0.25">
      <c r="C59081" s="9"/>
      <c r="D59081" s="9"/>
    </row>
    <row r="59082" spans="3:4" x14ac:dyDescent="0.25">
      <c r="C59082" s="9"/>
      <c r="D59082" s="9"/>
    </row>
    <row r="59083" spans="3:4" x14ac:dyDescent="0.25">
      <c r="C59083" s="9"/>
      <c r="D59083" s="9"/>
    </row>
    <row r="59084" spans="3:4" x14ac:dyDescent="0.25">
      <c r="C59084" s="9"/>
      <c r="D59084" s="9"/>
    </row>
    <row r="59085" spans="3:4" x14ac:dyDescent="0.25">
      <c r="C59085" s="9"/>
      <c r="D59085" s="9"/>
    </row>
    <row r="59086" spans="3:4" x14ac:dyDescent="0.25">
      <c r="C59086" s="9"/>
      <c r="D59086" s="9"/>
    </row>
    <row r="59087" spans="3:4" x14ac:dyDescent="0.25">
      <c r="C59087" s="9"/>
      <c r="D59087" s="9"/>
    </row>
    <row r="59088" spans="3:4" x14ac:dyDescent="0.25">
      <c r="C59088" s="9"/>
      <c r="D59088" s="9"/>
    </row>
    <row r="59089" spans="3:4" x14ac:dyDescent="0.25">
      <c r="C59089" s="9"/>
      <c r="D59089" s="9"/>
    </row>
    <row r="59090" spans="3:4" x14ac:dyDescent="0.25">
      <c r="C59090" s="9"/>
      <c r="D59090" s="9"/>
    </row>
    <row r="59091" spans="3:4" x14ac:dyDescent="0.25">
      <c r="C59091" s="9"/>
      <c r="D59091" s="9"/>
    </row>
    <row r="59092" spans="3:4" x14ac:dyDescent="0.25">
      <c r="C59092" s="9"/>
      <c r="D59092" s="9"/>
    </row>
    <row r="59093" spans="3:4" x14ac:dyDescent="0.25">
      <c r="C59093" s="9"/>
      <c r="D59093" s="9"/>
    </row>
    <row r="59094" spans="3:4" x14ac:dyDescent="0.25">
      <c r="C59094" s="9"/>
      <c r="D59094" s="9"/>
    </row>
    <row r="59095" spans="3:4" x14ac:dyDescent="0.25">
      <c r="C59095" s="9"/>
      <c r="D59095" s="9"/>
    </row>
    <row r="59096" spans="3:4" x14ac:dyDescent="0.25">
      <c r="C59096" s="9"/>
      <c r="D59096" s="9"/>
    </row>
    <row r="59097" spans="3:4" x14ac:dyDescent="0.25">
      <c r="C59097" s="9"/>
      <c r="D59097" s="9"/>
    </row>
    <row r="59098" spans="3:4" x14ac:dyDescent="0.25">
      <c r="C59098" s="9"/>
      <c r="D59098" s="9"/>
    </row>
    <row r="59099" spans="3:4" x14ac:dyDescent="0.25">
      <c r="C59099" s="9"/>
      <c r="D59099" s="9"/>
    </row>
    <row r="59100" spans="3:4" x14ac:dyDescent="0.25">
      <c r="C59100" s="9"/>
      <c r="D59100" s="9"/>
    </row>
    <row r="59101" spans="3:4" x14ac:dyDescent="0.25">
      <c r="C59101" s="9"/>
      <c r="D59101" s="9"/>
    </row>
    <row r="59102" spans="3:4" x14ac:dyDescent="0.25">
      <c r="C59102" s="9"/>
      <c r="D59102" s="9"/>
    </row>
    <row r="59103" spans="3:4" x14ac:dyDescent="0.25">
      <c r="C59103" s="9"/>
      <c r="D59103" s="9"/>
    </row>
    <row r="59104" spans="3:4" x14ac:dyDescent="0.25">
      <c r="C59104" s="9"/>
      <c r="D59104" s="9"/>
    </row>
    <row r="59105" spans="3:4" x14ac:dyDescent="0.25">
      <c r="C59105" s="9"/>
      <c r="D59105" s="9"/>
    </row>
    <row r="59106" spans="3:4" x14ac:dyDescent="0.25">
      <c r="C59106" s="9"/>
      <c r="D59106" s="9"/>
    </row>
    <row r="59107" spans="3:4" x14ac:dyDescent="0.25">
      <c r="C59107" s="9"/>
      <c r="D59107" s="9"/>
    </row>
    <row r="59108" spans="3:4" x14ac:dyDescent="0.25">
      <c r="C59108" s="9"/>
      <c r="D59108" s="9"/>
    </row>
    <row r="59109" spans="3:4" x14ac:dyDescent="0.25">
      <c r="C59109" s="9"/>
      <c r="D59109" s="9"/>
    </row>
    <row r="59110" spans="3:4" x14ac:dyDescent="0.25">
      <c r="C59110" s="9"/>
      <c r="D59110" s="9"/>
    </row>
    <row r="59111" spans="3:4" x14ac:dyDescent="0.25">
      <c r="C59111" s="9"/>
      <c r="D59111" s="9"/>
    </row>
    <row r="59112" spans="3:4" x14ac:dyDescent="0.25">
      <c r="C59112" s="9"/>
      <c r="D59112" s="9"/>
    </row>
    <row r="59113" spans="3:4" x14ac:dyDescent="0.25">
      <c r="C59113" s="9"/>
      <c r="D59113" s="9"/>
    </row>
    <row r="59114" spans="3:4" x14ac:dyDescent="0.25">
      <c r="C59114" s="9"/>
      <c r="D59114" s="9"/>
    </row>
    <row r="59115" spans="3:4" x14ac:dyDescent="0.25">
      <c r="C59115" s="9"/>
      <c r="D59115" s="9"/>
    </row>
    <row r="59116" spans="3:4" x14ac:dyDescent="0.25">
      <c r="C59116" s="9"/>
      <c r="D59116" s="9"/>
    </row>
    <row r="59117" spans="3:4" x14ac:dyDescent="0.25">
      <c r="C59117" s="9"/>
      <c r="D59117" s="9"/>
    </row>
    <row r="59118" spans="3:4" x14ac:dyDescent="0.25">
      <c r="C59118" s="9"/>
      <c r="D59118" s="9"/>
    </row>
    <row r="59119" spans="3:4" x14ac:dyDescent="0.25">
      <c r="C59119" s="9"/>
      <c r="D59119" s="9"/>
    </row>
    <row r="59120" spans="3:4" x14ac:dyDescent="0.25">
      <c r="C59120" s="9"/>
      <c r="D59120" s="9"/>
    </row>
    <row r="59121" spans="3:4" x14ac:dyDescent="0.25">
      <c r="C59121" s="9"/>
      <c r="D59121" s="9"/>
    </row>
    <row r="59122" spans="3:4" x14ac:dyDescent="0.25">
      <c r="C59122" s="9"/>
      <c r="D59122" s="9"/>
    </row>
    <row r="59123" spans="3:4" x14ac:dyDescent="0.25">
      <c r="C59123" s="9"/>
      <c r="D59123" s="9"/>
    </row>
    <row r="59124" spans="3:4" x14ac:dyDescent="0.25">
      <c r="C59124" s="9"/>
      <c r="D59124" s="9"/>
    </row>
    <row r="59125" spans="3:4" x14ac:dyDescent="0.25">
      <c r="C59125" s="9"/>
      <c r="D59125" s="9"/>
    </row>
    <row r="59126" spans="3:4" x14ac:dyDescent="0.25">
      <c r="C59126" s="9"/>
      <c r="D59126" s="9"/>
    </row>
    <row r="59127" spans="3:4" x14ac:dyDescent="0.25">
      <c r="C59127" s="9"/>
      <c r="D59127" s="9"/>
    </row>
    <row r="59128" spans="3:4" x14ac:dyDescent="0.25">
      <c r="C59128" s="9"/>
      <c r="D59128" s="9"/>
    </row>
    <row r="59129" spans="3:4" x14ac:dyDescent="0.25">
      <c r="C59129" s="9"/>
      <c r="D59129" s="9"/>
    </row>
    <row r="59130" spans="3:4" x14ac:dyDescent="0.25">
      <c r="C59130" s="9"/>
      <c r="D59130" s="9"/>
    </row>
    <row r="59131" spans="3:4" x14ac:dyDescent="0.25">
      <c r="C59131" s="9"/>
      <c r="D59131" s="9"/>
    </row>
    <row r="59132" spans="3:4" x14ac:dyDescent="0.25">
      <c r="C59132" s="9"/>
      <c r="D59132" s="9"/>
    </row>
    <row r="59133" spans="3:4" x14ac:dyDescent="0.25">
      <c r="C59133" s="9"/>
      <c r="D59133" s="9"/>
    </row>
    <row r="59134" spans="3:4" x14ac:dyDescent="0.25">
      <c r="C59134" s="9"/>
      <c r="D59134" s="9"/>
    </row>
    <row r="59135" spans="3:4" x14ac:dyDescent="0.25">
      <c r="C59135" s="9"/>
      <c r="D59135" s="9"/>
    </row>
    <row r="59136" spans="3:4" x14ac:dyDescent="0.25">
      <c r="C59136" s="9"/>
      <c r="D59136" s="9"/>
    </row>
    <row r="59137" spans="3:4" x14ac:dyDescent="0.25">
      <c r="C59137" s="9"/>
      <c r="D59137" s="9"/>
    </row>
    <row r="59138" spans="3:4" x14ac:dyDescent="0.25">
      <c r="C59138" s="9"/>
      <c r="D59138" s="9"/>
    </row>
    <row r="59139" spans="3:4" x14ac:dyDescent="0.25">
      <c r="C59139" s="9"/>
      <c r="D59139" s="9"/>
    </row>
    <row r="59140" spans="3:4" x14ac:dyDescent="0.25">
      <c r="C59140" s="9"/>
      <c r="D59140" s="9"/>
    </row>
    <row r="59141" spans="3:4" x14ac:dyDescent="0.25">
      <c r="C59141" s="9"/>
      <c r="D59141" s="9"/>
    </row>
    <row r="59142" spans="3:4" x14ac:dyDescent="0.25">
      <c r="C59142" s="9"/>
      <c r="D59142" s="9"/>
    </row>
    <row r="59143" spans="3:4" x14ac:dyDescent="0.25">
      <c r="C59143" s="9"/>
      <c r="D59143" s="9"/>
    </row>
    <row r="59144" spans="3:4" x14ac:dyDescent="0.25">
      <c r="C59144" s="9"/>
      <c r="D59144" s="9"/>
    </row>
    <row r="59145" spans="3:4" x14ac:dyDescent="0.25">
      <c r="C59145" s="9"/>
      <c r="D59145" s="9"/>
    </row>
    <row r="59146" spans="3:4" x14ac:dyDescent="0.25">
      <c r="C59146" s="9"/>
      <c r="D59146" s="9"/>
    </row>
    <row r="59147" spans="3:4" x14ac:dyDescent="0.25">
      <c r="C59147" s="9"/>
      <c r="D59147" s="9"/>
    </row>
    <row r="59148" spans="3:4" x14ac:dyDescent="0.25">
      <c r="C59148" s="9"/>
      <c r="D59148" s="9"/>
    </row>
    <row r="59149" spans="3:4" x14ac:dyDescent="0.25">
      <c r="C59149" s="9"/>
      <c r="D59149" s="9"/>
    </row>
    <row r="59150" spans="3:4" x14ac:dyDescent="0.25">
      <c r="C59150" s="9"/>
      <c r="D59150" s="9"/>
    </row>
    <row r="59151" spans="3:4" x14ac:dyDescent="0.25">
      <c r="C59151" s="9"/>
      <c r="D59151" s="9"/>
    </row>
    <row r="59152" spans="3:4" x14ac:dyDescent="0.25">
      <c r="C59152" s="9"/>
      <c r="D59152" s="9"/>
    </row>
    <row r="59153" spans="3:4" x14ac:dyDescent="0.25">
      <c r="C59153" s="9"/>
      <c r="D59153" s="9"/>
    </row>
    <row r="59154" spans="3:4" x14ac:dyDescent="0.25">
      <c r="C59154" s="9"/>
      <c r="D59154" s="9"/>
    </row>
    <row r="59155" spans="3:4" x14ac:dyDescent="0.25">
      <c r="C59155" s="9"/>
      <c r="D59155" s="9"/>
    </row>
    <row r="59156" spans="3:4" x14ac:dyDescent="0.25">
      <c r="C59156" s="9"/>
      <c r="D59156" s="9"/>
    </row>
    <row r="59157" spans="3:4" x14ac:dyDescent="0.25">
      <c r="C59157" s="9"/>
      <c r="D59157" s="9"/>
    </row>
    <row r="59158" spans="3:4" x14ac:dyDescent="0.25">
      <c r="C59158" s="9"/>
      <c r="D59158" s="9"/>
    </row>
    <row r="59159" spans="3:4" x14ac:dyDescent="0.25">
      <c r="C59159" s="9"/>
      <c r="D59159" s="9"/>
    </row>
    <row r="59160" spans="3:4" x14ac:dyDescent="0.25">
      <c r="C59160" s="9"/>
      <c r="D59160" s="9"/>
    </row>
    <row r="59161" spans="3:4" x14ac:dyDescent="0.25">
      <c r="C59161" s="9"/>
      <c r="D59161" s="9"/>
    </row>
    <row r="59162" spans="3:4" x14ac:dyDescent="0.25">
      <c r="C59162" s="9"/>
      <c r="D59162" s="9"/>
    </row>
    <row r="59163" spans="3:4" x14ac:dyDescent="0.25">
      <c r="C59163" s="9"/>
      <c r="D59163" s="9"/>
    </row>
    <row r="59164" spans="3:4" x14ac:dyDescent="0.25">
      <c r="C59164" s="9"/>
      <c r="D59164" s="9"/>
    </row>
    <row r="59165" spans="3:4" x14ac:dyDescent="0.25">
      <c r="C59165" s="9"/>
      <c r="D59165" s="9"/>
    </row>
    <row r="59166" spans="3:4" x14ac:dyDescent="0.25">
      <c r="C59166" s="9"/>
      <c r="D59166" s="9"/>
    </row>
    <row r="59167" spans="3:4" x14ac:dyDescent="0.25">
      <c r="C59167" s="9"/>
      <c r="D59167" s="9"/>
    </row>
    <row r="59168" spans="3:4" x14ac:dyDescent="0.25">
      <c r="C59168" s="9"/>
      <c r="D59168" s="9"/>
    </row>
    <row r="59169" spans="3:4" x14ac:dyDescent="0.25">
      <c r="C59169" s="9"/>
      <c r="D59169" s="9"/>
    </row>
    <row r="59170" spans="3:4" x14ac:dyDescent="0.25">
      <c r="C59170" s="9"/>
      <c r="D59170" s="9"/>
    </row>
    <row r="59171" spans="3:4" x14ac:dyDescent="0.25">
      <c r="C59171" s="9"/>
      <c r="D59171" s="9"/>
    </row>
    <row r="59172" spans="3:4" x14ac:dyDescent="0.25">
      <c r="C59172" s="9"/>
      <c r="D59172" s="9"/>
    </row>
    <row r="59173" spans="3:4" x14ac:dyDescent="0.25">
      <c r="C59173" s="9"/>
      <c r="D59173" s="9"/>
    </row>
    <row r="59174" spans="3:4" x14ac:dyDescent="0.25">
      <c r="C59174" s="9"/>
      <c r="D59174" s="9"/>
    </row>
    <row r="59175" spans="3:4" x14ac:dyDescent="0.25">
      <c r="C59175" s="9"/>
      <c r="D59175" s="9"/>
    </row>
    <row r="59176" spans="3:4" x14ac:dyDescent="0.25">
      <c r="C59176" s="9"/>
      <c r="D59176" s="9"/>
    </row>
    <row r="59177" spans="3:4" x14ac:dyDescent="0.25">
      <c r="C59177" s="9"/>
      <c r="D59177" s="9"/>
    </row>
    <row r="59178" spans="3:4" x14ac:dyDescent="0.25">
      <c r="C59178" s="9"/>
      <c r="D59178" s="9"/>
    </row>
    <row r="59179" spans="3:4" x14ac:dyDescent="0.25">
      <c r="C59179" s="9"/>
      <c r="D59179" s="9"/>
    </row>
    <row r="59180" spans="3:4" x14ac:dyDescent="0.25">
      <c r="C59180" s="9"/>
      <c r="D59180" s="9"/>
    </row>
    <row r="59181" spans="3:4" x14ac:dyDescent="0.25">
      <c r="C59181" s="9"/>
      <c r="D59181" s="9"/>
    </row>
    <row r="59182" spans="3:4" x14ac:dyDescent="0.25">
      <c r="C59182" s="9"/>
      <c r="D59182" s="9"/>
    </row>
    <row r="59183" spans="3:4" x14ac:dyDescent="0.25">
      <c r="C59183" s="9"/>
      <c r="D59183" s="9"/>
    </row>
    <row r="59184" spans="3:4" x14ac:dyDescent="0.25">
      <c r="C59184" s="9"/>
      <c r="D59184" s="9"/>
    </row>
    <row r="59185" spans="3:4" x14ac:dyDescent="0.25">
      <c r="C59185" s="9"/>
      <c r="D59185" s="9"/>
    </row>
    <row r="59186" spans="3:4" x14ac:dyDescent="0.25">
      <c r="C59186" s="9"/>
      <c r="D59186" s="9"/>
    </row>
    <row r="59187" spans="3:4" x14ac:dyDescent="0.25">
      <c r="C59187" s="9"/>
      <c r="D59187" s="9"/>
    </row>
    <row r="59188" spans="3:4" x14ac:dyDescent="0.25">
      <c r="C59188" s="9"/>
      <c r="D59188" s="9"/>
    </row>
    <row r="59189" spans="3:4" x14ac:dyDescent="0.25">
      <c r="C59189" s="9"/>
      <c r="D59189" s="9"/>
    </row>
    <row r="59190" spans="3:4" x14ac:dyDescent="0.25">
      <c r="C59190" s="9"/>
      <c r="D59190" s="9"/>
    </row>
    <row r="59191" spans="3:4" x14ac:dyDescent="0.25">
      <c r="C59191" s="9"/>
      <c r="D59191" s="9"/>
    </row>
    <row r="59192" spans="3:4" x14ac:dyDescent="0.25">
      <c r="C59192" s="9"/>
      <c r="D59192" s="9"/>
    </row>
    <row r="59193" spans="3:4" x14ac:dyDescent="0.25">
      <c r="C59193" s="9"/>
      <c r="D59193" s="9"/>
    </row>
    <row r="59194" spans="3:4" x14ac:dyDescent="0.25">
      <c r="C59194" s="9"/>
      <c r="D59194" s="9"/>
    </row>
    <row r="59195" spans="3:4" x14ac:dyDescent="0.25">
      <c r="C59195" s="9"/>
      <c r="D59195" s="9"/>
    </row>
    <row r="59196" spans="3:4" x14ac:dyDescent="0.25">
      <c r="C59196" s="9"/>
      <c r="D59196" s="9"/>
    </row>
    <row r="59197" spans="3:4" x14ac:dyDescent="0.25">
      <c r="C59197" s="9"/>
      <c r="D59197" s="9"/>
    </row>
    <row r="59198" spans="3:4" x14ac:dyDescent="0.25">
      <c r="C59198" s="9"/>
      <c r="D59198" s="9"/>
    </row>
    <row r="59199" spans="3:4" x14ac:dyDescent="0.25">
      <c r="C59199" s="9"/>
      <c r="D59199" s="9"/>
    </row>
    <row r="59200" spans="3:4" x14ac:dyDescent="0.25">
      <c r="C59200" s="9"/>
      <c r="D59200" s="9"/>
    </row>
    <row r="59201" spans="3:4" x14ac:dyDescent="0.25">
      <c r="C59201" s="9"/>
      <c r="D59201" s="9"/>
    </row>
    <row r="59202" spans="3:4" x14ac:dyDescent="0.25">
      <c r="C59202" s="9"/>
      <c r="D59202" s="9"/>
    </row>
    <row r="59203" spans="3:4" x14ac:dyDescent="0.25">
      <c r="C59203" s="9"/>
      <c r="D59203" s="9"/>
    </row>
    <row r="59204" spans="3:4" x14ac:dyDescent="0.25">
      <c r="C59204" s="9"/>
      <c r="D59204" s="9"/>
    </row>
    <row r="59205" spans="3:4" x14ac:dyDescent="0.25">
      <c r="C59205" s="9"/>
      <c r="D59205" s="9"/>
    </row>
    <row r="59206" spans="3:4" x14ac:dyDescent="0.25">
      <c r="C59206" s="9"/>
      <c r="D59206" s="9"/>
    </row>
    <row r="59207" spans="3:4" x14ac:dyDescent="0.25">
      <c r="C59207" s="9"/>
      <c r="D59207" s="9"/>
    </row>
    <row r="59208" spans="3:4" x14ac:dyDescent="0.25">
      <c r="C59208" s="9"/>
      <c r="D59208" s="9"/>
    </row>
    <row r="59209" spans="3:4" x14ac:dyDescent="0.25">
      <c r="C59209" s="9"/>
      <c r="D59209" s="9"/>
    </row>
    <row r="59210" spans="3:4" x14ac:dyDescent="0.25">
      <c r="C59210" s="9"/>
      <c r="D59210" s="9"/>
    </row>
    <row r="59211" spans="3:4" x14ac:dyDescent="0.25">
      <c r="C59211" s="9"/>
      <c r="D59211" s="9"/>
    </row>
    <row r="59212" spans="3:4" x14ac:dyDescent="0.25">
      <c r="C59212" s="9"/>
      <c r="D59212" s="9"/>
    </row>
    <row r="59213" spans="3:4" x14ac:dyDescent="0.25">
      <c r="C59213" s="9"/>
      <c r="D59213" s="9"/>
    </row>
    <row r="59214" spans="3:4" x14ac:dyDescent="0.25">
      <c r="C59214" s="9"/>
      <c r="D59214" s="9"/>
    </row>
    <row r="59215" spans="3:4" x14ac:dyDescent="0.25">
      <c r="C59215" s="9"/>
      <c r="D59215" s="9"/>
    </row>
    <row r="59216" spans="3:4" x14ac:dyDescent="0.25">
      <c r="C59216" s="9"/>
      <c r="D59216" s="9"/>
    </row>
    <row r="59217" spans="3:4" x14ac:dyDescent="0.25">
      <c r="C59217" s="9"/>
      <c r="D59217" s="9"/>
    </row>
    <row r="59218" spans="3:4" x14ac:dyDescent="0.25">
      <c r="C59218" s="9"/>
      <c r="D59218" s="9"/>
    </row>
    <row r="59219" spans="3:4" x14ac:dyDescent="0.25">
      <c r="C59219" s="9"/>
      <c r="D59219" s="9"/>
    </row>
    <row r="59220" spans="3:4" x14ac:dyDescent="0.25">
      <c r="C59220" s="9"/>
      <c r="D59220" s="9"/>
    </row>
    <row r="59221" spans="3:4" x14ac:dyDescent="0.25">
      <c r="C59221" s="9"/>
      <c r="D59221" s="9"/>
    </row>
    <row r="59222" spans="3:4" x14ac:dyDescent="0.25">
      <c r="C59222" s="9"/>
      <c r="D59222" s="9"/>
    </row>
    <row r="59223" spans="3:4" x14ac:dyDescent="0.25">
      <c r="C59223" s="9"/>
      <c r="D59223" s="9"/>
    </row>
    <row r="59224" spans="3:4" x14ac:dyDescent="0.25">
      <c r="C59224" s="9"/>
      <c r="D59224" s="9"/>
    </row>
    <row r="59225" spans="3:4" x14ac:dyDescent="0.25">
      <c r="C59225" s="9"/>
      <c r="D59225" s="9"/>
    </row>
    <row r="59226" spans="3:4" x14ac:dyDescent="0.25">
      <c r="C59226" s="9"/>
      <c r="D59226" s="9"/>
    </row>
    <row r="59227" spans="3:4" x14ac:dyDescent="0.25">
      <c r="C59227" s="9"/>
      <c r="D59227" s="9"/>
    </row>
    <row r="59228" spans="3:4" x14ac:dyDescent="0.25">
      <c r="C59228" s="9"/>
      <c r="D59228" s="9"/>
    </row>
    <row r="59229" spans="3:4" x14ac:dyDescent="0.25">
      <c r="C59229" s="9"/>
      <c r="D59229" s="9"/>
    </row>
    <row r="59230" spans="3:4" x14ac:dyDescent="0.25">
      <c r="C59230" s="9"/>
      <c r="D59230" s="9"/>
    </row>
    <row r="59231" spans="3:4" x14ac:dyDescent="0.25">
      <c r="C59231" s="9"/>
      <c r="D59231" s="9"/>
    </row>
    <row r="59232" spans="3:4" x14ac:dyDescent="0.25">
      <c r="C59232" s="9"/>
      <c r="D59232" s="9"/>
    </row>
    <row r="59233" spans="3:4" x14ac:dyDescent="0.25">
      <c r="C59233" s="9"/>
      <c r="D59233" s="9"/>
    </row>
    <row r="59234" spans="3:4" x14ac:dyDescent="0.25">
      <c r="C59234" s="9"/>
      <c r="D59234" s="9"/>
    </row>
    <row r="59235" spans="3:4" x14ac:dyDescent="0.25">
      <c r="C59235" s="9"/>
      <c r="D59235" s="9"/>
    </row>
    <row r="59236" spans="3:4" x14ac:dyDescent="0.25">
      <c r="C59236" s="9"/>
      <c r="D59236" s="9"/>
    </row>
    <row r="59237" spans="3:4" x14ac:dyDescent="0.25">
      <c r="C59237" s="9"/>
      <c r="D59237" s="9"/>
    </row>
    <row r="59238" spans="3:4" x14ac:dyDescent="0.25">
      <c r="C59238" s="9"/>
      <c r="D59238" s="9"/>
    </row>
    <row r="59239" spans="3:4" x14ac:dyDescent="0.25">
      <c r="C59239" s="9"/>
      <c r="D59239" s="9"/>
    </row>
    <row r="59240" spans="3:4" x14ac:dyDescent="0.25">
      <c r="C59240" s="9"/>
      <c r="D59240" s="9"/>
    </row>
    <row r="59241" spans="3:4" x14ac:dyDescent="0.25">
      <c r="C59241" s="9"/>
      <c r="D59241" s="9"/>
    </row>
    <row r="59242" spans="3:4" x14ac:dyDescent="0.25">
      <c r="C59242" s="9"/>
      <c r="D59242" s="9"/>
    </row>
    <row r="59243" spans="3:4" x14ac:dyDescent="0.25">
      <c r="C59243" s="9"/>
      <c r="D59243" s="9"/>
    </row>
    <row r="59244" spans="3:4" x14ac:dyDescent="0.25">
      <c r="C59244" s="9"/>
      <c r="D59244" s="9"/>
    </row>
    <row r="59245" spans="3:4" x14ac:dyDescent="0.25">
      <c r="C59245" s="9"/>
      <c r="D59245" s="9"/>
    </row>
    <row r="59246" spans="3:4" x14ac:dyDescent="0.25">
      <c r="C59246" s="9"/>
      <c r="D59246" s="9"/>
    </row>
    <row r="59247" spans="3:4" x14ac:dyDescent="0.25">
      <c r="C59247" s="9"/>
      <c r="D59247" s="9"/>
    </row>
    <row r="59248" spans="3:4" x14ac:dyDescent="0.25">
      <c r="C59248" s="9"/>
      <c r="D59248" s="9"/>
    </row>
    <row r="59249" spans="3:4" x14ac:dyDescent="0.25">
      <c r="C59249" s="9"/>
      <c r="D59249" s="9"/>
    </row>
    <row r="59250" spans="3:4" x14ac:dyDescent="0.25">
      <c r="C59250" s="9"/>
      <c r="D59250" s="9"/>
    </row>
    <row r="59251" spans="3:4" x14ac:dyDescent="0.25">
      <c r="C59251" s="9"/>
      <c r="D59251" s="9"/>
    </row>
    <row r="59252" spans="3:4" x14ac:dyDescent="0.25">
      <c r="C59252" s="9"/>
      <c r="D59252" s="9"/>
    </row>
    <row r="59253" spans="3:4" x14ac:dyDescent="0.25">
      <c r="C59253" s="9"/>
      <c r="D59253" s="9"/>
    </row>
    <row r="59254" spans="3:4" x14ac:dyDescent="0.25">
      <c r="C59254" s="9"/>
      <c r="D59254" s="9"/>
    </row>
    <row r="59255" spans="3:4" x14ac:dyDescent="0.25">
      <c r="C59255" s="9"/>
      <c r="D59255" s="9"/>
    </row>
    <row r="59256" spans="3:4" x14ac:dyDescent="0.25">
      <c r="C59256" s="9"/>
      <c r="D59256" s="9"/>
    </row>
    <row r="59257" spans="3:4" x14ac:dyDescent="0.25">
      <c r="C59257" s="9"/>
      <c r="D59257" s="9"/>
    </row>
    <row r="59258" spans="3:4" x14ac:dyDescent="0.25">
      <c r="C59258" s="9"/>
      <c r="D59258" s="9"/>
    </row>
    <row r="59259" spans="3:4" x14ac:dyDescent="0.25">
      <c r="C59259" s="9"/>
      <c r="D59259" s="9"/>
    </row>
    <row r="59260" spans="3:4" x14ac:dyDescent="0.25">
      <c r="C59260" s="9"/>
      <c r="D59260" s="9"/>
    </row>
    <row r="59261" spans="3:4" x14ac:dyDescent="0.25">
      <c r="C59261" s="9"/>
      <c r="D59261" s="9"/>
    </row>
    <row r="59262" spans="3:4" x14ac:dyDescent="0.25">
      <c r="C59262" s="9"/>
      <c r="D59262" s="9"/>
    </row>
    <row r="59263" spans="3:4" x14ac:dyDescent="0.25">
      <c r="C59263" s="9"/>
      <c r="D59263" s="9"/>
    </row>
    <row r="59264" spans="3:4" x14ac:dyDescent="0.25">
      <c r="C59264" s="9"/>
      <c r="D59264" s="9"/>
    </row>
    <row r="59265" spans="3:4" x14ac:dyDescent="0.25">
      <c r="C59265" s="9"/>
      <c r="D59265" s="9"/>
    </row>
    <row r="59266" spans="3:4" x14ac:dyDescent="0.25">
      <c r="C59266" s="9"/>
      <c r="D59266" s="9"/>
    </row>
    <row r="59267" spans="3:4" x14ac:dyDescent="0.25">
      <c r="C59267" s="9"/>
      <c r="D59267" s="9"/>
    </row>
    <row r="59268" spans="3:4" x14ac:dyDescent="0.25">
      <c r="C59268" s="9"/>
      <c r="D59268" s="9"/>
    </row>
    <row r="59269" spans="3:4" x14ac:dyDescent="0.25">
      <c r="C59269" s="9"/>
      <c r="D59269" s="9"/>
    </row>
    <row r="59270" spans="3:4" x14ac:dyDescent="0.25">
      <c r="C59270" s="9"/>
      <c r="D59270" s="9"/>
    </row>
    <row r="59271" spans="3:4" x14ac:dyDescent="0.25">
      <c r="C59271" s="9"/>
      <c r="D59271" s="9"/>
    </row>
    <row r="59272" spans="3:4" x14ac:dyDescent="0.25">
      <c r="C59272" s="9"/>
      <c r="D59272" s="9"/>
    </row>
    <row r="59273" spans="3:4" x14ac:dyDescent="0.25">
      <c r="C59273" s="9"/>
      <c r="D59273" s="9"/>
    </row>
    <row r="59274" spans="3:4" x14ac:dyDescent="0.25">
      <c r="C59274" s="9"/>
      <c r="D59274" s="9"/>
    </row>
    <row r="59275" spans="3:4" x14ac:dyDescent="0.25">
      <c r="C59275" s="9"/>
      <c r="D59275" s="9"/>
    </row>
    <row r="59276" spans="3:4" x14ac:dyDescent="0.25">
      <c r="C59276" s="9"/>
      <c r="D59276" s="9"/>
    </row>
    <row r="59277" spans="3:4" x14ac:dyDescent="0.25">
      <c r="C59277" s="9"/>
      <c r="D59277" s="9"/>
    </row>
    <row r="59278" spans="3:4" x14ac:dyDescent="0.25">
      <c r="C59278" s="9"/>
      <c r="D59278" s="9"/>
    </row>
    <row r="59279" spans="3:4" x14ac:dyDescent="0.25">
      <c r="C59279" s="9"/>
      <c r="D59279" s="9"/>
    </row>
    <row r="59280" spans="3:4" x14ac:dyDescent="0.25">
      <c r="C59280" s="9"/>
      <c r="D59280" s="9"/>
    </row>
    <row r="59281" spans="3:4" x14ac:dyDescent="0.25">
      <c r="C59281" s="9"/>
      <c r="D59281" s="9"/>
    </row>
    <row r="59282" spans="3:4" x14ac:dyDescent="0.25">
      <c r="C59282" s="9"/>
      <c r="D59282" s="9"/>
    </row>
    <row r="59283" spans="3:4" x14ac:dyDescent="0.25">
      <c r="C59283" s="9"/>
      <c r="D59283" s="9"/>
    </row>
    <row r="59284" spans="3:4" x14ac:dyDescent="0.25">
      <c r="C59284" s="9"/>
      <c r="D59284" s="9"/>
    </row>
    <row r="59285" spans="3:4" x14ac:dyDescent="0.25">
      <c r="C59285" s="9"/>
      <c r="D59285" s="9"/>
    </row>
    <row r="59286" spans="3:4" x14ac:dyDescent="0.25">
      <c r="C59286" s="9"/>
      <c r="D59286" s="9"/>
    </row>
    <row r="59287" spans="3:4" x14ac:dyDescent="0.25">
      <c r="C59287" s="9"/>
      <c r="D59287" s="9"/>
    </row>
    <row r="59288" spans="3:4" x14ac:dyDescent="0.25">
      <c r="C59288" s="9"/>
      <c r="D59288" s="9"/>
    </row>
    <row r="59289" spans="3:4" x14ac:dyDescent="0.25">
      <c r="C59289" s="9"/>
      <c r="D59289" s="9"/>
    </row>
    <row r="59290" spans="3:4" x14ac:dyDescent="0.25">
      <c r="C59290" s="9"/>
      <c r="D59290" s="9"/>
    </row>
    <row r="59291" spans="3:4" x14ac:dyDescent="0.25">
      <c r="C59291" s="9"/>
      <c r="D59291" s="9"/>
    </row>
    <row r="59292" spans="3:4" x14ac:dyDescent="0.25">
      <c r="C59292" s="9"/>
      <c r="D59292" s="9"/>
    </row>
    <row r="59293" spans="3:4" x14ac:dyDescent="0.25">
      <c r="C59293" s="9"/>
      <c r="D59293" s="9"/>
    </row>
    <row r="59294" spans="3:4" x14ac:dyDescent="0.25">
      <c r="C59294" s="9"/>
      <c r="D59294" s="9"/>
    </row>
    <row r="59295" spans="3:4" x14ac:dyDescent="0.25">
      <c r="C59295" s="9"/>
      <c r="D59295" s="9"/>
    </row>
    <row r="59296" spans="3:4" x14ac:dyDescent="0.25">
      <c r="C59296" s="9"/>
      <c r="D59296" s="9"/>
    </row>
    <row r="59297" spans="3:4" x14ac:dyDescent="0.25">
      <c r="C59297" s="9"/>
      <c r="D59297" s="9"/>
    </row>
    <row r="59298" spans="3:4" x14ac:dyDescent="0.25">
      <c r="C59298" s="9"/>
      <c r="D59298" s="9"/>
    </row>
    <row r="59299" spans="3:4" x14ac:dyDescent="0.25">
      <c r="C59299" s="9"/>
      <c r="D59299" s="9"/>
    </row>
    <row r="59300" spans="3:4" x14ac:dyDescent="0.25">
      <c r="C59300" s="9"/>
      <c r="D59300" s="9"/>
    </row>
    <row r="59301" spans="3:4" x14ac:dyDescent="0.25">
      <c r="C59301" s="9"/>
      <c r="D59301" s="9"/>
    </row>
    <row r="59302" spans="3:4" x14ac:dyDescent="0.25">
      <c r="C59302" s="9"/>
      <c r="D59302" s="9"/>
    </row>
    <row r="59303" spans="3:4" x14ac:dyDescent="0.25">
      <c r="C59303" s="9"/>
      <c r="D59303" s="9"/>
    </row>
    <row r="59304" spans="3:4" x14ac:dyDescent="0.25">
      <c r="C59304" s="9"/>
      <c r="D59304" s="9"/>
    </row>
    <row r="59305" spans="3:4" x14ac:dyDescent="0.25">
      <c r="C59305" s="9"/>
      <c r="D59305" s="9"/>
    </row>
    <row r="59306" spans="3:4" x14ac:dyDescent="0.25">
      <c r="C59306" s="9"/>
      <c r="D59306" s="9"/>
    </row>
    <row r="59307" spans="3:4" x14ac:dyDescent="0.25">
      <c r="C59307" s="9"/>
      <c r="D59307" s="9"/>
    </row>
    <row r="59308" spans="3:4" x14ac:dyDescent="0.25">
      <c r="C59308" s="9"/>
      <c r="D59308" s="9"/>
    </row>
    <row r="59309" spans="3:4" x14ac:dyDescent="0.25">
      <c r="C59309" s="9"/>
      <c r="D59309" s="9"/>
    </row>
    <row r="59310" spans="3:4" x14ac:dyDescent="0.25">
      <c r="C59310" s="9"/>
      <c r="D59310" s="9"/>
    </row>
    <row r="59311" spans="3:4" x14ac:dyDescent="0.25">
      <c r="C59311" s="9"/>
      <c r="D59311" s="9"/>
    </row>
    <row r="59312" spans="3:4" x14ac:dyDescent="0.25">
      <c r="C59312" s="9"/>
      <c r="D59312" s="9"/>
    </row>
    <row r="59313" spans="3:4" x14ac:dyDescent="0.25">
      <c r="C59313" s="9"/>
      <c r="D59313" s="9"/>
    </row>
    <row r="59314" spans="3:4" x14ac:dyDescent="0.25">
      <c r="C59314" s="9"/>
      <c r="D59314" s="9"/>
    </row>
    <row r="59315" spans="3:4" x14ac:dyDescent="0.25">
      <c r="C59315" s="9"/>
      <c r="D59315" s="9"/>
    </row>
    <row r="59316" spans="3:4" x14ac:dyDescent="0.25">
      <c r="C59316" s="9"/>
      <c r="D59316" s="9"/>
    </row>
    <row r="59317" spans="3:4" x14ac:dyDescent="0.25">
      <c r="C59317" s="9"/>
      <c r="D59317" s="9"/>
    </row>
    <row r="59318" spans="3:4" x14ac:dyDescent="0.25">
      <c r="C59318" s="9"/>
      <c r="D59318" s="9"/>
    </row>
    <row r="59319" spans="3:4" x14ac:dyDescent="0.25">
      <c r="C59319" s="9"/>
      <c r="D59319" s="9"/>
    </row>
    <row r="59320" spans="3:4" x14ac:dyDescent="0.25">
      <c r="C59320" s="9"/>
      <c r="D59320" s="9"/>
    </row>
    <row r="59321" spans="3:4" x14ac:dyDescent="0.25">
      <c r="C59321" s="9"/>
      <c r="D59321" s="9"/>
    </row>
    <row r="59322" spans="3:4" x14ac:dyDescent="0.25">
      <c r="C59322" s="9"/>
      <c r="D59322" s="9"/>
    </row>
    <row r="59323" spans="3:4" x14ac:dyDescent="0.25">
      <c r="C59323" s="9"/>
      <c r="D59323" s="9"/>
    </row>
    <row r="59324" spans="3:4" x14ac:dyDescent="0.25">
      <c r="C59324" s="9"/>
      <c r="D59324" s="9"/>
    </row>
    <row r="59325" spans="3:4" x14ac:dyDescent="0.25">
      <c r="C59325" s="9"/>
      <c r="D59325" s="9"/>
    </row>
    <row r="59326" spans="3:4" x14ac:dyDescent="0.25">
      <c r="C59326" s="9"/>
      <c r="D59326" s="9"/>
    </row>
    <row r="59327" spans="3:4" x14ac:dyDescent="0.25">
      <c r="C59327" s="9"/>
      <c r="D59327" s="9"/>
    </row>
    <row r="59328" spans="3:4" x14ac:dyDescent="0.25">
      <c r="C59328" s="9"/>
      <c r="D59328" s="9"/>
    </row>
    <row r="59329" spans="3:4" x14ac:dyDescent="0.25">
      <c r="C59329" s="9"/>
      <c r="D59329" s="9"/>
    </row>
    <row r="59330" spans="3:4" x14ac:dyDescent="0.25">
      <c r="C59330" s="9"/>
      <c r="D59330" s="9"/>
    </row>
    <row r="59331" spans="3:4" x14ac:dyDescent="0.25">
      <c r="C59331" s="9"/>
      <c r="D59331" s="9"/>
    </row>
    <row r="59332" spans="3:4" x14ac:dyDescent="0.25">
      <c r="C59332" s="9"/>
      <c r="D59332" s="9"/>
    </row>
    <row r="59333" spans="3:4" x14ac:dyDescent="0.25">
      <c r="C59333" s="9"/>
      <c r="D59333" s="9"/>
    </row>
    <row r="59334" spans="3:4" x14ac:dyDescent="0.25">
      <c r="C59334" s="9"/>
      <c r="D59334" s="9"/>
    </row>
    <row r="59335" spans="3:4" x14ac:dyDescent="0.25">
      <c r="C59335" s="9"/>
      <c r="D59335" s="9"/>
    </row>
    <row r="59336" spans="3:4" x14ac:dyDescent="0.25">
      <c r="C59336" s="9"/>
      <c r="D59336" s="9"/>
    </row>
    <row r="59337" spans="3:4" x14ac:dyDescent="0.25">
      <c r="C59337" s="9"/>
      <c r="D59337" s="9"/>
    </row>
    <row r="59338" spans="3:4" x14ac:dyDescent="0.25">
      <c r="C59338" s="9"/>
      <c r="D59338" s="9"/>
    </row>
    <row r="59339" spans="3:4" x14ac:dyDescent="0.25">
      <c r="C59339" s="9"/>
      <c r="D59339" s="9"/>
    </row>
    <row r="59340" spans="3:4" x14ac:dyDescent="0.25">
      <c r="C59340" s="9"/>
      <c r="D59340" s="9"/>
    </row>
    <row r="59341" spans="3:4" x14ac:dyDescent="0.25">
      <c r="C59341" s="9"/>
      <c r="D59341" s="9"/>
    </row>
    <row r="59342" spans="3:4" x14ac:dyDescent="0.25">
      <c r="C59342" s="9"/>
      <c r="D59342" s="9"/>
    </row>
    <row r="59343" spans="3:4" x14ac:dyDescent="0.25">
      <c r="C59343" s="9"/>
      <c r="D59343" s="9"/>
    </row>
    <row r="59344" spans="3:4" x14ac:dyDescent="0.25">
      <c r="C59344" s="9"/>
      <c r="D59344" s="9"/>
    </row>
    <row r="59345" spans="3:4" x14ac:dyDescent="0.25">
      <c r="C59345" s="9"/>
      <c r="D59345" s="9"/>
    </row>
    <row r="59346" spans="3:4" x14ac:dyDescent="0.25">
      <c r="C59346" s="9"/>
      <c r="D59346" s="9"/>
    </row>
    <row r="59347" spans="3:4" x14ac:dyDescent="0.25">
      <c r="C59347" s="9"/>
      <c r="D59347" s="9"/>
    </row>
    <row r="59348" spans="3:4" x14ac:dyDescent="0.25">
      <c r="C59348" s="9"/>
      <c r="D59348" s="9"/>
    </row>
    <row r="59349" spans="3:4" x14ac:dyDescent="0.25">
      <c r="C59349" s="9"/>
      <c r="D59349" s="9"/>
    </row>
    <row r="59350" spans="3:4" x14ac:dyDescent="0.25">
      <c r="C59350" s="9"/>
      <c r="D59350" s="9"/>
    </row>
    <row r="59351" spans="3:4" x14ac:dyDescent="0.25">
      <c r="C59351" s="9"/>
      <c r="D59351" s="9"/>
    </row>
    <row r="59352" spans="3:4" x14ac:dyDescent="0.25">
      <c r="C59352" s="9"/>
      <c r="D59352" s="9"/>
    </row>
    <row r="59353" spans="3:4" x14ac:dyDescent="0.25">
      <c r="C59353" s="9"/>
      <c r="D59353" s="9"/>
    </row>
    <row r="59354" spans="3:4" x14ac:dyDescent="0.25">
      <c r="C59354" s="9"/>
      <c r="D59354" s="9"/>
    </row>
    <row r="59355" spans="3:4" x14ac:dyDescent="0.25">
      <c r="C59355" s="9"/>
      <c r="D59355" s="9"/>
    </row>
    <row r="59356" spans="3:4" x14ac:dyDescent="0.25">
      <c r="C59356" s="9"/>
      <c r="D59356" s="9"/>
    </row>
    <row r="59357" spans="3:4" x14ac:dyDescent="0.25">
      <c r="C59357" s="9"/>
      <c r="D59357" s="9"/>
    </row>
    <row r="59358" spans="3:4" x14ac:dyDescent="0.25">
      <c r="C59358" s="9"/>
      <c r="D59358" s="9"/>
    </row>
    <row r="59359" spans="3:4" x14ac:dyDescent="0.25">
      <c r="C59359" s="9"/>
      <c r="D59359" s="9"/>
    </row>
    <row r="59360" spans="3:4" x14ac:dyDescent="0.25">
      <c r="C59360" s="9"/>
      <c r="D59360" s="9"/>
    </row>
    <row r="59361" spans="3:4" x14ac:dyDescent="0.25">
      <c r="C59361" s="9"/>
      <c r="D59361" s="9"/>
    </row>
    <row r="59362" spans="3:4" x14ac:dyDescent="0.25">
      <c r="C59362" s="9"/>
      <c r="D59362" s="9"/>
    </row>
    <row r="59363" spans="3:4" x14ac:dyDescent="0.25">
      <c r="C59363" s="9"/>
      <c r="D59363" s="9"/>
    </row>
    <row r="59364" spans="3:4" x14ac:dyDescent="0.25">
      <c r="C59364" s="9"/>
      <c r="D59364" s="9"/>
    </row>
    <row r="59365" spans="3:4" x14ac:dyDescent="0.25">
      <c r="C59365" s="9"/>
      <c r="D59365" s="9"/>
    </row>
    <row r="59366" spans="3:4" x14ac:dyDescent="0.25">
      <c r="C59366" s="9"/>
      <c r="D59366" s="9"/>
    </row>
    <row r="59367" spans="3:4" x14ac:dyDescent="0.25">
      <c r="C59367" s="9"/>
      <c r="D59367" s="9"/>
    </row>
    <row r="59368" spans="3:4" x14ac:dyDescent="0.25">
      <c r="C59368" s="9"/>
      <c r="D59368" s="9"/>
    </row>
    <row r="59369" spans="3:4" x14ac:dyDescent="0.25">
      <c r="C59369" s="9"/>
      <c r="D59369" s="9"/>
    </row>
    <row r="59370" spans="3:4" x14ac:dyDescent="0.25">
      <c r="C59370" s="9"/>
      <c r="D59370" s="9"/>
    </row>
    <row r="59371" spans="3:4" x14ac:dyDescent="0.25">
      <c r="C59371" s="9"/>
      <c r="D59371" s="9"/>
    </row>
    <row r="59372" spans="3:4" x14ac:dyDescent="0.25">
      <c r="C59372" s="9"/>
      <c r="D59372" s="9"/>
    </row>
    <row r="59373" spans="3:4" x14ac:dyDescent="0.25">
      <c r="C59373" s="9"/>
      <c r="D59373" s="9"/>
    </row>
    <row r="59374" spans="3:4" x14ac:dyDescent="0.25">
      <c r="C59374" s="9"/>
      <c r="D59374" s="9"/>
    </row>
    <row r="59375" spans="3:4" x14ac:dyDescent="0.25">
      <c r="C59375" s="9"/>
      <c r="D59375" s="9"/>
    </row>
    <row r="59376" spans="3:4" x14ac:dyDescent="0.25">
      <c r="C59376" s="9"/>
      <c r="D59376" s="9"/>
    </row>
    <row r="59377" spans="3:4" x14ac:dyDescent="0.25">
      <c r="C59377" s="9"/>
      <c r="D59377" s="9"/>
    </row>
    <row r="59378" spans="3:4" x14ac:dyDescent="0.25">
      <c r="C59378" s="9"/>
      <c r="D59378" s="9"/>
    </row>
    <row r="59379" spans="3:4" x14ac:dyDescent="0.25">
      <c r="C59379" s="9"/>
      <c r="D59379" s="9"/>
    </row>
    <row r="59380" spans="3:4" x14ac:dyDescent="0.25">
      <c r="C59380" s="9"/>
      <c r="D59380" s="9"/>
    </row>
    <row r="59381" spans="3:4" x14ac:dyDescent="0.25">
      <c r="C59381" s="9"/>
      <c r="D59381" s="9"/>
    </row>
    <row r="59382" spans="3:4" x14ac:dyDescent="0.25">
      <c r="C59382" s="9"/>
      <c r="D59382" s="9"/>
    </row>
    <row r="59383" spans="3:4" x14ac:dyDescent="0.25">
      <c r="C59383" s="9"/>
      <c r="D59383" s="9"/>
    </row>
    <row r="59384" spans="3:4" x14ac:dyDescent="0.25">
      <c r="C59384" s="9"/>
      <c r="D59384" s="9"/>
    </row>
    <row r="59385" spans="3:4" x14ac:dyDescent="0.25">
      <c r="C59385" s="9"/>
      <c r="D59385" s="9"/>
    </row>
    <row r="59386" spans="3:4" x14ac:dyDescent="0.25">
      <c r="C59386" s="9"/>
      <c r="D59386" s="9"/>
    </row>
    <row r="59387" spans="3:4" x14ac:dyDescent="0.25">
      <c r="C59387" s="9"/>
      <c r="D59387" s="9"/>
    </row>
    <row r="59388" spans="3:4" x14ac:dyDescent="0.25">
      <c r="C59388" s="9"/>
      <c r="D59388" s="9"/>
    </row>
    <row r="59389" spans="3:4" x14ac:dyDescent="0.25">
      <c r="C59389" s="9"/>
      <c r="D59389" s="9"/>
    </row>
    <row r="59390" spans="3:4" x14ac:dyDescent="0.25">
      <c r="C59390" s="9"/>
      <c r="D59390" s="9"/>
    </row>
    <row r="59391" spans="3:4" x14ac:dyDescent="0.25">
      <c r="C59391" s="9"/>
      <c r="D59391" s="9"/>
    </row>
    <row r="59392" spans="3:4" x14ac:dyDescent="0.25">
      <c r="C59392" s="9"/>
      <c r="D59392" s="9"/>
    </row>
    <row r="59393" spans="3:4" x14ac:dyDescent="0.25">
      <c r="C59393" s="9"/>
      <c r="D59393" s="9"/>
    </row>
    <row r="59394" spans="3:4" x14ac:dyDescent="0.25">
      <c r="C59394" s="9"/>
      <c r="D59394" s="9"/>
    </row>
    <row r="59395" spans="3:4" x14ac:dyDescent="0.25">
      <c r="C59395" s="9"/>
      <c r="D59395" s="9"/>
    </row>
    <row r="59396" spans="3:4" x14ac:dyDescent="0.25">
      <c r="C59396" s="9"/>
      <c r="D59396" s="9"/>
    </row>
    <row r="59397" spans="3:4" x14ac:dyDescent="0.25">
      <c r="C59397" s="9"/>
      <c r="D59397" s="9"/>
    </row>
    <row r="59398" spans="3:4" x14ac:dyDescent="0.25">
      <c r="C59398" s="9"/>
      <c r="D59398" s="9"/>
    </row>
    <row r="59399" spans="3:4" x14ac:dyDescent="0.25">
      <c r="C59399" s="9"/>
      <c r="D59399" s="9"/>
    </row>
    <row r="59400" spans="3:4" x14ac:dyDescent="0.25">
      <c r="C59400" s="9"/>
      <c r="D59400" s="9"/>
    </row>
    <row r="59401" spans="3:4" x14ac:dyDescent="0.25">
      <c r="C59401" s="9"/>
      <c r="D59401" s="9"/>
    </row>
    <row r="59402" spans="3:4" x14ac:dyDescent="0.25">
      <c r="C59402" s="9"/>
      <c r="D59402" s="9"/>
    </row>
    <row r="59403" spans="3:4" x14ac:dyDescent="0.25">
      <c r="C59403" s="9"/>
      <c r="D59403" s="9"/>
    </row>
    <row r="59404" spans="3:4" x14ac:dyDescent="0.25">
      <c r="C59404" s="9"/>
      <c r="D59404" s="9"/>
    </row>
    <row r="59405" spans="3:4" x14ac:dyDescent="0.25">
      <c r="C59405" s="9"/>
      <c r="D59405" s="9"/>
    </row>
    <row r="59406" spans="3:4" x14ac:dyDescent="0.25">
      <c r="C59406" s="9"/>
      <c r="D59406" s="9"/>
    </row>
    <row r="59407" spans="3:4" x14ac:dyDescent="0.25">
      <c r="C59407" s="9"/>
      <c r="D59407" s="9"/>
    </row>
    <row r="59408" spans="3:4" x14ac:dyDescent="0.25">
      <c r="C59408" s="9"/>
      <c r="D59408" s="9"/>
    </row>
    <row r="59409" spans="3:4" x14ac:dyDescent="0.25">
      <c r="C59409" s="9"/>
      <c r="D59409" s="9"/>
    </row>
    <row r="59410" spans="3:4" x14ac:dyDescent="0.25">
      <c r="C59410" s="9"/>
      <c r="D59410" s="9"/>
    </row>
    <row r="59411" spans="3:4" x14ac:dyDescent="0.25">
      <c r="C59411" s="9"/>
      <c r="D59411" s="9"/>
    </row>
    <row r="59412" spans="3:4" x14ac:dyDescent="0.25">
      <c r="C59412" s="9"/>
      <c r="D59412" s="9"/>
    </row>
    <row r="59413" spans="3:4" x14ac:dyDescent="0.25">
      <c r="C59413" s="9"/>
      <c r="D59413" s="9"/>
    </row>
    <row r="59414" spans="3:4" x14ac:dyDescent="0.25">
      <c r="C59414" s="9"/>
      <c r="D59414" s="9"/>
    </row>
    <row r="59415" spans="3:4" x14ac:dyDescent="0.25">
      <c r="C59415" s="9"/>
      <c r="D59415" s="9"/>
    </row>
    <row r="59416" spans="3:4" x14ac:dyDescent="0.25">
      <c r="C59416" s="9"/>
      <c r="D59416" s="9"/>
    </row>
    <row r="59417" spans="3:4" x14ac:dyDescent="0.25">
      <c r="C59417" s="9"/>
      <c r="D59417" s="9"/>
    </row>
    <row r="59418" spans="3:4" x14ac:dyDescent="0.25">
      <c r="C59418" s="9"/>
      <c r="D59418" s="9"/>
    </row>
    <row r="59419" spans="3:4" x14ac:dyDescent="0.25">
      <c r="C59419" s="9"/>
      <c r="D59419" s="9"/>
    </row>
    <row r="59420" spans="3:4" x14ac:dyDescent="0.25">
      <c r="C59420" s="9"/>
      <c r="D59420" s="9"/>
    </row>
    <row r="59421" spans="3:4" x14ac:dyDescent="0.25">
      <c r="C59421" s="9"/>
      <c r="D59421" s="9"/>
    </row>
    <row r="59422" spans="3:4" x14ac:dyDescent="0.25">
      <c r="C59422" s="9"/>
      <c r="D59422" s="9"/>
    </row>
    <row r="59423" spans="3:4" x14ac:dyDescent="0.25">
      <c r="C59423" s="9"/>
      <c r="D59423" s="9"/>
    </row>
    <row r="59424" spans="3:4" x14ac:dyDescent="0.25">
      <c r="C59424" s="9"/>
      <c r="D59424" s="9"/>
    </row>
    <row r="59425" spans="3:4" x14ac:dyDescent="0.25">
      <c r="C59425" s="9"/>
      <c r="D59425" s="9"/>
    </row>
    <row r="59426" spans="3:4" x14ac:dyDescent="0.25">
      <c r="C59426" s="9"/>
      <c r="D59426" s="9"/>
    </row>
    <row r="59427" spans="3:4" x14ac:dyDescent="0.25">
      <c r="C59427" s="9"/>
      <c r="D59427" s="9"/>
    </row>
    <row r="59428" spans="3:4" x14ac:dyDescent="0.25">
      <c r="C59428" s="9"/>
      <c r="D59428" s="9"/>
    </row>
    <row r="59429" spans="3:4" x14ac:dyDescent="0.25">
      <c r="C59429" s="9"/>
      <c r="D59429" s="9"/>
    </row>
    <row r="59430" spans="3:4" x14ac:dyDescent="0.25">
      <c r="C59430" s="9"/>
      <c r="D59430" s="9"/>
    </row>
    <row r="59431" spans="3:4" x14ac:dyDescent="0.25">
      <c r="C59431" s="9"/>
      <c r="D59431" s="9"/>
    </row>
    <row r="59432" spans="3:4" x14ac:dyDescent="0.25">
      <c r="C59432" s="9"/>
      <c r="D59432" s="9"/>
    </row>
    <row r="59433" spans="3:4" x14ac:dyDescent="0.25">
      <c r="C59433" s="9"/>
      <c r="D59433" s="9"/>
    </row>
    <row r="59434" spans="3:4" x14ac:dyDescent="0.25">
      <c r="C59434" s="9"/>
      <c r="D59434" s="9"/>
    </row>
    <row r="59435" spans="3:4" x14ac:dyDescent="0.25">
      <c r="C59435" s="9"/>
      <c r="D59435" s="9"/>
    </row>
    <row r="59436" spans="3:4" x14ac:dyDescent="0.25">
      <c r="C59436" s="9"/>
      <c r="D59436" s="9"/>
    </row>
    <row r="59437" spans="3:4" x14ac:dyDescent="0.25">
      <c r="C59437" s="9"/>
      <c r="D59437" s="9"/>
    </row>
    <row r="59438" spans="3:4" x14ac:dyDescent="0.25">
      <c r="C59438" s="9"/>
      <c r="D59438" s="9"/>
    </row>
    <row r="59439" spans="3:4" x14ac:dyDescent="0.25">
      <c r="C59439" s="9"/>
      <c r="D59439" s="9"/>
    </row>
    <row r="59440" spans="3:4" x14ac:dyDescent="0.25">
      <c r="C59440" s="9"/>
      <c r="D59440" s="9"/>
    </row>
    <row r="59441" spans="3:4" x14ac:dyDescent="0.25">
      <c r="C59441" s="9"/>
      <c r="D59441" s="9"/>
    </row>
    <row r="59442" spans="3:4" x14ac:dyDescent="0.25">
      <c r="C59442" s="9"/>
      <c r="D59442" s="9"/>
    </row>
    <row r="59443" spans="3:4" x14ac:dyDescent="0.25">
      <c r="C59443" s="9"/>
      <c r="D59443" s="9"/>
    </row>
    <row r="59444" spans="3:4" x14ac:dyDescent="0.25">
      <c r="C59444" s="9"/>
      <c r="D59444" s="9"/>
    </row>
    <row r="59445" spans="3:4" x14ac:dyDescent="0.25">
      <c r="C59445" s="9"/>
      <c r="D59445" s="9"/>
    </row>
    <row r="59446" spans="3:4" x14ac:dyDescent="0.25">
      <c r="C59446" s="9"/>
      <c r="D59446" s="9"/>
    </row>
    <row r="59447" spans="3:4" x14ac:dyDescent="0.25">
      <c r="C59447" s="9"/>
      <c r="D59447" s="9"/>
    </row>
    <row r="59448" spans="3:4" x14ac:dyDescent="0.25">
      <c r="C59448" s="9"/>
      <c r="D59448" s="9"/>
    </row>
    <row r="59449" spans="3:4" x14ac:dyDescent="0.25">
      <c r="C59449" s="9"/>
      <c r="D59449" s="9"/>
    </row>
    <row r="59450" spans="3:4" x14ac:dyDescent="0.25">
      <c r="C59450" s="9"/>
      <c r="D59450" s="9"/>
    </row>
    <row r="59451" spans="3:4" x14ac:dyDescent="0.25">
      <c r="C59451" s="9"/>
      <c r="D59451" s="9"/>
    </row>
    <row r="59452" spans="3:4" x14ac:dyDescent="0.25">
      <c r="C59452" s="9"/>
      <c r="D59452" s="9"/>
    </row>
    <row r="59453" spans="3:4" x14ac:dyDescent="0.25">
      <c r="C59453" s="9"/>
      <c r="D59453" s="9"/>
    </row>
    <row r="59454" spans="3:4" x14ac:dyDescent="0.25">
      <c r="C59454" s="9"/>
      <c r="D59454" s="9"/>
    </row>
    <row r="59455" spans="3:4" x14ac:dyDescent="0.25">
      <c r="C59455" s="9"/>
      <c r="D59455" s="9"/>
    </row>
    <row r="59456" spans="3:4" x14ac:dyDescent="0.25">
      <c r="C59456" s="9"/>
      <c r="D59456" s="9"/>
    </row>
    <row r="59457" spans="3:4" x14ac:dyDescent="0.25">
      <c r="C59457" s="9"/>
      <c r="D59457" s="9"/>
    </row>
    <row r="59458" spans="3:4" x14ac:dyDescent="0.25">
      <c r="C59458" s="9"/>
      <c r="D59458" s="9"/>
    </row>
    <row r="59459" spans="3:4" x14ac:dyDescent="0.25">
      <c r="C59459" s="9"/>
      <c r="D59459" s="9"/>
    </row>
    <row r="59460" spans="3:4" x14ac:dyDescent="0.25">
      <c r="C59460" s="9"/>
      <c r="D59460" s="9"/>
    </row>
    <row r="59461" spans="3:4" x14ac:dyDescent="0.25">
      <c r="C59461" s="9"/>
      <c r="D59461" s="9"/>
    </row>
    <row r="59462" spans="3:4" x14ac:dyDescent="0.25">
      <c r="C59462" s="9"/>
      <c r="D59462" s="9"/>
    </row>
    <row r="59463" spans="3:4" x14ac:dyDescent="0.25">
      <c r="C59463" s="9"/>
      <c r="D59463" s="9"/>
    </row>
    <row r="59464" spans="3:4" x14ac:dyDescent="0.25">
      <c r="C59464" s="9"/>
      <c r="D59464" s="9"/>
    </row>
    <row r="59465" spans="3:4" x14ac:dyDescent="0.25">
      <c r="C59465" s="9"/>
      <c r="D59465" s="9"/>
    </row>
    <row r="59466" spans="3:4" x14ac:dyDescent="0.25">
      <c r="C59466" s="9"/>
      <c r="D59466" s="9"/>
    </row>
    <row r="59467" spans="3:4" x14ac:dyDescent="0.25">
      <c r="C59467" s="9"/>
      <c r="D59467" s="9"/>
    </row>
    <row r="59468" spans="3:4" x14ac:dyDescent="0.25">
      <c r="C59468" s="9"/>
      <c r="D59468" s="9"/>
    </row>
    <row r="59469" spans="3:4" x14ac:dyDescent="0.25">
      <c r="C59469" s="9"/>
      <c r="D59469" s="9"/>
    </row>
    <row r="59470" spans="3:4" x14ac:dyDescent="0.25">
      <c r="C59470" s="9"/>
      <c r="D59470" s="9"/>
    </row>
    <row r="59471" spans="3:4" x14ac:dyDescent="0.25">
      <c r="C59471" s="9"/>
      <c r="D59471" s="9"/>
    </row>
    <row r="59472" spans="3:4" x14ac:dyDescent="0.25">
      <c r="C59472" s="9"/>
      <c r="D59472" s="9"/>
    </row>
    <row r="59473" spans="3:4" x14ac:dyDescent="0.25">
      <c r="C59473" s="9"/>
      <c r="D59473" s="9"/>
    </row>
    <row r="59474" spans="3:4" x14ac:dyDescent="0.25">
      <c r="C59474" s="9"/>
      <c r="D59474" s="9"/>
    </row>
    <row r="59475" spans="3:4" x14ac:dyDescent="0.25">
      <c r="C59475" s="9"/>
      <c r="D59475" s="9"/>
    </row>
    <row r="59476" spans="3:4" x14ac:dyDescent="0.25">
      <c r="C59476" s="9"/>
      <c r="D59476" s="9"/>
    </row>
    <row r="59477" spans="3:4" x14ac:dyDescent="0.25">
      <c r="C59477" s="9"/>
      <c r="D59477" s="9"/>
    </row>
    <row r="59478" spans="3:4" x14ac:dyDescent="0.25">
      <c r="C59478" s="9"/>
      <c r="D59478" s="9"/>
    </row>
    <row r="59479" spans="3:4" x14ac:dyDescent="0.25">
      <c r="C59479" s="9"/>
      <c r="D59479" s="9"/>
    </row>
    <row r="59480" spans="3:4" x14ac:dyDescent="0.25">
      <c r="C59480" s="9"/>
      <c r="D59480" s="9"/>
    </row>
    <row r="59481" spans="3:4" x14ac:dyDescent="0.25">
      <c r="C59481" s="9"/>
      <c r="D59481" s="9"/>
    </row>
    <row r="59482" spans="3:4" x14ac:dyDescent="0.25">
      <c r="C59482" s="9"/>
      <c r="D59482" s="9"/>
    </row>
    <row r="59483" spans="3:4" x14ac:dyDescent="0.25">
      <c r="C59483" s="9"/>
      <c r="D59483" s="9"/>
    </row>
    <row r="59484" spans="3:4" x14ac:dyDescent="0.25">
      <c r="C59484" s="9"/>
      <c r="D59484" s="9"/>
    </row>
    <row r="59485" spans="3:4" x14ac:dyDescent="0.25">
      <c r="C59485" s="9"/>
      <c r="D59485" s="9"/>
    </row>
    <row r="59486" spans="3:4" x14ac:dyDescent="0.25">
      <c r="C59486" s="9"/>
      <c r="D59486" s="9"/>
    </row>
    <row r="59487" spans="3:4" x14ac:dyDescent="0.25">
      <c r="C59487" s="9"/>
      <c r="D59487" s="9"/>
    </row>
    <row r="59488" spans="3:4" x14ac:dyDescent="0.25">
      <c r="C59488" s="9"/>
      <c r="D59488" s="9"/>
    </row>
    <row r="59489" spans="3:4" x14ac:dyDescent="0.25">
      <c r="C59489" s="9"/>
      <c r="D59489" s="9"/>
    </row>
    <row r="59490" spans="3:4" x14ac:dyDescent="0.25">
      <c r="C59490" s="9"/>
      <c r="D59490" s="9"/>
    </row>
    <row r="59491" spans="3:4" x14ac:dyDescent="0.25">
      <c r="C59491" s="9"/>
      <c r="D59491" s="9"/>
    </row>
    <row r="59492" spans="3:4" x14ac:dyDescent="0.25">
      <c r="C59492" s="9"/>
      <c r="D59492" s="9"/>
    </row>
    <row r="59493" spans="3:4" x14ac:dyDescent="0.25">
      <c r="C59493" s="9"/>
      <c r="D59493" s="9"/>
    </row>
    <row r="59494" spans="3:4" x14ac:dyDescent="0.25">
      <c r="C59494" s="9"/>
      <c r="D59494" s="9"/>
    </row>
    <row r="59495" spans="3:4" x14ac:dyDescent="0.25">
      <c r="C59495" s="9"/>
      <c r="D59495" s="9"/>
    </row>
    <row r="59496" spans="3:4" x14ac:dyDescent="0.25">
      <c r="C59496" s="9"/>
      <c r="D59496" s="9"/>
    </row>
    <row r="59497" spans="3:4" x14ac:dyDescent="0.25">
      <c r="C59497" s="9"/>
      <c r="D59497" s="9"/>
    </row>
    <row r="59498" spans="3:4" x14ac:dyDescent="0.25">
      <c r="C59498" s="9"/>
      <c r="D59498" s="9"/>
    </row>
    <row r="59499" spans="3:4" x14ac:dyDescent="0.25">
      <c r="C59499" s="9"/>
      <c r="D59499" s="9"/>
    </row>
    <row r="59500" spans="3:4" x14ac:dyDescent="0.25">
      <c r="C59500" s="9"/>
      <c r="D59500" s="9"/>
    </row>
    <row r="59501" spans="3:4" x14ac:dyDescent="0.25">
      <c r="C59501" s="9"/>
      <c r="D59501" s="9"/>
    </row>
    <row r="59502" spans="3:4" x14ac:dyDescent="0.25">
      <c r="C59502" s="9"/>
      <c r="D59502" s="9"/>
    </row>
    <row r="59503" spans="3:4" x14ac:dyDescent="0.25">
      <c r="C59503" s="9"/>
      <c r="D59503" s="9"/>
    </row>
    <row r="59504" spans="3:4" x14ac:dyDescent="0.25">
      <c r="C59504" s="9"/>
      <c r="D59504" s="9"/>
    </row>
    <row r="59505" spans="3:4" x14ac:dyDescent="0.25">
      <c r="C59505" s="9"/>
      <c r="D59505" s="9"/>
    </row>
    <row r="59506" spans="3:4" x14ac:dyDescent="0.25">
      <c r="C59506" s="9"/>
      <c r="D59506" s="9"/>
    </row>
    <row r="59507" spans="3:4" x14ac:dyDescent="0.25">
      <c r="C59507" s="9"/>
      <c r="D59507" s="9"/>
    </row>
    <row r="59508" spans="3:4" x14ac:dyDescent="0.25">
      <c r="C59508" s="9"/>
      <c r="D59508" s="9"/>
    </row>
    <row r="59509" spans="3:4" x14ac:dyDescent="0.25">
      <c r="C59509" s="9"/>
      <c r="D59509" s="9"/>
    </row>
    <row r="59510" spans="3:4" x14ac:dyDescent="0.25">
      <c r="C59510" s="9"/>
      <c r="D59510" s="9"/>
    </row>
    <row r="59511" spans="3:4" x14ac:dyDescent="0.25">
      <c r="C59511" s="9"/>
      <c r="D59511" s="9"/>
    </row>
    <row r="59512" spans="3:4" x14ac:dyDescent="0.25">
      <c r="C59512" s="9"/>
      <c r="D59512" s="9"/>
    </row>
    <row r="59513" spans="3:4" x14ac:dyDescent="0.25">
      <c r="C59513" s="9"/>
      <c r="D59513" s="9"/>
    </row>
    <row r="59514" spans="3:4" x14ac:dyDescent="0.25">
      <c r="C59514" s="9"/>
      <c r="D59514" s="9"/>
    </row>
    <row r="59515" spans="3:4" x14ac:dyDescent="0.25">
      <c r="C59515" s="9"/>
      <c r="D59515" s="9"/>
    </row>
    <row r="59516" spans="3:4" x14ac:dyDescent="0.25">
      <c r="C59516" s="9"/>
      <c r="D59516" s="9"/>
    </row>
    <row r="59517" spans="3:4" x14ac:dyDescent="0.25">
      <c r="C59517" s="9"/>
      <c r="D59517" s="9"/>
    </row>
    <row r="59518" spans="3:4" x14ac:dyDescent="0.25">
      <c r="C59518" s="9"/>
      <c r="D59518" s="9"/>
    </row>
    <row r="59519" spans="3:4" x14ac:dyDescent="0.25">
      <c r="C59519" s="9"/>
      <c r="D59519" s="9"/>
    </row>
    <row r="59520" spans="3:4" x14ac:dyDescent="0.25">
      <c r="C59520" s="9"/>
      <c r="D59520" s="9"/>
    </row>
    <row r="59521" spans="3:4" x14ac:dyDescent="0.25">
      <c r="C59521" s="9"/>
      <c r="D59521" s="9"/>
    </row>
    <row r="59522" spans="3:4" x14ac:dyDescent="0.25">
      <c r="C59522" s="9"/>
      <c r="D59522" s="9"/>
    </row>
    <row r="59523" spans="3:4" x14ac:dyDescent="0.25">
      <c r="C59523" s="9"/>
      <c r="D59523" s="9"/>
    </row>
    <row r="59524" spans="3:4" x14ac:dyDescent="0.25">
      <c r="C59524" s="9"/>
      <c r="D59524" s="9"/>
    </row>
    <row r="59525" spans="3:4" x14ac:dyDescent="0.25">
      <c r="C59525" s="9"/>
      <c r="D59525" s="9"/>
    </row>
    <row r="59526" spans="3:4" x14ac:dyDescent="0.25">
      <c r="C59526" s="9"/>
      <c r="D59526" s="9"/>
    </row>
    <row r="59527" spans="3:4" x14ac:dyDescent="0.25">
      <c r="C59527" s="9"/>
      <c r="D59527" s="9"/>
    </row>
    <row r="59528" spans="3:4" x14ac:dyDescent="0.25">
      <c r="C59528" s="9"/>
      <c r="D59528" s="9"/>
    </row>
    <row r="59529" spans="3:4" x14ac:dyDescent="0.25">
      <c r="C59529" s="9"/>
      <c r="D59529" s="9"/>
    </row>
    <row r="59530" spans="3:4" x14ac:dyDescent="0.25">
      <c r="C59530" s="9"/>
      <c r="D59530" s="9"/>
    </row>
    <row r="59531" spans="3:4" x14ac:dyDescent="0.25">
      <c r="C59531" s="9"/>
      <c r="D59531" s="9"/>
    </row>
    <row r="59532" spans="3:4" x14ac:dyDescent="0.25">
      <c r="C59532" s="9"/>
      <c r="D59532" s="9"/>
    </row>
    <row r="59533" spans="3:4" x14ac:dyDescent="0.25">
      <c r="C59533" s="9"/>
      <c r="D59533" s="9"/>
    </row>
    <row r="59534" spans="3:4" x14ac:dyDescent="0.25">
      <c r="C59534" s="9"/>
      <c r="D59534" s="9"/>
    </row>
    <row r="59535" spans="3:4" x14ac:dyDescent="0.25">
      <c r="C59535" s="9"/>
      <c r="D59535" s="9"/>
    </row>
    <row r="59536" spans="3:4" x14ac:dyDescent="0.25">
      <c r="C59536" s="9"/>
      <c r="D59536" s="9"/>
    </row>
    <row r="59537" spans="3:4" x14ac:dyDescent="0.25">
      <c r="C59537" s="9"/>
      <c r="D59537" s="9"/>
    </row>
    <row r="59538" spans="3:4" x14ac:dyDescent="0.25">
      <c r="C59538" s="9"/>
      <c r="D59538" s="9"/>
    </row>
    <row r="59539" spans="3:4" x14ac:dyDescent="0.25">
      <c r="C59539" s="9"/>
      <c r="D59539" s="9"/>
    </row>
    <row r="59540" spans="3:4" x14ac:dyDescent="0.25">
      <c r="C59540" s="9"/>
      <c r="D59540" s="9"/>
    </row>
    <row r="59541" spans="3:4" x14ac:dyDescent="0.25">
      <c r="C59541" s="9"/>
      <c r="D59541" s="9"/>
    </row>
    <row r="59542" spans="3:4" x14ac:dyDescent="0.25">
      <c r="C59542" s="9"/>
      <c r="D59542" s="9"/>
    </row>
    <row r="59543" spans="3:4" x14ac:dyDescent="0.25">
      <c r="C59543" s="9"/>
      <c r="D59543" s="9"/>
    </row>
    <row r="59544" spans="3:4" x14ac:dyDescent="0.25">
      <c r="C59544" s="9"/>
      <c r="D59544" s="9"/>
    </row>
    <row r="59545" spans="3:4" x14ac:dyDescent="0.25">
      <c r="C59545" s="9"/>
      <c r="D59545" s="9"/>
    </row>
    <row r="59546" spans="3:4" x14ac:dyDescent="0.25">
      <c r="C59546" s="9"/>
      <c r="D59546" s="9"/>
    </row>
    <row r="59547" spans="3:4" x14ac:dyDescent="0.25">
      <c r="C59547" s="9"/>
      <c r="D59547" s="9"/>
    </row>
    <row r="59548" spans="3:4" x14ac:dyDescent="0.25">
      <c r="C59548" s="9"/>
      <c r="D59548" s="9"/>
    </row>
    <row r="59549" spans="3:4" x14ac:dyDescent="0.25">
      <c r="C59549" s="9"/>
      <c r="D59549" s="9"/>
    </row>
    <row r="59550" spans="3:4" x14ac:dyDescent="0.25">
      <c r="C59550" s="9"/>
      <c r="D59550" s="9"/>
    </row>
    <row r="59551" spans="3:4" x14ac:dyDescent="0.25">
      <c r="C59551" s="9"/>
      <c r="D59551" s="9"/>
    </row>
    <row r="59552" spans="3:4" x14ac:dyDescent="0.25">
      <c r="C59552" s="9"/>
      <c r="D59552" s="9"/>
    </row>
    <row r="59553" spans="3:4" x14ac:dyDescent="0.25">
      <c r="C59553" s="9"/>
      <c r="D59553" s="9"/>
    </row>
    <row r="59554" spans="3:4" x14ac:dyDescent="0.25">
      <c r="C59554" s="9"/>
      <c r="D59554" s="9"/>
    </row>
    <row r="59555" spans="3:4" x14ac:dyDescent="0.25">
      <c r="C59555" s="9"/>
      <c r="D59555" s="9"/>
    </row>
    <row r="59556" spans="3:4" x14ac:dyDescent="0.25">
      <c r="C59556" s="9"/>
      <c r="D59556" s="9"/>
    </row>
    <row r="59557" spans="3:4" x14ac:dyDescent="0.25">
      <c r="C59557" s="9"/>
      <c r="D59557" s="9"/>
    </row>
    <row r="59558" spans="3:4" x14ac:dyDescent="0.25">
      <c r="C59558" s="9"/>
      <c r="D59558" s="9"/>
    </row>
    <row r="59559" spans="3:4" x14ac:dyDescent="0.25">
      <c r="C59559" s="9"/>
      <c r="D59559" s="9"/>
    </row>
    <row r="59560" spans="3:4" x14ac:dyDescent="0.25">
      <c r="C59560" s="9"/>
      <c r="D59560" s="9"/>
    </row>
    <row r="59561" spans="3:4" x14ac:dyDescent="0.25">
      <c r="C59561" s="9"/>
      <c r="D59561" s="9"/>
    </row>
    <row r="59562" spans="3:4" x14ac:dyDescent="0.25">
      <c r="C59562" s="9"/>
      <c r="D59562" s="9"/>
    </row>
    <row r="59563" spans="3:4" x14ac:dyDescent="0.25">
      <c r="C59563" s="9"/>
      <c r="D59563" s="9"/>
    </row>
    <row r="59564" spans="3:4" x14ac:dyDescent="0.25">
      <c r="C59564" s="9"/>
      <c r="D59564" s="9"/>
    </row>
    <row r="59565" spans="3:4" x14ac:dyDescent="0.25">
      <c r="C59565" s="9"/>
      <c r="D59565" s="9"/>
    </row>
    <row r="59566" spans="3:4" x14ac:dyDescent="0.25">
      <c r="C59566" s="9"/>
      <c r="D59566" s="9"/>
    </row>
    <row r="59567" spans="3:4" x14ac:dyDescent="0.25">
      <c r="C59567" s="9"/>
      <c r="D59567" s="9"/>
    </row>
    <row r="59568" spans="3:4" x14ac:dyDescent="0.25">
      <c r="C59568" s="9"/>
      <c r="D59568" s="9"/>
    </row>
    <row r="59569" spans="3:4" x14ac:dyDescent="0.25">
      <c r="C59569" s="9"/>
      <c r="D59569" s="9"/>
    </row>
    <row r="59570" spans="3:4" x14ac:dyDescent="0.25">
      <c r="C59570" s="9"/>
      <c r="D59570" s="9"/>
    </row>
    <row r="59571" spans="3:4" x14ac:dyDescent="0.25">
      <c r="C59571" s="9"/>
      <c r="D59571" s="9"/>
    </row>
    <row r="59572" spans="3:4" x14ac:dyDescent="0.25">
      <c r="C59572" s="9"/>
      <c r="D59572" s="9"/>
    </row>
    <row r="59573" spans="3:4" x14ac:dyDescent="0.25">
      <c r="C59573" s="9"/>
      <c r="D59573" s="9"/>
    </row>
    <row r="59574" spans="3:4" x14ac:dyDescent="0.25">
      <c r="C59574" s="9"/>
      <c r="D59574" s="9"/>
    </row>
    <row r="59575" spans="3:4" x14ac:dyDescent="0.25">
      <c r="C59575" s="9"/>
      <c r="D59575" s="9"/>
    </row>
    <row r="59576" spans="3:4" x14ac:dyDescent="0.25">
      <c r="C59576" s="9"/>
      <c r="D59576" s="9"/>
    </row>
    <row r="59577" spans="3:4" x14ac:dyDescent="0.25">
      <c r="C59577" s="9"/>
      <c r="D59577" s="9"/>
    </row>
    <row r="59578" spans="3:4" x14ac:dyDescent="0.25">
      <c r="C59578" s="9"/>
      <c r="D59578" s="9"/>
    </row>
    <row r="59579" spans="3:4" x14ac:dyDescent="0.25">
      <c r="C59579" s="9"/>
      <c r="D59579" s="9"/>
    </row>
    <row r="59580" spans="3:4" x14ac:dyDescent="0.25">
      <c r="C59580" s="9"/>
      <c r="D59580" s="9"/>
    </row>
    <row r="59581" spans="3:4" x14ac:dyDescent="0.25">
      <c r="C59581" s="9"/>
      <c r="D59581" s="9"/>
    </row>
    <row r="59582" spans="3:4" x14ac:dyDescent="0.25">
      <c r="C59582" s="9"/>
      <c r="D59582" s="9"/>
    </row>
    <row r="59583" spans="3:4" x14ac:dyDescent="0.25">
      <c r="C59583" s="9"/>
      <c r="D59583" s="9"/>
    </row>
    <row r="59584" spans="3:4" x14ac:dyDescent="0.25">
      <c r="C59584" s="9"/>
      <c r="D59584" s="9"/>
    </row>
    <row r="59585" spans="3:4" x14ac:dyDescent="0.25">
      <c r="C59585" s="9"/>
      <c r="D59585" s="9"/>
    </row>
    <row r="59586" spans="3:4" x14ac:dyDescent="0.25">
      <c r="C59586" s="9"/>
      <c r="D59586" s="9"/>
    </row>
    <row r="59587" spans="3:4" x14ac:dyDescent="0.25">
      <c r="C59587" s="9"/>
      <c r="D59587" s="9"/>
    </row>
    <row r="59588" spans="3:4" x14ac:dyDescent="0.25">
      <c r="C59588" s="9"/>
      <c r="D59588" s="9"/>
    </row>
    <row r="59589" spans="3:4" x14ac:dyDescent="0.25">
      <c r="C59589" s="9"/>
      <c r="D59589" s="9"/>
    </row>
    <row r="59590" spans="3:4" x14ac:dyDescent="0.25">
      <c r="C59590" s="9"/>
      <c r="D59590" s="9"/>
    </row>
    <row r="59591" spans="3:4" x14ac:dyDescent="0.25">
      <c r="C59591" s="9"/>
      <c r="D59591" s="9"/>
    </row>
    <row r="59592" spans="3:4" x14ac:dyDescent="0.25">
      <c r="C59592" s="9"/>
      <c r="D59592" s="9"/>
    </row>
    <row r="59593" spans="3:4" x14ac:dyDescent="0.25">
      <c r="C59593" s="9"/>
      <c r="D59593" s="9"/>
    </row>
    <row r="59594" spans="3:4" x14ac:dyDescent="0.25">
      <c r="C59594" s="9"/>
      <c r="D59594" s="9"/>
    </row>
    <row r="59595" spans="3:4" x14ac:dyDescent="0.25">
      <c r="C59595" s="9"/>
      <c r="D59595" s="9"/>
    </row>
    <row r="59596" spans="3:4" x14ac:dyDescent="0.25">
      <c r="C59596" s="9"/>
      <c r="D59596" s="9"/>
    </row>
    <row r="59597" spans="3:4" x14ac:dyDescent="0.25">
      <c r="C59597" s="9"/>
      <c r="D59597" s="9"/>
    </row>
    <row r="59598" spans="3:4" x14ac:dyDescent="0.25">
      <c r="C59598" s="9"/>
      <c r="D59598" s="9"/>
    </row>
    <row r="59599" spans="3:4" x14ac:dyDescent="0.25">
      <c r="C59599" s="9"/>
      <c r="D59599" s="9"/>
    </row>
    <row r="59600" spans="3:4" x14ac:dyDescent="0.25">
      <c r="C59600" s="9"/>
      <c r="D59600" s="9"/>
    </row>
    <row r="59601" spans="3:4" x14ac:dyDescent="0.25">
      <c r="C59601" s="9"/>
      <c r="D59601" s="9"/>
    </row>
    <row r="59602" spans="3:4" x14ac:dyDescent="0.25">
      <c r="C59602" s="9"/>
      <c r="D59602" s="9"/>
    </row>
    <row r="59603" spans="3:4" x14ac:dyDescent="0.25">
      <c r="C59603" s="9"/>
      <c r="D59603" s="9"/>
    </row>
    <row r="59604" spans="3:4" x14ac:dyDescent="0.25">
      <c r="C59604" s="9"/>
      <c r="D59604" s="9"/>
    </row>
    <row r="59605" spans="3:4" x14ac:dyDescent="0.25">
      <c r="C59605" s="9"/>
      <c r="D59605" s="9"/>
    </row>
    <row r="59606" spans="3:4" x14ac:dyDescent="0.25">
      <c r="C59606" s="9"/>
      <c r="D59606" s="9"/>
    </row>
    <row r="59607" spans="3:4" x14ac:dyDescent="0.25">
      <c r="C59607" s="9"/>
      <c r="D59607" s="9"/>
    </row>
    <row r="59608" spans="3:4" x14ac:dyDescent="0.25">
      <c r="C59608" s="9"/>
      <c r="D59608" s="9"/>
    </row>
    <row r="59609" spans="3:4" x14ac:dyDescent="0.25">
      <c r="C59609" s="9"/>
      <c r="D59609" s="9"/>
    </row>
    <row r="59610" spans="3:4" x14ac:dyDescent="0.25">
      <c r="C59610" s="9"/>
      <c r="D59610" s="9"/>
    </row>
    <row r="59611" spans="3:4" x14ac:dyDescent="0.25">
      <c r="C59611" s="9"/>
      <c r="D59611" s="9"/>
    </row>
    <row r="59612" spans="3:4" x14ac:dyDescent="0.25">
      <c r="C59612" s="9"/>
      <c r="D59612" s="9"/>
    </row>
    <row r="59613" spans="3:4" x14ac:dyDescent="0.25">
      <c r="C59613" s="9"/>
      <c r="D59613" s="9"/>
    </row>
    <row r="59614" spans="3:4" x14ac:dyDescent="0.25">
      <c r="C59614" s="9"/>
      <c r="D59614" s="9"/>
    </row>
    <row r="59615" spans="3:4" x14ac:dyDescent="0.25">
      <c r="C59615" s="9"/>
      <c r="D59615" s="9"/>
    </row>
    <row r="59616" spans="3:4" x14ac:dyDescent="0.25">
      <c r="C59616" s="9"/>
      <c r="D59616" s="9"/>
    </row>
    <row r="59617" spans="3:4" x14ac:dyDescent="0.25">
      <c r="C59617" s="9"/>
      <c r="D59617" s="9"/>
    </row>
    <row r="59618" spans="3:4" x14ac:dyDescent="0.25">
      <c r="C59618" s="9"/>
      <c r="D59618" s="9"/>
    </row>
    <row r="59619" spans="3:4" x14ac:dyDescent="0.25">
      <c r="C59619" s="9"/>
      <c r="D59619" s="9"/>
    </row>
    <row r="59620" spans="3:4" x14ac:dyDescent="0.25">
      <c r="C59620" s="9"/>
      <c r="D59620" s="9"/>
    </row>
    <row r="59621" spans="3:4" x14ac:dyDescent="0.25">
      <c r="C59621" s="9"/>
      <c r="D59621" s="9"/>
    </row>
    <row r="59622" spans="3:4" x14ac:dyDescent="0.25">
      <c r="C59622" s="9"/>
      <c r="D59622" s="9"/>
    </row>
    <row r="59623" spans="3:4" x14ac:dyDescent="0.25">
      <c r="C59623" s="9"/>
      <c r="D59623" s="9"/>
    </row>
    <row r="59624" spans="3:4" x14ac:dyDescent="0.25">
      <c r="C59624" s="9"/>
      <c r="D59624" s="9"/>
    </row>
    <row r="59625" spans="3:4" x14ac:dyDescent="0.25">
      <c r="C59625" s="9"/>
      <c r="D59625" s="9"/>
    </row>
    <row r="59626" spans="3:4" x14ac:dyDescent="0.25">
      <c r="C59626" s="9"/>
      <c r="D59626" s="9"/>
    </row>
    <row r="59627" spans="3:4" x14ac:dyDescent="0.25">
      <c r="C59627" s="9"/>
      <c r="D59627" s="9"/>
    </row>
    <row r="59628" spans="3:4" x14ac:dyDescent="0.25">
      <c r="C59628" s="9"/>
      <c r="D59628" s="9"/>
    </row>
    <row r="59629" spans="3:4" x14ac:dyDescent="0.25">
      <c r="C59629" s="9"/>
      <c r="D59629" s="9"/>
    </row>
    <row r="59630" spans="3:4" x14ac:dyDescent="0.25">
      <c r="C59630" s="9"/>
      <c r="D59630" s="9"/>
    </row>
    <row r="59631" spans="3:4" x14ac:dyDescent="0.25">
      <c r="C59631" s="9"/>
      <c r="D59631" s="9"/>
    </row>
    <row r="59632" spans="3:4" x14ac:dyDescent="0.25">
      <c r="C59632" s="9"/>
      <c r="D59632" s="9"/>
    </row>
    <row r="59633" spans="3:4" x14ac:dyDescent="0.25">
      <c r="C59633" s="9"/>
      <c r="D59633" s="9"/>
    </row>
    <row r="59634" spans="3:4" x14ac:dyDescent="0.25">
      <c r="C59634" s="9"/>
      <c r="D59634" s="9"/>
    </row>
    <row r="59635" spans="3:4" x14ac:dyDescent="0.25">
      <c r="C59635" s="9"/>
      <c r="D59635" s="9"/>
    </row>
    <row r="59636" spans="3:4" x14ac:dyDescent="0.25">
      <c r="C59636" s="9"/>
      <c r="D59636" s="9"/>
    </row>
    <row r="59637" spans="3:4" x14ac:dyDescent="0.25">
      <c r="C59637" s="9"/>
      <c r="D59637" s="9"/>
    </row>
    <row r="59638" spans="3:4" x14ac:dyDescent="0.25">
      <c r="C59638" s="9"/>
      <c r="D59638" s="9"/>
    </row>
    <row r="59639" spans="3:4" x14ac:dyDescent="0.25">
      <c r="C59639" s="9"/>
      <c r="D59639" s="9"/>
    </row>
    <row r="59640" spans="3:4" x14ac:dyDescent="0.25">
      <c r="C59640" s="9"/>
      <c r="D59640" s="9"/>
    </row>
    <row r="59641" spans="3:4" x14ac:dyDescent="0.25">
      <c r="C59641" s="9"/>
      <c r="D59641" s="9"/>
    </row>
    <row r="59642" spans="3:4" x14ac:dyDescent="0.25">
      <c r="C59642" s="9"/>
      <c r="D59642" s="9"/>
    </row>
    <row r="59643" spans="3:4" x14ac:dyDescent="0.25">
      <c r="C59643" s="9"/>
      <c r="D59643" s="9"/>
    </row>
    <row r="59644" spans="3:4" x14ac:dyDescent="0.25">
      <c r="C59644" s="9"/>
      <c r="D59644" s="9"/>
    </row>
    <row r="59645" spans="3:4" x14ac:dyDescent="0.25">
      <c r="C59645" s="9"/>
      <c r="D59645" s="9"/>
    </row>
    <row r="59646" spans="3:4" x14ac:dyDescent="0.25">
      <c r="C59646" s="9"/>
      <c r="D59646" s="9"/>
    </row>
    <row r="59647" spans="3:4" x14ac:dyDescent="0.25">
      <c r="C59647" s="9"/>
      <c r="D59647" s="9"/>
    </row>
    <row r="59648" spans="3:4" x14ac:dyDescent="0.25">
      <c r="C59648" s="9"/>
      <c r="D59648" s="9"/>
    </row>
    <row r="59649" spans="3:4" x14ac:dyDescent="0.25">
      <c r="C59649" s="9"/>
      <c r="D59649" s="9"/>
    </row>
    <row r="59650" spans="3:4" x14ac:dyDescent="0.25">
      <c r="C59650" s="9"/>
      <c r="D59650" s="9"/>
    </row>
    <row r="59651" spans="3:4" x14ac:dyDescent="0.25">
      <c r="C59651" s="9"/>
      <c r="D59651" s="9"/>
    </row>
    <row r="59652" spans="3:4" x14ac:dyDescent="0.25">
      <c r="C59652" s="9"/>
      <c r="D59652" s="9"/>
    </row>
    <row r="59653" spans="3:4" x14ac:dyDescent="0.25">
      <c r="C59653" s="9"/>
      <c r="D59653" s="9"/>
    </row>
    <row r="59654" spans="3:4" x14ac:dyDescent="0.25">
      <c r="C59654" s="9"/>
      <c r="D59654" s="9"/>
    </row>
    <row r="59655" spans="3:4" x14ac:dyDescent="0.25">
      <c r="C59655" s="9"/>
      <c r="D59655" s="9"/>
    </row>
    <row r="59656" spans="3:4" x14ac:dyDescent="0.25">
      <c r="C59656" s="9"/>
      <c r="D59656" s="9"/>
    </row>
    <row r="59657" spans="3:4" x14ac:dyDescent="0.25">
      <c r="C59657" s="9"/>
      <c r="D59657" s="9"/>
    </row>
    <row r="59658" spans="3:4" x14ac:dyDescent="0.25">
      <c r="C59658" s="9"/>
      <c r="D59658" s="9"/>
    </row>
    <row r="59659" spans="3:4" x14ac:dyDescent="0.25">
      <c r="C59659" s="9"/>
      <c r="D59659" s="9"/>
    </row>
    <row r="59660" spans="3:4" x14ac:dyDescent="0.25">
      <c r="C59660" s="9"/>
      <c r="D59660" s="9"/>
    </row>
    <row r="59661" spans="3:4" x14ac:dyDescent="0.25">
      <c r="C59661" s="9"/>
      <c r="D59661" s="9"/>
    </row>
    <row r="59662" spans="3:4" x14ac:dyDescent="0.25">
      <c r="C59662" s="9"/>
      <c r="D59662" s="9"/>
    </row>
    <row r="59663" spans="3:4" x14ac:dyDescent="0.25">
      <c r="C59663" s="9"/>
      <c r="D59663" s="9"/>
    </row>
    <row r="59664" spans="3:4" x14ac:dyDescent="0.25">
      <c r="C59664" s="9"/>
      <c r="D59664" s="9"/>
    </row>
    <row r="59665" spans="3:4" x14ac:dyDescent="0.25">
      <c r="C59665" s="9"/>
      <c r="D59665" s="9"/>
    </row>
    <row r="59666" spans="3:4" x14ac:dyDescent="0.25">
      <c r="C59666" s="9"/>
      <c r="D59666" s="9"/>
    </row>
    <row r="59667" spans="3:4" x14ac:dyDescent="0.25">
      <c r="C59667" s="9"/>
      <c r="D59667" s="9"/>
    </row>
    <row r="59668" spans="3:4" x14ac:dyDescent="0.25">
      <c r="C59668" s="9"/>
      <c r="D59668" s="9"/>
    </row>
    <row r="59669" spans="3:4" x14ac:dyDescent="0.25">
      <c r="C59669" s="9"/>
      <c r="D59669" s="9"/>
    </row>
    <row r="59670" spans="3:4" x14ac:dyDescent="0.25">
      <c r="C59670" s="9"/>
      <c r="D59670" s="9"/>
    </row>
    <row r="59671" spans="3:4" x14ac:dyDescent="0.25">
      <c r="C59671" s="9"/>
      <c r="D59671" s="9"/>
    </row>
    <row r="59672" spans="3:4" x14ac:dyDescent="0.25">
      <c r="C59672" s="9"/>
      <c r="D59672" s="9"/>
    </row>
    <row r="59673" spans="3:4" x14ac:dyDescent="0.25">
      <c r="C59673" s="9"/>
      <c r="D59673" s="9"/>
    </row>
    <row r="59674" spans="3:4" x14ac:dyDescent="0.25">
      <c r="C59674" s="9"/>
      <c r="D59674" s="9"/>
    </row>
    <row r="59675" spans="3:4" x14ac:dyDescent="0.25">
      <c r="C59675" s="9"/>
      <c r="D59675" s="9"/>
    </row>
    <row r="59676" spans="3:4" x14ac:dyDescent="0.25">
      <c r="C59676" s="9"/>
      <c r="D59676" s="9"/>
    </row>
    <row r="59677" spans="3:4" x14ac:dyDescent="0.25">
      <c r="C59677" s="9"/>
      <c r="D59677" s="9"/>
    </row>
    <row r="59678" spans="3:4" x14ac:dyDescent="0.25">
      <c r="C59678" s="9"/>
      <c r="D59678" s="9"/>
    </row>
    <row r="59679" spans="3:4" x14ac:dyDescent="0.25">
      <c r="C59679" s="9"/>
      <c r="D59679" s="9"/>
    </row>
    <row r="59680" spans="3:4" x14ac:dyDescent="0.25">
      <c r="C59680" s="9"/>
      <c r="D59680" s="9"/>
    </row>
    <row r="59681" spans="3:4" x14ac:dyDescent="0.25">
      <c r="C59681" s="9"/>
      <c r="D59681" s="9"/>
    </row>
    <row r="59682" spans="3:4" x14ac:dyDescent="0.25">
      <c r="C59682" s="9"/>
      <c r="D59682" s="9"/>
    </row>
    <row r="59683" spans="3:4" x14ac:dyDescent="0.25">
      <c r="C59683" s="9"/>
      <c r="D59683" s="9"/>
    </row>
    <row r="59684" spans="3:4" x14ac:dyDescent="0.25">
      <c r="C59684" s="9"/>
      <c r="D59684" s="9"/>
    </row>
    <row r="59685" spans="3:4" x14ac:dyDescent="0.25">
      <c r="C59685" s="9"/>
      <c r="D59685" s="9"/>
    </row>
    <row r="59686" spans="3:4" x14ac:dyDescent="0.25">
      <c r="C59686" s="9"/>
      <c r="D59686" s="9"/>
    </row>
    <row r="59687" spans="3:4" x14ac:dyDescent="0.25">
      <c r="C59687" s="9"/>
      <c r="D59687" s="9"/>
    </row>
    <row r="59688" spans="3:4" x14ac:dyDescent="0.25">
      <c r="C59688" s="9"/>
      <c r="D59688" s="9"/>
    </row>
    <row r="59689" spans="3:4" x14ac:dyDescent="0.25">
      <c r="C59689" s="9"/>
      <c r="D59689" s="9"/>
    </row>
    <row r="59690" spans="3:4" x14ac:dyDescent="0.25">
      <c r="C59690" s="9"/>
      <c r="D59690" s="9"/>
    </row>
    <row r="59691" spans="3:4" x14ac:dyDescent="0.25">
      <c r="C59691" s="9"/>
      <c r="D59691" s="9"/>
    </row>
    <row r="59692" spans="3:4" x14ac:dyDescent="0.25">
      <c r="C59692" s="9"/>
      <c r="D59692" s="9"/>
    </row>
    <row r="59693" spans="3:4" x14ac:dyDescent="0.25">
      <c r="C59693" s="9"/>
      <c r="D59693" s="9"/>
    </row>
    <row r="59694" spans="3:4" x14ac:dyDescent="0.25">
      <c r="C59694" s="9"/>
      <c r="D59694" s="9"/>
    </row>
    <row r="59695" spans="3:4" x14ac:dyDescent="0.25">
      <c r="C59695" s="9"/>
      <c r="D59695" s="9"/>
    </row>
    <row r="59696" spans="3:4" x14ac:dyDescent="0.25">
      <c r="C59696" s="9"/>
      <c r="D59696" s="9"/>
    </row>
    <row r="59697" spans="3:4" x14ac:dyDescent="0.25">
      <c r="C59697" s="9"/>
      <c r="D59697" s="9"/>
    </row>
    <row r="59698" spans="3:4" x14ac:dyDescent="0.25">
      <c r="C59698" s="9"/>
      <c r="D59698" s="9"/>
    </row>
    <row r="59699" spans="3:4" x14ac:dyDescent="0.25">
      <c r="C59699" s="9"/>
      <c r="D59699" s="9"/>
    </row>
    <row r="59700" spans="3:4" x14ac:dyDescent="0.25">
      <c r="C59700" s="9"/>
      <c r="D59700" s="9"/>
    </row>
    <row r="59701" spans="3:4" x14ac:dyDescent="0.25">
      <c r="C59701" s="9"/>
      <c r="D59701" s="9"/>
    </row>
    <row r="59702" spans="3:4" x14ac:dyDescent="0.25">
      <c r="C59702" s="9"/>
      <c r="D59702" s="9"/>
    </row>
    <row r="59703" spans="3:4" x14ac:dyDescent="0.25">
      <c r="C59703" s="9"/>
      <c r="D59703" s="9"/>
    </row>
    <row r="59704" spans="3:4" x14ac:dyDescent="0.25">
      <c r="C59704" s="9"/>
      <c r="D59704" s="9"/>
    </row>
    <row r="59705" spans="3:4" x14ac:dyDescent="0.25">
      <c r="C59705" s="9"/>
      <c r="D59705" s="9"/>
    </row>
    <row r="59706" spans="3:4" x14ac:dyDescent="0.25">
      <c r="C59706" s="9"/>
      <c r="D59706" s="9"/>
    </row>
    <row r="59707" spans="3:4" x14ac:dyDescent="0.25">
      <c r="C59707" s="9"/>
      <c r="D59707" s="9"/>
    </row>
    <row r="59708" spans="3:4" x14ac:dyDescent="0.25">
      <c r="C59708" s="9"/>
      <c r="D59708" s="9"/>
    </row>
    <row r="59709" spans="3:4" x14ac:dyDescent="0.25">
      <c r="C59709" s="9"/>
      <c r="D59709" s="9"/>
    </row>
    <row r="59710" spans="3:4" x14ac:dyDescent="0.25">
      <c r="C59710" s="9"/>
      <c r="D59710" s="9"/>
    </row>
    <row r="59711" spans="3:4" x14ac:dyDescent="0.25">
      <c r="C59711" s="9"/>
      <c r="D59711" s="9"/>
    </row>
    <row r="59712" spans="3:4" x14ac:dyDescent="0.25">
      <c r="C59712" s="9"/>
      <c r="D59712" s="9"/>
    </row>
    <row r="59713" spans="3:4" x14ac:dyDescent="0.25">
      <c r="C59713" s="9"/>
      <c r="D59713" s="9"/>
    </row>
    <row r="59714" spans="3:4" x14ac:dyDescent="0.25">
      <c r="C59714" s="9"/>
      <c r="D59714" s="9"/>
    </row>
    <row r="59715" spans="3:4" x14ac:dyDescent="0.25">
      <c r="C59715" s="9"/>
      <c r="D59715" s="9"/>
    </row>
    <row r="59716" spans="3:4" x14ac:dyDescent="0.25">
      <c r="C59716" s="9"/>
      <c r="D59716" s="9"/>
    </row>
    <row r="59717" spans="3:4" x14ac:dyDescent="0.25">
      <c r="C59717" s="9"/>
      <c r="D59717" s="9"/>
    </row>
    <row r="59718" spans="3:4" x14ac:dyDescent="0.25">
      <c r="C59718" s="9"/>
      <c r="D59718" s="9"/>
    </row>
    <row r="59719" spans="3:4" x14ac:dyDescent="0.25">
      <c r="C59719" s="9"/>
      <c r="D59719" s="9"/>
    </row>
    <row r="59720" spans="3:4" x14ac:dyDescent="0.25">
      <c r="C59720" s="9"/>
      <c r="D59720" s="9"/>
    </row>
    <row r="59721" spans="3:4" x14ac:dyDescent="0.25">
      <c r="C59721" s="9"/>
      <c r="D59721" s="9"/>
    </row>
    <row r="59722" spans="3:4" x14ac:dyDescent="0.25">
      <c r="C59722" s="9"/>
      <c r="D59722" s="9"/>
    </row>
    <row r="59723" spans="3:4" x14ac:dyDescent="0.25">
      <c r="C59723" s="9"/>
      <c r="D59723" s="9"/>
    </row>
    <row r="59724" spans="3:4" x14ac:dyDescent="0.25">
      <c r="C59724" s="9"/>
      <c r="D59724" s="9"/>
    </row>
    <row r="59725" spans="3:4" x14ac:dyDescent="0.25">
      <c r="C59725" s="9"/>
      <c r="D59725" s="9"/>
    </row>
    <row r="59726" spans="3:4" x14ac:dyDescent="0.25">
      <c r="C59726" s="9"/>
      <c r="D59726" s="9"/>
    </row>
    <row r="59727" spans="3:4" x14ac:dyDescent="0.25">
      <c r="C59727" s="9"/>
      <c r="D59727" s="9"/>
    </row>
    <row r="59728" spans="3:4" x14ac:dyDescent="0.25">
      <c r="C59728" s="9"/>
      <c r="D59728" s="9"/>
    </row>
    <row r="59729" spans="3:4" x14ac:dyDescent="0.25">
      <c r="C59729" s="9"/>
      <c r="D59729" s="9"/>
    </row>
    <row r="59730" spans="3:4" x14ac:dyDescent="0.25">
      <c r="C59730" s="9"/>
      <c r="D59730" s="9"/>
    </row>
    <row r="59731" spans="3:4" x14ac:dyDescent="0.25">
      <c r="C59731" s="9"/>
      <c r="D59731" s="9"/>
    </row>
    <row r="59732" spans="3:4" x14ac:dyDescent="0.25">
      <c r="C59732" s="9"/>
      <c r="D59732" s="9"/>
    </row>
    <row r="59733" spans="3:4" x14ac:dyDescent="0.25">
      <c r="C59733" s="9"/>
      <c r="D59733" s="9"/>
    </row>
    <row r="59734" spans="3:4" x14ac:dyDescent="0.25">
      <c r="C59734" s="9"/>
      <c r="D59734" s="9"/>
    </row>
    <row r="59735" spans="3:4" x14ac:dyDescent="0.25">
      <c r="C59735" s="9"/>
      <c r="D59735" s="9"/>
    </row>
    <row r="59736" spans="3:4" x14ac:dyDescent="0.25">
      <c r="C59736" s="9"/>
      <c r="D59736" s="9"/>
    </row>
    <row r="59737" spans="3:4" x14ac:dyDescent="0.25">
      <c r="C59737" s="9"/>
      <c r="D59737" s="9"/>
    </row>
    <row r="59738" spans="3:4" x14ac:dyDescent="0.25">
      <c r="C59738" s="9"/>
      <c r="D59738" s="9"/>
    </row>
    <row r="59739" spans="3:4" x14ac:dyDescent="0.25">
      <c r="C59739" s="9"/>
      <c r="D59739" s="9"/>
    </row>
    <row r="59740" spans="3:4" x14ac:dyDescent="0.25">
      <c r="C59740" s="9"/>
      <c r="D59740" s="9"/>
    </row>
    <row r="59741" spans="3:4" x14ac:dyDescent="0.25">
      <c r="C59741" s="9"/>
      <c r="D59741" s="9"/>
    </row>
    <row r="59742" spans="3:4" x14ac:dyDescent="0.25">
      <c r="C59742" s="9"/>
      <c r="D59742" s="9"/>
    </row>
    <row r="59743" spans="3:4" x14ac:dyDescent="0.25">
      <c r="C59743" s="9"/>
      <c r="D59743" s="9"/>
    </row>
    <row r="59744" spans="3:4" x14ac:dyDescent="0.25">
      <c r="C59744" s="9"/>
      <c r="D59744" s="9"/>
    </row>
    <row r="59745" spans="3:4" x14ac:dyDescent="0.25">
      <c r="C59745" s="9"/>
      <c r="D59745" s="9"/>
    </row>
    <row r="59746" spans="3:4" x14ac:dyDescent="0.25">
      <c r="C59746" s="9"/>
      <c r="D59746" s="9"/>
    </row>
    <row r="59747" spans="3:4" x14ac:dyDescent="0.25">
      <c r="C59747" s="9"/>
      <c r="D59747" s="9"/>
    </row>
    <row r="59748" spans="3:4" x14ac:dyDescent="0.25">
      <c r="C59748" s="9"/>
      <c r="D59748" s="9"/>
    </row>
    <row r="59749" spans="3:4" x14ac:dyDescent="0.25">
      <c r="C59749" s="9"/>
      <c r="D59749" s="9"/>
    </row>
    <row r="59750" spans="3:4" x14ac:dyDescent="0.25">
      <c r="C59750" s="9"/>
      <c r="D59750" s="9"/>
    </row>
    <row r="59751" spans="3:4" x14ac:dyDescent="0.25">
      <c r="C59751" s="9"/>
      <c r="D59751" s="9"/>
    </row>
    <row r="59752" spans="3:4" x14ac:dyDescent="0.25">
      <c r="C59752" s="9"/>
      <c r="D59752" s="9"/>
    </row>
    <row r="59753" spans="3:4" x14ac:dyDescent="0.25">
      <c r="C59753" s="9"/>
      <c r="D59753" s="9"/>
    </row>
    <row r="59754" spans="3:4" x14ac:dyDescent="0.25">
      <c r="C59754" s="9"/>
      <c r="D59754" s="9"/>
    </row>
    <row r="59755" spans="3:4" x14ac:dyDescent="0.25">
      <c r="C59755" s="9"/>
      <c r="D59755" s="9"/>
    </row>
    <row r="59756" spans="3:4" x14ac:dyDescent="0.25">
      <c r="C59756" s="9"/>
      <c r="D59756" s="9"/>
    </row>
    <row r="59757" spans="3:4" x14ac:dyDescent="0.25">
      <c r="C59757" s="9"/>
      <c r="D59757" s="9"/>
    </row>
    <row r="59758" spans="3:4" x14ac:dyDescent="0.25">
      <c r="C59758" s="9"/>
      <c r="D59758" s="9"/>
    </row>
    <row r="59759" spans="3:4" x14ac:dyDescent="0.25">
      <c r="C59759" s="9"/>
      <c r="D59759" s="9"/>
    </row>
    <row r="59760" spans="3:4" x14ac:dyDescent="0.25">
      <c r="C59760" s="9"/>
      <c r="D59760" s="9"/>
    </row>
    <row r="59761" spans="3:4" x14ac:dyDescent="0.25">
      <c r="C59761" s="9"/>
      <c r="D59761" s="9"/>
    </row>
    <row r="59762" spans="3:4" x14ac:dyDescent="0.25">
      <c r="C59762" s="9"/>
      <c r="D59762" s="9"/>
    </row>
    <row r="59763" spans="3:4" x14ac:dyDescent="0.25">
      <c r="C59763" s="9"/>
      <c r="D59763" s="9"/>
    </row>
    <row r="59764" spans="3:4" x14ac:dyDescent="0.25">
      <c r="C59764" s="9"/>
      <c r="D59764" s="9"/>
    </row>
    <row r="59765" spans="3:4" x14ac:dyDescent="0.25">
      <c r="C59765" s="9"/>
      <c r="D59765" s="9"/>
    </row>
    <row r="59766" spans="3:4" x14ac:dyDescent="0.25">
      <c r="C59766" s="9"/>
      <c r="D59766" s="9"/>
    </row>
    <row r="59767" spans="3:4" x14ac:dyDescent="0.25">
      <c r="C59767" s="9"/>
      <c r="D59767" s="9"/>
    </row>
    <row r="59768" spans="3:4" x14ac:dyDescent="0.25">
      <c r="C59768" s="9"/>
      <c r="D59768" s="9"/>
    </row>
    <row r="59769" spans="3:4" x14ac:dyDescent="0.25">
      <c r="C59769" s="9"/>
      <c r="D59769" s="9"/>
    </row>
    <row r="59770" spans="3:4" x14ac:dyDescent="0.25">
      <c r="C59770" s="9"/>
      <c r="D59770" s="9"/>
    </row>
    <row r="59771" spans="3:4" x14ac:dyDescent="0.25">
      <c r="C59771" s="9"/>
      <c r="D59771" s="9"/>
    </row>
    <row r="59772" spans="3:4" x14ac:dyDescent="0.25">
      <c r="C59772" s="9"/>
      <c r="D59772" s="9"/>
    </row>
    <row r="59773" spans="3:4" x14ac:dyDescent="0.25">
      <c r="C59773" s="9"/>
      <c r="D59773" s="9"/>
    </row>
    <row r="59774" spans="3:4" x14ac:dyDescent="0.25">
      <c r="C59774" s="9"/>
      <c r="D59774" s="9"/>
    </row>
    <row r="59775" spans="3:4" x14ac:dyDescent="0.25">
      <c r="C59775" s="9"/>
      <c r="D59775" s="9"/>
    </row>
    <row r="59776" spans="3:4" x14ac:dyDescent="0.25">
      <c r="C59776" s="9"/>
      <c r="D59776" s="9"/>
    </row>
    <row r="59777" spans="3:4" x14ac:dyDescent="0.25">
      <c r="C59777" s="9"/>
      <c r="D59777" s="9"/>
    </row>
    <row r="59778" spans="3:4" x14ac:dyDescent="0.25">
      <c r="C59778" s="9"/>
      <c r="D59778" s="9"/>
    </row>
    <row r="59779" spans="3:4" x14ac:dyDescent="0.25">
      <c r="C59779" s="9"/>
      <c r="D59779" s="9"/>
    </row>
    <row r="59780" spans="3:4" x14ac:dyDescent="0.25">
      <c r="C59780" s="9"/>
      <c r="D59780" s="9"/>
    </row>
    <row r="59781" spans="3:4" x14ac:dyDescent="0.25">
      <c r="C59781" s="9"/>
      <c r="D59781" s="9"/>
    </row>
    <row r="59782" spans="3:4" x14ac:dyDescent="0.25">
      <c r="C59782" s="9"/>
      <c r="D59782" s="9"/>
    </row>
    <row r="59783" spans="3:4" x14ac:dyDescent="0.25">
      <c r="C59783" s="9"/>
      <c r="D59783" s="9"/>
    </row>
    <row r="59784" spans="3:4" x14ac:dyDescent="0.25">
      <c r="C59784" s="9"/>
      <c r="D59784" s="9"/>
    </row>
    <row r="59785" spans="3:4" x14ac:dyDescent="0.25">
      <c r="C59785" s="9"/>
      <c r="D59785" s="9"/>
    </row>
    <row r="59786" spans="3:4" x14ac:dyDescent="0.25">
      <c r="C59786" s="9"/>
      <c r="D59786" s="9"/>
    </row>
    <row r="59787" spans="3:4" x14ac:dyDescent="0.25">
      <c r="C59787" s="9"/>
      <c r="D59787" s="9"/>
    </row>
    <row r="59788" spans="3:4" x14ac:dyDescent="0.25">
      <c r="C59788" s="9"/>
      <c r="D59788" s="9"/>
    </row>
    <row r="59789" spans="3:4" x14ac:dyDescent="0.25">
      <c r="C59789" s="9"/>
      <c r="D59789" s="9"/>
    </row>
    <row r="59790" spans="3:4" x14ac:dyDescent="0.25">
      <c r="C59790" s="9"/>
      <c r="D59790" s="9"/>
    </row>
    <row r="59791" spans="3:4" x14ac:dyDescent="0.25">
      <c r="C59791" s="9"/>
      <c r="D59791" s="9"/>
    </row>
    <row r="59792" spans="3:4" x14ac:dyDescent="0.25">
      <c r="C59792" s="9"/>
      <c r="D59792" s="9"/>
    </row>
    <row r="59793" spans="3:4" x14ac:dyDescent="0.25">
      <c r="C59793" s="9"/>
      <c r="D59793" s="9"/>
    </row>
    <row r="59794" spans="3:4" x14ac:dyDescent="0.25">
      <c r="C59794" s="9"/>
      <c r="D59794" s="9"/>
    </row>
    <row r="59795" spans="3:4" x14ac:dyDescent="0.25">
      <c r="C59795" s="9"/>
      <c r="D59795" s="9"/>
    </row>
    <row r="59796" spans="3:4" x14ac:dyDescent="0.25">
      <c r="C59796" s="9"/>
      <c r="D59796" s="9"/>
    </row>
    <row r="59797" spans="3:4" x14ac:dyDescent="0.25">
      <c r="C59797" s="9"/>
      <c r="D59797" s="9"/>
    </row>
    <row r="59798" spans="3:4" x14ac:dyDescent="0.25">
      <c r="C59798" s="9"/>
      <c r="D59798" s="9"/>
    </row>
    <row r="59799" spans="3:4" x14ac:dyDescent="0.25">
      <c r="C59799" s="9"/>
      <c r="D59799" s="9"/>
    </row>
    <row r="59800" spans="3:4" x14ac:dyDescent="0.25">
      <c r="C59800" s="9"/>
      <c r="D59800" s="9"/>
    </row>
    <row r="59801" spans="3:4" x14ac:dyDescent="0.25">
      <c r="C59801" s="9"/>
      <c r="D59801" s="9"/>
    </row>
    <row r="59802" spans="3:4" x14ac:dyDescent="0.25">
      <c r="C59802" s="9"/>
      <c r="D59802" s="9"/>
    </row>
    <row r="59803" spans="3:4" x14ac:dyDescent="0.25">
      <c r="C59803" s="9"/>
      <c r="D59803" s="9"/>
    </row>
    <row r="59804" spans="3:4" x14ac:dyDescent="0.25">
      <c r="C59804" s="9"/>
      <c r="D59804" s="9"/>
    </row>
    <row r="59805" spans="3:4" x14ac:dyDescent="0.25">
      <c r="C59805" s="9"/>
      <c r="D59805" s="9"/>
    </row>
    <row r="59806" spans="3:4" x14ac:dyDescent="0.25">
      <c r="C59806" s="9"/>
      <c r="D59806" s="9"/>
    </row>
    <row r="59807" spans="3:4" x14ac:dyDescent="0.25">
      <c r="C59807" s="9"/>
      <c r="D59807" s="9"/>
    </row>
    <row r="59808" spans="3:4" x14ac:dyDescent="0.25">
      <c r="C59808" s="9"/>
      <c r="D59808" s="9"/>
    </row>
    <row r="59809" spans="3:4" x14ac:dyDescent="0.25">
      <c r="C59809" s="9"/>
      <c r="D59809" s="9"/>
    </row>
    <row r="59810" spans="3:4" x14ac:dyDescent="0.25">
      <c r="C59810" s="9"/>
      <c r="D59810" s="9"/>
    </row>
    <row r="59811" spans="3:4" x14ac:dyDescent="0.25">
      <c r="C59811" s="9"/>
      <c r="D59811" s="9"/>
    </row>
    <row r="59812" spans="3:4" x14ac:dyDescent="0.25">
      <c r="C59812" s="9"/>
      <c r="D59812" s="9"/>
    </row>
    <row r="59813" spans="3:4" x14ac:dyDescent="0.25">
      <c r="C59813" s="9"/>
      <c r="D59813" s="9"/>
    </row>
    <row r="59814" spans="3:4" x14ac:dyDescent="0.25">
      <c r="C59814" s="9"/>
      <c r="D59814" s="9"/>
    </row>
    <row r="59815" spans="3:4" x14ac:dyDescent="0.25">
      <c r="C59815" s="9"/>
      <c r="D59815" s="9"/>
    </row>
    <row r="59816" spans="3:4" x14ac:dyDescent="0.25">
      <c r="C59816" s="9"/>
      <c r="D59816" s="9"/>
    </row>
    <row r="59817" spans="3:4" x14ac:dyDescent="0.25">
      <c r="C59817" s="9"/>
      <c r="D59817" s="9"/>
    </row>
    <row r="59818" spans="3:4" x14ac:dyDescent="0.25">
      <c r="C59818" s="9"/>
      <c r="D59818" s="9"/>
    </row>
    <row r="59819" spans="3:4" x14ac:dyDescent="0.25">
      <c r="C59819" s="9"/>
      <c r="D59819" s="9"/>
    </row>
    <row r="59820" spans="3:4" x14ac:dyDescent="0.25">
      <c r="C59820" s="9"/>
      <c r="D59820" s="9"/>
    </row>
    <row r="59821" spans="3:4" x14ac:dyDescent="0.25">
      <c r="C59821" s="9"/>
      <c r="D59821" s="9"/>
    </row>
    <row r="59822" spans="3:4" x14ac:dyDescent="0.25">
      <c r="C59822" s="9"/>
      <c r="D59822" s="9"/>
    </row>
    <row r="59823" spans="3:4" x14ac:dyDescent="0.25">
      <c r="C59823" s="9"/>
      <c r="D59823" s="9"/>
    </row>
    <row r="59824" spans="3:4" x14ac:dyDescent="0.25">
      <c r="C59824" s="9"/>
      <c r="D59824" s="9"/>
    </row>
    <row r="59825" spans="3:4" x14ac:dyDescent="0.25">
      <c r="C59825" s="9"/>
      <c r="D59825" s="9"/>
    </row>
    <row r="59826" spans="3:4" x14ac:dyDescent="0.25">
      <c r="C59826" s="9"/>
      <c r="D59826" s="9"/>
    </row>
    <row r="59827" spans="3:4" x14ac:dyDescent="0.25">
      <c r="C59827" s="9"/>
      <c r="D59827" s="9"/>
    </row>
    <row r="59828" spans="3:4" x14ac:dyDescent="0.25">
      <c r="C59828" s="9"/>
      <c r="D59828" s="9"/>
    </row>
    <row r="59829" spans="3:4" x14ac:dyDescent="0.25">
      <c r="C59829" s="9"/>
      <c r="D59829" s="9"/>
    </row>
    <row r="59830" spans="3:4" x14ac:dyDescent="0.25">
      <c r="C59830" s="9"/>
      <c r="D59830" s="9"/>
    </row>
    <row r="59831" spans="3:4" x14ac:dyDescent="0.25">
      <c r="C59831" s="9"/>
      <c r="D59831" s="9"/>
    </row>
    <row r="59832" spans="3:4" x14ac:dyDescent="0.25">
      <c r="C59832" s="9"/>
      <c r="D59832" s="9"/>
    </row>
    <row r="59833" spans="3:4" x14ac:dyDescent="0.25">
      <c r="C59833" s="9"/>
      <c r="D59833" s="9"/>
    </row>
    <row r="59834" spans="3:4" x14ac:dyDescent="0.25">
      <c r="C59834" s="9"/>
      <c r="D59834" s="9"/>
    </row>
    <row r="59835" spans="3:4" x14ac:dyDescent="0.25">
      <c r="C59835" s="9"/>
      <c r="D59835" s="9"/>
    </row>
    <row r="59836" spans="3:4" x14ac:dyDescent="0.25">
      <c r="C59836" s="9"/>
      <c r="D59836" s="9"/>
    </row>
    <row r="59837" spans="3:4" x14ac:dyDescent="0.25">
      <c r="C59837" s="9"/>
      <c r="D59837" s="9"/>
    </row>
    <row r="59838" spans="3:4" x14ac:dyDescent="0.25">
      <c r="C59838" s="9"/>
      <c r="D59838" s="9"/>
    </row>
    <row r="59839" spans="3:4" x14ac:dyDescent="0.25">
      <c r="C59839" s="9"/>
      <c r="D59839" s="9"/>
    </row>
    <row r="59840" spans="3:4" x14ac:dyDescent="0.25">
      <c r="C59840" s="9"/>
      <c r="D59840" s="9"/>
    </row>
    <row r="59841" spans="3:4" x14ac:dyDescent="0.25">
      <c r="C59841" s="9"/>
      <c r="D59841" s="9"/>
    </row>
    <row r="59842" spans="3:4" x14ac:dyDescent="0.25">
      <c r="C59842" s="9"/>
      <c r="D59842" s="9"/>
    </row>
    <row r="59843" spans="3:4" x14ac:dyDescent="0.25">
      <c r="C59843" s="9"/>
      <c r="D59843" s="9"/>
    </row>
    <row r="59844" spans="3:4" x14ac:dyDescent="0.25">
      <c r="C59844" s="9"/>
      <c r="D59844" s="9"/>
    </row>
    <row r="59845" spans="3:4" x14ac:dyDescent="0.25">
      <c r="C59845" s="9"/>
      <c r="D59845" s="9"/>
    </row>
    <row r="59846" spans="3:4" x14ac:dyDescent="0.25">
      <c r="C59846" s="9"/>
      <c r="D59846" s="9"/>
    </row>
    <row r="59847" spans="3:4" x14ac:dyDescent="0.25">
      <c r="C59847" s="9"/>
      <c r="D59847" s="9"/>
    </row>
    <row r="59848" spans="3:4" x14ac:dyDescent="0.25">
      <c r="C59848" s="9"/>
      <c r="D59848" s="9"/>
    </row>
    <row r="59849" spans="3:4" x14ac:dyDescent="0.25">
      <c r="C59849" s="9"/>
      <c r="D59849" s="9"/>
    </row>
    <row r="59850" spans="3:4" x14ac:dyDescent="0.25">
      <c r="C59850" s="9"/>
      <c r="D59850" s="9"/>
    </row>
    <row r="59851" spans="3:4" x14ac:dyDescent="0.25">
      <c r="C59851" s="9"/>
      <c r="D59851" s="9"/>
    </row>
    <row r="59852" spans="3:4" x14ac:dyDescent="0.25">
      <c r="C59852" s="9"/>
      <c r="D59852" s="9"/>
    </row>
    <row r="59853" spans="3:4" x14ac:dyDescent="0.25">
      <c r="C59853" s="9"/>
      <c r="D59853" s="9"/>
    </row>
    <row r="59854" spans="3:4" x14ac:dyDescent="0.25">
      <c r="C59854" s="9"/>
      <c r="D59854" s="9"/>
    </row>
    <row r="59855" spans="3:4" x14ac:dyDescent="0.25">
      <c r="C59855" s="9"/>
      <c r="D59855" s="9"/>
    </row>
    <row r="59856" spans="3:4" x14ac:dyDescent="0.25">
      <c r="C59856" s="9"/>
      <c r="D59856" s="9"/>
    </row>
    <row r="59857" spans="3:4" x14ac:dyDescent="0.25">
      <c r="C59857" s="9"/>
      <c r="D59857" s="9"/>
    </row>
    <row r="59858" spans="3:4" x14ac:dyDescent="0.25">
      <c r="C59858" s="9"/>
      <c r="D59858" s="9"/>
    </row>
    <row r="59859" spans="3:4" x14ac:dyDescent="0.25">
      <c r="C59859" s="9"/>
      <c r="D59859" s="9"/>
    </row>
    <row r="59860" spans="3:4" x14ac:dyDescent="0.25">
      <c r="C59860" s="9"/>
      <c r="D59860" s="9"/>
    </row>
    <row r="59861" spans="3:4" x14ac:dyDescent="0.25">
      <c r="C59861" s="9"/>
      <c r="D59861" s="9"/>
    </row>
    <row r="59862" spans="3:4" x14ac:dyDescent="0.25">
      <c r="C59862" s="9"/>
      <c r="D59862" s="9"/>
    </row>
    <row r="59863" spans="3:4" x14ac:dyDescent="0.25">
      <c r="C59863" s="9"/>
      <c r="D59863" s="9"/>
    </row>
    <row r="59864" spans="3:4" x14ac:dyDescent="0.25">
      <c r="C59864" s="9"/>
      <c r="D59864" s="9"/>
    </row>
    <row r="59865" spans="3:4" x14ac:dyDescent="0.25">
      <c r="C59865" s="9"/>
      <c r="D59865" s="9"/>
    </row>
    <row r="59866" spans="3:4" x14ac:dyDescent="0.25">
      <c r="C59866" s="9"/>
      <c r="D59866" s="9"/>
    </row>
    <row r="59867" spans="3:4" x14ac:dyDescent="0.25">
      <c r="C59867" s="9"/>
      <c r="D59867" s="9"/>
    </row>
    <row r="59868" spans="3:4" x14ac:dyDescent="0.25">
      <c r="C59868" s="9"/>
      <c r="D59868" s="9"/>
    </row>
    <row r="59869" spans="3:4" x14ac:dyDescent="0.25">
      <c r="C59869" s="9"/>
      <c r="D59869" s="9"/>
    </row>
    <row r="59870" spans="3:4" x14ac:dyDescent="0.25">
      <c r="C59870" s="9"/>
      <c r="D59870" s="9"/>
    </row>
    <row r="59871" spans="3:4" x14ac:dyDescent="0.25">
      <c r="C59871" s="9"/>
      <c r="D59871" s="9"/>
    </row>
    <row r="59872" spans="3:4" x14ac:dyDescent="0.25">
      <c r="C59872" s="9"/>
      <c r="D59872" s="9"/>
    </row>
    <row r="59873" spans="3:4" x14ac:dyDescent="0.25">
      <c r="C59873" s="9"/>
      <c r="D59873" s="9"/>
    </row>
    <row r="59874" spans="3:4" x14ac:dyDescent="0.25">
      <c r="C59874" s="9"/>
      <c r="D59874" s="9"/>
    </row>
    <row r="59875" spans="3:4" x14ac:dyDescent="0.25">
      <c r="C59875" s="9"/>
      <c r="D59875" s="9"/>
    </row>
    <row r="59876" spans="3:4" x14ac:dyDescent="0.25">
      <c r="C59876" s="9"/>
      <c r="D59876" s="9"/>
    </row>
    <row r="59877" spans="3:4" x14ac:dyDescent="0.25">
      <c r="C59877" s="9"/>
      <c r="D59877" s="9"/>
    </row>
    <row r="59878" spans="3:4" x14ac:dyDescent="0.25">
      <c r="C59878" s="9"/>
      <c r="D59878" s="9"/>
    </row>
    <row r="59879" spans="3:4" x14ac:dyDescent="0.25">
      <c r="C59879" s="9"/>
      <c r="D59879" s="9"/>
    </row>
    <row r="59880" spans="3:4" x14ac:dyDescent="0.25">
      <c r="C59880" s="9"/>
      <c r="D59880" s="9"/>
    </row>
    <row r="59881" spans="3:4" x14ac:dyDescent="0.25">
      <c r="C59881" s="9"/>
      <c r="D59881" s="9"/>
    </row>
    <row r="59882" spans="3:4" x14ac:dyDescent="0.25">
      <c r="C59882" s="9"/>
      <c r="D59882" s="9"/>
    </row>
    <row r="59883" spans="3:4" x14ac:dyDescent="0.25">
      <c r="C59883" s="9"/>
      <c r="D59883" s="9"/>
    </row>
    <row r="59884" spans="3:4" x14ac:dyDescent="0.25">
      <c r="C59884" s="9"/>
      <c r="D59884" s="9"/>
    </row>
    <row r="59885" spans="3:4" x14ac:dyDescent="0.25">
      <c r="C59885" s="9"/>
      <c r="D59885" s="9"/>
    </row>
    <row r="59886" spans="3:4" x14ac:dyDescent="0.25">
      <c r="C59886" s="9"/>
      <c r="D59886" s="9"/>
    </row>
    <row r="59887" spans="3:4" x14ac:dyDescent="0.25">
      <c r="C59887" s="9"/>
      <c r="D59887" s="9"/>
    </row>
    <row r="59888" spans="3:4" x14ac:dyDescent="0.25">
      <c r="C59888" s="9"/>
      <c r="D59888" s="9"/>
    </row>
    <row r="59889" spans="3:4" x14ac:dyDescent="0.25">
      <c r="C59889" s="9"/>
      <c r="D59889" s="9"/>
    </row>
    <row r="59890" spans="3:4" x14ac:dyDescent="0.25">
      <c r="C59890" s="9"/>
      <c r="D59890" s="9"/>
    </row>
    <row r="59891" spans="3:4" x14ac:dyDescent="0.25">
      <c r="C59891" s="9"/>
      <c r="D59891" s="9"/>
    </row>
    <row r="59892" spans="3:4" x14ac:dyDescent="0.25">
      <c r="C59892" s="9"/>
      <c r="D59892" s="9"/>
    </row>
    <row r="59893" spans="3:4" x14ac:dyDescent="0.25">
      <c r="C59893" s="9"/>
      <c r="D59893" s="9"/>
    </row>
    <row r="59894" spans="3:4" x14ac:dyDescent="0.25">
      <c r="C59894" s="9"/>
      <c r="D59894" s="9"/>
    </row>
    <row r="59895" spans="3:4" x14ac:dyDescent="0.25">
      <c r="C59895" s="9"/>
      <c r="D59895" s="9"/>
    </row>
    <row r="59896" spans="3:4" x14ac:dyDescent="0.25">
      <c r="C59896" s="9"/>
      <c r="D59896" s="9"/>
    </row>
    <row r="59897" spans="3:4" x14ac:dyDescent="0.25">
      <c r="C59897" s="9"/>
      <c r="D59897" s="9"/>
    </row>
    <row r="59898" spans="3:4" x14ac:dyDescent="0.25">
      <c r="C59898" s="9"/>
      <c r="D59898" s="9"/>
    </row>
    <row r="59899" spans="3:4" x14ac:dyDescent="0.25">
      <c r="C59899" s="9"/>
      <c r="D59899" s="9"/>
    </row>
    <row r="59900" spans="3:4" x14ac:dyDescent="0.25">
      <c r="C59900" s="9"/>
      <c r="D59900" s="9"/>
    </row>
    <row r="59901" spans="3:4" x14ac:dyDescent="0.25">
      <c r="C59901" s="9"/>
      <c r="D59901" s="9"/>
    </row>
    <row r="59902" spans="3:4" x14ac:dyDescent="0.25">
      <c r="C59902" s="9"/>
      <c r="D59902" s="9"/>
    </row>
    <row r="59903" spans="3:4" x14ac:dyDescent="0.25">
      <c r="C59903" s="9"/>
      <c r="D59903" s="9"/>
    </row>
    <row r="59904" spans="3:4" x14ac:dyDescent="0.25">
      <c r="C59904" s="9"/>
      <c r="D59904" s="9"/>
    </row>
    <row r="59905" spans="3:4" x14ac:dyDescent="0.25">
      <c r="C59905" s="9"/>
      <c r="D59905" s="9"/>
    </row>
    <row r="59906" spans="3:4" x14ac:dyDescent="0.25">
      <c r="C59906" s="9"/>
      <c r="D59906" s="9"/>
    </row>
    <row r="59907" spans="3:4" x14ac:dyDescent="0.25">
      <c r="C59907" s="9"/>
      <c r="D59907" s="9"/>
    </row>
    <row r="59908" spans="3:4" x14ac:dyDescent="0.25">
      <c r="C59908" s="9"/>
      <c r="D59908" s="9"/>
    </row>
    <row r="59909" spans="3:4" x14ac:dyDescent="0.25">
      <c r="C59909" s="9"/>
      <c r="D59909" s="9"/>
    </row>
    <row r="59910" spans="3:4" x14ac:dyDescent="0.25">
      <c r="C59910" s="9"/>
      <c r="D59910" s="9"/>
    </row>
    <row r="59911" spans="3:4" x14ac:dyDescent="0.25">
      <c r="C59911" s="9"/>
      <c r="D59911" s="9"/>
    </row>
    <row r="59912" spans="3:4" x14ac:dyDescent="0.25">
      <c r="C59912" s="9"/>
      <c r="D59912" s="9"/>
    </row>
    <row r="59913" spans="3:4" x14ac:dyDescent="0.25">
      <c r="C59913" s="9"/>
      <c r="D59913" s="9"/>
    </row>
    <row r="59914" spans="3:4" x14ac:dyDescent="0.25">
      <c r="C59914" s="9"/>
      <c r="D59914" s="9"/>
    </row>
    <row r="59915" spans="3:4" x14ac:dyDescent="0.25">
      <c r="C59915" s="9"/>
      <c r="D59915" s="9"/>
    </row>
    <row r="59916" spans="3:4" x14ac:dyDescent="0.25">
      <c r="C59916" s="9"/>
      <c r="D59916" s="9"/>
    </row>
    <row r="59917" spans="3:4" x14ac:dyDescent="0.25">
      <c r="C59917" s="9"/>
      <c r="D59917" s="9"/>
    </row>
    <row r="59918" spans="3:4" x14ac:dyDescent="0.25">
      <c r="C59918" s="9"/>
      <c r="D59918" s="9"/>
    </row>
    <row r="59919" spans="3:4" x14ac:dyDescent="0.25">
      <c r="C59919" s="9"/>
      <c r="D59919" s="9"/>
    </row>
    <row r="59920" spans="3:4" x14ac:dyDescent="0.25">
      <c r="C59920" s="9"/>
      <c r="D59920" s="9"/>
    </row>
    <row r="59921" spans="3:4" x14ac:dyDescent="0.25">
      <c r="C59921" s="9"/>
      <c r="D59921" s="9"/>
    </row>
    <row r="59922" spans="3:4" x14ac:dyDescent="0.25">
      <c r="C59922" s="9"/>
      <c r="D59922" s="9"/>
    </row>
    <row r="59923" spans="3:4" x14ac:dyDescent="0.25">
      <c r="C59923" s="9"/>
      <c r="D59923" s="9"/>
    </row>
    <row r="59924" spans="3:4" x14ac:dyDescent="0.25">
      <c r="C59924" s="9"/>
      <c r="D59924" s="9"/>
    </row>
    <row r="59925" spans="3:4" x14ac:dyDescent="0.25">
      <c r="C59925" s="9"/>
      <c r="D59925" s="9"/>
    </row>
    <row r="59926" spans="3:4" x14ac:dyDescent="0.25">
      <c r="C59926" s="9"/>
      <c r="D59926" s="9"/>
    </row>
    <row r="59927" spans="3:4" x14ac:dyDescent="0.25">
      <c r="C59927" s="9"/>
      <c r="D59927" s="9"/>
    </row>
    <row r="59928" spans="3:4" x14ac:dyDescent="0.25">
      <c r="C59928" s="9"/>
      <c r="D59928" s="9"/>
    </row>
    <row r="59929" spans="3:4" x14ac:dyDescent="0.25">
      <c r="C59929" s="9"/>
      <c r="D59929" s="9"/>
    </row>
    <row r="59930" spans="3:4" x14ac:dyDescent="0.25">
      <c r="C59930" s="9"/>
      <c r="D59930" s="9"/>
    </row>
    <row r="59931" spans="3:4" x14ac:dyDescent="0.25">
      <c r="C59931" s="9"/>
      <c r="D59931" s="9"/>
    </row>
    <row r="59932" spans="3:4" x14ac:dyDescent="0.25">
      <c r="C59932" s="9"/>
      <c r="D59932" s="9"/>
    </row>
    <row r="59933" spans="3:4" x14ac:dyDescent="0.25">
      <c r="C59933" s="9"/>
      <c r="D59933" s="9"/>
    </row>
    <row r="59934" spans="3:4" x14ac:dyDescent="0.25">
      <c r="C59934" s="9"/>
      <c r="D59934" s="9"/>
    </row>
    <row r="59935" spans="3:4" x14ac:dyDescent="0.25">
      <c r="C59935" s="9"/>
      <c r="D59935" s="9"/>
    </row>
    <row r="59936" spans="3:4" x14ac:dyDescent="0.25">
      <c r="C59936" s="9"/>
      <c r="D59936" s="9"/>
    </row>
    <row r="59937" spans="3:4" x14ac:dyDescent="0.25">
      <c r="C59937" s="9"/>
      <c r="D59937" s="9"/>
    </row>
    <row r="59938" spans="3:4" x14ac:dyDescent="0.25">
      <c r="C59938" s="9"/>
      <c r="D59938" s="9"/>
    </row>
    <row r="59939" spans="3:4" x14ac:dyDescent="0.25">
      <c r="C59939" s="9"/>
      <c r="D59939" s="9"/>
    </row>
    <row r="59940" spans="3:4" x14ac:dyDescent="0.25">
      <c r="C59940" s="9"/>
      <c r="D59940" s="9"/>
    </row>
    <row r="59941" spans="3:4" x14ac:dyDescent="0.25">
      <c r="C59941" s="9"/>
      <c r="D59941" s="9"/>
    </row>
    <row r="59942" spans="3:4" x14ac:dyDescent="0.25">
      <c r="C59942" s="9"/>
      <c r="D59942" s="9"/>
    </row>
    <row r="59943" spans="3:4" x14ac:dyDescent="0.25">
      <c r="C59943" s="9"/>
      <c r="D59943" s="9"/>
    </row>
    <row r="59944" spans="3:4" x14ac:dyDescent="0.25">
      <c r="C59944" s="9"/>
      <c r="D59944" s="9"/>
    </row>
    <row r="59945" spans="3:4" x14ac:dyDescent="0.25">
      <c r="C59945" s="9"/>
      <c r="D59945" s="9"/>
    </row>
    <row r="59946" spans="3:4" x14ac:dyDescent="0.25">
      <c r="C59946" s="9"/>
      <c r="D59946" s="9"/>
    </row>
    <row r="59947" spans="3:4" x14ac:dyDescent="0.25">
      <c r="C59947" s="9"/>
      <c r="D59947" s="9"/>
    </row>
    <row r="59948" spans="3:4" x14ac:dyDescent="0.25">
      <c r="C59948" s="9"/>
      <c r="D59948" s="9"/>
    </row>
    <row r="59949" spans="3:4" x14ac:dyDescent="0.25">
      <c r="C59949" s="9"/>
      <c r="D59949" s="9"/>
    </row>
    <row r="59950" spans="3:4" x14ac:dyDescent="0.25">
      <c r="C59950" s="9"/>
      <c r="D59950" s="9"/>
    </row>
    <row r="59951" spans="3:4" x14ac:dyDescent="0.25">
      <c r="C59951" s="9"/>
      <c r="D59951" s="9"/>
    </row>
    <row r="59952" spans="3:4" x14ac:dyDescent="0.25">
      <c r="C59952" s="9"/>
      <c r="D59952" s="9"/>
    </row>
    <row r="59953" spans="3:4" x14ac:dyDescent="0.25">
      <c r="C59953" s="9"/>
      <c r="D59953" s="9"/>
    </row>
    <row r="59954" spans="3:4" x14ac:dyDescent="0.25">
      <c r="C59954" s="9"/>
      <c r="D59954" s="9"/>
    </row>
    <row r="59955" spans="3:4" x14ac:dyDescent="0.25">
      <c r="C59955" s="9"/>
      <c r="D59955" s="9"/>
    </row>
    <row r="59956" spans="3:4" x14ac:dyDescent="0.25">
      <c r="C59956" s="9"/>
      <c r="D59956" s="9"/>
    </row>
    <row r="59957" spans="3:4" x14ac:dyDescent="0.25">
      <c r="C59957" s="9"/>
      <c r="D59957" s="9"/>
    </row>
    <row r="59958" spans="3:4" x14ac:dyDescent="0.25">
      <c r="C59958" s="9"/>
      <c r="D59958" s="9"/>
    </row>
    <row r="59959" spans="3:4" x14ac:dyDescent="0.25">
      <c r="C59959" s="9"/>
      <c r="D59959" s="9"/>
    </row>
    <row r="59960" spans="3:4" x14ac:dyDescent="0.25">
      <c r="C59960" s="9"/>
      <c r="D59960" s="9"/>
    </row>
    <row r="59961" spans="3:4" x14ac:dyDescent="0.25">
      <c r="C59961" s="9"/>
      <c r="D59961" s="9"/>
    </row>
    <row r="59962" spans="3:4" x14ac:dyDescent="0.25">
      <c r="C59962" s="9"/>
      <c r="D59962" s="9"/>
    </row>
    <row r="59963" spans="3:4" x14ac:dyDescent="0.25">
      <c r="C59963" s="9"/>
      <c r="D59963" s="9"/>
    </row>
    <row r="59964" spans="3:4" x14ac:dyDescent="0.25">
      <c r="C59964" s="9"/>
      <c r="D59964" s="9"/>
    </row>
    <row r="59965" spans="3:4" x14ac:dyDescent="0.25">
      <c r="C59965" s="9"/>
      <c r="D59965" s="9"/>
    </row>
    <row r="59966" spans="3:4" x14ac:dyDescent="0.25">
      <c r="C59966" s="9"/>
      <c r="D59966" s="9"/>
    </row>
    <row r="59967" spans="3:4" x14ac:dyDescent="0.25">
      <c r="C59967" s="9"/>
      <c r="D59967" s="9"/>
    </row>
    <row r="59968" spans="3:4" x14ac:dyDescent="0.25">
      <c r="C59968" s="9"/>
      <c r="D59968" s="9"/>
    </row>
    <row r="59969" spans="3:4" x14ac:dyDescent="0.25">
      <c r="C59969" s="9"/>
      <c r="D59969" s="9"/>
    </row>
    <row r="59970" spans="3:4" x14ac:dyDescent="0.25">
      <c r="C59970" s="9"/>
      <c r="D59970" s="9"/>
    </row>
    <row r="59971" spans="3:4" x14ac:dyDescent="0.25">
      <c r="C59971" s="9"/>
      <c r="D59971" s="9"/>
    </row>
    <row r="59972" spans="3:4" x14ac:dyDescent="0.25">
      <c r="C59972" s="9"/>
      <c r="D59972" s="9"/>
    </row>
    <row r="59973" spans="3:4" x14ac:dyDescent="0.25">
      <c r="C59973" s="9"/>
      <c r="D59973" s="9"/>
    </row>
    <row r="59974" spans="3:4" x14ac:dyDescent="0.25">
      <c r="C59974" s="9"/>
      <c r="D59974" s="9"/>
    </row>
    <row r="59975" spans="3:4" x14ac:dyDescent="0.25">
      <c r="C59975" s="9"/>
      <c r="D59975" s="9"/>
    </row>
    <row r="59976" spans="3:4" x14ac:dyDescent="0.25">
      <c r="C59976" s="9"/>
      <c r="D59976" s="9"/>
    </row>
    <row r="59977" spans="3:4" x14ac:dyDescent="0.25">
      <c r="C59977" s="9"/>
      <c r="D59977" s="9"/>
    </row>
    <row r="59978" spans="3:4" x14ac:dyDescent="0.25">
      <c r="C59978" s="9"/>
      <c r="D59978" s="9"/>
    </row>
    <row r="59979" spans="3:4" x14ac:dyDescent="0.25">
      <c r="C59979" s="9"/>
      <c r="D59979" s="9"/>
    </row>
    <row r="59980" spans="3:4" x14ac:dyDescent="0.25">
      <c r="C59980" s="9"/>
      <c r="D59980" s="9"/>
    </row>
    <row r="59981" spans="3:4" x14ac:dyDescent="0.25">
      <c r="C59981" s="9"/>
      <c r="D59981" s="9"/>
    </row>
    <row r="59982" spans="3:4" x14ac:dyDescent="0.25">
      <c r="C59982" s="9"/>
      <c r="D59982" s="9"/>
    </row>
    <row r="59983" spans="3:4" x14ac:dyDescent="0.25">
      <c r="C59983" s="9"/>
      <c r="D59983" s="9"/>
    </row>
    <row r="59984" spans="3:4" x14ac:dyDescent="0.25">
      <c r="C59984" s="9"/>
      <c r="D59984" s="9"/>
    </row>
    <row r="59985" spans="3:4" x14ac:dyDescent="0.25">
      <c r="C59985" s="9"/>
      <c r="D59985" s="9"/>
    </row>
    <row r="59986" spans="3:4" x14ac:dyDescent="0.25">
      <c r="C59986" s="9"/>
      <c r="D59986" s="9"/>
    </row>
    <row r="59987" spans="3:4" x14ac:dyDescent="0.25">
      <c r="C59987" s="9"/>
      <c r="D59987" s="9"/>
    </row>
    <row r="59988" spans="3:4" x14ac:dyDescent="0.25">
      <c r="C59988" s="9"/>
      <c r="D59988" s="9"/>
    </row>
    <row r="59989" spans="3:4" x14ac:dyDescent="0.25">
      <c r="C59989" s="9"/>
      <c r="D59989" s="9"/>
    </row>
    <row r="59990" spans="3:4" x14ac:dyDescent="0.25">
      <c r="C59990" s="9"/>
      <c r="D59990" s="9"/>
    </row>
    <row r="59991" spans="3:4" x14ac:dyDescent="0.25">
      <c r="C59991" s="9"/>
      <c r="D59991" s="9"/>
    </row>
    <row r="59992" spans="3:4" x14ac:dyDescent="0.25">
      <c r="C59992" s="9"/>
      <c r="D59992" s="9"/>
    </row>
    <row r="59993" spans="3:4" x14ac:dyDescent="0.25">
      <c r="C59993" s="9"/>
      <c r="D59993" s="9"/>
    </row>
    <row r="59994" spans="3:4" x14ac:dyDescent="0.25">
      <c r="C59994" s="9"/>
      <c r="D59994" s="9"/>
    </row>
    <row r="59995" spans="3:4" x14ac:dyDescent="0.25">
      <c r="C59995" s="9"/>
      <c r="D59995" s="9"/>
    </row>
    <row r="59996" spans="3:4" x14ac:dyDescent="0.25">
      <c r="C59996" s="9"/>
      <c r="D59996" s="9"/>
    </row>
    <row r="59997" spans="3:4" x14ac:dyDescent="0.25">
      <c r="C59997" s="9"/>
      <c r="D59997" s="9"/>
    </row>
    <row r="59998" spans="3:4" x14ac:dyDescent="0.25">
      <c r="C59998" s="9"/>
      <c r="D59998" s="9"/>
    </row>
    <row r="59999" spans="3:4" x14ac:dyDescent="0.25">
      <c r="C59999" s="9"/>
      <c r="D59999" s="9"/>
    </row>
    <row r="60000" spans="3:4" x14ac:dyDescent="0.25">
      <c r="C60000" s="9"/>
      <c r="D60000" s="9"/>
    </row>
    <row r="60001" spans="3:4" x14ac:dyDescent="0.25">
      <c r="C60001" s="9"/>
      <c r="D60001" s="9"/>
    </row>
    <row r="60002" spans="3:4" x14ac:dyDescent="0.25">
      <c r="C60002" s="9"/>
      <c r="D60002" s="9"/>
    </row>
    <row r="60003" spans="3:4" x14ac:dyDescent="0.25">
      <c r="C60003" s="9"/>
      <c r="D60003" s="9"/>
    </row>
    <row r="60004" spans="3:4" x14ac:dyDescent="0.25">
      <c r="C60004" s="9"/>
      <c r="D60004" s="9"/>
    </row>
    <row r="60005" spans="3:4" x14ac:dyDescent="0.25">
      <c r="C60005" s="9"/>
      <c r="D60005" s="9"/>
    </row>
    <row r="60006" spans="3:4" x14ac:dyDescent="0.25">
      <c r="C60006" s="9"/>
      <c r="D60006" s="9"/>
    </row>
    <row r="60007" spans="3:4" x14ac:dyDescent="0.25">
      <c r="C60007" s="9"/>
      <c r="D60007" s="9"/>
    </row>
    <row r="60008" spans="3:4" x14ac:dyDescent="0.25">
      <c r="C60008" s="9"/>
      <c r="D60008" s="9"/>
    </row>
    <row r="60009" spans="3:4" x14ac:dyDescent="0.25">
      <c r="C60009" s="9"/>
      <c r="D60009" s="9"/>
    </row>
    <row r="60010" spans="3:4" x14ac:dyDescent="0.25">
      <c r="C60010" s="9"/>
      <c r="D60010" s="9"/>
    </row>
    <row r="60011" spans="3:4" x14ac:dyDescent="0.25">
      <c r="C60011" s="9"/>
      <c r="D60011" s="9"/>
    </row>
    <row r="60012" spans="3:4" x14ac:dyDescent="0.25">
      <c r="C60012" s="9"/>
      <c r="D60012" s="9"/>
    </row>
    <row r="60013" spans="3:4" x14ac:dyDescent="0.25">
      <c r="C60013" s="9"/>
      <c r="D60013" s="9"/>
    </row>
    <row r="60014" spans="3:4" x14ac:dyDescent="0.25">
      <c r="C60014" s="9"/>
      <c r="D60014" s="9"/>
    </row>
    <row r="60015" spans="3:4" x14ac:dyDescent="0.25">
      <c r="C60015" s="9"/>
      <c r="D60015" s="9"/>
    </row>
    <row r="60016" spans="3:4" x14ac:dyDescent="0.25">
      <c r="C60016" s="9"/>
      <c r="D60016" s="9"/>
    </row>
    <row r="60017" spans="3:4" x14ac:dyDescent="0.25">
      <c r="C60017" s="9"/>
      <c r="D60017" s="9"/>
    </row>
    <row r="60018" spans="3:4" x14ac:dyDescent="0.25">
      <c r="C60018" s="9"/>
      <c r="D60018" s="9"/>
    </row>
    <row r="60019" spans="3:4" x14ac:dyDescent="0.25">
      <c r="C60019" s="9"/>
      <c r="D60019" s="9"/>
    </row>
    <row r="60020" spans="3:4" x14ac:dyDescent="0.25">
      <c r="C60020" s="9"/>
      <c r="D60020" s="9"/>
    </row>
    <row r="60021" spans="3:4" x14ac:dyDescent="0.25">
      <c r="C60021" s="9"/>
      <c r="D60021" s="9"/>
    </row>
    <row r="60022" spans="3:4" x14ac:dyDescent="0.25">
      <c r="C60022" s="9"/>
      <c r="D60022" s="9"/>
    </row>
    <row r="60023" spans="3:4" x14ac:dyDescent="0.25">
      <c r="C60023" s="9"/>
      <c r="D60023" s="9"/>
    </row>
    <row r="60024" spans="3:4" x14ac:dyDescent="0.25">
      <c r="C60024" s="9"/>
      <c r="D60024" s="9"/>
    </row>
    <row r="60025" spans="3:4" x14ac:dyDescent="0.25">
      <c r="C60025" s="9"/>
      <c r="D60025" s="9"/>
    </row>
    <row r="60026" spans="3:4" x14ac:dyDescent="0.25">
      <c r="C60026" s="9"/>
      <c r="D60026" s="9"/>
    </row>
    <row r="60027" spans="3:4" x14ac:dyDescent="0.25">
      <c r="C60027" s="9"/>
      <c r="D60027" s="9"/>
    </row>
    <row r="60028" spans="3:4" x14ac:dyDescent="0.25">
      <c r="C60028" s="9"/>
      <c r="D60028" s="9"/>
    </row>
    <row r="60029" spans="3:4" x14ac:dyDescent="0.25">
      <c r="C60029" s="9"/>
      <c r="D60029" s="9"/>
    </row>
    <row r="60030" spans="3:4" x14ac:dyDescent="0.25">
      <c r="C60030" s="9"/>
      <c r="D60030" s="9"/>
    </row>
    <row r="60031" spans="3:4" x14ac:dyDescent="0.25">
      <c r="C60031" s="9"/>
      <c r="D60031" s="9"/>
    </row>
    <row r="60032" spans="3:4" x14ac:dyDescent="0.25">
      <c r="C60032" s="9"/>
      <c r="D60032" s="9"/>
    </row>
    <row r="60033" spans="3:4" x14ac:dyDescent="0.25">
      <c r="C60033" s="9"/>
      <c r="D60033" s="9"/>
    </row>
    <row r="60034" spans="3:4" x14ac:dyDescent="0.25">
      <c r="C60034" s="9"/>
      <c r="D60034" s="9"/>
    </row>
    <row r="60035" spans="3:4" x14ac:dyDescent="0.25">
      <c r="C60035" s="9"/>
      <c r="D60035" s="9"/>
    </row>
    <row r="60036" spans="3:4" x14ac:dyDescent="0.25">
      <c r="C60036" s="9"/>
      <c r="D60036" s="9"/>
    </row>
    <row r="60037" spans="3:4" x14ac:dyDescent="0.25">
      <c r="C60037" s="9"/>
      <c r="D60037" s="9"/>
    </row>
    <row r="60038" spans="3:4" x14ac:dyDescent="0.25">
      <c r="C60038" s="9"/>
      <c r="D60038" s="9"/>
    </row>
    <row r="60039" spans="3:4" x14ac:dyDescent="0.25">
      <c r="C60039" s="9"/>
      <c r="D60039" s="9"/>
    </row>
    <row r="60040" spans="3:4" x14ac:dyDescent="0.25">
      <c r="C60040" s="9"/>
      <c r="D60040" s="9"/>
    </row>
    <row r="60041" spans="3:4" x14ac:dyDescent="0.25">
      <c r="C60041" s="9"/>
      <c r="D60041" s="9"/>
    </row>
    <row r="60042" spans="3:4" x14ac:dyDescent="0.25">
      <c r="C60042" s="9"/>
      <c r="D60042" s="9"/>
    </row>
    <row r="60043" spans="3:4" x14ac:dyDescent="0.25">
      <c r="C60043" s="9"/>
      <c r="D60043" s="9"/>
    </row>
    <row r="60044" spans="3:4" x14ac:dyDescent="0.25">
      <c r="C60044" s="9"/>
      <c r="D60044" s="9"/>
    </row>
    <row r="60045" spans="3:4" x14ac:dyDescent="0.25">
      <c r="C60045" s="9"/>
      <c r="D60045" s="9"/>
    </row>
    <row r="60046" spans="3:4" x14ac:dyDescent="0.25">
      <c r="C60046" s="9"/>
      <c r="D60046" s="9"/>
    </row>
    <row r="60047" spans="3:4" x14ac:dyDescent="0.25">
      <c r="C60047" s="9"/>
      <c r="D60047" s="9"/>
    </row>
    <row r="60048" spans="3:4" x14ac:dyDescent="0.25">
      <c r="C60048" s="9"/>
      <c r="D60048" s="9"/>
    </row>
    <row r="60049" spans="3:4" x14ac:dyDescent="0.25">
      <c r="C60049" s="9"/>
      <c r="D60049" s="9"/>
    </row>
    <row r="60050" spans="3:4" x14ac:dyDescent="0.25">
      <c r="C60050" s="9"/>
      <c r="D60050" s="9"/>
    </row>
    <row r="60051" spans="3:4" x14ac:dyDescent="0.25">
      <c r="C60051" s="9"/>
      <c r="D60051" s="9"/>
    </row>
    <row r="60052" spans="3:4" x14ac:dyDescent="0.25">
      <c r="C60052" s="9"/>
      <c r="D60052" s="9"/>
    </row>
    <row r="60053" spans="3:4" x14ac:dyDescent="0.25">
      <c r="C60053" s="9"/>
      <c r="D60053" s="9"/>
    </row>
    <row r="60054" spans="3:4" x14ac:dyDescent="0.25">
      <c r="C60054" s="9"/>
      <c r="D60054" s="9"/>
    </row>
    <row r="60055" spans="3:4" x14ac:dyDescent="0.25">
      <c r="C60055" s="9"/>
      <c r="D60055" s="9"/>
    </row>
    <row r="60056" spans="3:4" x14ac:dyDescent="0.25">
      <c r="C60056" s="9"/>
      <c r="D60056" s="9"/>
    </row>
    <row r="60057" spans="3:4" x14ac:dyDescent="0.25">
      <c r="C60057" s="9"/>
      <c r="D60057" s="9"/>
    </row>
    <row r="60058" spans="3:4" x14ac:dyDescent="0.25">
      <c r="C60058" s="9"/>
      <c r="D60058" s="9"/>
    </row>
    <row r="60059" spans="3:4" x14ac:dyDescent="0.25">
      <c r="C60059" s="9"/>
      <c r="D60059" s="9"/>
    </row>
    <row r="60060" spans="3:4" x14ac:dyDescent="0.25">
      <c r="C60060" s="9"/>
      <c r="D60060" s="9"/>
    </row>
    <row r="60061" spans="3:4" x14ac:dyDescent="0.25">
      <c r="C60061" s="9"/>
      <c r="D60061" s="9"/>
    </row>
    <row r="60062" spans="3:4" x14ac:dyDescent="0.25">
      <c r="C60062" s="9"/>
      <c r="D60062" s="9"/>
    </row>
    <row r="60063" spans="3:4" x14ac:dyDescent="0.25">
      <c r="C60063" s="9"/>
      <c r="D60063" s="9"/>
    </row>
    <row r="60064" spans="3:4" x14ac:dyDescent="0.25">
      <c r="C60064" s="9"/>
      <c r="D60064" s="9"/>
    </row>
    <row r="60065" spans="3:4" x14ac:dyDescent="0.25">
      <c r="C60065" s="9"/>
      <c r="D60065" s="9"/>
    </row>
    <row r="60066" spans="3:4" x14ac:dyDescent="0.25">
      <c r="C60066" s="9"/>
      <c r="D60066" s="9"/>
    </row>
    <row r="60067" spans="3:4" x14ac:dyDescent="0.25">
      <c r="C60067" s="9"/>
      <c r="D60067" s="9"/>
    </row>
    <row r="60068" spans="3:4" x14ac:dyDescent="0.25">
      <c r="C60068" s="9"/>
      <c r="D60068" s="9"/>
    </row>
    <row r="60069" spans="3:4" x14ac:dyDescent="0.25">
      <c r="C60069" s="9"/>
      <c r="D60069" s="9"/>
    </row>
    <row r="60070" spans="3:4" x14ac:dyDescent="0.25">
      <c r="C60070" s="9"/>
      <c r="D60070" s="9"/>
    </row>
    <row r="60071" spans="3:4" x14ac:dyDescent="0.25">
      <c r="C60071" s="9"/>
      <c r="D60071" s="9"/>
    </row>
    <row r="60072" spans="3:4" x14ac:dyDescent="0.25">
      <c r="C60072" s="9"/>
      <c r="D60072" s="9"/>
    </row>
    <row r="60073" spans="3:4" x14ac:dyDescent="0.25">
      <c r="C60073" s="9"/>
      <c r="D60073" s="9"/>
    </row>
    <row r="60074" spans="3:4" x14ac:dyDescent="0.25">
      <c r="C60074" s="9"/>
      <c r="D60074" s="9"/>
    </row>
    <row r="60075" spans="3:4" x14ac:dyDescent="0.25">
      <c r="C60075" s="9"/>
      <c r="D60075" s="9"/>
    </row>
    <row r="60076" spans="3:4" x14ac:dyDescent="0.25">
      <c r="C60076" s="9"/>
      <c r="D60076" s="9"/>
    </row>
    <row r="60077" spans="3:4" x14ac:dyDescent="0.25">
      <c r="C60077" s="9"/>
      <c r="D60077" s="9"/>
    </row>
    <row r="60078" spans="3:4" x14ac:dyDescent="0.25">
      <c r="C60078" s="9"/>
      <c r="D60078" s="9"/>
    </row>
    <row r="60079" spans="3:4" x14ac:dyDescent="0.25">
      <c r="C60079" s="9"/>
      <c r="D60079" s="9"/>
    </row>
    <row r="60080" spans="3:4" x14ac:dyDescent="0.25">
      <c r="C60080" s="9"/>
      <c r="D60080" s="9"/>
    </row>
    <row r="60081" spans="3:4" x14ac:dyDescent="0.25">
      <c r="C60081" s="9"/>
      <c r="D60081" s="9"/>
    </row>
    <row r="60082" spans="3:4" x14ac:dyDescent="0.25">
      <c r="C60082" s="9"/>
      <c r="D60082" s="9"/>
    </row>
    <row r="60083" spans="3:4" x14ac:dyDescent="0.25">
      <c r="C60083" s="9"/>
      <c r="D60083" s="9"/>
    </row>
    <row r="60084" spans="3:4" x14ac:dyDescent="0.25">
      <c r="C60084" s="9"/>
      <c r="D60084" s="9"/>
    </row>
    <row r="60085" spans="3:4" x14ac:dyDescent="0.25">
      <c r="C60085" s="9"/>
      <c r="D60085" s="9"/>
    </row>
    <row r="60086" spans="3:4" x14ac:dyDescent="0.25">
      <c r="C60086" s="9"/>
      <c r="D60086" s="9"/>
    </row>
    <row r="60087" spans="3:4" x14ac:dyDescent="0.25">
      <c r="C60087" s="9"/>
      <c r="D60087" s="9"/>
    </row>
    <row r="60088" spans="3:4" x14ac:dyDescent="0.25">
      <c r="C60088" s="9"/>
      <c r="D60088" s="9"/>
    </row>
    <row r="60089" spans="3:4" x14ac:dyDescent="0.25">
      <c r="C60089" s="9"/>
      <c r="D60089" s="9"/>
    </row>
    <row r="60090" spans="3:4" x14ac:dyDescent="0.25">
      <c r="C60090" s="9"/>
      <c r="D60090" s="9"/>
    </row>
    <row r="60091" spans="3:4" x14ac:dyDescent="0.25">
      <c r="C60091" s="9"/>
      <c r="D60091" s="9"/>
    </row>
    <row r="60092" spans="3:4" x14ac:dyDescent="0.25">
      <c r="C60092" s="9"/>
      <c r="D60092" s="9"/>
    </row>
    <row r="60093" spans="3:4" x14ac:dyDescent="0.25">
      <c r="C60093" s="9"/>
      <c r="D60093" s="9"/>
    </row>
    <row r="60094" spans="3:4" x14ac:dyDescent="0.25">
      <c r="C60094" s="9"/>
      <c r="D60094" s="9"/>
    </row>
    <row r="60095" spans="3:4" x14ac:dyDescent="0.25">
      <c r="C60095" s="9"/>
      <c r="D60095" s="9"/>
    </row>
    <row r="60096" spans="3:4" x14ac:dyDescent="0.25">
      <c r="C60096" s="9"/>
      <c r="D60096" s="9"/>
    </row>
    <row r="60097" spans="3:4" x14ac:dyDescent="0.25">
      <c r="C60097" s="9"/>
      <c r="D60097" s="9"/>
    </row>
    <row r="60098" spans="3:4" x14ac:dyDescent="0.25">
      <c r="C60098" s="9"/>
      <c r="D60098" s="9"/>
    </row>
    <row r="60099" spans="3:4" x14ac:dyDescent="0.25">
      <c r="C60099" s="9"/>
      <c r="D60099" s="9"/>
    </row>
    <row r="60100" spans="3:4" x14ac:dyDescent="0.25">
      <c r="C60100" s="9"/>
      <c r="D60100" s="9"/>
    </row>
    <row r="60101" spans="3:4" x14ac:dyDescent="0.25">
      <c r="C60101" s="9"/>
      <c r="D60101" s="9"/>
    </row>
    <row r="60102" spans="3:4" x14ac:dyDescent="0.25">
      <c r="C60102" s="9"/>
      <c r="D60102" s="9"/>
    </row>
    <row r="60103" spans="3:4" x14ac:dyDescent="0.25">
      <c r="C60103" s="9"/>
      <c r="D60103" s="9"/>
    </row>
    <row r="60104" spans="3:4" x14ac:dyDescent="0.25">
      <c r="C60104" s="9"/>
      <c r="D60104" s="9"/>
    </row>
    <row r="60105" spans="3:4" x14ac:dyDescent="0.25">
      <c r="C60105" s="9"/>
      <c r="D60105" s="9"/>
    </row>
    <row r="60106" spans="3:4" x14ac:dyDescent="0.25">
      <c r="C60106" s="9"/>
      <c r="D60106" s="9"/>
    </row>
    <row r="60107" spans="3:4" x14ac:dyDescent="0.25">
      <c r="C60107" s="9"/>
      <c r="D60107" s="9"/>
    </row>
    <row r="60108" spans="3:4" x14ac:dyDescent="0.25">
      <c r="C60108" s="9"/>
      <c r="D60108" s="9"/>
    </row>
    <row r="60109" spans="3:4" x14ac:dyDescent="0.25">
      <c r="C60109" s="9"/>
      <c r="D60109" s="9"/>
    </row>
    <row r="60110" spans="3:4" x14ac:dyDescent="0.25">
      <c r="C60110" s="9"/>
      <c r="D60110" s="9"/>
    </row>
    <row r="60111" spans="3:4" x14ac:dyDescent="0.25">
      <c r="C60111" s="9"/>
      <c r="D60111" s="9"/>
    </row>
    <row r="60112" spans="3:4" x14ac:dyDescent="0.25">
      <c r="C60112" s="9"/>
      <c r="D60112" s="9"/>
    </row>
    <row r="60113" spans="3:4" x14ac:dyDescent="0.25">
      <c r="C60113" s="9"/>
      <c r="D60113" s="9"/>
    </row>
    <row r="60114" spans="3:4" x14ac:dyDescent="0.25">
      <c r="C60114" s="9"/>
      <c r="D60114" s="9"/>
    </row>
    <row r="60115" spans="3:4" x14ac:dyDescent="0.25">
      <c r="C60115" s="9"/>
      <c r="D60115" s="9"/>
    </row>
    <row r="60116" spans="3:4" x14ac:dyDescent="0.25">
      <c r="C60116" s="9"/>
      <c r="D60116" s="9"/>
    </row>
    <row r="60117" spans="3:4" x14ac:dyDescent="0.25">
      <c r="C60117" s="9"/>
      <c r="D60117" s="9"/>
    </row>
    <row r="60118" spans="3:4" x14ac:dyDescent="0.25">
      <c r="C60118" s="9"/>
      <c r="D60118" s="9"/>
    </row>
    <row r="60119" spans="3:4" x14ac:dyDescent="0.25">
      <c r="C60119" s="9"/>
      <c r="D60119" s="9"/>
    </row>
    <row r="60120" spans="3:4" x14ac:dyDescent="0.25">
      <c r="C60120" s="9"/>
      <c r="D60120" s="9"/>
    </row>
    <row r="60121" spans="3:4" x14ac:dyDescent="0.25">
      <c r="C60121" s="9"/>
      <c r="D60121" s="9"/>
    </row>
    <row r="60122" spans="3:4" x14ac:dyDescent="0.25">
      <c r="C60122" s="9"/>
      <c r="D60122" s="9"/>
    </row>
    <row r="60123" spans="3:4" x14ac:dyDescent="0.25">
      <c r="C60123" s="9"/>
      <c r="D60123" s="9"/>
    </row>
    <row r="60124" spans="3:4" x14ac:dyDescent="0.25">
      <c r="C60124" s="9"/>
      <c r="D60124" s="9"/>
    </row>
    <row r="60125" spans="3:4" x14ac:dyDescent="0.25">
      <c r="C60125" s="9"/>
      <c r="D60125" s="9"/>
    </row>
    <row r="60126" spans="3:4" x14ac:dyDescent="0.25">
      <c r="C60126" s="9"/>
      <c r="D60126" s="9"/>
    </row>
    <row r="60127" spans="3:4" x14ac:dyDescent="0.25">
      <c r="C60127" s="9"/>
      <c r="D60127" s="9"/>
    </row>
    <row r="60128" spans="3:4" x14ac:dyDescent="0.25">
      <c r="C60128" s="9"/>
      <c r="D60128" s="9"/>
    </row>
    <row r="60129" spans="3:4" x14ac:dyDescent="0.25">
      <c r="C60129" s="9"/>
      <c r="D60129" s="9"/>
    </row>
    <row r="60130" spans="3:4" x14ac:dyDescent="0.25">
      <c r="C60130" s="9"/>
      <c r="D60130" s="9"/>
    </row>
    <row r="60131" spans="3:4" x14ac:dyDescent="0.25">
      <c r="C60131" s="9"/>
      <c r="D60131" s="9"/>
    </row>
    <row r="60132" spans="3:4" x14ac:dyDescent="0.25">
      <c r="C60132" s="9"/>
      <c r="D60132" s="9"/>
    </row>
    <row r="60133" spans="3:4" x14ac:dyDescent="0.25">
      <c r="C60133" s="9"/>
      <c r="D60133" s="9"/>
    </row>
    <row r="60134" spans="3:4" x14ac:dyDescent="0.25">
      <c r="C60134" s="9"/>
      <c r="D60134" s="9"/>
    </row>
    <row r="60135" spans="3:4" x14ac:dyDescent="0.25">
      <c r="C60135" s="9"/>
      <c r="D60135" s="9"/>
    </row>
    <row r="60136" spans="3:4" x14ac:dyDescent="0.25">
      <c r="C60136" s="9"/>
      <c r="D60136" s="9"/>
    </row>
    <row r="60137" spans="3:4" x14ac:dyDescent="0.25">
      <c r="C60137" s="9"/>
      <c r="D60137" s="9"/>
    </row>
    <row r="60138" spans="3:4" x14ac:dyDescent="0.25">
      <c r="C60138" s="9"/>
      <c r="D60138" s="9"/>
    </row>
    <row r="60139" spans="3:4" x14ac:dyDescent="0.25">
      <c r="C60139" s="9"/>
      <c r="D60139" s="9"/>
    </row>
    <row r="60140" spans="3:4" x14ac:dyDescent="0.25">
      <c r="C60140" s="9"/>
      <c r="D60140" s="9"/>
    </row>
    <row r="60141" spans="3:4" x14ac:dyDescent="0.25">
      <c r="C60141" s="9"/>
      <c r="D60141" s="9"/>
    </row>
    <row r="60142" spans="3:4" x14ac:dyDescent="0.25">
      <c r="C60142" s="9"/>
      <c r="D60142" s="9"/>
    </row>
    <row r="60143" spans="3:4" x14ac:dyDescent="0.25">
      <c r="C60143" s="9"/>
      <c r="D60143" s="9"/>
    </row>
    <row r="60144" spans="3:4" x14ac:dyDescent="0.25">
      <c r="C60144" s="9"/>
      <c r="D60144" s="9"/>
    </row>
    <row r="60145" spans="3:4" x14ac:dyDescent="0.25">
      <c r="C60145" s="9"/>
      <c r="D60145" s="9"/>
    </row>
    <row r="60146" spans="3:4" x14ac:dyDescent="0.25">
      <c r="C60146" s="9"/>
      <c r="D60146" s="9"/>
    </row>
    <row r="60147" spans="3:4" x14ac:dyDescent="0.25">
      <c r="C60147" s="9"/>
      <c r="D60147" s="9"/>
    </row>
    <row r="60148" spans="3:4" x14ac:dyDescent="0.25">
      <c r="C60148" s="9"/>
      <c r="D60148" s="9"/>
    </row>
    <row r="60149" spans="3:4" x14ac:dyDescent="0.25">
      <c r="C60149" s="9"/>
      <c r="D60149" s="9"/>
    </row>
    <row r="60150" spans="3:4" x14ac:dyDescent="0.25">
      <c r="C60150" s="9"/>
      <c r="D60150" s="9"/>
    </row>
    <row r="60151" spans="3:4" x14ac:dyDescent="0.25">
      <c r="C60151" s="9"/>
      <c r="D60151" s="9"/>
    </row>
    <row r="60152" spans="3:4" x14ac:dyDescent="0.25">
      <c r="C60152" s="9"/>
      <c r="D60152" s="9"/>
    </row>
    <row r="60153" spans="3:4" x14ac:dyDescent="0.25">
      <c r="C60153" s="9"/>
      <c r="D60153" s="9"/>
    </row>
    <row r="60154" spans="3:4" x14ac:dyDescent="0.25">
      <c r="C60154" s="9"/>
      <c r="D60154" s="9"/>
    </row>
    <row r="60155" spans="3:4" x14ac:dyDescent="0.25">
      <c r="C60155" s="9"/>
      <c r="D60155" s="9"/>
    </row>
    <row r="60156" spans="3:4" x14ac:dyDescent="0.25">
      <c r="C60156" s="9"/>
      <c r="D60156" s="9"/>
    </row>
    <row r="60157" spans="3:4" x14ac:dyDescent="0.25">
      <c r="C60157" s="9"/>
      <c r="D60157" s="9"/>
    </row>
    <row r="60158" spans="3:4" x14ac:dyDescent="0.25">
      <c r="C60158" s="9"/>
      <c r="D60158" s="9"/>
    </row>
    <row r="60159" spans="3:4" x14ac:dyDescent="0.25">
      <c r="C60159" s="9"/>
      <c r="D60159" s="9"/>
    </row>
    <row r="60160" spans="3:4" x14ac:dyDescent="0.25">
      <c r="C60160" s="9"/>
      <c r="D60160" s="9"/>
    </row>
    <row r="60161" spans="3:4" x14ac:dyDescent="0.25">
      <c r="C60161" s="9"/>
      <c r="D60161" s="9"/>
    </row>
    <row r="60162" spans="3:4" x14ac:dyDescent="0.25">
      <c r="C60162" s="9"/>
      <c r="D60162" s="9"/>
    </row>
    <row r="60163" spans="3:4" x14ac:dyDescent="0.25">
      <c r="C60163" s="9"/>
      <c r="D60163" s="9"/>
    </row>
    <row r="60164" spans="3:4" x14ac:dyDescent="0.25">
      <c r="C60164" s="9"/>
      <c r="D60164" s="9"/>
    </row>
    <row r="60165" spans="3:4" x14ac:dyDescent="0.25">
      <c r="C60165" s="9"/>
      <c r="D60165" s="9"/>
    </row>
    <row r="60166" spans="3:4" x14ac:dyDescent="0.25">
      <c r="C60166" s="9"/>
      <c r="D60166" s="9"/>
    </row>
    <row r="60167" spans="3:4" x14ac:dyDescent="0.25">
      <c r="C60167" s="9"/>
      <c r="D60167" s="9"/>
    </row>
    <row r="60168" spans="3:4" x14ac:dyDescent="0.25">
      <c r="C60168" s="9"/>
      <c r="D60168" s="9"/>
    </row>
    <row r="60169" spans="3:4" x14ac:dyDescent="0.25">
      <c r="C60169" s="9"/>
      <c r="D60169" s="9"/>
    </row>
    <row r="60170" spans="3:4" x14ac:dyDescent="0.25">
      <c r="C60170" s="9"/>
      <c r="D60170" s="9"/>
    </row>
    <row r="60171" spans="3:4" x14ac:dyDescent="0.25">
      <c r="C60171" s="9"/>
      <c r="D60171" s="9"/>
    </row>
    <row r="60172" spans="3:4" x14ac:dyDescent="0.25">
      <c r="C60172" s="9"/>
      <c r="D60172" s="9"/>
    </row>
    <row r="60173" spans="3:4" x14ac:dyDescent="0.25">
      <c r="C60173" s="9"/>
      <c r="D60173" s="9"/>
    </row>
    <row r="60174" spans="3:4" x14ac:dyDescent="0.25">
      <c r="C60174" s="9"/>
      <c r="D60174" s="9"/>
    </row>
    <row r="60175" spans="3:4" x14ac:dyDescent="0.25">
      <c r="C60175" s="9"/>
      <c r="D60175" s="9"/>
    </row>
    <row r="60176" spans="3:4" x14ac:dyDescent="0.25">
      <c r="C60176" s="9"/>
      <c r="D60176" s="9"/>
    </row>
    <row r="60177" spans="3:4" x14ac:dyDescent="0.25">
      <c r="C60177" s="9"/>
      <c r="D60177" s="9"/>
    </row>
    <row r="60178" spans="3:4" x14ac:dyDescent="0.25">
      <c r="C60178" s="9"/>
      <c r="D60178" s="9"/>
    </row>
    <row r="60179" spans="3:4" x14ac:dyDescent="0.25">
      <c r="C60179" s="9"/>
      <c r="D60179" s="9"/>
    </row>
    <row r="60180" spans="3:4" x14ac:dyDescent="0.25">
      <c r="C60180" s="9"/>
      <c r="D60180" s="9"/>
    </row>
    <row r="60181" spans="3:4" x14ac:dyDescent="0.25">
      <c r="C60181" s="9"/>
      <c r="D60181" s="9"/>
    </row>
    <row r="60182" spans="3:4" x14ac:dyDescent="0.25">
      <c r="C60182" s="9"/>
      <c r="D60182" s="9"/>
    </row>
    <row r="60183" spans="3:4" x14ac:dyDescent="0.25">
      <c r="C60183" s="9"/>
      <c r="D60183" s="9"/>
    </row>
    <row r="60184" spans="3:4" x14ac:dyDescent="0.25">
      <c r="C60184" s="9"/>
      <c r="D60184" s="9"/>
    </row>
    <row r="60185" spans="3:4" x14ac:dyDescent="0.25">
      <c r="C60185" s="9"/>
      <c r="D60185" s="9"/>
    </row>
    <row r="60186" spans="3:4" x14ac:dyDescent="0.25">
      <c r="C60186" s="9"/>
      <c r="D60186" s="9"/>
    </row>
    <row r="60187" spans="3:4" x14ac:dyDescent="0.25">
      <c r="C60187" s="9"/>
      <c r="D60187" s="9"/>
    </row>
    <row r="60188" spans="3:4" x14ac:dyDescent="0.25">
      <c r="C60188" s="9"/>
      <c r="D60188" s="9"/>
    </row>
    <row r="60189" spans="3:4" x14ac:dyDescent="0.25">
      <c r="C60189" s="9"/>
      <c r="D60189" s="9"/>
    </row>
    <row r="60190" spans="3:4" x14ac:dyDescent="0.25">
      <c r="C60190" s="9"/>
      <c r="D60190" s="9"/>
    </row>
    <row r="60191" spans="3:4" x14ac:dyDescent="0.25">
      <c r="C60191" s="9"/>
      <c r="D60191" s="9"/>
    </row>
    <row r="60192" spans="3:4" x14ac:dyDescent="0.25">
      <c r="C60192" s="9"/>
      <c r="D60192" s="9"/>
    </row>
    <row r="60193" spans="3:4" x14ac:dyDescent="0.25">
      <c r="C60193" s="9"/>
      <c r="D60193" s="9"/>
    </row>
    <row r="60194" spans="3:4" x14ac:dyDescent="0.25">
      <c r="C60194" s="9"/>
      <c r="D60194" s="9"/>
    </row>
    <row r="60195" spans="3:4" x14ac:dyDescent="0.25">
      <c r="C60195" s="9"/>
      <c r="D60195" s="9"/>
    </row>
    <row r="60196" spans="3:4" x14ac:dyDescent="0.25">
      <c r="C60196" s="9"/>
      <c r="D60196" s="9"/>
    </row>
    <row r="60197" spans="3:4" x14ac:dyDescent="0.25">
      <c r="C60197" s="9"/>
      <c r="D60197" s="9"/>
    </row>
    <row r="60198" spans="3:4" x14ac:dyDescent="0.25">
      <c r="C60198" s="9"/>
      <c r="D60198" s="9"/>
    </row>
    <row r="60199" spans="3:4" x14ac:dyDescent="0.25">
      <c r="C60199" s="9"/>
      <c r="D60199" s="9"/>
    </row>
    <row r="60200" spans="3:4" x14ac:dyDescent="0.25">
      <c r="C60200" s="9"/>
      <c r="D60200" s="9"/>
    </row>
    <row r="60201" spans="3:4" x14ac:dyDescent="0.25">
      <c r="C60201" s="9"/>
      <c r="D60201" s="9"/>
    </row>
    <row r="60202" spans="3:4" x14ac:dyDescent="0.25">
      <c r="C60202" s="9"/>
      <c r="D60202" s="9"/>
    </row>
    <row r="60203" spans="3:4" x14ac:dyDescent="0.25">
      <c r="C60203" s="9"/>
      <c r="D60203" s="9"/>
    </row>
    <row r="60204" spans="3:4" x14ac:dyDescent="0.25">
      <c r="C60204" s="9"/>
      <c r="D60204" s="9"/>
    </row>
    <row r="60205" spans="3:4" x14ac:dyDescent="0.25">
      <c r="C60205" s="9"/>
      <c r="D60205" s="9"/>
    </row>
    <row r="60206" spans="3:4" x14ac:dyDescent="0.25">
      <c r="C60206" s="9"/>
      <c r="D60206" s="9"/>
    </row>
    <row r="60207" spans="3:4" x14ac:dyDescent="0.25">
      <c r="C60207" s="9"/>
      <c r="D60207" s="9"/>
    </row>
    <row r="60208" spans="3:4" x14ac:dyDescent="0.25">
      <c r="C60208" s="9"/>
      <c r="D60208" s="9"/>
    </row>
    <row r="60209" spans="3:4" x14ac:dyDescent="0.25">
      <c r="C60209" s="9"/>
      <c r="D60209" s="9"/>
    </row>
    <row r="60210" spans="3:4" x14ac:dyDescent="0.25">
      <c r="C60210" s="9"/>
      <c r="D60210" s="9"/>
    </row>
    <row r="60211" spans="3:4" x14ac:dyDescent="0.25">
      <c r="C60211" s="9"/>
      <c r="D60211" s="9"/>
    </row>
    <row r="60212" spans="3:4" x14ac:dyDescent="0.25">
      <c r="C60212" s="9"/>
      <c r="D60212" s="9"/>
    </row>
    <row r="60213" spans="3:4" x14ac:dyDescent="0.25">
      <c r="C60213" s="9"/>
      <c r="D60213" s="9"/>
    </row>
    <row r="60214" spans="3:4" x14ac:dyDescent="0.25">
      <c r="C60214" s="9"/>
      <c r="D60214" s="9"/>
    </row>
    <row r="60215" spans="3:4" x14ac:dyDescent="0.25">
      <c r="C60215" s="9"/>
      <c r="D60215" s="9"/>
    </row>
    <row r="60216" spans="3:4" x14ac:dyDescent="0.25">
      <c r="C60216" s="9"/>
      <c r="D60216" s="9"/>
    </row>
    <row r="60217" spans="3:4" x14ac:dyDescent="0.25">
      <c r="C60217" s="9"/>
      <c r="D60217" s="9"/>
    </row>
    <row r="60218" spans="3:4" x14ac:dyDescent="0.25">
      <c r="C60218" s="9"/>
      <c r="D60218" s="9"/>
    </row>
    <row r="60219" spans="3:4" x14ac:dyDescent="0.25">
      <c r="C60219" s="9"/>
      <c r="D60219" s="9"/>
    </row>
    <row r="60220" spans="3:4" x14ac:dyDescent="0.25">
      <c r="C60220" s="9"/>
      <c r="D60220" s="9"/>
    </row>
    <row r="60221" spans="3:4" x14ac:dyDescent="0.25">
      <c r="C60221" s="9"/>
      <c r="D60221" s="9"/>
    </row>
    <row r="60222" spans="3:4" x14ac:dyDescent="0.25">
      <c r="C60222" s="9"/>
      <c r="D60222" s="9"/>
    </row>
    <row r="60223" spans="3:4" x14ac:dyDescent="0.25">
      <c r="C60223" s="9"/>
      <c r="D60223" s="9"/>
    </row>
    <row r="60224" spans="3:4" x14ac:dyDescent="0.25">
      <c r="C60224" s="9"/>
      <c r="D60224" s="9"/>
    </row>
    <row r="60225" spans="3:4" x14ac:dyDescent="0.25">
      <c r="C60225" s="9"/>
      <c r="D60225" s="9"/>
    </row>
    <row r="60226" spans="3:4" x14ac:dyDescent="0.25">
      <c r="C60226" s="9"/>
      <c r="D60226" s="9"/>
    </row>
    <row r="60227" spans="3:4" x14ac:dyDescent="0.25">
      <c r="C60227" s="9"/>
      <c r="D60227" s="9"/>
    </row>
    <row r="60228" spans="3:4" x14ac:dyDescent="0.25">
      <c r="C60228" s="9"/>
      <c r="D60228" s="9"/>
    </row>
    <row r="60229" spans="3:4" x14ac:dyDescent="0.25">
      <c r="C60229" s="9"/>
      <c r="D60229" s="9"/>
    </row>
    <row r="60230" spans="3:4" x14ac:dyDescent="0.25">
      <c r="C60230" s="9"/>
      <c r="D60230" s="9"/>
    </row>
    <row r="60231" spans="3:4" x14ac:dyDescent="0.25">
      <c r="C60231" s="9"/>
      <c r="D60231" s="9"/>
    </row>
    <row r="60232" spans="3:4" x14ac:dyDescent="0.25">
      <c r="C60232" s="9"/>
      <c r="D60232" s="9"/>
    </row>
    <row r="60233" spans="3:4" x14ac:dyDescent="0.25">
      <c r="C60233" s="9"/>
      <c r="D60233" s="9"/>
    </row>
    <row r="60234" spans="3:4" x14ac:dyDescent="0.25">
      <c r="C60234" s="9"/>
      <c r="D60234" s="9"/>
    </row>
    <row r="60235" spans="3:4" x14ac:dyDescent="0.25">
      <c r="C60235" s="9"/>
      <c r="D60235" s="9"/>
    </row>
    <row r="60236" spans="3:4" x14ac:dyDescent="0.25">
      <c r="C60236" s="9"/>
      <c r="D60236" s="9"/>
    </row>
    <row r="60237" spans="3:4" x14ac:dyDescent="0.25">
      <c r="C60237" s="9"/>
      <c r="D60237" s="9"/>
    </row>
    <row r="60238" spans="3:4" x14ac:dyDescent="0.25">
      <c r="C60238" s="9"/>
      <c r="D60238" s="9"/>
    </row>
    <row r="60239" spans="3:4" x14ac:dyDescent="0.25">
      <c r="C60239" s="9"/>
      <c r="D60239" s="9"/>
    </row>
    <row r="60240" spans="3:4" x14ac:dyDescent="0.25">
      <c r="C60240" s="9"/>
      <c r="D60240" s="9"/>
    </row>
    <row r="60241" spans="3:4" x14ac:dyDescent="0.25">
      <c r="C60241" s="9"/>
      <c r="D60241" s="9"/>
    </row>
    <row r="60242" spans="3:4" x14ac:dyDescent="0.25">
      <c r="C60242" s="9"/>
      <c r="D60242" s="9"/>
    </row>
    <row r="60243" spans="3:4" x14ac:dyDescent="0.25">
      <c r="C60243" s="9"/>
      <c r="D60243" s="9"/>
    </row>
    <row r="60244" spans="3:4" x14ac:dyDescent="0.25">
      <c r="C60244" s="9"/>
      <c r="D60244" s="9"/>
    </row>
    <row r="60245" spans="3:4" x14ac:dyDescent="0.25">
      <c r="C60245" s="9"/>
      <c r="D60245" s="9"/>
    </row>
    <row r="60246" spans="3:4" x14ac:dyDescent="0.25">
      <c r="C60246" s="9"/>
      <c r="D60246" s="9"/>
    </row>
    <row r="60247" spans="3:4" x14ac:dyDescent="0.25">
      <c r="C60247" s="9"/>
      <c r="D60247" s="9"/>
    </row>
    <row r="60248" spans="3:4" x14ac:dyDescent="0.25">
      <c r="C60248" s="9"/>
      <c r="D60248" s="9"/>
    </row>
    <row r="60249" spans="3:4" x14ac:dyDescent="0.25">
      <c r="C60249" s="9"/>
      <c r="D60249" s="9"/>
    </row>
    <row r="60250" spans="3:4" x14ac:dyDescent="0.25">
      <c r="C60250" s="9"/>
      <c r="D60250" s="9"/>
    </row>
    <row r="60251" spans="3:4" x14ac:dyDescent="0.25">
      <c r="C60251" s="9"/>
      <c r="D60251" s="9"/>
    </row>
    <row r="60252" spans="3:4" x14ac:dyDescent="0.25">
      <c r="C60252" s="9"/>
      <c r="D60252" s="9"/>
    </row>
    <row r="60253" spans="3:4" x14ac:dyDescent="0.25">
      <c r="C60253" s="9"/>
      <c r="D60253" s="9"/>
    </row>
    <row r="60254" spans="3:4" x14ac:dyDescent="0.25">
      <c r="C60254" s="9"/>
      <c r="D60254" s="9"/>
    </row>
    <row r="60255" spans="3:4" x14ac:dyDescent="0.25">
      <c r="C60255" s="9"/>
      <c r="D60255" s="9"/>
    </row>
    <row r="60256" spans="3:4" x14ac:dyDescent="0.25">
      <c r="C60256" s="9"/>
      <c r="D60256" s="9"/>
    </row>
    <row r="60257" spans="3:4" x14ac:dyDescent="0.25">
      <c r="C60257" s="9"/>
      <c r="D60257" s="9"/>
    </row>
    <row r="60258" spans="3:4" x14ac:dyDescent="0.25">
      <c r="C60258" s="9"/>
      <c r="D60258" s="9"/>
    </row>
    <row r="60259" spans="3:4" x14ac:dyDescent="0.25">
      <c r="C60259" s="9"/>
      <c r="D60259" s="9"/>
    </row>
    <row r="60260" spans="3:4" x14ac:dyDescent="0.25">
      <c r="C60260" s="9"/>
      <c r="D60260" s="9"/>
    </row>
    <row r="60261" spans="3:4" x14ac:dyDescent="0.25">
      <c r="C60261" s="9"/>
      <c r="D60261" s="9"/>
    </row>
    <row r="60262" spans="3:4" x14ac:dyDescent="0.25">
      <c r="C60262" s="9"/>
      <c r="D60262" s="9"/>
    </row>
    <row r="60263" spans="3:4" x14ac:dyDescent="0.25">
      <c r="C60263" s="9"/>
      <c r="D60263" s="9"/>
    </row>
    <row r="60264" spans="3:4" x14ac:dyDescent="0.25">
      <c r="C60264" s="9"/>
      <c r="D60264" s="9"/>
    </row>
    <row r="60265" spans="3:4" x14ac:dyDescent="0.25">
      <c r="C60265" s="9"/>
      <c r="D60265" s="9"/>
    </row>
    <row r="60266" spans="3:4" x14ac:dyDescent="0.25">
      <c r="C60266" s="9"/>
      <c r="D60266" s="9"/>
    </row>
    <row r="60267" spans="3:4" x14ac:dyDescent="0.25">
      <c r="C60267" s="9"/>
      <c r="D60267" s="9"/>
    </row>
    <row r="60268" spans="3:4" x14ac:dyDescent="0.25">
      <c r="C60268" s="9"/>
      <c r="D60268" s="9"/>
    </row>
    <row r="60269" spans="3:4" x14ac:dyDescent="0.25">
      <c r="C60269" s="9"/>
      <c r="D60269" s="9"/>
    </row>
    <row r="60270" spans="3:4" x14ac:dyDescent="0.25">
      <c r="C60270" s="9"/>
      <c r="D60270" s="9"/>
    </row>
    <row r="60271" spans="3:4" x14ac:dyDescent="0.25">
      <c r="C60271" s="9"/>
      <c r="D60271" s="9"/>
    </row>
    <row r="60272" spans="3:4" x14ac:dyDescent="0.25">
      <c r="C60272" s="9"/>
      <c r="D60272" s="9"/>
    </row>
    <row r="60273" spans="3:4" x14ac:dyDescent="0.25">
      <c r="C60273" s="9"/>
      <c r="D60273" s="9"/>
    </row>
    <row r="60274" spans="3:4" x14ac:dyDescent="0.25">
      <c r="C60274" s="9"/>
      <c r="D60274" s="9"/>
    </row>
    <row r="60275" spans="3:4" x14ac:dyDescent="0.25">
      <c r="C60275" s="9"/>
      <c r="D60275" s="9"/>
    </row>
    <row r="60276" spans="3:4" x14ac:dyDescent="0.25">
      <c r="C60276" s="9"/>
      <c r="D60276" s="9"/>
    </row>
    <row r="60277" spans="3:4" x14ac:dyDescent="0.25">
      <c r="C60277" s="9"/>
      <c r="D60277" s="9"/>
    </row>
    <row r="60278" spans="3:4" x14ac:dyDescent="0.25">
      <c r="C60278" s="9"/>
      <c r="D60278" s="9"/>
    </row>
    <row r="60279" spans="3:4" x14ac:dyDescent="0.25">
      <c r="C60279" s="9"/>
      <c r="D60279" s="9"/>
    </row>
    <row r="60280" spans="3:4" x14ac:dyDescent="0.25">
      <c r="C60280" s="9"/>
      <c r="D60280" s="9"/>
    </row>
    <row r="60281" spans="3:4" x14ac:dyDescent="0.25">
      <c r="C60281" s="9"/>
      <c r="D60281" s="9"/>
    </row>
    <row r="60282" spans="3:4" x14ac:dyDescent="0.25">
      <c r="C60282" s="9"/>
      <c r="D60282" s="9"/>
    </row>
    <row r="60283" spans="3:4" x14ac:dyDescent="0.25">
      <c r="C60283" s="9"/>
      <c r="D60283" s="9"/>
    </row>
    <row r="60284" spans="3:4" x14ac:dyDescent="0.25">
      <c r="C60284" s="9"/>
      <c r="D60284" s="9"/>
    </row>
    <row r="60285" spans="3:4" x14ac:dyDescent="0.25">
      <c r="C60285" s="9"/>
      <c r="D60285" s="9"/>
    </row>
    <row r="60286" spans="3:4" x14ac:dyDescent="0.25">
      <c r="C60286" s="9"/>
      <c r="D60286" s="9"/>
    </row>
    <row r="60287" spans="3:4" x14ac:dyDescent="0.25">
      <c r="C60287" s="9"/>
      <c r="D60287" s="9"/>
    </row>
    <row r="60288" spans="3:4" x14ac:dyDescent="0.25">
      <c r="C60288" s="9"/>
      <c r="D60288" s="9"/>
    </row>
    <row r="60289" spans="3:4" x14ac:dyDescent="0.25">
      <c r="C60289" s="9"/>
      <c r="D60289" s="9"/>
    </row>
    <row r="60290" spans="3:4" x14ac:dyDescent="0.25">
      <c r="C60290" s="9"/>
      <c r="D60290" s="9"/>
    </row>
    <row r="60291" spans="3:4" x14ac:dyDescent="0.25">
      <c r="C60291" s="9"/>
      <c r="D60291" s="9"/>
    </row>
    <row r="60292" spans="3:4" x14ac:dyDescent="0.25">
      <c r="C60292" s="9"/>
      <c r="D60292" s="9"/>
    </row>
    <row r="60293" spans="3:4" x14ac:dyDescent="0.25">
      <c r="C60293" s="9"/>
      <c r="D60293" s="9"/>
    </row>
    <row r="60294" spans="3:4" x14ac:dyDescent="0.25">
      <c r="C60294" s="9"/>
      <c r="D60294" s="9"/>
    </row>
    <row r="60295" spans="3:4" x14ac:dyDescent="0.25">
      <c r="C60295" s="9"/>
      <c r="D60295" s="9"/>
    </row>
    <row r="60296" spans="3:4" x14ac:dyDescent="0.25">
      <c r="C60296" s="9"/>
      <c r="D60296" s="9"/>
    </row>
    <row r="60297" spans="3:4" x14ac:dyDescent="0.25">
      <c r="C60297" s="9"/>
      <c r="D60297" s="9"/>
    </row>
    <row r="60298" spans="3:4" x14ac:dyDescent="0.25">
      <c r="C60298" s="9"/>
      <c r="D60298" s="9"/>
    </row>
    <row r="60299" spans="3:4" x14ac:dyDescent="0.25">
      <c r="C60299" s="9"/>
      <c r="D60299" s="9"/>
    </row>
    <row r="60300" spans="3:4" x14ac:dyDescent="0.25">
      <c r="C60300" s="9"/>
      <c r="D60300" s="9"/>
    </row>
    <row r="60301" spans="3:4" x14ac:dyDescent="0.25">
      <c r="C60301" s="9"/>
      <c r="D60301" s="9"/>
    </row>
    <row r="60302" spans="3:4" x14ac:dyDescent="0.25">
      <c r="C60302" s="9"/>
      <c r="D60302" s="9"/>
    </row>
    <row r="60303" spans="3:4" x14ac:dyDescent="0.25">
      <c r="C60303" s="9"/>
      <c r="D60303" s="9"/>
    </row>
    <row r="60304" spans="3:4" x14ac:dyDescent="0.25">
      <c r="C60304" s="9"/>
      <c r="D60304" s="9"/>
    </row>
    <row r="60305" spans="3:4" x14ac:dyDescent="0.25">
      <c r="C60305" s="9"/>
      <c r="D60305" s="9"/>
    </row>
    <row r="60306" spans="3:4" x14ac:dyDescent="0.25">
      <c r="C60306" s="9"/>
      <c r="D60306" s="9"/>
    </row>
    <row r="60307" spans="3:4" x14ac:dyDescent="0.25">
      <c r="C60307" s="9"/>
      <c r="D60307" s="9"/>
    </row>
    <row r="60308" spans="3:4" x14ac:dyDescent="0.25">
      <c r="C60308" s="9"/>
      <c r="D60308" s="9"/>
    </row>
    <row r="60309" spans="3:4" x14ac:dyDescent="0.25">
      <c r="C60309" s="9"/>
      <c r="D60309" s="9"/>
    </row>
    <row r="60310" spans="3:4" x14ac:dyDescent="0.25">
      <c r="C60310" s="9"/>
      <c r="D60310" s="9"/>
    </row>
    <row r="60311" spans="3:4" x14ac:dyDescent="0.25">
      <c r="C60311" s="9"/>
      <c r="D60311" s="9"/>
    </row>
    <row r="60312" spans="3:4" x14ac:dyDescent="0.25">
      <c r="C60312" s="9"/>
      <c r="D60312" s="9"/>
    </row>
    <row r="60313" spans="3:4" x14ac:dyDescent="0.25">
      <c r="C60313" s="9"/>
      <c r="D60313" s="9"/>
    </row>
    <row r="60314" spans="3:4" x14ac:dyDescent="0.25">
      <c r="C60314" s="9"/>
      <c r="D60314" s="9"/>
    </row>
    <row r="60315" spans="3:4" x14ac:dyDescent="0.25">
      <c r="C60315" s="9"/>
      <c r="D60315" s="9"/>
    </row>
    <row r="60316" spans="3:4" x14ac:dyDescent="0.25">
      <c r="C60316" s="9"/>
      <c r="D60316" s="9"/>
    </row>
    <row r="60317" spans="3:4" x14ac:dyDescent="0.25">
      <c r="C60317" s="9"/>
      <c r="D60317" s="9"/>
    </row>
    <row r="60318" spans="3:4" x14ac:dyDescent="0.25">
      <c r="C60318" s="9"/>
      <c r="D60318" s="9"/>
    </row>
    <row r="60319" spans="3:4" x14ac:dyDescent="0.25">
      <c r="C60319" s="9"/>
      <c r="D60319" s="9"/>
    </row>
    <row r="60320" spans="3:4" x14ac:dyDescent="0.25">
      <c r="C60320" s="9"/>
      <c r="D60320" s="9"/>
    </row>
    <row r="60321" spans="3:4" x14ac:dyDescent="0.25">
      <c r="C60321" s="9"/>
      <c r="D60321" s="9"/>
    </row>
    <row r="60322" spans="3:4" x14ac:dyDescent="0.25">
      <c r="C60322" s="9"/>
      <c r="D60322" s="9"/>
    </row>
    <row r="60323" spans="3:4" x14ac:dyDescent="0.25">
      <c r="C60323" s="9"/>
      <c r="D60323" s="9"/>
    </row>
    <row r="60324" spans="3:4" x14ac:dyDescent="0.25">
      <c r="C60324" s="9"/>
      <c r="D60324" s="9"/>
    </row>
    <row r="60325" spans="3:4" x14ac:dyDescent="0.25">
      <c r="C60325" s="9"/>
      <c r="D60325" s="9"/>
    </row>
    <row r="60326" spans="3:4" x14ac:dyDescent="0.25">
      <c r="C60326" s="9"/>
      <c r="D60326" s="9"/>
    </row>
    <row r="60327" spans="3:4" x14ac:dyDescent="0.25">
      <c r="C60327" s="9"/>
      <c r="D60327" s="9"/>
    </row>
    <row r="60328" spans="3:4" x14ac:dyDescent="0.25">
      <c r="C60328" s="9"/>
      <c r="D60328" s="9"/>
    </row>
    <row r="60329" spans="3:4" x14ac:dyDescent="0.25">
      <c r="C60329" s="9"/>
      <c r="D60329" s="9"/>
    </row>
    <row r="60330" spans="3:4" x14ac:dyDescent="0.25">
      <c r="C60330" s="9"/>
      <c r="D60330" s="9"/>
    </row>
    <row r="60331" spans="3:4" x14ac:dyDescent="0.25">
      <c r="C60331" s="9"/>
      <c r="D60331" s="9"/>
    </row>
    <row r="60332" spans="3:4" x14ac:dyDescent="0.25">
      <c r="C60332" s="9"/>
      <c r="D60332" s="9"/>
    </row>
    <row r="60333" spans="3:4" x14ac:dyDescent="0.25">
      <c r="C60333" s="9"/>
      <c r="D60333" s="9"/>
    </row>
    <row r="60334" spans="3:4" x14ac:dyDescent="0.25">
      <c r="C60334" s="9"/>
      <c r="D60334" s="9"/>
    </row>
    <row r="60335" spans="3:4" x14ac:dyDescent="0.25">
      <c r="C60335" s="9"/>
      <c r="D60335" s="9"/>
    </row>
    <row r="60336" spans="3:4" x14ac:dyDescent="0.25">
      <c r="C60336" s="9"/>
      <c r="D60336" s="9"/>
    </row>
    <row r="60337" spans="3:4" x14ac:dyDescent="0.25">
      <c r="C60337" s="9"/>
      <c r="D60337" s="9"/>
    </row>
    <row r="60338" spans="3:4" x14ac:dyDescent="0.25">
      <c r="C60338" s="9"/>
      <c r="D60338" s="9"/>
    </row>
    <row r="60339" spans="3:4" x14ac:dyDescent="0.25">
      <c r="C60339" s="9"/>
      <c r="D60339" s="9"/>
    </row>
    <row r="60340" spans="3:4" x14ac:dyDescent="0.25">
      <c r="C60340" s="9"/>
      <c r="D60340" s="9"/>
    </row>
    <row r="60341" spans="3:4" x14ac:dyDescent="0.25">
      <c r="C60341" s="9"/>
      <c r="D60341" s="9"/>
    </row>
    <row r="60342" spans="3:4" x14ac:dyDescent="0.25">
      <c r="C60342" s="9"/>
      <c r="D60342" s="9"/>
    </row>
    <row r="60343" spans="3:4" x14ac:dyDescent="0.25">
      <c r="C60343" s="9"/>
      <c r="D60343" s="9"/>
    </row>
    <row r="60344" spans="3:4" x14ac:dyDescent="0.25">
      <c r="C60344" s="9"/>
      <c r="D60344" s="9"/>
    </row>
    <row r="60345" spans="3:4" x14ac:dyDescent="0.25">
      <c r="C60345" s="9"/>
      <c r="D60345" s="9"/>
    </row>
    <row r="60346" spans="3:4" x14ac:dyDescent="0.25">
      <c r="C60346" s="9"/>
      <c r="D60346" s="9"/>
    </row>
    <row r="60347" spans="3:4" x14ac:dyDescent="0.25">
      <c r="C60347" s="9"/>
      <c r="D60347" s="9"/>
    </row>
    <row r="60348" spans="3:4" x14ac:dyDescent="0.25">
      <c r="C60348" s="9"/>
      <c r="D60348" s="9"/>
    </row>
    <row r="60349" spans="3:4" x14ac:dyDescent="0.25">
      <c r="C60349" s="9"/>
      <c r="D60349" s="9"/>
    </row>
    <row r="60350" spans="3:4" x14ac:dyDescent="0.25">
      <c r="C60350" s="9"/>
      <c r="D60350" s="9"/>
    </row>
    <row r="60351" spans="3:4" x14ac:dyDescent="0.25">
      <c r="C60351" s="9"/>
      <c r="D60351" s="9"/>
    </row>
    <row r="60352" spans="3:4" x14ac:dyDescent="0.25">
      <c r="C60352" s="9"/>
      <c r="D60352" s="9"/>
    </row>
    <row r="60353" spans="3:4" x14ac:dyDescent="0.25">
      <c r="C60353" s="9"/>
      <c r="D60353" s="9"/>
    </row>
    <row r="60354" spans="3:4" x14ac:dyDescent="0.25">
      <c r="C60354" s="9"/>
      <c r="D60354" s="9"/>
    </row>
    <row r="60355" spans="3:4" x14ac:dyDescent="0.25">
      <c r="C60355" s="9"/>
      <c r="D60355" s="9"/>
    </row>
    <row r="60356" spans="3:4" x14ac:dyDescent="0.25">
      <c r="C60356" s="9"/>
      <c r="D60356" s="9"/>
    </row>
    <row r="60357" spans="3:4" x14ac:dyDescent="0.25">
      <c r="C60357" s="9"/>
      <c r="D60357" s="9"/>
    </row>
    <row r="60358" spans="3:4" x14ac:dyDescent="0.25">
      <c r="C60358" s="9"/>
      <c r="D60358" s="9"/>
    </row>
    <row r="60359" spans="3:4" x14ac:dyDescent="0.25">
      <c r="C60359" s="9"/>
      <c r="D60359" s="9"/>
    </row>
    <row r="60360" spans="3:4" x14ac:dyDescent="0.25">
      <c r="C60360" s="9"/>
      <c r="D60360" s="9"/>
    </row>
    <row r="60361" spans="3:4" x14ac:dyDescent="0.25">
      <c r="C60361" s="9"/>
      <c r="D60361" s="9"/>
    </row>
    <row r="60362" spans="3:4" x14ac:dyDescent="0.25">
      <c r="C60362" s="9"/>
      <c r="D60362" s="9"/>
    </row>
    <row r="60363" spans="3:4" x14ac:dyDescent="0.25">
      <c r="C60363" s="9"/>
      <c r="D60363" s="9"/>
    </row>
    <row r="60364" spans="3:4" x14ac:dyDescent="0.25">
      <c r="C60364" s="9"/>
      <c r="D60364" s="9"/>
    </row>
    <row r="60365" spans="3:4" x14ac:dyDescent="0.25">
      <c r="C60365" s="9"/>
      <c r="D60365" s="9"/>
    </row>
    <row r="60366" spans="3:4" x14ac:dyDescent="0.25">
      <c r="C60366" s="9"/>
      <c r="D60366" s="9"/>
    </row>
    <row r="60367" spans="3:4" x14ac:dyDescent="0.25">
      <c r="C60367" s="9"/>
      <c r="D60367" s="9"/>
    </row>
    <row r="60368" spans="3:4" x14ac:dyDescent="0.25">
      <c r="C60368" s="9"/>
      <c r="D60368" s="9"/>
    </row>
    <row r="60369" spans="3:4" x14ac:dyDescent="0.25">
      <c r="C60369" s="9"/>
      <c r="D60369" s="9"/>
    </row>
    <row r="60370" spans="3:4" x14ac:dyDescent="0.25">
      <c r="C60370" s="9"/>
      <c r="D60370" s="9"/>
    </row>
    <row r="60371" spans="3:4" x14ac:dyDescent="0.25">
      <c r="C60371" s="9"/>
      <c r="D60371" s="9"/>
    </row>
    <row r="60372" spans="3:4" x14ac:dyDescent="0.25">
      <c r="C60372" s="9"/>
      <c r="D60372" s="9"/>
    </row>
    <row r="60373" spans="3:4" x14ac:dyDescent="0.25">
      <c r="C60373" s="9"/>
      <c r="D60373" s="9"/>
    </row>
    <row r="60374" spans="3:4" x14ac:dyDescent="0.25">
      <c r="C60374" s="9"/>
      <c r="D60374" s="9"/>
    </row>
    <row r="60375" spans="3:4" x14ac:dyDescent="0.25">
      <c r="C60375" s="9"/>
      <c r="D60375" s="9"/>
    </row>
    <row r="60376" spans="3:4" x14ac:dyDescent="0.25">
      <c r="C60376" s="9"/>
      <c r="D60376" s="9"/>
    </row>
    <row r="60377" spans="3:4" x14ac:dyDescent="0.25">
      <c r="C60377" s="9"/>
      <c r="D60377" s="9"/>
    </row>
    <row r="60378" spans="3:4" x14ac:dyDescent="0.25">
      <c r="C60378" s="9"/>
      <c r="D60378" s="9"/>
    </row>
    <row r="60379" spans="3:4" x14ac:dyDescent="0.25">
      <c r="C60379" s="9"/>
      <c r="D60379" s="9"/>
    </row>
    <row r="60380" spans="3:4" x14ac:dyDescent="0.25">
      <c r="C60380" s="9"/>
      <c r="D60380" s="9"/>
    </row>
    <row r="60381" spans="3:4" x14ac:dyDescent="0.25">
      <c r="C60381" s="9"/>
      <c r="D60381" s="9"/>
    </row>
    <row r="60382" spans="3:4" x14ac:dyDescent="0.25">
      <c r="C60382" s="9"/>
      <c r="D60382" s="9"/>
    </row>
    <row r="60383" spans="3:4" x14ac:dyDescent="0.25">
      <c r="C60383" s="9"/>
      <c r="D60383" s="9"/>
    </row>
    <row r="60384" spans="3:4" x14ac:dyDescent="0.25">
      <c r="C60384" s="9"/>
      <c r="D60384" s="9"/>
    </row>
    <row r="60385" spans="3:4" x14ac:dyDescent="0.25">
      <c r="C60385" s="9"/>
      <c r="D60385" s="9"/>
    </row>
    <row r="60386" spans="3:4" x14ac:dyDescent="0.25">
      <c r="C60386" s="9"/>
      <c r="D60386" s="9"/>
    </row>
    <row r="60387" spans="3:4" x14ac:dyDescent="0.25">
      <c r="C60387" s="9"/>
      <c r="D60387" s="9"/>
    </row>
    <row r="60388" spans="3:4" x14ac:dyDescent="0.25">
      <c r="C60388" s="9"/>
      <c r="D60388" s="9"/>
    </row>
    <row r="60389" spans="3:4" x14ac:dyDescent="0.25">
      <c r="C60389" s="9"/>
      <c r="D60389" s="9"/>
    </row>
    <row r="60390" spans="3:4" x14ac:dyDescent="0.25">
      <c r="C60390" s="9"/>
      <c r="D60390" s="9"/>
    </row>
    <row r="60391" spans="3:4" x14ac:dyDescent="0.25">
      <c r="C60391" s="9"/>
      <c r="D60391" s="9"/>
    </row>
    <row r="60392" spans="3:4" x14ac:dyDescent="0.25">
      <c r="C60392" s="9"/>
      <c r="D60392" s="9"/>
    </row>
    <row r="60393" spans="3:4" x14ac:dyDescent="0.25">
      <c r="C60393" s="9"/>
      <c r="D60393" s="9"/>
    </row>
    <row r="60394" spans="3:4" x14ac:dyDescent="0.25">
      <c r="C60394" s="9"/>
      <c r="D60394" s="9"/>
    </row>
    <row r="60395" spans="3:4" x14ac:dyDescent="0.25">
      <c r="C60395" s="9"/>
      <c r="D60395" s="9"/>
    </row>
    <row r="60396" spans="3:4" x14ac:dyDescent="0.25">
      <c r="C60396" s="9"/>
      <c r="D60396" s="9"/>
    </row>
    <row r="60397" spans="3:4" x14ac:dyDescent="0.25">
      <c r="C60397" s="9"/>
      <c r="D60397" s="9"/>
    </row>
    <row r="60398" spans="3:4" x14ac:dyDescent="0.25">
      <c r="C60398" s="9"/>
      <c r="D60398" s="9"/>
    </row>
    <row r="60399" spans="3:4" x14ac:dyDescent="0.25">
      <c r="C60399" s="9"/>
      <c r="D60399" s="9"/>
    </row>
    <row r="60400" spans="3:4" x14ac:dyDescent="0.25">
      <c r="C60400" s="9"/>
      <c r="D60400" s="9"/>
    </row>
    <row r="60401" spans="3:4" x14ac:dyDescent="0.25">
      <c r="C60401" s="9"/>
      <c r="D60401" s="9"/>
    </row>
    <row r="60402" spans="3:4" x14ac:dyDescent="0.25">
      <c r="C60402" s="9"/>
      <c r="D60402" s="9"/>
    </row>
    <row r="60403" spans="3:4" x14ac:dyDescent="0.25">
      <c r="C60403" s="9"/>
      <c r="D60403" s="9"/>
    </row>
    <row r="60404" spans="3:4" x14ac:dyDescent="0.25">
      <c r="C60404" s="9"/>
      <c r="D60404" s="9"/>
    </row>
    <row r="60405" spans="3:4" x14ac:dyDescent="0.25">
      <c r="C60405" s="9"/>
      <c r="D60405" s="9"/>
    </row>
    <row r="60406" spans="3:4" x14ac:dyDescent="0.25">
      <c r="C60406" s="9"/>
      <c r="D60406" s="9"/>
    </row>
    <row r="60407" spans="3:4" x14ac:dyDescent="0.25">
      <c r="C60407" s="9"/>
      <c r="D60407" s="9"/>
    </row>
    <row r="60408" spans="3:4" x14ac:dyDescent="0.25">
      <c r="C60408" s="9"/>
      <c r="D60408" s="9"/>
    </row>
    <row r="60409" spans="3:4" x14ac:dyDescent="0.25">
      <c r="C60409" s="9"/>
      <c r="D60409" s="9"/>
    </row>
    <row r="60410" spans="3:4" x14ac:dyDescent="0.25">
      <c r="C60410" s="9"/>
      <c r="D60410" s="9"/>
    </row>
    <row r="60411" spans="3:4" x14ac:dyDescent="0.25">
      <c r="C60411" s="9"/>
      <c r="D60411" s="9"/>
    </row>
    <row r="60412" spans="3:4" x14ac:dyDescent="0.25">
      <c r="C60412" s="9"/>
      <c r="D60412" s="9"/>
    </row>
    <row r="60413" spans="3:4" x14ac:dyDescent="0.25">
      <c r="C60413" s="9"/>
      <c r="D60413" s="9"/>
    </row>
    <row r="60414" spans="3:4" x14ac:dyDescent="0.25">
      <c r="C60414" s="9"/>
      <c r="D60414" s="9"/>
    </row>
    <row r="60415" spans="3:4" x14ac:dyDescent="0.25">
      <c r="C60415" s="9"/>
      <c r="D60415" s="9"/>
    </row>
    <row r="60416" spans="3:4" x14ac:dyDescent="0.25">
      <c r="C60416" s="9"/>
      <c r="D60416" s="9"/>
    </row>
    <row r="60417" spans="3:4" x14ac:dyDescent="0.25">
      <c r="C60417" s="9"/>
      <c r="D60417" s="9"/>
    </row>
    <row r="60418" spans="3:4" x14ac:dyDescent="0.25">
      <c r="C60418" s="9"/>
      <c r="D60418" s="9"/>
    </row>
    <row r="60419" spans="3:4" x14ac:dyDescent="0.25">
      <c r="C60419" s="9"/>
      <c r="D60419" s="9"/>
    </row>
    <row r="60420" spans="3:4" x14ac:dyDescent="0.25">
      <c r="C60420" s="9"/>
      <c r="D60420" s="9"/>
    </row>
    <row r="60421" spans="3:4" x14ac:dyDescent="0.25">
      <c r="C60421" s="9"/>
      <c r="D60421" s="9"/>
    </row>
    <row r="60422" spans="3:4" x14ac:dyDescent="0.25">
      <c r="C60422" s="9"/>
      <c r="D60422" s="9"/>
    </row>
    <row r="60423" spans="3:4" x14ac:dyDescent="0.25">
      <c r="C60423" s="9"/>
      <c r="D60423" s="9"/>
    </row>
    <row r="60424" spans="3:4" x14ac:dyDescent="0.25">
      <c r="C60424" s="9"/>
      <c r="D60424" s="9"/>
    </row>
    <row r="60425" spans="3:4" x14ac:dyDescent="0.25">
      <c r="C60425" s="9"/>
      <c r="D60425" s="9"/>
    </row>
    <row r="60426" spans="3:4" x14ac:dyDescent="0.25">
      <c r="C60426" s="9"/>
      <c r="D60426" s="9"/>
    </row>
    <row r="60427" spans="3:4" x14ac:dyDescent="0.25">
      <c r="C60427" s="9"/>
      <c r="D60427" s="9"/>
    </row>
    <row r="60428" spans="3:4" x14ac:dyDescent="0.25">
      <c r="C60428" s="9"/>
      <c r="D60428" s="9"/>
    </row>
    <row r="60429" spans="3:4" x14ac:dyDescent="0.25">
      <c r="C60429" s="9"/>
      <c r="D60429" s="9"/>
    </row>
    <row r="60430" spans="3:4" x14ac:dyDescent="0.25">
      <c r="C60430" s="9"/>
      <c r="D60430" s="9"/>
    </row>
    <row r="60431" spans="3:4" x14ac:dyDescent="0.25">
      <c r="C60431" s="9"/>
      <c r="D60431" s="9"/>
    </row>
    <row r="60432" spans="3:4" x14ac:dyDescent="0.25">
      <c r="C60432" s="9"/>
      <c r="D60432" s="9"/>
    </row>
    <row r="60433" spans="3:4" x14ac:dyDescent="0.25">
      <c r="C60433" s="9"/>
      <c r="D60433" s="9"/>
    </row>
    <row r="60434" spans="3:4" x14ac:dyDescent="0.25">
      <c r="C60434" s="9"/>
      <c r="D60434" s="9"/>
    </row>
    <row r="60435" spans="3:4" x14ac:dyDescent="0.25">
      <c r="C60435" s="9"/>
      <c r="D60435" s="9"/>
    </row>
    <row r="60436" spans="3:4" x14ac:dyDescent="0.25">
      <c r="C60436" s="9"/>
      <c r="D60436" s="9"/>
    </row>
    <row r="60437" spans="3:4" x14ac:dyDescent="0.25">
      <c r="C60437" s="9"/>
      <c r="D60437" s="9"/>
    </row>
    <row r="60438" spans="3:4" x14ac:dyDescent="0.25">
      <c r="C60438" s="9"/>
      <c r="D60438" s="9"/>
    </row>
    <row r="60439" spans="3:4" x14ac:dyDescent="0.25">
      <c r="C60439" s="9"/>
      <c r="D60439" s="9"/>
    </row>
    <row r="60440" spans="3:4" x14ac:dyDescent="0.25">
      <c r="C60440" s="9"/>
      <c r="D60440" s="9"/>
    </row>
    <row r="60441" spans="3:4" x14ac:dyDescent="0.25">
      <c r="C60441" s="9"/>
      <c r="D60441" s="9"/>
    </row>
    <row r="60442" spans="3:4" x14ac:dyDescent="0.25">
      <c r="C60442" s="9"/>
      <c r="D60442" s="9"/>
    </row>
    <row r="60443" spans="3:4" x14ac:dyDescent="0.25">
      <c r="C60443" s="9"/>
      <c r="D60443" s="9"/>
    </row>
    <row r="60444" spans="3:4" x14ac:dyDescent="0.25">
      <c r="C60444" s="9"/>
      <c r="D60444" s="9"/>
    </row>
    <row r="60445" spans="3:4" x14ac:dyDescent="0.25">
      <c r="C60445" s="9"/>
      <c r="D60445" s="9"/>
    </row>
    <row r="60446" spans="3:4" x14ac:dyDescent="0.25">
      <c r="C60446" s="9"/>
      <c r="D60446" s="9"/>
    </row>
    <row r="60447" spans="3:4" x14ac:dyDescent="0.25">
      <c r="C60447" s="9"/>
      <c r="D60447" s="9"/>
    </row>
    <row r="60448" spans="3:4" x14ac:dyDescent="0.25">
      <c r="C60448" s="9"/>
      <c r="D60448" s="9"/>
    </row>
    <row r="60449" spans="3:4" x14ac:dyDescent="0.25">
      <c r="C60449" s="9"/>
      <c r="D60449" s="9"/>
    </row>
    <row r="60450" spans="3:4" x14ac:dyDescent="0.25">
      <c r="C60450" s="9"/>
      <c r="D60450" s="9"/>
    </row>
    <row r="60451" spans="3:4" x14ac:dyDescent="0.25">
      <c r="C60451" s="9"/>
      <c r="D60451" s="9"/>
    </row>
    <row r="60452" spans="3:4" x14ac:dyDescent="0.25">
      <c r="C60452" s="9"/>
      <c r="D60452" s="9"/>
    </row>
    <row r="60453" spans="3:4" x14ac:dyDescent="0.25">
      <c r="C60453" s="9"/>
      <c r="D60453" s="9"/>
    </row>
    <row r="60454" spans="3:4" x14ac:dyDescent="0.25">
      <c r="C60454" s="9"/>
      <c r="D60454" s="9"/>
    </row>
    <row r="60455" spans="3:4" x14ac:dyDescent="0.25">
      <c r="C60455" s="9"/>
      <c r="D60455" s="9"/>
    </row>
    <row r="60456" spans="3:4" x14ac:dyDescent="0.25">
      <c r="C60456" s="9"/>
      <c r="D60456" s="9"/>
    </row>
    <row r="60457" spans="3:4" x14ac:dyDescent="0.25">
      <c r="C60457" s="9"/>
      <c r="D60457" s="9"/>
    </row>
    <row r="60458" spans="3:4" x14ac:dyDescent="0.25">
      <c r="C60458" s="9"/>
      <c r="D60458" s="9"/>
    </row>
    <row r="60459" spans="3:4" x14ac:dyDescent="0.25">
      <c r="C60459" s="9"/>
      <c r="D60459" s="9"/>
    </row>
    <row r="60460" spans="3:4" x14ac:dyDescent="0.25">
      <c r="C60460" s="9"/>
      <c r="D60460" s="9"/>
    </row>
    <row r="60461" spans="3:4" x14ac:dyDescent="0.25">
      <c r="C60461" s="9"/>
      <c r="D60461" s="9"/>
    </row>
    <row r="60462" spans="3:4" x14ac:dyDescent="0.25">
      <c r="C60462" s="9"/>
      <c r="D60462" s="9"/>
    </row>
    <row r="60463" spans="3:4" x14ac:dyDescent="0.25">
      <c r="C60463" s="9"/>
      <c r="D60463" s="9"/>
    </row>
    <row r="60464" spans="3:4" x14ac:dyDescent="0.25">
      <c r="C60464" s="9"/>
      <c r="D60464" s="9"/>
    </row>
    <row r="60465" spans="3:4" x14ac:dyDescent="0.25">
      <c r="C60465" s="9"/>
      <c r="D60465" s="9"/>
    </row>
    <row r="60466" spans="3:4" x14ac:dyDescent="0.25">
      <c r="C60466" s="9"/>
      <c r="D60466" s="9"/>
    </row>
    <row r="60467" spans="3:4" x14ac:dyDescent="0.25">
      <c r="C60467" s="9"/>
      <c r="D60467" s="9"/>
    </row>
    <row r="60468" spans="3:4" x14ac:dyDescent="0.25">
      <c r="C60468" s="9"/>
      <c r="D60468" s="9"/>
    </row>
    <row r="60469" spans="3:4" x14ac:dyDescent="0.25">
      <c r="C60469" s="9"/>
      <c r="D60469" s="9"/>
    </row>
    <row r="60470" spans="3:4" x14ac:dyDescent="0.25">
      <c r="C60470" s="9"/>
      <c r="D60470" s="9"/>
    </row>
    <row r="60471" spans="3:4" x14ac:dyDescent="0.25">
      <c r="C60471" s="9"/>
      <c r="D60471" s="9"/>
    </row>
    <row r="60472" spans="3:4" x14ac:dyDescent="0.25">
      <c r="C60472" s="9"/>
      <c r="D60472" s="9"/>
    </row>
    <row r="60473" spans="3:4" x14ac:dyDescent="0.25">
      <c r="C60473" s="9"/>
      <c r="D60473" s="9"/>
    </row>
    <row r="60474" spans="3:4" x14ac:dyDescent="0.25">
      <c r="C60474" s="9"/>
      <c r="D60474" s="9"/>
    </row>
    <row r="60475" spans="3:4" x14ac:dyDescent="0.25">
      <c r="C60475" s="9"/>
      <c r="D60475" s="9"/>
    </row>
    <row r="60476" spans="3:4" x14ac:dyDescent="0.25">
      <c r="C60476" s="9"/>
      <c r="D60476" s="9"/>
    </row>
    <row r="60477" spans="3:4" x14ac:dyDescent="0.25">
      <c r="C60477" s="9"/>
      <c r="D60477" s="9"/>
    </row>
    <row r="60478" spans="3:4" x14ac:dyDescent="0.25">
      <c r="C60478" s="9"/>
      <c r="D60478" s="9"/>
    </row>
    <row r="60479" spans="3:4" x14ac:dyDescent="0.25">
      <c r="C60479" s="9"/>
      <c r="D60479" s="9"/>
    </row>
    <row r="60480" spans="3:4" x14ac:dyDescent="0.25">
      <c r="C60480" s="9"/>
      <c r="D60480" s="9"/>
    </row>
    <row r="60481" spans="3:4" x14ac:dyDescent="0.25">
      <c r="C60481" s="9"/>
      <c r="D60481" s="9"/>
    </row>
    <row r="60482" spans="3:4" x14ac:dyDescent="0.25">
      <c r="C60482" s="9"/>
      <c r="D60482" s="9"/>
    </row>
    <row r="60483" spans="3:4" x14ac:dyDescent="0.25">
      <c r="C60483" s="9"/>
      <c r="D60483" s="9"/>
    </row>
    <row r="60484" spans="3:4" x14ac:dyDescent="0.25">
      <c r="C60484" s="9"/>
      <c r="D60484" s="9"/>
    </row>
    <row r="60485" spans="3:4" x14ac:dyDescent="0.25">
      <c r="C60485" s="9"/>
      <c r="D60485" s="9"/>
    </row>
    <row r="60486" spans="3:4" x14ac:dyDescent="0.25">
      <c r="C60486" s="9"/>
      <c r="D60486" s="9"/>
    </row>
    <row r="60487" spans="3:4" x14ac:dyDescent="0.25">
      <c r="C60487" s="9"/>
      <c r="D60487" s="9"/>
    </row>
    <row r="60488" spans="3:4" x14ac:dyDescent="0.25">
      <c r="C60488" s="9"/>
      <c r="D60488" s="9"/>
    </row>
    <row r="60489" spans="3:4" x14ac:dyDescent="0.25">
      <c r="C60489" s="9"/>
      <c r="D60489" s="9"/>
    </row>
    <row r="60490" spans="3:4" x14ac:dyDescent="0.25">
      <c r="C60490" s="9"/>
      <c r="D60490" s="9"/>
    </row>
    <row r="60491" spans="3:4" x14ac:dyDescent="0.25">
      <c r="C60491" s="9"/>
      <c r="D60491" s="9"/>
    </row>
    <row r="60492" spans="3:4" x14ac:dyDescent="0.25">
      <c r="C60492" s="9"/>
      <c r="D60492" s="9"/>
    </row>
    <row r="60493" spans="3:4" x14ac:dyDescent="0.25">
      <c r="C60493" s="9"/>
      <c r="D60493" s="9"/>
    </row>
    <row r="60494" spans="3:4" x14ac:dyDescent="0.25">
      <c r="C60494" s="9"/>
      <c r="D60494" s="9"/>
    </row>
    <row r="60495" spans="3:4" x14ac:dyDescent="0.25">
      <c r="C60495" s="9"/>
      <c r="D60495" s="9"/>
    </row>
    <row r="60496" spans="3:4" x14ac:dyDescent="0.25">
      <c r="C60496" s="9"/>
      <c r="D60496" s="9"/>
    </row>
    <row r="60497" spans="3:4" x14ac:dyDescent="0.25">
      <c r="C60497" s="9"/>
      <c r="D60497" s="9"/>
    </row>
    <row r="60498" spans="3:4" x14ac:dyDescent="0.25">
      <c r="C60498" s="9"/>
      <c r="D60498" s="9"/>
    </row>
    <row r="60499" spans="3:4" x14ac:dyDescent="0.25">
      <c r="C60499" s="9"/>
      <c r="D60499" s="9"/>
    </row>
    <row r="60500" spans="3:4" x14ac:dyDescent="0.25">
      <c r="C60500" s="9"/>
      <c r="D60500" s="9"/>
    </row>
    <row r="60501" spans="3:4" x14ac:dyDescent="0.25">
      <c r="C60501" s="9"/>
      <c r="D60501" s="9"/>
    </row>
    <row r="60502" spans="3:4" x14ac:dyDescent="0.25">
      <c r="C60502" s="9"/>
      <c r="D60502" s="9"/>
    </row>
    <row r="60503" spans="3:4" x14ac:dyDescent="0.25">
      <c r="C60503" s="9"/>
      <c r="D60503" s="9"/>
    </row>
    <row r="60504" spans="3:4" x14ac:dyDescent="0.25">
      <c r="C60504" s="9"/>
      <c r="D60504" s="9"/>
    </row>
    <row r="60505" spans="3:4" x14ac:dyDescent="0.25">
      <c r="C60505" s="9"/>
      <c r="D60505" s="9"/>
    </row>
    <row r="60506" spans="3:4" x14ac:dyDescent="0.25">
      <c r="C60506" s="9"/>
      <c r="D60506" s="9"/>
    </row>
    <row r="60507" spans="3:4" x14ac:dyDescent="0.25">
      <c r="C60507" s="9"/>
      <c r="D60507" s="9"/>
    </row>
    <row r="60508" spans="3:4" x14ac:dyDescent="0.25">
      <c r="C60508" s="9"/>
      <c r="D60508" s="9"/>
    </row>
    <row r="60509" spans="3:4" x14ac:dyDescent="0.25">
      <c r="C60509" s="9"/>
      <c r="D60509" s="9"/>
    </row>
    <row r="60510" spans="3:4" x14ac:dyDescent="0.25">
      <c r="C60510" s="9"/>
      <c r="D60510" s="9"/>
    </row>
    <row r="60511" spans="3:4" x14ac:dyDescent="0.25">
      <c r="C60511" s="9"/>
      <c r="D60511" s="9"/>
    </row>
    <row r="60512" spans="3:4" x14ac:dyDescent="0.25">
      <c r="C60512" s="9"/>
      <c r="D60512" s="9"/>
    </row>
    <row r="60513" spans="3:4" x14ac:dyDescent="0.25">
      <c r="C60513" s="9"/>
      <c r="D60513" s="9"/>
    </row>
    <row r="60514" spans="3:4" x14ac:dyDescent="0.25">
      <c r="C60514" s="9"/>
      <c r="D60514" s="9"/>
    </row>
    <row r="60515" spans="3:4" x14ac:dyDescent="0.25">
      <c r="C60515" s="9"/>
      <c r="D60515" s="9"/>
    </row>
    <row r="60516" spans="3:4" x14ac:dyDescent="0.25">
      <c r="C60516" s="9"/>
      <c r="D60516" s="9"/>
    </row>
    <row r="60517" spans="3:4" x14ac:dyDescent="0.25">
      <c r="C60517" s="9"/>
      <c r="D60517" s="9"/>
    </row>
    <row r="60518" spans="3:4" x14ac:dyDescent="0.25">
      <c r="C60518" s="9"/>
      <c r="D60518" s="9"/>
    </row>
    <row r="60519" spans="3:4" x14ac:dyDescent="0.25">
      <c r="C60519" s="9"/>
      <c r="D60519" s="9"/>
    </row>
    <row r="60520" spans="3:4" x14ac:dyDescent="0.25">
      <c r="C60520" s="9"/>
      <c r="D60520" s="9"/>
    </row>
    <row r="60521" spans="3:4" x14ac:dyDescent="0.25">
      <c r="C60521" s="9"/>
      <c r="D60521" s="9"/>
    </row>
    <row r="60522" spans="3:4" x14ac:dyDescent="0.25">
      <c r="C60522" s="9"/>
      <c r="D60522" s="9"/>
    </row>
    <row r="60523" spans="3:4" x14ac:dyDescent="0.25">
      <c r="C60523" s="9"/>
      <c r="D60523" s="9"/>
    </row>
    <row r="60524" spans="3:4" x14ac:dyDescent="0.25">
      <c r="C60524" s="9"/>
      <c r="D60524" s="9"/>
    </row>
    <row r="60525" spans="3:4" x14ac:dyDescent="0.25">
      <c r="C60525" s="9"/>
      <c r="D60525" s="9"/>
    </row>
    <row r="60526" spans="3:4" x14ac:dyDescent="0.25">
      <c r="C60526" s="9"/>
      <c r="D60526" s="9"/>
    </row>
    <row r="60527" spans="3:4" x14ac:dyDescent="0.25">
      <c r="C60527" s="9"/>
      <c r="D60527" s="9"/>
    </row>
    <row r="60528" spans="3:4" x14ac:dyDescent="0.25">
      <c r="C60528" s="9"/>
      <c r="D60528" s="9"/>
    </row>
    <row r="60529" spans="3:4" x14ac:dyDescent="0.25">
      <c r="C60529" s="9"/>
      <c r="D60529" s="9"/>
    </row>
    <row r="60530" spans="3:4" x14ac:dyDescent="0.25">
      <c r="C60530" s="9"/>
      <c r="D60530" s="9"/>
    </row>
    <row r="60531" spans="3:4" x14ac:dyDescent="0.25">
      <c r="C60531" s="9"/>
      <c r="D60531" s="9"/>
    </row>
    <row r="60532" spans="3:4" x14ac:dyDescent="0.25">
      <c r="C60532" s="9"/>
      <c r="D60532" s="9"/>
    </row>
    <row r="60533" spans="3:4" x14ac:dyDescent="0.25">
      <c r="C60533" s="9"/>
      <c r="D60533" s="9"/>
    </row>
    <row r="60534" spans="3:4" x14ac:dyDescent="0.25">
      <c r="C60534" s="9"/>
      <c r="D60534" s="9"/>
    </row>
    <row r="60535" spans="3:4" x14ac:dyDescent="0.25">
      <c r="C60535" s="9"/>
      <c r="D60535" s="9"/>
    </row>
    <row r="60536" spans="3:4" x14ac:dyDescent="0.25">
      <c r="C60536" s="9"/>
      <c r="D60536" s="9"/>
    </row>
    <row r="60537" spans="3:4" x14ac:dyDescent="0.25">
      <c r="C60537" s="9"/>
      <c r="D60537" s="9"/>
    </row>
    <row r="60538" spans="3:4" x14ac:dyDescent="0.25">
      <c r="C60538" s="9"/>
      <c r="D60538" s="9"/>
    </row>
    <row r="60539" spans="3:4" x14ac:dyDescent="0.25">
      <c r="C60539" s="9"/>
      <c r="D60539" s="9"/>
    </row>
    <row r="60540" spans="3:4" x14ac:dyDescent="0.25">
      <c r="C60540" s="9"/>
      <c r="D60540" s="9"/>
    </row>
    <row r="60541" spans="3:4" x14ac:dyDescent="0.25">
      <c r="C60541" s="9"/>
      <c r="D60541" s="9"/>
    </row>
    <row r="60542" spans="3:4" x14ac:dyDescent="0.25">
      <c r="C60542" s="9"/>
      <c r="D60542" s="9"/>
    </row>
    <row r="60543" spans="3:4" x14ac:dyDescent="0.25">
      <c r="C60543" s="9"/>
      <c r="D60543" s="9"/>
    </row>
    <row r="60544" spans="3:4" x14ac:dyDescent="0.25">
      <c r="C60544" s="9"/>
      <c r="D60544" s="9"/>
    </row>
    <row r="60545" spans="3:4" x14ac:dyDescent="0.25">
      <c r="C60545" s="9"/>
      <c r="D60545" s="9"/>
    </row>
    <row r="60546" spans="3:4" x14ac:dyDescent="0.25">
      <c r="C60546" s="9"/>
      <c r="D60546" s="9"/>
    </row>
    <row r="60547" spans="3:4" x14ac:dyDescent="0.25">
      <c r="C60547" s="9"/>
      <c r="D60547" s="9"/>
    </row>
    <row r="60548" spans="3:4" x14ac:dyDescent="0.25">
      <c r="C60548" s="9"/>
      <c r="D60548" s="9"/>
    </row>
    <row r="60549" spans="3:4" x14ac:dyDescent="0.25">
      <c r="C60549" s="9"/>
      <c r="D60549" s="9"/>
    </row>
    <row r="60550" spans="3:4" x14ac:dyDescent="0.25">
      <c r="C60550" s="9"/>
      <c r="D60550" s="9"/>
    </row>
    <row r="60551" spans="3:4" x14ac:dyDescent="0.25">
      <c r="C60551" s="9"/>
      <c r="D60551" s="9"/>
    </row>
    <row r="60552" spans="3:4" x14ac:dyDescent="0.25">
      <c r="C60552" s="9"/>
      <c r="D60552" s="9"/>
    </row>
    <row r="60553" spans="3:4" x14ac:dyDescent="0.25">
      <c r="C60553" s="9"/>
      <c r="D60553" s="9"/>
    </row>
    <row r="60554" spans="3:4" x14ac:dyDescent="0.25">
      <c r="C60554" s="9"/>
      <c r="D60554" s="9"/>
    </row>
    <row r="60555" spans="3:4" x14ac:dyDescent="0.25">
      <c r="C60555" s="9"/>
      <c r="D60555" s="9"/>
    </row>
    <row r="60556" spans="3:4" x14ac:dyDescent="0.25">
      <c r="C60556" s="9"/>
      <c r="D60556" s="9"/>
    </row>
    <row r="60557" spans="3:4" x14ac:dyDescent="0.25">
      <c r="C60557" s="9"/>
      <c r="D60557" s="9"/>
    </row>
    <row r="60558" spans="3:4" x14ac:dyDescent="0.25">
      <c r="C60558" s="9"/>
      <c r="D60558" s="9"/>
    </row>
    <row r="60559" spans="3:4" x14ac:dyDescent="0.25">
      <c r="C60559" s="9"/>
      <c r="D60559" s="9"/>
    </row>
    <row r="60560" spans="3:4" x14ac:dyDescent="0.25">
      <c r="C60560" s="9"/>
      <c r="D60560" s="9"/>
    </row>
    <row r="60561" spans="3:4" x14ac:dyDescent="0.25">
      <c r="C60561" s="9"/>
      <c r="D60561" s="9"/>
    </row>
    <row r="60562" spans="3:4" x14ac:dyDescent="0.25">
      <c r="C60562" s="9"/>
      <c r="D60562" s="9"/>
    </row>
    <row r="60563" spans="3:4" x14ac:dyDescent="0.25">
      <c r="C60563" s="9"/>
      <c r="D60563" s="9"/>
    </row>
    <row r="60564" spans="3:4" x14ac:dyDescent="0.25">
      <c r="C60564" s="9"/>
      <c r="D60564" s="9"/>
    </row>
    <row r="60565" spans="3:4" x14ac:dyDescent="0.25">
      <c r="C60565" s="9"/>
      <c r="D60565" s="9"/>
    </row>
    <row r="60566" spans="3:4" x14ac:dyDescent="0.25">
      <c r="C60566" s="9"/>
      <c r="D60566" s="9"/>
    </row>
    <row r="60567" spans="3:4" x14ac:dyDescent="0.25">
      <c r="C60567" s="9"/>
      <c r="D60567" s="9"/>
    </row>
    <row r="60568" spans="3:4" x14ac:dyDescent="0.25">
      <c r="C60568" s="9"/>
      <c r="D60568" s="9"/>
    </row>
    <row r="60569" spans="3:4" x14ac:dyDescent="0.25">
      <c r="C60569" s="9"/>
      <c r="D60569" s="9"/>
    </row>
    <row r="60570" spans="3:4" x14ac:dyDescent="0.25">
      <c r="C60570" s="9"/>
      <c r="D60570" s="9"/>
    </row>
    <row r="60571" spans="3:4" x14ac:dyDescent="0.25">
      <c r="C60571" s="9"/>
      <c r="D60571" s="9"/>
    </row>
    <row r="60572" spans="3:4" x14ac:dyDescent="0.25">
      <c r="C60572" s="9"/>
      <c r="D60572" s="9"/>
    </row>
    <row r="60573" spans="3:4" x14ac:dyDescent="0.25">
      <c r="C60573" s="9"/>
      <c r="D60573" s="9"/>
    </row>
    <row r="60574" spans="3:4" x14ac:dyDescent="0.25">
      <c r="C60574" s="9"/>
      <c r="D60574" s="9"/>
    </row>
    <row r="60575" spans="3:4" x14ac:dyDescent="0.25">
      <c r="C60575" s="9"/>
      <c r="D60575" s="9"/>
    </row>
    <row r="60576" spans="3:4" x14ac:dyDescent="0.25">
      <c r="C60576" s="9"/>
      <c r="D60576" s="9"/>
    </row>
    <row r="60577" spans="3:4" x14ac:dyDescent="0.25">
      <c r="C60577" s="9"/>
      <c r="D60577" s="9"/>
    </row>
    <row r="60578" spans="3:4" x14ac:dyDescent="0.25">
      <c r="C60578" s="9"/>
      <c r="D60578" s="9"/>
    </row>
    <row r="60579" spans="3:4" x14ac:dyDescent="0.25">
      <c r="C60579" s="9"/>
      <c r="D60579" s="9"/>
    </row>
    <row r="60580" spans="3:4" x14ac:dyDescent="0.25">
      <c r="C60580" s="9"/>
      <c r="D60580" s="9"/>
    </row>
    <row r="60581" spans="3:4" x14ac:dyDescent="0.25">
      <c r="C60581" s="9"/>
      <c r="D60581" s="9"/>
    </row>
    <row r="60582" spans="3:4" x14ac:dyDescent="0.25">
      <c r="C60582" s="9"/>
      <c r="D60582" s="9"/>
    </row>
    <row r="60583" spans="3:4" x14ac:dyDescent="0.25">
      <c r="C60583" s="9"/>
      <c r="D60583" s="9"/>
    </row>
    <row r="60584" spans="3:4" x14ac:dyDescent="0.25">
      <c r="C60584" s="9"/>
      <c r="D60584" s="9"/>
    </row>
    <row r="60585" spans="3:4" x14ac:dyDescent="0.25">
      <c r="C60585" s="9"/>
      <c r="D60585" s="9"/>
    </row>
    <row r="60586" spans="3:4" x14ac:dyDescent="0.25">
      <c r="C60586" s="9"/>
      <c r="D60586" s="9"/>
    </row>
    <row r="60587" spans="3:4" x14ac:dyDescent="0.25">
      <c r="C60587" s="9"/>
      <c r="D60587" s="9"/>
    </row>
    <row r="60588" spans="3:4" x14ac:dyDescent="0.25">
      <c r="C60588" s="9"/>
      <c r="D60588" s="9"/>
    </row>
    <row r="60589" spans="3:4" x14ac:dyDescent="0.25">
      <c r="C60589" s="9"/>
      <c r="D60589" s="9"/>
    </row>
    <row r="60590" spans="3:4" x14ac:dyDescent="0.25">
      <c r="C60590" s="9"/>
      <c r="D60590" s="9"/>
    </row>
    <row r="60591" spans="3:4" x14ac:dyDescent="0.25">
      <c r="C60591" s="9"/>
      <c r="D60591" s="9"/>
    </row>
    <row r="60592" spans="3:4" x14ac:dyDescent="0.25">
      <c r="C60592" s="9"/>
      <c r="D60592" s="9"/>
    </row>
    <row r="60593" spans="3:4" x14ac:dyDescent="0.25">
      <c r="C60593" s="9"/>
      <c r="D60593" s="9"/>
    </row>
    <row r="60594" spans="3:4" x14ac:dyDescent="0.25">
      <c r="C60594" s="9"/>
      <c r="D60594" s="9"/>
    </row>
    <row r="60595" spans="3:4" x14ac:dyDescent="0.25">
      <c r="C60595" s="9"/>
      <c r="D60595" s="9"/>
    </row>
    <row r="60596" spans="3:4" x14ac:dyDescent="0.25">
      <c r="C60596" s="9"/>
      <c r="D60596" s="9"/>
    </row>
    <row r="60597" spans="3:4" x14ac:dyDescent="0.25">
      <c r="C60597" s="9"/>
      <c r="D60597" s="9"/>
    </row>
    <row r="60598" spans="3:4" x14ac:dyDescent="0.25">
      <c r="C60598" s="9"/>
      <c r="D60598" s="9"/>
    </row>
    <row r="60599" spans="3:4" x14ac:dyDescent="0.25">
      <c r="C60599" s="9"/>
      <c r="D60599" s="9"/>
    </row>
    <row r="60600" spans="3:4" x14ac:dyDescent="0.25">
      <c r="C60600" s="9"/>
      <c r="D60600" s="9"/>
    </row>
    <row r="60601" spans="3:4" x14ac:dyDescent="0.25">
      <c r="C60601" s="9"/>
      <c r="D60601" s="9"/>
    </row>
    <row r="60602" spans="3:4" x14ac:dyDescent="0.25">
      <c r="C60602" s="9"/>
      <c r="D60602" s="9"/>
    </row>
    <row r="60603" spans="3:4" x14ac:dyDescent="0.25">
      <c r="C60603" s="9"/>
      <c r="D60603" s="9"/>
    </row>
    <row r="60604" spans="3:4" x14ac:dyDescent="0.25">
      <c r="C60604" s="9"/>
      <c r="D60604" s="9"/>
    </row>
    <row r="60605" spans="3:4" x14ac:dyDescent="0.25">
      <c r="C60605" s="9"/>
      <c r="D60605" s="9"/>
    </row>
    <row r="60606" spans="3:4" x14ac:dyDescent="0.25">
      <c r="C60606" s="9"/>
      <c r="D60606" s="9"/>
    </row>
    <row r="60607" spans="3:4" x14ac:dyDescent="0.25">
      <c r="C60607" s="9"/>
      <c r="D60607" s="9"/>
    </row>
    <row r="60608" spans="3:4" x14ac:dyDescent="0.25">
      <c r="C60608" s="9"/>
      <c r="D60608" s="9"/>
    </row>
    <row r="60609" spans="3:4" x14ac:dyDescent="0.25">
      <c r="C60609" s="9"/>
      <c r="D60609" s="9"/>
    </row>
    <row r="60610" spans="3:4" x14ac:dyDescent="0.25">
      <c r="C60610" s="9"/>
      <c r="D60610" s="9"/>
    </row>
    <row r="60611" spans="3:4" x14ac:dyDescent="0.25">
      <c r="C60611" s="9"/>
      <c r="D60611" s="9"/>
    </row>
    <row r="60612" spans="3:4" x14ac:dyDescent="0.25">
      <c r="C60612" s="9"/>
      <c r="D60612" s="9"/>
    </row>
    <row r="60613" spans="3:4" x14ac:dyDescent="0.25">
      <c r="C60613" s="9"/>
      <c r="D60613" s="9"/>
    </row>
    <row r="60614" spans="3:4" x14ac:dyDescent="0.25">
      <c r="C60614" s="9"/>
      <c r="D60614" s="9"/>
    </row>
    <row r="60615" spans="3:4" x14ac:dyDescent="0.25">
      <c r="C60615" s="9"/>
      <c r="D60615" s="9"/>
    </row>
    <row r="60616" spans="3:4" x14ac:dyDescent="0.25">
      <c r="C60616" s="9"/>
      <c r="D60616" s="9"/>
    </row>
    <row r="60617" spans="3:4" x14ac:dyDescent="0.25">
      <c r="C60617" s="9"/>
      <c r="D60617" s="9"/>
    </row>
    <row r="60618" spans="3:4" x14ac:dyDescent="0.25">
      <c r="C60618" s="9"/>
      <c r="D60618" s="9"/>
    </row>
    <row r="60619" spans="3:4" x14ac:dyDescent="0.25">
      <c r="C60619" s="9"/>
      <c r="D60619" s="9"/>
    </row>
    <row r="60620" spans="3:4" x14ac:dyDescent="0.25">
      <c r="C60620" s="9"/>
      <c r="D60620" s="9"/>
    </row>
    <row r="60621" spans="3:4" x14ac:dyDescent="0.25">
      <c r="C60621" s="9"/>
      <c r="D60621" s="9"/>
    </row>
    <row r="60622" spans="3:4" x14ac:dyDescent="0.25">
      <c r="C60622" s="9"/>
      <c r="D60622" s="9"/>
    </row>
    <row r="60623" spans="3:4" x14ac:dyDescent="0.25">
      <c r="C60623" s="9"/>
      <c r="D60623" s="9"/>
    </row>
    <row r="60624" spans="3:4" x14ac:dyDescent="0.25">
      <c r="C60624" s="9"/>
      <c r="D60624" s="9"/>
    </row>
    <row r="60625" spans="3:4" x14ac:dyDescent="0.25">
      <c r="C60625" s="9"/>
      <c r="D60625" s="9"/>
    </row>
    <row r="60626" spans="3:4" x14ac:dyDescent="0.25">
      <c r="C60626" s="9"/>
      <c r="D60626" s="9"/>
    </row>
    <row r="60627" spans="3:4" x14ac:dyDescent="0.25">
      <c r="C60627" s="9"/>
      <c r="D60627" s="9"/>
    </row>
    <row r="60628" spans="3:4" x14ac:dyDescent="0.25">
      <c r="C60628" s="9"/>
      <c r="D60628" s="9"/>
    </row>
    <row r="60629" spans="3:4" x14ac:dyDescent="0.25">
      <c r="C60629" s="9"/>
      <c r="D60629" s="9"/>
    </row>
    <row r="60630" spans="3:4" x14ac:dyDescent="0.25">
      <c r="C60630" s="9"/>
      <c r="D60630" s="9"/>
    </row>
    <row r="60631" spans="3:4" x14ac:dyDescent="0.25">
      <c r="C60631" s="9"/>
      <c r="D60631" s="9"/>
    </row>
    <row r="60632" spans="3:4" x14ac:dyDescent="0.25">
      <c r="C60632" s="9"/>
      <c r="D60632" s="9"/>
    </row>
    <row r="60633" spans="3:4" x14ac:dyDescent="0.25">
      <c r="C60633" s="9"/>
      <c r="D60633" s="9"/>
    </row>
    <row r="60634" spans="3:4" x14ac:dyDescent="0.25">
      <c r="C60634" s="9"/>
      <c r="D60634" s="9"/>
    </row>
    <row r="60635" spans="3:4" x14ac:dyDescent="0.25">
      <c r="C60635" s="9"/>
      <c r="D60635" s="9"/>
    </row>
    <row r="60636" spans="3:4" x14ac:dyDescent="0.25">
      <c r="C60636" s="9"/>
      <c r="D60636" s="9"/>
    </row>
    <row r="60637" spans="3:4" x14ac:dyDescent="0.25">
      <c r="C60637" s="9"/>
      <c r="D60637" s="9"/>
    </row>
    <row r="60638" spans="3:4" x14ac:dyDescent="0.25">
      <c r="C60638" s="9"/>
      <c r="D60638" s="9"/>
    </row>
    <row r="60639" spans="3:4" x14ac:dyDescent="0.25">
      <c r="C60639" s="9"/>
      <c r="D60639" s="9"/>
    </row>
    <row r="60640" spans="3:4" x14ac:dyDescent="0.25">
      <c r="C60640" s="9"/>
      <c r="D60640" s="9"/>
    </row>
    <row r="60641" spans="3:4" x14ac:dyDescent="0.25">
      <c r="C60641" s="9"/>
      <c r="D60641" s="9"/>
    </row>
    <row r="60642" spans="3:4" x14ac:dyDescent="0.25">
      <c r="C60642" s="9"/>
      <c r="D60642" s="9"/>
    </row>
    <row r="60643" spans="3:4" x14ac:dyDescent="0.25">
      <c r="C60643" s="9"/>
      <c r="D60643" s="9"/>
    </row>
    <row r="60644" spans="3:4" x14ac:dyDescent="0.25">
      <c r="C60644" s="9"/>
      <c r="D60644" s="9"/>
    </row>
    <row r="60645" spans="3:4" x14ac:dyDescent="0.25">
      <c r="C60645" s="9"/>
      <c r="D60645" s="9"/>
    </row>
    <row r="60646" spans="3:4" x14ac:dyDescent="0.25">
      <c r="C60646" s="9"/>
      <c r="D60646" s="9"/>
    </row>
    <row r="60647" spans="3:4" x14ac:dyDescent="0.25">
      <c r="C60647" s="9"/>
      <c r="D60647" s="9"/>
    </row>
    <row r="60648" spans="3:4" x14ac:dyDescent="0.25">
      <c r="C60648" s="9"/>
      <c r="D60648" s="9"/>
    </row>
    <row r="60649" spans="3:4" x14ac:dyDescent="0.25">
      <c r="C60649" s="9"/>
      <c r="D60649" s="9"/>
    </row>
    <row r="60650" spans="3:4" x14ac:dyDescent="0.25">
      <c r="C60650" s="9"/>
      <c r="D60650" s="9"/>
    </row>
    <row r="60651" spans="3:4" x14ac:dyDescent="0.25">
      <c r="C60651" s="9"/>
      <c r="D60651" s="9"/>
    </row>
    <row r="60652" spans="3:4" x14ac:dyDescent="0.25">
      <c r="C60652" s="9"/>
      <c r="D60652" s="9"/>
    </row>
    <row r="60653" spans="3:4" x14ac:dyDescent="0.25">
      <c r="C60653" s="9"/>
      <c r="D60653" s="9"/>
    </row>
    <row r="60654" spans="3:4" x14ac:dyDescent="0.25">
      <c r="C60654" s="9"/>
      <c r="D60654" s="9"/>
    </row>
    <row r="60655" spans="3:4" x14ac:dyDescent="0.25">
      <c r="C60655" s="9"/>
      <c r="D60655" s="9"/>
    </row>
    <row r="60656" spans="3:4" x14ac:dyDescent="0.25">
      <c r="C60656" s="9"/>
      <c r="D60656" s="9"/>
    </row>
    <row r="60657" spans="3:4" x14ac:dyDescent="0.25">
      <c r="C60657" s="9"/>
      <c r="D60657" s="9"/>
    </row>
    <row r="60658" spans="3:4" x14ac:dyDescent="0.25">
      <c r="C60658" s="9"/>
      <c r="D60658" s="9"/>
    </row>
    <row r="60659" spans="3:4" x14ac:dyDescent="0.25">
      <c r="C60659" s="9"/>
      <c r="D60659" s="9"/>
    </row>
    <row r="60660" spans="3:4" x14ac:dyDescent="0.25">
      <c r="C60660" s="9"/>
      <c r="D60660" s="9"/>
    </row>
    <row r="60661" spans="3:4" x14ac:dyDescent="0.25">
      <c r="C60661" s="9"/>
      <c r="D60661" s="9"/>
    </row>
    <row r="60662" spans="3:4" x14ac:dyDescent="0.25">
      <c r="C60662" s="9"/>
      <c r="D60662" s="9"/>
    </row>
    <row r="60663" spans="3:4" x14ac:dyDescent="0.25">
      <c r="C60663" s="9"/>
      <c r="D60663" s="9"/>
    </row>
    <row r="60664" spans="3:4" x14ac:dyDescent="0.25">
      <c r="C60664" s="9"/>
      <c r="D60664" s="9"/>
    </row>
    <row r="60665" spans="3:4" x14ac:dyDescent="0.25">
      <c r="C60665" s="9"/>
      <c r="D60665" s="9"/>
    </row>
    <row r="60666" spans="3:4" x14ac:dyDescent="0.25">
      <c r="C60666" s="9"/>
      <c r="D60666" s="9"/>
    </row>
    <row r="60667" spans="3:4" x14ac:dyDescent="0.25">
      <c r="C60667" s="9"/>
      <c r="D60667" s="9"/>
    </row>
    <row r="60668" spans="3:4" x14ac:dyDescent="0.25">
      <c r="C60668" s="9"/>
      <c r="D60668" s="9"/>
    </row>
    <row r="60669" spans="3:4" x14ac:dyDescent="0.25">
      <c r="C60669" s="9"/>
      <c r="D60669" s="9"/>
    </row>
    <row r="60670" spans="3:4" x14ac:dyDescent="0.25">
      <c r="C60670" s="9"/>
      <c r="D60670" s="9"/>
    </row>
    <row r="60671" spans="3:4" x14ac:dyDescent="0.25">
      <c r="C60671" s="9"/>
      <c r="D60671" s="9"/>
    </row>
    <row r="60672" spans="3:4" x14ac:dyDescent="0.25">
      <c r="C60672" s="9"/>
      <c r="D60672" s="9"/>
    </row>
    <row r="60673" spans="3:4" x14ac:dyDescent="0.25">
      <c r="C60673" s="9"/>
      <c r="D60673" s="9"/>
    </row>
    <row r="60674" spans="3:4" x14ac:dyDescent="0.25">
      <c r="C60674" s="9"/>
      <c r="D60674" s="9"/>
    </row>
    <row r="60675" spans="3:4" x14ac:dyDescent="0.25">
      <c r="C60675" s="9"/>
      <c r="D60675" s="9"/>
    </row>
    <row r="60676" spans="3:4" x14ac:dyDescent="0.25">
      <c r="C60676" s="9"/>
      <c r="D60676" s="9"/>
    </row>
    <row r="60677" spans="3:4" x14ac:dyDescent="0.25">
      <c r="C60677" s="9"/>
      <c r="D60677" s="9"/>
    </row>
    <row r="60678" spans="3:4" x14ac:dyDescent="0.25">
      <c r="C60678" s="9"/>
      <c r="D60678" s="9"/>
    </row>
    <row r="60679" spans="3:4" x14ac:dyDescent="0.25">
      <c r="C60679" s="9"/>
      <c r="D60679" s="9"/>
    </row>
    <row r="60680" spans="3:4" x14ac:dyDescent="0.25">
      <c r="C60680" s="9"/>
      <c r="D60680" s="9"/>
    </row>
    <row r="60681" spans="3:4" x14ac:dyDescent="0.25">
      <c r="C60681" s="9"/>
      <c r="D60681" s="9"/>
    </row>
    <row r="60682" spans="3:4" x14ac:dyDescent="0.25">
      <c r="C60682" s="9"/>
      <c r="D60682" s="9"/>
    </row>
    <row r="60683" spans="3:4" x14ac:dyDescent="0.25">
      <c r="C60683" s="9"/>
      <c r="D60683" s="9"/>
    </row>
    <row r="60684" spans="3:4" x14ac:dyDescent="0.25">
      <c r="C60684" s="9"/>
      <c r="D60684" s="9"/>
    </row>
    <row r="60685" spans="3:4" x14ac:dyDescent="0.25">
      <c r="C60685" s="9"/>
      <c r="D60685" s="9"/>
    </row>
    <row r="60686" spans="3:4" x14ac:dyDescent="0.25">
      <c r="C60686" s="9"/>
      <c r="D60686" s="9"/>
    </row>
    <row r="60687" spans="3:4" x14ac:dyDescent="0.25">
      <c r="C60687" s="9"/>
      <c r="D60687" s="9"/>
    </row>
    <row r="60688" spans="3:4" x14ac:dyDescent="0.25">
      <c r="C60688" s="9"/>
      <c r="D60688" s="9"/>
    </row>
    <row r="60689" spans="3:4" x14ac:dyDescent="0.25">
      <c r="C60689" s="9"/>
      <c r="D60689" s="9"/>
    </row>
    <row r="60690" spans="3:4" x14ac:dyDescent="0.25">
      <c r="C60690" s="9"/>
      <c r="D60690" s="9"/>
    </row>
    <row r="60691" spans="3:4" x14ac:dyDescent="0.25">
      <c r="C60691" s="9"/>
      <c r="D60691" s="9"/>
    </row>
    <row r="60692" spans="3:4" x14ac:dyDescent="0.25">
      <c r="C60692" s="9"/>
      <c r="D60692" s="9"/>
    </row>
    <row r="60693" spans="3:4" x14ac:dyDescent="0.25">
      <c r="C60693" s="9"/>
      <c r="D60693" s="9"/>
    </row>
    <row r="60694" spans="3:4" x14ac:dyDescent="0.25">
      <c r="C60694" s="9"/>
      <c r="D60694" s="9"/>
    </row>
    <row r="60695" spans="3:4" x14ac:dyDescent="0.25">
      <c r="C60695" s="9"/>
      <c r="D60695" s="9"/>
    </row>
    <row r="60696" spans="3:4" x14ac:dyDescent="0.25">
      <c r="C60696" s="9"/>
      <c r="D60696" s="9"/>
    </row>
    <row r="60697" spans="3:4" x14ac:dyDescent="0.25">
      <c r="C60697" s="9"/>
      <c r="D60697" s="9"/>
    </row>
    <row r="60698" spans="3:4" x14ac:dyDescent="0.25">
      <c r="C60698" s="9"/>
      <c r="D60698" s="9"/>
    </row>
    <row r="60699" spans="3:4" x14ac:dyDescent="0.25">
      <c r="C60699" s="9"/>
      <c r="D60699" s="9"/>
    </row>
    <row r="60700" spans="3:4" x14ac:dyDescent="0.25">
      <c r="C60700" s="9"/>
      <c r="D60700" s="9"/>
    </row>
    <row r="60701" spans="3:4" x14ac:dyDescent="0.25">
      <c r="C60701" s="9"/>
      <c r="D60701" s="9"/>
    </row>
    <row r="60702" spans="3:4" x14ac:dyDescent="0.25">
      <c r="C60702" s="9"/>
      <c r="D60702" s="9"/>
    </row>
    <row r="60703" spans="3:4" x14ac:dyDescent="0.25">
      <c r="C60703" s="9"/>
      <c r="D60703" s="9"/>
    </row>
    <row r="60704" spans="3:4" x14ac:dyDescent="0.25">
      <c r="C60704" s="9"/>
      <c r="D60704" s="9"/>
    </row>
    <row r="60705" spans="3:4" x14ac:dyDescent="0.25">
      <c r="C60705" s="9"/>
      <c r="D60705" s="9"/>
    </row>
    <row r="60706" spans="3:4" x14ac:dyDescent="0.25">
      <c r="C60706" s="9"/>
      <c r="D60706" s="9"/>
    </row>
    <row r="60707" spans="3:4" x14ac:dyDescent="0.25">
      <c r="C60707" s="9"/>
      <c r="D60707" s="9"/>
    </row>
    <row r="60708" spans="3:4" x14ac:dyDescent="0.25">
      <c r="C60708" s="9"/>
      <c r="D60708" s="9"/>
    </row>
    <row r="60709" spans="3:4" x14ac:dyDescent="0.25">
      <c r="C60709" s="9"/>
      <c r="D60709" s="9"/>
    </row>
    <row r="60710" spans="3:4" x14ac:dyDescent="0.25">
      <c r="C60710" s="9"/>
      <c r="D60710" s="9"/>
    </row>
    <row r="60711" spans="3:4" x14ac:dyDescent="0.25">
      <c r="C60711" s="9"/>
      <c r="D60711" s="9"/>
    </row>
    <row r="60712" spans="3:4" x14ac:dyDescent="0.25">
      <c r="C60712" s="9"/>
      <c r="D60712" s="9"/>
    </row>
    <row r="60713" spans="3:4" x14ac:dyDescent="0.25">
      <c r="C60713" s="9"/>
      <c r="D60713" s="9"/>
    </row>
    <row r="60714" spans="3:4" x14ac:dyDescent="0.25">
      <c r="C60714" s="9"/>
      <c r="D60714" s="9"/>
    </row>
    <row r="60715" spans="3:4" x14ac:dyDescent="0.25">
      <c r="C60715" s="9"/>
      <c r="D60715" s="9"/>
    </row>
    <row r="60716" spans="3:4" x14ac:dyDescent="0.25">
      <c r="C60716" s="9"/>
      <c r="D60716" s="9"/>
    </row>
    <row r="60717" spans="3:4" x14ac:dyDescent="0.25">
      <c r="C60717" s="9"/>
      <c r="D60717" s="9"/>
    </row>
    <row r="60718" spans="3:4" x14ac:dyDescent="0.25">
      <c r="C60718" s="9"/>
      <c r="D60718" s="9"/>
    </row>
    <row r="60719" spans="3:4" x14ac:dyDescent="0.25">
      <c r="C60719" s="9"/>
      <c r="D60719" s="9"/>
    </row>
    <row r="60720" spans="3:4" x14ac:dyDescent="0.25">
      <c r="C60720" s="9"/>
      <c r="D60720" s="9"/>
    </row>
    <row r="60721" spans="3:4" x14ac:dyDescent="0.25">
      <c r="C60721" s="9"/>
      <c r="D60721" s="9"/>
    </row>
    <row r="60722" spans="3:4" x14ac:dyDescent="0.25">
      <c r="C60722" s="9"/>
      <c r="D60722" s="9"/>
    </row>
    <row r="60723" spans="3:4" x14ac:dyDescent="0.25">
      <c r="C60723" s="9"/>
      <c r="D60723" s="9"/>
    </row>
    <row r="60724" spans="3:4" x14ac:dyDescent="0.25">
      <c r="C60724" s="9"/>
      <c r="D60724" s="9"/>
    </row>
    <row r="60725" spans="3:4" x14ac:dyDescent="0.25">
      <c r="C60725" s="9"/>
      <c r="D60725" s="9"/>
    </row>
    <row r="60726" spans="3:4" x14ac:dyDescent="0.25">
      <c r="C60726" s="9"/>
      <c r="D60726" s="9"/>
    </row>
    <row r="60727" spans="3:4" x14ac:dyDescent="0.25">
      <c r="C60727" s="9"/>
      <c r="D60727" s="9"/>
    </row>
    <row r="60728" spans="3:4" x14ac:dyDescent="0.25">
      <c r="C60728" s="9"/>
      <c r="D60728" s="9"/>
    </row>
    <row r="60729" spans="3:4" x14ac:dyDescent="0.25">
      <c r="C60729" s="9"/>
      <c r="D60729" s="9"/>
    </row>
    <row r="60730" spans="3:4" x14ac:dyDescent="0.25">
      <c r="C60730" s="9"/>
      <c r="D60730" s="9"/>
    </row>
    <row r="60731" spans="3:4" x14ac:dyDescent="0.25">
      <c r="C60731" s="9"/>
      <c r="D60731" s="9"/>
    </row>
    <row r="60732" spans="3:4" x14ac:dyDescent="0.25">
      <c r="C60732" s="9"/>
      <c r="D60732" s="9"/>
    </row>
    <row r="60733" spans="3:4" x14ac:dyDescent="0.25">
      <c r="C60733" s="9"/>
      <c r="D60733" s="9"/>
    </row>
    <row r="60734" spans="3:4" x14ac:dyDescent="0.25">
      <c r="C60734" s="9"/>
      <c r="D60734" s="9"/>
    </row>
    <row r="60735" spans="3:4" x14ac:dyDescent="0.25">
      <c r="C60735" s="9"/>
      <c r="D60735" s="9"/>
    </row>
    <row r="60736" spans="3:4" x14ac:dyDescent="0.25">
      <c r="C60736" s="9"/>
      <c r="D60736" s="9"/>
    </row>
    <row r="60737" spans="3:4" x14ac:dyDescent="0.25">
      <c r="C60737" s="9"/>
      <c r="D60737" s="9"/>
    </row>
    <row r="60738" spans="3:4" x14ac:dyDescent="0.25">
      <c r="C60738" s="9"/>
      <c r="D60738" s="9"/>
    </row>
    <row r="60739" spans="3:4" x14ac:dyDescent="0.25">
      <c r="C60739" s="9"/>
      <c r="D60739" s="9"/>
    </row>
    <row r="60740" spans="3:4" x14ac:dyDescent="0.25">
      <c r="C60740" s="9"/>
      <c r="D60740" s="9"/>
    </row>
    <row r="60741" spans="3:4" x14ac:dyDescent="0.25">
      <c r="C60741" s="9"/>
      <c r="D60741" s="9"/>
    </row>
    <row r="60742" spans="3:4" x14ac:dyDescent="0.25">
      <c r="C60742" s="9"/>
      <c r="D60742" s="9"/>
    </row>
    <row r="60743" spans="3:4" x14ac:dyDescent="0.25">
      <c r="C60743" s="9"/>
      <c r="D60743" s="9"/>
    </row>
    <row r="60744" spans="3:4" x14ac:dyDescent="0.25">
      <c r="C60744" s="9"/>
      <c r="D60744" s="9"/>
    </row>
    <row r="60745" spans="3:4" x14ac:dyDescent="0.25">
      <c r="C60745" s="9"/>
      <c r="D60745" s="9"/>
    </row>
    <row r="60746" spans="3:4" x14ac:dyDescent="0.25">
      <c r="C60746" s="9"/>
      <c r="D60746" s="9"/>
    </row>
    <row r="60747" spans="3:4" x14ac:dyDescent="0.25">
      <c r="C60747" s="9"/>
      <c r="D60747" s="9"/>
    </row>
    <row r="60748" spans="3:4" x14ac:dyDescent="0.25">
      <c r="C60748" s="9"/>
      <c r="D60748" s="9"/>
    </row>
    <row r="60749" spans="3:4" x14ac:dyDescent="0.25">
      <c r="C60749" s="9"/>
      <c r="D60749" s="9"/>
    </row>
    <row r="60750" spans="3:4" x14ac:dyDescent="0.25">
      <c r="C60750" s="9"/>
      <c r="D60750" s="9"/>
    </row>
    <row r="60751" spans="3:4" x14ac:dyDescent="0.25">
      <c r="C60751" s="9"/>
      <c r="D60751" s="9"/>
    </row>
    <row r="60752" spans="3:4" x14ac:dyDescent="0.25">
      <c r="C60752" s="9"/>
      <c r="D60752" s="9"/>
    </row>
    <row r="60753" spans="3:4" x14ac:dyDescent="0.25">
      <c r="C60753" s="9"/>
      <c r="D60753" s="9"/>
    </row>
    <row r="60754" spans="3:4" x14ac:dyDescent="0.25">
      <c r="C60754" s="9"/>
      <c r="D60754" s="9"/>
    </row>
    <row r="60755" spans="3:4" x14ac:dyDescent="0.25">
      <c r="C60755" s="9"/>
      <c r="D60755" s="9"/>
    </row>
    <row r="60756" spans="3:4" x14ac:dyDescent="0.25">
      <c r="C60756" s="9"/>
      <c r="D60756" s="9"/>
    </row>
    <row r="60757" spans="3:4" x14ac:dyDescent="0.25">
      <c r="C60757" s="9"/>
      <c r="D60757" s="9"/>
    </row>
    <row r="60758" spans="3:4" x14ac:dyDescent="0.25">
      <c r="C60758" s="9"/>
      <c r="D60758" s="9"/>
    </row>
    <row r="60759" spans="3:4" x14ac:dyDescent="0.25">
      <c r="C60759" s="9"/>
      <c r="D60759" s="9"/>
    </row>
    <row r="60760" spans="3:4" x14ac:dyDescent="0.25">
      <c r="C60760" s="9"/>
      <c r="D60760" s="9"/>
    </row>
    <row r="60761" spans="3:4" x14ac:dyDescent="0.25">
      <c r="C60761" s="9"/>
      <c r="D60761" s="9"/>
    </row>
    <row r="60762" spans="3:4" x14ac:dyDescent="0.25">
      <c r="C60762" s="9"/>
      <c r="D60762" s="9"/>
    </row>
    <row r="60763" spans="3:4" x14ac:dyDescent="0.25">
      <c r="C60763" s="9"/>
      <c r="D60763" s="9"/>
    </row>
    <row r="60764" spans="3:4" x14ac:dyDescent="0.25">
      <c r="C60764" s="9"/>
      <c r="D60764" s="9"/>
    </row>
    <row r="60765" spans="3:4" x14ac:dyDescent="0.25">
      <c r="C60765" s="9"/>
      <c r="D60765" s="9"/>
    </row>
    <row r="60766" spans="3:4" x14ac:dyDescent="0.25">
      <c r="C60766" s="9"/>
      <c r="D60766" s="9"/>
    </row>
    <row r="60767" spans="3:4" x14ac:dyDescent="0.25">
      <c r="C60767" s="9"/>
      <c r="D60767" s="9"/>
    </row>
    <row r="60768" spans="3:4" x14ac:dyDescent="0.25">
      <c r="C60768" s="9"/>
      <c r="D60768" s="9"/>
    </row>
    <row r="60769" spans="3:4" x14ac:dyDescent="0.25">
      <c r="C60769" s="9"/>
      <c r="D60769" s="9"/>
    </row>
    <row r="60770" spans="3:4" x14ac:dyDescent="0.25">
      <c r="C60770" s="9"/>
      <c r="D60770" s="9"/>
    </row>
    <row r="60771" spans="3:4" x14ac:dyDescent="0.25">
      <c r="C60771" s="9"/>
      <c r="D60771" s="9"/>
    </row>
    <row r="60772" spans="3:4" x14ac:dyDescent="0.25">
      <c r="C60772" s="9"/>
      <c r="D60772" s="9"/>
    </row>
    <row r="60773" spans="3:4" x14ac:dyDescent="0.25">
      <c r="C60773" s="9"/>
      <c r="D60773" s="9"/>
    </row>
    <row r="60774" spans="3:4" x14ac:dyDescent="0.25">
      <c r="C60774" s="9"/>
      <c r="D60774" s="9"/>
    </row>
    <row r="60775" spans="3:4" x14ac:dyDescent="0.25">
      <c r="C60775" s="9"/>
      <c r="D60775" s="9"/>
    </row>
    <row r="60776" spans="3:4" x14ac:dyDescent="0.25">
      <c r="C60776" s="9"/>
      <c r="D60776" s="9"/>
    </row>
    <row r="60777" spans="3:4" x14ac:dyDescent="0.25">
      <c r="C60777" s="9"/>
      <c r="D60777" s="9"/>
    </row>
    <row r="60778" spans="3:4" x14ac:dyDescent="0.25">
      <c r="C60778" s="9"/>
      <c r="D60778" s="9"/>
    </row>
    <row r="60779" spans="3:4" x14ac:dyDescent="0.25">
      <c r="C60779" s="9"/>
      <c r="D60779" s="9"/>
    </row>
    <row r="60780" spans="3:4" x14ac:dyDescent="0.25">
      <c r="C60780" s="9"/>
      <c r="D60780" s="9"/>
    </row>
    <row r="60781" spans="3:4" x14ac:dyDescent="0.25">
      <c r="C60781" s="9"/>
      <c r="D60781" s="9"/>
    </row>
    <row r="60782" spans="3:4" x14ac:dyDescent="0.25">
      <c r="C60782" s="9"/>
      <c r="D60782" s="9"/>
    </row>
    <row r="60783" spans="3:4" x14ac:dyDescent="0.25">
      <c r="C60783" s="9"/>
      <c r="D60783" s="9"/>
    </row>
    <row r="60784" spans="3:4" x14ac:dyDescent="0.25">
      <c r="C60784" s="9"/>
      <c r="D60784" s="9"/>
    </row>
    <row r="60785" spans="3:4" x14ac:dyDescent="0.25">
      <c r="C60785" s="9"/>
      <c r="D60785" s="9"/>
    </row>
    <row r="60786" spans="3:4" x14ac:dyDescent="0.25">
      <c r="C60786" s="9"/>
      <c r="D60786" s="9"/>
    </row>
    <row r="60787" spans="3:4" x14ac:dyDescent="0.25">
      <c r="C60787" s="9"/>
      <c r="D60787" s="9"/>
    </row>
    <row r="60788" spans="3:4" x14ac:dyDescent="0.25">
      <c r="C60788" s="9"/>
      <c r="D60788" s="9"/>
    </row>
    <row r="60789" spans="3:4" x14ac:dyDescent="0.25">
      <c r="C60789" s="9"/>
      <c r="D60789" s="9"/>
    </row>
    <row r="60790" spans="3:4" x14ac:dyDescent="0.25">
      <c r="C60790" s="9"/>
      <c r="D60790" s="9"/>
    </row>
    <row r="60791" spans="3:4" x14ac:dyDescent="0.25">
      <c r="C60791" s="9"/>
      <c r="D60791" s="9"/>
    </row>
    <row r="60792" spans="3:4" x14ac:dyDescent="0.25">
      <c r="C60792" s="9"/>
      <c r="D60792" s="9"/>
    </row>
    <row r="60793" spans="3:4" x14ac:dyDescent="0.25">
      <c r="C60793" s="9"/>
      <c r="D60793" s="9"/>
    </row>
    <row r="60794" spans="3:4" x14ac:dyDescent="0.25">
      <c r="C60794" s="9"/>
      <c r="D60794" s="9"/>
    </row>
    <row r="60795" spans="3:4" x14ac:dyDescent="0.25">
      <c r="C60795" s="9"/>
      <c r="D60795" s="9"/>
    </row>
    <row r="60796" spans="3:4" x14ac:dyDescent="0.25">
      <c r="C60796" s="9"/>
      <c r="D60796" s="9"/>
    </row>
    <row r="60797" spans="3:4" x14ac:dyDescent="0.25">
      <c r="C60797" s="9"/>
      <c r="D60797" s="9"/>
    </row>
    <row r="60798" spans="3:4" x14ac:dyDescent="0.25">
      <c r="C60798" s="9"/>
      <c r="D60798" s="9"/>
    </row>
    <row r="60799" spans="3:4" x14ac:dyDescent="0.25">
      <c r="C60799" s="9"/>
      <c r="D60799" s="9"/>
    </row>
    <row r="60800" spans="3:4" x14ac:dyDescent="0.25">
      <c r="C60800" s="9"/>
      <c r="D60800" s="9"/>
    </row>
    <row r="60801" spans="3:4" x14ac:dyDescent="0.25">
      <c r="C60801" s="9"/>
      <c r="D60801" s="9"/>
    </row>
    <row r="60802" spans="3:4" x14ac:dyDescent="0.25">
      <c r="C60802" s="9"/>
      <c r="D60802" s="9"/>
    </row>
    <row r="60803" spans="3:4" x14ac:dyDescent="0.25">
      <c r="C60803" s="9"/>
      <c r="D60803" s="9"/>
    </row>
    <row r="60804" spans="3:4" x14ac:dyDescent="0.25">
      <c r="C60804" s="9"/>
      <c r="D60804" s="9"/>
    </row>
    <row r="60805" spans="3:4" x14ac:dyDescent="0.25">
      <c r="C60805" s="9"/>
      <c r="D60805" s="9"/>
    </row>
    <row r="60806" spans="3:4" x14ac:dyDescent="0.25">
      <c r="C60806" s="9"/>
      <c r="D60806" s="9"/>
    </row>
    <row r="60807" spans="3:4" x14ac:dyDescent="0.25">
      <c r="C60807" s="9"/>
      <c r="D60807" s="9"/>
    </row>
    <row r="60808" spans="3:4" x14ac:dyDescent="0.25">
      <c r="C60808" s="9"/>
      <c r="D60808" s="9"/>
    </row>
    <row r="60809" spans="3:4" x14ac:dyDescent="0.25">
      <c r="C60809" s="9"/>
      <c r="D60809" s="9"/>
    </row>
    <row r="60810" spans="3:4" x14ac:dyDescent="0.25">
      <c r="C60810" s="9"/>
      <c r="D60810" s="9"/>
    </row>
    <row r="60811" spans="3:4" x14ac:dyDescent="0.25">
      <c r="C60811" s="9"/>
      <c r="D60811" s="9"/>
    </row>
    <row r="60812" spans="3:4" x14ac:dyDescent="0.25">
      <c r="C60812" s="9"/>
      <c r="D60812" s="9"/>
    </row>
    <row r="60813" spans="3:4" x14ac:dyDescent="0.25">
      <c r="C60813" s="9"/>
      <c r="D60813" s="9"/>
    </row>
    <row r="60814" spans="3:4" x14ac:dyDescent="0.25">
      <c r="C60814" s="9"/>
      <c r="D60814" s="9"/>
    </row>
    <row r="60815" spans="3:4" x14ac:dyDescent="0.25">
      <c r="C60815" s="9"/>
      <c r="D60815" s="9"/>
    </row>
    <row r="60816" spans="3:4" x14ac:dyDescent="0.25">
      <c r="C60816" s="9"/>
      <c r="D60816" s="9"/>
    </row>
    <row r="60817" spans="3:4" x14ac:dyDescent="0.25">
      <c r="C60817" s="9"/>
      <c r="D60817" s="9"/>
    </row>
    <row r="60818" spans="3:4" x14ac:dyDescent="0.25">
      <c r="C60818" s="9"/>
      <c r="D60818" s="9"/>
    </row>
    <row r="60819" spans="3:4" x14ac:dyDescent="0.25">
      <c r="C60819" s="9"/>
      <c r="D60819" s="9"/>
    </row>
    <row r="60820" spans="3:4" x14ac:dyDescent="0.25">
      <c r="C60820" s="9"/>
      <c r="D60820" s="9"/>
    </row>
    <row r="60821" spans="3:4" x14ac:dyDescent="0.25">
      <c r="C60821" s="9"/>
      <c r="D60821" s="9"/>
    </row>
    <row r="60822" spans="3:4" x14ac:dyDescent="0.25">
      <c r="C60822" s="9"/>
      <c r="D60822" s="9"/>
    </row>
    <row r="60823" spans="3:4" x14ac:dyDescent="0.25">
      <c r="C60823" s="9"/>
      <c r="D60823" s="9"/>
    </row>
    <row r="60824" spans="3:4" x14ac:dyDescent="0.25">
      <c r="C60824" s="9"/>
      <c r="D60824" s="9"/>
    </row>
    <row r="60825" spans="3:4" x14ac:dyDescent="0.25">
      <c r="C60825" s="9"/>
      <c r="D60825" s="9"/>
    </row>
    <row r="60826" spans="3:4" x14ac:dyDescent="0.25">
      <c r="C60826" s="9"/>
      <c r="D60826" s="9"/>
    </row>
    <row r="60827" spans="3:4" x14ac:dyDescent="0.25">
      <c r="C60827" s="9"/>
      <c r="D60827" s="9"/>
    </row>
    <row r="60828" spans="3:4" x14ac:dyDescent="0.25">
      <c r="C60828" s="9"/>
      <c r="D60828" s="9"/>
    </row>
    <row r="60829" spans="3:4" x14ac:dyDescent="0.25">
      <c r="C60829" s="9"/>
      <c r="D60829" s="9"/>
    </row>
    <row r="60830" spans="3:4" x14ac:dyDescent="0.25">
      <c r="C60830" s="9"/>
      <c r="D60830" s="9"/>
    </row>
    <row r="60831" spans="3:4" x14ac:dyDescent="0.25">
      <c r="C60831" s="9"/>
      <c r="D60831" s="9"/>
    </row>
    <row r="60832" spans="3:4" x14ac:dyDescent="0.25">
      <c r="C60832" s="9"/>
      <c r="D60832" s="9"/>
    </row>
    <row r="60833" spans="3:4" x14ac:dyDescent="0.25">
      <c r="C60833" s="9"/>
      <c r="D60833" s="9"/>
    </row>
    <row r="60834" spans="3:4" x14ac:dyDescent="0.25">
      <c r="C60834" s="9"/>
      <c r="D60834" s="9"/>
    </row>
    <row r="60835" spans="3:4" x14ac:dyDescent="0.25">
      <c r="C60835" s="9"/>
      <c r="D60835" s="9"/>
    </row>
    <row r="60836" spans="3:4" x14ac:dyDescent="0.25">
      <c r="C60836" s="9"/>
      <c r="D60836" s="9"/>
    </row>
    <row r="60837" spans="3:4" x14ac:dyDescent="0.25">
      <c r="C60837" s="9"/>
      <c r="D60837" s="9"/>
    </row>
    <row r="60838" spans="3:4" x14ac:dyDescent="0.25">
      <c r="C60838" s="9"/>
      <c r="D60838" s="9"/>
    </row>
    <row r="60839" spans="3:4" x14ac:dyDescent="0.25">
      <c r="C60839" s="9"/>
      <c r="D60839" s="9"/>
    </row>
    <row r="60840" spans="3:4" x14ac:dyDescent="0.25">
      <c r="C60840" s="9"/>
      <c r="D60840" s="9"/>
    </row>
    <row r="60841" spans="3:4" x14ac:dyDescent="0.25">
      <c r="C60841" s="9"/>
      <c r="D60841" s="9"/>
    </row>
    <row r="60842" spans="3:4" x14ac:dyDescent="0.25">
      <c r="C60842" s="9"/>
      <c r="D60842" s="9"/>
    </row>
    <row r="60843" spans="3:4" x14ac:dyDescent="0.25">
      <c r="C60843" s="9"/>
      <c r="D60843" s="9"/>
    </row>
    <row r="60844" spans="3:4" x14ac:dyDescent="0.25">
      <c r="C60844" s="9"/>
      <c r="D60844" s="9"/>
    </row>
    <row r="60845" spans="3:4" x14ac:dyDescent="0.25">
      <c r="C60845" s="9"/>
      <c r="D60845" s="9"/>
    </row>
    <row r="60846" spans="3:4" x14ac:dyDescent="0.25">
      <c r="C60846" s="9"/>
      <c r="D60846" s="9"/>
    </row>
    <row r="60847" spans="3:4" x14ac:dyDescent="0.25">
      <c r="C60847" s="9"/>
      <c r="D60847" s="9"/>
    </row>
    <row r="60848" spans="3:4" x14ac:dyDescent="0.25">
      <c r="C60848" s="9"/>
      <c r="D60848" s="9"/>
    </row>
    <row r="60849" spans="3:4" x14ac:dyDescent="0.25">
      <c r="C60849" s="9"/>
      <c r="D60849" s="9"/>
    </row>
    <row r="60850" spans="3:4" x14ac:dyDescent="0.25">
      <c r="C60850" s="9"/>
      <c r="D60850" s="9"/>
    </row>
    <row r="60851" spans="3:4" x14ac:dyDescent="0.25">
      <c r="C60851" s="9"/>
      <c r="D60851" s="9"/>
    </row>
    <row r="60852" spans="3:4" x14ac:dyDescent="0.25">
      <c r="C60852" s="9"/>
      <c r="D60852" s="9"/>
    </row>
    <row r="60853" spans="3:4" x14ac:dyDescent="0.25">
      <c r="C60853" s="9"/>
      <c r="D60853" s="9"/>
    </row>
    <row r="60854" spans="3:4" x14ac:dyDescent="0.25">
      <c r="C60854" s="9"/>
      <c r="D60854" s="9"/>
    </row>
    <row r="60855" spans="3:4" x14ac:dyDescent="0.25">
      <c r="C60855" s="9"/>
      <c r="D60855" s="9"/>
    </row>
    <row r="60856" spans="3:4" x14ac:dyDescent="0.25">
      <c r="C60856" s="9"/>
      <c r="D60856" s="9"/>
    </row>
    <row r="60857" spans="3:4" x14ac:dyDescent="0.25">
      <c r="C60857" s="9"/>
      <c r="D60857" s="9"/>
    </row>
    <row r="60858" spans="3:4" x14ac:dyDescent="0.25">
      <c r="C60858" s="9"/>
      <c r="D60858" s="9"/>
    </row>
    <row r="60859" spans="3:4" x14ac:dyDescent="0.25">
      <c r="C60859" s="9"/>
      <c r="D60859" s="9"/>
    </row>
    <row r="60860" spans="3:4" x14ac:dyDescent="0.25">
      <c r="C60860" s="9"/>
      <c r="D60860" s="9"/>
    </row>
    <row r="60861" spans="3:4" x14ac:dyDescent="0.25">
      <c r="C60861" s="9"/>
      <c r="D60861" s="9"/>
    </row>
    <row r="60862" spans="3:4" x14ac:dyDescent="0.25">
      <c r="C60862" s="9"/>
      <c r="D60862" s="9"/>
    </row>
    <row r="60863" spans="3:4" x14ac:dyDescent="0.25">
      <c r="C60863" s="9"/>
      <c r="D60863" s="9"/>
    </row>
    <row r="60864" spans="3:4" x14ac:dyDescent="0.25">
      <c r="C60864" s="9"/>
      <c r="D60864" s="9"/>
    </row>
    <row r="60865" spans="3:4" x14ac:dyDescent="0.25">
      <c r="C60865" s="9"/>
      <c r="D60865" s="9"/>
    </row>
    <row r="60866" spans="3:4" x14ac:dyDescent="0.25">
      <c r="C60866" s="9"/>
      <c r="D60866" s="9"/>
    </row>
    <row r="60867" spans="3:4" x14ac:dyDescent="0.25">
      <c r="C60867" s="9"/>
      <c r="D60867" s="9"/>
    </row>
    <row r="60868" spans="3:4" x14ac:dyDescent="0.25">
      <c r="C60868" s="9"/>
      <c r="D60868" s="9"/>
    </row>
    <row r="60869" spans="3:4" x14ac:dyDescent="0.25">
      <c r="C60869" s="9"/>
      <c r="D60869" s="9"/>
    </row>
    <row r="60870" spans="3:4" x14ac:dyDescent="0.25">
      <c r="C60870" s="9"/>
      <c r="D60870" s="9"/>
    </row>
    <row r="60871" spans="3:4" x14ac:dyDescent="0.25">
      <c r="C60871" s="9"/>
      <c r="D60871" s="9"/>
    </row>
    <row r="60872" spans="3:4" x14ac:dyDescent="0.25">
      <c r="C60872" s="9"/>
      <c r="D60872" s="9"/>
    </row>
    <row r="60873" spans="3:4" x14ac:dyDescent="0.25">
      <c r="C60873" s="9"/>
      <c r="D60873" s="9"/>
    </row>
    <row r="60874" spans="3:4" x14ac:dyDescent="0.25">
      <c r="C60874" s="9"/>
      <c r="D60874" s="9"/>
    </row>
    <row r="60875" spans="3:4" x14ac:dyDescent="0.25">
      <c r="C60875" s="9"/>
      <c r="D60875" s="9"/>
    </row>
    <row r="60876" spans="3:4" x14ac:dyDescent="0.25">
      <c r="C60876" s="9"/>
      <c r="D60876" s="9"/>
    </row>
    <row r="60877" spans="3:4" x14ac:dyDescent="0.25">
      <c r="C60877" s="9"/>
      <c r="D60877" s="9"/>
    </row>
    <row r="60878" spans="3:4" x14ac:dyDescent="0.25">
      <c r="C60878" s="9"/>
      <c r="D60878" s="9"/>
    </row>
    <row r="60879" spans="3:4" x14ac:dyDescent="0.25">
      <c r="C60879" s="9"/>
      <c r="D60879" s="9"/>
    </row>
    <row r="60880" spans="3:4" x14ac:dyDescent="0.25">
      <c r="C60880" s="9"/>
      <c r="D60880" s="9"/>
    </row>
    <row r="60881" spans="3:4" x14ac:dyDescent="0.25">
      <c r="C60881" s="9"/>
      <c r="D60881" s="9"/>
    </row>
    <row r="60882" spans="3:4" x14ac:dyDescent="0.25">
      <c r="C60882" s="9"/>
      <c r="D60882" s="9"/>
    </row>
    <row r="60883" spans="3:4" x14ac:dyDescent="0.25">
      <c r="C60883" s="9"/>
      <c r="D60883" s="9"/>
    </row>
    <row r="60884" spans="3:4" x14ac:dyDescent="0.25">
      <c r="C60884" s="9"/>
      <c r="D60884" s="9"/>
    </row>
    <row r="60885" spans="3:4" x14ac:dyDescent="0.25">
      <c r="C60885" s="9"/>
      <c r="D60885" s="9"/>
    </row>
    <row r="60886" spans="3:4" x14ac:dyDescent="0.25">
      <c r="C60886" s="9"/>
      <c r="D60886" s="9"/>
    </row>
    <row r="60887" spans="3:4" x14ac:dyDescent="0.25">
      <c r="C60887" s="9"/>
      <c r="D60887" s="9"/>
    </row>
    <row r="60888" spans="3:4" x14ac:dyDescent="0.25">
      <c r="C60888" s="9"/>
      <c r="D60888" s="9"/>
    </row>
    <row r="60889" spans="3:4" x14ac:dyDescent="0.25">
      <c r="C60889" s="9"/>
      <c r="D60889" s="9"/>
    </row>
    <row r="60890" spans="3:4" x14ac:dyDescent="0.25">
      <c r="C60890" s="9"/>
      <c r="D60890" s="9"/>
    </row>
    <row r="60891" spans="3:4" x14ac:dyDescent="0.25">
      <c r="C60891" s="9"/>
      <c r="D60891" s="9"/>
    </row>
    <row r="60892" spans="3:4" x14ac:dyDescent="0.25">
      <c r="C60892" s="9"/>
      <c r="D60892" s="9"/>
    </row>
    <row r="60893" spans="3:4" x14ac:dyDescent="0.25">
      <c r="C60893" s="9"/>
      <c r="D60893" s="9"/>
    </row>
    <row r="60894" spans="3:4" x14ac:dyDescent="0.25">
      <c r="C60894" s="9"/>
      <c r="D60894" s="9"/>
    </row>
    <row r="60895" spans="3:4" x14ac:dyDescent="0.25">
      <c r="C60895" s="9"/>
      <c r="D60895" s="9"/>
    </row>
    <row r="60896" spans="3:4" x14ac:dyDescent="0.25">
      <c r="C60896" s="9"/>
      <c r="D60896" s="9"/>
    </row>
    <row r="60897" spans="3:4" x14ac:dyDescent="0.25">
      <c r="C60897" s="9"/>
      <c r="D60897" s="9"/>
    </row>
    <row r="60898" spans="3:4" x14ac:dyDescent="0.25">
      <c r="C60898" s="9"/>
      <c r="D60898" s="9"/>
    </row>
    <row r="60899" spans="3:4" x14ac:dyDescent="0.25">
      <c r="C60899" s="9"/>
      <c r="D60899" s="9"/>
    </row>
    <row r="60900" spans="3:4" x14ac:dyDescent="0.25">
      <c r="C60900" s="9"/>
      <c r="D60900" s="9"/>
    </row>
    <row r="60901" spans="3:4" x14ac:dyDescent="0.25">
      <c r="C60901" s="9"/>
      <c r="D60901" s="9"/>
    </row>
    <row r="60902" spans="3:4" x14ac:dyDescent="0.25">
      <c r="C60902" s="9"/>
      <c r="D60902" s="9"/>
    </row>
    <row r="60903" spans="3:4" x14ac:dyDescent="0.25">
      <c r="C60903" s="9"/>
      <c r="D60903" s="9"/>
    </row>
    <row r="60904" spans="3:4" x14ac:dyDescent="0.25">
      <c r="C60904" s="9"/>
      <c r="D60904" s="9"/>
    </row>
    <row r="60905" spans="3:4" x14ac:dyDescent="0.25">
      <c r="C60905" s="9"/>
      <c r="D60905" s="9"/>
    </row>
    <row r="60906" spans="3:4" x14ac:dyDescent="0.25">
      <c r="C60906" s="9"/>
      <c r="D60906" s="9"/>
    </row>
    <row r="60907" spans="3:4" x14ac:dyDescent="0.25">
      <c r="C60907" s="9"/>
      <c r="D60907" s="9"/>
    </row>
    <row r="60908" spans="3:4" x14ac:dyDescent="0.25">
      <c r="C60908" s="9"/>
      <c r="D60908" s="9"/>
    </row>
    <row r="60909" spans="3:4" x14ac:dyDescent="0.25">
      <c r="C60909" s="9"/>
      <c r="D60909" s="9"/>
    </row>
    <row r="60910" spans="3:4" x14ac:dyDescent="0.25">
      <c r="C60910" s="9"/>
      <c r="D60910" s="9"/>
    </row>
    <row r="60911" spans="3:4" x14ac:dyDescent="0.25">
      <c r="C60911" s="9"/>
      <c r="D60911" s="9"/>
    </row>
    <row r="60912" spans="3:4" x14ac:dyDescent="0.25">
      <c r="C60912" s="9"/>
      <c r="D60912" s="9"/>
    </row>
    <row r="60913" spans="3:4" x14ac:dyDescent="0.25">
      <c r="C60913" s="9"/>
      <c r="D60913" s="9"/>
    </row>
    <row r="60914" spans="3:4" x14ac:dyDescent="0.25">
      <c r="C60914" s="9"/>
      <c r="D60914" s="9"/>
    </row>
    <row r="60915" spans="3:4" x14ac:dyDescent="0.25">
      <c r="C60915" s="9"/>
      <c r="D60915" s="9"/>
    </row>
    <row r="60916" spans="3:4" x14ac:dyDescent="0.25">
      <c r="C60916" s="9"/>
      <c r="D60916" s="9"/>
    </row>
    <row r="60917" spans="3:4" x14ac:dyDescent="0.25">
      <c r="C60917" s="9"/>
      <c r="D60917" s="9"/>
    </row>
    <row r="60918" spans="3:4" x14ac:dyDescent="0.25">
      <c r="C60918" s="9"/>
      <c r="D60918" s="9"/>
    </row>
    <row r="60919" spans="3:4" x14ac:dyDescent="0.25">
      <c r="C60919" s="9"/>
      <c r="D60919" s="9"/>
    </row>
    <row r="60920" spans="3:4" x14ac:dyDescent="0.25">
      <c r="C60920" s="9"/>
      <c r="D60920" s="9"/>
    </row>
    <row r="60921" spans="3:4" x14ac:dyDescent="0.25">
      <c r="C60921" s="9"/>
      <c r="D60921" s="9"/>
    </row>
    <row r="60922" spans="3:4" x14ac:dyDescent="0.25">
      <c r="C60922" s="9"/>
      <c r="D60922" s="9"/>
    </row>
    <row r="60923" spans="3:4" x14ac:dyDescent="0.25">
      <c r="C60923" s="9"/>
      <c r="D60923" s="9"/>
    </row>
    <row r="60924" spans="3:4" x14ac:dyDescent="0.25">
      <c r="C60924" s="9"/>
      <c r="D60924" s="9"/>
    </row>
    <row r="60925" spans="3:4" x14ac:dyDescent="0.25">
      <c r="C60925" s="9"/>
      <c r="D60925" s="9"/>
    </row>
    <row r="60926" spans="3:4" x14ac:dyDescent="0.25">
      <c r="C60926" s="9"/>
      <c r="D60926" s="9"/>
    </row>
    <row r="60927" spans="3:4" x14ac:dyDescent="0.25">
      <c r="C60927" s="9"/>
      <c r="D60927" s="9"/>
    </row>
    <row r="60928" spans="3:4" x14ac:dyDescent="0.25">
      <c r="C60928" s="9"/>
      <c r="D60928" s="9"/>
    </row>
    <row r="60929" spans="3:4" x14ac:dyDescent="0.25">
      <c r="C60929" s="9"/>
      <c r="D60929" s="9"/>
    </row>
    <row r="60930" spans="3:4" x14ac:dyDescent="0.25">
      <c r="C60930" s="9"/>
      <c r="D60930" s="9"/>
    </row>
    <row r="60931" spans="3:4" x14ac:dyDescent="0.25">
      <c r="C60931" s="9"/>
      <c r="D60931" s="9"/>
    </row>
    <row r="60932" spans="3:4" x14ac:dyDescent="0.25">
      <c r="C60932" s="9"/>
      <c r="D60932" s="9"/>
    </row>
    <row r="60933" spans="3:4" x14ac:dyDescent="0.25">
      <c r="C60933" s="9"/>
      <c r="D60933" s="9"/>
    </row>
    <row r="60934" spans="3:4" x14ac:dyDescent="0.25">
      <c r="C60934" s="9"/>
      <c r="D60934" s="9"/>
    </row>
    <row r="60935" spans="3:4" x14ac:dyDescent="0.25">
      <c r="C60935" s="9"/>
      <c r="D60935" s="9"/>
    </row>
    <row r="60936" spans="3:4" x14ac:dyDescent="0.25">
      <c r="C60936" s="9"/>
      <c r="D60936" s="9"/>
    </row>
    <row r="60937" spans="3:4" x14ac:dyDescent="0.25">
      <c r="C60937" s="9"/>
      <c r="D60937" s="9"/>
    </row>
    <row r="60938" spans="3:4" x14ac:dyDescent="0.25">
      <c r="C60938" s="9"/>
      <c r="D60938" s="9"/>
    </row>
    <row r="60939" spans="3:4" x14ac:dyDescent="0.25">
      <c r="C60939" s="9"/>
      <c r="D60939" s="9"/>
    </row>
    <row r="60940" spans="3:4" x14ac:dyDescent="0.25">
      <c r="C60940" s="9"/>
      <c r="D60940" s="9"/>
    </row>
    <row r="60941" spans="3:4" x14ac:dyDescent="0.25">
      <c r="C60941" s="9"/>
      <c r="D60941" s="9"/>
    </row>
    <row r="60942" spans="3:4" x14ac:dyDescent="0.25">
      <c r="C60942" s="9"/>
      <c r="D60942" s="9"/>
    </row>
    <row r="60943" spans="3:4" x14ac:dyDescent="0.25">
      <c r="C60943" s="9"/>
      <c r="D60943" s="9"/>
    </row>
    <row r="60944" spans="3:4" x14ac:dyDescent="0.25">
      <c r="C60944" s="9"/>
      <c r="D60944" s="9"/>
    </row>
    <row r="60945" spans="3:4" x14ac:dyDescent="0.25">
      <c r="C60945" s="9"/>
      <c r="D60945" s="9"/>
    </row>
    <row r="60946" spans="3:4" x14ac:dyDescent="0.25">
      <c r="C60946" s="9"/>
      <c r="D60946" s="9"/>
    </row>
    <row r="60947" spans="3:4" x14ac:dyDescent="0.25">
      <c r="C60947" s="9"/>
      <c r="D60947" s="9"/>
    </row>
    <row r="60948" spans="3:4" x14ac:dyDescent="0.25">
      <c r="C60948" s="9"/>
      <c r="D60948" s="9"/>
    </row>
    <row r="60949" spans="3:4" x14ac:dyDescent="0.25">
      <c r="C60949" s="9"/>
      <c r="D60949" s="9"/>
    </row>
    <row r="60950" spans="3:4" x14ac:dyDescent="0.25">
      <c r="C60950" s="9"/>
      <c r="D60950" s="9"/>
    </row>
    <row r="60951" spans="3:4" x14ac:dyDescent="0.25">
      <c r="C60951" s="9"/>
      <c r="D60951" s="9"/>
    </row>
    <row r="60952" spans="3:4" x14ac:dyDescent="0.25">
      <c r="C60952" s="9"/>
      <c r="D60952" s="9"/>
    </row>
    <row r="60953" spans="3:4" x14ac:dyDescent="0.25">
      <c r="C60953" s="9"/>
      <c r="D60953" s="9"/>
    </row>
    <row r="60954" spans="3:4" x14ac:dyDescent="0.25">
      <c r="C60954" s="9"/>
      <c r="D60954" s="9"/>
    </row>
    <row r="60955" spans="3:4" x14ac:dyDescent="0.25">
      <c r="C60955" s="9"/>
      <c r="D60955" s="9"/>
    </row>
    <row r="60956" spans="3:4" x14ac:dyDescent="0.25">
      <c r="C60956" s="9"/>
      <c r="D60956" s="9"/>
    </row>
    <row r="60957" spans="3:4" x14ac:dyDescent="0.25">
      <c r="C60957" s="9"/>
      <c r="D60957" s="9"/>
    </row>
    <row r="60958" spans="3:4" x14ac:dyDescent="0.25">
      <c r="C60958" s="9"/>
      <c r="D60958" s="9"/>
    </row>
    <row r="60959" spans="3:4" x14ac:dyDescent="0.25">
      <c r="C60959" s="9"/>
      <c r="D60959" s="9"/>
    </row>
    <row r="60960" spans="3:4" x14ac:dyDescent="0.25">
      <c r="C60960" s="9"/>
      <c r="D60960" s="9"/>
    </row>
    <row r="60961" spans="3:4" x14ac:dyDescent="0.25">
      <c r="C60961" s="9"/>
      <c r="D60961" s="9"/>
    </row>
    <row r="60962" spans="3:4" x14ac:dyDescent="0.25">
      <c r="C60962" s="9"/>
      <c r="D60962" s="9"/>
    </row>
    <row r="60963" spans="3:4" x14ac:dyDescent="0.25">
      <c r="C60963" s="9"/>
      <c r="D60963" s="9"/>
    </row>
    <row r="60964" spans="3:4" x14ac:dyDescent="0.25">
      <c r="C60964" s="9"/>
      <c r="D60964" s="9"/>
    </row>
    <row r="60965" spans="3:4" x14ac:dyDescent="0.25">
      <c r="C60965" s="9"/>
      <c r="D60965" s="9"/>
    </row>
    <row r="60966" spans="3:4" x14ac:dyDescent="0.25">
      <c r="C60966" s="9"/>
      <c r="D60966" s="9"/>
    </row>
    <row r="60967" spans="3:4" x14ac:dyDescent="0.25">
      <c r="C60967" s="9"/>
      <c r="D60967" s="9"/>
    </row>
    <row r="60968" spans="3:4" x14ac:dyDescent="0.25">
      <c r="C60968" s="9"/>
      <c r="D60968" s="9"/>
    </row>
    <row r="60969" spans="3:4" x14ac:dyDescent="0.25">
      <c r="C60969" s="9"/>
      <c r="D60969" s="9"/>
    </row>
    <row r="60970" spans="3:4" x14ac:dyDescent="0.25">
      <c r="C60970" s="9"/>
      <c r="D60970" s="9"/>
    </row>
    <row r="60971" spans="3:4" x14ac:dyDescent="0.25">
      <c r="C60971" s="9"/>
      <c r="D60971" s="9"/>
    </row>
    <row r="60972" spans="3:4" x14ac:dyDescent="0.25">
      <c r="C60972" s="9"/>
      <c r="D60972" s="9"/>
    </row>
    <row r="60973" spans="3:4" x14ac:dyDescent="0.25">
      <c r="C60973" s="9"/>
      <c r="D60973" s="9"/>
    </row>
    <row r="60974" spans="3:4" x14ac:dyDescent="0.25">
      <c r="C60974" s="9"/>
      <c r="D60974" s="9"/>
    </row>
    <row r="60975" spans="3:4" x14ac:dyDescent="0.25">
      <c r="C60975" s="9"/>
      <c r="D60975" s="9"/>
    </row>
    <row r="60976" spans="3:4" x14ac:dyDescent="0.25">
      <c r="C60976" s="9"/>
      <c r="D60976" s="9"/>
    </row>
    <row r="60977" spans="3:4" x14ac:dyDescent="0.25">
      <c r="C60977" s="9"/>
      <c r="D60977" s="9"/>
    </row>
    <row r="60978" spans="3:4" x14ac:dyDescent="0.25">
      <c r="C60978" s="9"/>
      <c r="D60978" s="9"/>
    </row>
    <row r="60979" spans="3:4" x14ac:dyDescent="0.25">
      <c r="C60979" s="9"/>
      <c r="D60979" s="9"/>
    </row>
    <row r="60980" spans="3:4" x14ac:dyDescent="0.25">
      <c r="C60980" s="9"/>
      <c r="D60980" s="9"/>
    </row>
    <row r="60981" spans="3:4" x14ac:dyDescent="0.25">
      <c r="C60981" s="9"/>
      <c r="D60981" s="9"/>
    </row>
    <row r="60982" spans="3:4" x14ac:dyDescent="0.25">
      <c r="C60982" s="9"/>
      <c r="D60982" s="9"/>
    </row>
    <row r="60983" spans="3:4" x14ac:dyDescent="0.25">
      <c r="C60983" s="9"/>
      <c r="D60983" s="9"/>
    </row>
    <row r="60984" spans="3:4" x14ac:dyDescent="0.25">
      <c r="C60984" s="9"/>
      <c r="D60984" s="9"/>
    </row>
    <row r="60985" spans="3:4" x14ac:dyDescent="0.25">
      <c r="C60985" s="9"/>
      <c r="D60985" s="9"/>
    </row>
    <row r="60986" spans="3:4" x14ac:dyDescent="0.25">
      <c r="C60986" s="9"/>
      <c r="D60986" s="9"/>
    </row>
    <row r="60987" spans="3:4" x14ac:dyDescent="0.25">
      <c r="C60987" s="9"/>
      <c r="D60987" s="9"/>
    </row>
    <row r="60988" spans="3:4" x14ac:dyDescent="0.25">
      <c r="C60988" s="9"/>
      <c r="D60988" s="9"/>
    </row>
    <row r="60989" spans="3:4" x14ac:dyDescent="0.25">
      <c r="C60989" s="9"/>
      <c r="D60989" s="9"/>
    </row>
    <row r="60990" spans="3:4" x14ac:dyDescent="0.25">
      <c r="C60990" s="9"/>
      <c r="D60990" s="9"/>
    </row>
    <row r="60991" spans="3:4" x14ac:dyDescent="0.25">
      <c r="C60991" s="9"/>
      <c r="D60991" s="9"/>
    </row>
    <row r="60992" spans="3:4" x14ac:dyDescent="0.25">
      <c r="C60992" s="9"/>
      <c r="D60992" s="9"/>
    </row>
    <row r="60993" spans="3:4" x14ac:dyDescent="0.25">
      <c r="C60993" s="9"/>
      <c r="D60993" s="9"/>
    </row>
    <row r="60994" spans="3:4" x14ac:dyDescent="0.25">
      <c r="C60994" s="9"/>
      <c r="D60994" s="9"/>
    </row>
    <row r="60995" spans="3:4" x14ac:dyDescent="0.25">
      <c r="C60995" s="9"/>
      <c r="D60995" s="9"/>
    </row>
    <row r="60996" spans="3:4" x14ac:dyDescent="0.25">
      <c r="C60996" s="9"/>
      <c r="D60996" s="9"/>
    </row>
    <row r="60997" spans="3:4" x14ac:dyDescent="0.25">
      <c r="C60997" s="9"/>
      <c r="D60997" s="9"/>
    </row>
    <row r="60998" spans="3:4" x14ac:dyDescent="0.25">
      <c r="C60998" s="9"/>
      <c r="D60998" s="9"/>
    </row>
    <row r="60999" spans="3:4" x14ac:dyDescent="0.25">
      <c r="C60999" s="9"/>
      <c r="D60999" s="9"/>
    </row>
    <row r="61000" spans="3:4" x14ac:dyDescent="0.25">
      <c r="C61000" s="9"/>
      <c r="D61000" s="9"/>
    </row>
    <row r="61001" spans="3:4" x14ac:dyDescent="0.25">
      <c r="C61001" s="9"/>
      <c r="D61001" s="9"/>
    </row>
    <row r="61002" spans="3:4" x14ac:dyDescent="0.25">
      <c r="C61002" s="9"/>
      <c r="D61002" s="9"/>
    </row>
    <row r="61003" spans="3:4" x14ac:dyDescent="0.25">
      <c r="C61003" s="9"/>
      <c r="D61003" s="9"/>
    </row>
    <row r="61004" spans="3:4" x14ac:dyDescent="0.25">
      <c r="C61004" s="9"/>
      <c r="D61004" s="9"/>
    </row>
    <row r="61005" spans="3:4" x14ac:dyDescent="0.25">
      <c r="C61005" s="9"/>
      <c r="D61005" s="9"/>
    </row>
    <row r="61006" spans="3:4" x14ac:dyDescent="0.25">
      <c r="C61006" s="9"/>
      <c r="D61006" s="9"/>
    </row>
    <row r="61007" spans="3:4" x14ac:dyDescent="0.25">
      <c r="C61007" s="9"/>
      <c r="D61007" s="9"/>
    </row>
    <row r="61008" spans="3:4" x14ac:dyDescent="0.25">
      <c r="C61008" s="9"/>
      <c r="D61008" s="9"/>
    </row>
    <row r="61009" spans="3:4" x14ac:dyDescent="0.25">
      <c r="C61009" s="9"/>
      <c r="D61009" s="9"/>
    </row>
    <row r="61010" spans="3:4" x14ac:dyDescent="0.25">
      <c r="C61010" s="9"/>
      <c r="D61010" s="9"/>
    </row>
    <row r="61011" spans="3:4" x14ac:dyDescent="0.25">
      <c r="C61011" s="9"/>
      <c r="D61011" s="9"/>
    </row>
    <row r="61012" spans="3:4" x14ac:dyDescent="0.25">
      <c r="C61012" s="9"/>
      <c r="D61012" s="9"/>
    </row>
    <row r="61013" spans="3:4" x14ac:dyDescent="0.25">
      <c r="C61013" s="9"/>
      <c r="D61013" s="9"/>
    </row>
    <row r="61014" spans="3:4" x14ac:dyDescent="0.25">
      <c r="C61014" s="9"/>
      <c r="D61014" s="9"/>
    </row>
    <row r="61015" spans="3:4" x14ac:dyDescent="0.25">
      <c r="C61015" s="9"/>
      <c r="D61015" s="9"/>
    </row>
    <row r="61016" spans="3:4" x14ac:dyDescent="0.25">
      <c r="C61016" s="9"/>
      <c r="D61016" s="9"/>
    </row>
    <row r="61017" spans="3:4" x14ac:dyDescent="0.25">
      <c r="C61017" s="9"/>
      <c r="D61017" s="9"/>
    </row>
    <row r="61018" spans="3:4" x14ac:dyDescent="0.25">
      <c r="C61018" s="9"/>
      <c r="D61018" s="9"/>
    </row>
    <row r="61019" spans="3:4" x14ac:dyDescent="0.25">
      <c r="C61019" s="9"/>
      <c r="D61019" s="9"/>
    </row>
    <row r="61020" spans="3:4" x14ac:dyDescent="0.25">
      <c r="C61020" s="9"/>
      <c r="D61020" s="9"/>
    </row>
    <row r="61021" spans="3:4" x14ac:dyDescent="0.25">
      <c r="C61021" s="9"/>
      <c r="D61021" s="9"/>
    </row>
    <row r="61022" spans="3:4" x14ac:dyDescent="0.25">
      <c r="C61022" s="9"/>
      <c r="D61022" s="9"/>
    </row>
    <row r="61023" spans="3:4" x14ac:dyDescent="0.25">
      <c r="C61023" s="9"/>
      <c r="D61023" s="9"/>
    </row>
    <row r="61024" spans="3:4" x14ac:dyDescent="0.25">
      <c r="C61024" s="9"/>
      <c r="D61024" s="9"/>
    </row>
    <row r="61025" spans="3:4" x14ac:dyDescent="0.25">
      <c r="C61025" s="9"/>
      <c r="D61025" s="9"/>
    </row>
    <row r="61026" spans="3:4" x14ac:dyDescent="0.25">
      <c r="C61026" s="9"/>
      <c r="D61026" s="9"/>
    </row>
    <row r="61027" spans="3:4" x14ac:dyDescent="0.25">
      <c r="C61027" s="9"/>
      <c r="D61027" s="9"/>
    </row>
    <row r="61028" spans="3:4" x14ac:dyDescent="0.25">
      <c r="C61028" s="9"/>
      <c r="D61028" s="9"/>
    </row>
    <row r="61029" spans="3:4" x14ac:dyDescent="0.25">
      <c r="C61029" s="9"/>
      <c r="D61029" s="9"/>
    </row>
    <row r="61030" spans="3:4" x14ac:dyDescent="0.25">
      <c r="C61030" s="9"/>
      <c r="D61030" s="9"/>
    </row>
    <row r="61031" spans="3:4" x14ac:dyDescent="0.25">
      <c r="C61031" s="9"/>
      <c r="D61031" s="9"/>
    </row>
    <row r="61032" spans="3:4" x14ac:dyDescent="0.25">
      <c r="C61032" s="9"/>
      <c r="D61032" s="9"/>
    </row>
    <row r="61033" spans="3:4" x14ac:dyDescent="0.25">
      <c r="C61033" s="9"/>
      <c r="D61033" s="9"/>
    </row>
    <row r="61034" spans="3:4" x14ac:dyDescent="0.25">
      <c r="C61034" s="9"/>
      <c r="D61034" s="9"/>
    </row>
    <row r="61035" spans="3:4" x14ac:dyDescent="0.25">
      <c r="C61035" s="9"/>
      <c r="D61035" s="9"/>
    </row>
    <row r="61036" spans="3:4" x14ac:dyDescent="0.25">
      <c r="C61036" s="9"/>
      <c r="D61036" s="9"/>
    </row>
    <row r="61037" spans="3:4" x14ac:dyDescent="0.25">
      <c r="C61037" s="9"/>
      <c r="D61037" s="9"/>
    </row>
    <row r="61038" spans="3:4" x14ac:dyDescent="0.25">
      <c r="C61038" s="9"/>
      <c r="D61038" s="9"/>
    </row>
    <row r="61039" spans="3:4" x14ac:dyDescent="0.25">
      <c r="C61039" s="9"/>
      <c r="D61039" s="9"/>
    </row>
    <row r="61040" spans="3:4" x14ac:dyDescent="0.25">
      <c r="C61040" s="9"/>
      <c r="D61040" s="9"/>
    </row>
    <row r="61041" spans="3:4" x14ac:dyDescent="0.25">
      <c r="C61041" s="9"/>
      <c r="D61041" s="9"/>
    </row>
    <row r="61042" spans="3:4" x14ac:dyDescent="0.25">
      <c r="C61042" s="9"/>
      <c r="D61042" s="9"/>
    </row>
    <row r="61043" spans="3:4" x14ac:dyDescent="0.25">
      <c r="C61043" s="9"/>
      <c r="D61043" s="9"/>
    </row>
    <row r="61044" spans="3:4" x14ac:dyDescent="0.25">
      <c r="C61044" s="9"/>
      <c r="D61044" s="9"/>
    </row>
    <row r="61045" spans="3:4" x14ac:dyDescent="0.25">
      <c r="C61045" s="9"/>
      <c r="D61045" s="9"/>
    </row>
    <row r="61046" spans="3:4" x14ac:dyDescent="0.25">
      <c r="C61046" s="9"/>
      <c r="D61046" s="9"/>
    </row>
    <row r="61047" spans="3:4" x14ac:dyDescent="0.25">
      <c r="C61047" s="9"/>
      <c r="D61047" s="9"/>
    </row>
    <row r="61048" spans="3:4" x14ac:dyDescent="0.25">
      <c r="C61048" s="9"/>
      <c r="D61048" s="9"/>
    </row>
    <row r="61049" spans="3:4" x14ac:dyDescent="0.25">
      <c r="C61049" s="9"/>
      <c r="D61049" s="9"/>
    </row>
    <row r="61050" spans="3:4" x14ac:dyDescent="0.25">
      <c r="C61050" s="9"/>
      <c r="D61050" s="9"/>
    </row>
    <row r="61051" spans="3:4" x14ac:dyDescent="0.25">
      <c r="C61051" s="9"/>
      <c r="D61051" s="9"/>
    </row>
    <row r="61052" spans="3:4" x14ac:dyDescent="0.25">
      <c r="C61052" s="9"/>
      <c r="D61052" s="9"/>
    </row>
    <row r="61053" spans="3:4" x14ac:dyDescent="0.25">
      <c r="C61053" s="9"/>
      <c r="D61053" s="9"/>
    </row>
    <row r="61054" spans="3:4" x14ac:dyDescent="0.25">
      <c r="C61054" s="9"/>
      <c r="D61054" s="9"/>
    </row>
    <row r="61055" spans="3:4" x14ac:dyDescent="0.25">
      <c r="C61055" s="9"/>
      <c r="D61055" s="9"/>
    </row>
    <row r="61056" spans="3:4" x14ac:dyDescent="0.25">
      <c r="C61056" s="9"/>
      <c r="D61056" s="9"/>
    </row>
    <row r="61057" spans="3:4" x14ac:dyDescent="0.25">
      <c r="C61057" s="9"/>
      <c r="D61057" s="9"/>
    </row>
    <row r="61058" spans="3:4" x14ac:dyDescent="0.25">
      <c r="C61058" s="9"/>
      <c r="D61058" s="9"/>
    </row>
    <row r="61059" spans="3:4" x14ac:dyDescent="0.25">
      <c r="C61059" s="9"/>
      <c r="D61059" s="9"/>
    </row>
    <row r="61060" spans="3:4" x14ac:dyDescent="0.25">
      <c r="C61060" s="9"/>
      <c r="D61060" s="9"/>
    </row>
    <row r="61061" spans="3:4" x14ac:dyDescent="0.25">
      <c r="C61061" s="9"/>
      <c r="D61061" s="9"/>
    </row>
    <row r="61062" spans="3:4" x14ac:dyDescent="0.25">
      <c r="C61062" s="9"/>
      <c r="D61062" s="9"/>
    </row>
    <row r="61063" spans="3:4" x14ac:dyDescent="0.25">
      <c r="C61063" s="9"/>
      <c r="D61063" s="9"/>
    </row>
    <row r="61064" spans="3:4" x14ac:dyDescent="0.25">
      <c r="C61064" s="9"/>
      <c r="D61064" s="9"/>
    </row>
    <row r="61065" spans="3:4" x14ac:dyDescent="0.25">
      <c r="C61065" s="9"/>
      <c r="D61065" s="9"/>
    </row>
    <row r="61066" spans="3:4" x14ac:dyDescent="0.25">
      <c r="C61066" s="9"/>
      <c r="D61066" s="9"/>
    </row>
    <row r="61067" spans="3:4" x14ac:dyDescent="0.25">
      <c r="C61067" s="9"/>
      <c r="D61067" s="9"/>
    </row>
    <row r="61068" spans="3:4" x14ac:dyDescent="0.25">
      <c r="C61068" s="9"/>
      <c r="D61068" s="9"/>
    </row>
    <row r="61069" spans="3:4" x14ac:dyDescent="0.25">
      <c r="C61069" s="9"/>
      <c r="D61069" s="9"/>
    </row>
    <row r="61070" spans="3:4" x14ac:dyDescent="0.25">
      <c r="C61070" s="9"/>
      <c r="D61070" s="9"/>
    </row>
    <row r="61071" spans="3:4" x14ac:dyDescent="0.25">
      <c r="C61071" s="9"/>
      <c r="D61071" s="9"/>
    </row>
    <row r="61072" spans="3:4" x14ac:dyDescent="0.25">
      <c r="C61072" s="9"/>
      <c r="D61072" s="9"/>
    </row>
    <row r="61073" spans="3:4" x14ac:dyDescent="0.25">
      <c r="C61073" s="9"/>
      <c r="D61073" s="9"/>
    </row>
    <row r="61074" spans="3:4" x14ac:dyDescent="0.25">
      <c r="C61074" s="9"/>
      <c r="D61074" s="9"/>
    </row>
    <row r="61075" spans="3:4" x14ac:dyDescent="0.25">
      <c r="C61075" s="9"/>
      <c r="D61075" s="9"/>
    </row>
    <row r="61076" spans="3:4" x14ac:dyDescent="0.25">
      <c r="C61076" s="9"/>
      <c r="D61076" s="9"/>
    </row>
    <row r="61077" spans="3:4" x14ac:dyDescent="0.25">
      <c r="C61077" s="9"/>
      <c r="D61077" s="9"/>
    </row>
    <row r="61078" spans="3:4" x14ac:dyDescent="0.25">
      <c r="C61078" s="9"/>
      <c r="D61078" s="9"/>
    </row>
    <row r="61079" spans="3:4" x14ac:dyDescent="0.25">
      <c r="C61079" s="9"/>
      <c r="D61079" s="9"/>
    </row>
    <row r="61080" spans="3:4" x14ac:dyDescent="0.25">
      <c r="C61080" s="9"/>
      <c r="D61080" s="9"/>
    </row>
    <row r="61081" spans="3:4" x14ac:dyDescent="0.25">
      <c r="C61081" s="9"/>
      <c r="D61081" s="9"/>
    </row>
    <row r="61082" spans="3:4" x14ac:dyDescent="0.25">
      <c r="C61082" s="9"/>
      <c r="D61082" s="9"/>
    </row>
    <row r="61083" spans="3:4" x14ac:dyDescent="0.25">
      <c r="C61083" s="9"/>
      <c r="D61083" s="9"/>
    </row>
    <row r="61084" spans="3:4" x14ac:dyDescent="0.25">
      <c r="C61084" s="9"/>
      <c r="D61084" s="9"/>
    </row>
    <row r="61085" spans="3:4" x14ac:dyDescent="0.25">
      <c r="C61085" s="9"/>
      <c r="D61085" s="9"/>
    </row>
    <row r="61086" spans="3:4" x14ac:dyDescent="0.25">
      <c r="C61086" s="9"/>
      <c r="D61086" s="9"/>
    </row>
    <row r="61087" spans="3:4" x14ac:dyDescent="0.25">
      <c r="C61087" s="9"/>
      <c r="D61087" s="9"/>
    </row>
    <row r="61088" spans="3:4" x14ac:dyDescent="0.25">
      <c r="C61088" s="9"/>
      <c r="D61088" s="9"/>
    </row>
    <row r="61089" spans="3:4" x14ac:dyDescent="0.25">
      <c r="C61089" s="9"/>
      <c r="D61089" s="9"/>
    </row>
    <row r="61090" spans="3:4" x14ac:dyDescent="0.25">
      <c r="C61090" s="9"/>
      <c r="D61090" s="9"/>
    </row>
    <row r="61091" spans="3:4" x14ac:dyDescent="0.25">
      <c r="C61091" s="9"/>
      <c r="D61091" s="9"/>
    </row>
    <row r="61092" spans="3:4" x14ac:dyDescent="0.25">
      <c r="C61092" s="9"/>
      <c r="D61092" s="9"/>
    </row>
    <row r="61093" spans="3:4" x14ac:dyDescent="0.25">
      <c r="C61093" s="9"/>
      <c r="D61093" s="9"/>
    </row>
    <row r="61094" spans="3:4" x14ac:dyDescent="0.25">
      <c r="C61094" s="9"/>
      <c r="D61094" s="9"/>
    </row>
    <row r="61095" spans="3:4" x14ac:dyDescent="0.25">
      <c r="C61095" s="9"/>
      <c r="D61095" s="9"/>
    </row>
    <row r="61096" spans="3:4" x14ac:dyDescent="0.25">
      <c r="C61096" s="9"/>
      <c r="D61096" s="9"/>
    </row>
    <row r="61097" spans="3:4" x14ac:dyDescent="0.25">
      <c r="C61097" s="9"/>
      <c r="D61097" s="9"/>
    </row>
    <row r="61098" spans="3:4" x14ac:dyDescent="0.25">
      <c r="C61098" s="9"/>
      <c r="D61098" s="9"/>
    </row>
    <row r="61099" spans="3:4" x14ac:dyDescent="0.25">
      <c r="C61099" s="9"/>
      <c r="D61099" s="9"/>
    </row>
    <row r="61100" spans="3:4" x14ac:dyDescent="0.25">
      <c r="C61100" s="9"/>
      <c r="D61100" s="9"/>
    </row>
    <row r="61101" spans="3:4" x14ac:dyDescent="0.25">
      <c r="C61101" s="9"/>
      <c r="D61101" s="9"/>
    </row>
    <row r="61102" spans="3:4" x14ac:dyDescent="0.25">
      <c r="C61102" s="9"/>
      <c r="D61102" s="9"/>
    </row>
    <row r="61103" spans="3:4" x14ac:dyDescent="0.25">
      <c r="C61103" s="9"/>
      <c r="D61103" s="9"/>
    </row>
    <row r="61104" spans="3:4" x14ac:dyDescent="0.25">
      <c r="C61104" s="9"/>
      <c r="D61104" s="9"/>
    </row>
    <row r="61105" spans="3:4" x14ac:dyDescent="0.25">
      <c r="C61105" s="9"/>
      <c r="D61105" s="9"/>
    </row>
    <row r="61106" spans="3:4" x14ac:dyDescent="0.25">
      <c r="C61106" s="9"/>
      <c r="D61106" s="9"/>
    </row>
    <row r="61107" spans="3:4" x14ac:dyDescent="0.25">
      <c r="C61107" s="9"/>
      <c r="D61107" s="9"/>
    </row>
    <row r="61108" spans="3:4" x14ac:dyDescent="0.25">
      <c r="C61108" s="9"/>
      <c r="D61108" s="9"/>
    </row>
    <row r="61109" spans="3:4" x14ac:dyDescent="0.25">
      <c r="C61109" s="9"/>
      <c r="D61109" s="9"/>
    </row>
    <row r="61110" spans="3:4" x14ac:dyDescent="0.25">
      <c r="C61110" s="9"/>
      <c r="D61110" s="9"/>
    </row>
    <row r="61111" spans="3:4" x14ac:dyDescent="0.25">
      <c r="C61111" s="9"/>
      <c r="D61111" s="9"/>
    </row>
    <row r="61112" spans="3:4" x14ac:dyDescent="0.25">
      <c r="C61112" s="9"/>
      <c r="D61112" s="9"/>
    </row>
    <row r="61113" spans="3:4" x14ac:dyDescent="0.25">
      <c r="C61113" s="9"/>
      <c r="D61113" s="9"/>
    </row>
    <row r="61114" spans="3:4" x14ac:dyDescent="0.25">
      <c r="C61114" s="9"/>
      <c r="D61114" s="9"/>
    </row>
    <row r="61115" spans="3:4" x14ac:dyDescent="0.25">
      <c r="C61115" s="9"/>
      <c r="D61115" s="9"/>
    </row>
    <row r="61116" spans="3:4" x14ac:dyDescent="0.25">
      <c r="C61116" s="9"/>
      <c r="D61116" s="9"/>
    </row>
    <row r="61117" spans="3:4" x14ac:dyDescent="0.25">
      <c r="C61117" s="9"/>
      <c r="D61117" s="9"/>
    </row>
    <row r="61118" spans="3:4" x14ac:dyDescent="0.25">
      <c r="C61118" s="9"/>
      <c r="D61118" s="9"/>
    </row>
    <row r="61119" spans="3:4" x14ac:dyDescent="0.25">
      <c r="C61119" s="9"/>
      <c r="D61119" s="9"/>
    </row>
    <row r="61120" spans="3:4" x14ac:dyDescent="0.25">
      <c r="C61120" s="9"/>
      <c r="D61120" s="9"/>
    </row>
    <row r="61121" spans="3:4" x14ac:dyDescent="0.25">
      <c r="C61121" s="9"/>
      <c r="D61121" s="9"/>
    </row>
    <row r="61122" spans="3:4" x14ac:dyDescent="0.25">
      <c r="C61122" s="9"/>
      <c r="D61122" s="9"/>
    </row>
    <row r="61123" spans="3:4" x14ac:dyDescent="0.25">
      <c r="C61123" s="9"/>
      <c r="D61123" s="9"/>
    </row>
    <row r="61124" spans="3:4" x14ac:dyDescent="0.25">
      <c r="C61124" s="9"/>
      <c r="D61124" s="9"/>
    </row>
    <row r="61125" spans="3:4" x14ac:dyDescent="0.25">
      <c r="C61125" s="9"/>
      <c r="D61125" s="9"/>
    </row>
    <row r="61126" spans="3:4" x14ac:dyDescent="0.25">
      <c r="C61126" s="9"/>
      <c r="D61126" s="9"/>
    </row>
    <row r="61127" spans="3:4" x14ac:dyDescent="0.25">
      <c r="C61127" s="9"/>
      <c r="D61127" s="9"/>
    </row>
    <row r="61128" spans="3:4" x14ac:dyDescent="0.25">
      <c r="C61128" s="9"/>
      <c r="D61128" s="9"/>
    </row>
    <row r="61129" spans="3:4" x14ac:dyDescent="0.25">
      <c r="C61129" s="9"/>
      <c r="D61129" s="9"/>
    </row>
    <row r="61130" spans="3:4" x14ac:dyDescent="0.25">
      <c r="C61130" s="9"/>
      <c r="D61130" s="9"/>
    </row>
    <row r="61131" spans="3:4" x14ac:dyDescent="0.25">
      <c r="C61131" s="9"/>
      <c r="D61131" s="9"/>
    </row>
    <row r="61132" spans="3:4" x14ac:dyDescent="0.25">
      <c r="C61132" s="9"/>
      <c r="D61132" s="9"/>
    </row>
    <row r="61133" spans="3:4" x14ac:dyDescent="0.25">
      <c r="C61133" s="9"/>
      <c r="D61133" s="9"/>
    </row>
    <row r="61134" spans="3:4" x14ac:dyDescent="0.25">
      <c r="C61134" s="9"/>
      <c r="D61134" s="9"/>
    </row>
    <row r="61135" spans="3:4" x14ac:dyDescent="0.25">
      <c r="C61135" s="9"/>
      <c r="D61135" s="9"/>
    </row>
    <row r="61136" spans="3:4" x14ac:dyDescent="0.25">
      <c r="C61136" s="9"/>
      <c r="D61136" s="9"/>
    </row>
    <row r="61137" spans="3:4" x14ac:dyDescent="0.25">
      <c r="C61137" s="9"/>
      <c r="D61137" s="9"/>
    </row>
    <row r="61138" spans="3:4" x14ac:dyDescent="0.25">
      <c r="C61138" s="9"/>
      <c r="D61138" s="9"/>
    </row>
    <row r="61139" spans="3:4" x14ac:dyDescent="0.25">
      <c r="C61139" s="9"/>
      <c r="D61139" s="9"/>
    </row>
    <row r="61140" spans="3:4" x14ac:dyDescent="0.25">
      <c r="C61140" s="9"/>
      <c r="D61140" s="9"/>
    </row>
    <row r="61141" spans="3:4" x14ac:dyDescent="0.25">
      <c r="C61141" s="9"/>
      <c r="D61141" s="9"/>
    </row>
    <row r="61142" spans="3:4" x14ac:dyDescent="0.25">
      <c r="C61142" s="9"/>
      <c r="D61142" s="9"/>
    </row>
    <row r="61143" spans="3:4" x14ac:dyDescent="0.25">
      <c r="C61143" s="9"/>
      <c r="D61143" s="9"/>
    </row>
    <row r="61144" spans="3:4" x14ac:dyDescent="0.25">
      <c r="C61144" s="9"/>
      <c r="D61144" s="9"/>
    </row>
    <row r="61145" spans="3:4" x14ac:dyDescent="0.25">
      <c r="C61145" s="9"/>
      <c r="D61145" s="9"/>
    </row>
    <row r="61146" spans="3:4" x14ac:dyDescent="0.25">
      <c r="C61146" s="9"/>
      <c r="D61146" s="9"/>
    </row>
    <row r="61147" spans="3:4" x14ac:dyDescent="0.25">
      <c r="C61147" s="9"/>
      <c r="D61147" s="9"/>
    </row>
    <row r="61148" spans="3:4" x14ac:dyDescent="0.25">
      <c r="C61148" s="9"/>
      <c r="D61148" s="9"/>
    </row>
    <row r="61149" spans="3:4" x14ac:dyDescent="0.25">
      <c r="C61149" s="9"/>
      <c r="D61149" s="9"/>
    </row>
    <row r="61150" spans="3:4" x14ac:dyDescent="0.25">
      <c r="C61150" s="9"/>
      <c r="D61150" s="9"/>
    </row>
    <row r="61151" spans="3:4" x14ac:dyDescent="0.25">
      <c r="C61151" s="9"/>
      <c r="D61151" s="9"/>
    </row>
    <row r="61152" spans="3:4" x14ac:dyDescent="0.25">
      <c r="C61152" s="9"/>
      <c r="D61152" s="9"/>
    </row>
    <row r="61153" spans="3:4" x14ac:dyDescent="0.25">
      <c r="C61153" s="9"/>
      <c r="D61153" s="9"/>
    </row>
    <row r="61154" spans="3:4" x14ac:dyDescent="0.25">
      <c r="C61154" s="9"/>
      <c r="D61154" s="9"/>
    </row>
    <row r="61155" spans="3:4" x14ac:dyDescent="0.25">
      <c r="C61155" s="9"/>
      <c r="D61155" s="9"/>
    </row>
    <row r="61156" spans="3:4" x14ac:dyDescent="0.25">
      <c r="C61156" s="9"/>
      <c r="D61156" s="9"/>
    </row>
    <row r="61157" spans="3:4" x14ac:dyDescent="0.25">
      <c r="C61157" s="9"/>
      <c r="D61157" s="9"/>
    </row>
    <row r="61158" spans="3:4" x14ac:dyDescent="0.25">
      <c r="C61158" s="9"/>
      <c r="D61158" s="9"/>
    </row>
    <row r="61159" spans="3:4" x14ac:dyDescent="0.25">
      <c r="C61159" s="9"/>
      <c r="D61159" s="9"/>
    </row>
    <row r="61160" spans="3:4" x14ac:dyDescent="0.25">
      <c r="C61160" s="9"/>
      <c r="D61160" s="9"/>
    </row>
    <row r="61161" spans="3:4" x14ac:dyDescent="0.25">
      <c r="C61161" s="9"/>
      <c r="D61161" s="9"/>
    </row>
    <row r="61162" spans="3:4" x14ac:dyDescent="0.25">
      <c r="C61162" s="9"/>
      <c r="D61162" s="9"/>
    </row>
    <row r="61163" spans="3:4" x14ac:dyDescent="0.25">
      <c r="C61163" s="9"/>
      <c r="D61163" s="9"/>
    </row>
    <row r="61164" spans="3:4" x14ac:dyDescent="0.25">
      <c r="C61164" s="9"/>
      <c r="D61164" s="9"/>
    </row>
    <row r="61165" spans="3:4" x14ac:dyDescent="0.25">
      <c r="C61165" s="9"/>
      <c r="D61165" s="9"/>
    </row>
    <row r="61166" spans="3:4" x14ac:dyDescent="0.25">
      <c r="C61166" s="9"/>
      <c r="D61166" s="9"/>
    </row>
    <row r="61167" spans="3:4" x14ac:dyDescent="0.25">
      <c r="C61167" s="9"/>
      <c r="D61167" s="9"/>
    </row>
    <row r="61168" spans="3:4" x14ac:dyDescent="0.25">
      <c r="C61168" s="9"/>
      <c r="D61168" s="9"/>
    </row>
    <row r="61169" spans="3:4" x14ac:dyDescent="0.25">
      <c r="C61169" s="9"/>
      <c r="D61169" s="9"/>
    </row>
    <row r="61170" spans="3:4" x14ac:dyDescent="0.25">
      <c r="C61170" s="9"/>
      <c r="D61170" s="9"/>
    </row>
    <row r="61171" spans="3:4" x14ac:dyDescent="0.25">
      <c r="C61171" s="9"/>
      <c r="D61171" s="9"/>
    </row>
    <row r="61172" spans="3:4" x14ac:dyDescent="0.25">
      <c r="C61172" s="9"/>
      <c r="D61172" s="9"/>
    </row>
    <row r="61173" spans="3:4" x14ac:dyDescent="0.25">
      <c r="C61173" s="9"/>
      <c r="D61173" s="9"/>
    </row>
    <row r="61174" spans="3:4" x14ac:dyDescent="0.25">
      <c r="C61174" s="9"/>
      <c r="D61174" s="9"/>
    </row>
    <row r="61175" spans="3:4" x14ac:dyDescent="0.25">
      <c r="C61175" s="9"/>
      <c r="D61175" s="9"/>
    </row>
    <row r="61176" spans="3:4" x14ac:dyDescent="0.25">
      <c r="C61176" s="9"/>
      <c r="D61176" s="9"/>
    </row>
    <row r="61177" spans="3:4" x14ac:dyDescent="0.25">
      <c r="C61177" s="9"/>
      <c r="D61177" s="9"/>
    </row>
    <row r="61178" spans="3:4" x14ac:dyDescent="0.25">
      <c r="C61178" s="9"/>
      <c r="D61178" s="9"/>
    </row>
    <row r="61179" spans="3:4" x14ac:dyDescent="0.25">
      <c r="C61179" s="9"/>
      <c r="D61179" s="9"/>
    </row>
    <row r="61180" spans="3:4" x14ac:dyDescent="0.25">
      <c r="C61180" s="9"/>
      <c r="D61180" s="9"/>
    </row>
    <row r="61181" spans="3:4" x14ac:dyDescent="0.25">
      <c r="C61181" s="9"/>
      <c r="D61181" s="9"/>
    </row>
    <row r="61182" spans="3:4" x14ac:dyDescent="0.25">
      <c r="C61182" s="9"/>
      <c r="D61182" s="9"/>
    </row>
    <row r="61183" spans="3:4" x14ac:dyDescent="0.25">
      <c r="C61183" s="9"/>
      <c r="D61183" s="9"/>
    </row>
    <row r="61184" spans="3:4" x14ac:dyDescent="0.25">
      <c r="C61184" s="9"/>
      <c r="D61184" s="9"/>
    </row>
    <row r="61185" spans="3:4" x14ac:dyDescent="0.25">
      <c r="C61185" s="9"/>
      <c r="D61185" s="9"/>
    </row>
    <row r="61186" spans="3:4" x14ac:dyDescent="0.25">
      <c r="C61186" s="9"/>
      <c r="D61186" s="9"/>
    </row>
    <row r="61187" spans="3:4" x14ac:dyDescent="0.25">
      <c r="C61187" s="9"/>
      <c r="D61187" s="9"/>
    </row>
    <row r="61188" spans="3:4" x14ac:dyDescent="0.25">
      <c r="C61188" s="9"/>
      <c r="D61188" s="9"/>
    </row>
    <row r="61189" spans="3:4" x14ac:dyDescent="0.25">
      <c r="C61189" s="9"/>
      <c r="D61189" s="9"/>
    </row>
    <row r="61190" spans="3:4" x14ac:dyDescent="0.25">
      <c r="C61190" s="9"/>
      <c r="D61190" s="9"/>
    </row>
    <row r="61191" spans="3:4" x14ac:dyDescent="0.25">
      <c r="C61191" s="9"/>
      <c r="D61191" s="9"/>
    </row>
    <row r="61192" spans="3:4" x14ac:dyDescent="0.25">
      <c r="C61192" s="9"/>
      <c r="D61192" s="9"/>
    </row>
    <row r="61193" spans="3:4" x14ac:dyDescent="0.25">
      <c r="C61193" s="9"/>
      <c r="D61193" s="9"/>
    </row>
    <row r="61194" spans="3:4" x14ac:dyDescent="0.25">
      <c r="C61194" s="9"/>
      <c r="D61194" s="9"/>
    </row>
    <row r="61195" spans="3:4" x14ac:dyDescent="0.25">
      <c r="C61195" s="9"/>
      <c r="D61195" s="9"/>
    </row>
    <row r="61196" spans="3:4" x14ac:dyDescent="0.25">
      <c r="C61196" s="9"/>
      <c r="D61196" s="9"/>
    </row>
    <row r="61197" spans="3:4" x14ac:dyDescent="0.25">
      <c r="C61197" s="9"/>
      <c r="D61197" s="9"/>
    </row>
    <row r="61198" spans="3:4" x14ac:dyDescent="0.25">
      <c r="C61198" s="9"/>
      <c r="D61198" s="9"/>
    </row>
    <row r="61199" spans="3:4" x14ac:dyDescent="0.25">
      <c r="C61199" s="9"/>
      <c r="D61199" s="9"/>
    </row>
    <row r="61200" spans="3:4" x14ac:dyDescent="0.25">
      <c r="C61200" s="9"/>
      <c r="D61200" s="9"/>
    </row>
    <row r="61201" spans="3:4" x14ac:dyDescent="0.25">
      <c r="C61201" s="9"/>
      <c r="D61201" s="9"/>
    </row>
    <row r="61202" spans="3:4" x14ac:dyDescent="0.25">
      <c r="C61202" s="9"/>
      <c r="D61202" s="9"/>
    </row>
    <row r="61203" spans="3:4" x14ac:dyDescent="0.25">
      <c r="C61203" s="9"/>
      <c r="D61203" s="9"/>
    </row>
    <row r="61204" spans="3:4" x14ac:dyDescent="0.25">
      <c r="C61204" s="9"/>
      <c r="D61204" s="9"/>
    </row>
    <row r="61205" spans="3:4" x14ac:dyDescent="0.25">
      <c r="C61205" s="9"/>
      <c r="D61205" s="9"/>
    </row>
    <row r="61206" spans="3:4" x14ac:dyDescent="0.25">
      <c r="C61206" s="9"/>
      <c r="D61206" s="9"/>
    </row>
    <row r="61207" spans="3:4" x14ac:dyDescent="0.25">
      <c r="C61207" s="9"/>
      <c r="D61207" s="9"/>
    </row>
    <row r="61208" spans="3:4" x14ac:dyDescent="0.25">
      <c r="C61208" s="9"/>
      <c r="D61208" s="9"/>
    </row>
    <row r="61209" spans="3:4" x14ac:dyDescent="0.25">
      <c r="C61209" s="9"/>
      <c r="D61209" s="9"/>
    </row>
    <row r="61210" spans="3:4" x14ac:dyDescent="0.25">
      <c r="C61210" s="9"/>
      <c r="D61210" s="9"/>
    </row>
    <row r="61211" spans="3:4" x14ac:dyDescent="0.25">
      <c r="C61211" s="9"/>
      <c r="D61211" s="9"/>
    </row>
    <row r="61212" spans="3:4" x14ac:dyDescent="0.25">
      <c r="C61212" s="9"/>
      <c r="D61212" s="9"/>
    </row>
    <row r="61213" spans="3:4" x14ac:dyDescent="0.25">
      <c r="C61213" s="9"/>
      <c r="D61213" s="9"/>
    </row>
    <row r="61214" spans="3:4" x14ac:dyDescent="0.25">
      <c r="C61214" s="9"/>
      <c r="D61214" s="9"/>
    </row>
    <row r="61215" spans="3:4" x14ac:dyDescent="0.25">
      <c r="C61215" s="9"/>
      <c r="D61215" s="9"/>
    </row>
    <row r="61216" spans="3:4" x14ac:dyDescent="0.25">
      <c r="C61216" s="9"/>
      <c r="D61216" s="9"/>
    </row>
    <row r="61217" spans="3:4" x14ac:dyDescent="0.25">
      <c r="C61217" s="9"/>
      <c r="D61217" s="9"/>
    </row>
    <row r="61218" spans="3:4" x14ac:dyDescent="0.25">
      <c r="C61218" s="9"/>
      <c r="D61218" s="9"/>
    </row>
    <row r="61219" spans="3:4" x14ac:dyDescent="0.25">
      <c r="C61219" s="9"/>
      <c r="D61219" s="9"/>
    </row>
    <row r="61220" spans="3:4" x14ac:dyDescent="0.25">
      <c r="C61220" s="9"/>
      <c r="D61220" s="9"/>
    </row>
    <row r="61221" spans="3:4" x14ac:dyDescent="0.25">
      <c r="C61221" s="9"/>
      <c r="D61221" s="9"/>
    </row>
    <row r="61222" spans="3:4" x14ac:dyDescent="0.25">
      <c r="C61222" s="9"/>
      <c r="D61222" s="9"/>
    </row>
    <row r="61223" spans="3:4" x14ac:dyDescent="0.25">
      <c r="C61223" s="9"/>
      <c r="D61223" s="9"/>
    </row>
    <row r="61224" spans="3:4" x14ac:dyDescent="0.25">
      <c r="C61224" s="9"/>
      <c r="D61224" s="9"/>
    </row>
    <row r="61225" spans="3:4" x14ac:dyDescent="0.25">
      <c r="C61225" s="9"/>
      <c r="D61225" s="9"/>
    </row>
    <row r="61226" spans="3:4" x14ac:dyDescent="0.25">
      <c r="C61226" s="9"/>
      <c r="D61226" s="9"/>
    </row>
    <row r="61227" spans="3:4" x14ac:dyDescent="0.25">
      <c r="C61227" s="9"/>
      <c r="D61227" s="9"/>
    </row>
    <row r="61228" spans="3:4" x14ac:dyDescent="0.25">
      <c r="C61228" s="9"/>
      <c r="D61228" s="9"/>
    </row>
    <row r="61229" spans="3:4" x14ac:dyDescent="0.25">
      <c r="C61229" s="9"/>
      <c r="D61229" s="9"/>
    </row>
    <row r="61230" spans="3:4" x14ac:dyDescent="0.25">
      <c r="C61230" s="9"/>
      <c r="D61230" s="9"/>
    </row>
    <row r="61231" spans="3:4" x14ac:dyDescent="0.25">
      <c r="C61231" s="9"/>
      <c r="D61231" s="9"/>
    </row>
    <row r="61232" spans="3:4" x14ac:dyDescent="0.25">
      <c r="C61232" s="9"/>
      <c r="D61232" s="9"/>
    </row>
    <row r="61233" spans="3:4" x14ac:dyDescent="0.25">
      <c r="C61233" s="9"/>
      <c r="D61233" s="9"/>
    </row>
    <row r="61234" spans="3:4" x14ac:dyDescent="0.25">
      <c r="C61234" s="9"/>
      <c r="D61234" s="9"/>
    </row>
    <row r="61235" spans="3:4" x14ac:dyDescent="0.25">
      <c r="C61235" s="9"/>
      <c r="D61235" s="9"/>
    </row>
    <row r="61236" spans="3:4" x14ac:dyDescent="0.25">
      <c r="C61236" s="9"/>
      <c r="D61236" s="9"/>
    </row>
    <row r="61237" spans="3:4" x14ac:dyDescent="0.25">
      <c r="C61237" s="9"/>
      <c r="D61237" s="9"/>
    </row>
    <row r="61238" spans="3:4" x14ac:dyDescent="0.25">
      <c r="C61238" s="9"/>
      <c r="D61238" s="9"/>
    </row>
    <row r="61239" spans="3:4" x14ac:dyDescent="0.25">
      <c r="C61239" s="9"/>
      <c r="D61239" s="9"/>
    </row>
    <row r="61240" spans="3:4" x14ac:dyDescent="0.25">
      <c r="C61240" s="9"/>
      <c r="D61240" s="9"/>
    </row>
    <row r="61241" spans="3:4" x14ac:dyDescent="0.25">
      <c r="C61241" s="9"/>
      <c r="D61241" s="9"/>
    </row>
    <row r="61242" spans="3:4" x14ac:dyDescent="0.25">
      <c r="C61242" s="9"/>
      <c r="D61242" s="9"/>
    </row>
    <row r="61243" spans="3:4" x14ac:dyDescent="0.25">
      <c r="C61243" s="9"/>
      <c r="D61243" s="9"/>
    </row>
    <row r="61244" spans="3:4" x14ac:dyDescent="0.25">
      <c r="C61244" s="9"/>
      <c r="D61244" s="9"/>
    </row>
    <row r="61245" spans="3:4" x14ac:dyDescent="0.25">
      <c r="C61245" s="9"/>
      <c r="D61245" s="9"/>
    </row>
    <row r="61246" spans="3:4" x14ac:dyDescent="0.25">
      <c r="C61246" s="9"/>
      <c r="D61246" s="9"/>
    </row>
    <row r="61247" spans="3:4" x14ac:dyDescent="0.25">
      <c r="C61247" s="9"/>
      <c r="D61247" s="9"/>
    </row>
    <row r="61248" spans="3:4" x14ac:dyDescent="0.25">
      <c r="C61248" s="9"/>
      <c r="D61248" s="9"/>
    </row>
    <row r="61249" spans="3:4" x14ac:dyDescent="0.25">
      <c r="C61249" s="9"/>
      <c r="D61249" s="9"/>
    </row>
    <row r="61250" spans="3:4" x14ac:dyDescent="0.25">
      <c r="C61250" s="9"/>
      <c r="D61250" s="9"/>
    </row>
    <row r="61251" spans="3:4" x14ac:dyDescent="0.25">
      <c r="C61251" s="9"/>
      <c r="D61251" s="9"/>
    </row>
    <row r="61252" spans="3:4" x14ac:dyDescent="0.25">
      <c r="C61252" s="9"/>
      <c r="D61252" s="9"/>
    </row>
    <row r="61253" spans="3:4" x14ac:dyDescent="0.25">
      <c r="C61253" s="9"/>
      <c r="D61253" s="9"/>
    </row>
    <row r="61254" spans="3:4" x14ac:dyDescent="0.25">
      <c r="C61254" s="9"/>
      <c r="D61254" s="9"/>
    </row>
    <row r="61255" spans="3:4" x14ac:dyDescent="0.25">
      <c r="C61255" s="9"/>
      <c r="D61255" s="9"/>
    </row>
    <row r="61256" spans="3:4" x14ac:dyDescent="0.25">
      <c r="C61256" s="9"/>
      <c r="D61256" s="9"/>
    </row>
    <row r="61257" spans="3:4" x14ac:dyDescent="0.25">
      <c r="C61257" s="9"/>
      <c r="D61257" s="9"/>
    </row>
    <row r="61258" spans="3:4" x14ac:dyDescent="0.25">
      <c r="C61258" s="9"/>
      <c r="D61258" s="9"/>
    </row>
    <row r="61259" spans="3:4" x14ac:dyDescent="0.25">
      <c r="C61259" s="9"/>
      <c r="D61259" s="9"/>
    </row>
    <row r="61260" spans="3:4" x14ac:dyDescent="0.25">
      <c r="C61260" s="9"/>
      <c r="D61260" s="9"/>
    </row>
    <row r="61261" spans="3:4" x14ac:dyDescent="0.25">
      <c r="C61261" s="9"/>
      <c r="D61261" s="9"/>
    </row>
    <row r="61262" spans="3:4" x14ac:dyDescent="0.25">
      <c r="C61262" s="9"/>
      <c r="D61262" s="9"/>
    </row>
    <row r="61263" spans="3:4" x14ac:dyDescent="0.25">
      <c r="C61263" s="9"/>
      <c r="D61263" s="9"/>
    </row>
    <row r="61264" spans="3:4" x14ac:dyDescent="0.25">
      <c r="C61264" s="9"/>
      <c r="D61264" s="9"/>
    </row>
    <row r="61265" spans="3:4" x14ac:dyDescent="0.25">
      <c r="C61265" s="9"/>
      <c r="D61265" s="9"/>
    </row>
    <row r="61266" spans="3:4" x14ac:dyDescent="0.25">
      <c r="C61266" s="9"/>
      <c r="D61266" s="9"/>
    </row>
    <row r="61267" spans="3:4" x14ac:dyDescent="0.25">
      <c r="C61267" s="9"/>
      <c r="D61267" s="9"/>
    </row>
    <row r="61268" spans="3:4" x14ac:dyDescent="0.25">
      <c r="C61268" s="9"/>
      <c r="D61268" s="9"/>
    </row>
    <row r="61269" spans="3:4" x14ac:dyDescent="0.25">
      <c r="C61269" s="9"/>
      <c r="D61269" s="9"/>
    </row>
    <row r="61270" spans="3:4" x14ac:dyDescent="0.25">
      <c r="C61270" s="9"/>
      <c r="D61270" s="9"/>
    </row>
    <row r="61271" spans="3:4" x14ac:dyDescent="0.25">
      <c r="C61271" s="9"/>
      <c r="D61271" s="9"/>
    </row>
    <row r="61272" spans="3:4" x14ac:dyDescent="0.25">
      <c r="C61272" s="9"/>
      <c r="D61272" s="9"/>
    </row>
    <row r="61273" spans="3:4" x14ac:dyDescent="0.25">
      <c r="C61273" s="9"/>
      <c r="D61273" s="9"/>
    </row>
    <row r="61274" spans="3:4" x14ac:dyDescent="0.25">
      <c r="C61274" s="9"/>
      <c r="D61274" s="9"/>
    </row>
    <row r="61275" spans="3:4" x14ac:dyDescent="0.25">
      <c r="C61275" s="9"/>
      <c r="D61275" s="9"/>
    </row>
    <row r="61276" spans="3:4" x14ac:dyDescent="0.25">
      <c r="C61276" s="9"/>
      <c r="D61276" s="9"/>
    </row>
    <row r="61277" spans="3:4" x14ac:dyDescent="0.25">
      <c r="C61277" s="9"/>
      <c r="D61277" s="9"/>
    </row>
    <row r="61278" spans="3:4" x14ac:dyDescent="0.25">
      <c r="C61278" s="9"/>
      <c r="D61278" s="9"/>
    </row>
    <row r="61279" spans="3:4" x14ac:dyDescent="0.25">
      <c r="C61279" s="9"/>
      <c r="D61279" s="9"/>
    </row>
    <row r="61280" spans="3:4" x14ac:dyDescent="0.25">
      <c r="C61280" s="9"/>
      <c r="D61280" s="9"/>
    </row>
    <row r="61281" spans="3:4" x14ac:dyDescent="0.25">
      <c r="C61281" s="9"/>
      <c r="D61281" s="9"/>
    </row>
    <row r="61282" spans="3:4" x14ac:dyDescent="0.25">
      <c r="C61282" s="9"/>
      <c r="D61282" s="9"/>
    </row>
    <row r="61283" spans="3:4" x14ac:dyDescent="0.25">
      <c r="C61283" s="9"/>
      <c r="D61283" s="9"/>
    </row>
    <row r="61284" spans="3:4" x14ac:dyDescent="0.25">
      <c r="C61284" s="9"/>
      <c r="D61284" s="9"/>
    </row>
    <row r="61285" spans="3:4" x14ac:dyDescent="0.25">
      <c r="C61285" s="9"/>
      <c r="D61285" s="9"/>
    </row>
    <row r="61286" spans="3:4" x14ac:dyDescent="0.25">
      <c r="C61286" s="9"/>
      <c r="D61286" s="9"/>
    </row>
    <row r="61287" spans="3:4" x14ac:dyDescent="0.25">
      <c r="C61287" s="9"/>
      <c r="D61287" s="9"/>
    </row>
    <row r="61288" spans="3:4" x14ac:dyDescent="0.25">
      <c r="C61288" s="9"/>
      <c r="D61288" s="9"/>
    </row>
    <row r="61289" spans="3:4" x14ac:dyDescent="0.25">
      <c r="C61289" s="9"/>
      <c r="D61289" s="9"/>
    </row>
    <row r="61290" spans="3:4" x14ac:dyDescent="0.25">
      <c r="C61290" s="9"/>
      <c r="D61290" s="9"/>
    </row>
    <row r="61291" spans="3:4" x14ac:dyDescent="0.25">
      <c r="C61291" s="9"/>
      <c r="D61291" s="9"/>
    </row>
    <row r="61292" spans="3:4" x14ac:dyDescent="0.25">
      <c r="C61292" s="9"/>
      <c r="D61292" s="9"/>
    </row>
    <row r="61293" spans="3:4" x14ac:dyDescent="0.25">
      <c r="C61293" s="9"/>
      <c r="D61293" s="9"/>
    </row>
    <row r="61294" spans="3:4" x14ac:dyDescent="0.25">
      <c r="C61294" s="9"/>
      <c r="D61294" s="9"/>
    </row>
    <row r="61295" spans="3:4" x14ac:dyDescent="0.25">
      <c r="C61295" s="9"/>
      <c r="D61295" s="9"/>
    </row>
    <row r="61296" spans="3:4" x14ac:dyDescent="0.25">
      <c r="C61296" s="9"/>
      <c r="D61296" s="9"/>
    </row>
    <row r="61297" spans="3:4" x14ac:dyDescent="0.25">
      <c r="C61297" s="9"/>
      <c r="D61297" s="9"/>
    </row>
    <row r="61298" spans="3:4" x14ac:dyDescent="0.25">
      <c r="C61298" s="9"/>
      <c r="D61298" s="9"/>
    </row>
    <row r="61299" spans="3:4" x14ac:dyDescent="0.25">
      <c r="C61299" s="9"/>
      <c r="D61299" s="9"/>
    </row>
    <row r="61300" spans="3:4" x14ac:dyDescent="0.25">
      <c r="C61300" s="9"/>
      <c r="D61300" s="9"/>
    </row>
    <row r="61301" spans="3:4" x14ac:dyDescent="0.25">
      <c r="C61301" s="9"/>
      <c r="D61301" s="9"/>
    </row>
    <row r="61302" spans="3:4" x14ac:dyDescent="0.25">
      <c r="C61302" s="9"/>
      <c r="D61302" s="9"/>
    </row>
    <row r="61303" spans="3:4" x14ac:dyDescent="0.25">
      <c r="C61303" s="9"/>
      <c r="D61303" s="9"/>
    </row>
    <row r="61304" spans="3:4" x14ac:dyDescent="0.25">
      <c r="C61304" s="9"/>
      <c r="D61304" s="9"/>
    </row>
    <row r="61305" spans="3:4" x14ac:dyDescent="0.25">
      <c r="C61305" s="9"/>
      <c r="D61305" s="9"/>
    </row>
    <row r="61306" spans="3:4" x14ac:dyDescent="0.25">
      <c r="C61306" s="9"/>
      <c r="D61306" s="9"/>
    </row>
    <row r="61307" spans="3:4" x14ac:dyDescent="0.25">
      <c r="C61307" s="9"/>
      <c r="D61307" s="9"/>
    </row>
    <row r="61308" spans="3:4" x14ac:dyDescent="0.25">
      <c r="C61308" s="9"/>
      <c r="D61308" s="9"/>
    </row>
    <row r="61309" spans="3:4" x14ac:dyDescent="0.25">
      <c r="C61309" s="9"/>
      <c r="D61309" s="9"/>
    </row>
    <row r="61310" spans="3:4" x14ac:dyDescent="0.25">
      <c r="C61310" s="9"/>
      <c r="D61310" s="9"/>
    </row>
    <row r="61311" spans="3:4" x14ac:dyDescent="0.25">
      <c r="C61311" s="9"/>
      <c r="D61311" s="9"/>
    </row>
    <row r="61312" spans="3:4" x14ac:dyDescent="0.25">
      <c r="C61312" s="9"/>
      <c r="D61312" s="9"/>
    </row>
    <row r="61313" spans="3:4" x14ac:dyDescent="0.25">
      <c r="C61313" s="9"/>
      <c r="D61313" s="9"/>
    </row>
    <row r="61314" spans="3:4" x14ac:dyDescent="0.25">
      <c r="C61314" s="9"/>
      <c r="D61314" s="9"/>
    </row>
    <row r="61315" spans="3:4" x14ac:dyDescent="0.25">
      <c r="C61315" s="9"/>
      <c r="D61315" s="9"/>
    </row>
    <row r="61316" spans="3:4" x14ac:dyDescent="0.25">
      <c r="C61316" s="9"/>
      <c r="D61316" s="9"/>
    </row>
    <row r="61317" spans="3:4" x14ac:dyDescent="0.25">
      <c r="C61317" s="9"/>
      <c r="D61317" s="9"/>
    </row>
    <row r="61318" spans="3:4" x14ac:dyDescent="0.25">
      <c r="C61318" s="9"/>
      <c r="D61318" s="9"/>
    </row>
    <row r="61319" spans="3:4" x14ac:dyDescent="0.25">
      <c r="C61319" s="9"/>
      <c r="D61319" s="9"/>
    </row>
    <row r="61320" spans="3:4" x14ac:dyDescent="0.25">
      <c r="C61320" s="9"/>
      <c r="D61320" s="9"/>
    </row>
    <row r="61321" spans="3:4" x14ac:dyDescent="0.25">
      <c r="C61321" s="9"/>
      <c r="D61321" s="9"/>
    </row>
    <row r="61322" spans="3:4" x14ac:dyDescent="0.25">
      <c r="C61322" s="9"/>
      <c r="D61322" s="9"/>
    </row>
    <row r="61323" spans="3:4" x14ac:dyDescent="0.25">
      <c r="C61323" s="9"/>
      <c r="D61323" s="9"/>
    </row>
    <row r="61324" spans="3:4" x14ac:dyDescent="0.25">
      <c r="C61324" s="9"/>
      <c r="D61324" s="9"/>
    </row>
    <row r="61325" spans="3:4" x14ac:dyDescent="0.25">
      <c r="C61325" s="9"/>
      <c r="D61325" s="9"/>
    </row>
    <row r="61326" spans="3:4" x14ac:dyDescent="0.25">
      <c r="C61326" s="9"/>
      <c r="D61326" s="9"/>
    </row>
    <row r="61327" spans="3:4" x14ac:dyDescent="0.25">
      <c r="C61327" s="9"/>
      <c r="D61327" s="9"/>
    </row>
    <row r="61328" spans="3:4" x14ac:dyDescent="0.25">
      <c r="C61328" s="9"/>
      <c r="D61328" s="9"/>
    </row>
    <row r="61329" spans="3:4" x14ac:dyDescent="0.25">
      <c r="C61329" s="9"/>
      <c r="D61329" s="9"/>
    </row>
    <row r="61330" spans="3:4" x14ac:dyDescent="0.25">
      <c r="C61330" s="9"/>
      <c r="D61330" s="9"/>
    </row>
    <row r="61331" spans="3:4" x14ac:dyDescent="0.25">
      <c r="C61331" s="9"/>
      <c r="D61331" s="9"/>
    </row>
    <row r="61332" spans="3:4" x14ac:dyDescent="0.25">
      <c r="C61332" s="9"/>
      <c r="D61332" s="9"/>
    </row>
    <row r="61333" spans="3:4" x14ac:dyDescent="0.25">
      <c r="C61333" s="9"/>
      <c r="D61333" s="9"/>
    </row>
    <row r="61334" spans="3:4" x14ac:dyDescent="0.25">
      <c r="C61334" s="9"/>
      <c r="D61334" s="9"/>
    </row>
    <row r="61335" spans="3:4" x14ac:dyDescent="0.25">
      <c r="C61335" s="9"/>
      <c r="D61335" s="9"/>
    </row>
    <row r="61336" spans="3:4" x14ac:dyDescent="0.25">
      <c r="C61336" s="9"/>
      <c r="D61336" s="9"/>
    </row>
    <row r="61337" spans="3:4" x14ac:dyDescent="0.25">
      <c r="C61337" s="9"/>
      <c r="D61337" s="9"/>
    </row>
    <row r="61338" spans="3:4" x14ac:dyDescent="0.25">
      <c r="C61338" s="9"/>
      <c r="D61338" s="9"/>
    </row>
    <row r="61339" spans="3:4" x14ac:dyDescent="0.25">
      <c r="C61339" s="9"/>
      <c r="D61339" s="9"/>
    </row>
    <row r="61340" spans="3:4" x14ac:dyDescent="0.25">
      <c r="C61340" s="9"/>
      <c r="D61340" s="9"/>
    </row>
    <row r="61341" spans="3:4" x14ac:dyDescent="0.25">
      <c r="C61341" s="9"/>
      <c r="D61341" s="9"/>
    </row>
    <row r="61342" spans="3:4" x14ac:dyDescent="0.25">
      <c r="C61342" s="9"/>
      <c r="D61342" s="9"/>
    </row>
    <row r="61343" spans="3:4" x14ac:dyDescent="0.25">
      <c r="C61343" s="9"/>
      <c r="D61343" s="9"/>
    </row>
    <row r="61344" spans="3:4" x14ac:dyDescent="0.25">
      <c r="C61344" s="9"/>
      <c r="D61344" s="9"/>
    </row>
    <row r="61345" spans="3:4" x14ac:dyDescent="0.25">
      <c r="C61345" s="9"/>
      <c r="D61345" s="9"/>
    </row>
    <row r="61346" spans="3:4" x14ac:dyDescent="0.25">
      <c r="C61346" s="9"/>
      <c r="D61346" s="9"/>
    </row>
    <row r="61347" spans="3:4" x14ac:dyDescent="0.25">
      <c r="C61347" s="9"/>
      <c r="D61347" s="9"/>
    </row>
    <row r="61348" spans="3:4" x14ac:dyDescent="0.25">
      <c r="C61348" s="9"/>
      <c r="D61348" s="9"/>
    </row>
    <row r="61349" spans="3:4" x14ac:dyDescent="0.25">
      <c r="C61349" s="9"/>
      <c r="D61349" s="9"/>
    </row>
    <row r="61350" spans="3:4" x14ac:dyDescent="0.25">
      <c r="C61350" s="9"/>
      <c r="D61350" s="9"/>
    </row>
    <row r="61351" spans="3:4" x14ac:dyDescent="0.25">
      <c r="C61351" s="9"/>
      <c r="D61351" s="9"/>
    </row>
    <row r="61352" spans="3:4" x14ac:dyDescent="0.25">
      <c r="C61352" s="9"/>
      <c r="D61352" s="9"/>
    </row>
    <row r="61353" spans="3:4" x14ac:dyDescent="0.25">
      <c r="C61353" s="9"/>
      <c r="D61353" s="9"/>
    </row>
    <row r="61354" spans="3:4" x14ac:dyDescent="0.25">
      <c r="C61354" s="9"/>
      <c r="D61354" s="9"/>
    </row>
    <row r="61355" spans="3:4" x14ac:dyDescent="0.25">
      <c r="C61355" s="9"/>
      <c r="D61355" s="9"/>
    </row>
    <row r="61356" spans="3:4" x14ac:dyDescent="0.25">
      <c r="C61356" s="9"/>
      <c r="D61356" s="9"/>
    </row>
    <row r="61357" spans="3:4" x14ac:dyDescent="0.25">
      <c r="C61357" s="9"/>
      <c r="D61357" s="9"/>
    </row>
    <row r="61358" spans="3:4" x14ac:dyDescent="0.25">
      <c r="C61358" s="9"/>
      <c r="D61358" s="9"/>
    </row>
    <row r="61359" spans="3:4" x14ac:dyDescent="0.25">
      <c r="C61359" s="9"/>
      <c r="D61359" s="9"/>
    </row>
    <row r="61360" spans="3:4" x14ac:dyDescent="0.25">
      <c r="C61360" s="9"/>
      <c r="D61360" s="9"/>
    </row>
    <row r="61361" spans="3:4" x14ac:dyDescent="0.25">
      <c r="C61361" s="9"/>
      <c r="D61361" s="9"/>
    </row>
    <row r="61362" spans="3:4" x14ac:dyDescent="0.25">
      <c r="C61362" s="9"/>
      <c r="D61362" s="9"/>
    </row>
    <row r="61363" spans="3:4" x14ac:dyDescent="0.25">
      <c r="C61363" s="9"/>
      <c r="D61363" s="9"/>
    </row>
    <row r="61364" spans="3:4" x14ac:dyDescent="0.25">
      <c r="C61364" s="9"/>
      <c r="D61364" s="9"/>
    </row>
    <row r="61365" spans="3:4" x14ac:dyDescent="0.25">
      <c r="C61365" s="9"/>
      <c r="D61365" s="9"/>
    </row>
    <row r="61366" spans="3:4" x14ac:dyDescent="0.25">
      <c r="C61366" s="9"/>
      <c r="D61366" s="9"/>
    </row>
    <row r="61367" spans="3:4" x14ac:dyDescent="0.25">
      <c r="C61367" s="9"/>
      <c r="D61367" s="9"/>
    </row>
    <row r="61368" spans="3:4" x14ac:dyDescent="0.25">
      <c r="C61368" s="9"/>
      <c r="D61368" s="9"/>
    </row>
    <row r="61369" spans="3:4" x14ac:dyDescent="0.25">
      <c r="C61369" s="9"/>
      <c r="D61369" s="9"/>
    </row>
    <row r="61370" spans="3:4" x14ac:dyDescent="0.25">
      <c r="C61370" s="9"/>
      <c r="D61370" s="9"/>
    </row>
    <row r="61371" spans="3:4" x14ac:dyDescent="0.25">
      <c r="C61371" s="9"/>
      <c r="D61371" s="9"/>
    </row>
    <row r="61372" spans="3:4" x14ac:dyDescent="0.25">
      <c r="C61372" s="9"/>
      <c r="D61372" s="9"/>
    </row>
    <row r="61373" spans="3:4" x14ac:dyDescent="0.25">
      <c r="C61373" s="9"/>
      <c r="D61373" s="9"/>
    </row>
    <row r="61374" spans="3:4" x14ac:dyDescent="0.25">
      <c r="C61374" s="9"/>
      <c r="D61374" s="9"/>
    </row>
    <row r="61375" spans="3:4" x14ac:dyDescent="0.25">
      <c r="C61375" s="9"/>
      <c r="D61375" s="9"/>
    </row>
    <row r="61376" spans="3:4" x14ac:dyDescent="0.25">
      <c r="C61376" s="9"/>
      <c r="D61376" s="9"/>
    </row>
    <row r="61377" spans="3:4" x14ac:dyDescent="0.25">
      <c r="C61377" s="9"/>
      <c r="D61377" s="9"/>
    </row>
    <row r="61378" spans="3:4" x14ac:dyDescent="0.25">
      <c r="C61378" s="9"/>
      <c r="D61378" s="9"/>
    </row>
    <row r="61379" spans="3:4" x14ac:dyDescent="0.25">
      <c r="C61379" s="9"/>
      <c r="D61379" s="9"/>
    </row>
    <row r="61380" spans="3:4" x14ac:dyDescent="0.25">
      <c r="C61380" s="9"/>
      <c r="D61380" s="9"/>
    </row>
    <row r="61381" spans="3:4" x14ac:dyDescent="0.25">
      <c r="C61381" s="9"/>
      <c r="D61381" s="9"/>
    </row>
    <row r="61382" spans="3:4" x14ac:dyDescent="0.25">
      <c r="C61382" s="9"/>
      <c r="D61382" s="9"/>
    </row>
    <row r="61383" spans="3:4" x14ac:dyDescent="0.25">
      <c r="C61383" s="9"/>
      <c r="D61383" s="9"/>
    </row>
    <row r="61384" spans="3:4" x14ac:dyDescent="0.25">
      <c r="C61384" s="9"/>
      <c r="D61384" s="9"/>
    </row>
    <row r="61385" spans="3:4" x14ac:dyDescent="0.25">
      <c r="C61385" s="9"/>
      <c r="D61385" s="9"/>
    </row>
    <row r="61386" spans="3:4" x14ac:dyDescent="0.25">
      <c r="C61386" s="9"/>
      <c r="D61386" s="9"/>
    </row>
    <row r="61387" spans="3:4" x14ac:dyDescent="0.25">
      <c r="C61387" s="9"/>
      <c r="D61387" s="9"/>
    </row>
    <row r="61388" spans="3:4" x14ac:dyDescent="0.25">
      <c r="C61388" s="9"/>
      <c r="D61388" s="9"/>
    </row>
    <row r="61389" spans="3:4" x14ac:dyDescent="0.25">
      <c r="C61389" s="9"/>
      <c r="D61389" s="9"/>
    </row>
    <row r="61390" spans="3:4" x14ac:dyDescent="0.25">
      <c r="C61390" s="9"/>
      <c r="D61390" s="9"/>
    </row>
    <row r="61391" spans="3:4" x14ac:dyDescent="0.25">
      <c r="C61391" s="9"/>
      <c r="D61391" s="9"/>
    </row>
    <row r="61392" spans="3:4" x14ac:dyDescent="0.25">
      <c r="C61392" s="9"/>
      <c r="D61392" s="9"/>
    </row>
    <row r="61393" spans="3:4" x14ac:dyDescent="0.25">
      <c r="C61393" s="9"/>
      <c r="D61393" s="9"/>
    </row>
    <row r="61394" spans="3:4" x14ac:dyDescent="0.25">
      <c r="C61394" s="9"/>
      <c r="D61394" s="9"/>
    </row>
    <row r="61395" spans="3:4" x14ac:dyDescent="0.25">
      <c r="C61395" s="9"/>
      <c r="D61395" s="9"/>
    </row>
    <row r="61396" spans="3:4" x14ac:dyDescent="0.25">
      <c r="C61396" s="9"/>
      <c r="D61396" s="9"/>
    </row>
    <row r="61397" spans="3:4" x14ac:dyDescent="0.25">
      <c r="C61397" s="9"/>
      <c r="D61397" s="9"/>
    </row>
    <row r="61398" spans="3:4" x14ac:dyDescent="0.25">
      <c r="C61398" s="9"/>
      <c r="D61398" s="9"/>
    </row>
    <row r="61399" spans="3:4" x14ac:dyDescent="0.25">
      <c r="C61399" s="9"/>
      <c r="D61399" s="9"/>
    </row>
    <row r="61400" spans="3:4" x14ac:dyDescent="0.25">
      <c r="C61400" s="9"/>
      <c r="D61400" s="9"/>
    </row>
    <row r="61401" spans="3:4" x14ac:dyDescent="0.25">
      <c r="C61401" s="9"/>
      <c r="D61401" s="9"/>
    </row>
    <row r="61402" spans="3:4" x14ac:dyDescent="0.25">
      <c r="C61402" s="9"/>
      <c r="D61402" s="9"/>
    </row>
    <row r="61403" spans="3:4" x14ac:dyDescent="0.25">
      <c r="C61403" s="9"/>
      <c r="D61403" s="9"/>
    </row>
    <row r="61404" spans="3:4" x14ac:dyDescent="0.25">
      <c r="C61404" s="9"/>
      <c r="D61404" s="9"/>
    </row>
    <row r="61405" spans="3:4" x14ac:dyDescent="0.25">
      <c r="C61405" s="9"/>
      <c r="D61405" s="9"/>
    </row>
    <row r="61406" spans="3:4" x14ac:dyDescent="0.25">
      <c r="C61406" s="9"/>
      <c r="D61406" s="9"/>
    </row>
    <row r="61407" spans="3:4" x14ac:dyDescent="0.25">
      <c r="C61407" s="9"/>
      <c r="D61407" s="9"/>
    </row>
    <row r="61408" spans="3:4" x14ac:dyDescent="0.25">
      <c r="C61408" s="9"/>
      <c r="D61408" s="9"/>
    </row>
    <row r="61409" spans="3:4" x14ac:dyDescent="0.25">
      <c r="C61409" s="9"/>
      <c r="D61409" s="9"/>
    </row>
    <row r="61410" spans="3:4" x14ac:dyDescent="0.25">
      <c r="C61410" s="9"/>
      <c r="D61410" s="9"/>
    </row>
    <row r="61411" spans="3:4" x14ac:dyDescent="0.25">
      <c r="C61411" s="9"/>
      <c r="D61411" s="9"/>
    </row>
    <row r="61412" spans="3:4" x14ac:dyDescent="0.25">
      <c r="C61412" s="9"/>
      <c r="D61412" s="9"/>
    </row>
    <row r="61413" spans="3:4" x14ac:dyDescent="0.25">
      <c r="C61413" s="9"/>
      <c r="D61413" s="9"/>
    </row>
    <row r="61414" spans="3:4" x14ac:dyDescent="0.25">
      <c r="C61414" s="9"/>
      <c r="D61414" s="9"/>
    </row>
    <row r="61415" spans="3:4" x14ac:dyDescent="0.25">
      <c r="C61415" s="9"/>
      <c r="D61415" s="9"/>
    </row>
    <row r="61416" spans="3:4" x14ac:dyDescent="0.25">
      <c r="C61416" s="9"/>
      <c r="D61416" s="9"/>
    </row>
    <row r="61417" spans="3:4" x14ac:dyDescent="0.25">
      <c r="C61417" s="9"/>
      <c r="D61417" s="9"/>
    </row>
    <row r="61418" spans="3:4" x14ac:dyDescent="0.25">
      <c r="C61418" s="9"/>
      <c r="D61418" s="9"/>
    </row>
    <row r="61419" spans="3:4" x14ac:dyDescent="0.25">
      <c r="C61419" s="9"/>
      <c r="D61419" s="9"/>
    </row>
    <row r="61420" spans="3:4" x14ac:dyDescent="0.25">
      <c r="C61420" s="9"/>
      <c r="D61420" s="9"/>
    </row>
    <row r="61421" spans="3:4" x14ac:dyDescent="0.25">
      <c r="C61421" s="9"/>
      <c r="D61421" s="9"/>
    </row>
    <row r="61422" spans="3:4" x14ac:dyDescent="0.25">
      <c r="C61422" s="9"/>
      <c r="D61422" s="9"/>
    </row>
    <row r="61423" spans="3:4" x14ac:dyDescent="0.25">
      <c r="C61423" s="9"/>
      <c r="D61423" s="9"/>
    </row>
    <row r="61424" spans="3:4" x14ac:dyDescent="0.25">
      <c r="C61424" s="9"/>
      <c r="D61424" s="9"/>
    </row>
    <row r="61425" spans="3:4" x14ac:dyDescent="0.25">
      <c r="C61425" s="9"/>
      <c r="D61425" s="9"/>
    </row>
    <row r="61426" spans="3:4" x14ac:dyDescent="0.25">
      <c r="C61426" s="9"/>
      <c r="D61426" s="9"/>
    </row>
    <row r="61427" spans="3:4" x14ac:dyDescent="0.25">
      <c r="C61427" s="9"/>
      <c r="D61427" s="9"/>
    </row>
    <row r="61428" spans="3:4" x14ac:dyDescent="0.25">
      <c r="C61428" s="9"/>
      <c r="D61428" s="9"/>
    </row>
    <row r="61429" spans="3:4" x14ac:dyDescent="0.25">
      <c r="C61429" s="9"/>
      <c r="D61429" s="9"/>
    </row>
    <row r="61430" spans="3:4" x14ac:dyDescent="0.25">
      <c r="C61430" s="9"/>
      <c r="D61430" s="9"/>
    </row>
    <row r="61431" spans="3:4" x14ac:dyDescent="0.25">
      <c r="C61431" s="9"/>
      <c r="D61431" s="9"/>
    </row>
    <row r="61432" spans="3:4" x14ac:dyDescent="0.25">
      <c r="C61432" s="9"/>
      <c r="D61432" s="9"/>
    </row>
    <row r="61433" spans="3:4" x14ac:dyDescent="0.25">
      <c r="C61433" s="9"/>
      <c r="D61433" s="9"/>
    </row>
    <row r="61434" spans="3:4" x14ac:dyDescent="0.25">
      <c r="C61434" s="9"/>
      <c r="D61434" s="9"/>
    </row>
    <row r="61435" spans="3:4" x14ac:dyDescent="0.25">
      <c r="C61435" s="9"/>
      <c r="D61435" s="9"/>
    </row>
    <row r="61436" spans="3:4" x14ac:dyDescent="0.25">
      <c r="C61436" s="9"/>
      <c r="D61436" s="9"/>
    </row>
    <row r="61437" spans="3:4" x14ac:dyDescent="0.25">
      <c r="C61437" s="9"/>
      <c r="D61437" s="9"/>
    </row>
    <row r="61438" spans="3:4" x14ac:dyDescent="0.25">
      <c r="C61438" s="9"/>
      <c r="D61438" s="9"/>
    </row>
    <row r="61439" spans="3:4" x14ac:dyDescent="0.25">
      <c r="C61439" s="9"/>
      <c r="D61439" s="9"/>
    </row>
    <row r="61440" spans="3:4" x14ac:dyDescent="0.25">
      <c r="C61440" s="9"/>
      <c r="D61440" s="9"/>
    </row>
    <row r="61441" spans="3:4" x14ac:dyDescent="0.25">
      <c r="C61441" s="9"/>
      <c r="D61441" s="9"/>
    </row>
    <row r="61442" spans="3:4" x14ac:dyDescent="0.25">
      <c r="C61442" s="9"/>
      <c r="D61442" s="9"/>
    </row>
    <row r="61443" spans="3:4" x14ac:dyDescent="0.25">
      <c r="C61443" s="9"/>
      <c r="D61443" s="9"/>
    </row>
    <row r="61444" spans="3:4" x14ac:dyDescent="0.25">
      <c r="C61444" s="9"/>
      <c r="D61444" s="9"/>
    </row>
    <row r="61445" spans="3:4" x14ac:dyDescent="0.25">
      <c r="C61445" s="9"/>
      <c r="D61445" s="9"/>
    </row>
    <row r="61446" spans="3:4" x14ac:dyDescent="0.25">
      <c r="C61446" s="9"/>
      <c r="D61446" s="9"/>
    </row>
    <row r="61447" spans="3:4" x14ac:dyDescent="0.25">
      <c r="C61447" s="9"/>
      <c r="D61447" s="9"/>
    </row>
    <row r="61448" spans="3:4" x14ac:dyDescent="0.25">
      <c r="C61448" s="9"/>
      <c r="D61448" s="9"/>
    </row>
    <row r="61449" spans="3:4" x14ac:dyDescent="0.25">
      <c r="C61449" s="9"/>
      <c r="D61449" s="9"/>
    </row>
    <row r="61450" spans="3:4" x14ac:dyDescent="0.25">
      <c r="C61450" s="9"/>
      <c r="D61450" s="9"/>
    </row>
    <row r="61451" spans="3:4" x14ac:dyDescent="0.25">
      <c r="C61451" s="9"/>
      <c r="D61451" s="9"/>
    </row>
    <row r="61452" spans="3:4" x14ac:dyDescent="0.25">
      <c r="C61452" s="9"/>
      <c r="D61452" s="9"/>
    </row>
    <row r="61453" spans="3:4" x14ac:dyDescent="0.25">
      <c r="C61453" s="9"/>
      <c r="D61453" s="9"/>
    </row>
    <row r="61454" spans="3:4" x14ac:dyDescent="0.25">
      <c r="C61454" s="9"/>
      <c r="D61454" s="9"/>
    </row>
    <row r="61455" spans="3:4" x14ac:dyDescent="0.25">
      <c r="C61455" s="9"/>
      <c r="D61455" s="9"/>
    </row>
    <row r="61456" spans="3:4" x14ac:dyDescent="0.25">
      <c r="C61456" s="9"/>
      <c r="D61456" s="9"/>
    </row>
    <row r="61457" spans="3:4" x14ac:dyDescent="0.25">
      <c r="C61457" s="9"/>
      <c r="D61457" s="9"/>
    </row>
    <row r="61458" spans="3:4" x14ac:dyDescent="0.25">
      <c r="C61458" s="9"/>
      <c r="D61458" s="9"/>
    </row>
    <row r="61459" spans="3:4" x14ac:dyDescent="0.25">
      <c r="C61459" s="9"/>
      <c r="D61459" s="9"/>
    </row>
    <row r="61460" spans="3:4" x14ac:dyDescent="0.25">
      <c r="C61460" s="9"/>
      <c r="D61460" s="9"/>
    </row>
    <row r="61461" spans="3:4" x14ac:dyDescent="0.25">
      <c r="C61461" s="9"/>
      <c r="D61461" s="9"/>
    </row>
    <row r="61462" spans="3:4" x14ac:dyDescent="0.25">
      <c r="C61462" s="9"/>
      <c r="D61462" s="9"/>
    </row>
    <row r="61463" spans="3:4" x14ac:dyDescent="0.25">
      <c r="C61463" s="9"/>
      <c r="D61463" s="9"/>
    </row>
    <row r="61464" spans="3:4" x14ac:dyDescent="0.25">
      <c r="C61464" s="9"/>
      <c r="D61464" s="9"/>
    </row>
    <row r="61465" spans="3:4" x14ac:dyDescent="0.25">
      <c r="C61465" s="9"/>
      <c r="D61465" s="9"/>
    </row>
    <row r="61466" spans="3:4" x14ac:dyDescent="0.25">
      <c r="C61466" s="9"/>
      <c r="D61466" s="9"/>
    </row>
    <row r="61467" spans="3:4" x14ac:dyDescent="0.25">
      <c r="C61467" s="9"/>
      <c r="D61467" s="9"/>
    </row>
    <row r="61468" spans="3:4" x14ac:dyDescent="0.25">
      <c r="C61468" s="9"/>
      <c r="D61468" s="9"/>
    </row>
    <row r="61469" spans="3:4" x14ac:dyDescent="0.25">
      <c r="C61469" s="9"/>
      <c r="D61469" s="9"/>
    </row>
    <row r="61470" spans="3:4" x14ac:dyDescent="0.25">
      <c r="C61470" s="9"/>
      <c r="D61470" s="9"/>
    </row>
    <row r="61471" spans="3:4" x14ac:dyDescent="0.25">
      <c r="C61471" s="9"/>
      <c r="D61471" s="9"/>
    </row>
    <row r="61472" spans="3:4" x14ac:dyDescent="0.25">
      <c r="C61472" s="9"/>
      <c r="D61472" s="9"/>
    </row>
    <row r="61473" spans="3:4" x14ac:dyDescent="0.25">
      <c r="C61473" s="9"/>
      <c r="D61473" s="9"/>
    </row>
    <row r="61474" spans="3:4" x14ac:dyDescent="0.25">
      <c r="C61474" s="9"/>
      <c r="D61474" s="9"/>
    </row>
    <row r="61475" spans="3:4" x14ac:dyDescent="0.25">
      <c r="C61475" s="9"/>
      <c r="D61475" s="9"/>
    </row>
    <row r="61476" spans="3:4" x14ac:dyDescent="0.25">
      <c r="C61476" s="9"/>
      <c r="D61476" s="9"/>
    </row>
    <row r="61477" spans="3:4" x14ac:dyDescent="0.25">
      <c r="C61477" s="9"/>
      <c r="D61477" s="9"/>
    </row>
    <row r="61478" spans="3:4" x14ac:dyDescent="0.25">
      <c r="C61478" s="9"/>
      <c r="D61478" s="9"/>
    </row>
    <row r="61479" spans="3:4" x14ac:dyDescent="0.25">
      <c r="C61479" s="9"/>
      <c r="D61479" s="9"/>
    </row>
    <row r="61480" spans="3:4" x14ac:dyDescent="0.25">
      <c r="C61480" s="9"/>
      <c r="D61480" s="9"/>
    </row>
    <row r="61481" spans="3:4" x14ac:dyDescent="0.25">
      <c r="C61481" s="9"/>
      <c r="D61481" s="9"/>
    </row>
    <row r="61482" spans="3:4" x14ac:dyDescent="0.25">
      <c r="C61482" s="9"/>
      <c r="D61482" s="9"/>
    </row>
    <row r="61483" spans="3:4" x14ac:dyDescent="0.25">
      <c r="C61483" s="9"/>
      <c r="D61483" s="9"/>
    </row>
    <row r="61484" spans="3:4" x14ac:dyDescent="0.25">
      <c r="C61484" s="9"/>
      <c r="D61484" s="9"/>
    </row>
    <row r="61485" spans="3:4" x14ac:dyDescent="0.25">
      <c r="C61485" s="9"/>
      <c r="D61485" s="9"/>
    </row>
    <row r="61486" spans="3:4" x14ac:dyDescent="0.25">
      <c r="C61486" s="9"/>
      <c r="D61486" s="9"/>
    </row>
    <row r="61487" spans="3:4" x14ac:dyDescent="0.25">
      <c r="C61487" s="9"/>
      <c r="D61487" s="9"/>
    </row>
    <row r="61488" spans="3:4" x14ac:dyDescent="0.25">
      <c r="C61488" s="9"/>
      <c r="D61488" s="9"/>
    </row>
    <row r="61489" spans="3:4" x14ac:dyDescent="0.25">
      <c r="C61489" s="9"/>
      <c r="D61489" s="9"/>
    </row>
    <row r="61490" spans="3:4" x14ac:dyDescent="0.25">
      <c r="C61490" s="9"/>
      <c r="D61490" s="9"/>
    </row>
    <row r="61491" spans="3:4" x14ac:dyDescent="0.25">
      <c r="C61491" s="9"/>
      <c r="D61491" s="9"/>
    </row>
    <row r="61492" spans="3:4" x14ac:dyDescent="0.25">
      <c r="C61492" s="9"/>
      <c r="D61492" s="9"/>
    </row>
    <row r="61493" spans="3:4" x14ac:dyDescent="0.25">
      <c r="C61493" s="9"/>
      <c r="D61493" s="9"/>
    </row>
    <row r="61494" spans="3:4" x14ac:dyDescent="0.25">
      <c r="C61494" s="9"/>
      <c r="D61494" s="9"/>
    </row>
    <row r="61495" spans="3:4" x14ac:dyDescent="0.25">
      <c r="C61495" s="9"/>
      <c r="D61495" s="9"/>
    </row>
    <row r="61496" spans="3:4" x14ac:dyDescent="0.25">
      <c r="C61496" s="9"/>
      <c r="D61496" s="9"/>
    </row>
    <row r="61497" spans="3:4" x14ac:dyDescent="0.25">
      <c r="C61497" s="9"/>
      <c r="D61497" s="9"/>
    </row>
    <row r="61498" spans="3:4" x14ac:dyDescent="0.25">
      <c r="C61498" s="9"/>
      <c r="D61498" s="9"/>
    </row>
    <row r="61499" spans="3:4" x14ac:dyDescent="0.25">
      <c r="C61499" s="9"/>
      <c r="D61499" s="9"/>
    </row>
    <row r="61500" spans="3:4" x14ac:dyDescent="0.25">
      <c r="C61500" s="9"/>
      <c r="D61500" s="9"/>
    </row>
    <row r="61501" spans="3:4" x14ac:dyDescent="0.25">
      <c r="C61501" s="9"/>
      <c r="D61501" s="9"/>
    </row>
    <row r="61502" spans="3:4" x14ac:dyDescent="0.25">
      <c r="C61502" s="9"/>
      <c r="D61502" s="9"/>
    </row>
    <row r="61503" spans="3:4" x14ac:dyDescent="0.25">
      <c r="C61503" s="9"/>
      <c r="D61503" s="9"/>
    </row>
    <row r="61504" spans="3:4" x14ac:dyDescent="0.25">
      <c r="C61504" s="9"/>
      <c r="D61504" s="9"/>
    </row>
    <row r="61505" spans="3:4" x14ac:dyDescent="0.25">
      <c r="C61505" s="9"/>
      <c r="D61505" s="9"/>
    </row>
    <row r="61506" spans="3:4" x14ac:dyDescent="0.25">
      <c r="C61506" s="9"/>
      <c r="D61506" s="9"/>
    </row>
    <row r="61507" spans="3:4" x14ac:dyDescent="0.25">
      <c r="C61507" s="9"/>
      <c r="D61507" s="9"/>
    </row>
    <row r="61508" spans="3:4" x14ac:dyDescent="0.25">
      <c r="C61508" s="9"/>
      <c r="D61508" s="9"/>
    </row>
    <row r="61509" spans="3:4" x14ac:dyDescent="0.25">
      <c r="C61509" s="9"/>
      <c r="D61509" s="9"/>
    </row>
    <row r="61510" spans="3:4" x14ac:dyDescent="0.25">
      <c r="C61510" s="9"/>
      <c r="D61510" s="9"/>
    </row>
    <row r="61511" spans="3:4" x14ac:dyDescent="0.25">
      <c r="C61511" s="9"/>
      <c r="D61511" s="9"/>
    </row>
    <row r="61512" spans="3:4" x14ac:dyDescent="0.25">
      <c r="C61512" s="9"/>
      <c r="D61512" s="9"/>
    </row>
    <row r="61513" spans="3:4" x14ac:dyDescent="0.25">
      <c r="C61513" s="9"/>
      <c r="D61513" s="9"/>
    </row>
    <row r="61514" spans="3:4" x14ac:dyDescent="0.25">
      <c r="C61514" s="9"/>
      <c r="D61514" s="9"/>
    </row>
    <row r="61515" spans="3:4" x14ac:dyDescent="0.25">
      <c r="C61515" s="9"/>
      <c r="D61515" s="9"/>
    </row>
    <row r="61516" spans="3:4" x14ac:dyDescent="0.25">
      <c r="C61516" s="9"/>
      <c r="D61516" s="9"/>
    </row>
    <row r="61517" spans="3:4" x14ac:dyDescent="0.25">
      <c r="C61517" s="9"/>
      <c r="D61517" s="9"/>
    </row>
    <row r="61518" spans="3:4" x14ac:dyDescent="0.25">
      <c r="C61518" s="9"/>
      <c r="D61518" s="9"/>
    </row>
    <row r="61519" spans="3:4" x14ac:dyDescent="0.25">
      <c r="C61519" s="9"/>
      <c r="D61519" s="9"/>
    </row>
    <row r="61520" spans="3:4" x14ac:dyDescent="0.25">
      <c r="C61520" s="9"/>
      <c r="D61520" s="9"/>
    </row>
    <row r="61521" spans="3:4" x14ac:dyDescent="0.25">
      <c r="C61521" s="9"/>
      <c r="D61521" s="9"/>
    </row>
    <row r="61522" spans="3:4" x14ac:dyDescent="0.25">
      <c r="C61522" s="9"/>
      <c r="D61522" s="9"/>
    </row>
    <row r="61523" spans="3:4" x14ac:dyDescent="0.25">
      <c r="C61523" s="9"/>
      <c r="D61523" s="9"/>
    </row>
    <row r="61524" spans="3:4" x14ac:dyDescent="0.25">
      <c r="C61524" s="9"/>
      <c r="D61524" s="9"/>
    </row>
    <row r="61525" spans="3:4" x14ac:dyDescent="0.25">
      <c r="C61525" s="9"/>
      <c r="D61525" s="9"/>
    </row>
    <row r="61526" spans="3:4" x14ac:dyDescent="0.25">
      <c r="C61526" s="9"/>
      <c r="D61526" s="9"/>
    </row>
    <row r="61527" spans="3:4" x14ac:dyDescent="0.25">
      <c r="C61527" s="9"/>
      <c r="D61527" s="9"/>
    </row>
    <row r="61528" spans="3:4" x14ac:dyDescent="0.25">
      <c r="C61528" s="9"/>
      <c r="D61528" s="9"/>
    </row>
    <row r="61529" spans="3:4" x14ac:dyDescent="0.25">
      <c r="C61529" s="9"/>
      <c r="D61529" s="9"/>
    </row>
    <row r="61530" spans="3:4" x14ac:dyDescent="0.25">
      <c r="C61530" s="9"/>
      <c r="D61530" s="9"/>
    </row>
    <row r="61531" spans="3:4" x14ac:dyDescent="0.25">
      <c r="C61531" s="9"/>
      <c r="D61531" s="9"/>
    </row>
    <row r="61532" spans="3:4" x14ac:dyDescent="0.25">
      <c r="C61532" s="9"/>
      <c r="D61532" s="9"/>
    </row>
    <row r="61533" spans="3:4" x14ac:dyDescent="0.25">
      <c r="C61533" s="9"/>
      <c r="D61533" s="9"/>
    </row>
    <row r="61534" spans="3:4" x14ac:dyDescent="0.25">
      <c r="C61534" s="9"/>
      <c r="D61534" s="9"/>
    </row>
    <row r="61535" spans="3:4" x14ac:dyDescent="0.25">
      <c r="C61535" s="9"/>
      <c r="D61535" s="9"/>
    </row>
    <row r="61536" spans="3:4" x14ac:dyDescent="0.25">
      <c r="C61536" s="9"/>
      <c r="D61536" s="9"/>
    </row>
    <row r="61537" spans="3:4" x14ac:dyDescent="0.25">
      <c r="C61537" s="9"/>
      <c r="D61537" s="9"/>
    </row>
    <row r="61538" spans="3:4" x14ac:dyDescent="0.25">
      <c r="C61538" s="9"/>
      <c r="D61538" s="9"/>
    </row>
    <row r="61539" spans="3:4" x14ac:dyDescent="0.25">
      <c r="C61539" s="9"/>
      <c r="D61539" s="9"/>
    </row>
    <row r="61540" spans="3:4" x14ac:dyDescent="0.25">
      <c r="C61540" s="9"/>
      <c r="D61540" s="9"/>
    </row>
    <row r="61541" spans="3:4" x14ac:dyDescent="0.25">
      <c r="C61541" s="9"/>
      <c r="D61541" s="9"/>
    </row>
    <row r="61542" spans="3:4" x14ac:dyDescent="0.25">
      <c r="C61542" s="9"/>
      <c r="D61542" s="9"/>
    </row>
    <row r="61543" spans="3:4" x14ac:dyDescent="0.25">
      <c r="C61543" s="9"/>
      <c r="D61543" s="9"/>
    </row>
    <row r="61544" spans="3:4" x14ac:dyDescent="0.25">
      <c r="C61544" s="9"/>
      <c r="D61544" s="9"/>
    </row>
    <row r="61545" spans="3:4" x14ac:dyDescent="0.25">
      <c r="C61545" s="9"/>
      <c r="D61545" s="9"/>
    </row>
    <row r="61546" spans="3:4" x14ac:dyDescent="0.25">
      <c r="C61546" s="9"/>
      <c r="D61546" s="9"/>
    </row>
    <row r="61547" spans="3:4" x14ac:dyDescent="0.25">
      <c r="C61547" s="9"/>
      <c r="D61547" s="9"/>
    </row>
    <row r="61548" spans="3:4" x14ac:dyDescent="0.25">
      <c r="C61548" s="9"/>
      <c r="D61548" s="9"/>
    </row>
    <row r="61549" spans="3:4" x14ac:dyDescent="0.25">
      <c r="C61549" s="9"/>
      <c r="D61549" s="9"/>
    </row>
    <row r="61550" spans="3:4" x14ac:dyDescent="0.25">
      <c r="C61550" s="9"/>
      <c r="D61550" s="9"/>
    </row>
    <row r="61551" spans="3:4" x14ac:dyDescent="0.25">
      <c r="C61551" s="9"/>
      <c r="D61551" s="9"/>
    </row>
    <row r="61552" spans="3:4" x14ac:dyDescent="0.25">
      <c r="C61552" s="9"/>
      <c r="D61552" s="9"/>
    </row>
    <row r="61553" spans="3:4" x14ac:dyDescent="0.25">
      <c r="C61553" s="9"/>
      <c r="D61553" s="9"/>
    </row>
    <row r="61554" spans="3:4" x14ac:dyDescent="0.25">
      <c r="C61554" s="9"/>
      <c r="D61554" s="9"/>
    </row>
    <row r="61555" spans="3:4" x14ac:dyDescent="0.25">
      <c r="C61555" s="9"/>
      <c r="D61555" s="9"/>
    </row>
    <row r="61556" spans="3:4" x14ac:dyDescent="0.25">
      <c r="C61556" s="9"/>
      <c r="D61556" s="9"/>
    </row>
    <row r="61557" spans="3:4" x14ac:dyDescent="0.25">
      <c r="C61557" s="9"/>
      <c r="D61557" s="9"/>
    </row>
    <row r="61558" spans="3:4" x14ac:dyDescent="0.25">
      <c r="C61558" s="9"/>
      <c r="D61558" s="9"/>
    </row>
    <row r="61559" spans="3:4" x14ac:dyDescent="0.25">
      <c r="C61559" s="9"/>
      <c r="D61559" s="9"/>
    </row>
    <row r="61560" spans="3:4" x14ac:dyDescent="0.25">
      <c r="C61560" s="9"/>
      <c r="D61560" s="9"/>
    </row>
    <row r="61561" spans="3:4" x14ac:dyDescent="0.25">
      <c r="C61561" s="9"/>
      <c r="D61561" s="9"/>
    </row>
    <row r="61562" spans="3:4" x14ac:dyDescent="0.25">
      <c r="C61562" s="9"/>
      <c r="D61562" s="9"/>
    </row>
    <row r="61563" spans="3:4" x14ac:dyDescent="0.25">
      <c r="C61563" s="9"/>
      <c r="D61563" s="9"/>
    </row>
    <row r="61564" spans="3:4" x14ac:dyDescent="0.25">
      <c r="C61564" s="9"/>
      <c r="D61564" s="9"/>
    </row>
    <row r="61565" spans="3:4" x14ac:dyDescent="0.25">
      <c r="C61565" s="9"/>
      <c r="D61565" s="9"/>
    </row>
    <row r="61566" spans="3:4" x14ac:dyDescent="0.25">
      <c r="C61566" s="9"/>
      <c r="D61566" s="9"/>
    </row>
    <row r="61567" spans="3:4" x14ac:dyDescent="0.25">
      <c r="C61567" s="9"/>
      <c r="D61567" s="9"/>
    </row>
    <row r="61568" spans="3:4" x14ac:dyDescent="0.25">
      <c r="C61568" s="9"/>
      <c r="D61568" s="9"/>
    </row>
    <row r="61569" spans="3:4" x14ac:dyDescent="0.25">
      <c r="C61569" s="9"/>
      <c r="D61569" s="9"/>
    </row>
    <row r="61570" spans="3:4" x14ac:dyDescent="0.25">
      <c r="C61570" s="9"/>
      <c r="D61570" s="9"/>
    </row>
    <row r="61571" spans="3:4" x14ac:dyDescent="0.25">
      <c r="C61571" s="9"/>
      <c r="D61571" s="9"/>
    </row>
    <row r="61572" spans="3:4" x14ac:dyDescent="0.25">
      <c r="C61572" s="9"/>
      <c r="D61572" s="9"/>
    </row>
    <row r="61573" spans="3:4" x14ac:dyDescent="0.25">
      <c r="C61573" s="9"/>
      <c r="D61573" s="9"/>
    </row>
    <row r="61574" spans="3:4" x14ac:dyDescent="0.25">
      <c r="C61574" s="9"/>
      <c r="D61574" s="9"/>
    </row>
    <row r="61575" spans="3:4" x14ac:dyDescent="0.25">
      <c r="C61575" s="9"/>
      <c r="D61575" s="9"/>
    </row>
    <row r="61576" spans="3:4" x14ac:dyDescent="0.25">
      <c r="C61576" s="9"/>
      <c r="D61576" s="9"/>
    </row>
    <row r="61577" spans="3:4" x14ac:dyDescent="0.25">
      <c r="C61577" s="9"/>
      <c r="D61577" s="9"/>
    </row>
    <row r="61578" spans="3:4" x14ac:dyDescent="0.25">
      <c r="C61578" s="9"/>
      <c r="D61578" s="9"/>
    </row>
    <row r="61579" spans="3:4" x14ac:dyDescent="0.25">
      <c r="C61579" s="9"/>
      <c r="D61579" s="9"/>
    </row>
    <row r="61580" spans="3:4" x14ac:dyDescent="0.25">
      <c r="C61580" s="9"/>
      <c r="D61580" s="9"/>
    </row>
    <row r="61581" spans="3:4" x14ac:dyDescent="0.25">
      <c r="C61581" s="9"/>
      <c r="D61581" s="9"/>
    </row>
    <row r="61582" spans="3:4" x14ac:dyDescent="0.25">
      <c r="C61582" s="9"/>
      <c r="D61582" s="9"/>
    </row>
    <row r="61583" spans="3:4" x14ac:dyDescent="0.25">
      <c r="C61583" s="9"/>
      <c r="D61583" s="9"/>
    </row>
    <row r="61584" spans="3:4" x14ac:dyDescent="0.25">
      <c r="C61584" s="9"/>
      <c r="D61584" s="9"/>
    </row>
    <row r="61585" spans="3:4" x14ac:dyDescent="0.25">
      <c r="C61585" s="9"/>
      <c r="D61585" s="9"/>
    </row>
    <row r="61586" spans="3:4" x14ac:dyDescent="0.25">
      <c r="C61586" s="9"/>
      <c r="D61586" s="9"/>
    </row>
    <row r="61587" spans="3:4" x14ac:dyDescent="0.25">
      <c r="C61587" s="9"/>
      <c r="D61587" s="9"/>
    </row>
    <row r="61588" spans="3:4" x14ac:dyDescent="0.25">
      <c r="C61588" s="9"/>
      <c r="D61588" s="9"/>
    </row>
    <row r="61589" spans="3:4" x14ac:dyDescent="0.25">
      <c r="C61589" s="9"/>
      <c r="D61589" s="9"/>
    </row>
    <row r="61590" spans="3:4" x14ac:dyDescent="0.25">
      <c r="C61590" s="9"/>
      <c r="D61590" s="9"/>
    </row>
    <row r="61591" spans="3:4" x14ac:dyDescent="0.25">
      <c r="C61591" s="9"/>
      <c r="D61591" s="9"/>
    </row>
    <row r="61592" spans="3:4" x14ac:dyDescent="0.25">
      <c r="C61592" s="9"/>
      <c r="D61592" s="9"/>
    </row>
    <row r="61593" spans="3:4" x14ac:dyDescent="0.25">
      <c r="C61593" s="9"/>
      <c r="D61593" s="9"/>
    </row>
    <row r="61594" spans="3:4" x14ac:dyDescent="0.25">
      <c r="C61594" s="9"/>
      <c r="D61594" s="9"/>
    </row>
    <row r="61595" spans="3:4" x14ac:dyDescent="0.25">
      <c r="C61595" s="9"/>
      <c r="D61595" s="9"/>
    </row>
    <row r="61596" spans="3:4" x14ac:dyDescent="0.25">
      <c r="C61596" s="9"/>
      <c r="D61596" s="9"/>
    </row>
    <row r="61597" spans="3:4" x14ac:dyDescent="0.25">
      <c r="C61597" s="9"/>
      <c r="D61597" s="9"/>
    </row>
    <row r="61598" spans="3:4" x14ac:dyDescent="0.25">
      <c r="C61598" s="9"/>
      <c r="D61598" s="9"/>
    </row>
    <row r="61599" spans="3:4" x14ac:dyDescent="0.25">
      <c r="C61599" s="9"/>
      <c r="D61599" s="9"/>
    </row>
    <row r="61600" spans="3:4" x14ac:dyDescent="0.25">
      <c r="C61600" s="9"/>
      <c r="D61600" s="9"/>
    </row>
    <row r="61601" spans="3:4" x14ac:dyDescent="0.25">
      <c r="C61601" s="9"/>
      <c r="D61601" s="9"/>
    </row>
    <row r="61602" spans="3:4" x14ac:dyDescent="0.25">
      <c r="C61602" s="9"/>
      <c r="D61602" s="9"/>
    </row>
    <row r="61603" spans="3:4" x14ac:dyDescent="0.25">
      <c r="C61603" s="9"/>
      <c r="D61603" s="9"/>
    </row>
    <row r="61604" spans="3:4" x14ac:dyDescent="0.25">
      <c r="C61604" s="9"/>
      <c r="D61604" s="9"/>
    </row>
    <row r="61605" spans="3:4" x14ac:dyDescent="0.25">
      <c r="C61605" s="9"/>
      <c r="D61605" s="9"/>
    </row>
    <row r="61606" spans="3:4" x14ac:dyDescent="0.25">
      <c r="C61606" s="9"/>
      <c r="D61606" s="9"/>
    </row>
    <row r="61607" spans="3:4" x14ac:dyDescent="0.25">
      <c r="C61607" s="9"/>
      <c r="D61607" s="9"/>
    </row>
    <row r="61608" spans="3:4" x14ac:dyDescent="0.25">
      <c r="C61608" s="9"/>
      <c r="D61608" s="9"/>
    </row>
    <row r="61609" spans="3:4" x14ac:dyDescent="0.25">
      <c r="C61609" s="9"/>
      <c r="D61609" s="9"/>
    </row>
    <row r="61610" spans="3:4" x14ac:dyDescent="0.25">
      <c r="C61610" s="9"/>
      <c r="D61610" s="9"/>
    </row>
    <row r="61611" spans="3:4" x14ac:dyDescent="0.25">
      <c r="C61611" s="9"/>
      <c r="D61611" s="9"/>
    </row>
    <row r="61612" spans="3:4" x14ac:dyDescent="0.25">
      <c r="C61612" s="9"/>
      <c r="D61612" s="9"/>
    </row>
    <row r="61613" spans="3:4" x14ac:dyDescent="0.25">
      <c r="C61613" s="9"/>
      <c r="D61613" s="9"/>
    </row>
    <row r="61614" spans="3:4" x14ac:dyDescent="0.25">
      <c r="C61614" s="9"/>
      <c r="D61614" s="9"/>
    </row>
    <row r="61615" spans="3:4" x14ac:dyDescent="0.25">
      <c r="C61615" s="9"/>
      <c r="D61615" s="9"/>
    </row>
    <row r="61616" spans="3:4" x14ac:dyDescent="0.25">
      <c r="C61616" s="9"/>
      <c r="D61616" s="9"/>
    </row>
    <row r="61617" spans="3:4" x14ac:dyDescent="0.25">
      <c r="C61617" s="9"/>
      <c r="D61617" s="9"/>
    </row>
    <row r="61618" spans="3:4" x14ac:dyDescent="0.25">
      <c r="C61618" s="9"/>
      <c r="D61618" s="9"/>
    </row>
    <row r="61619" spans="3:4" x14ac:dyDescent="0.25">
      <c r="C61619" s="9"/>
      <c r="D61619" s="9"/>
    </row>
    <row r="61620" spans="3:4" x14ac:dyDescent="0.25">
      <c r="C61620" s="9"/>
      <c r="D61620" s="9"/>
    </row>
    <row r="61621" spans="3:4" x14ac:dyDescent="0.25">
      <c r="C61621" s="9"/>
      <c r="D61621" s="9"/>
    </row>
    <row r="61622" spans="3:4" x14ac:dyDescent="0.25">
      <c r="C61622" s="9"/>
      <c r="D61622" s="9"/>
    </row>
    <row r="61623" spans="3:4" x14ac:dyDescent="0.25">
      <c r="C61623" s="9"/>
      <c r="D61623" s="9"/>
    </row>
    <row r="61624" spans="3:4" x14ac:dyDescent="0.25">
      <c r="C61624" s="9"/>
      <c r="D61624" s="9"/>
    </row>
    <row r="61625" spans="3:4" x14ac:dyDescent="0.25">
      <c r="C61625" s="9"/>
      <c r="D61625" s="9"/>
    </row>
    <row r="61626" spans="3:4" x14ac:dyDescent="0.25">
      <c r="C61626" s="9"/>
      <c r="D61626" s="9"/>
    </row>
    <row r="61627" spans="3:4" x14ac:dyDescent="0.25">
      <c r="C61627" s="9"/>
      <c r="D61627" s="9"/>
    </row>
    <row r="61628" spans="3:4" x14ac:dyDescent="0.25">
      <c r="C61628" s="9"/>
      <c r="D61628" s="9"/>
    </row>
    <row r="61629" spans="3:4" x14ac:dyDescent="0.25">
      <c r="C61629" s="9"/>
      <c r="D61629" s="9"/>
    </row>
    <row r="61630" spans="3:4" x14ac:dyDescent="0.25">
      <c r="C61630" s="9"/>
      <c r="D61630" s="9"/>
    </row>
    <row r="61631" spans="3:4" x14ac:dyDescent="0.25">
      <c r="C61631" s="9"/>
      <c r="D61631" s="9"/>
    </row>
    <row r="61632" spans="3:4" x14ac:dyDescent="0.25">
      <c r="C61632" s="9"/>
      <c r="D61632" s="9"/>
    </row>
    <row r="61633" spans="3:4" x14ac:dyDescent="0.25">
      <c r="C61633" s="9"/>
      <c r="D61633" s="9"/>
    </row>
    <row r="61634" spans="3:4" x14ac:dyDescent="0.25">
      <c r="C61634" s="9"/>
      <c r="D61634" s="9"/>
    </row>
    <row r="61635" spans="3:4" x14ac:dyDescent="0.25">
      <c r="C61635" s="9"/>
      <c r="D61635" s="9"/>
    </row>
    <row r="61636" spans="3:4" x14ac:dyDescent="0.25">
      <c r="C61636" s="9"/>
      <c r="D61636" s="9"/>
    </row>
    <row r="61637" spans="3:4" x14ac:dyDescent="0.25">
      <c r="C61637" s="9"/>
      <c r="D61637" s="9"/>
    </row>
    <row r="61638" spans="3:4" x14ac:dyDescent="0.25">
      <c r="C61638" s="9"/>
      <c r="D61638" s="9"/>
    </row>
    <row r="61639" spans="3:4" x14ac:dyDescent="0.25">
      <c r="C61639" s="9"/>
      <c r="D61639" s="9"/>
    </row>
    <row r="61640" spans="3:4" x14ac:dyDescent="0.25">
      <c r="C61640" s="9"/>
      <c r="D61640" s="9"/>
    </row>
    <row r="61641" spans="3:4" x14ac:dyDescent="0.25">
      <c r="C61641" s="9"/>
      <c r="D61641" s="9"/>
    </row>
    <row r="61642" spans="3:4" x14ac:dyDescent="0.25">
      <c r="C61642" s="9"/>
      <c r="D61642" s="9"/>
    </row>
    <row r="61643" spans="3:4" x14ac:dyDescent="0.25">
      <c r="C61643" s="9"/>
      <c r="D61643" s="9"/>
    </row>
    <row r="61644" spans="3:4" x14ac:dyDescent="0.25">
      <c r="C61644" s="9"/>
      <c r="D61644" s="9"/>
    </row>
    <row r="61645" spans="3:4" x14ac:dyDescent="0.25">
      <c r="C61645" s="9"/>
      <c r="D61645" s="9"/>
    </row>
    <row r="61646" spans="3:4" x14ac:dyDescent="0.25">
      <c r="C61646" s="9"/>
      <c r="D61646" s="9"/>
    </row>
    <row r="61647" spans="3:4" x14ac:dyDescent="0.25">
      <c r="C61647" s="9"/>
      <c r="D61647" s="9"/>
    </row>
    <row r="61648" spans="3:4" x14ac:dyDescent="0.25">
      <c r="C61648" s="9"/>
      <c r="D61648" s="9"/>
    </row>
    <row r="61649" spans="3:4" x14ac:dyDescent="0.25">
      <c r="C61649" s="9"/>
      <c r="D61649" s="9"/>
    </row>
    <row r="61650" spans="3:4" x14ac:dyDescent="0.25">
      <c r="C61650" s="9"/>
      <c r="D61650" s="9"/>
    </row>
    <row r="61651" spans="3:4" x14ac:dyDescent="0.25">
      <c r="C61651" s="9"/>
      <c r="D61651" s="9"/>
    </row>
    <row r="61652" spans="3:4" x14ac:dyDescent="0.25">
      <c r="C61652" s="9"/>
      <c r="D61652" s="9"/>
    </row>
    <row r="61653" spans="3:4" x14ac:dyDescent="0.25">
      <c r="C61653" s="9"/>
      <c r="D61653" s="9"/>
    </row>
    <row r="61654" spans="3:4" x14ac:dyDescent="0.25">
      <c r="C61654" s="9"/>
      <c r="D61654" s="9"/>
    </row>
    <row r="61655" spans="3:4" x14ac:dyDescent="0.25">
      <c r="C61655" s="9"/>
      <c r="D61655" s="9"/>
    </row>
    <row r="61656" spans="3:4" x14ac:dyDescent="0.25">
      <c r="C61656" s="9"/>
      <c r="D61656" s="9"/>
    </row>
    <row r="61657" spans="3:4" x14ac:dyDescent="0.25">
      <c r="C61657" s="9"/>
      <c r="D61657" s="9"/>
    </row>
    <row r="61658" spans="3:4" x14ac:dyDescent="0.25">
      <c r="C61658" s="9"/>
      <c r="D61658" s="9"/>
    </row>
    <row r="61659" spans="3:4" x14ac:dyDescent="0.25">
      <c r="C61659" s="9"/>
      <c r="D61659" s="9"/>
    </row>
    <row r="61660" spans="3:4" x14ac:dyDescent="0.25">
      <c r="C61660" s="9"/>
      <c r="D61660" s="9"/>
    </row>
    <row r="61661" spans="3:4" x14ac:dyDescent="0.25">
      <c r="C61661" s="9"/>
      <c r="D61661" s="9"/>
    </row>
    <row r="61662" spans="3:4" x14ac:dyDescent="0.25">
      <c r="C61662" s="9"/>
      <c r="D61662" s="9"/>
    </row>
    <row r="61663" spans="3:4" x14ac:dyDescent="0.25">
      <c r="C61663" s="9"/>
      <c r="D61663" s="9"/>
    </row>
    <row r="61664" spans="3:4" x14ac:dyDescent="0.25">
      <c r="C61664" s="9"/>
      <c r="D61664" s="9"/>
    </row>
    <row r="61665" spans="3:4" x14ac:dyDescent="0.25">
      <c r="C61665" s="9"/>
      <c r="D61665" s="9"/>
    </row>
    <row r="61666" spans="3:4" x14ac:dyDescent="0.25">
      <c r="C61666" s="9"/>
      <c r="D61666" s="9"/>
    </row>
    <row r="61667" spans="3:4" x14ac:dyDescent="0.25">
      <c r="C61667" s="9"/>
      <c r="D61667" s="9"/>
    </row>
    <row r="61668" spans="3:4" x14ac:dyDescent="0.25">
      <c r="C61668" s="9"/>
      <c r="D61668" s="9"/>
    </row>
    <row r="61669" spans="3:4" x14ac:dyDescent="0.25">
      <c r="C61669" s="9"/>
      <c r="D61669" s="9"/>
    </row>
    <row r="61670" spans="3:4" x14ac:dyDescent="0.25">
      <c r="C61670" s="9"/>
      <c r="D61670" s="9"/>
    </row>
    <row r="61671" spans="3:4" x14ac:dyDescent="0.25">
      <c r="C61671" s="9"/>
      <c r="D61671" s="9"/>
    </row>
    <row r="61672" spans="3:4" x14ac:dyDescent="0.25">
      <c r="C61672" s="9"/>
      <c r="D61672" s="9"/>
    </row>
    <row r="61673" spans="3:4" x14ac:dyDescent="0.25">
      <c r="C61673" s="9"/>
      <c r="D61673" s="9"/>
    </row>
    <row r="61674" spans="3:4" x14ac:dyDescent="0.25">
      <c r="C61674" s="9"/>
      <c r="D61674" s="9"/>
    </row>
    <row r="61675" spans="3:4" x14ac:dyDescent="0.25">
      <c r="C61675" s="9"/>
      <c r="D61675" s="9"/>
    </row>
    <row r="61676" spans="3:4" x14ac:dyDescent="0.25">
      <c r="C61676" s="9"/>
      <c r="D61676" s="9"/>
    </row>
    <row r="61677" spans="3:4" x14ac:dyDescent="0.25">
      <c r="C61677" s="9"/>
      <c r="D61677" s="9"/>
    </row>
    <row r="61678" spans="3:4" x14ac:dyDescent="0.25">
      <c r="C61678" s="9"/>
      <c r="D61678" s="9"/>
    </row>
    <row r="61679" spans="3:4" x14ac:dyDescent="0.25">
      <c r="C61679" s="9"/>
      <c r="D61679" s="9"/>
    </row>
    <row r="61680" spans="3:4" x14ac:dyDescent="0.25">
      <c r="C61680" s="9"/>
      <c r="D61680" s="9"/>
    </row>
    <row r="61681" spans="3:4" x14ac:dyDescent="0.25">
      <c r="C61681" s="9"/>
      <c r="D61681" s="9"/>
    </row>
    <row r="61682" spans="3:4" x14ac:dyDescent="0.25">
      <c r="C61682" s="9"/>
      <c r="D61682" s="9"/>
    </row>
    <row r="61683" spans="3:4" x14ac:dyDescent="0.25">
      <c r="C61683" s="9"/>
      <c r="D61683" s="9"/>
    </row>
    <row r="61684" spans="3:4" x14ac:dyDescent="0.25">
      <c r="C61684" s="9"/>
      <c r="D61684" s="9"/>
    </row>
    <row r="61685" spans="3:4" x14ac:dyDescent="0.25">
      <c r="C61685" s="9"/>
      <c r="D61685" s="9"/>
    </row>
    <row r="61686" spans="3:4" x14ac:dyDescent="0.25">
      <c r="C61686" s="9"/>
      <c r="D61686" s="9"/>
    </row>
    <row r="61687" spans="3:4" x14ac:dyDescent="0.25">
      <c r="C61687" s="9"/>
      <c r="D61687" s="9"/>
    </row>
    <row r="61688" spans="3:4" x14ac:dyDescent="0.25">
      <c r="C61688" s="9"/>
      <c r="D61688" s="9"/>
    </row>
    <row r="61689" spans="3:4" x14ac:dyDescent="0.25">
      <c r="C61689" s="9"/>
      <c r="D61689" s="9"/>
    </row>
    <row r="61690" spans="3:4" x14ac:dyDescent="0.25">
      <c r="C61690" s="9"/>
      <c r="D61690" s="9"/>
    </row>
    <row r="61691" spans="3:4" x14ac:dyDescent="0.25">
      <c r="C61691" s="9"/>
      <c r="D61691" s="9"/>
    </row>
    <row r="61692" spans="3:4" x14ac:dyDescent="0.25">
      <c r="C61692" s="9"/>
      <c r="D61692" s="9"/>
    </row>
    <row r="61693" spans="3:4" x14ac:dyDescent="0.25">
      <c r="C61693" s="9"/>
      <c r="D61693" s="9"/>
    </row>
    <row r="61694" spans="3:4" x14ac:dyDescent="0.25">
      <c r="C61694" s="9"/>
      <c r="D61694" s="9"/>
    </row>
    <row r="61695" spans="3:4" x14ac:dyDescent="0.25">
      <c r="C61695" s="9"/>
      <c r="D61695" s="9"/>
    </row>
    <row r="61696" spans="3:4" x14ac:dyDescent="0.25">
      <c r="C61696" s="9"/>
      <c r="D61696" s="9"/>
    </row>
    <row r="61697" spans="3:4" x14ac:dyDescent="0.25">
      <c r="C61697" s="9"/>
      <c r="D61697" s="9"/>
    </row>
    <row r="61698" spans="3:4" x14ac:dyDescent="0.25">
      <c r="C61698" s="9"/>
      <c r="D61698" s="9"/>
    </row>
    <row r="61699" spans="3:4" x14ac:dyDescent="0.25">
      <c r="C61699" s="9"/>
      <c r="D61699" s="9"/>
    </row>
    <row r="61700" spans="3:4" x14ac:dyDescent="0.25">
      <c r="C61700" s="9"/>
      <c r="D61700" s="9"/>
    </row>
    <row r="61701" spans="3:4" x14ac:dyDescent="0.25">
      <c r="C61701" s="9"/>
      <c r="D61701" s="9"/>
    </row>
    <row r="61702" spans="3:4" x14ac:dyDescent="0.25">
      <c r="C61702" s="9"/>
      <c r="D61702" s="9"/>
    </row>
    <row r="61703" spans="3:4" x14ac:dyDescent="0.25">
      <c r="C61703" s="9"/>
      <c r="D61703" s="9"/>
    </row>
    <row r="61704" spans="3:4" x14ac:dyDescent="0.25">
      <c r="C61704" s="9"/>
      <c r="D61704" s="9"/>
    </row>
    <row r="61705" spans="3:4" x14ac:dyDescent="0.25">
      <c r="C61705" s="9"/>
      <c r="D61705" s="9"/>
    </row>
    <row r="61706" spans="3:4" x14ac:dyDescent="0.25">
      <c r="C61706" s="9"/>
      <c r="D61706" s="9"/>
    </row>
    <row r="61707" spans="3:4" x14ac:dyDescent="0.25">
      <c r="C61707" s="9"/>
      <c r="D61707" s="9"/>
    </row>
    <row r="61708" spans="3:4" x14ac:dyDescent="0.25">
      <c r="C61708" s="9"/>
      <c r="D61708" s="9"/>
    </row>
    <row r="61709" spans="3:4" x14ac:dyDescent="0.25">
      <c r="C61709" s="9"/>
      <c r="D61709" s="9"/>
    </row>
    <row r="61710" spans="3:4" x14ac:dyDescent="0.25">
      <c r="C61710" s="9"/>
      <c r="D61710" s="9"/>
    </row>
    <row r="61711" spans="3:4" x14ac:dyDescent="0.25">
      <c r="C61711" s="9"/>
      <c r="D61711" s="9"/>
    </row>
    <row r="61712" spans="3:4" x14ac:dyDescent="0.25">
      <c r="C61712" s="9"/>
      <c r="D61712" s="9"/>
    </row>
    <row r="61713" spans="3:4" x14ac:dyDescent="0.25">
      <c r="C61713" s="9"/>
      <c r="D61713" s="9"/>
    </row>
    <row r="61714" spans="3:4" x14ac:dyDescent="0.25">
      <c r="C61714" s="9"/>
      <c r="D61714" s="9"/>
    </row>
    <row r="61715" spans="3:4" x14ac:dyDescent="0.25">
      <c r="C61715" s="9"/>
      <c r="D61715" s="9"/>
    </row>
    <row r="61716" spans="3:4" x14ac:dyDescent="0.25">
      <c r="C61716" s="9"/>
      <c r="D61716" s="9"/>
    </row>
    <row r="61717" spans="3:4" x14ac:dyDescent="0.25">
      <c r="C61717" s="9"/>
      <c r="D61717" s="9"/>
    </row>
    <row r="61718" spans="3:4" x14ac:dyDescent="0.25">
      <c r="C61718" s="9"/>
      <c r="D61718" s="9"/>
    </row>
    <row r="61719" spans="3:4" x14ac:dyDescent="0.25">
      <c r="C61719" s="9"/>
      <c r="D61719" s="9"/>
    </row>
    <row r="61720" spans="3:4" x14ac:dyDescent="0.25">
      <c r="C61720" s="9"/>
      <c r="D61720" s="9"/>
    </row>
    <row r="61721" spans="3:4" x14ac:dyDescent="0.25">
      <c r="C61721" s="9"/>
      <c r="D61721" s="9"/>
    </row>
    <row r="61722" spans="3:4" x14ac:dyDescent="0.25">
      <c r="C61722" s="9"/>
      <c r="D61722" s="9"/>
    </row>
    <row r="61723" spans="3:4" x14ac:dyDescent="0.25">
      <c r="C61723" s="9"/>
      <c r="D61723" s="9"/>
    </row>
    <row r="61724" spans="3:4" x14ac:dyDescent="0.25">
      <c r="C61724" s="9"/>
      <c r="D61724" s="9"/>
    </row>
    <row r="61725" spans="3:4" x14ac:dyDescent="0.25">
      <c r="C61725" s="9"/>
      <c r="D61725" s="9"/>
    </row>
    <row r="61726" spans="3:4" x14ac:dyDescent="0.25">
      <c r="C61726" s="9"/>
      <c r="D61726" s="9"/>
    </row>
    <row r="61727" spans="3:4" x14ac:dyDescent="0.25">
      <c r="C61727" s="9"/>
      <c r="D61727" s="9"/>
    </row>
    <row r="61728" spans="3:4" x14ac:dyDescent="0.25">
      <c r="C61728" s="9"/>
      <c r="D61728" s="9"/>
    </row>
    <row r="61729" spans="3:4" x14ac:dyDescent="0.25">
      <c r="C61729" s="9"/>
      <c r="D61729" s="9"/>
    </row>
    <row r="61730" spans="3:4" x14ac:dyDescent="0.25">
      <c r="C61730" s="9"/>
      <c r="D61730" s="9"/>
    </row>
    <row r="61731" spans="3:4" x14ac:dyDescent="0.25">
      <c r="C61731" s="9"/>
      <c r="D61731" s="9"/>
    </row>
    <row r="61732" spans="3:4" x14ac:dyDescent="0.25">
      <c r="C61732" s="9"/>
      <c r="D61732" s="9"/>
    </row>
    <row r="61733" spans="3:4" x14ac:dyDescent="0.25">
      <c r="C61733" s="9"/>
      <c r="D61733" s="9"/>
    </row>
    <row r="61734" spans="3:4" x14ac:dyDescent="0.25">
      <c r="C61734" s="9"/>
      <c r="D61734" s="9"/>
    </row>
    <row r="61735" spans="3:4" x14ac:dyDescent="0.25">
      <c r="C61735" s="9"/>
      <c r="D61735" s="9"/>
    </row>
    <row r="61736" spans="3:4" x14ac:dyDescent="0.25">
      <c r="C61736" s="9"/>
      <c r="D61736" s="9"/>
    </row>
    <row r="61737" spans="3:4" x14ac:dyDescent="0.25">
      <c r="C61737" s="9"/>
      <c r="D61737" s="9"/>
    </row>
    <row r="61738" spans="3:4" x14ac:dyDescent="0.25">
      <c r="C61738" s="9"/>
      <c r="D61738" s="9"/>
    </row>
    <row r="61739" spans="3:4" x14ac:dyDescent="0.25">
      <c r="C61739" s="9"/>
      <c r="D61739" s="9"/>
    </row>
    <row r="61740" spans="3:4" x14ac:dyDescent="0.25">
      <c r="C61740" s="9"/>
      <c r="D61740" s="9"/>
    </row>
    <row r="61741" spans="3:4" x14ac:dyDescent="0.25">
      <c r="C61741" s="9"/>
      <c r="D61741" s="9"/>
    </row>
    <row r="61742" spans="3:4" x14ac:dyDescent="0.25">
      <c r="C61742" s="9"/>
      <c r="D61742" s="9"/>
    </row>
    <row r="61743" spans="3:4" x14ac:dyDescent="0.25">
      <c r="C61743" s="9"/>
      <c r="D61743" s="9"/>
    </row>
    <row r="61744" spans="3:4" x14ac:dyDescent="0.25">
      <c r="C61744" s="9"/>
      <c r="D61744" s="9"/>
    </row>
    <row r="61745" spans="3:4" x14ac:dyDescent="0.25">
      <c r="C61745" s="9"/>
      <c r="D61745" s="9"/>
    </row>
    <row r="61746" spans="3:4" x14ac:dyDescent="0.25">
      <c r="C61746" s="9"/>
      <c r="D61746" s="9"/>
    </row>
    <row r="61747" spans="3:4" x14ac:dyDescent="0.25">
      <c r="C61747" s="9"/>
      <c r="D61747" s="9"/>
    </row>
    <row r="61748" spans="3:4" x14ac:dyDescent="0.25">
      <c r="C61748" s="9"/>
      <c r="D61748" s="9"/>
    </row>
    <row r="61749" spans="3:4" x14ac:dyDescent="0.25">
      <c r="C61749" s="9"/>
      <c r="D61749" s="9"/>
    </row>
    <row r="61750" spans="3:4" x14ac:dyDescent="0.25">
      <c r="C61750" s="9"/>
      <c r="D61750" s="9"/>
    </row>
    <row r="61751" spans="3:4" x14ac:dyDescent="0.25">
      <c r="C61751" s="9"/>
      <c r="D61751" s="9"/>
    </row>
    <row r="61752" spans="3:4" x14ac:dyDescent="0.25">
      <c r="C61752" s="9"/>
      <c r="D61752" s="9"/>
    </row>
    <row r="61753" spans="3:4" x14ac:dyDescent="0.25">
      <c r="C61753" s="9"/>
      <c r="D61753" s="9"/>
    </row>
    <row r="61754" spans="3:4" x14ac:dyDescent="0.25">
      <c r="C61754" s="9"/>
      <c r="D61754" s="9"/>
    </row>
    <row r="61755" spans="3:4" x14ac:dyDescent="0.25">
      <c r="C61755" s="9"/>
      <c r="D61755" s="9"/>
    </row>
    <row r="61756" spans="3:4" x14ac:dyDescent="0.25">
      <c r="C61756" s="9"/>
      <c r="D61756" s="9"/>
    </row>
    <row r="61757" spans="3:4" x14ac:dyDescent="0.25">
      <c r="C61757" s="9"/>
      <c r="D61757" s="9"/>
    </row>
    <row r="61758" spans="3:4" x14ac:dyDescent="0.25">
      <c r="C61758" s="9"/>
      <c r="D61758" s="9"/>
    </row>
    <row r="61759" spans="3:4" x14ac:dyDescent="0.25">
      <c r="C61759" s="9"/>
      <c r="D61759" s="9"/>
    </row>
    <row r="61760" spans="3:4" x14ac:dyDescent="0.25">
      <c r="C61760" s="9"/>
      <c r="D61760" s="9"/>
    </row>
    <row r="61761" spans="3:4" x14ac:dyDescent="0.25">
      <c r="C61761" s="9"/>
      <c r="D61761" s="9"/>
    </row>
    <row r="61762" spans="3:4" x14ac:dyDescent="0.25">
      <c r="C61762" s="9"/>
      <c r="D61762" s="9"/>
    </row>
    <row r="61763" spans="3:4" x14ac:dyDescent="0.25">
      <c r="C61763" s="9"/>
      <c r="D61763" s="9"/>
    </row>
    <row r="61764" spans="3:4" x14ac:dyDescent="0.25">
      <c r="C61764" s="9"/>
      <c r="D61764" s="9"/>
    </row>
    <row r="61765" spans="3:4" x14ac:dyDescent="0.25">
      <c r="C61765" s="9"/>
      <c r="D61765" s="9"/>
    </row>
    <row r="61766" spans="3:4" x14ac:dyDescent="0.25">
      <c r="C61766" s="9"/>
      <c r="D61766" s="9"/>
    </row>
    <row r="61767" spans="3:4" x14ac:dyDescent="0.25">
      <c r="C61767" s="9"/>
      <c r="D61767" s="9"/>
    </row>
    <row r="61768" spans="3:4" x14ac:dyDescent="0.25">
      <c r="C61768" s="9"/>
      <c r="D61768" s="9"/>
    </row>
    <row r="61769" spans="3:4" x14ac:dyDescent="0.25">
      <c r="C61769" s="9"/>
      <c r="D61769" s="9"/>
    </row>
    <row r="61770" spans="3:4" x14ac:dyDescent="0.25">
      <c r="C61770" s="9"/>
      <c r="D61770" s="9"/>
    </row>
    <row r="61771" spans="3:4" x14ac:dyDescent="0.25">
      <c r="C61771" s="9"/>
      <c r="D61771" s="9"/>
    </row>
    <row r="61772" spans="3:4" x14ac:dyDescent="0.25">
      <c r="C61772" s="9"/>
      <c r="D61772" s="9"/>
    </row>
    <row r="61773" spans="3:4" x14ac:dyDescent="0.25">
      <c r="C61773" s="9"/>
      <c r="D61773" s="9"/>
    </row>
    <row r="61774" spans="3:4" x14ac:dyDescent="0.25">
      <c r="C61774" s="9"/>
      <c r="D61774" s="9"/>
    </row>
    <row r="61775" spans="3:4" x14ac:dyDescent="0.25">
      <c r="C61775" s="9"/>
      <c r="D61775" s="9"/>
    </row>
    <row r="61776" spans="3:4" x14ac:dyDescent="0.25">
      <c r="C61776" s="9"/>
      <c r="D61776" s="9"/>
    </row>
    <row r="61777" spans="3:4" x14ac:dyDescent="0.25">
      <c r="C61777" s="9"/>
      <c r="D61777" s="9"/>
    </row>
    <row r="61778" spans="3:4" x14ac:dyDescent="0.25">
      <c r="C61778" s="9"/>
      <c r="D61778" s="9"/>
    </row>
    <row r="61779" spans="3:4" x14ac:dyDescent="0.25">
      <c r="C61779" s="9"/>
      <c r="D61779" s="9"/>
    </row>
    <row r="61780" spans="3:4" x14ac:dyDescent="0.25">
      <c r="C61780" s="9"/>
      <c r="D61780" s="9"/>
    </row>
    <row r="61781" spans="3:4" x14ac:dyDescent="0.25">
      <c r="C61781" s="9"/>
      <c r="D61781" s="9"/>
    </row>
    <row r="61782" spans="3:4" x14ac:dyDescent="0.25">
      <c r="C61782" s="9"/>
      <c r="D61782" s="9"/>
    </row>
    <row r="61783" spans="3:4" x14ac:dyDescent="0.25">
      <c r="C61783" s="9"/>
      <c r="D61783" s="9"/>
    </row>
    <row r="61784" spans="3:4" x14ac:dyDescent="0.25">
      <c r="C61784" s="9"/>
      <c r="D61784" s="9"/>
    </row>
    <row r="61785" spans="3:4" x14ac:dyDescent="0.25">
      <c r="C61785" s="9"/>
      <c r="D61785" s="9"/>
    </row>
    <row r="61786" spans="3:4" x14ac:dyDescent="0.25">
      <c r="C61786" s="9"/>
      <c r="D61786" s="9"/>
    </row>
    <row r="61787" spans="3:4" x14ac:dyDescent="0.25">
      <c r="C61787" s="9"/>
      <c r="D61787" s="9"/>
    </row>
    <row r="61788" spans="3:4" x14ac:dyDescent="0.25">
      <c r="C61788" s="9"/>
      <c r="D61788" s="9"/>
    </row>
    <row r="61789" spans="3:4" x14ac:dyDescent="0.25">
      <c r="C61789" s="9"/>
      <c r="D61789" s="9"/>
    </row>
    <row r="61790" spans="3:4" x14ac:dyDescent="0.25">
      <c r="C61790" s="9"/>
      <c r="D61790" s="9"/>
    </row>
    <row r="61791" spans="3:4" x14ac:dyDescent="0.25">
      <c r="C61791" s="9"/>
      <c r="D61791" s="9"/>
    </row>
    <row r="61792" spans="3:4" x14ac:dyDescent="0.25">
      <c r="C61792" s="9"/>
      <c r="D61792" s="9"/>
    </row>
    <row r="61793" spans="3:4" x14ac:dyDescent="0.25">
      <c r="C61793" s="9"/>
      <c r="D61793" s="9"/>
    </row>
    <row r="61794" spans="3:4" x14ac:dyDescent="0.25">
      <c r="C61794" s="9"/>
      <c r="D61794" s="9"/>
    </row>
    <row r="61795" spans="3:4" x14ac:dyDescent="0.25">
      <c r="C61795" s="9"/>
      <c r="D61795" s="9"/>
    </row>
    <row r="61796" spans="3:4" x14ac:dyDescent="0.25">
      <c r="C61796" s="9"/>
      <c r="D61796" s="9"/>
    </row>
    <row r="61797" spans="3:4" x14ac:dyDescent="0.25">
      <c r="C61797" s="9"/>
      <c r="D61797" s="9"/>
    </row>
    <row r="61798" spans="3:4" x14ac:dyDescent="0.25">
      <c r="C61798" s="9"/>
      <c r="D61798" s="9"/>
    </row>
    <row r="61799" spans="3:4" x14ac:dyDescent="0.25">
      <c r="C61799" s="9"/>
      <c r="D61799" s="9"/>
    </row>
    <row r="61800" spans="3:4" x14ac:dyDescent="0.25">
      <c r="C61800" s="9"/>
      <c r="D61800" s="9"/>
    </row>
    <row r="61801" spans="3:4" x14ac:dyDescent="0.25">
      <c r="C61801" s="9"/>
      <c r="D61801" s="9"/>
    </row>
    <row r="61802" spans="3:4" x14ac:dyDescent="0.25">
      <c r="C61802" s="9"/>
      <c r="D61802" s="9"/>
    </row>
    <row r="61803" spans="3:4" x14ac:dyDescent="0.25">
      <c r="C61803" s="9"/>
      <c r="D61803" s="9"/>
    </row>
    <row r="61804" spans="3:4" x14ac:dyDescent="0.25">
      <c r="C61804" s="9"/>
      <c r="D61804" s="9"/>
    </row>
    <row r="61805" spans="3:4" x14ac:dyDescent="0.25">
      <c r="C61805" s="9"/>
      <c r="D61805" s="9"/>
    </row>
    <row r="61806" spans="3:4" x14ac:dyDescent="0.25">
      <c r="C61806" s="9"/>
      <c r="D61806" s="9"/>
    </row>
    <row r="61807" spans="3:4" x14ac:dyDescent="0.25">
      <c r="C61807" s="9"/>
      <c r="D61807" s="9"/>
    </row>
    <row r="61808" spans="3:4" x14ac:dyDescent="0.25">
      <c r="C61808" s="9"/>
      <c r="D61808" s="9"/>
    </row>
    <row r="61809" spans="3:4" x14ac:dyDescent="0.25">
      <c r="C61809" s="9"/>
      <c r="D61809" s="9"/>
    </row>
    <row r="61810" spans="3:4" x14ac:dyDescent="0.25">
      <c r="C61810" s="9"/>
      <c r="D61810" s="9"/>
    </row>
    <row r="61811" spans="3:4" x14ac:dyDescent="0.25">
      <c r="C61811" s="9"/>
      <c r="D61811" s="9"/>
    </row>
    <row r="61812" spans="3:4" x14ac:dyDescent="0.25">
      <c r="C61812" s="9"/>
      <c r="D61812" s="9"/>
    </row>
    <row r="61813" spans="3:4" x14ac:dyDescent="0.25">
      <c r="C61813" s="9"/>
      <c r="D61813" s="9"/>
    </row>
    <row r="61814" spans="3:4" x14ac:dyDescent="0.25">
      <c r="C61814" s="9"/>
      <c r="D61814" s="9"/>
    </row>
    <row r="61815" spans="3:4" x14ac:dyDescent="0.25">
      <c r="C61815" s="9"/>
      <c r="D61815" s="9"/>
    </row>
    <row r="61816" spans="3:4" x14ac:dyDescent="0.25">
      <c r="C61816" s="9"/>
      <c r="D61816" s="9"/>
    </row>
    <row r="61817" spans="3:4" x14ac:dyDescent="0.25">
      <c r="C61817" s="9"/>
      <c r="D61817" s="9"/>
    </row>
    <row r="61818" spans="3:4" x14ac:dyDescent="0.25">
      <c r="C61818" s="9"/>
      <c r="D61818" s="9"/>
    </row>
    <row r="61819" spans="3:4" x14ac:dyDescent="0.25">
      <c r="C61819" s="9"/>
      <c r="D61819" s="9"/>
    </row>
    <row r="61820" spans="3:4" x14ac:dyDescent="0.25">
      <c r="C61820" s="9"/>
      <c r="D61820" s="9"/>
    </row>
    <row r="61821" spans="3:4" x14ac:dyDescent="0.25">
      <c r="C61821" s="9"/>
      <c r="D61821" s="9"/>
    </row>
    <row r="61822" spans="3:4" x14ac:dyDescent="0.25">
      <c r="C61822" s="9"/>
      <c r="D61822" s="9"/>
    </row>
    <row r="61823" spans="3:4" x14ac:dyDescent="0.25">
      <c r="C61823" s="9"/>
      <c r="D61823" s="9"/>
    </row>
    <row r="61824" spans="3:4" x14ac:dyDescent="0.25">
      <c r="C61824" s="9"/>
      <c r="D61824" s="9"/>
    </row>
    <row r="61825" spans="3:4" x14ac:dyDescent="0.25">
      <c r="C61825" s="9"/>
      <c r="D61825" s="9"/>
    </row>
    <row r="61826" spans="3:4" x14ac:dyDescent="0.25">
      <c r="C61826" s="9"/>
      <c r="D61826" s="9"/>
    </row>
    <row r="61827" spans="3:4" x14ac:dyDescent="0.25">
      <c r="C61827" s="9"/>
      <c r="D61827" s="9"/>
    </row>
    <row r="61828" spans="3:4" x14ac:dyDescent="0.25">
      <c r="C61828" s="9"/>
      <c r="D61828" s="9"/>
    </row>
    <row r="61829" spans="3:4" x14ac:dyDescent="0.25">
      <c r="C61829" s="9"/>
      <c r="D61829" s="9"/>
    </row>
    <row r="61830" spans="3:4" x14ac:dyDescent="0.25">
      <c r="C61830" s="9"/>
      <c r="D61830" s="9"/>
    </row>
    <row r="61831" spans="3:4" x14ac:dyDescent="0.25">
      <c r="C61831" s="9"/>
      <c r="D61831" s="9"/>
    </row>
    <row r="61832" spans="3:4" x14ac:dyDescent="0.25">
      <c r="C61832" s="9"/>
      <c r="D61832" s="9"/>
    </row>
    <row r="61833" spans="3:4" x14ac:dyDescent="0.25">
      <c r="C61833" s="9"/>
      <c r="D61833" s="9"/>
    </row>
    <row r="61834" spans="3:4" x14ac:dyDescent="0.25">
      <c r="C61834" s="9"/>
      <c r="D61834" s="9"/>
    </row>
    <row r="61835" spans="3:4" x14ac:dyDescent="0.25">
      <c r="C61835" s="9"/>
      <c r="D61835" s="9"/>
    </row>
    <row r="61836" spans="3:4" x14ac:dyDescent="0.25">
      <c r="C61836" s="9"/>
      <c r="D61836" s="9"/>
    </row>
    <row r="61837" spans="3:4" x14ac:dyDescent="0.25">
      <c r="C61837" s="9"/>
      <c r="D61837" s="9"/>
    </row>
    <row r="61838" spans="3:4" x14ac:dyDescent="0.25">
      <c r="C61838" s="9"/>
      <c r="D61838" s="9"/>
    </row>
    <row r="61839" spans="3:4" x14ac:dyDescent="0.25">
      <c r="C61839" s="9"/>
      <c r="D61839" s="9"/>
    </row>
    <row r="61840" spans="3:4" x14ac:dyDescent="0.25">
      <c r="C61840" s="9"/>
      <c r="D61840" s="9"/>
    </row>
    <row r="61841" spans="3:4" x14ac:dyDescent="0.25">
      <c r="C61841" s="9"/>
      <c r="D61841" s="9"/>
    </row>
    <row r="61842" spans="3:4" x14ac:dyDescent="0.25">
      <c r="C61842" s="9"/>
      <c r="D61842" s="9"/>
    </row>
    <row r="61843" spans="3:4" x14ac:dyDescent="0.25">
      <c r="C61843" s="9"/>
      <c r="D61843" s="9"/>
    </row>
    <row r="61844" spans="3:4" x14ac:dyDescent="0.25">
      <c r="C61844" s="9"/>
      <c r="D61844" s="9"/>
    </row>
    <row r="61845" spans="3:4" x14ac:dyDescent="0.25">
      <c r="C61845" s="9"/>
      <c r="D61845" s="9"/>
    </row>
    <row r="61846" spans="3:4" x14ac:dyDescent="0.25">
      <c r="C61846" s="9"/>
      <c r="D61846" s="9"/>
    </row>
    <row r="61847" spans="3:4" x14ac:dyDescent="0.25">
      <c r="C61847" s="9"/>
      <c r="D61847" s="9"/>
    </row>
    <row r="61848" spans="3:4" x14ac:dyDescent="0.25">
      <c r="C61848" s="9"/>
      <c r="D61848" s="9"/>
    </row>
    <row r="61849" spans="3:4" x14ac:dyDescent="0.25">
      <c r="C61849" s="9"/>
      <c r="D61849" s="9"/>
    </row>
    <row r="61850" spans="3:4" x14ac:dyDescent="0.25">
      <c r="C61850" s="9"/>
      <c r="D61850" s="9"/>
    </row>
    <row r="61851" spans="3:4" x14ac:dyDescent="0.25">
      <c r="C61851" s="9"/>
      <c r="D61851" s="9"/>
    </row>
    <row r="61852" spans="3:4" x14ac:dyDescent="0.25">
      <c r="C61852" s="9"/>
      <c r="D61852" s="9"/>
    </row>
    <row r="61853" spans="3:4" x14ac:dyDescent="0.25">
      <c r="C61853" s="9"/>
      <c r="D61853" s="9"/>
    </row>
    <row r="61854" spans="3:4" x14ac:dyDescent="0.25">
      <c r="C61854" s="9"/>
      <c r="D61854" s="9"/>
    </row>
    <row r="61855" spans="3:4" x14ac:dyDescent="0.25">
      <c r="C61855" s="9"/>
      <c r="D61855" s="9"/>
    </row>
    <row r="61856" spans="3:4" x14ac:dyDescent="0.25">
      <c r="C61856" s="9"/>
      <c r="D61856" s="9"/>
    </row>
    <row r="61857" spans="3:4" x14ac:dyDescent="0.25">
      <c r="C61857" s="9"/>
      <c r="D61857" s="9"/>
    </row>
    <row r="61858" spans="3:4" x14ac:dyDescent="0.25">
      <c r="C61858" s="9"/>
      <c r="D61858" s="9"/>
    </row>
    <row r="61859" spans="3:4" x14ac:dyDescent="0.25">
      <c r="C61859" s="9"/>
      <c r="D61859" s="9"/>
    </row>
    <row r="61860" spans="3:4" x14ac:dyDescent="0.25">
      <c r="C61860" s="9"/>
      <c r="D61860" s="9"/>
    </row>
    <row r="61861" spans="3:4" x14ac:dyDescent="0.25">
      <c r="C61861" s="9"/>
      <c r="D61861" s="9"/>
    </row>
    <row r="61862" spans="3:4" x14ac:dyDescent="0.25">
      <c r="C61862" s="9"/>
      <c r="D61862" s="9"/>
    </row>
    <row r="61863" spans="3:4" x14ac:dyDescent="0.25">
      <c r="C61863" s="9"/>
      <c r="D61863" s="9"/>
    </row>
    <row r="61864" spans="3:4" x14ac:dyDescent="0.25">
      <c r="C61864" s="9"/>
      <c r="D61864" s="9"/>
    </row>
    <row r="61865" spans="3:4" x14ac:dyDescent="0.25">
      <c r="C61865" s="9"/>
      <c r="D61865" s="9"/>
    </row>
    <row r="61866" spans="3:4" x14ac:dyDescent="0.25">
      <c r="C61866" s="9"/>
      <c r="D61866" s="9"/>
    </row>
    <row r="61867" spans="3:4" x14ac:dyDescent="0.25">
      <c r="C61867" s="9"/>
      <c r="D61867" s="9"/>
    </row>
    <row r="61868" spans="3:4" x14ac:dyDescent="0.25">
      <c r="C61868" s="9"/>
      <c r="D61868" s="9"/>
    </row>
    <row r="61869" spans="3:4" x14ac:dyDescent="0.25">
      <c r="C61869" s="9"/>
      <c r="D61869" s="9"/>
    </row>
    <row r="61870" spans="3:4" x14ac:dyDescent="0.25">
      <c r="C61870" s="9"/>
      <c r="D61870" s="9"/>
    </row>
    <row r="61871" spans="3:4" x14ac:dyDescent="0.25">
      <c r="C61871" s="9"/>
      <c r="D61871" s="9"/>
    </row>
    <row r="61872" spans="3:4" x14ac:dyDescent="0.25">
      <c r="C61872" s="9"/>
      <c r="D61872" s="9"/>
    </row>
    <row r="61873" spans="3:4" x14ac:dyDescent="0.25">
      <c r="C61873" s="9"/>
      <c r="D61873" s="9"/>
    </row>
    <row r="61874" spans="3:4" x14ac:dyDescent="0.25">
      <c r="C61874" s="9"/>
      <c r="D61874" s="9"/>
    </row>
    <row r="61875" spans="3:4" x14ac:dyDescent="0.25">
      <c r="C61875" s="9"/>
      <c r="D61875" s="9"/>
    </row>
    <row r="61876" spans="3:4" x14ac:dyDescent="0.25">
      <c r="C61876" s="9"/>
      <c r="D61876" s="9"/>
    </row>
    <row r="61877" spans="3:4" x14ac:dyDescent="0.25">
      <c r="C61877" s="9"/>
      <c r="D61877" s="9"/>
    </row>
    <row r="61878" spans="3:4" x14ac:dyDescent="0.25">
      <c r="C61878" s="9"/>
      <c r="D61878" s="9"/>
    </row>
    <row r="61879" spans="3:4" x14ac:dyDescent="0.25">
      <c r="C61879" s="9"/>
      <c r="D61879" s="9"/>
    </row>
    <row r="61880" spans="3:4" x14ac:dyDescent="0.25">
      <c r="C61880" s="9"/>
      <c r="D61880" s="9"/>
    </row>
    <row r="61881" spans="3:4" x14ac:dyDescent="0.25">
      <c r="C61881" s="9"/>
      <c r="D61881" s="9"/>
    </row>
    <row r="61882" spans="3:4" x14ac:dyDescent="0.25">
      <c r="C61882" s="9"/>
      <c r="D61882" s="9"/>
    </row>
    <row r="61883" spans="3:4" x14ac:dyDescent="0.25">
      <c r="C61883" s="9"/>
      <c r="D61883" s="9"/>
    </row>
    <row r="61884" spans="3:4" x14ac:dyDescent="0.25">
      <c r="C61884" s="9"/>
      <c r="D61884" s="9"/>
    </row>
    <row r="61885" spans="3:4" x14ac:dyDescent="0.25">
      <c r="C61885" s="9"/>
      <c r="D61885" s="9"/>
    </row>
    <row r="61886" spans="3:4" x14ac:dyDescent="0.25">
      <c r="C61886" s="9"/>
      <c r="D61886" s="9"/>
    </row>
    <row r="61887" spans="3:4" x14ac:dyDescent="0.25">
      <c r="C61887" s="9"/>
      <c r="D61887" s="9"/>
    </row>
    <row r="61888" spans="3:4" x14ac:dyDescent="0.25">
      <c r="C61888" s="9"/>
      <c r="D61888" s="9"/>
    </row>
    <row r="61889" spans="3:4" x14ac:dyDescent="0.25">
      <c r="C61889" s="9"/>
      <c r="D61889" s="9"/>
    </row>
    <row r="61890" spans="3:4" x14ac:dyDescent="0.25">
      <c r="C61890" s="9"/>
      <c r="D61890" s="9"/>
    </row>
    <row r="61891" spans="3:4" x14ac:dyDescent="0.25">
      <c r="C61891" s="9"/>
      <c r="D61891" s="9"/>
    </row>
    <row r="61892" spans="3:4" x14ac:dyDescent="0.25">
      <c r="C61892" s="9"/>
      <c r="D61892" s="9"/>
    </row>
    <row r="61893" spans="3:4" x14ac:dyDescent="0.25">
      <c r="C61893" s="9"/>
      <c r="D61893" s="9"/>
    </row>
    <row r="61894" spans="3:4" x14ac:dyDescent="0.25">
      <c r="C61894" s="9"/>
      <c r="D61894" s="9"/>
    </row>
    <row r="61895" spans="3:4" x14ac:dyDescent="0.25">
      <c r="C61895" s="9"/>
      <c r="D61895" s="9"/>
    </row>
    <row r="61896" spans="3:4" x14ac:dyDescent="0.25">
      <c r="C61896" s="9"/>
      <c r="D61896" s="9"/>
    </row>
    <row r="61897" spans="3:4" x14ac:dyDescent="0.25">
      <c r="C61897" s="9"/>
      <c r="D61897" s="9"/>
    </row>
    <row r="61898" spans="3:4" x14ac:dyDescent="0.25">
      <c r="C61898" s="9"/>
      <c r="D61898" s="9"/>
    </row>
    <row r="61899" spans="3:4" x14ac:dyDescent="0.25">
      <c r="C61899" s="9"/>
      <c r="D61899" s="9"/>
    </row>
    <row r="61900" spans="3:4" x14ac:dyDescent="0.25">
      <c r="C61900" s="9"/>
      <c r="D61900" s="9"/>
    </row>
    <row r="61901" spans="3:4" x14ac:dyDescent="0.25">
      <c r="C61901" s="9"/>
      <c r="D61901" s="9"/>
    </row>
    <row r="61902" spans="3:4" x14ac:dyDescent="0.25">
      <c r="C61902" s="9"/>
      <c r="D61902" s="9"/>
    </row>
    <row r="61903" spans="3:4" x14ac:dyDescent="0.25">
      <c r="C61903" s="9"/>
      <c r="D61903" s="9"/>
    </row>
    <row r="61904" spans="3:4" x14ac:dyDescent="0.25">
      <c r="C61904" s="9"/>
      <c r="D61904" s="9"/>
    </row>
    <row r="61905" spans="3:4" x14ac:dyDescent="0.25">
      <c r="C61905" s="9"/>
      <c r="D61905" s="9"/>
    </row>
    <row r="61906" spans="3:4" x14ac:dyDescent="0.25">
      <c r="C61906" s="9"/>
      <c r="D61906" s="9"/>
    </row>
    <row r="61907" spans="3:4" x14ac:dyDescent="0.25">
      <c r="C61907" s="9"/>
      <c r="D61907" s="9"/>
    </row>
    <row r="61908" spans="3:4" x14ac:dyDescent="0.25">
      <c r="C61908" s="9"/>
      <c r="D61908" s="9"/>
    </row>
    <row r="61909" spans="3:4" x14ac:dyDescent="0.25">
      <c r="C61909" s="9"/>
      <c r="D61909" s="9"/>
    </row>
    <row r="61910" spans="3:4" x14ac:dyDescent="0.25">
      <c r="C61910" s="9"/>
      <c r="D61910" s="9"/>
    </row>
    <row r="61911" spans="3:4" x14ac:dyDescent="0.25">
      <c r="C61911" s="9"/>
      <c r="D61911" s="9"/>
    </row>
    <row r="61912" spans="3:4" x14ac:dyDescent="0.25">
      <c r="C61912" s="9"/>
      <c r="D61912" s="9"/>
    </row>
    <row r="61913" spans="3:4" x14ac:dyDescent="0.25">
      <c r="C61913" s="9"/>
      <c r="D61913" s="9"/>
    </row>
    <row r="61914" spans="3:4" x14ac:dyDescent="0.25">
      <c r="C61914" s="9"/>
      <c r="D61914" s="9"/>
    </row>
    <row r="61915" spans="3:4" x14ac:dyDescent="0.25">
      <c r="C61915" s="9"/>
      <c r="D61915" s="9"/>
    </row>
    <row r="61916" spans="3:4" x14ac:dyDescent="0.25">
      <c r="C61916" s="9"/>
      <c r="D61916" s="9"/>
    </row>
    <row r="61917" spans="3:4" x14ac:dyDescent="0.25">
      <c r="C61917" s="9"/>
      <c r="D61917" s="9"/>
    </row>
    <row r="61918" spans="3:4" x14ac:dyDescent="0.25">
      <c r="C61918" s="9"/>
      <c r="D61918" s="9"/>
    </row>
    <row r="61919" spans="3:4" x14ac:dyDescent="0.25">
      <c r="C61919" s="9"/>
      <c r="D61919" s="9"/>
    </row>
    <row r="61920" spans="3:4" x14ac:dyDescent="0.25">
      <c r="C61920" s="9"/>
      <c r="D61920" s="9"/>
    </row>
    <row r="61921" spans="3:4" x14ac:dyDescent="0.25">
      <c r="C61921" s="9"/>
      <c r="D61921" s="9"/>
    </row>
    <row r="61922" spans="3:4" x14ac:dyDescent="0.25">
      <c r="C61922" s="9"/>
      <c r="D61922" s="9"/>
    </row>
    <row r="61923" spans="3:4" x14ac:dyDescent="0.25">
      <c r="C61923" s="9"/>
      <c r="D61923" s="9"/>
    </row>
    <row r="61924" spans="3:4" x14ac:dyDescent="0.25">
      <c r="C61924" s="9"/>
      <c r="D61924" s="9"/>
    </row>
    <row r="61925" spans="3:4" x14ac:dyDescent="0.25">
      <c r="C61925" s="9"/>
      <c r="D61925" s="9"/>
    </row>
    <row r="61926" spans="3:4" x14ac:dyDescent="0.25">
      <c r="C61926" s="9"/>
      <c r="D61926" s="9"/>
    </row>
    <row r="61927" spans="3:4" x14ac:dyDescent="0.25">
      <c r="C61927" s="9"/>
      <c r="D61927" s="9"/>
    </row>
    <row r="61928" spans="3:4" x14ac:dyDescent="0.25">
      <c r="C61928" s="9"/>
      <c r="D61928" s="9"/>
    </row>
    <row r="61929" spans="3:4" x14ac:dyDescent="0.25">
      <c r="C61929" s="9"/>
      <c r="D61929" s="9"/>
    </row>
    <row r="61930" spans="3:4" x14ac:dyDescent="0.25">
      <c r="C61930" s="9"/>
      <c r="D61930" s="9"/>
    </row>
    <row r="61931" spans="3:4" x14ac:dyDescent="0.25">
      <c r="C61931" s="9"/>
      <c r="D61931" s="9"/>
    </row>
    <row r="61932" spans="3:4" x14ac:dyDescent="0.25">
      <c r="C61932" s="9"/>
      <c r="D61932" s="9"/>
    </row>
    <row r="61933" spans="3:4" x14ac:dyDescent="0.25">
      <c r="C61933" s="9"/>
      <c r="D61933" s="9"/>
    </row>
    <row r="61934" spans="3:4" x14ac:dyDescent="0.25">
      <c r="C61934" s="9"/>
      <c r="D61934" s="9"/>
    </row>
    <row r="61935" spans="3:4" x14ac:dyDescent="0.25">
      <c r="C61935" s="9"/>
      <c r="D61935" s="9"/>
    </row>
    <row r="61936" spans="3:4" x14ac:dyDescent="0.25">
      <c r="C61936" s="9"/>
      <c r="D61936" s="9"/>
    </row>
    <row r="61937" spans="3:4" x14ac:dyDescent="0.25">
      <c r="C61937" s="9"/>
      <c r="D61937" s="9"/>
    </row>
    <row r="61938" spans="3:4" x14ac:dyDescent="0.25">
      <c r="C61938" s="9"/>
      <c r="D61938" s="9"/>
    </row>
    <row r="61939" spans="3:4" x14ac:dyDescent="0.25">
      <c r="C61939" s="9"/>
      <c r="D61939" s="9"/>
    </row>
    <row r="61940" spans="3:4" x14ac:dyDescent="0.25">
      <c r="C61940" s="9"/>
      <c r="D61940" s="9"/>
    </row>
    <row r="61941" spans="3:4" x14ac:dyDescent="0.25">
      <c r="C61941" s="9"/>
      <c r="D61941" s="9"/>
    </row>
    <row r="61942" spans="3:4" x14ac:dyDescent="0.25">
      <c r="C61942" s="9"/>
      <c r="D61942" s="9"/>
    </row>
    <row r="61943" spans="3:4" x14ac:dyDescent="0.25">
      <c r="C61943" s="9"/>
      <c r="D61943" s="9"/>
    </row>
    <row r="61944" spans="3:4" x14ac:dyDescent="0.25">
      <c r="C61944" s="9"/>
      <c r="D61944" s="9"/>
    </row>
    <row r="61945" spans="3:4" x14ac:dyDescent="0.25">
      <c r="C61945" s="9"/>
      <c r="D61945" s="9"/>
    </row>
    <row r="61946" spans="3:4" x14ac:dyDescent="0.25">
      <c r="C61946" s="9"/>
      <c r="D61946" s="9"/>
    </row>
    <row r="61947" spans="3:4" x14ac:dyDescent="0.25">
      <c r="C61947" s="9"/>
      <c r="D61947" s="9"/>
    </row>
    <row r="61948" spans="3:4" x14ac:dyDescent="0.25">
      <c r="C61948" s="9"/>
      <c r="D61948" s="9"/>
    </row>
    <row r="61949" spans="3:4" x14ac:dyDescent="0.25">
      <c r="C61949" s="9"/>
      <c r="D61949" s="9"/>
    </row>
    <row r="61950" spans="3:4" x14ac:dyDescent="0.25">
      <c r="C61950" s="9"/>
      <c r="D61950" s="9"/>
    </row>
    <row r="61951" spans="3:4" x14ac:dyDescent="0.25">
      <c r="C61951" s="9"/>
      <c r="D61951" s="9"/>
    </row>
    <row r="61952" spans="3:4" x14ac:dyDescent="0.25">
      <c r="C61952" s="9"/>
      <c r="D61952" s="9"/>
    </row>
    <row r="61953" spans="3:4" x14ac:dyDescent="0.25">
      <c r="C61953" s="9"/>
      <c r="D61953" s="9"/>
    </row>
    <row r="61954" spans="3:4" x14ac:dyDescent="0.25">
      <c r="C61954" s="9"/>
      <c r="D61954" s="9"/>
    </row>
    <row r="61955" spans="3:4" x14ac:dyDescent="0.25">
      <c r="C61955" s="9"/>
      <c r="D61955" s="9"/>
    </row>
    <row r="61956" spans="3:4" x14ac:dyDescent="0.25">
      <c r="C61956" s="9"/>
      <c r="D61956" s="9"/>
    </row>
    <row r="61957" spans="3:4" x14ac:dyDescent="0.25">
      <c r="C61957" s="9"/>
      <c r="D61957" s="9"/>
    </row>
    <row r="61958" spans="3:4" x14ac:dyDescent="0.25">
      <c r="C61958" s="9"/>
      <c r="D61958" s="9"/>
    </row>
    <row r="61959" spans="3:4" x14ac:dyDescent="0.25">
      <c r="C61959" s="9"/>
      <c r="D61959" s="9"/>
    </row>
    <row r="61960" spans="3:4" x14ac:dyDescent="0.25">
      <c r="C61960" s="9"/>
      <c r="D61960" s="9"/>
    </row>
    <row r="61961" spans="3:4" x14ac:dyDescent="0.25">
      <c r="C61961" s="9"/>
      <c r="D61961" s="9"/>
    </row>
    <row r="61962" spans="3:4" x14ac:dyDescent="0.25">
      <c r="C61962" s="9"/>
      <c r="D61962" s="9"/>
    </row>
    <row r="61963" spans="3:4" x14ac:dyDescent="0.25">
      <c r="C61963" s="9"/>
      <c r="D61963" s="9"/>
    </row>
    <row r="61964" spans="3:4" x14ac:dyDescent="0.25">
      <c r="C61964" s="9"/>
      <c r="D61964" s="9"/>
    </row>
    <row r="61965" spans="3:4" x14ac:dyDescent="0.25">
      <c r="C61965" s="9"/>
      <c r="D61965" s="9"/>
    </row>
    <row r="61966" spans="3:4" x14ac:dyDescent="0.25">
      <c r="C61966" s="9"/>
      <c r="D61966" s="9"/>
    </row>
    <row r="61967" spans="3:4" x14ac:dyDescent="0.25">
      <c r="C61967" s="9"/>
      <c r="D61967" s="9"/>
    </row>
    <row r="61968" spans="3:4" x14ac:dyDescent="0.25">
      <c r="C61968" s="9"/>
      <c r="D61968" s="9"/>
    </row>
    <row r="61969" spans="3:4" x14ac:dyDescent="0.25">
      <c r="C61969" s="9"/>
      <c r="D61969" s="9"/>
    </row>
    <row r="61970" spans="3:4" x14ac:dyDescent="0.25">
      <c r="C61970" s="9"/>
      <c r="D61970" s="9"/>
    </row>
    <row r="61971" spans="3:4" x14ac:dyDescent="0.25">
      <c r="C61971" s="9"/>
      <c r="D61971" s="9"/>
    </row>
    <row r="61972" spans="3:4" x14ac:dyDescent="0.25">
      <c r="C61972" s="9"/>
      <c r="D61972" s="9"/>
    </row>
    <row r="61973" spans="3:4" x14ac:dyDescent="0.25">
      <c r="C61973" s="9"/>
      <c r="D61973" s="9"/>
    </row>
    <row r="61974" spans="3:4" x14ac:dyDescent="0.25">
      <c r="C61974" s="9"/>
      <c r="D61974" s="9"/>
    </row>
    <row r="61975" spans="3:4" x14ac:dyDescent="0.25">
      <c r="C61975" s="9"/>
      <c r="D61975" s="9"/>
    </row>
    <row r="61976" spans="3:4" x14ac:dyDescent="0.25">
      <c r="C61976" s="9"/>
      <c r="D61976" s="9"/>
    </row>
    <row r="61977" spans="3:4" x14ac:dyDescent="0.25">
      <c r="C61977" s="9"/>
      <c r="D61977" s="9"/>
    </row>
    <row r="61978" spans="3:4" x14ac:dyDescent="0.25">
      <c r="C61978" s="9"/>
      <c r="D61978" s="9"/>
    </row>
    <row r="61979" spans="3:4" x14ac:dyDescent="0.25">
      <c r="C61979" s="9"/>
      <c r="D61979" s="9"/>
    </row>
    <row r="61980" spans="3:4" x14ac:dyDescent="0.25">
      <c r="C61980" s="9"/>
      <c r="D61980" s="9"/>
    </row>
    <row r="61981" spans="3:4" x14ac:dyDescent="0.25">
      <c r="C61981" s="9"/>
      <c r="D61981" s="9"/>
    </row>
    <row r="61982" spans="3:4" x14ac:dyDescent="0.25">
      <c r="C61982" s="9"/>
      <c r="D61982" s="9"/>
    </row>
    <row r="61983" spans="3:4" x14ac:dyDescent="0.25">
      <c r="C61983" s="9"/>
      <c r="D61983" s="9"/>
    </row>
    <row r="61984" spans="3:4" x14ac:dyDescent="0.25">
      <c r="C61984" s="9"/>
      <c r="D61984" s="9"/>
    </row>
    <row r="61985" spans="3:4" x14ac:dyDescent="0.25">
      <c r="C61985" s="9"/>
      <c r="D61985" s="9"/>
    </row>
    <row r="61986" spans="3:4" x14ac:dyDescent="0.25">
      <c r="C61986" s="9"/>
      <c r="D61986" s="9"/>
    </row>
    <row r="61987" spans="3:4" x14ac:dyDescent="0.25">
      <c r="C61987" s="9"/>
      <c r="D61987" s="9"/>
    </row>
    <row r="61988" spans="3:4" x14ac:dyDescent="0.25">
      <c r="C61988" s="9"/>
      <c r="D61988" s="9"/>
    </row>
    <row r="61989" spans="3:4" x14ac:dyDescent="0.25">
      <c r="C61989" s="9"/>
      <c r="D61989" s="9"/>
    </row>
    <row r="61990" spans="3:4" x14ac:dyDescent="0.25">
      <c r="C61990" s="9"/>
      <c r="D61990" s="9"/>
    </row>
    <row r="61991" spans="3:4" x14ac:dyDescent="0.25">
      <c r="C61991" s="9"/>
      <c r="D61991" s="9"/>
    </row>
    <row r="61992" spans="3:4" x14ac:dyDescent="0.25">
      <c r="C61992" s="9"/>
      <c r="D61992" s="9"/>
    </row>
    <row r="61993" spans="3:4" x14ac:dyDescent="0.25">
      <c r="C61993" s="9"/>
      <c r="D61993" s="9"/>
    </row>
    <row r="61994" spans="3:4" x14ac:dyDescent="0.25">
      <c r="C61994" s="9"/>
      <c r="D61994" s="9"/>
    </row>
    <row r="61995" spans="3:4" x14ac:dyDescent="0.25">
      <c r="C61995" s="9"/>
      <c r="D61995" s="9"/>
    </row>
    <row r="61996" spans="3:4" x14ac:dyDescent="0.25">
      <c r="C61996" s="9"/>
      <c r="D61996" s="9"/>
    </row>
    <row r="61997" spans="3:4" x14ac:dyDescent="0.25">
      <c r="C61997" s="9"/>
      <c r="D61997" s="9"/>
    </row>
    <row r="61998" spans="3:4" x14ac:dyDescent="0.25">
      <c r="C61998" s="9"/>
      <c r="D61998" s="9"/>
    </row>
    <row r="61999" spans="3:4" x14ac:dyDescent="0.25">
      <c r="C61999" s="9"/>
      <c r="D61999" s="9"/>
    </row>
    <row r="62000" spans="3:4" x14ac:dyDescent="0.25">
      <c r="C62000" s="9"/>
      <c r="D62000" s="9"/>
    </row>
    <row r="62001" spans="3:4" x14ac:dyDescent="0.25">
      <c r="C62001" s="9"/>
      <c r="D62001" s="9"/>
    </row>
    <row r="62002" spans="3:4" x14ac:dyDescent="0.25">
      <c r="C62002" s="9"/>
      <c r="D62002" s="9"/>
    </row>
    <row r="62003" spans="3:4" x14ac:dyDescent="0.25">
      <c r="C62003" s="9"/>
      <c r="D62003" s="9"/>
    </row>
    <row r="62004" spans="3:4" x14ac:dyDescent="0.25">
      <c r="C62004" s="9"/>
      <c r="D62004" s="9"/>
    </row>
    <row r="62005" spans="3:4" x14ac:dyDescent="0.25">
      <c r="C62005" s="9"/>
      <c r="D62005" s="9"/>
    </row>
    <row r="62006" spans="3:4" x14ac:dyDescent="0.25">
      <c r="C62006" s="9"/>
      <c r="D62006" s="9"/>
    </row>
    <row r="62007" spans="3:4" x14ac:dyDescent="0.25">
      <c r="C62007" s="9"/>
      <c r="D62007" s="9"/>
    </row>
    <row r="62008" spans="3:4" x14ac:dyDescent="0.25">
      <c r="C62008" s="9"/>
      <c r="D62008" s="9"/>
    </row>
    <row r="62009" spans="3:4" x14ac:dyDescent="0.25">
      <c r="C62009" s="9"/>
      <c r="D62009" s="9"/>
    </row>
    <row r="62010" spans="3:4" x14ac:dyDescent="0.25">
      <c r="C62010" s="9"/>
      <c r="D62010" s="9"/>
    </row>
    <row r="62011" spans="3:4" x14ac:dyDescent="0.25">
      <c r="C62011" s="9"/>
      <c r="D62011" s="9"/>
    </row>
    <row r="62012" spans="3:4" x14ac:dyDescent="0.25">
      <c r="C62012" s="9"/>
      <c r="D62012" s="9"/>
    </row>
    <row r="62013" spans="3:4" x14ac:dyDescent="0.25">
      <c r="C62013" s="9"/>
      <c r="D62013" s="9"/>
    </row>
    <row r="62014" spans="3:4" x14ac:dyDescent="0.25">
      <c r="C62014" s="9"/>
      <c r="D62014" s="9"/>
    </row>
    <row r="62015" spans="3:4" x14ac:dyDescent="0.25">
      <c r="C62015" s="9"/>
      <c r="D62015" s="9"/>
    </row>
    <row r="62016" spans="3:4" x14ac:dyDescent="0.25">
      <c r="C62016" s="9"/>
      <c r="D62016" s="9"/>
    </row>
    <row r="62017" spans="3:4" x14ac:dyDescent="0.25">
      <c r="C62017" s="9"/>
      <c r="D62017" s="9"/>
    </row>
    <row r="62018" spans="3:4" x14ac:dyDescent="0.25">
      <c r="C62018" s="9"/>
      <c r="D62018" s="9"/>
    </row>
    <row r="62019" spans="3:4" x14ac:dyDescent="0.25">
      <c r="C62019" s="9"/>
      <c r="D62019" s="9"/>
    </row>
    <row r="62020" spans="3:4" x14ac:dyDescent="0.25">
      <c r="C62020" s="9"/>
      <c r="D62020" s="9"/>
    </row>
    <row r="62021" spans="3:4" x14ac:dyDescent="0.25">
      <c r="C62021" s="9"/>
      <c r="D62021" s="9"/>
    </row>
    <row r="62022" spans="3:4" x14ac:dyDescent="0.25">
      <c r="C62022" s="9"/>
      <c r="D62022" s="9"/>
    </row>
    <row r="62023" spans="3:4" x14ac:dyDescent="0.25">
      <c r="C62023" s="9"/>
      <c r="D62023" s="9"/>
    </row>
    <row r="62024" spans="3:4" x14ac:dyDescent="0.25">
      <c r="C62024" s="9"/>
      <c r="D62024" s="9"/>
    </row>
    <row r="62025" spans="3:4" x14ac:dyDescent="0.25">
      <c r="C62025" s="9"/>
      <c r="D62025" s="9"/>
    </row>
    <row r="62026" spans="3:4" x14ac:dyDescent="0.25">
      <c r="C62026" s="9"/>
      <c r="D62026" s="9"/>
    </row>
    <row r="62027" spans="3:4" x14ac:dyDescent="0.25">
      <c r="C62027" s="9"/>
      <c r="D62027" s="9"/>
    </row>
    <row r="62028" spans="3:4" x14ac:dyDescent="0.25">
      <c r="C62028" s="9"/>
      <c r="D62028" s="9"/>
    </row>
    <row r="62029" spans="3:4" x14ac:dyDescent="0.25">
      <c r="C62029" s="9"/>
      <c r="D62029" s="9"/>
    </row>
    <row r="62030" spans="3:4" x14ac:dyDescent="0.25">
      <c r="C62030" s="9"/>
      <c r="D62030" s="9"/>
    </row>
    <row r="62031" spans="3:4" x14ac:dyDescent="0.25">
      <c r="C62031" s="9"/>
      <c r="D62031" s="9"/>
    </row>
    <row r="62032" spans="3:4" x14ac:dyDescent="0.25">
      <c r="C62032" s="9"/>
      <c r="D62032" s="9"/>
    </row>
    <row r="62033" spans="3:4" x14ac:dyDescent="0.25">
      <c r="C62033" s="9"/>
      <c r="D62033" s="9"/>
    </row>
    <row r="62034" spans="3:4" x14ac:dyDescent="0.25">
      <c r="C62034" s="9"/>
      <c r="D62034" s="9"/>
    </row>
    <row r="62035" spans="3:4" x14ac:dyDescent="0.25">
      <c r="C62035" s="9"/>
      <c r="D62035" s="9"/>
    </row>
    <row r="62036" spans="3:4" x14ac:dyDescent="0.25">
      <c r="C62036" s="9"/>
      <c r="D62036" s="9"/>
    </row>
    <row r="62037" spans="3:4" x14ac:dyDescent="0.25">
      <c r="C62037" s="9"/>
      <c r="D62037" s="9"/>
    </row>
    <row r="62038" spans="3:4" x14ac:dyDescent="0.25">
      <c r="C62038" s="9"/>
      <c r="D62038" s="9"/>
    </row>
    <row r="62039" spans="3:4" x14ac:dyDescent="0.25">
      <c r="C62039" s="9"/>
      <c r="D62039" s="9"/>
    </row>
    <row r="62040" spans="3:4" x14ac:dyDescent="0.25">
      <c r="C62040" s="9"/>
      <c r="D62040" s="9"/>
    </row>
    <row r="62041" spans="3:4" x14ac:dyDescent="0.25">
      <c r="C62041" s="9"/>
      <c r="D62041" s="9"/>
    </row>
    <row r="62042" spans="3:4" x14ac:dyDescent="0.25">
      <c r="C62042" s="9"/>
      <c r="D62042" s="9"/>
    </row>
    <row r="62043" spans="3:4" x14ac:dyDescent="0.25">
      <c r="C62043" s="9"/>
      <c r="D62043" s="9"/>
    </row>
    <row r="62044" spans="3:4" x14ac:dyDescent="0.25">
      <c r="C62044" s="9"/>
      <c r="D62044" s="9"/>
    </row>
    <row r="62045" spans="3:4" x14ac:dyDescent="0.25">
      <c r="C62045" s="9"/>
      <c r="D62045" s="9"/>
    </row>
    <row r="62046" spans="3:4" x14ac:dyDescent="0.25">
      <c r="C62046" s="9"/>
      <c r="D62046" s="9"/>
    </row>
    <row r="62047" spans="3:4" x14ac:dyDescent="0.25">
      <c r="C62047" s="9"/>
      <c r="D62047" s="9"/>
    </row>
    <row r="62048" spans="3:4" x14ac:dyDescent="0.25">
      <c r="C62048" s="9"/>
      <c r="D62048" s="9"/>
    </row>
    <row r="62049" spans="3:4" x14ac:dyDescent="0.25">
      <c r="C62049" s="9"/>
      <c r="D62049" s="9"/>
    </row>
    <row r="62050" spans="3:4" x14ac:dyDescent="0.25">
      <c r="C62050" s="9"/>
      <c r="D62050" s="9"/>
    </row>
    <row r="62051" spans="3:4" x14ac:dyDescent="0.25">
      <c r="C62051" s="9"/>
      <c r="D62051" s="9"/>
    </row>
    <row r="62052" spans="3:4" x14ac:dyDescent="0.25">
      <c r="C62052" s="9"/>
      <c r="D62052" s="9"/>
    </row>
    <row r="62053" spans="3:4" x14ac:dyDescent="0.25">
      <c r="C62053" s="9"/>
      <c r="D62053" s="9"/>
    </row>
    <row r="62054" spans="3:4" x14ac:dyDescent="0.25">
      <c r="C62054" s="9"/>
      <c r="D62054" s="9"/>
    </row>
    <row r="62055" spans="3:4" x14ac:dyDescent="0.25">
      <c r="C62055" s="9"/>
      <c r="D62055" s="9"/>
    </row>
    <row r="62056" spans="3:4" x14ac:dyDescent="0.25">
      <c r="C62056" s="9"/>
      <c r="D62056" s="9"/>
    </row>
    <row r="62057" spans="3:4" x14ac:dyDescent="0.25">
      <c r="C62057" s="9"/>
      <c r="D62057" s="9"/>
    </row>
    <row r="62058" spans="3:4" x14ac:dyDescent="0.25">
      <c r="C62058" s="9"/>
      <c r="D62058" s="9"/>
    </row>
    <row r="62059" spans="3:4" x14ac:dyDescent="0.25">
      <c r="C62059" s="9"/>
      <c r="D62059" s="9"/>
    </row>
    <row r="62060" spans="3:4" x14ac:dyDescent="0.25">
      <c r="C62060" s="9"/>
      <c r="D62060" s="9"/>
    </row>
    <row r="62061" spans="3:4" x14ac:dyDescent="0.25">
      <c r="C62061" s="9"/>
      <c r="D62061" s="9"/>
    </row>
    <row r="62062" spans="3:4" x14ac:dyDescent="0.25">
      <c r="C62062" s="9"/>
      <c r="D62062" s="9"/>
    </row>
    <row r="62063" spans="3:4" x14ac:dyDescent="0.25">
      <c r="C62063" s="9"/>
      <c r="D62063" s="9"/>
    </row>
    <row r="62064" spans="3:4" x14ac:dyDescent="0.25">
      <c r="C62064" s="9"/>
      <c r="D62064" s="9"/>
    </row>
    <row r="62065" spans="3:4" x14ac:dyDescent="0.25">
      <c r="C62065" s="9"/>
      <c r="D62065" s="9"/>
    </row>
    <row r="62066" spans="3:4" x14ac:dyDescent="0.25">
      <c r="C62066" s="9"/>
      <c r="D62066" s="9"/>
    </row>
    <row r="62067" spans="3:4" x14ac:dyDescent="0.25">
      <c r="C62067" s="9"/>
      <c r="D62067" s="9"/>
    </row>
    <row r="62068" spans="3:4" x14ac:dyDescent="0.25">
      <c r="C62068" s="9"/>
      <c r="D62068" s="9"/>
    </row>
    <row r="62069" spans="3:4" x14ac:dyDescent="0.25">
      <c r="C62069" s="9"/>
      <c r="D62069" s="9"/>
    </row>
    <row r="62070" spans="3:4" x14ac:dyDescent="0.25">
      <c r="C62070" s="9"/>
      <c r="D62070" s="9"/>
    </row>
    <row r="62071" spans="3:4" x14ac:dyDescent="0.25">
      <c r="C62071" s="9"/>
      <c r="D62071" s="9"/>
    </row>
    <row r="62072" spans="3:4" x14ac:dyDescent="0.25">
      <c r="C62072" s="9"/>
      <c r="D62072" s="9"/>
    </row>
    <row r="62073" spans="3:4" x14ac:dyDescent="0.25">
      <c r="C62073" s="9"/>
      <c r="D62073" s="9"/>
    </row>
    <row r="62074" spans="3:4" x14ac:dyDescent="0.25">
      <c r="C62074" s="9"/>
      <c r="D62074" s="9"/>
    </row>
    <row r="62075" spans="3:4" x14ac:dyDescent="0.25">
      <c r="C62075" s="9"/>
      <c r="D62075" s="9"/>
    </row>
    <row r="62076" spans="3:4" x14ac:dyDescent="0.25">
      <c r="C62076" s="9"/>
      <c r="D62076" s="9"/>
    </row>
    <row r="62077" spans="3:4" x14ac:dyDescent="0.25">
      <c r="C62077" s="9"/>
      <c r="D62077" s="9"/>
    </row>
    <row r="62078" spans="3:4" x14ac:dyDescent="0.25">
      <c r="C62078" s="9"/>
      <c r="D62078" s="9"/>
    </row>
    <row r="62079" spans="3:4" x14ac:dyDescent="0.25">
      <c r="C62079" s="9"/>
      <c r="D62079" s="9"/>
    </row>
    <row r="62080" spans="3:4" x14ac:dyDescent="0.25">
      <c r="C62080" s="9"/>
      <c r="D62080" s="9"/>
    </row>
    <row r="62081" spans="3:4" x14ac:dyDescent="0.25">
      <c r="C62081" s="9"/>
      <c r="D62081" s="9"/>
    </row>
    <row r="62082" spans="3:4" x14ac:dyDescent="0.25">
      <c r="C62082" s="9"/>
      <c r="D62082" s="9"/>
    </row>
    <row r="62083" spans="3:4" x14ac:dyDescent="0.25">
      <c r="C62083" s="9"/>
      <c r="D62083" s="9"/>
    </row>
    <row r="62084" spans="3:4" x14ac:dyDescent="0.25">
      <c r="C62084" s="9"/>
      <c r="D62084" s="9"/>
    </row>
    <row r="62085" spans="3:4" x14ac:dyDescent="0.25">
      <c r="C62085" s="9"/>
      <c r="D62085" s="9"/>
    </row>
    <row r="62086" spans="3:4" x14ac:dyDescent="0.25">
      <c r="C62086" s="9"/>
      <c r="D62086" s="9"/>
    </row>
    <row r="62087" spans="3:4" x14ac:dyDescent="0.25">
      <c r="C62087" s="9"/>
      <c r="D62087" s="9"/>
    </row>
    <row r="62088" spans="3:4" x14ac:dyDescent="0.25">
      <c r="C62088" s="9"/>
      <c r="D62088" s="9"/>
    </row>
    <row r="62089" spans="3:4" x14ac:dyDescent="0.25">
      <c r="C62089" s="9"/>
      <c r="D62089" s="9"/>
    </row>
    <row r="62090" spans="3:4" x14ac:dyDescent="0.25">
      <c r="C62090" s="9"/>
      <c r="D62090" s="9"/>
    </row>
    <row r="62091" spans="3:4" x14ac:dyDescent="0.25">
      <c r="C62091" s="9"/>
      <c r="D62091" s="9"/>
    </row>
    <row r="62092" spans="3:4" x14ac:dyDescent="0.25">
      <c r="C62092" s="9"/>
      <c r="D62092" s="9"/>
    </row>
    <row r="62093" spans="3:4" x14ac:dyDescent="0.25">
      <c r="C62093" s="9"/>
      <c r="D62093" s="9"/>
    </row>
    <row r="62094" spans="3:4" x14ac:dyDescent="0.25">
      <c r="C62094" s="9"/>
      <c r="D62094" s="9"/>
    </row>
    <row r="62095" spans="3:4" x14ac:dyDescent="0.25">
      <c r="C62095" s="9"/>
      <c r="D62095" s="9"/>
    </row>
    <row r="62096" spans="3:4" x14ac:dyDescent="0.25">
      <c r="C62096" s="9"/>
      <c r="D62096" s="9"/>
    </row>
    <row r="62097" spans="3:4" x14ac:dyDescent="0.25">
      <c r="C62097" s="9"/>
      <c r="D62097" s="9"/>
    </row>
    <row r="62098" spans="3:4" x14ac:dyDescent="0.25">
      <c r="C62098" s="9"/>
      <c r="D62098" s="9"/>
    </row>
    <row r="62099" spans="3:4" x14ac:dyDescent="0.25">
      <c r="C62099" s="9"/>
      <c r="D62099" s="9"/>
    </row>
    <row r="62100" spans="3:4" x14ac:dyDescent="0.25">
      <c r="C62100" s="9"/>
      <c r="D62100" s="9"/>
    </row>
    <row r="62101" spans="3:4" x14ac:dyDescent="0.25">
      <c r="C62101" s="9"/>
      <c r="D62101" s="9"/>
    </row>
    <row r="62102" spans="3:4" x14ac:dyDescent="0.25">
      <c r="C62102" s="9"/>
      <c r="D62102" s="9"/>
    </row>
    <row r="62103" spans="3:4" x14ac:dyDescent="0.25">
      <c r="C62103" s="9"/>
      <c r="D62103" s="9"/>
    </row>
    <row r="62104" spans="3:4" x14ac:dyDescent="0.25">
      <c r="C62104" s="9"/>
      <c r="D62104" s="9"/>
    </row>
    <row r="62105" spans="3:4" x14ac:dyDescent="0.25">
      <c r="C62105" s="9"/>
      <c r="D62105" s="9"/>
    </row>
    <row r="62106" spans="3:4" x14ac:dyDescent="0.25">
      <c r="C62106" s="9"/>
      <c r="D62106" s="9"/>
    </row>
    <row r="62107" spans="3:4" x14ac:dyDescent="0.25">
      <c r="C62107" s="9"/>
      <c r="D62107" s="9"/>
    </row>
    <row r="62108" spans="3:4" x14ac:dyDescent="0.25">
      <c r="C62108" s="9"/>
      <c r="D62108" s="9"/>
    </row>
    <row r="62109" spans="3:4" x14ac:dyDescent="0.25">
      <c r="C62109" s="9"/>
      <c r="D62109" s="9"/>
    </row>
    <row r="62110" spans="3:4" x14ac:dyDescent="0.25">
      <c r="C62110" s="9"/>
      <c r="D62110" s="9"/>
    </row>
    <row r="62111" spans="3:4" x14ac:dyDescent="0.25">
      <c r="C62111" s="9"/>
      <c r="D62111" s="9"/>
    </row>
    <row r="62112" spans="3:4" x14ac:dyDescent="0.25">
      <c r="C62112" s="9"/>
      <c r="D62112" s="9"/>
    </row>
    <row r="62113" spans="3:4" x14ac:dyDescent="0.25">
      <c r="C62113" s="9"/>
      <c r="D62113" s="9"/>
    </row>
    <row r="62114" spans="3:4" x14ac:dyDescent="0.25">
      <c r="C62114" s="9"/>
      <c r="D62114" s="9"/>
    </row>
    <row r="62115" spans="3:4" x14ac:dyDescent="0.25">
      <c r="C62115" s="9"/>
      <c r="D62115" s="9"/>
    </row>
    <row r="62116" spans="3:4" x14ac:dyDescent="0.25">
      <c r="C62116" s="9"/>
      <c r="D62116" s="9"/>
    </row>
    <row r="62117" spans="3:4" x14ac:dyDescent="0.25">
      <c r="C62117" s="9"/>
      <c r="D62117" s="9"/>
    </row>
    <row r="62118" spans="3:4" x14ac:dyDescent="0.25">
      <c r="C62118" s="9"/>
      <c r="D62118" s="9"/>
    </row>
    <row r="62119" spans="3:4" x14ac:dyDescent="0.25">
      <c r="C62119" s="9"/>
      <c r="D62119" s="9"/>
    </row>
    <row r="62120" spans="3:4" x14ac:dyDescent="0.25">
      <c r="C62120" s="9"/>
      <c r="D62120" s="9"/>
    </row>
    <row r="62121" spans="3:4" x14ac:dyDescent="0.25">
      <c r="C62121" s="9"/>
      <c r="D62121" s="9"/>
    </row>
    <row r="62122" spans="3:4" x14ac:dyDescent="0.25">
      <c r="C62122" s="9"/>
      <c r="D62122" s="9"/>
    </row>
    <row r="62123" spans="3:4" x14ac:dyDescent="0.25">
      <c r="C62123" s="9"/>
      <c r="D62123" s="9"/>
    </row>
    <row r="62124" spans="3:4" x14ac:dyDescent="0.25">
      <c r="C62124" s="9"/>
      <c r="D62124" s="9"/>
    </row>
    <row r="62125" spans="3:4" x14ac:dyDescent="0.25">
      <c r="C62125" s="9"/>
      <c r="D62125" s="9"/>
    </row>
    <row r="62126" spans="3:4" x14ac:dyDescent="0.25">
      <c r="C62126" s="9"/>
      <c r="D62126" s="9"/>
    </row>
    <row r="62127" spans="3:4" x14ac:dyDescent="0.25">
      <c r="C62127" s="9"/>
      <c r="D62127" s="9"/>
    </row>
    <row r="62128" spans="3:4" x14ac:dyDescent="0.25">
      <c r="C62128" s="9"/>
      <c r="D62128" s="9"/>
    </row>
    <row r="62129" spans="3:4" x14ac:dyDescent="0.25">
      <c r="C62129" s="9"/>
      <c r="D62129" s="9"/>
    </row>
    <row r="62130" spans="3:4" x14ac:dyDescent="0.25">
      <c r="C62130" s="9"/>
      <c r="D62130" s="9"/>
    </row>
    <row r="62131" spans="3:4" x14ac:dyDescent="0.25">
      <c r="C62131" s="9"/>
      <c r="D62131" s="9"/>
    </row>
    <row r="62132" spans="3:4" x14ac:dyDescent="0.25">
      <c r="C62132" s="9"/>
      <c r="D62132" s="9"/>
    </row>
    <row r="62133" spans="3:4" x14ac:dyDescent="0.25">
      <c r="C62133" s="9"/>
      <c r="D62133" s="9"/>
    </row>
    <row r="62134" spans="3:4" x14ac:dyDescent="0.25">
      <c r="C62134" s="9"/>
      <c r="D62134" s="9"/>
    </row>
    <row r="62135" spans="3:4" x14ac:dyDescent="0.25">
      <c r="C62135" s="9"/>
      <c r="D62135" s="9"/>
    </row>
    <row r="62136" spans="3:4" x14ac:dyDescent="0.25">
      <c r="C62136" s="9"/>
      <c r="D62136" s="9"/>
    </row>
    <row r="62137" spans="3:4" x14ac:dyDescent="0.25">
      <c r="C62137" s="9"/>
      <c r="D62137" s="9"/>
    </row>
    <row r="62138" spans="3:4" x14ac:dyDescent="0.25">
      <c r="C62138" s="9"/>
      <c r="D62138" s="9"/>
    </row>
    <row r="62139" spans="3:4" x14ac:dyDescent="0.25">
      <c r="C62139" s="9"/>
      <c r="D62139" s="9"/>
    </row>
    <row r="62140" spans="3:4" x14ac:dyDescent="0.25">
      <c r="C62140" s="9"/>
      <c r="D62140" s="9"/>
    </row>
    <row r="62141" spans="3:4" x14ac:dyDescent="0.25">
      <c r="C62141" s="9"/>
      <c r="D62141" s="9"/>
    </row>
    <row r="62142" spans="3:4" x14ac:dyDescent="0.25">
      <c r="C62142" s="9"/>
      <c r="D62142" s="9"/>
    </row>
    <row r="62143" spans="3:4" x14ac:dyDescent="0.25">
      <c r="C62143" s="9"/>
      <c r="D62143" s="9"/>
    </row>
    <row r="62144" spans="3:4" x14ac:dyDescent="0.25">
      <c r="C62144" s="9"/>
      <c r="D62144" s="9"/>
    </row>
    <row r="62145" spans="3:4" x14ac:dyDescent="0.25">
      <c r="C62145" s="9"/>
      <c r="D62145" s="9"/>
    </row>
    <row r="62146" spans="3:4" x14ac:dyDescent="0.25">
      <c r="C62146" s="9"/>
      <c r="D62146" s="9"/>
    </row>
    <row r="62147" spans="3:4" x14ac:dyDescent="0.25">
      <c r="C62147" s="9"/>
      <c r="D62147" s="9"/>
    </row>
    <row r="62148" spans="3:4" x14ac:dyDescent="0.25">
      <c r="C62148" s="9"/>
      <c r="D62148" s="9"/>
    </row>
    <row r="62149" spans="3:4" x14ac:dyDescent="0.25">
      <c r="C62149" s="9"/>
      <c r="D62149" s="9"/>
    </row>
    <row r="62150" spans="3:4" x14ac:dyDescent="0.25">
      <c r="C62150" s="9"/>
      <c r="D62150" s="9"/>
    </row>
    <row r="62151" spans="3:4" x14ac:dyDescent="0.25">
      <c r="C62151" s="9"/>
      <c r="D62151" s="9"/>
    </row>
    <row r="62152" spans="3:4" x14ac:dyDescent="0.25">
      <c r="C62152" s="9"/>
      <c r="D62152" s="9"/>
    </row>
    <row r="62153" spans="3:4" x14ac:dyDescent="0.25">
      <c r="C62153" s="9"/>
      <c r="D62153" s="9"/>
    </row>
    <row r="62154" spans="3:4" x14ac:dyDescent="0.25">
      <c r="C62154" s="9"/>
      <c r="D62154" s="9"/>
    </row>
    <row r="62155" spans="3:4" x14ac:dyDescent="0.25">
      <c r="C62155" s="9"/>
      <c r="D62155" s="9"/>
    </row>
    <row r="62156" spans="3:4" x14ac:dyDescent="0.25">
      <c r="C62156" s="9"/>
      <c r="D62156" s="9"/>
    </row>
    <row r="62157" spans="3:4" x14ac:dyDescent="0.25">
      <c r="C62157" s="9"/>
      <c r="D62157" s="9"/>
    </row>
    <row r="62158" spans="3:4" x14ac:dyDescent="0.25">
      <c r="C62158" s="9"/>
      <c r="D62158" s="9"/>
    </row>
    <row r="62159" spans="3:4" x14ac:dyDescent="0.25">
      <c r="C62159" s="9"/>
      <c r="D62159" s="9"/>
    </row>
    <row r="62160" spans="3:4" x14ac:dyDescent="0.25">
      <c r="C62160" s="9"/>
      <c r="D62160" s="9"/>
    </row>
    <row r="62161" spans="3:4" x14ac:dyDescent="0.25">
      <c r="C62161" s="9"/>
      <c r="D62161" s="9"/>
    </row>
    <row r="62162" spans="3:4" x14ac:dyDescent="0.25">
      <c r="C62162" s="9"/>
      <c r="D62162" s="9"/>
    </row>
    <row r="62163" spans="3:4" x14ac:dyDescent="0.25">
      <c r="C62163" s="9"/>
      <c r="D62163" s="9"/>
    </row>
    <row r="62164" spans="3:4" x14ac:dyDescent="0.25">
      <c r="C62164" s="9"/>
      <c r="D62164" s="9"/>
    </row>
    <row r="62165" spans="3:4" x14ac:dyDescent="0.25">
      <c r="C62165" s="9"/>
      <c r="D62165" s="9"/>
    </row>
    <row r="62166" spans="3:4" x14ac:dyDescent="0.25">
      <c r="C62166" s="9"/>
      <c r="D62166" s="9"/>
    </row>
    <row r="62167" spans="3:4" x14ac:dyDescent="0.25">
      <c r="C62167" s="9"/>
      <c r="D62167" s="9"/>
    </row>
    <row r="62168" spans="3:4" x14ac:dyDescent="0.25">
      <c r="C62168" s="9"/>
      <c r="D62168" s="9"/>
    </row>
    <row r="62169" spans="3:4" x14ac:dyDescent="0.25">
      <c r="C62169" s="9"/>
      <c r="D62169" s="9"/>
    </row>
    <row r="62170" spans="3:4" x14ac:dyDescent="0.25">
      <c r="C62170" s="9"/>
      <c r="D62170" s="9"/>
    </row>
    <row r="62171" spans="3:4" x14ac:dyDescent="0.25">
      <c r="C62171" s="9"/>
      <c r="D62171" s="9"/>
    </row>
    <row r="62172" spans="3:4" x14ac:dyDescent="0.25">
      <c r="C62172" s="9"/>
      <c r="D62172" s="9"/>
    </row>
    <row r="62173" spans="3:4" x14ac:dyDescent="0.25">
      <c r="C62173" s="9"/>
      <c r="D62173" s="9"/>
    </row>
    <row r="62174" spans="3:4" x14ac:dyDescent="0.25">
      <c r="C62174" s="9"/>
      <c r="D62174" s="9"/>
    </row>
    <row r="62175" spans="3:4" x14ac:dyDescent="0.25">
      <c r="C62175" s="9"/>
      <c r="D62175" s="9"/>
    </row>
    <row r="62176" spans="3:4" x14ac:dyDescent="0.25">
      <c r="C62176" s="9"/>
      <c r="D62176" s="9"/>
    </row>
    <row r="62177" spans="3:4" x14ac:dyDescent="0.25">
      <c r="C62177" s="9"/>
      <c r="D62177" s="9"/>
    </row>
    <row r="62178" spans="3:4" x14ac:dyDescent="0.25">
      <c r="C62178" s="9"/>
      <c r="D62178" s="9"/>
    </row>
    <row r="62179" spans="3:4" x14ac:dyDescent="0.25">
      <c r="C62179" s="9"/>
      <c r="D62179" s="9"/>
    </row>
    <row r="62180" spans="3:4" x14ac:dyDescent="0.25">
      <c r="C62180" s="9"/>
      <c r="D62180" s="9"/>
    </row>
    <row r="62181" spans="3:4" x14ac:dyDescent="0.25">
      <c r="C62181" s="9"/>
      <c r="D62181" s="9"/>
    </row>
    <row r="62182" spans="3:4" x14ac:dyDescent="0.25">
      <c r="C62182" s="9"/>
      <c r="D62182" s="9"/>
    </row>
    <row r="62183" spans="3:4" x14ac:dyDescent="0.25">
      <c r="C62183" s="9"/>
      <c r="D62183" s="9"/>
    </row>
    <row r="62184" spans="3:4" x14ac:dyDescent="0.25">
      <c r="C62184" s="9"/>
      <c r="D62184" s="9"/>
    </row>
    <row r="62185" spans="3:4" x14ac:dyDescent="0.25">
      <c r="C62185" s="9"/>
      <c r="D62185" s="9"/>
    </row>
    <row r="62186" spans="3:4" x14ac:dyDescent="0.25">
      <c r="C62186" s="9"/>
      <c r="D62186" s="9"/>
    </row>
    <row r="62187" spans="3:4" x14ac:dyDescent="0.25">
      <c r="C62187" s="9"/>
      <c r="D62187" s="9"/>
    </row>
    <row r="62188" spans="3:4" x14ac:dyDescent="0.25">
      <c r="C62188" s="9"/>
      <c r="D62188" s="9"/>
    </row>
    <row r="62189" spans="3:4" x14ac:dyDescent="0.25">
      <c r="C62189" s="9"/>
      <c r="D62189" s="9"/>
    </row>
    <row r="62190" spans="3:4" x14ac:dyDescent="0.25">
      <c r="C62190" s="9"/>
      <c r="D62190" s="9"/>
    </row>
    <row r="62191" spans="3:4" x14ac:dyDescent="0.25">
      <c r="C62191" s="9"/>
      <c r="D62191" s="9"/>
    </row>
    <row r="62192" spans="3:4" x14ac:dyDescent="0.25">
      <c r="C62192" s="9"/>
      <c r="D62192" s="9"/>
    </row>
    <row r="62193" spans="3:4" x14ac:dyDescent="0.25">
      <c r="C62193" s="9"/>
      <c r="D62193" s="9"/>
    </row>
    <row r="62194" spans="3:4" x14ac:dyDescent="0.25">
      <c r="C62194" s="9"/>
      <c r="D62194" s="9"/>
    </row>
    <row r="62195" spans="3:4" x14ac:dyDescent="0.25">
      <c r="C62195" s="9"/>
      <c r="D62195" s="9"/>
    </row>
    <row r="62196" spans="3:4" x14ac:dyDescent="0.25">
      <c r="C62196" s="9"/>
      <c r="D62196" s="9"/>
    </row>
    <row r="62197" spans="3:4" x14ac:dyDescent="0.25">
      <c r="C62197" s="9"/>
      <c r="D62197" s="9"/>
    </row>
    <row r="62198" spans="3:4" x14ac:dyDescent="0.25">
      <c r="C62198" s="9"/>
      <c r="D62198" s="9"/>
    </row>
    <row r="62199" spans="3:4" x14ac:dyDescent="0.25">
      <c r="C62199" s="9"/>
      <c r="D62199" s="9"/>
    </row>
    <row r="62200" spans="3:4" x14ac:dyDescent="0.25">
      <c r="C62200" s="9"/>
      <c r="D62200" s="9"/>
    </row>
    <row r="62201" spans="3:4" x14ac:dyDescent="0.25">
      <c r="C62201" s="9"/>
      <c r="D62201" s="9"/>
    </row>
    <row r="62202" spans="3:4" x14ac:dyDescent="0.25">
      <c r="C62202" s="9"/>
      <c r="D62202" s="9"/>
    </row>
    <row r="62203" spans="3:4" x14ac:dyDescent="0.25">
      <c r="C62203" s="9"/>
      <c r="D62203" s="9"/>
    </row>
    <row r="62204" spans="3:4" x14ac:dyDescent="0.25">
      <c r="C62204" s="9"/>
      <c r="D62204" s="9"/>
    </row>
    <row r="62205" spans="3:4" x14ac:dyDescent="0.25">
      <c r="C62205" s="9"/>
      <c r="D62205" s="9"/>
    </row>
    <row r="62206" spans="3:4" x14ac:dyDescent="0.25">
      <c r="C62206" s="9"/>
      <c r="D62206" s="9"/>
    </row>
    <row r="62207" spans="3:4" x14ac:dyDescent="0.25">
      <c r="C62207" s="9"/>
      <c r="D62207" s="9"/>
    </row>
    <row r="62208" spans="3:4" x14ac:dyDescent="0.25">
      <c r="C62208" s="9"/>
      <c r="D62208" s="9"/>
    </row>
    <row r="62209" spans="3:4" x14ac:dyDescent="0.25">
      <c r="C62209" s="9"/>
      <c r="D62209" s="9"/>
    </row>
    <row r="62210" spans="3:4" x14ac:dyDescent="0.25">
      <c r="C62210" s="9"/>
      <c r="D62210" s="9"/>
    </row>
    <row r="62211" spans="3:4" x14ac:dyDescent="0.25">
      <c r="C62211" s="9"/>
      <c r="D62211" s="9"/>
    </row>
    <row r="62212" spans="3:4" x14ac:dyDescent="0.25">
      <c r="C62212" s="9"/>
      <c r="D62212" s="9"/>
    </row>
    <row r="62213" spans="3:4" x14ac:dyDescent="0.25">
      <c r="C62213" s="9"/>
      <c r="D62213" s="9"/>
    </row>
    <row r="62214" spans="3:4" x14ac:dyDescent="0.25">
      <c r="C62214" s="9"/>
      <c r="D62214" s="9"/>
    </row>
    <row r="62215" spans="3:4" x14ac:dyDescent="0.25">
      <c r="C62215" s="9"/>
      <c r="D62215" s="9"/>
    </row>
    <row r="62216" spans="3:4" x14ac:dyDescent="0.25">
      <c r="C62216" s="9"/>
      <c r="D62216" s="9"/>
    </row>
    <row r="62217" spans="3:4" x14ac:dyDescent="0.25">
      <c r="C62217" s="9"/>
      <c r="D62217" s="9"/>
    </row>
    <row r="62218" spans="3:4" x14ac:dyDescent="0.25">
      <c r="C62218" s="9"/>
      <c r="D62218" s="9"/>
    </row>
    <row r="62219" spans="3:4" x14ac:dyDescent="0.25">
      <c r="C62219" s="9"/>
      <c r="D62219" s="9"/>
    </row>
    <row r="62220" spans="3:4" x14ac:dyDescent="0.25">
      <c r="C62220" s="9"/>
      <c r="D62220" s="9"/>
    </row>
    <row r="62221" spans="3:4" x14ac:dyDescent="0.25">
      <c r="C62221" s="9"/>
      <c r="D62221" s="9"/>
    </row>
    <row r="62222" spans="3:4" x14ac:dyDescent="0.25">
      <c r="C62222" s="9"/>
      <c r="D62222" s="9"/>
    </row>
    <row r="62223" spans="3:4" x14ac:dyDescent="0.25">
      <c r="C62223" s="9"/>
      <c r="D62223" s="9"/>
    </row>
    <row r="62224" spans="3:4" x14ac:dyDescent="0.25">
      <c r="C62224" s="9"/>
      <c r="D62224" s="9"/>
    </row>
    <row r="62225" spans="3:4" x14ac:dyDescent="0.25">
      <c r="C62225" s="9"/>
      <c r="D62225" s="9"/>
    </row>
    <row r="62226" spans="3:4" x14ac:dyDescent="0.25">
      <c r="C62226" s="9"/>
      <c r="D62226" s="9"/>
    </row>
    <row r="62227" spans="3:4" x14ac:dyDescent="0.25">
      <c r="C62227" s="9"/>
      <c r="D62227" s="9"/>
    </row>
    <row r="62228" spans="3:4" x14ac:dyDescent="0.25">
      <c r="C62228" s="9"/>
      <c r="D62228" s="9"/>
    </row>
    <row r="62229" spans="3:4" x14ac:dyDescent="0.25">
      <c r="C62229" s="9"/>
      <c r="D62229" s="9"/>
    </row>
    <row r="62230" spans="3:4" x14ac:dyDescent="0.25">
      <c r="C62230" s="9"/>
      <c r="D62230" s="9"/>
    </row>
    <row r="62231" spans="3:4" x14ac:dyDescent="0.25">
      <c r="C62231" s="9"/>
      <c r="D62231" s="9"/>
    </row>
    <row r="62232" spans="3:4" x14ac:dyDescent="0.25">
      <c r="C62232" s="9"/>
      <c r="D62232" s="9"/>
    </row>
    <row r="62233" spans="3:4" x14ac:dyDescent="0.25">
      <c r="C62233" s="9"/>
      <c r="D62233" s="9"/>
    </row>
    <row r="62234" spans="3:4" x14ac:dyDescent="0.25">
      <c r="C62234" s="9"/>
      <c r="D62234" s="9"/>
    </row>
    <row r="62235" spans="3:4" x14ac:dyDescent="0.25">
      <c r="C62235" s="9"/>
      <c r="D62235" s="9"/>
    </row>
    <row r="62236" spans="3:4" x14ac:dyDescent="0.25">
      <c r="C62236" s="9"/>
      <c r="D62236" s="9"/>
    </row>
    <row r="62237" spans="3:4" x14ac:dyDescent="0.25">
      <c r="C62237" s="9"/>
      <c r="D62237" s="9"/>
    </row>
    <row r="62238" spans="3:4" x14ac:dyDescent="0.25">
      <c r="C62238" s="9"/>
      <c r="D62238" s="9"/>
    </row>
    <row r="62239" spans="3:4" x14ac:dyDescent="0.25">
      <c r="C62239" s="9"/>
      <c r="D62239" s="9"/>
    </row>
    <row r="62240" spans="3:4" x14ac:dyDescent="0.25">
      <c r="C62240" s="9"/>
      <c r="D62240" s="9"/>
    </row>
    <row r="62241" spans="3:4" x14ac:dyDescent="0.25">
      <c r="C62241" s="9"/>
      <c r="D62241" s="9"/>
    </row>
    <row r="62242" spans="3:4" x14ac:dyDescent="0.25">
      <c r="C62242" s="9"/>
      <c r="D62242" s="9"/>
    </row>
    <row r="62243" spans="3:4" x14ac:dyDescent="0.25">
      <c r="C62243" s="9"/>
      <c r="D62243" s="9"/>
    </row>
    <row r="62244" spans="3:4" x14ac:dyDescent="0.25">
      <c r="C62244" s="9"/>
      <c r="D62244" s="9"/>
    </row>
    <row r="62245" spans="3:4" x14ac:dyDescent="0.25">
      <c r="C62245" s="9"/>
      <c r="D62245" s="9"/>
    </row>
    <row r="62246" spans="3:4" x14ac:dyDescent="0.25">
      <c r="C62246" s="9"/>
      <c r="D62246" s="9"/>
    </row>
    <row r="62247" spans="3:4" x14ac:dyDescent="0.25">
      <c r="C62247" s="9"/>
      <c r="D62247" s="9"/>
    </row>
    <row r="62248" spans="3:4" x14ac:dyDescent="0.25">
      <c r="C62248" s="9"/>
      <c r="D62248" s="9"/>
    </row>
    <row r="62249" spans="3:4" x14ac:dyDescent="0.25">
      <c r="C62249" s="9"/>
      <c r="D62249" s="9"/>
    </row>
    <row r="62250" spans="3:4" x14ac:dyDescent="0.25">
      <c r="C62250" s="9"/>
      <c r="D62250" s="9"/>
    </row>
    <row r="62251" spans="3:4" x14ac:dyDescent="0.25">
      <c r="C62251" s="9"/>
      <c r="D62251" s="9"/>
    </row>
    <row r="62252" spans="3:4" x14ac:dyDescent="0.25">
      <c r="C62252" s="9"/>
      <c r="D62252" s="9"/>
    </row>
    <row r="62253" spans="3:4" x14ac:dyDescent="0.25">
      <c r="C62253" s="9"/>
      <c r="D62253" s="9"/>
    </row>
    <row r="62254" spans="3:4" x14ac:dyDescent="0.25">
      <c r="C62254" s="9"/>
      <c r="D62254" s="9"/>
    </row>
    <row r="62255" spans="3:4" x14ac:dyDescent="0.25">
      <c r="C62255" s="9"/>
      <c r="D62255" s="9"/>
    </row>
    <row r="62256" spans="3:4" x14ac:dyDescent="0.25">
      <c r="C62256" s="9"/>
      <c r="D62256" s="9"/>
    </row>
    <row r="62257" spans="3:4" x14ac:dyDescent="0.25">
      <c r="C62257" s="9"/>
      <c r="D62257" s="9"/>
    </row>
    <row r="62258" spans="3:4" x14ac:dyDescent="0.25">
      <c r="C62258" s="9"/>
      <c r="D62258" s="9"/>
    </row>
    <row r="62259" spans="3:4" x14ac:dyDescent="0.25">
      <c r="C62259" s="9"/>
      <c r="D62259" s="9"/>
    </row>
    <row r="62260" spans="3:4" x14ac:dyDescent="0.25">
      <c r="C62260" s="9"/>
      <c r="D62260" s="9"/>
    </row>
    <row r="62261" spans="3:4" x14ac:dyDescent="0.25">
      <c r="C62261" s="9"/>
      <c r="D62261" s="9"/>
    </row>
    <row r="62262" spans="3:4" x14ac:dyDescent="0.25">
      <c r="C62262" s="9"/>
      <c r="D62262" s="9"/>
    </row>
    <row r="62263" spans="3:4" x14ac:dyDescent="0.25">
      <c r="C62263" s="9"/>
      <c r="D62263" s="9"/>
    </row>
    <row r="62264" spans="3:4" x14ac:dyDescent="0.25">
      <c r="C62264" s="9"/>
      <c r="D62264" s="9"/>
    </row>
    <row r="62265" spans="3:4" x14ac:dyDescent="0.25">
      <c r="C62265" s="9"/>
      <c r="D62265" s="9"/>
    </row>
    <row r="62266" spans="3:4" x14ac:dyDescent="0.25">
      <c r="C62266" s="9"/>
      <c r="D62266" s="9"/>
    </row>
    <row r="62267" spans="3:4" x14ac:dyDescent="0.25">
      <c r="C62267" s="9"/>
      <c r="D62267" s="9"/>
    </row>
    <row r="62268" spans="3:4" x14ac:dyDescent="0.25">
      <c r="C62268" s="9"/>
      <c r="D62268" s="9"/>
    </row>
    <row r="62269" spans="3:4" x14ac:dyDescent="0.25">
      <c r="C62269" s="9"/>
      <c r="D62269" s="9"/>
    </row>
    <row r="62270" spans="3:4" x14ac:dyDescent="0.25">
      <c r="C62270" s="9"/>
      <c r="D62270" s="9"/>
    </row>
    <row r="62271" spans="3:4" x14ac:dyDescent="0.25">
      <c r="C62271" s="9"/>
      <c r="D62271" s="9"/>
    </row>
    <row r="62272" spans="3:4" x14ac:dyDescent="0.25">
      <c r="C62272" s="9"/>
      <c r="D62272" s="9"/>
    </row>
    <row r="62273" spans="3:4" x14ac:dyDescent="0.25">
      <c r="C62273" s="9"/>
      <c r="D62273" s="9"/>
    </row>
    <row r="62274" spans="3:4" x14ac:dyDescent="0.25">
      <c r="C62274" s="9"/>
      <c r="D62274" s="9"/>
    </row>
    <row r="62275" spans="3:4" x14ac:dyDescent="0.25">
      <c r="C62275" s="9"/>
      <c r="D62275" s="9"/>
    </row>
    <row r="62276" spans="3:4" x14ac:dyDescent="0.25">
      <c r="C62276" s="9"/>
      <c r="D62276" s="9"/>
    </row>
    <row r="62277" spans="3:4" x14ac:dyDescent="0.25">
      <c r="C62277" s="9"/>
      <c r="D62277" s="9"/>
    </row>
    <row r="62278" spans="3:4" x14ac:dyDescent="0.25">
      <c r="C62278" s="9"/>
      <c r="D62278" s="9"/>
    </row>
    <row r="62279" spans="3:4" x14ac:dyDescent="0.25">
      <c r="C62279" s="9"/>
      <c r="D62279" s="9"/>
    </row>
    <row r="62280" spans="3:4" x14ac:dyDescent="0.25">
      <c r="C62280" s="9"/>
      <c r="D62280" s="9"/>
    </row>
    <row r="62281" spans="3:4" x14ac:dyDescent="0.25">
      <c r="C62281" s="9"/>
      <c r="D62281" s="9"/>
    </row>
    <row r="62282" spans="3:4" x14ac:dyDescent="0.25">
      <c r="C62282" s="9"/>
      <c r="D62282" s="9"/>
    </row>
    <row r="62283" spans="3:4" x14ac:dyDescent="0.25">
      <c r="C62283" s="9"/>
      <c r="D62283" s="9"/>
    </row>
    <row r="62284" spans="3:4" x14ac:dyDescent="0.25">
      <c r="C62284" s="9"/>
      <c r="D62284" s="9"/>
    </row>
    <row r="62285" spans="3:4" x14ac:dyDescent="0.25">
      <c r="C62285" s="9"/>
      <c r="D62285" s="9"/>
    </row>
    <row r="62286" spans="3:4" x14ac:dyDescent="0.25">
      <c r="C62286" s="9"/>
      <c r="D62286" s="9"/>
    </row>
    <row r="62287" spans="3:4" x14ac:dyDescent="0.25">
      <c r="C62287" s="9"/>
      <c r="D62287" s="9"/>
    </row>
    <row r="62288" spans="3:4" x14ac:dyDescent="0.25">
      <c r="C62288" s="9"/>
      <c r="D62288" s="9"/>
    </row>
    <row r="62289" spans="3:4" x14ac:dyDescent="0.25">
      <c r="C62289" s="9"/>
      <c r="D62289" s="9"/>
    </row>
    <row r="62290" spans="3:4" x14ac:dyDescent="0.25">
      <c r="C62290" s="9"/>
      <c r="D62290" s="9"/>
    </row>
    <row r="62291" spans="3:4" x14ac:dyDescent="0.25">
      <c r="C62291" s="9"/>
      <c r="D62291" s="9"/>
    </row>
    <row r="62292" spans="3:4" x14ac:dyDescent="0.25">
      <c r="C62292" s="9"/>
      <c r="D62292" s="9"/>
    </row>
    <row r="62293" spans="3:4" x14ac:dyDescent="0.25">
      <c r="C62293" s="9"/>
      <c r="D62293" s="9"/>
    </row>
    <row r="62294" spans="3:4" x14ac:dyDescent="0.25">
      <c r="C62294" s="9"/>
      <c r="D62294" s="9"/>
    </row>
    <row r="62295" spans="3:4" x14ac:dyDescent="0.25">
      <c r="C62295" s="9"/>
      <c r="D62295" s="9"/>
    </row>
    <row r="62296" spans="3:4" x14ac:dyDescent="0.25">
      <c r="C62296" s="9"/>
      <c r="D62296" s="9"/>
    </row>
    <row r="62297" spans="3:4" x14ac:dyDescent="0.25">
      <c r="C62297" s="9"/>
      <c r="D62297" s="9"/>
    </row>
    <row r="62298" spans="3:4" x14ac:dyDescent="0.25">
      <c r="C62298" s="9"/>
      <c r="D62298" s="9"/>
    </row>
    <row r="62299" spans="3:4" x14ac:dyDescent="0.25">
      <c r="C62299" s="9"/>
      <c r="D62299" s="9"/>
    </row>
    <row r="62300" spans="3:4" x14ac:dyDescent="0.25">
      <c r="C62300" s="9"/>
      <c r="D62300" s="9"/>
    </row>
    <row r="62301" spans="3:4" x14ac:dyDescent="0.25">
      <c r="C62301" s="9"/>
      <c r="D62301" s="9"/>
    </row>
    <row r="62302" spans="3:4" x14ac:dyDescent="0.25">
      <c r="C62302" s="9"/>
      <c r="D62302" s="9"/>
    </row>
    <row r="62303" spans="3:4" x14ac:dyDescent="0.25">
      <c r="C62303" s="9"/>
      <c r="D62303" s="9"/>
    </row>
    <row r="62304" spans="3:4" x14ac:dyDescent="0.25">
      <c r="C62304" s="9"/>
      <c r="D62304" s="9"/>
    </row>
    <row r="62305" spans="3:4" x14ac:dyDescent="0.25">
      <c r="C62305" s="9"/>
      <c r="D62305" s="9"/>
    </row>
    <row r="62306" spans="3:4" x14ac:dyDescent="0.25">
      <c r="C62306" s="9"/>
      <c r="D62306" s="9"/>
    </row>
    <row r="62307" spans="3:4" x14ac:dyDescent="0.25">
      <c r="C62307" s="9"/>
      <c r="D62307" s="9"/>
    </row>
    <row r="62308" spans="3:4" x14ac:dyDescent="0.25">
      <c r="C62308" s="9"/>
      <c r="D62308" s="9"/>
    </row>
    <row r="62309" spans="3:4" x14ac:dyDescent="0.25">
      <c r="C62309" s="9"/>
      <c r="D62309" s="9"/>
    </row>
    <row r="62310" spans="3:4" x14ac:dyDescent="0.25">
      <c r="C62310" s="9"/>
      <c r="D62310" s="9"/>
    </row>
    <row r="62311" spans="3:4" x14ac:dyDescent="0.25">
      <c r="C62311" s="9"/>
      <c r="D62311" s="9"/>
    </row>
    <row r="62312" spans="3:4" x14ac:dyDescent="0.25">
      <c r="C62312" s="9"/>
      <c r="D62312" s="9"/>
    </row>
    <row r="62313" spans="3:4" x14ac:dyDescent="0.25">
      <c r="C62313" s="9"/>
      <c r="D62313" s="9"/>
    </row>
    <row r="62314" spans="3:4" x14ac:dyDescent="0.25">
      <c r="C62314" s="9"/>
      <c r="D62314" s="9"/>
    </row>
    <row r="62315" spans="3:4" x14ac:dyDescent="0.25">
      <c r="C62315" s="9"/>
      <c r="D62315" s="9"/>
    </row>
    <row r="62316" spans="3:4" x14ac:dyDescent="0.25">
      <c r="C62316" s="9"/>
      <c r="D62316" s="9"/>
    </row>
    <row r="62317" spans="3:4" x14ac:dyDescent="0.25">
      <c r="C62317" s="9"/>
      <c r="D62317" s="9"/>
    </row>
    <row r="62318" spans="3:4" x14ac:dyDescent="0.25">
      <c r="C62318" s="9"/>
      <c r="D62318" s="9"/>
    </row>
    <row r="62319" spans="3:4" x14ac:dyDescent="0.25">
      <c r="C62319" s="9"/>
      <c r="D62319" s="9"/>
    </row>
    <row r="62320" spans="3:4" x14ac:dyDescent="0.25">
      <c r="C62320" s="9"/>
      <c r="D62320" s="9"/>
    </row>
    <row r="62321" spans="3:4" x14ac:dyDescent="0.25">
      <c r="C62321" s="9"/>
      <c r="D62321" s="9"/>
    </row>
    <row r="62322" spans="3:4" x14ac:dyDescent="0.25">
      <c r="C62322" s="9"/>
      <c r="D62322" s="9"/>
    </row>
    <row r="62323" spans="3:4" x14ac:dyDescent="0.25">
      <c r="C62323" s="9"/>
      <c r="D62323" s="9"/>
    </row>
    <row r="62324" spans="3:4" x14ac:dyDescent="0.25">
      <c r="C62324" s="9"/>
      <c r="D62324" s="9"/>
    </row>
    <row r="62325" spans="3:4" x14ac:dyDescent="0.25">
      <c r="C62325" s="9"/>
      <c r="D62325" s="9"/>
    </row>
    <row r="62326" spans="3:4" x14ac:dyDescent="0.25">
      <c r="C62326" s="9"/>
      <c r="D62326" s="9"/>
    </row>
    <row r="62327" spans="3:4" x14ac:dyDescent="0.25">
      <c r="C62327" s="9"/>
      <c r="D62327" s="9"/>
    </row>
    <row r="62328" spans="3:4" x14ac:dyDescent="0.25">
      <c r="C62328" s="9"/>
      <c r="D62328" s="9"/>
    </row>
    <row r="62329" spans="3:4" x14ac:dyDescent="0.25">
      <c r="C62329" s="9"/>
      <c r="D62329" s="9"/>
    </row>
    <row r="62330" spans="3:4" x14ac:dyDescent="0.25">
      <c r="C62330" s="9"/>
      <c r="D62330" s="9"/>
    </row>
    <row r="62331" spans="3:4" x14ac:dyDescent="0.25">
      <c r="C62331" s="9"/>
      <c r="D62331" s="9"/>
    </row>
    <row r="62332" spans="3:4" x14ac:dyDescent="0.25">
      <c r="C62332" s="9"/>
      <c r="D62332" s="9"/>
    </row>
    <row r="62333" spans="3:4" x14ac:dyDescent="0.25">
      <c r="C62333" s="9"/>
      <c r="D62333" s="9"/>
    </row>
    <row r="62334" spans="3:4" x14ac:dyDescent="0.25">
      <c r="C62334" s="9"/>
      <c r="D62334" s="9"/>
    </row>
    <row r="62335" spans="3:4" x14ac:dyDescent="0.25">
      <c r="C62335" s="9"/>
      <c r="D62335" s="9"/>
    </row>
    <row r="62336" spans="3:4" x14ac:dyDescent="0.25">
      <c r="C62336" s="9"/>
      <c r="D62336" s="9"/>
    </row>
    <row r="62337" spans="3:4" x14ac:dyDescent="0.25">
      <c r="C62337" s="9"/>
      <c r="D62337" s="9"/>
    </row>
    <row r="62338" spans="3:4" x14ac:dyDescent="0.25">
      <c r="C62338" s="9"/>
      <c r="D62338" s="9"/>
    </row>
    <row r="62339" spans="3:4" x14ac:dyDescent="0.25">
      <c r="C62339" s="9"/>
      <c r="D62339" s="9"/>
    </row>
    <row r="62340" spans="3:4" x14ac:dyDescent="0.25">
      <c r="C62340" s="9"/>
      <c r="D62340" s="9"/>
    </row>
    <row r="62341" spans="3:4" x14ac:dyDescent="0.25">
      <c r="C62341" s="9"/>
      <c r="D62341" s="9"/>
    </row>
    <row r="62342" spans="3:4" x14ac:dyDescent="0.25">
      <c r="C62342" s="9"/>
      <c r="D62342" s="9"/>
    </row>
    <row r="62343" spans="3:4" x14ac:dyDescent="0.25">
      <c r="C62343" s="9"/>
      <c r="D62343" s="9"/>
    </row>
    <row r="62344" spans="3:4" x14ac:dyDescent="0.25">
      <c r="C62344" s="9"/>
      <c r="D62344" s="9"/>
    </row>
    <row r="62345" spans="3:4" x14ac:dyDescent="0.25">
      <c r="C62345" s="9"/>
      <c r="D62345" s="9"/>
    </row>
    <row r="62346" spans="3:4" x14ac:dyDescent="0.25">
      <c r="C62346" s="9"/>
      <c r="D62346" s="9"/>
    </row>
    <row r="62347" spans="3:4" x14ac:dyDescent="0.25">
      <c r="C62347" s="9"/>
      <c r="D62347" s="9"/>
    </row>
    <row r="62348" spans="3:4" x14ac:dyDescent="0.25">
      <c r="C62348" s="9"/>
      <c r="D62348" s="9"/>
    </row>
    <row r="62349" spans="3:4" x14ac:dyDescent="0.25">
      <c r="C62349" s="9"/>
      <c r="D62349" s="9"/>
    </row>
    <row r="62350" spans="3:4" x14ac:dyDescent="0.25">
      <c r="C62350" s="9"/>
      <c r="D62350" s="9"/>
    </row>
    <row r="62351" spans="3:4" x14ac:dyDescent="0.25">
      <c r="C62351" s="9"/>
      <c r="D62351" s="9"/>
    </row>
    <row r="62352" spans="3:4" x14ac:dyDescent="0.25">
      <c r="C62352" s="9"/>
      <c r="D62352" s="9"/>
    </row>
    <row r="62353" spans="3:4" x14ac:dyDescent="0.25">
      <c r="C62353" s="9"/>
      <c r="D62353" s="9"/>
    </row>
    <row r="62354" spans="3:4" x14ac:dyDescent="0.25">
      <c r="C62354" s="9"/>
      <c r="D62354" s="9"/>
    </row>
    <row r="62355" spans="3:4" x14ac:dyDescent="0.25">
      <c r="C62355" s="9"/>
      <c r="D62355" s="9"/>
    </row>
    <row r="62356" spans="3:4" x14ac:dyDescent="0.25">
      <c r="C62356" s="9"/>
      <c r="D62356" s="9"/>
    </row>
    <row r="62357" spans="3:4" x14ac:dyDescent="0.25">
      <c r="C62357" s="9"/>
      <c r="D62357" s="9"/>
    </row>
    <row r="62358" spans="3:4" x14ac:dyDescent="0.25">
      <c r="C62358" s="9"/>
      <c r="D62358" s="9"/>
    </row>
    <row r="62359" spans="3:4" x14ac:dyDescent="0.25">
      <c r="C62359" s="9"/>
      <c r="D62359" s="9"/>
    </row>
    <row r="62360" spans="3:4" x14ac:dyDescent="0.25">
      <c r="C62360" s="9"/>
      <c r="D62360" s="9"/>
    </row>
    <row r="62361" spans="3:4" x14ac:dyDescent="0.25">
      <c r="C62361" s="9"/>
      <c r="D62361" s="9"/>
    </row>
    <row r="62362" spans="3:4" x14ac:dyDescent="0.25">
      <c r="C62362" s="9"/>
      <c r="D62362" s="9"/>
    </row>
    <row r="62363" spans="3:4" x14ac:dyDescent="0.25">
      <c r="C62363" s="9"/>
      <c r="D62363" s="9"/>
    </row>
    <row r="62364" spans="3:4" x14ac:dyDescent="0.25">
      <c r="C62364" s="9"/>
      <c r="D62364" s="9"/>
    </row>
    <row r="62365" spans="3:4" x14ac:dyDescent="0.25">
      <c r="C62365" s="9"/>
      <c r="D62365" s="9"/>
    </row>
    <row r="62366" spans="3:4" x14ac:dyDescent="0.25">
      <c r="C62366" s="9"/>
      <c r="D62366" s="9"/>
    </row>
    <row r="62367" spans="3:4" x14ac:dyDescent="0.25">
      <c r="C62367" s="9"/>
      <c r="D62367" s="9"/>
    </row>
    <row r="62368" spans="3:4" x14ac:dyDescent="0.25">
      <c r="C62368" s="9"/>
      <c r="D62368" s="9"/>
    </row>
    <row r="62369" spans="3:4" x14ac:dyDescent="0.25">
      <c r="C62369" s="9"/>
      <c r="D62369" s="9"/>
    </row>
    <row r="62370" spans="3:4" x14ac:dyDescent="0.25">
      <c r="C62370" s="9"/>
      <c r="D62370" s="9"/>
    </row>
    <row r="62371" spans="3:4" x14ac:dyDescent="0.25">
      <c r="C62371" s="9"/>
      <c r="D62371" s="9"/>
    </row>
    <row r="62372" spans="3:4" x14ac:dyDescent="0.25">
      <c r="C62372" s="9"/>
      <c r="D62372" s="9"/>
    </row>
    <row r="62373" spans="3:4" x14ac:dyDescent="0.25">
      <c r="C62373" s="9"/>
      <c r="D62373" s="9"/>
    </row>
    <row r="62374" spans="3:4" x14ac:dyDescent="0.25">
      <c r="C62374" s="9"/>
      <c r="D62374" s="9"/>
    </row>
    <row r="62375" spans="3:4" x14ac:dyDescent="0.25">
      <c r="C62375" s="9"/>
      <c r="D62375" s="9"/>
    </row>
    <row r="62376" spans="3:4" x14ac:dyDescent="0.25">
      <c r="C62376" s="9"/>
      <c r="D62376" s="9"/>
    </row>
    <row r="62377" spans="3:4" x14ac:dyDescent="0.25">
      <c r="C62377" s="9"/>
      <c r="D62377" s="9"/>
    </row>
    <row r="62378" spans="3:4" x14ac:dyDescent="0.25">
      <c r="C62378" s="9"/>
      <c r="D62378" s="9"/>
    </row>
    <row r="62379" spans="3:4" x14ac:dyDescent="0.25">
      <c r="C62379" s="9"/>
      <c r="D62379" s="9"/>
    </row>
    <row r="62380" spans="3:4" x14ac:dyDescent="0.25">
      <c r="C62380" s="9"/>
      <c r="D62380" s="9"/>
    </row>
    <row r="62381" spans="3:4" x14ac:dyDescent="0.25">
      <c r="C62381" s="9"/>
      <c r="D62381" s="9"/>
    </row>
    <row r="62382" spans="3:4" x14ac:dyDescent="0.25">
      <c r="C62382" s="9"/>
      <c r="D62382" s="9"/>
    </row>
    <row r="62383" spans="3:4" x14ac:dyDescent="0.25">
      <c r="C62383" s="9"/>
      <c r="D62383" s="9"/>
    </row>
    <row r="62384" spans="3:4" x14ac:dyDescent="0.25">
      <c r="C62384" s="9"/>
      <c r="D62384" s="9"/>
    </row>
    <row r="62385" spans="3:4" x14ac:dyDescent="0.25">
      <c r="C62385" s="9"/>
      <c r="D62385" s="9"/>
    </row>
    <row r="62386" spans="3:4" x14ac:dyDescent="0.25">
      <c r="C62386" s="9"/>
      <c r="D62386" s="9"/>
    </row>
    <row r="62387" spans="3:4" x14ac:dyDescent="0.25">
      <c r="C62387" s="9"/>
      <c r="D62387" s="9"/>
    </row>
    <row r="62388" spans="3:4" x14ac:dyDescent="0.25">
      <c r="C62388" s="9"/>
      <c r="D62388" s="9"/>
    </row>
    <row r="62389" spans="3:4" x14ac:dyDescent="0.25">
      <c r="C62389" s="9"/>
      <c r="D62389" s="9"/>
    </row>
    <row r="62390" spans="3:4" x14ac:dyDescent="0.25">
      <c r="C62390" s="9"/>
      <c r="D62390" s="9"/>
    </row>
    <row r="62391" spans="3:4" x14ac:dyDescent="0.25">
      <c r="C62391" s="9"/>
      <c r="D62391" s="9"/>
    </row>
    <row r="62392" spans="3:4" x14ac:dyDescent="0.25">
      <c r="C62392" s="9"/>
      <c r="D62392" s="9"/>
    </row>
    <row r="62393" spans="3:4" x14ac:dyDescent="0.25">
      <c r="C62393" s="9"/>
      <c r="D62393" s="9"/>
    </row>
    <row r="62394" spans="3:4" x14ac:dyDescent="0.25">
      <c r="C62394" s="9"/>
      <c r="D62394" s="9"/>
    </row>
    <row r="62395" spans="3:4" x14ac:dyDescent="0.25">
      <c r="C62395" s="9"/>
      <c r="D62395" s="9"/>
    </row>
    <row r="62396" spans="3:4" x14ac:dyDescent="0.25">
      <c r="C62396" s="9"/>
      <c r="D62396" s="9"/>
    </row>
    <row r="62397" spans="3:4" x14ac:dyDescent="0.25">
      <c r="C62397" s="9"/>
      <c r="D62397" s="9"/>
    </row>
    <row r="62398" spans="3:4" x14ac:dyDescent="0.25">
      <c r="C62398" s="9"/>
      <c r="D62398" s="9"/>
    </row>
    <row r="62399" spans="3:4" x14ac:dyDescent="0.25">
      <c r="C62399" s="9"/>
      <c r="D62399" s="9"/>
    </row>
    <row r="62400" spans="3:4" x14ac:dyDescent="0.25">
      <c r="C62400" s="9"/>
      <c r="D62400" s="9"/>
    </row>
    <row r="62401" spans="3:4" x14ac:dyDescent="0.25">
      <c r="C62401" s="9"/>
      <c r="D62401" s="9"/>
    </row>
    <row r="62402" spans="3:4" x14ac:dyDescent="0.25">
      <c r="C62402" s="9"/>
      <c r="D62402" s="9"/>
    </row>
    <row r="62403" spans="3:4" x14ac:dyDescent="0.25">
      <c r="C62403" s="9"/>
      <c r="D62403" s="9"/>
    </row>
    <row r="62404" spans="3:4" x14ac:dyDescent="0.25">
      <c r="C62404" s="9"/>
      <c r="D62404" s="9"/>
    </row>
    <row r="62405" spans="3:4" x14ac:dyDescent="0.25">
      <c r="C62405" s="9"/>
      <c r="D62405" s="9"/>
    </row>
    <row r="62406" spans="3:4" x14ac:dyDescent="0.25">
      <c r="C62406" s="9"/>
      <c r="D62406" s="9"/>
    </row>
    <row r="62407" spans="3:4" x14ac:dyDescent="0.25">
      <c r="C62407" s="9"/>
      <c r="D62407" s="9"/>
    </row>
    <row r="62408" spans="3:4" x14ac:dyDescent="0.25">
      <c r="C62408" s="9"/>
      <c r="D62408" s="9"/>
    </row>
    <row r="62409" spans="3:4" x14ac:dyDescent="0.25">
      <c r="C62409" s="9"/>
      <c r="D62409" s="9"/>
    </row>
    <row r="62410" spans="3:4" x14ac:dyDescent="0.25">
      <c r="C62410" s="9"/>
      <c r="D62410" s="9"/>
    </row>
    <row r="62411" spans="3:4" x14ac:dyDescent="0.25">
      <c r="C62411" s="9"/>
      <c r="D62411" s="9"/>
    </row>
    <row r="62412" spans="3:4" x14ac:dyDescent="0.25">
      <c r="C62412" s="9"/>
      <c r="D62412" s="9"/>
    </row>
    <row r="62413" spans="3:4" x14ac:dyDescent="0.25">
      <c r="C62413" s="9"/>
      <c r="D62413" s="9"/>
    </row>
    <row r="62414" spans="3:4" x14ac:dyDescent="0.25">
      <c r="C62414" s="9"/>
      <c r="D62414" s="9"/>
    </row>
    <row r="62415" spans="3:4" x14ac:dyDescent="0.25">
      <c r="C62415" s="9"/>
      <c r="D62415" s="9"/>
    </row>
    <row r="62416" spans="3:4" x14ac:dyDescent="0.25">
      <c r="C62416" s="9"/>
      <c r="D62416" s="9"/>
    </row>
    <row r="62417" spans="3:4" x14ac:dyDescent="0.25">
      <c r="C62417" s="9"/>
      <c r="D62417" s="9"/>
    </row>
    <row r="62418" spans="3:4" x14ac:dyDescent="0.25">
      <c r="C62418" s="9"/>
      <c r="D62418" s="9"/>
    </row>
    <row r="62419" spans="3:4" x14ac:dyDescent="0.25">
      <c r="C62419" s="9"/>
      <c r="D62419" s="9"/>
    </row>
    <row r="62420" spans="3:4" x14ac:dyDescent="0.25">
      <c r="C62420" s="9"/>
      <c r="D62420" s="9"/>
    </row>
    <row r="62421" spans="3:4" x14ac:dyDescent="0.25">
      <c r="C62421" s="9"/>
      <c r="D62421" s="9"/>
    </row>
    <row r="62422" spans="3:4" x14ac:dyDescent="0.25">
      <c r="C62422" s="9"/>
      <c r="D62422" s="9"/>
    </row>
    <row r="62423" spans="3:4" x14ac:dyDescent="0.25">
      <c r="C62423" s="9"/>
      <c r="D62423" s="9"/>
    </row>
    <row r="62424" spans="3:4" x14ac:dyDescent="0.25">
      <c r="C62424" s="9"/>
      <c r="D62424" s="9"/>
    </row>
    <row r="62425" spans="3:4" x14ac:dyDescent="0.25">
      <c r="C62425" s="9"/>
      <c r="D62425" s="9"/>
    </row>
    <row r="62426" spans="3:4" x14ac:dyDescent="0.25">
      <c r="C62426" s="9"/>
      <c r="D62426" s="9"/>
    </row>
    <row r="62427" spans="3:4" x14ac:dyDescent="0.25">
      <c r="C62427" s="9"/>
      <c r="D62427" s="9"/>
    </row>
    <row r="62428" spans="3:4" x14ac:dyDescent="0.25">
      <c r="C62428" s="9"/>
      <c r="D62428" s="9"/>
    </row>
    <row r="62429" spans="3:4" x14ac:dyDescent="0.25">
      <c r="C62429" s="9"/>
      <c r="D62429" s="9"/>
    </row>
    <row r="62430" spans="3:4" x14ac:dyDescent="0.25">
      <c r="C62430" s="9"/>
      <c r="D62430" s="9"/>
    </row>
    <row r="62431" spans="3:4" x14ac:dyDescent="0.25">
      <c r="C62431" s="9"/>
      <c r="D62431" s="9"/>
    </row>
    <row r="62432" spans="3:4" x14ac:dyDescent="0.25">
      <c r="C62432" s="9"/>
      <c r="D62432" s="9"/>
    </row>
    <row r="62433" spans="3:4" x14ac:dyDescent="0.25">
      <c r="C62433" s="9"/>
      <c r="D62433" s="9"/>
    </row>
    <row r="62434" spans="3:4" x14ac:dyDescent="0.25">
      <c r="C62434" s="9"/>
      <c r="D62434" s="9"/>
    </row>
    <row r="62435" spans="3:4" x14ac:dyDescent="0.25">
      <c r="C62435" s="9"/>
      <c r="D62435" s="9"/>
    </row>
    <row r="62436" spans="3:4" x14ac:dyDescent="0.25">
      <c r="C62436" s="9"/>
      <c r="D62436" s="9"/>
    </row>
    <row r="62437" spans="3:4" x14ac:dyDescent="0.25">
      <c r="C62437" s="9"/>
      <c r="D62437" s="9"/>
    </row>
    <row r="62438" spans="3:4" x14ac:dyDescent="0.25">
      <c r="C62438" s="9"/>
      <c r="D62438" s="9"/>
    </row>
    <row r="62439" spans="3:4" x14ac:dyDescent="0.25">
      <c r="C62439" s="9"/>
      <c r="D62439" s="9"/>
    </row>
    <row r="62440" spans="3:4" x14ac:dyDescent="0.25">
      <c r="C62440" s="9"/>
      <c r="D62440" s="9"/>
    </row>
    <row r="62441" spans="3:4" x14ac:dyDescent="0.25">
      <c r="C62441" s="9"/>
      <c r="D62441" s="9"/>
    </row>
    <row r="62442" spans="3:4" x14ac:dyDescent="0.25">
      <c r="C62442" s="9"/>
      <c r="D62442" s="9"/>
    </row>
    <row r="62443" spans="3:4" x14ac:dyDescent="0.25">
      <c r="C62443" s="9"/>
      <c r="D62443" s="9"/>
    </row>
    <row r="62444" spans="3:4" x14ac:dyDescent="0.25">
      <c r="C62444" s="9"/>
      <c r="D62444" s="9"/>
    </row>
    <row r="62445" spans="3:4" x14ac:dyDescent="0.25">
      <c r="C62445" s="9"/>
      <c r="D62445" s="9"/>
    </row>
    <row r="62446" spans="3:4" x14ac:dyDescent="0.25">
      <c r="C62446" s="9"/>
      <c r="D62446" s="9"/>
    </row>
    <row r="62447" spans="3:4" x14ac:dyDescent="0.25">
      <c r="C62447" s="9"/>
      <c r="D62447" s="9"/>
    </row>
    <row r="62448" spans="3:4" x14ac:dyDescent="0.25">
      <c r="C62448" s="9"/>
      <c r="D62448" s="9"/>
    </row>
    <row r="62449" spans="3:4" x14ac:dyDescent="0.25">
      <c r="C62449" s="9"/>
      <c r="D62449" s="9"/>
    </row>
    <row r="62450" spans="3:4" x14ac:dyDescent="0.25">
      <c r="C62450" s="9"/>
      <c r="D62450" s="9"/>
    </row>
    <row r="62451" spans="3:4" x14ac:dyDescent="0.25">
      <c r="C62451" s="9"/>
      <c r="D62451" s="9"/>
    </row>
    <row r="62452" spans="3:4" x14ac:dyDescent="0.25">
      <c r="C62452" s="9"/>
      <c r="D62452" s="9"/>
    </row>
    <row r="62453" spans="3:4" x14ac:dyDescent="0.25">
      <c r="C62453" s="9"/>
      <c r="D62453" s="9"/>
    </row>
    <row r="62454" spans="3:4" x14ac:dyDescent="0.25">
      <c r="C62454" s="9"/>
      <c r="D62454" s="9"/>
    </row>
    <row r="62455" spans="3:4" x14ac:dyDescent="0.25">
      <c r="C62455" s="9"/>
      <c r="D62455" s="9"/>
    </row>
    <row r="62456" spans="3:4" x14ac:dyDescent="0.25">
      <c r="C62456" s="9"/>
      <c r="D62456" s="9"/>
    </row>
    <row r="62457" spans="3:4" x14ac:dyDescent="0.25">
      <c r="C62457" s="9"/>
      <c r="D62457" s="9"/>
    </row>
    <row r="62458" spans="3:4" x14ac:dyDescent="0.25">
      <c r="C62458" s="9"/>
      <c r="D62458" s="9"/>
    </row>
    <row r="62459" spans="3:4" x14ac:dyDescent="0.25">
      <c r="C62459" s="9"/>
      <c r="D62459" s="9"/>
    </row>
    <row r="62460" spans="3:4" x14ac:dyDescent="0.25">
      <c r="C62460" s="9"/>
      <c r="D62460" s="9"/>
    </row>
    <row r="62461" spans="3:4" x14ac:dyDescent="0.25">
      <c r="C62461" s="9"/>
      <c r="D62461" s="9"/>
    </row>
    <row r="62462" spans="3:4" x14ac:dyDescent="0.25">
      <c r="C62462" s="9"/>
      <c r="D62462" s="9"/>
    </row>
    <row r="62463" spans="3:4" x14ac:dyDescent="0.25">
      <c r="C62463" s="9"/>
      <c r="D62463" s="9"/>
    </row>
    <row r="62464" spans="3:4" x14ac:dyDescent="0.25">
      <c r="C62464" s="9"/>
      <c r="D62464" s="9"/>
    </row>
    <row r="62465" spans="3:4" x14ac:dyDescent="0.25">
      <c r="C62465" s="9"/>
      <c r="D62465" s="9"/>
    </row>
    <row r="62466" spans="3:4" x14ac:dyDescent="0.25">
      <c r="C62466" s="9"/>
      <c r="D62466" s="9"/>
    </row>
    <row r="62467" spans="3:4" x14ac:dyDescent="0.25">
      <c r="C62467" s="9"/>
      <c r="D62467" s="9"/>
    </row>
    <row r="62468" spans="3:4" x14ac:dyDescent="0.25">
      <c r="C62468" s="9"/>
      <c r="D62468" s="9"/>
    </row>
    <row r="62469" spans="3:4" x14ac:dyDescent="0.25">
      <c r="C62469" s="9"/>
      <c r="D62469" s="9"/>
    </row>
    <row r="62470" spans="3:4" x14ac:dyDescent="0.25">
      <c r="C62470" s="9"/>
      <c r="D62470" s="9"/>
    </row>
    <row r="62471" spans="3:4" x14ac:dyDescent="0.25">
      <c r="C62471" s="9"/>
      <c r="D62471" s="9"/>
    </row>
    <row r="62472" spans="3:4" x14ac:dyDescent="0.25">
      <c r="C62472" s="9"/>
      <c r="D62472" s="9"/>
    </row>
    <row r="62473" spans="3:4" x14ac:dyDescent="0.25">
      <c r="C62473" s="9"/>
      <c r="D62473" s="9"/>
    </row>
    <row r="62474" spans="3:4" x14ac:dyDescent="0.25">
      <c r="C62474" s="9"/>
      <c r="D62474" s="9"/>
    </row>
    <row r="62475" spans="3:4" x14ac:dyDescent="0.25">
      <c r="C62475" s="9"/>
      <c r="D62475" s="9"/>
    </row>
    <row r="62476" spans="3:4" x14ac:dyDescent="0.25">
      <c r="C62476" s="9"/>
      <c r="D62476" s="9"/>
    </row>
    <row r="62477" spans="3:4" x14ac:dyDescent="0.25">
      <c r="C62477" s="9"/>
      <c r="D62477" s="9"/>
    </row>
    <row r="62478" spans="3:4" x14ac:dyDescent="0.25">
      <c r="C62478" s="9"/>
      <c r="D62478" s="9"/>
    </row>
    <row r="62479" spans="3:4" x14ac:dyDescent="0.25">
      <c r="C62479" s="9"/>
      <c r="D62479" s="9"/>
    </row>
    <row r="62480" spans="3:4" x14ac:dyDescent="0.25">
      <c r="C62480" s="9"/>
      <c r="D62480" s="9"/>
    </row>
    <row r="62481" spans="3:4" x14ac:dyDescent="0.25">
      <c r="C62481" s="9"/>
      <c r="D62481" s="9"/>
    </row>
    <row r="62482" spans="3:4" x14ac:dyDescent="0.25">
      <c r="C62482" s="9"/>
      <c r="D62482" s="9"/>
    </row>
    <row r="62483" spans="3:4" x14ac:dyDescent="0.25">
      <c r="C62483" s="9"/>
      <c r="D62483" s="9"/>
    </row>
    <row r="62484" spans="3:4" x14ac:dyDescent="0.25">
      <c r="C62484" s="9"/>
      <c r="D62484" s="9"/>
    </row>
    <row r="62485" spans="3:4" x14ac:dyDescent="0.25">
      <c r="C62485" s="9"/>
      <c r="D62485" s="9"/>
    </row>
    <row r="62486" spans="3:4" x14ac:dyDescent="0.25">
      <c r="C62486" s="9"/>
      <c r="D62486" s="9"/>
    </row>
    <row r="62487" spans="3:4" x14ac:dyDescent="0.25">
      <c r="C62487" s="9"/>
      <c r="D62487" s="9"/>
    </row>
    <row r="62488" spans="3:4" x14ac:dyDescent="0.25">
      <c r="C62488" s="9"/>
      <c r="D62488" s="9"/>
    </row>
    <row r="62489" spans="3:4" x14ac:dyDescent="0.25">
      <c r="C62489" s="9"/>
      <c r="D62489" s="9"/>
    </row>
    <row r="62490" spans="3:4" x14ac:dyDescent="0.25">
      <c r="C62490" s="9"/>
      <c r="D62490" s="9"/>
    </row>
    <row r="62491" spans="3:4" x14ac:dyDescent="0.25">
      <c r="C62491" s="9"/>
      <c r="D62491" s="9"/>
    </row>
    <row r="62492" spans="3:4" x14ac:dyDescent="0.25">
      <c r="C62492" s="9"/>
      <c r="D62492" s="9"/>
    </row>
    <row r="62493" spans="3:4" x14ac:dyDescent="0.25">
      <c r="C62493" s="9"/>
      <c r="D62493" s="9"/>
    </row>
    <row r="62494" spans="3:4" x14ac:dyDescent="0.25">
      <c r="C62494" s="9"/>
      <c r="D62494" s="9"/>
    </row>
    <row r="62495" spans="3:4" x14ac:dyDescent="0.25">
      <c r="C62495" s="9"/>
      <c r="D62495" s="9"/>
    </row>
    <row r="62496" spans="3:4" x14ac:dyDescent="0.25">
      <c r="C62496" s="9"/>
      <c r="D62496" s="9"/>
    </row>
    <row r="62497" spans="3:4" x14ac:dyDescent="0.25">
      <c r="C62497" s="9"/>
      <c r="D62497" s="9"/>
    </row>
    <row r="62498" spans="3:4" x14ac:dyDescent="0.25">
      <c r="C62498" s="9"/>
      <c r="D62498" s="9"/>
    </row>
    <row r="62499" spans="3:4" x14ac:dyDescent="0.25">
      <c r="C62499" s="9"/>
      <c r="D62499" s="9"/>
    </row>
    <row r="62500" spans="3:4" x14ac:dyDescent="0.25">
      <c r="C62500" s="9"/>
      <c r="D62500" s="9"/>
    </row>
    <row r="62501" spans="3:4" x14ac:dyDescent="0.25">
      <c r="C62501" s="9"/>
      <c r="D62501" s="9"/>
    </row>
    <row r="62502" spans="3:4" x14ac:dyDescent="0.25">
      <c r="C62502" s="9"/>
      <c r="D62502" s="9"/>
    </row>
    <row r="62503" spans="3:4" x14ac:dyDescent="0.25">
      <c r="C62503" s="9"/>
      <c r="D62503" s="9"/>
    </row>
    <row r="62504" spans="3:4" x14ac:dyDescent="0.25">
      <c r="C62504" s="9"/>
      <c r="D62504" s="9"/>
    </row>
    <row r="62505" spans="3:4" x14ac:dyDescent="0.25">
      <c r="C62505" s="9"/>
      <c r="D62505" s="9"/>
    </row>
    <row r="62506" spans="3:4" x14ac:dyDescent="0.25">
      <c r="C62506" s="9"/>
      <c r="D62506" s="9"/>
    </row>
    <row r="62507" spans="3:4" x14ac:dyDescent="0.25">
      <c r="C62507" s="9"/>
      <c r="D62507" s="9"/>
    </row>
    <row r="62508" spans="3:4" x14ac:dyDescent="0.25">
      <c r="C62508" s="9"/>
      <c r="D62508" s="9"/>
    </row>
    <row r="62509" spans="3:4" x14ac:dyDescent="0.25">
      <c r="C62509" s="9"/>
      <c r="D62509" s="9"/>
    </row>
    <row r="62510" spans="3:4" x14ac:dyDescent="0.25">
      <c r="C62510" s="9"/>
      <c r="D62510" s="9"/>
    </row>
    <row r="62511" spans="3:4" x14ac:dyDescent="0.25">
      <c r="C62511" s="9"/>
      <c r="D62511" s="9"/>
    </row>
    <row r="62512" spans="3:4" x14ac:dyDescent="0.25">
      <c r="C62512" s="9"/>
      <c r="D62512" s="9"/>
    </row>
    <row r="62513" spans="3:4" x14ac:dyDescent="0.25">
      <c r="C62513" s="9"/>
      <c r="D62513" s="9"/>
    </row>
    <row r="62514" spans="3:4" x14ac:dyDescent="0.25">
      <c r="C62514" s="9"/>
      <c r="D62514" s="9"/>
    </row>
    <row r="62515" spans="3:4" x14ac:dyDescent="0.25">
      <c r="C62515" s="9"/>
      <c r="D62515" s="9"/>
    </row>
    <row r="62516" spans="3:4" x14ac:dyDescent="0.25">
      <c r="C62516" s="9"/>
      <c r="D62516" s="9"/>
    </row>
    <row r="62517" spans="3:4" x14ac:dyDescent="0.25">
      <c r="C62517" s="9"/>
      <c r="D62517" s="9"/>
    </row>
    <row r="62518" spans="3:4" x14ac:dyDescent="0.25">
      <c r="C62518" s="9"/>
      <c r="D62518" s="9"/>
    </row>
    <row r="62519" spans="3:4" x14ac:dyDescent="0.25">
      <c r="C62519" s="9"/>
      <c r="D62519" s="9"/>
    </row>
    <row r="62520" spans="3:4" x14ac:dyDescent="0.25">
      <c r="C62520" s="9"/>
      <c r="D62520" s="9"/>
    </row>
    <row r="62521" spans="3:4" x14ac:dyDescent="0.25">
      <c r="C62521" s="9"/>
      <c r="D62521" s="9"/>
    </row>
    <row r="62522" spans="3:4" x14ac:dyDescent="0.25">
      <c r="C62522" s="9"/>
      <c r="D62522" s="9"/>
    </row>
    <row r="62523" spans="3:4" x14ac:dyDescent="0.25">
      <c r="C62523" s="9"/>
      <c r="D62523" s="9"/>
    </row>
    <row r="62524" spans="3:4" x14ac:dyDescent="0.25">
      <c r="C62524" s="9"/>
      <c r="D62524" s="9"/>
    </row>
    <row r="62525" spans="3:4" x14ac:dyDescent="0.25">
      <c r="C62525" s="9"/>
      <c r="D62525" s="9"/>
    </row>
    <row r="62526" spans="3:4" x14ac:dyDescent="0.25">
      <c r="C62526" s="9"/>
      <c r="D62526" s="9"/>
    </row>
    <row r="62527" spans="3:4" x14ac:dyDescent="0.25">
      <c r="C62527" s="9"/>
      <c r="D62527" s="9"/>
    </row>
    <row r="62528" spans="3:4" x14ac:dyDescent="0.25">
      <c r="C62528" s="9"/>
      <c r="D62528" s="9"/>
    </row>
    <row r="62529" spans="3:4" x14ac:dyDescent="0.25">
      <c r="C62529" s="9"/>
      <c r="D62529" s="9"/>
    </row>
    <row r="62530" spans="3:4" x14ac:dyDescent="0.25">
      <c r="C62530" s="9"/>
      <c r="D62530" s="9"/>
    </row>
    <row r="62531" spans="3:4" x14ac:dyDescent="0.25">
      <c r="C62531" s="9"/>
      <c r="D62531" s="9"/>
    </row>
    <row r="62532" spans="3:4" x14ac:dyDescent="0.25">
      <c r="C62532" s="9"/>
      <c r="D62532" s="9"/>
    </row>
    <row r="62533" spans="3:4" x14ac:dyDescent="0.25">
      <c r="C62533" s="9"/>
      <c r="D62533" s="9"/>
    </row>
    <row r="62534" spans="3:4" x14ac:dyDescent="0.25">
      <c r="C62534" s="9"/>
      <c r="D62534" s="9"/>
    </row>
    <row r="62535" spans="3:4" x14ac:dyDescent="0.25">
      <c r="C62535" s="9"/>
      <c r="D62535" s="9"/>
    </row>
    <row r="62536" spans="3:4" x14ac:dyDescent="0.25">
      <c r="C62536" s="9"/>
      <c r="D62536" s="9"/>
    </row>
    <row r="62537" spans="3:4" x14ac:dyDescent="0.25">
      <c r="C62537" s="9"/>
      <c r="D62537" s="9"/>
    </row>
    <row r="62538" spans="3:4" x14ac:dyDescent="0.25">
      <c r="C62538" s="9"/>
      <c r="D62538" s="9"/>
    </row>
    <row r="62539" spans="3:4" x14ac:dyDescent="0.25">
      <c r="C62539" s="9"/>
      <c r="D62539" s="9"/>
    </row>
    <row r="62540" spans="3:4" x14ac:dyDescent="0.25">
      <c r="C62540" s="9"/>
      <c r="D62540" s="9"/>
    </row>
    <row r="62541" spans="3:4" x14ac:dyDescent="0.25">
      <c r="C62541" s="9"/>
      <c r="D62541" s="9"/>
    </row>
    <row r="62542" spans="3:4" x14ac:dyDescent="0.25">
      <c r="C62542" s="9"/>
      <c r="D62542" s="9"/>
    </row>
    <row r="62543" spans="3:4" x14ac:dyDescent="0.25">
      <c r="C62543" s="9"/>
      <c r="D62543" s="9"/>
    </row>
    <row r="62544" spans="3:4" x14ac:dyDescent="0.25">
      <c r="C62544" s="9"/>
      <c r="D62544" s="9"/>
    </row>
    <row r="62545" spans="3:4" x14ac:dyDescent="0.25">
      <c r="C62545" s="9"/>
      <c r="D62545" s="9"/>
    </row>
    <row r="62546" spans="3:4" x14ac:dyDescent="0.25">
      <c r="C62546" s="9"/>
      <c r="D62546" s="9"/>
    </row>
    <row r="62547" spans="3:4" x14ac:dyDescent="0.25">
      <c r="C62547" s="9"/>
      <c r="D62547" s="9"/>
    </row>
    <row r="62548" spans="3:4" x14ac:dyDescent="0.25">
      <c r="C62548" s="9"/>
      <c r="D62548" s="9"/>
    </row>
    <row r="62549" spans="3:4" x14ac:dyDescent="0.25">
      <c r="C62549" s="9"/>
      <c r="D62549" s="9"/>
    </row>
    <row r="62550" spans="3:4" x14ac:dyDescent="0.25">
      <c r="C62550" s="9"/>
      <c r="D62550" s="9"/>
    </row>
    <row r="62551" spans="3:4" x14ac:dyDescent="0.25">
      <c r="C62551" s="9"/>
      <c r="D62551" s="9"/>
    </row>
    <row r="62552" spans="3:4" x14ac:dyDescent="0.25">
      <c r="C62552" s="9"/>
      <c r="D62552" s="9"/>
    </row>
    <row r="62553" spans="3:4" x14ac:dyDescent="0.25">
      <c r="C62553" s="9"/>
      <c r="D62553" s="9"/>
    </row>
    <row r="62554" spans="3:4" x14ac:dyDescent="0.25">
      <c r="C62554" s="9"/>
      <c r="D62554" s="9"/>
    </row>
    <row r="62555" spans="3:4" x14ac:dyDescent="0.25">
      <c r="C62555" s="9"/>
      <c r="D62555" s="9"/>
    </row>
    <row r="62556" spans="3:4" x14ac:dyDescent="0.25">
      <c r="C62556" s="9"/>
      <c r="D62556" s="9"/>
    </row>
    <row r="62557" spans="3:4" x14ac:dyDescent="0.25">
      <c r="C62557" s="9"/>
      <c r="D62557" s="9"/>
    </row>
    <row r="62558" spans="3:4" x14ac:dyDescent="0.25">
      <c r="C62558" s="9"/>
      <c r="D62558" s="9"/>
    </row>
    <row r="62559" spans="3:4" x14ac:dyDescent="0.25">
      <c r="C62559" s="9"/>
      <c r="D62559" s="9"/>
    </row>
    <row r="62560" spans="3:4" x14ac:dyDescent="0.25">
      <c r="C62560" s="9"/>
      <c r="D62560" s="9"/>
    </row>
    <row r="62561" spans="3:4" x14ac:dyDescent="0.25">
      <c r="C62561" s="9"/>
      <c r="D62561" s="9"/>
    </row>
    <row r="62562" spans="3:4" x14ac:dyDescent="0.25">
      <c r="C62562" s="9"/>
      <c r="D62562" s="9"/>
    </row>
    <row r="62563" spans="3:4" x14ac:dyDescent="0.25">
      <c r="C62563" s="9"/>
      <c r="D62563" s="9"/>
    </row>
    <row r="62564" spans="3:4" x14ac:dyDescent="0.25">
      <c r="C62564" s="9"/>
      <c r="D62564" s="9"/>
    </row>
    <row r="62565" spans="3:4" x14ac:dyDescent="0.25">
      <c r="C62565" s="9"/>
      <c r="D62565" s="9"/>
    </row>
    <row r="62566" spans="3:4" x14ac:dyDescent="0.25">
      <c r="C62566" s="9"/>
      <c r="D62566" s="9"/>
    </row>
    <row r="62567" spans="3:4" x14ac:dyDescent="0.25">
      <c r="C62567" s="9"/>
      <c r="D62567" s="9"/>
    </row>
    <row r="62568" spans="3:4" x14ac:dyDescent="0.25">
      <c r="C62568" s="9"/>
      <c r="D62568" s="9"/>
    </row>
    <row r="62569" spans="3:4" x14ac:dyDescent="0.25">
      <c r="C62569" s="9"/>
      <c r="D62569" s="9"/>
    </row>
    <row r="62570" spans="3:4" x14ac:dyDescent="0.25">
      <c r="C62570" s="9"/>
      <c r="D62570" s="9"/>
    </row>
    <row r="62571" spans="3:4" x14ac:dyDescent="0.25">
      <c r="C62571" s="9"/>
      <c r="D62571" s="9"/>
    </row>
    <row r="62572" spans="3:4" x14ac:dyDescent="0.25">
      <c r="C62572" s="9"/>
      <c r="D62572" s="9"/>
    </row>
    <row r="62573" spans="3:4" x14ac:dyDescent="0.25">
      <c r="C62573" s="9"/>
      <c r="D62573" s="9"/>
    </row>
    <row r="62574" spans="3:4" x14ac:dyDescent="0.25">
      <c r="C62574" s="9"/>
      <c r="D62574" s="9"/>
    </row>
    <row r="62575" spans="3:4" x14ac:dyDescent="0.25">
      <c r="C62575" s="9"/>
      <c r="D62575" s="9"/>
    </row>
    <row r="62576" spans="3:4" x14ac:dyDescent="0.25">
      <c r="C62576" s="9"/>
      <c r="D62576" s="9"/>
    </row>
    <row r="62577" spans="3:4" x14ac:dyDescent="0.25">
      <c r="C62577" s="9"/>
      <c r="D62577" s="9"/>
    </row>
    <row r="62578" spans="3:4" x14ac:dyDescent="0.25">
      <c r="C62578" s="9"/>
      <c r="D62578" s="9"/>
    </row>
    <row r="62579" spans="3:4" x14ac:dyDescent="0.25">
      <c r="C62579" s="9"/>
      <c r="D62579" s="9"/>
    </row>
    <row r="62580" spans="3:4" x14ac:dyDescent="0.25">
      <c r="C62580" s="9"/>
      <c r="D62580" s="9"/>
    </row>
    <row r="62581" spans="3:4" x14ac:dyDescent="0.25">
      <c r="C62581" s="9"/>
      <c r="D62581" s="9"/>
    </row>
    <row r="62582" spans="3:4" x14ac:dyDescent="0.25">
      <c r="C62582" s="9"/>
      <c r="D62582" s="9"/>
    </row>
    <row r="62583" spans="3:4" x14ac:dyDescent="0.25">
      <c r="C62583" s="9"/>
      <c r="D62583" s="9"/>
    </row>
    <row r="62584" spans="3:4" x14ac:dyDescent="0.25">
      <c r="C62584" s="9"/>
      <c r="D62584" s="9"/>
    </row>
    <row r="62585" spans="3:4" x14ac:dyDescent="0.25">
      <c r="C62585" s="9"/>
      <c r="D62585" s="9"/>
    </row>
    <row r="62586" spans="3:4" x14ac:dyDescent="0.25">
      <c r="C62586" s="9"/>
      <c r="D62586" s="9"/>
    </row>
    <row r="62587" spans="3:4" x14ac:dyDescent="0.25">
      <c r="C62587" s="9"/>
      <c r="D62587" s="9"/>
    </row>
    <row r="62588" spans="3:4" x14ac:dyDescent="0.25">
      <c r="C62588" s="9"/>
      <c r="D62588" s="9"/>
    </row>
    <row r="62589" spans="3:4" x14ac:dyDescent="0.25">
      <c r="C62589" s="9"/>
      <c r="D62589" s="9"/>
    </row>
    <row r="62590" spans="3:4" x14ac:dyDescent="0.25">
      <c r="C62590" s="9"/>
      <c r="D62590" s="9"/>
    </row>
    <row r="62591" spans="3:4" x14ac:dyDescent="0.25">
      <c r="C62591" s="9"/>
      <c r="D62591" s="9"/>
    </row>
    <row r="62592" spans="3:4" x14ac:dyDescent="0.25">
      <c r="C62592" s="9"/>
      <c r="D62592" s="9"/>
    </row>
    <row r="62593" spans="3:4" x14ac:dyDescent="0.25">
      <c r="C62593" s="9"/>
      <c r="D62593" s="9"/>
    </row>
    <row r="62594" spans="3:4" x14ac:dyDescent="0.25">
      <c r="C62594" s="9"/>
      <c r="D62594" s="9"/>
    </row>
    <row r="62595" spans="3:4" x14ac:dyDescent="0.25">
      <c r="C62595" s="9"/>
      <c r="D62595" s="9"/>
    </row>
    <row r="62596" spans="3:4" x14ac:dyDescent="0.25">
      <c r="C62596" s="9"/>
      <c r="D62596" s="9"/>
    </row>
    <row r="62597" spans="3:4" x14ac:dyDescent="0.25">
      <c r="C62597" s="9"/>
      <c r="D62597" s="9"/>
    </row>
    <row r="62598" spans="3:4" x14ac:dyDescent="0.25">
      <c r="C62598" s="9"/>
      <c r="D62598" s="9"/>
    </row>
    <row r="62599" spans="3:4" x14ac:dyDescent="0.25">
      <c r="C62599" s="9"/>
      <c r="D62599" s="9"/>
    </row>
    <row r="62600" spans="3:4" x14ac:dyDescent="0.25">
      <c r="C62600" s="9"/>
      <c r="D62600" s="9"/>
    </row>
    <row r="62601" spans="3:4" x14ac:dyDescent="0.25">
      <c r="C62601" s="9"/>
      <c r="D62601" s="9"/>
    </row>
    <row r="62602" spans="3:4" x14ac:dyDescent="0.25">
      <c r="C62602" s="9"/>
      <c r="D62602" s="9"/>
    </row>
    <row r="62603" spans="3:4" x14ac:dyDescent="0.25">
      <c r="C62603" s="9"/>
      <c r="D62603" s="9"/>
    </row>
    <row r="62604" spans="3:4" x14ac:dyDescent="0.25">
      <c r="C62604" s="9"/>
      <c r="D62604" s="9"/>
    </row>
    <row r="62605" spans="3:4" x14ac:dyDescent="0.25">
      <c r="C62605" s="9"/>
      <c r="D62605" s="9"/>
    </row>
    <row r="62606" spans="3:4" x14ac:dyDescent="0.25">
      <c r="C62606" s="9"/>
      <c r="D62606" s="9"/>
    </row>
    <row r="62607" spans="3:4" x14ac:dyDescent="0.25">
      <c r="C62607" s="9"/>
      <c r="D62607" s="9"/>
    </row>
    <row r="62608" spans="3:4" x14ac:dyDescent="0.25">
      <c r="C62608" s="9"/>
      <c r="D62608" s="9"/>
    </row>
    <row r="62609" spans="3:4" x14ac:dyDescent="0.25">
      <c r="C62609" s="9"/>
      <c r="D62609" s="9"/>
    </row>
    <row r="62610" spans="3:4" x14ac:dyDescent="0.25">
      <c r="C62610" s="9"/>
      <c r="D62610" s="9"/>
    </row>
    <row r="62611" spans="3:4" x14ac:dyDescent="0.25">
      <c r="C62611" s="9"/>
      <c r="D62611" s="9"/>
    </row>
    <row r="62612" spans="3:4" x14ac:dyDescent="0.25">
      <c r="C62612" s="9"/>
      <c r="D62612" s="9"/>
    </row>
    <row r="62613" spans="3:4" x14ac:dyDescent="0.25">
      <c r="C62613" s="9"/>
      <c r="D62613" s="9"/>
    </row>
    <row r="62614" spans="3:4" x14ac:dyDescent="0.25">
      <c r="C62614" s="9"/>
      <c r="D62614" s="9"/>
    </row>
    <row r="62615" spans="3:4" x14ac:dyDescent="0.25">
      <c r="C62615" s="9"/>
      <c r="D62615" s="9"/>
    </row>
    <row r="62616" spans="3:4" x14ac:dyDescent="0.25">
      <c r="C62616" s="9"/>
      <c r="D62616" s="9"/>
    </row>
    <row r="62617" spans="3:4" x14ac:dyDescent="0.25">
      <c r="C62617" s="9"/>
      <c r="D62617" s="9"/>
    </row>
    <row r="62618" spans="3:4" x14ac:dyDescent="0.25">
      <c r="C62618" s="9"/>
      <c r="D62618" s="9"/>
    </row>
    <row r="62619" spans="3:4" x14ac:dyDescent="0.25">
      <c r="C62619" s="9"/>
      <c r="D62619" s="9"/>
    </row>
    <row r="62620" spans="3:4" x14ac:dyDescent="0.25">
      <c r="C62620" s="9"/>
      <c r="D62620" s="9"/>
    </row>
    <row r="62621" spans="3:4" x14ac:dyDescent="0.25">
      <c r="C62621" s="9"/>
      <c r="D62621" s="9"/>
    </row>
    <row r="62622" spans="3:4" x14ac:dyDescent="0.25">
      <c r="C62622" s="9"/>
      <c r="D62622" s="9"/>
    </row>
    <row r="62623" spans="3:4" x14ac:dyDescent="0.25">
      <c r="C62623" s="9"/>
      <c r="D62623" s="9"/>
    </row>
    <row r="62624" spans="3:4" x14ac:dyDescent="0.25">
      <c r="C62624" s="9"/>
      <c r="D62624" s="9"/>
    </row>
    <row r="62625" spans="3:4" x14ac:dyDescent="0.25">
      <c r="C62625" s="9"/>
      <c r="D62625" s="9"/>
    </row>
    <row r="62626" spans="3:4" x14ac:dyDescent="0.25">
      <c r="C62626" s="9"/>
      <c r="D62626" s="9"/>
    </row>
    <row r="62627" spans="3:4" x14ac:dyDescent="0.25">
      <c r="C62627" s="9"/>
      <c r="D62627" s="9"/>
    </row>
    <row r="62628" spans="3:4" x14ac:dyDescent="0.25">
      <c r="C62628" s="9"/>
      <c r="D62628" s="9"/>
    </row>
    <row r="62629" spans="3:4" x14ac:dyDescent="0.25">
      <c r="C62629" s="9"/>
      <c r="D62629" s="9"/>
    </row>
    <row r="62630" spans="3:4" x14ac:dyDescent="0.25">
      <c r="C62630" s="9"/>
      <c r="D62630" s="9"/>
    </row>
    <row r="62631" spans="3:4" x14ac:dyDescent="0.25">
      <c r="C62631" s="9"/>
      <c r="D62631" s="9"/>
    </row>
    <row r="62632" spans="3:4" x14ac:dyDescent="0.25">
      <c r="C62632" s="9"/>
      <c r="D62632" s="9"/>
    </row>
    <row r="62633" spans="3:4" x14ac:dyDescent="0.25">
      <c r="C62633" s="9"/>
      <c r="D62633" s="9"/>
    </row>
    <row r="62634" spans="3:4" x14ac:dyDescent="0.25">
      <c r="C62634" s="9"/>
      <c r="D62634" s="9"/>
    </row>
    <row r="62635" spans="3:4" x14ac:dyDescent="0.25">
      <c r="C62635" s="9"/>
      <c r="D62635" s="9"/>
    </row>
    <row r="62636" spans="3:4" x14ac:dyDescent="0.25">
      <c r="C62636" s="9"/>
      <c r="D62636" s="9"/>
    </row>
    <row r="62637" spans="3:4" x14ac:dyDescent="0.25">
      <c r="C62637" s="9"/>
      <c r="D62637" s="9"/>
    </row>
    <row r="62638" spans="3:4" x14ac:dyDescent="0.25">
      <c r="C62638" s="9"/>
      <c r="D62638" s="9"/>
    </row>
    <row r="62639" spans="3:4" x14ac:dyDescent="0.25">
      <c r="C62639" s="9"/>
      <c r="D62639" s="9"/>
    </row>
    <row r="62640" spans="3:4" x14ac:dyDescent="0.25">
      <c r="C62640" s="9"/>
      <c r="D62640" s="9"/>
    </row>
    <row r="62641" spans="3:4" x14ac:dyDescent="0.25">
      <c r="C62641" s="9"/>
      <c r="D62641" s="9"/>
    </row>
    <row r="62642" spans="3:4" x14ac:dyDescent="0.25">
      <c r="C62642" s="9"/>
      <c r="D62642" s="9"/>
    </row>
    <row r="62643" spans="3:4" x14ac:dyDescent="0.25">
      <c r="C62643" s="9"/>
      <c r="D62643" s="9"/>
    </row>
    <row r="62644" spans="3:4" x14ac:dyDescent="0.25">
      <c r="C62644" s="9"/>
      <c r="D62644" s="9"/>
    </row>
    <row r="62645" spans="3:4" x14ac:dyDescent="0.25">
      <c r="C62645" s="9"/>
      <c r="D62645" s="9"/>
    </row>
    <row r="62646" spans="3:4" x14ac:dyDescent="0.25">
      <c r="C62646" s="9"/>
      <c r="D62646" s="9"/>
    </row>
    <row r="62647" spans="3:4" x14ac:dyDescent="0.25">
      <c r="C62647" s="9"/>
      <c r="D62647" s="9"/>
    </row>
    <row r="62648" spans="3:4" x14ac:dyDescent="0.25">
      <c r="C62648" s="9"/>
      <c r="D62648" s="9"/>
    </row>
    <row r="62649" spans="3:4" x14ac:dyDescent="0.25">
      <c r="C62649" s="9"/>
      <c r="D62649" s="9"/>
    </row>
    <row r="62650" spans="3:4" x14ac:dyDescent="0.25">
      <c r="C62650" s="9"/>
      <c r="D62650" s="9"/>
    </row>
    <row r="62651" spans="3:4" x14ac:dyDescent="0.25">
      <c r="C62651" s="9"/>
      <c r="D62651" s="9"/>
    </row>
    <row r="62652" spans="3:4" x14ac:dyDescent="0.25">
      <c r="C62652" s="9"/>
      <c r="D62652" s="9"/>
    </row>
    <row r="62653" spans="3:4" x14ac:dyDescent="0.25">
      <c r="C62653" s="9"/>
      <c r="D62653" s="9"/>
    </row>
    <row r="62654" spans="3:4" x14ac:dyDescent="0.25">
      <c r="C62654" s="9"/>
      <c r="D62654" s="9"/>
    </row>
    <row r="62655" spans="3:4" x14ac:dyDescent="0.25">
      <c r="C62655" s="9"/>
      <c r="D62655" s="9"/>
    </row>
    <row r="62656" spans="3:4" x14ac:dyDescent="0.25">
      <c r="C62656" s="9"/>
      <c r="D62656" s="9"/>
    </row>
    <row r="62657" spans="3:4" x14ac:dyDescent="0.25">
      <c r="C62657" s="9"/>
      <c r="D62657" s="9"/>
    </row>
    <row r="62658" spans="3:4" x14ac:dyDescent="0.25">
      <c r="C62658" s="9"/>
      <c r="D62658" s="9"/>
    </row>
    <row r="62659" spans="3:4" x14ac:dyDescent="0.25">
      <c r="C62659" s="9"/>
      <c r="D62659" s="9"/>
    </row>
    <row r="62660" spans="3:4" x14ac:dyDescent="0.25">
      <c r="C62660" s="9"/>
      <c r="D62660" s="9"/>
    </row>
    <row r="62661" spans="3:4" x14ac:dyDescent="0.25">
      <c r="C62661" s="9"/>
      <c r="D62661" s="9"/>
    </row>
    <row r="62662" spans="3:4" x14ac:dyDescent="0.25">
      <c r="C62662" s="9"/>
      <c r="D62662" s="9"/>
    </row>
    <row r="62663" spans="3:4" x14ac:dyDescent="0.25">
      <c r="C62663" s="9"/>
      <c r="D62663" s="9"/>
    </row>
    <row r="62664" spans="3:4" x14ac:dyDescent="0.25">
      <c r="C62664" s="9"/>
      <c r="D62664" s="9"/>
    </row>
    <row r="62665" spans="3:4" x14ac:dyDescent="0.25">
      <c r="C62665" s="9"/>
      <c r="D62665" s="9"/>
    </row>
    <row r="62666" spans="3:4" x14ac:dyDescent="0.25">
      <c r="C62666" s="9"/>
      <c r="D62666" s="9"/>
    </row>
    <row r="62667" spans="3:4" x14ac:dyDescent="0.25">
      <c r="C62667" s="9"/>
      <c r="D62667" s="9"/>
    </row>
    <row r="62668" spans="3:4" x14ac:dyDescent="0.25">
      <c r="C62668" s="9"/>
      <c r="D62668" s="9"/>
    </row>
    <row r="62669" spans="3:4" x14ac:dyDescent="0.25">
      <c r="C62669" s="9"/>
      <c r="D62669" s="9"/>
    </row>
    <row r="62670" spans="3:4" x14ac:dyDescent="0.25">
      <c r="C62670" s="9"/>
      <c r="D62670" s="9"/>
    </row>
    <row r="62671" spans="3:4" x14ac:dyDescent="0.25">
      <c r="C62671" s="9"/>
      <c r="D62671" s="9"/>
    </row>
    <row r="62672" spans="3:4" x14ac:dyDescent="0.25">
      <c r="C62672" s="9"/>
      <c r="D62672" s="9"/>
    </row>
    <row r="62673" spans="3:4" x14ac:dyDescent="0.25">
      <c r="C62673" s="9"/>
      <c r="D62673" s="9"/>
    </row>
    <row r="62674" spans="3:4" x14ac:dyDescent="0.25">
      <c r="C62674" s="9"/>
      <c r="D62674" s="9"/>
    </row>
    <row r="62675" spans="3:4" x14ac:dyDescent="0.25">
      <c r="C62675" s="9"/>
      <c r="D62675" s="9"/>
    </row>
    <row r="62676" spans="3:4" x14ac:dyDescent="0.25">
      <c r="C62676" s="9"/>
      <c r="D62676" s="9"/>
    </row>
    <row r="62677" spans="3:4" x14ac:dyDescent="0.25">
      <c r="C62677" s="9"/>
      <c r="D62677" s="9"/>
    </row>
    <row r="62678" spans="3:4" x14ac:dyDescent="0.25">
      <c r="C62678" s="9"/>
      <c r="D62678" s="9"/>
    </row>
    <row r="62679" spans="3:4" x14ac:dyDescent="0.25">
      <c r="C62679" s="9"/>
      <c r="D62679" s="9"/>
    </row>
    <row r="62680" spans="3:4" x14ac:dyDescent="0.25">
      <c r="C62680" s="9"/>
      <c r="D62680" s="9"/>
    </row>
    <row r="62681" spans="3:4" x14ac:dyDescent="0.25">
      <c r="C62681" s="9"/>
      <c r="D62681" s="9"/>
    </row>
    <row r="62682" spans="3:4" x14ac:dyDescent="0.25">
      <c r="C62682" s="9"/>
      <c r="D62682" s="9"/>
    </row>
    <row r="62683" spans="3:4" x14ac:dyDescent="0.25">
      <c r="C62683" s="9"/>
      <c r="D62683" s="9"/>
    </row>
    <row r="62684" spans="3:4" x14ac:dyDescent="0.25">
      <c r="C62684" s="9"/>
      <c r="D62684" s="9"/>
    </row>
    <row r="62685" spans="3:4" x14ac:dyDescent="0.25">
      <c r="C62685" s="9"/>
      <c r="D62685" s="9"/>
    </row>
    <row r="62686" spans="3:4" x14ac:dyDescent="0.25">
      <c r="C62686" s="9"/>
      <c r="D62686" s="9"/>
    </row>
    <row r="62687" spans="3:4" x14ac:dyDescent="0.25">
      <c r="C62687" s="9"/>
      <c r="D62687" s="9"/>
    </row>
    <row r="62688" spans="3:4" x14ac:dyDescent="0.25">
      <c r="C62688" s="9"/>
      <c r="D62688" s="9"/>
    </row>
    <row r="62689" spans="3:4" x14ac:dyDescent="0.25">
      <c r="C62689" s="9"/>
      <c r="D62689" s="9"/>
    </row>
    <row r="62690" spans="3:4" x14ac:dyDescent="0.25">
      <c r="C62690" s="9"/>
      <c r="D62690" s="9"/>
    </row>
    <row r="62691" spans="3:4" x14ac:dyDescent="0.25">
      <c r="C62691" s="9"/>
      <c r="D62691" s="9"/>
    </row>
    <row r="62692" spans="3:4" x14ac:dyDescent="0.25">
      <c r="C62692" s="9"/>
      <c r="D62692" s="9"/>
    </row>
    <row r="62693" spans="3:4" x14ac:dyDescent="0.25">
      <c r="C62693" s="9"/>
      <c r="D62693" s="9"/>
    </row>
    <row r="62694" spans="3:4" x14ac:dyDescent="0.25">
      <c r="C62694" s="9"/>
      <c r="D62694" s="9"/>
    </row>
    <row r="62695" spans="3:4" x14ac:dyDescent="0.25">
      <c r="C62695" s="9"/>
      <c r="D62695" s="9"/>
    </row>
    <row r="62696" spans="3:4" x14ac:dyDescent="0.25">
      <c r="C62696" s="9"/>
      <c r="D62696" s="9"/>
    </row>
    <row r="62697" spans="3:4" x14ac:dyDescent="0.25">
      <c r="C62697" s="9"/>
      <c r="D62697" s="9"/>
    </row>
    <row r="62698" spans="3:4" x14ac:dyDescent="0.25">
      <c r="C62698" s="9"/>
      <c r="D62698" s="9"/>
    </row>
    <row r="62699" spans="3:4" x14ac:dyDescent="0.25">
      <c r="C62699" s="9"/>
      <c r="D62699" s="9"/>
    </row>
    <row r="62700" spans="3:4" x14ac:dyDescent="0.25">
      <c r="C62700" s="9"/>
      <c r="D62700" s="9"/>
    </row>
    <row r="62701" spans="3:4" x14ac:dyDescent="0.25">
      <c r="C62701" s="9"/>
      <c r="D62701" s="9"/>
    </row>
    <row r="62702" spans="3:4" x14ac:dyDescent="0.25">
      <c r="C62702" s="9"/>
      <c r="D62702" s="9"/>
    </row>
    <row r="62703" spans="3:4" x14ac:dyDescent="0.25">
      <c r="C62703" s="9"/>
      <c r="D62703" s="9"/>
    </row>
    <row r="62704" spans="3:4" x14ac:dyDescent="0.25">
      <c r="C62704" s="9"/>
      <c r="D62704" s="9"/>
    </row>
    <row r="62705" spans="3:4" x14ac:dyDescent="0.25">
      <c r="C62705" s="9"/>
      <c r="D62705" s="9"/>
    </row>
    <row r="62706" spans="3:4" x14ac:dyDescent="0.25">
      <c r="C62706" s="9"/>
      <c r="D62706" s="9"/>
    </row>
    <row r="62707" spans="3:4" x14ac:dyDescent="0.25">
      <c r="C62707" s="9"/>
      <c r="D62707" s="9"/>
    </row>
    <row r="62708" spans="3:4" x14ac:dyDescent="0.25">
      <c r="C62708" s="9"/>
      <c r="D62708" s="9"/>
    </row>
    <row r="62709" spans="3:4" x14ac:dyDescent="0.25">
      <c r="C62709" s="9"/>
      <c r="D62709" s="9"/>
    </row>
    <row r="62710" spans="3:4" x14ac:dyDescent="0.25">
      <c r="C62710" s="9"/>
      <c r="D62710" s="9"/>
    </row>
    <row r="62711" spans="3:4" x14ac:dyDescent="0.25">
      <c r="C62711" s="9"/>
      <c r="D62711" s="9"/>
    </row>
    <row r="62712" spans="3:4" x14ac:dyDescent="0.25">
      <c r="C62712" s="9"/>
      <c r="D62712" s="9"/>
    </row>
    <row r="62713" spans="3:4" x14ac:dyDescent="0.25">
      <c r="C62713" s="9"/>
      <c r="D62713" s="9"/>
    </row>
    <row r="62714" spans="3:4" x14ac:dyDescent="0.25">
      <c r="C62714" s="9"/>
      <c r="D62714" s="9"/>
    </row>
    <row r="62715" spans="3:4" x14ac:dyDescent="0.25">
      <c r="C62715" s="9"/>
      <c r="D62715" s="9"/>
    </row>
    <row r="62716" spans="3:4" x14ac:dyDescent="0.25">
      <c r="C62716" s="9"/>
      <c r="D62716" s="9"/>
    </row>
    <row r="62717" spans="3:4" x14ac:dyDescent="0.25">
      <c r="C62717" s="9"/>
      <c r="D62717" s="9"/>
    </row>
    <row r="62718" spans="3:4" x14ac:dyDescent="0.25">
      <c r="C62718" s="9"/>
      <c r="D62718" s="9"/>
    </row>
    <row r="62719" spans="3:4" x14ac:dyDescent="0.25">
      <c r="C62719" s="9"/>
      <c r="D62719" s="9"/>
    </row>
    <row r="62720" spans="3:4" x14ac:dyDescent="0.25">
      <c r="C62720" s="9"/>
      <c r="D62720" s="9"/>
    </row>
    <row r="62721" spans="3:4" x14ac:dyDescent="0.25">
      <c r="C62721" s="9"/>
      <c r="D62721" s="9"/>
    </row>
    <row r="62722" spans="3:4" x14ac:dyDescent="0.25">
      <c r="C62722" s="9"/>
      <c r="D62722" s="9"/>
    </row>
    <row r="62723" spans="3:4" x14ac:dyDescent="0.25">
      <c r="C62723" s="9"/>
      <c r="D62723" s="9"/>
    </row>
    <row r="62724" spans="3:4" x14ac:dyDescent="0.25">
      <c r="C62724" s="9"/>
      <c r="D62724" s="9"/>
    </row>
    <row r="62725" spans="3:4" x14ac:dyDescent="0.25">
      <c r="C62725" s="9"/>
      <c r="D62725" s="9"/>
    </row>
    <row r="62726" spans="3:4" x14ac:dyDescent="0.25">
      <c r="C62726" s="9"/>
      <c r="D62726" s="9"/>
    </row>
    <row r="62727" spans="3:4" x14ac:dyDescent="0.25">
      <c r="C62727" s="9"/>
      <c r="D62727" s="9"/>
    </row>
    <row r="62728" spans="3:4" x14ac:dyDescent="0.25">
      <c r="C62728" s="9"/>
      <c r="D62728" s="9"/>
    </row>
    <row r="62729" spans="3:4" x14ac:dyDescent="0.25">
      <c r="C62729" s="9"/>
      <c r="D62729" s="9"/>
    </row>
    <row r="62730" spans="3:4" x14ac:dyDescent="0.25">
      <c r="C62730" s="9"/>
      <c r="D62730" s="9"/>
    </row>
    <row r="62731" spans="3:4" x14ac:dyDescent="0.25">
      <c r="C62731" s="9"/>
      <c r="D62731" s="9"/>
    </row>
    <row r="62732" spans="3:4" x14ac:dyDescent="0.25">
      <c r="C62732" s="9"/>
      <c r="D62732" s="9"/>
    </row>
    <row r="62733" spans="3:4" x14ac:dyDescent="0.25">
      <c r="C62733" s="9"/>
      <c r="D62733" s="9"/>
    </row>
    <row r="62734" spans="3:4" x14ac:dyDescent="0.25">
      <c r="C62734" s="9"/>
      <c r="D62734" s="9"/>
    </row>
    <row r="62735" spans="3:4" x14ac:dyDescent="0.25">
      <c r="C62735" s="9"/>
      <c r="D62735" s="9"/>
    </row>
    <row r="62736" spans="3:4" x14ac:dyDescent="0.25">
      <c r="C62736" s="9"/>
      <c r="D62736" s="9"/>
    </row>
    <row r="62737" spans="3:4" x14ac:dyDescent="0.25">
      <c r="C62737" s="9"/>
      <c r="D62737" s="9"/>
    </row>
    <row r="62738" spans="3:4" x14ac:dyDescent="0.25">
      <c r="C62738" s="9"/>
      <c r="D62738" s="9"/>
    </row>
    <row r="62739" spans="3:4" x14ac:dyDescent="0.25">
      <c r="C62739" s="9"/>
      <c r="D62739" s="9"/>
    </row>
    <row r="62740" spans="3:4" x14ac:dyDescent="0.25">
      <c r="C62740" s="9"/>
      <c r="D62740" s="9"/>
    </row>
    <row r="62741" spans="3:4" x14ac:dyDescent="0.25">
      <c r="C62741" s="9"/>
      <c r="D62741" s="9"/>
    </row>
    <row r="62742" spans="3:4" x14ac:dyDescent="0.25">
      <c r="C62742" s="9"/>
      <c r="D62742" s="9"/>
    </row>
    <row r="62743" spans="3:4" x14ac:dyDescent="0.25">
      <c r="C62743" s="9"/>
      <c r="D62743" s="9"/>
    </row>
    <row r="62744" spans="3:4" x14ac:dyDescent="0.25">
      <c r="C62744" s="9"/>
      <c r="D62744" s="9"/>
    </row>
    <row r="62745" spans="3:4" x14ac:dyDescent="0.25">
      <c r="C62745" s="9"/>
      <c r="D62745" s="9"/>
    </row>
    <row r="62746" spans="3:4" x14ac:dyDescent="0.25">
      <c r="C62746" s="9"/>
      <c r="D62746" s="9"/>
    </row>
    <row r="62747" spans="3:4" x14ac:dyDescent="0.25">
      <c r="C62747" s="9"/>
      <c r="D62747" s="9"/>
    </row>
    <row r="62748" spans="3:4" x14ac:dyDescent="0.25">
      <c r="C62748" s="9"/>
      <c r="D62748" s="9"/>
    </row>
    <row r="62749" spans="3:4" x14ac:dyDescent="0.25">
      <c r="C62749" s="9"/>
      <c r="D62749" s="9"/>
    </row>
    <row r="62750" spans="3:4" x14ac:dyDescent="0.25">
      <c r="C62750" s="9"/>
      <c r="D62750" s="9"/>
    </row>
    <row r="62751" spans="3:4" x14ac:dyDescent="0.25">
      <c r="C62751" s="9"/>
      <c r="D62751" s="9"/>
    </row>
    <row r="62752" spans="3:4" x14ac:dyDescent="0.25">
      <c r="C62752" s="9"/>
      <c r="D62752" s="9"/>
    </row>
    <row r="62753" spans="3:4" x14ac:dyDescent="0.25">
      <c r="C62753" s="9"/>
      <c r="D62753" s="9"/>
    </row>
    <row r="62754" spans="3:4" x14ac:dyDescent="0.25">
      <c r="C62754" s="9"/>
      <c r="D62754" s="9"/>
    </row>
    <row r="62755" spans="3:4" x14ac:dyDescent="0.25">
      <c r="C62755" s="9"/>
      <c r="D62755" s="9"/>
    </row>
    <row r="62756" spans="3:4" x14ac:dyDescent="0.25">
      <c r="C62756" s="9"/>
      <c r="D62756" s="9"/>
    </row>
    <row r="62757" spans="3:4" x14ac:dyDescent="0.25">
      <c r="C62757" s="9"/>
      <c r="D62757" s="9"/>
    </row>
    <row r="62758" spans="3:4" x14ac:dyDescent="0.25">
      <c r="C62758" s="9"/>
      <c r="D62758" s="9"/>
    </row>
    <row r="62759" spans="3:4" x14ac:dyDescent="0.25">
      <c r="C62759" s="9"/>
      <c r="D62759" s="9"/>
    </row>
    <row r="62760" spans="3:4" x14ac:dyDescent="0.25">
      <c r="C62760" s="9"/>
      <c r="D62760" s="9"/>
    </row>
    <row r="62761" spans="3:4" x14ac:dyDescent="0.25">
      <c r="C62761" s="9"/>
      <c r="D62761" s="9"/>
    </row>
    <row r="62762" spans="3:4" x14ac:dyDescent="0.25">
      <c r="C62762" s="9"/>
      <c r="D62762" s="9"/>
    </row>
    <row r="62763" spans="3:4" x14ac:dyDescent="0.25">
      <c r="C62763" s="9"/>
      <c r="D62763" s="9"/>
    </row>
    <row r="62764" spans="3:4" x14ac:dyDescent="0.25">
      <c r="C62764" s="9"/>
      <c r="D62764" s="9"/>
    </row>
    <row r="62765" spans="3:4" x14ac:dyDescent="0.25">
      <c r="C62765" s="9"/>
      <c r="D62765" s="9"/>
    </row>
    <row r="62766" spans="3:4" x14ac:dyDescent="0.25">
      <c r="C62766" s="9"/>
      <c r="D62766" s="9"/>
    </row>
    <row r="62767" spans="3:4" x14ac:dyDescent="0.25">
      <c r="C62767" s="9"/>
      <c r="D62767" s="9"/>
    </row>
    <row r="62768" spans="3:4" x14ac:dyDescent="0.25">
      <c r="C62768" s="9"/>
      <c r="D62768" s="9"/>
    </row>
    <row r="62769" spans="3:4" x14ac:dyDescent="0.25">
      <c r="C62769" s="9"/>
      <c r="D62769" s="9"/>
    </row>
    <row r="62770" spans="3:4" x14ac:dyDescent="0.25">
      <c r="C62770" s="9"/>
      <c r="D62770" s="9"/>
    </row>
    <row r="62771" spans="3:4" x14ac:dyDescent="0.25">
      <c r="C62771" s="9"/>
      <c r="D62771" s="9"/>
    </row>
    <row r="62772" spans="3:4" x14ac:dyDescent="0.25">
      <c r="C62772" s="9"/>
      <c r="D62772" s="9"/>
    </row>
    <row r="62773" spans="3:4" x14ac:dyDescent="0.25">
      <c r="C62773" s="9"/>
      <c r="D62773" s="9"/>
    </row>
    <row r="62774" spans="3:4" x14ac:dyDescent="0.25">
      <c r="C62774" s="9"/>
      <c r="D62774" s="9"/>
    </row>
    <row r="62775" spans="3:4" x14ac:dyDescent="0.25">
      <c r="C62775" s="9"/>
      <c r="D62775" s="9"/>
    </row>
    <row r="62776" spans="3:4" x14ac:dyDescent="0.25">
      <c r="C62776" s="9"/>
      <c r="D62776" s="9"/>
    </row>
    <row r="62777" spans="3:4" x14ac:dyDescent="0.25">
      <c r="C62777" s="9"/>
      <c r="D62777" s="9"/>
    </row>
    <row r="62778" spans="3:4" x14ac:dyDescent="0.25">
      <c r="C62778" s="9"/>
      <c r="D62778" s="9"/>
    </row>
    <row r="62779" spans="3:4" x14ac:dyDescent="0.25">
      <c r="C62779" s="9"/>
      <c r="D62779" s="9"/>
    </row>
    <row r="62780" spans="3:4" x14ac:dyDescent="0.25">
      <c r="C62780" s="9"/>
      <c r="D62780" s="9"/>
    </row>
    <row r="62781" spans="3:4" x14ac:dyDescent="0.25">
      <c r="C62781" s="9"/>
      <c r="D62781" s="9"/>
    </row>
    <row r="62782" spans="3:4" x14ac:dyDescent="0.25">
      <c r="C62782" s="9"/>
      <c r="D62782" s="9"/>
    </row>
    <row r="62783" spans="3:4" x14ac:dyDescent="0.25">
      <c r="C62783" s="9"/>
      <c r="D62783" s="9"/>
    </row>
    <row r="62784" spans="3:4" x14ac:dyDescent="0.25">
      <c r="C62784" s="9"/>
      <c r="D62784" s="9"/>
    </row>
    <row r="62785" spans="3:4" x14ac:dyDescent="0.25">
      <c r="C62785" s="9"/>
      <c r="D62785" s="9"/>
    </row>
    <row r="62786" spans="3:4" x14ac:dyDescent="0.25">
      <c r="C62786" s="9"/>
      <c r="D62786" s="9"/>
    </row>
    <row r="62787" spans="3:4" x14ac:dyDescent="0.25">
      <c r="C62787" s="9"/>
      <c r="D62787" s="9"/>
    </row>
    <row r="62788" spans="3:4" x14ac:dyDescent="0.25">
      <c r="C62788" s="9"/>
      <c r="D62788" s="9"/>
    </row>
    <row r="62789" spans="3:4" x14ac:dyDescent="0.25">
      <c r="C62789" s="9"/>
      <c r="D62789" s="9"/>
    </row>
    <row r="62790" spans="3:4" x14ac:dyDescent="0.25">
      <c r="C62790" s="9"/>
      <c r="D62790" s="9"/>
    </row>
    <row r="62791" spans="3:4" x14ac:dyDescent="0.25">
      <c r="C62791" s="9"/>
      <c r="D62791" s="9"/>
    </row>
    <row r="62792" spans="3:4" x14ac:dyDescent="0.25">
      <c r="C62792" s="9"/>
      <c r="D62792" s="9"/>
    </row>
    <row r="62793" spans="3:4" x14ac:dyDescent="0.25">
      <c r="C62793" s="9"/>
      <c r="D62793" s="9"/>
    </row>
    <row r="62794" spans="3:4" x14ac:dyDescent="0.25">
      <c r="C62794" s="9"/>
      <c r="D62794" s="9"/>
    </row>
    <row r="62795" spans="3:4" x14ac:dyDescent="0.25">
      <c r="C62795" s="9"/>
      <c r="D62795" s="9"/>
    </row>
    <row r="62796" spans="3:4" x14ac:dyDescent="0.25">
      <c r="C62796" s="9"/>
      <c r="D62796" s="9"/>
    </row>
    <row r="62797" spans="3:4" x14ac:dyDescent="0.25">
      <c r="C62797" s="9"/>
      <c r="D62797" s="9"/>
    </row>
    <row r="62798" spans="3:4" x14ac:dyDescent="0.25">
      <c r="C62798" s="9"/>
      <c r="D62798" s="9"/>
    </row>
    <row r="62799" spans="3:4" x14ac:dyDescent="0.25">
      <c r="C62799" s="9"/>
      <c r="D62799" s="9"/>
    </row>
    <row r="62800" spans="3:4" x14ac:dyDescent="0.25">
      <c r="C62800" s="9"/>
      <c r="D62800" s="9"/>
    </row>
    <row r="62801" spans="3:4" x14ac:dyDescent="0.25">
      <c r="C62801" s="9"/>
      <c r="D62801" s="9"/>
    </row>
    <row r="62802" spans="3:4" x14ac:dyDescent="0.25">
      <c r="C62802" s="9"/>
      <c r="D62802" s="9"/>
    </row>
    <row r="62803" spans="3:4" x14ac:dyDescent="0.25">
      <c r="C62803" s="9"/>
      <c r="D62803" s="9"/>
    </row>
    <row r="62804" spans="3:4" x14ac:dyDescent="0.25">
      <c r="C62804" s="9"/>
      <c r="D62804" s="9"/>
    </row>
    <row r="62805" spans="3:4" x14ac:dyDescent="0.25">
      <c r="C62805" s="9"/>
      <c r="D62805" s="9"/>
    </row>
    <row r="62806" spans="3:4" x14ac:dyDescent="0.25">
      <c r="C62806" s="9"/>
      <c r="D62806" s="9"/>
    </row>
    <row r="62807" spans="3:4" x14ac:dyDescent="0.25">
      <c r="C62807" s="9"/>
      <c r="D62807" s="9"/>
    </row>
    <row r="62808" spans="3:4" x14ac:dyDescent="0.25">
      <c r="C62808" s="9"/>
      <c r="D62808" s="9"/>
    </row>
    <row r="62809" spans="3:4" x14ac:dyDescent="0.25">
      <c r="C62809" s="9"/>
      <c r="D62809" s="9"/>
    </row>
    <row r="62810" spans="3:4" x14ac:dyDescent="0.25">
      <c r="C62810" s="9"/>
      <c r="D62810" s="9"/>
    </row>
    <row r="62811" spans="3:4" x14ac:dyDescent="0.25">
      <c r="C62811" s="9"/>
      <c r="D62811" s="9"/>
    </row>
    <row r="62812" spans="3:4" x14ac:dyDescent="0.25">
      <c r="C62812" s="9"/>
      <c r="D62812" s="9"/>
    </row>
    <row r="62813" spans="3:4" x14ac:dyDescent="0.25">
      <c r="C62813" s="9"/>
      <c r="D62813" s="9"/>
    </row>
    <row r="62814" spans="3:4" x14ac:dyDescent="0.25">
      <c r="C62814" s="9"/>
      <c r="D62814" s="9"/>
    </row>
    <row r="62815" spans="3:4" x14ac:dyDescent="0.25">
      <c r="C62815" s="9"/>
      <c r="D62815" s="9"/>
    </row>
    <row r="62816" spans="3:4" x14ac:dyDescent="0.25">
      <c r="C62816" s="9"/>
      <c r="D62816" s="9"/>
    </row>
    <row r="62817" spans="3:4" x14ac:dyDescent="0.25">
      <c r="C62817" s="9"/>
      <c r="D62817" s="9"/>
    </row>
    <row r="62818" spans="3:4" x14ac:dyDescent="0.25">
      <c r="C62818" s="9"/>
      <c r="D62818" s="9"/>
    </row>
    <row r="62819" spans="3:4" x14ac:dyDescent="0.25">
      <c r="C62819" s="9"/>
      <c r="D62819" s="9"/>
    </row>
    <row r="62820" spans="3:4" x14ac:dyDescent="0.25">
      <c r="C62820" s="9"/>
      <c r="D62820" s="9"/>
    </row>
    <row r="62821" spans="3:4" x14ac:dyDescent="0.25">
      <c r="C62821" s="9"/>
      <c r="D62821" s="9"/>
    </row>
    <row r="62822" spans="3:4" x14ac:dyDescent="0.25">
      <c r="C62822" s="9"/>
      <c r="D62822" s="9"/>
    </row>
    <row r="62823" spans="3:4" x14ac:dyDescent="0.25">
      <c r="C62823" s="9"/>
      <c r="D62823" s="9"/>
    </row>
    <row r="62824" spans="3:4" x14ac:dyDescent="0.25">
      <c r="C62824" s="9"/>
      <c r="D62824" s="9"/>
    </row>
    <row r="62825" spans="3:4" x14ac:dyDescent="0.25">
      <c r="C62825" s="9"/>
      <c r="D62825" s="9"/>
    </row>
    <row r="62826" spans="3:4" x14ac:dyDescent="0.25">
      <c r="C62826" s="9"/>
      <c r="D62826" s="9"/>
    </row>
    <row r="62827" spans="3:4" x14ac:dyDescent="0.25">
      <c r="C62827" s="9"/>
      <c r="D62827" s="9"/>
    </row>
    <row r="62828" spans="3:4" x14ac:dyDescent="0.25">
      <c r="C62828" s="9"/>
      <c r="D62828" s="9"/>
    </row>
    <row r="62829" spans="3:4" x14ac:dyDescent="0.25">
      <c r="C62829" s="9"/>
      <c r="D62829" s="9"/>
    </row>
    <row r="62830" spans="3:4" x14ac:dyDescent="0.25">
      <c r="C62830" s="9"/>
      <c r="D62830" s="9"/>
    </row>
    <row r="62831" spans="3:4" x14ac:dyDescent="0.25">
      <c r="C62831" s="9"/>
      <c r="D62831" s="9"/>
    </row>
    <row r="62832" spans="3:4" x14ac:dyDescent="0.25">
      <c r="C62832" s="9"/>
      <c r="D62832" s="9"/>
    </row>
    <row r="62833" spans="3:4" x14ac:dyDescent="0.25">
      <c r="C62833" s="9"/>
      <c r="D62833" s="9"/>
    </row>
    <row r="62834" spans="3:4" x14ac:dyDescent="0.25">
      <c r="C62834" s="9"/>
      <c r="D62834" s="9"/>
    </row>
    <row r="62835" spans="3:4" x14ac:dyDescent="0.25">
      <c r="C62835" s="9"/>
      <c r="D62835" s="9"/>
    </row>
    <row r="62836" spans="3:4" x14ac:dyDescent="0.25">
      <c r="C62836" s="9"/>
      <c r="D62836" s="9"/>
    </row>
    <row r="62837" spans="3:4" x14ac:dyDescent="0.25">
      <c r="C62837" s="9"/>
      <c r="D62837" s="9"/>
    </row>
    <row r="62838" spans="3:4" x14ac:dyDescent="0.25">
      <c r="C62838" s="9"/>
      <c r="D62838" s="9"/>
    </row>
    <row r="62839" spans="3:4" x14ac:dyDescent="0.25">
      <c r="C62839" s="9"/>
      <c r="D62839" s="9"/>
    </row>
    <row r="62840" spans="3:4" x14ac:dyDescent="0.25">
      <c r="C62840" s="9"/>
      <c r="D62840" s="9"/>
    </row>
    <row r="62841" spans="3:4" x14ac:dyDescent="0.25">
      <c r="C62841" s="9"/>
      <c r="D62841" s="9"/>
    </row>
    <row r="62842" spans="3:4" x14ac:dyDescent="0.25">
      <c r="C62842" s="9"/>
      <c r="D62842" s="9"/>
    </row>
    <row r="62843" spans="3:4" x14ac:dyDescent="0.25">
      <c r="C62843" s="9"/>
      <c r="D62843" s="9"/>
    </row>
    <row r="62844" spans="3:4" x14ac:dyDescent="0.25">
      <c r="C62844" s="9"/>
      <c r="D62844" s="9"/>
    </row>
    <row r="62845" spans="3:4" x14ac:dyDescent="0.25">
      <c r="C62845" s="9"/>
      <c r="D62845" s="9"/>
    </row>
    <row r="62846" spans="3:4" x14ac:dyDescent="0.25">
      <c r="C62846" s="9"/>
      <c r="D62846" s="9"/>
    </row>
    <row r="62847" spans="3:4" x14ac:dyDescent="0.25">
      <c r="C62847" s="9"/>
      <c r="D62847" s="9"/>
    </row>
    <row r="62848" spans="3:4" x14ac:dyDescent="0.25">
      <c r="C62848" s="9"/>
      <c r="D62848" s="9"/>
    </row>
    <row r="62849" spans="3:4" x14ac:dyDescent="0.25">
      <c r="C62849" s="9"/>
      <c r="D62849" s="9"/>
    </row>
    <row r="62850" spans="3:4" x14ac:dyDescent="0.25">
      <c r="C62850" s="9"/>
      <c r="D62850" s="9"/>
    </row>
    <row r="62851" spans="3:4" x14ac:dyDescent="0.25">
      <c r="C62851" s="9"/>
      <c r="D62851" s="9"/>
    </row>
    <row r="62852" spans="3:4" x14ac:dyDescent="0.25">
      <c r="C62852" s="9"/>
      <c r="D62852" s="9"/>
    </row>
    <row r="62853" spans="3:4" x14ac:dyDescent="0.25">
      <c r="C62853" s="9"/>
      <c r="D62853" s="9"/>
    </row>
    <row r="62854" spans="3:4" x14ac:dyDescent="0.25">
      <c r="C62854" s="9"/>
      <c r="D62854" s="9"/>
    </row>
    <row r="62855" spans="3:4" x14ac:dyDescent="0.25">
      <c r="C62855" s="9"/>
      <c r="D62855" s="9"/>
    </row>
    <row r="62856" spans="3:4" x14ac:dyDescent="0.25">
      <c r="C62856" s="9"/>
      <c r="D62856" s="9"/>
    </row>
    <row r="62857" spans="3:4" x14ac:dyDescent="0.25">
      <c r="C62857" s="9"/>
      <c r="D62857" s="9"/>
    </row>
    <row r="62858" spans="3:4" x14ac:dyDescent="0.25">
      <c r="C62858" s="9"/>
      <c r="D62858" s="9"/>
    </row>
    <row r="62859" spans="3:4" x14ac:dyDescent="0.25">
      <c r="C62859" s="9"/>
      <c r="D62859" s="9"/>
    </row>
    <row r="62860" spans="3:4" x14ac:dyDescent="0.25">
      <c r="C62860" s="9"/>
      <c r="D62860" s="9"/>
    </row>
    <row r="62861" spans="3:4" x14ac:dyDescent="0.25">
      <c r="C62861" s="9"/>
      <c r="D62861" s="9"/>
    </row>
    <row r="62862" spans="3:4" x14ac:dyDescent="0.25">
      <c r="C62862" s="9"/>
      <c r="D62862" s="9"/>
    </row>
    <row r="62863" spans="3:4" x14ac:dyDescent="0.25">
      <c r="C62863" s="9"/>
      <c r="D62863" s="9"/>
    </row>
    <row r="62864" spans="3:4" x14ac:dyDescent="0.25">
      <c r="C62864" s="9"/>
      <c r="D62864" s="9"/>
    </row>
    <row r="62865" spans="3:4" x14ac:dyDescent="0.25">
      <c r="C62865" s="9"/>
      <c r="D62865" s="9"/>
    </row>
    <row r="62866" spans="3:4" x14ac:dyDescent="0.25">
      <c r="C62866" s="9"/>
      <c r="D62866" s="9"/>
    </row>
    <row r="62867" spans="3:4" x14ac:dyDescent="0.25">
      <c r="C62867" s="9"/>
      <c r="D62867" s="9"/>
    </row>
    <row r="62868" spans="3:4" x14ac:dyDescent="0.25">
      <c r="C62868" s="9"/>
      <c r="D62868" s="9"/>
    </row>
    <row r="62869" spans="3:4" x14ac:dyDescent="0.25">
      <c r="C62869" s="9"/>
      <c r="D62869" s="9"/>
    </row>
    <row r="62870" spans="3:4" x14ac:dyDescent="0.25">
      <c r="C62870" s="9"/>
      <c r="D62870" s="9"/>
    </row>
    <row r="62871" spans="3:4" x14ac:dyDescent="0.25">
      <c r="C62871" s="9"/>
      <c r="D62871" s="9"/>
    </row>
    <row r="62872" spans="3:4" x14ac:dyDescent="0.25">
      <c r="C62872" s="9"/>
      <c r="D62872" s="9"/>
    </row>
    <row r="62873" spans="3:4" x14ac:dyDescent="0.25">
      <c r="C62873" s="9"/>
      <c r="D62873" s="9"/>
    </row>
    <row r="62874" spans="3:4" x14ac:dyDescent="0.25">
      <c r="C62874" s="9"/>
      <c r="D62874" s="9"/>
    </row>
    <row r="62875" spans="3:4" x14ac:dyDescent="0.25">
      <c r="C62875" s="9"/>
      <c r="D62875" s="9"/>
    </row>
    <row r="62876" spans="3:4" x14ac:dyDescent="0.25">
      <c r="C62876" s="9"/>
      <c r="D62876" s="9"/>
    </row>
    <row r="62877" spans="3:4" x14ac:dyDescent="0.25">
      <c r="C62877" s="9"/>
      <c r="D62877" s="9"/>
    </row>
    <row r="62878" spans="3:4" x14ac:dyDescent="0.25">
      <c r="C62878" s="9"/>
      <c r="D62878" s="9"/>
    </row>
    <row r="62879" spans="3:4" x14ac:dyDescent="0.25">
      <c r="C62879" s="9"/>
      <c r="D62879" s="9"/>
    </row>
    <row r="62880" spans="3:4" x14ac:dyDescent="0.25">
      <c r="C62880" s="9"/>
      <c r="D62880" s="9"/>
    </row>
    <row r="62881" spans="3:4" x14ac:dyDescent="0.25">
      <c r="C62881" s="9"/>
      <c r="D62881" s="9"/>
    </row>
    <row r="62882" spans="3:4" x14ac:dyDescent="0.25">
      <c r="C62882" s="9"/>
      <c r="D62882" s="9"/>
    </row>
    <row r="62883" spans="3:4" x14ac:dyDescent="0.25">
      <c r="C62883" s="9"/>
      <c r="D62883" s="9"/>
    </row>
    <row r="62884" spans="3:4" x14ac:dyDescent="0.25">
      <c r="C62884" s="9"/>
      <c r="D62884" s="9"/>
    </row>
    <row r="62885" spans="3:4" x14ac:dyDescent="0.25">
      <c r="C62885" s="9"/>
      <c r="D62885" s="9"/>
    </row>
    <row r="62886" spans="3:4" x14ac:dyDescent="0.25">
      <c r="C62886" s="9"/>
      <c r="D62886" s="9"/>
    </row>
    <row r="62887" spans="3:4" x14ac:dyDescent="0.25">
      <c r="C62887" s="9"/>
      <c r="D62887" s="9"/>
    </row>
    <row r="62888" spans="3:4" x14ac:dyDescent="0.25">
      <c r="C62888" s="9"/>
      <c r="D62888" s="9"/>
    </row>
    <row r="62889" spans="3:4" x14ac:dyDescent="0.25">
      <c r="C62889" s="9"/>
      <c r="D62889" s="9"/>
    </row>
    <row r="62890" spans="3:4" x14ac:dyDescent="0.25">
      <c r="C62890" s="9"/>
      <c r="D62890" s="9"/>
    </row>
    <row r="62891" spans="3:4" x14ac:dyDescent="0.25">
      <c r="C62891" s="9"/>
      <c r="D62891" s="9"/>
    </row>
    <row r="62892" spans="3:4" x14ac:dyDescent="0.25">
      <c r="C62892" s="9"/>
      <c r="D62892" s="9"/>
    </row>
    <row r="62893" spans="3:4" x14ac:dyDescent="0.25">
      <c r="C62893" s="9"/>
      <c r="D62893" s="9"/>
    </row>
    <row r="62894" spans="3:4" x14ac:dyDescent="0.25">
      <c r="C62894" s="9"/>
      <c r="D62894" s="9"/>
    </row>
    <row r="62895" spans="3:4" x14ac:dyDescent="0.25">
      <c r="C62895" s="9"/>
      <c r="D62895" s="9"/>
    </row>
    <row r="62896" spans="3:4" x14ac:dyDescent="0.25">
      <c r="C62896" s="9"/>
      <c r="D62896" s="9"/>
    </row>
    <row r="62897" spans="3:4" x14ac:dyDescent="0.25">
      <c r="C62897" s="9"/>
      <c r="D62897" s="9"/>
    </row>
    <row r="62898" spans="3:4" x14ac:dyDescent="0.25">
      <c r="C62898" s="9"/>
      <c r="D62898" s="9"/>
    </row>
    <row r="62899" spans="3:4" x14ac:dyDescent="0.25">
      <c r="C62899" s="9"/>
      <c r="D62899" s="9"/>
    </row>
    <row r="62900" spans="3:4" x14ac:dyDescent="0.25">
      <c r="C62900" s="9"/>
      <c r="D62900" s="9"/>
    </row>
    <row r="62901" spans="3:4" x14ac:dyDescent="0.25">
      <c r="C62901" s="9"/>
      <c r="D62901" s="9"/>
    </row>
    <row r="62902" spans="3:4" x14ac:dyDescent="0.25">
      <c r="C62902" s="9"/>
      <c r="D62902" s="9"/>
    </row>
    <row r="62903" spans="3:4" x14ac:dyDescent="0.25">
      <c r="C62903" s="9"/>
      <c r="D62903" s="9"/>
    </row>
    <row r="62904" spans="3:4" x14ac:dyDescent="0.25">
      <c r="C62904" s="9"/>
      <c r="D62904" s="9"/>
    </row>
    <row r="62905" spans="3:4" x14ac:dyDescent="0.25">
      <c r="C62905" s="9"/>
      <c r="D62905" s="9"/>
    </row>
    <row r="62906" spans="3:4" x14ac:dyDescent="0.25">
      <c r="C62906" s="9"/>
      <c r="D62906" s="9"/>
    </row>
    <row r="62907" spans="3:4" x14ac:dyDescent="0.25">
      <c r="C62907" s="9"/>
      <c r="D62907" s="9"/>
    </row>
    <row r="62908" spans="3:4" x14ac:dyDescent="0.25">
      <c r="C62908" s="9"/>
      <c r="D62908" s="9"/>
    </row>
    <row r="62909" spans="3:4" x14ac:dyDescent="0.25">
      <c r="C62909" s="9"/>
      <c r="D62909" s="9"/>
    </row>
    <row r="62910" spans="3:4" x14ac:dyDescent="0.25">
      <c r="C62910" s="9"/>
      <c r="D62910" s="9"/>
    </row>
    <row r="62911" spans="3:4" x14ac:dyDescent="0.25">
      <c r="C62911" s="9"/>
      <c r="D62911" s="9"/>
    </row>
    <row r="62912" spans="3:4" x14ac:dyDescent="0.25">
      <c r="C62912" s="9"/>
      <c r="D62912" s="9"/>
    </row>
    <row r="62913" spans="3:4" x14ac:dyDescent="0.25">
      <c r="C62913" s="9"/>
      <c r="D62913" s="9"/>
    </row>
    <row r="62914" spans="3:4" x14ac:dyDescent="0.25">
      <c r="C62914" s="9"/>
      <c r="D62914" s="9"/>
    </row>
    <row r="62915" spans="3:4" x14ac:dyDescent="0.25">
      <c r="C62915" s="9"/>
      <c r="D62915" s="9"/>
    </row>
    <row r="62916" spans="3:4" x14ac:dyDescent="0.25">
      <c r="C62916" s="9"/>
      <c r="D62916" s="9"/>
    </row>
    <row r="62917" spans="3:4" x14ac:dyDescent="0.25">
      <c r="C62917" s="9"/>
      <c r="D62917" s="9"/>
    </row>
    <row r="62918" spans="3:4" x14ac:dyDescent="0.25">
      <c r="C62918" s="9"/>
      <c r="D62918" s="9"/>
    </row>
    <row r="62919" spans="3:4" x14ac:dyDescent="0.25">
      <c r="C62919" s="9"/>
      <c r="D62919" s="9"/>
    </row>
    <row r="62920" spans="3:4" x14ac:dyDescent="0.25">
      <c r="C62920" s="9"/>
      <c r="D62920" s="9"/>
    </row>
    <row r="62921" spans="3:4" x14ac:dyDescent="0.25">
      <c r="C62921" s="9"/>
      <c r="D62921" s="9"/>
    </row>
    <row r="62922" spans="3:4" x14ac:dyDescent="0.25">
      <c r="C62922" s="9"/>
      <c r="D62922" s="9"/>
    </row>
    <row r="62923" spans="3:4" x14ac:dyDescent="0.25">
      <c r="C62923" s="9"/>
      <c r="D62923" s="9"/>
    </row>
    <row r="62924" spans="3:4" x14ac:dyDescent="0.25">
      <c r="C62924" s="9"/>
      <c r="D62924" s="9"/>
    </row>
    <row r="62925" spans="3:4" x14ac:dyDescent="0.25">
      <c r="C62925" s="9"/>
      <c r="D62925" s="9"/>
    </row>
    <row r="62926" spans="3:4" x14ac:dyDescent="0.25">
      <c r="C62926" s="9"/>
      <c r="D62926" s="9"/>
    </row>
    <row r="62927" spans="3:4" x14ac:dyDescent="0.25">
      <c r="C62927" s="9"/>
      <c r="D62927" s="9"/>
    </row>
    <row r="62928" spans="3:4" x14ac:dyDescent="0.25">
      <c r="C62928" s="9"/>
      <c r="D62928" s="9"/>
    </row>
    <row r="62929" spans="3:4" x14ac:dyDescent="0.25">
      <c r="C62929" s="9"/>
      <c r="D62929" s="9"/>
    </row>
    <row r="62930" spans="3:4" x14ac:dyDescent="0.25">
      <c r="C62930" s="9"/>
      <c r="D62930" s="9"/>
    </row>
    <row r="62931" spans="3:4" x14ac:dyDescent="0.25">
      <c r="C62931" s="9"/>
      <c r="D62931" s="9"/>
    </row>
    <row r="62932" spans="3:4" x14ac:dyDescent="0.25">
      <c r="C62932" s="9"/>
      <c r="D62932" s="9"/>
    </row>
    <row r="62933" spans="3:4" x14ac:dyDescent="0.25">
      <c r="C62933" s="9"/>
      <c r="D62933" s="9"/>
    </row>
    <row r="62934" spans="3:4" x14ac:dyDescent="0.25">
      <c r="C62934" s="9"/>
      <c r="D62934" s="9"/>
    </row>
    <row r="62935" spans="3:4" x14ac:dyDescent="0.25">
      <c r="C62935" s="9"/>
      <c r="D62935" s="9"/>
    </row>
    <row r="62936" spans="3:4" x14ac:dyDescent="0.25">
      <c r="C62936" s="9"/>
      <c r="D62936" s="9"/>
    </row>
    <row r="62937" spans="3:4" x14ac:dyDescent="0.25">
      <c r="C62937" s="9"/>
      <c r="D62937" s="9"/>
    </row>
    <row r="62938" spans="3:4" x14ac:dyDescent="0.25">
      <c r="C62938" s="9"/>
      <c r="D62938" s="9"/>
    </row>
    <row r="62939" spans="3:4" x14ac:dyDescent="0.25">
      <c r="C62939" s="9"/>
      <c r="D62939" s="9"/>
    </row>
    <row r="62940" spans="3:4" x14ac:dyDescent="0.25">
      <c r="C62940" s="9"/>
      <c r="D62940" s="9"/>
    </row>
    <row r="62941" spans="3:4" x14ac:dyDescent="0.25">
      <c r="C62941" s="9"/>
      <c r="D62941" s="9"/>
    </row>
    <row r="62942" spans="3:4" x14ac:dyDescent="0.25">
      <c r="C62942" s="9"/>
      <c r="D62942" s="9"/>
    </row>
    <row r="62943" spans="3:4" x14ac:dyDescent="0.25">
      <c r="C62943" s="9"/>
      <c r="D62943" s="9"/>
    </row>
    <row r="62944" spans="3:4" x14ac:dyDescent="0.25">
      <c r="C62944" s="9"/>
      <c r="D62944" s="9"/>
    </row>
    <row r="62945" spans="3:4" x14ac:dyDescent="0.25">
      <c r="C62945" s="9"/>
      <c r="D62945" s="9"/>
    </row>
    <row r="62946" spans="3:4" x14ac:dyDescent="0.25">
      <c r="C62946" s="9"/>
      <c r="D62946" s="9"/>
    </row>
    <row r="62947" spans="3:4" x14ac:dyDescent="0.25">
      <c r="C62947" s="9"/>
      <c r="D62947" s="9"/>
    </row>
    <row r="62948" spans="3:4" x14ac:dyDescent="0.25">
      <c r="C62948" s="9"/>
      <c r="D62948" s="9"/>
    </row>
    <row r="62949" spans="3:4" x14ac:dyDescent="0.25">
      <c r="C62949" s="9"/>
      <c r="D62949" s="9"/>
    </row>
    <row r="62950" spans="3:4" x14ac:dyDescent="0.25">
      <c r="C62950" s="9"/>
      <c r="D62950" s="9"/>
    </row>
    <row r="62951" spans="3:4" x14ac:dyDescent="0.25">
      <c r="C62951" s="9"/>
      <c r="D62951" s="9"/>
    </row>
    <row r="62952" spans="3:4" x14ac:dyDescent="0.25">
      <c r="C62952" s="9"/>
      <c r="D62952" s="9"/>
    </row>
    <row r="62953" spans="3:4" x14ac:dyDescent="0.25">
      <c r="C62953" s="9"/>
      <c r="D62953" s="9"/>
    </row>
    <row r="62954" spans="3:4" x14ac:dyDescent="0.25">
      <c r="C62954" s="9"/>
      <c r="D62954" s="9"/>
    </row>
    <row r="62955" spans="3:4" x14ac:dyDescent="0.25">
      <c r="C62955" s="9"/>
      <c r="D62955" s="9"/>
    </row>
    <row r="62956" spans="3:4" x14ac:dyDescent="0.25">
      <c r="C62956" s="9"/>
      <c r="D62956" s="9"/>
    </row>
    <row r="62957" spans="3:4" x14ac:dyDescent="0.25">
      <c r="C62957" s="9"/>
      <c r="D62957" s="9"/>
    </row>
    <row r="62958" spans="3:4" x14ac:dyDescent="0.25">
      <c r="C62958" s="9"/>
      <c r="D62958" s="9"/>
    </row>
    <row r="62959" spans="3:4" x14ac:dyDescent="0.25">
      <c r="C62959" s="9"/>
      <c r="D62959" s="9"/>
    </row>
    <row r="62960" spans="3:4" x14ac:dyDescent="0.25">
      <c r="C62960" s="9"/>
      <c r="D62960" s="9"/>
    </row>
    <row r="62961" spans="3:4" x14ac:dyDescent="0.25">
      <c r="C62961" s="9"/>
      <c r="D62961" s="9"/>
    </row>
    <row r="62962" spans="3:4" x14ac:dyDescent="0.25">
      <c r="C62962" s="9"/>
      <c r="D62962" s="9"/>
    </row>
    <row r="62963" spans="3:4" x14ac:dyDescent="0.25">
      <c r="C62963" s="9"/>
      <c r="D62963" s="9"/>
    </row>
    <row r="62964" spans="3:4" x14ac:dyDescent="0.25">
      <c r="C62964" s="9"/>
      <c r="D62964" s="9"/>
    </row>
    <row r="62965" spans="3:4" x14ac:dyDescent="0.25">
      <c r="C62965" s="9"/>
      <c r="D62965" s="9"/>
    </row>
    <row r="62966" spans="3:4" x14ac:dyDescent="0.25">
      <c r="C62966" s="9"/>
      <c r="D62966" s="9"/>
    </row>
    <row r="62967" spans="3:4" x14ac:dyDescent="0.25">
      <c r="C62967" s="9"/>
      <c r="D62967" s="9"/>
    </row>
    <row r="62968" spans="3:4" x14ac:dyDescent="0.25">
      <c r="C62968" s="9"/>
      <c r="D62968" s="9"/>
    </row>
    <row r="62969" spans="3:4" x14ac:dyDescent="0.25">
      <c r="C62969" s="9"/>
      <c r="D62969" s="9"/>
    </row>
    <row r="62970" spans="3:4" x14ac:dyDescent="0.25">
      <c r="C62970" s="9"/>
      <c r="D62970" s="9"/>
    </row>
    <row r="62971" spans="3:4" x14ac:dyDescent="0.25">
      <c r="C62971" s="9"/>
      <c r="D62971" s="9"/>
    </row>
    <row r="62972" spans="3:4" x14ac:dyDescent="0.25">
      <c r="C62972" s="9"/>
      <c r="D62972" s="9"/>
    </row>
    <row r="62973" spans="3:4" x14ac:dyDescent="0.25">
      <c r="C62973" s="9"/>
      <c r="D62973" s="9"/>
    </row>
    <row r="62974" spans="3:4" x14ac:dyDescent="0.25">
      <c r="C62974" s="9"/>
      <c r="D62974" s="9"/>
    </row>
    <row r="62975" spans="3:4" x14ac:dyDescent="0.25">
      <c r="C62975" s="9"/>
      <c r="D62975" s="9"/>
    </row>
    <row r="62976" spans="3:4" x14ac:dyDescent="0.25">
      <c r="C62976" s="9"/>
      <c r="D62976" s="9"/>
    </row>
    <row r="62977" spans="3:4" x14ac:dyDescent="0.25">
      <c r="C62977" s="9"/>
      <c r="D62977" s="9"/>
    </row>
    <row r="62978" spans="3:4" x14ac:dyDescent="0.25">
      <c r="C62978" s="9"/>
      <c r="D62978" s="9"/>
    </row>
    <row r="62979" spans="3:4" x14ac:dyDescent="0.25">
      <c r="C62979" s="9"/>
      <c r="D62979" s="9"/>
    </row>
    <row r="62980" spans="3:4" x14ac:dyDescent="0.25">
      <c r="C62980" s="9"/>
      <c r="D62980" s="9"/>
    </row>
    <row r="62981" spans="3:4" x14ac:dyDescent="0.25">
      <c r="C62981" s="9"/>
      <c r="D62981" s="9"/>
    </row>
    <row r="62982" spans="3:4" x14ac:dyDescent="0.25">
      <c r="C62982" s="9"/>
      <c r="D62982" s="9"/>
    </row>
    <row r="62983" spans="3:4" x14ac:dyDescent="0.25">
      <c r="C62983" s="9"/>
      <c r="D62983" s="9"/>
    </row>
    <row r="62984" spans="3:4" x14ac:dyDescent="0.25">
      <c r="C62984" s="9"/>
      <c r="D62984" s="9"/>
    </row>
    <row r="62985" spans="3:4" x14ac:dyDescent="0.25">
      <c r="C62985" s="9"/>
      <c r="D62985" s="9"/>
    </row>
    <row r="62986" spans="3:4" x14ac:dyDescent="0.25">
      <c r="C62986" s="9"/>
      <c r="D62986" s="9"/>
    </row>
    <row r="62987" spans="3:4" x14ac:dyDescent="0.25">
      <c r="C62987" s="9"/>
      <c r="D62987" s="9"/>
    </row>
    <row r="62988" spans="3:4" x14ac:dyDescent="0.25">
      <c r="C62988" s="9"/>
      <c r="D62988" s="9"/>
    </row>
    <row r="62989" spans="3:4" x14ac:dyDescent="0.25">
      <c r="C62989" s="9"/>
      <c r="D62989" s="9"/>
    </row>
    <row r="62990" spans="3:4" x14ac:dyDescent="0.25">
      <c r="C62990" s="9"/>
      <c r="D62990" s="9"/>
    </row>
    <row r="62991" spans="3:4" x14ac:dyDescent="0.25">
      <c r="C62991" s="9"/>
      <c r="D62991" s="9"/>
    </row>
    <row r="62992" spans="3:4" x14ac:dyDescent="0.25">
      <c r="C62992" s="9"/>
      <c r="D62992" s="9"/>
    </row>
    <row r="62993" spans="3:4" x14ac:dyDescent="0.25">
      <c r="C62993" s="9"/>
      <c r="D62993" s="9"/>
    </row>
    <row r="62994" spans="3:4" x14ac:dyDescent="0.25">
      <c r="C62994" s="9"/>
      <c r="D62994" s="9"/>
    </row>
    <row r="62995" spans="3:4" x14ac:dyDescent="0.25">
      <c r="C62995" s="9"/>
      <c r="D62995" s="9"/>
    </row>
    <row r="62996" spans="3:4" x14ac:dyDescent="0.25">
      <c r="C62996" s="9"/>
      <c r="D62996" s="9"/>
    </row>
    <row r="62997" spans="3:4" x14ac:dyDescent="0.25">
      <c r="C62997" s="9"/>
      <c r="D62997" s="9"/>
    </row>
    <row r="62998" spans="3:4" x14ac:dyDescent="0.25">
      <c r="C62998" s="9"/>
      <c r="D62998" s="9"/>
    </row>
    <row r="62999" spans="3:4" x14ac:dyDescent="0.25">
      <c r="C62999" s="9"/>
      <c r="D62999" s="9"/>
    </row>
    <row r="63000" spans="3:4" x14ac:dyDescent="0.25">
      <c r="C63000" s="9"/>
      <c r="D63000" s="9"/>
    </row>
    <row r="63001" spans="3:4" x14ac:dyDescent="0.25">
      <c r="C63001" s="9"/>
      <c r="D63001" s="9"/>
    </row>
    <row r="63002" spans="3:4" x14ac:dyDescent="0.25">
      <c r="C63002" s="9"/>
      <c r="D63002" s="9"/>
    </row>
    <row r="63003" spans="3:4" x14ac:dyDescent="0.25">
      <c r="C63003" s="9"/>
      <c r="D63003" s="9"/>
    </row>
    <row r="63004" spans="3:4" x14ac:dyDescent="0.25">
      <c r="C63004" s="9"/>
      <c r="D63004" s="9"/>
    </row>
    <row r="63005" spans="3:4" x14ac:dyDescent="0.25">
      <c r="C63005" s="9"/>
      <c r="D63005" s="9"/>
    </row>
    <row r="63006" spans="3:4" x14ac:dyDescent="0.25">
      <c r="C63006" s="9"/>
      <c r="D63006" s="9"/>
    </row>
    <row r="63007" spans="3:4" x14ac:dyDescent="0.25">
      <c r="C63007" s="9"/>
      <c r="D63007" s="9"/>
    </row>
    <row r="63008" spans="3:4" x14ac:dyDescent="0.25">
      <c r="C63008" s="9"/>
      <c r="D63008" s="9"/>
    </row>
    <row r="63009" spans="3:4" x14ac:dyDescent="0.25">
      <c r="C63009" s="9"/>
      <c r="D63009" s="9"/>
    </row>
    <row r="63010" spans="3:4" x14ac:dyDescent="0.25">
      <c r="C63010" s="9"/>
      <c r="D63010" s="9"/>
    </row>
    <row r="63011" spans="3:4" x14ac:dyDescent="0.25">
      <c r="C63011" s="9"/>
      <c r="D63011" s="9"/>
    </row>
    <row r="63012" spans="3:4" x14ac:dyDescent="0.25">
      <c r="C63012" s="9"/>
      <c r="D63012" s="9"/>
    </row>
    <row r="63013" spans="3:4" x14ac:dyDescent="0.25">
      <c r="C63013" s="9"/>
      <c r="D63013" s="9"/>
    </row>
    <row r="63014" spans="3:4" x14ac:dyDescent="0.25">
      <c r="C63014" s="9"/>
      <c r="D63014" s="9"/>
    </row>
    <row r="63015" spans="3:4" x14ac:dyDescent="0.25">
      <c r="C63015" s="9"/>
      <c r="D63015" s="9"/>
    </row>
    <row r="63016" spans="3:4" x14ac:dyDescent="0.25">
      <c r="C63016" s="9"/>
      <c r="D63016" s="9"/>
    </row>
    <row r="63017" spans="3:4" x14ac:dyDescent="0.25">
      <c r="C63017" s="9"/>
      <c r="D63017" s="9"/>
    </row>
    <row r="63018" spans="3:4" x14ac:dyDescent="0.25">
      <c r="C63018" s="9"/>
      <c r="D63018" s="9"/>
    </row>
    <row r="63019" spans="3:4" x14ac:dyDescent="0.25">
      <c r="C63019" s="9"/>
      <c r="D63019" s="9"/>
    </row>
    <row r="63020" spans="3:4" x14ac:dyDescent="0.25">
      <c r="C63020" s="9"/>
      <c r="D63020" s="9"/>
    </row>
    <row r="63021" spans="3:4" x14ac:dyDescent="0.25">
      <c r="C63021" s="9"/>
      <c r="D63021" s="9"/>
    </row>
    <row r="63022" spans="3:4" x14ac:dyDescent="0.25">
      <c r="C63022" s="9"/>
      <c r="D63022" s="9"/>
    </row>
    <row r="63023" spans="3:4" x14ac:dyDescent="0.25">
      <c r="C63023" s="9"/>
      <c r="D63023" s="9"/>
    </row>
    <row r="63024" spans="3:4" x14ac:dyDescent="0.25">
      <c r="C63024" s="9"/>
      <c r="D63024" s="9"/>
    </row>
    <row r="63025" spans="3:4" x14ac:dyDescent="0.25">
      <c r="C63025" s="9"/>
      <c r="D63025" s="9"/>
    </row>
    <row r="63026" spans="3:4" x14ac:dyDescent="0.25">
      <c r="C63026" s="9"/>
      <c r="D63026" s="9"/>
    </row>
    <row r="63027" spans="3:4" x14ac:dyDescent="0.25">
      <c r="C63027" s="9"/>
      <c r="D63027" s="9"/>
    </row>
    <row r="63028" spans="3:4" x14ac:dyDescent="0.25">
      <c r="C63028" s="9"/>
      <c r="D63028" s="9"/>
    </row>
    <row r="63029" spans="3:4" x14ac:dyDescent="0.25">
      <c r="C63029" s="9"/>
      <c r="D63029" s="9"/>
    </row>
    <row r="63030" spans="3:4" x14ac:dyDescent="0.25">
      <c r="C63030" s="9"/>
      <c r="D63030" s="9"/>
    </row>
    <row r="63031" spans="3:4" x14ac:dyDescent="0.25">
      <c r="C63031" s="9"/>
      <c r="D63031" s="9"/>
    </row>
    <row r="63032" spans="3:4" x14ac:dyDescent="0.25">
      <c r="C63032" s="9"/>
      <c r="D63032" s="9"/>
    </row>
    <row r="63033" spans="3:4" x14ac:dyDescent="0.25">
      <c r="C63033" s="9"/>
      <c r="D63033" s="9"/>
    </row>
    <row r="63034" spans="3:4" x14ac:dyDescent="0.25">
      <c r="C63034" s="9"/>
      <c r="D63034" s="9"/>
    </row>
    <row r="63035" spans="3:4" x14ac:dyDescent="0.25">
      <c r="C63035" s="9"/>
      <c r="D63035" s="9"/>
    </row>
    <row r="63036" spans="3:4" x14ac:dyDescent="0.25">
      <c r="C63036" s="9"/>
      <c r="D63036" s="9"/>
    </row>
    <row r="63037" spans="3:4" x14ac:dyDescent="0.25">
      <c r="C63037" s="9"/>
      <c r="D63037" s="9"/>
    </row>
    <row r="63038" spans="3:4" x14ac:dyDescent="0.25">
      <c r="C63038" s="9"/>
      <c r="D63038" s="9"/>
    </row>
    <row r="63039" spans="3:4" x14ac:dyDescent="0.25">
      <c r="C63039" s="9"/>
      <c r="D63039" s="9"/>
    </row>
    <row r="63040" spans="3:4" x14ac:dyDescent="0.25">
      <c r="C63040" s="9"/>
      <c r="D63040" s="9"/>
    </row>
    <row r="63041" spans="3:4" x14ac:dyDescent="0.25">
      <c r="C63041" s="9"/>
      <c r="D63041" s="9"/>
    </row>
    <row r="63042" spans="3:4" x14ac:dyDescent="0.25">
      <c r="C63042" s="9"/>
      <c r="D63042" s="9"/>
    </row>
    <row r="63043" spans="3:4" x14ac:dyDescent="0.25">
      <c r="C63043" s="9"/>
      <c r="D63043" s="9"/>
    </row>
    <row r="63044" spans="3:4" x14ac:dyDescent="0.25">
      <c r="C63044" s="9"/>
      <c r="D63044" s="9"/>
    </row>
    <row r="63045" spans="3:4" x14ac:dyDescent="0.25">
      <c r="C63045" s="9"/>
      <c r="D63045" s="9"/>
    </row>
    <row r="63046" spans="3:4" x14ac:dyDescent="0.25">
      <c r="C63046" s="9"/>
      <c r="D63046" s="9"/>
    </row>
    <row r="63047" spans="3:4" x14ac:dyDescent="0.25">
      <c r="C63047" s="9"/>
      <c r="D63047" s="9"/>
    </row>
    <row r="63048" spans="3:4" x14ac:dyDescent="0.25">
      <c r="C63048" s="9"/>
      <c r="D63048" s="9"/>
    </row>
    <row r="63049" spans="3:4" x14ac:dyDescent="0.25">
      <c r="C63049" s="9"/>
      <c r="D63049" s="9"/>
    </row>
    <row r="63050" spans="3:4" x14ac:dyDescent="0.25">
      <c r="C63050" s="9"/>
      <c r="D63050" s="9"/>
    </row>
    <row r="63051" spans="3:4" x14ac:dyDescent="0.25">
      <c r="C63051" s="9"/>
      <c r="D63051" s="9"/>
    </row>
    <row r="63052" spans="3:4" x14ac:dyDescent="0.25">
      <c r="C63052" s="9"/>
      <c r="D63052" s="9"/>
    </row>
    <row r="63053" spans="3:4" x14ac:dyDescent="0.25">
      <c r="C63053" s="9"/>
      <c r="D63053" s="9"/>
    </row>
    <row r="63054" spans="3:4" x14ac:dyDescent="0.25">
      <c r="C63054" s="9"/>
      <c r="D63054" s="9"/>
    </row>
    <row r="63055" spans="3:4" x14ac:dyDescent="0.25">
      <c r="C63055" s="9"/>
      <c r="D63055" s="9"/>
    </row>
    <row r="63056" spans="3:4" x14ac:dyDescent="0.25">
      <c r="C63056" s="9"/>
      <c r="D63056" s="9"/>
    </row>
    <row r="63057" spans="3:4" x14ac:dyDescent="0.25">
      <c r="C63057" s="9"/>
      <c r="D63057" s="9"/>
    </row>
    <row r="63058" spans="3:4" x14ac:dyDescent="0.25">
      <c r="C63058" s="9"/>
      <c r="D63058" s="9"/>
    </row>
    <row r="63059" spans="3:4" x14ac:dyDescent="0.25">
      <c r="C63059" s="9"/>
      <c r="D63059" s="9"/>
    </row>
    <row r="63060" spans="3:4" x14ac:dyDescent="0.25">
      <c r="C63060" s="9"/>
      <c r="D63060" s="9"/>
    </row>
    <row r="63061" spans="3:4" x14ac:dyDescent="0.25">
      <c r="C63061" s="9"/>
      <c r="D63061" s="9"/>
    </row>
    <row r="63062" spans="3:4" x14ac:dyDescent="0.25">
      <c r="C63062" s="9"/>
      <c r="D63062" s="9"/>
    </row>
    <row r="63063" spans="3:4" x14ac:dyDescent="0.25">
      <c r="C63063" s="9"/>
      <c r="D63063" s="9"/>
    </row>
    <row r="63064" spans="3:4" x14ac:dyDescent="0.25">
      <c r="C63064" s="9"/>
      <c r="D63064" s="9"/>
    </row>
    <row r="63065" spans="3:4" x14ac:dyDescent="0.25">
      <c r="C63065" s="9"/>
      <c r="D63065" s="9"/>
    </row>
    <row r="63066" spans="3:4" x14ac:dyDescent="0.25">
      <c r="C63066" s="9"/>
      <c r="D63066" s="9"/>
    </row>
    <row r="63067" spans="3:4" x14ac:dyDescent="0.25">
      <c r="C63067" s="9"/>
      <c r="D63067" s="9"/>
    </row>
    <row r="63068" spans="3:4" x14ac:dyDescent="0.25">
      <c r="C63068" s="9"/>
      <c r="D63068" s="9"/>
    </row>
    <row r="63069" spans="3:4" x14ac:dyDescent="0.25">
      <c r="C63069" s="9"/>
      <c r="D63069" s="9"/>
    </row>
    <row r="63070" spans="3:4" x14ac:dyDescent="0.25">
      <c r="C63070" s="9"/>
      <c r="D63070" s="9"/>
    </row>
    <row r="63071" spans="3:4" x14ac:dyDescent="0.25">
      <c r="C63071" s="9"/>
      <c r="D63071" s="9"/>
    </row>
    <row r="63072" spans="3:4" x14ac:dyDescent="0.25">
      <c r="C63072" s="9"/>
      <c r="D63072" s="9"/>
    </row>
    <row r="63073" spans="3:4" x14ac:dyDescent="0.25">
      <c r="C63073" s="9"/>
      <c r="D63073" s="9"/>
    </row>
    <row r="63074" spans="3:4" x14ac:dyDescent="0.25">
      <c r="C63074" s="9"/>
      <c r="D63074" s="9"/>
    </row>
    <row r="63075" spans="3:4" x14ac:dyDescent="0.25">
      <c r="C63075" s="9"/>
      <c r="D63075" s="9"/>
    </row>
    <row r="63076" spans="3:4" x14ac:dyDescent="0.25">
      <c r="C63076" s="9"/>
      <c r="D63076" s="9"/>
    </row>
    <row r="63077" spans="3:4" x14ac:dyDescent="0.25">
      <c r="C63077" s="9"/>
      <c r="D63077" s="9"/>
    </row>
    <row r="63078" spans="3:4" x14ac:dyDescent="0.25">
      <c r="C63078" s="9"/>
      <c r="D63078" s="9"/>
    </row>
    <row r="63079" spans="3:4" x14ac:dyDescent="0.25">
      <c r="C63079" s="9"/>
      <c r="D63079" s="9"/>
    </row>
    <row r="63080" spans="3:4" x14ac:dyDescent="0.25">
      <c r="C63080" s="9"/>
      <c r="D63080" s="9"/>
    </row>
    <row r="63081" spans="3:4" x14ac:dyDescent="0.25">
      <c r="C63081" s="9"/>
      <c r="D63081" s="9"/>
    </row>
    <row r="63082" spans="3:4" x14ac:dyDescent="0.25">
      <c r="C63082" s="9"/>
      <c r="D63082" s="9"/>
    </row>
    <row r="63083" spans="3:4" x14ac:dyDescent="0.25">
      <c r="C63083" s="9"/>
      <c r="D63083" s="9"/>
    </row>
    <row r="63084" spans="3:4" x14ac:dyDescent="0.25">
      <c r="C63084" s="9"/>
      <c r="D63084" s="9"/>
    </row>
    <row r="63085" spans="3:4" x14ac:dyDescent="0.25">
      <c r="C63085" s="9"/>
      <c r="D63085" s="9"/>
    </row>
    <row r="63086" spans="3:4" x14ac:dyDescent="0.25">
      <c r="C63086" s="9"/>
      <c r="D63086" s="9"/>
    </row>
    <row r="63087" spans="3:4" x14ac:dyDescent="0.25">
      <c r="C63087" s="9"/>
      <c r="D63087" s="9"/>
    </row>
    <row r="63088" spans="3:4" x14ac:dyDescent="0.25">
      <c r="C63088" s="9"/>
      <c r="D63088" s="9"/>
    </row>
    <row r="63089" spans="3:4" x14ac:dyDescent="0.25">
      <c r="C63089" s="9"/>
      <c r="D63089" s="9"/>
    </row>
    <row r="63090" spans="3:4" x14ac:dyDescent="0.25">
      <c r="C63090" s="9"/>
      <c r="D63090" s="9"/>
    </row>
    <row r="63091" spans="3:4" x14ac:dyDescent="0.25">
      <c r="C63091" s="9"/>
      <c r="D63091" s="9"/>
    </row>
    <row r="63092" spans="3:4" x14ac:dyDescent="0.25">
      <c r="C63092" s="9"/>
      <c r="D63092" s="9"/>
    </row>
    <row r="63093" spans="3:4" x14ac:dyDescent="0.25">
      <c r="C63093" s="9"/>
      <c r="D63093" s="9"/>
    </row>
    <row r="63094" spans="3:4" x14ac:dyDescent="0.25">
      <c r="C63094" s="9"/>
      <c r="D63094" s="9"/>
    </row>
    <row r="63095" spans="3:4" x14ac:dyDescent="0.25">
      <c r="C63095" s="9"/>
      <c r="D63095" s="9"/>
    </row>
    <row r="63096" spans="3:4" x14ac:dyDescent="0.25">
      <c r="C63096" s="9"/>
      <c r="D63096" s="9"/>
    </row>
    <row r="63097" spans="3:4" x14ac:dyDescent="0.25">
      <c r="C63097" s="9"/>
      <c r="D63097" s="9"/>
    </row>
    <row r="63098" spans="3:4" x14ac:dyDescent="0.25">
      <c r="C63098" s="9"/>
      <c r="D63098" s="9"/>
    </row>
    <row r="63099" spans="3:4" x14ac:dyDescent="0.25">
      <c r="C63099" s="9"/>
      <c r="D63099" s="9"/>
    </row>
    <row r="63100" spans="3:4" x14ac:dyDescent="0.25">
      <c r="C63100" s="9"/>
      <c r="D63100" s="9"/>
    </row>
    <row r="63101" spans="3:4" x14ac:dyDescent="0.25">
      <c r="C63101" s="9"/>
      <c r="D63101" s="9"/>
    </row>
    <row r="63102" spans="3:4" x14ac:dyDescent="0.25">
      <c r="C63102" s="9"/>
      <c r="D63102" s="9"/>
    </row>
    <row r="63103" spans="3:4" x14ac:dyDescent="0.25">
      <c r="C63103" s="9"/>
      <c r="D63103" s="9"/>
    </row>
    <row r="63104" spans="3:4" x14ac:dyDescent="0.25">
      <c r="C63104" s="9"/>
      <c r="D63104" s="9"/>
    </row>
    <row r="63105" spans="3:4" x14ac:dyDescent="0.25">
      <c r="C63105" s="9"/>
      <c r="D63105" s="9"/>
    </row>
    <row r="63106" spans="3:4" x14ac:dyDescent="0.25">
      <c r="C63106" s="9"/>
      <c r="D63106" s="9"/>
    </row>
    <row r="63107" spans="3:4" x14ac:dyDescent="0.25">
      <c r="C63107" s="9"/>
      <c r="D63107" s="9"/>
    </row>
    <row r="63108" spans="3:4" x14ac:dyDescent="0.25">
      <c r="C63108" s="9"/>
      <c r="D63108" s="9"/>
    </row>
    <row r="63109" spans="3:4" x14ac:dyDescent="0.25">
      <c r="C63109" s="9"/>
      <c r="D63109" s="9"/>
    </row>
    <row r="63110" spans="3:4" x14ac:dyDescent="0.25">
      <c r="C63110" s="9"/>
      <c r="D63110" s="9"/>
    </row>
    <row r="63111" spans="3:4" x14ac:dyDescent="0.25">
      <c r="C63111" s="9"/>
      <c r="D63111" s="9"/>
    </row>
    <row r="63112" spans="3:4" x14ac:dyDescent="0.25">
      <c r="C63112" s="9"/>
      <c r="D63112" s="9"/>
    </row>
    <row r="63113" spans="3:4" x14ac:dyDescent="0.25">
      <c r="C63113" s="9"/>
      <c r="D63113" s="9"/>
    </row>
    <row r="63114" spans="3:4" x14ac:dyDescent="0.25">
      <c r="C63114" s="9"/>
      <c r="D63114" s="9"/>
    </row>
    <row r="63115" spans="3:4" x14ac:dyDescent="0.25">
      <c r="C63115" s="9"/>
      <c r="D63115" s="9"/>
    </row>
    <row r="63116" spans="3:4" x14ac:dyDescent="0.25">
      <c r="C63116" s="9"/>
      <c r="D63116" s="9"/>
    </row>
    <row r="63117" spans="3:4" x14ac:dyDescent="0.25">
      <c r="C63117" s="9"/>
      <c r="D63117" s="9"/>
    </row>
    <row r="63118" spans="3:4" x14ac:dyDescent="0.25">
      <c r="C63118" s="9"/>
      <c r="D63118" s="9"/>
    </row>
    <row r="63119" spans="3:4" x14ac:dyDescent="0.25">
      <c r="C63119" s="9"/>
      <c r="D63119" s="9"/>
    </row>
    <row r="63120" spans="3:4" x14ac:dyDescent="0.25">
      <c r="C63120" s="9"/>
      <c r="D63120" s="9"/>
    </row>
    <row r="63121" spans="3:4" x14ac:dyDescent="0.25">
      <c r="C63121" s="9"/>
      <c r="D63121" s="9"/>
    </row>
    <row r="63122" spans="3:4" x14ac:dyDescent="0.25">
      <c r="C63122" s="9"/>
      <c r="D63122" s="9"/>
    </row>
    <row r="63123" spans="3:4" x14ac:dyDescent="0.25">
      <c r="C63123" s="9"/>
      <c r="D63123" s="9"/>
    </row>
    <row r="63124" spans="3:4" x14ac:dyDescent="0.25">
      <c r="C63124" s="9"/>
      <c r="D63124" s="9"/>
    </row>
    <row r="63125" spans="3:4" x14ac:dyDescent="0.25">
      <c r="C63125" s="9"/>
      <c r="D63125" s="9"/>
    </row>
    <row r="63126" spans="3:4" x14ac:dyDescent="0.25">
      <c r="C63126" s="9"/>
      <c r="D63126" s="9"/>
    </row>
    <row r="63127" spans="3:4" x14ac:dyDescent="0.25">
      <c r="C63127" s="9"/>
      <c r="D63127" s="9"/>
    </row>
    <row r="63128" spans="3:4" x14ac:dyDescent="0.25">
      <c r="C63128" s="9"/>
      <c r="D63128" s="9"/>
    </row>
    <row r="63129" spans="3:4" x14ac:dyDescent="0.25">
      <c r="C63129" s="9"/>
      <c r="D63129" s="9"/>
    </row>
    <row r="63130" spans="3:4" x14ac:dyDescent="0.25">
      <c r="C63130" s="9"/>
      <c r="D63130" s="9"/>
    </row>
    <row r="63131" spans="3:4" x14ac:dyDescent="0.25">
      <c r="C63131" s="9"/>
      <c r="D63131" s="9"/>
    </row>
    <row r="63132" spans="3:4" x14ac:dyDescent="0.25">
      <c r="C63132" s="9"/>
      <c r="D63132" s="9"/>
    </row>
    <row r="63133" spans="3:4" x14ac:dyDescent="0.25">
      <c r="C63133" s="9"/>
      <c r="D63133" s="9"/>
    </row>
    <row r="63134" spans="3:4" x14ac:dyDescent="0.25">
      <c r="C63134" s="9"/>
      <c r="D63134" s="9"/>
    </row>
    <row r="63135" spans="3:4" x14ac:dyDescent="0.25">
      <c r="C63135" s="9"/>
      <c r="D63135" s="9"/>
    </row>
    <row r="63136" spans="3:4" x14ac:dyDescent="0.25">
      <c r="C63136" s="9"/>
      <c r="D63136" s="9"/>
    </row>
    <row r="63137" spans="3:4" x14ac:dyDescent="0.25">
      <c r="C63137" s="9"/>
      <c r="D63137" s="9"/>
    </row>
    <row r="63138" spans="3:4" x14ac:dyDescent="0.25">
      <c r="C63138" s="9"/>
      <c r="D63138" s="9"/>
    </row>
    <row r="63139" spans="3:4" x14ac:dyDescent="0.25">
      <c r="C63139" s="9"/>
      <c r="D63139" s="9"/>
    </row>
    <row r="63140" spans="3:4" x14ac:dyDescent="0.25">
      <c r="C63140" s="9"/>
      <c r="D63140" s="9"/>
    </row>
    <row r="63141" spans="3:4" x14ac:dyDescent="0.25">
      <c r="C63141" s="9"/>
      <c r="D63141" s="9"/>
    </row>
    <row r="63142" spans="3:4" x14ac:dyDescent="0.25">
      <c r="C63142" s="9"/>
      <c r="D63142" s="9"/>
    </row>
    <row r="63143" spans="3:4" x14ac:dyDescent="0.25">
      <c r="C63143" s="9"/>
      <c r="D63143" s="9"/>
    </row>
    <row r="63144" spans="3:4" x14ac:dyDescent="0.25">
      <c r="C63144" s="9"/>
      <c r="D63144" s="9"/>
    </row>
    <row r="63145" spans="3:4" x14ac:dyDescent="0.25">
      <c r="C63145" s="9"/>
      <c r="D63145" s="9"/>
    </row>
    <row r="63146" spans="3:4" x14ac:dyDescent="0.25">
      <c r="C63146" s="9"/>
      <c r="D63146" s="9"/>
    </row>
    <row r="63147" spans="3:4" x14ac:dyDescent="0.25">
      <c r="C63147" s="9"/>
      <c r="D63147" s="9"/>
    </row>
    <row r="63148" spans="3:4" x14ac:dyDescent="0.25">
      <c r="C63148" s="9"/>
      <c r="D63148" s="9"/>
    </row>
    <row r="63149" spans="3:4" x14ac:dyDescent="0.25">
      <c r="C63149" s="9"/>
      <c r="D63149" s="9"/>
    </row>
    <row r="63150" spans="3:4" x14ac:dyDescent="0.25">
      <c r="C63150" s="9"/>
      <c r="D63150" s="9"/>
    </row>
    <row r="63151" spans="3:4" x14ac:dyDescent="0.25">
      <c r="C63151" s="9"/>
      <c r="D63151" s="9"/>
    </row>
    <row r="63152" spans="3:4" x14ac:dyDescent="0.25">
      <c r="C63152" s="9"/>
      <c r="D63152" s="9"/>
    </row>
    <row r="63153" spans="3:4" x14ac:dyDescent="0.25">
      <c r="C63153" s="9"/>
      <c r="D63153" s="9"/>
    </row>
    <row r="63154" spans="3:4" x14ac:dyDescent="0.25">
      <c r="C63154" s="9"/>
      <c r="D63154" s="9"/>
    </row>
    <row r="63155" spans="3:4" x14ac:dyDescent="0.25">
      <c r="C63155" s="9"/>
      <c r="D63155" s="9"/>
    </row>
    <row r="63156" spans="3:4" x14ac:dyDescent="0.25">
      <c r="C63156" s="9"/>
      <c r="D63156" s="9"/>
    </row>
    <row r="63157" spans="3:4" x14ac:dyDescent="0.25">
      <c r="C63157" s="9"/>
      <c r="D63157" s="9"/>
    </row>
    <row r="63158" spans="3:4" x14ac:dyDescent="0.25">
      <c r="C63158" s="9"/>
      <c r="D63158" s="9"/>
    </row>
    <row r="63159" spans="3:4" x14ac:dyDescent="0.25">
      <c r="C63159" s="9"/>
      <c r="D63159" s="9"/>
    </row>
    <row r="63160" spans="3:4" x14ac:dyDescent="0.25">
      <c r="C63160" s="9"/>
      <c r="D63160" s="9"/>
    </row>
    <row r="63161" spans="3:4" x14ac:dyDescent="0.25">
      <c r="C63161" s="9"/>
      <c r="D63161" s="9"/>
    </row>
    <row r="63162" spans="3:4" x14ac:dyDescent="0.25">
      <c r="C63162" s="9"/>
      <c r="D63162" s="9"/>
    </row>
    <row r="63163" spans="3:4" x14ac:dyDescent="0.25">
      <c r="C63163" s="9"/>
      <c r="D63163" s="9"/>
    </row>
    <row r="63164" spans="3:4" x14ac:dyDescent="0.25">
      <c r="C63164" s="9"/>
      <c r="D63164" s="9"/>
    </row>
    <row r="63165" spans="3:4" x14ac:dyDescent="0.25">
      <c r="C63165" s="9"/>
      <c r="D63165" s="9"/>
    </row>
    <row r="63166" spans="3:4" x14ac:dyDescent="0.25">
      <c r="C63166" s="9"/>
      <c r="D63166" s="9"/>
    </row>
    <row r="63167" spans="3:4" x14ac:dyDescent="0.25">
      <c r="C63167" s="9"/>
      <c r="D63167" s="9"/>
    </row>
    <row r="63168" spans="3:4" x14ac:dyDescent="0.25">
      <c r="C63168" s="9"/>
      <c r="D63168" s="9"/>
    </row>
    <row r="63169" spans="3:4" x14ac:dyDescent="0.25">
      <c r="C63169" s="9"/>
      <c r="D63169" s="9"/>
    </row>
    <row r="63170" spans="3:4" x14ac:dyDescent="0.25">
      <c r="C63170" s="9"/>
      <c r="D63170" s="9"/>
    </row>
    <row r="63171" spans="3:4" x14ac:dyDescent="0.25">
      <c r="C63171" s="9"/>
      <c r="D63171" s="9"/>
    </row>
    <row r="63172" spans="3:4" x14ac:dyDescent="0.25">
      <c r="C63172" s="9"/>
      <c r="D63172" s="9"/>
    </row>
    <row r="63173" spans="3:4" x14ac:dyDescent="0.25">
      <c r="C63173" s="9"/>
      <c r="D63173" s="9"/>
    </row>
    <row r="63174" spans="3:4" x14ac:dyDescent="0.25">
      <c r="C63174" s="9"/>
      <c r="D63174" s="9"/>
    </row>
    <row r="63175" spans="3:4" x14ac:dyDescent="0.25">
      <c r="C63175" s="9"/>
      <c r="D63175" s="9"/>
    </row>
    <row r="63176" spans="3:4" x14ac:dyDescent="0.25">
      <c r="C63176" s="9"/>
      <c r="D63176" s="9"/>
    </row>
    <row r="63177" spans="3:4" x14ac:dyDescent="0.25">
      <c r="C63177" s="9"/>
      <c r="D63177" s="9"/>
    </row>
    <row r="63178" spans="3:4" x14ac:dyDescent="0.25">
      <c r="C63178" s="9"/>
      <c r="D63178" s="9"/>
    </row>
    <row r="63179" spans="3:4" x14ac:dyDescent="0.25">
      <c r="C63179" s="9"/>
      <c r="D63179" s="9"/>
    </row>
    <row r="63180" spans="3:4" x14ac:dyDescent="0.25">
      <c r="C63180" s="9"/>
      <c r="D63180" s="9"/>
    </row>
    <row r="63181" spans="3:4" x14ac:dyDescent="0.25">
      <c r="C63181" s="9"/>
      <c r="D63181" s="9"/>
    </row>
    <row r="63182" spans="3:4" x14ac:dyDescent="0.25">
      <c r="C63182" s="9"/>
      <c r="D63182" s="9"/>
    </row>
    <row r="63183" spans="3:4" x14ac:dyDescent="0.25">
      <c r="C63183" s="9"/>
      <c r="D63183" s="9"/>
    </row>
    <row r="63184" spans="3:4" x14ac:dyDescent="0.25">
      <c r="C63184" s="9"/>
      <c r="D63184" s="9"/>
    </row>
    <row r="63185" spans="3:4" x14ac:dyDescent="0.25">
      <c r="C63185" s="9"/>
      <c r="D63185" s="9"/>
    </row>
    <row r="63186" spans="3:4" x14ac:dyDescent="0.25">
      <c r="C63186" s="9"/>
      <c r="D63186" s="9"/>
    </row>
    <row r="63187" spans="3:4" x14ac:dyDescent="0.25">
      <c r="C63187" s="9"/>
      <c r="D63187" s="9"/>
    </row>
    <row r="63188" spans="3:4" x14ac:dyDescent="0.25">
      <c r="C63188" s="9"/>
      <c r="D63188" s="9"/>
    </row>
    <row r="63189" spans="3:4" x14ac:dyDescent="0.25">
      <c r="C63189" s="9"/>
      <c r="D63189" s="9"/>
    </row>
    <row r="63190" spans="3:4" x14ac:dyDescent="0.25">
      <c r="C63190" s="9"/>
      <c r="D63190" s="9"/>
    </row>
    <row r="63191" spans="3:4" x14ac:dyDescent="0.25">
      <c r="C63191" s="9"/>
      <c r="D63191" s="9"/>
    </row>
    <row r="63192" spans="3:4" x14ac:dyDescent="0.25">
      <c r="C63192" s="9"/>
      <c r="D63192" s="9"/>
    </row>
    <row r="63193" spans="3:4" x14ac:dyDescent="0.25">
      <c r="C63193" s="9"/>
      <c r="D63193" s="9"/>
    </row>
    <row r="63194" spans="3:4" x14ac:dyDescent="0.25">
      <c r="C63194" s="9"/>
      <c r="D63194" s="9"/>
    </row>
    <row r="63195" spans="3:4" x14ac:dyDescent="0.25">
      <c r="C63195" s="9"/>
      <c r="D63195" s="9"/>
    </row>
    <row r="63196" spans="3:4" x14ac:dyDescent="0.25">
      <c r="C63196" s="9"/>
      <c r="D63196" s="9"/>
    </row>
    <row r="63197" spans="3:4" x14ac:dyDescent="0.25">
      <c r="C63197" s="9"/>
      <c r="D63197" s="9"/>
    </row>
    <row r="63198" spans="3:4" x14ac:dyDescent="0.25">
      <c r="C63198" s="9"/>
      <c r="D63198" s="9"/>
    </row>
    <row r="63199" spans="3:4" x14ac:dyDescent="0.25">
      <c r="C63199" s="9"/>
      <c r="D63199" s="9"/>
    </row>
    <row r="63200" spans="3:4" x14ac:dyDescent="0.25">
      <c r="C63200" s="9"/>
      <c r="D63200" s="9"/>
    </row>
    <row r="63201" spans="3:4" x14ac:dyDescent="0.25">
      <c r="C63201" s="9"/>
      <c r="D63201" s="9"/>
    </row>
    <row r="63202" spans="3:4" x14ac:dyDescent="0.25">
      <c r="C63202" s="9"/>
      <c r="D63202" s="9"/>
    </row>
    <row r="63203" spans="3:4" x14ac:dyDescent="0.25">
      <c r="C63203" s="9"/>
      <c r="D63203" s="9"/>
    </row>
    <row r="63204" spans="3:4" x14ac:dyDescent="0.25">
      <c r="C63204" s="9"/>
      <c r="D63204" s="9"/>
    </row>
    <row r="63205" spans="3:4" x14ac:dyDescent="0.25">
      <c r="C63205" s="9"/>
      <c r="D63205" s="9"/>
    </row>
    <row r="63206" spans="3:4" x14ac:dyDescent="0.25">
      <c r="C63206" s="9"/>
      <c r="D63206" s="9"/>
    </row>
    <row r="63207" spans="3:4" x14ac:dyDescent="0.25">
      <c r="C63207" s="9"/>
      <c r="D63207" s="9"/>
    </row>
    <row r="63208" spans="3:4" x14ac:dyDescent="0.25">
      <c r="C63208" s="9"/>
      <c r="D63208" s="9"/>
    </row>
    <row r="63209" spans="3:4" x14ac:dyDescent="0.25">
      <c r="C63209" s="9"/>
      <c r="D63209" s="9"/>
    </row>
    <row r="63210" spans="3:4" x14ac:dyDescent="0.25">
      <c r="C63210" s="9"/>
      <c r="D63210" s="9"/>
    </row>
    <row r="63211" spans="3:4" x14ac:dyDescent="0.25">
      <c r="C63211" s="9"/>
      <c r="D63211" s="9"/>
    </row>
    <row r="63212" spans="3:4" x14ac:dyDescent="0.25">
      <c r="C63212" s="9"/>
      <c r="D63212" s="9"/>
    </row>
    <row r="63213" spans="3:4" x14ac:dyDescent="0.25">
      <c r="C63213" s="9"/>
      <c r="D63213" s="9"/>
    </row>
    <row r="63214" spans="3:4" x14ac:dyDescent="0.25">
      <c r="C63214" s="9"/>
      <c r="D63214" s="9"/>
    </row>
    <row r="63215" spans="3:4" x14ac:dyDescent="0.25">
      <c r="C63215" s="9"/>
      <c r="D63215" s="9"/>
    </row>
    <row r="63216" spans="3:4" x14ac:dyDescent="0.25">
      <c r="C63216" s="9"/>
      <c r="D63216" s="9"/>
    </row>
    <row r="63217" spans="3:4" x14ac:dyDescent="0.25">
      <c r="C63217" s="9"/>
      <c r="D63217" s="9"/>
    </row>
    <row r="63218" spans="3:4" x14ac:dyDescent="0.25">
      <c r="C63218" s="9"/>
      <c r="D63218" s="9"/>
    </row>
    <row r="63219" spans="3:4" x14ac:dyDescent="0.25">
      <c r="C63219" s="9"/>
      <c r="D63219" s="9"/>
    </row>
    <row r="63220" spans="3:4" x14ac:dyDescent="0.25">
      <c r="C63220" s="9"/>
      <c r="D63220" s="9"/>
    </row>
    <row r="63221" spans="3:4" x14ac:dyDescent="0.25">
      <c r="C63221" s="9"/>
      <c r="D63221" s="9"/>
    </row>
    <row r="63222" spans="3:4" x14ac:dyDescent="0.25">
      <c r="C63222" s="9"/>
      <c r="D63222" s="9"/>
    </row>
    <row r="63223" spans="3:4" x14ac:dyDescent="0.25">
      <c r="C63223" s="9"/>
      <c r="D63223" s="9"/>
    </row>
    <row r="63224" spans="3:4" x14ac:dyDescent="0.25">
      <c r="C63224" s="9"/>
      <c r="D63224" s="9"/>
    </row>
    <row r="63225" spans="3:4" x14ac:dyDescent="0.25">
      <c r="C63225" s="9"/>
      <c r="D63225" s="9"/>
    </row>
    <row r="63226" spans="3:4" x14ac:dyDescent="0.25">
      <c r="C63226" s="9"/>
      <c r="D63226" s="9"/>
    </row>
    <row r="63227" spans="3:4" x14ac:dyDescent="0.25">
      <c r="C63227" s="9"/>
      <c r="D63227" s="9"/>
    </row>
    <row r="63228" spans="3:4" x14ac:dyDescent="0.25">
      <c r="C63228" s="9"/>
      <c r="D63228" s="9"/>
    </row>
    <row r="63229" spans="3:4" x14ac:dyDescent="0.25">
      <c r="C63229" s="9"/>
      <c r="D63229" s="9"/>
    </row>
    <row r="63230" spans="3:4" x14ac:dyDescent="0.25">
      <c r="C63230" s="9"/>
      <c r="D63230" s="9"/>
    </row>
    <row r="63231" spans="3:4" x14ac:dyDescent="0.25">
      <c r="C63231" s="9"/>
      <c r="D63231" s="9"/>
    </row>
    <row r="63232" spans="3:4" x14ac:dyDescent="0.25">
      <c r="C63232" s="9"/>
      <c r="D63232" s="9"/>
    </row>
    <row r="63233" spans="3:4" x14ac:dyDescent="0.25">
      <c r="C63233" s="9"/>
      <c r="D63233" s="9"/>
    </row>
    <row r="63234" spans="3:4" x14ac:dyDescent="0.25">
      <c r="C63234" s="9"/>
      <c r="D63234" s="9"/>
    </row>
    <row r="63235" spans="3:4" x14ac:dyDescent="0.25">
      <c r="C63235" s="9"/>
      <c r="D63235" s="9"/>
    </row>
    <row r="63236" spans="3:4" x14ac:dyDescent="0.25">
      <c r="C63236" s="9"/>
      <c r="D63236" s="9"/>
    </row>
    <row r="63237" spans="3:4" x14ac:dyDescent="0.25">
      <c r="C63237" s="9"/>
      <c r="D63237" s="9"/>
    </row>
    <row r="63238" spans="3:4" x14ac:dyDescent="0.25">
      <c r="C63238" s="9"/>
      <c r="D63238" s="9"/>
    </row>
    <row r="63239" spans="3:4" x14ac:dyDescent="0.25">
      <c r="C63239" s="9"/>
      <c r="D63239" s="9"/>
    </row>
    <row r="63240" spans="3:4" x14ac:dyDescent="0.25">
      <c r="C63240" s="9"/>
      <c r="D63240" s="9"/>
    </row>
    <row r="63241" spans="3:4" x14ac:dyDescent="0.25">
      <c r="C63241" s="9"/>
      <c r="D63241" s="9"/>
    </row>
    <row r="63242" spans="3:4" x14ac:dyDescent="0.25">
      <c r="C63242" s="9"/>
      <c r="D63242" s="9"/>
    </row>
    <row r="63243" spans="3:4" x14ac:dyDescent="0.25">
      <c r="C63243" s="9"/>
      <c r="D63243" s="9"/>
    </row>
    <row r="63244" spans="3:4" x14ac:dyDescent="0.25">
      <c r="C63244" s="9"/>
      <c r="D63244" s="9"/>
    </row>
    <row r="63245" spans="3:4" x14ac:dyDescent="0.25">
      <c r="C63245" s="9"/>
      <c r="D63245" s="9"/>
    </row>
    <row r="63246" spans="3:4" x14ac:dyDescent="0.25">
      <c r="C63246" s="9"/>
      <c r="D63246" s="9"/>
    </row>
    <row r="63247" spans="3:4" x14ac:dyDescent="0.25">
      <c r="C63247" s="9"/>
      <c r="D63247" s="9"/>
    </row>
    <row r="63248" spans="3:4" x14ac:dyDescent="0.25">
      <c r="C63248" s="9"/>
      <c r="D63248" s="9"/>
    </row>
    <row r="63249" spans="3:4" x14ac:dyDescent="0.25">
      <c r="C63249" s="9"/>
      <c r="D63249" s="9"/>
    </row>
    <row r="63250" spans="3:4" x14ac:dyDescent="0.25">
      <c r="C63250" s="9"/>
      <c r="D63250" s="9"/>
    </row>
    <row r="63251" spans="3:4" x14ac:dyDescent="0.25">
      <c r="C63251" s="9"/>
      <c r="D63251" s="9"/>
    </row>
    <row r="63252" spans="3:4" x14ac:dyDescent="0.25">
      <c r="C63252" s="9"/>
      <c r="D63252" s="9"/>
    </row>
    <row r="63253" spans="3:4" x14ac:dyDescent="0.25">
      <c r="C63253" s="9"/>
      <c r="D63253" s="9"/>
    </row>
    <row r="63254" spans="3:4" x14ac:dyDescent="0.25">
      <c r="C63254" s="9"/>
      <c r="D63254" s="9"/>
    </row>
    <row r="63255" spans="3:4" x14ac:dyDescent="0.25">
      <c r="C63255" s="9"/>
      <c r="D63255" s="9"/>
    </row>
    <row r="63256" spans="3:4" x14ac:dyDescent="0.25">
      <c r="C63256" s="9"/>
      <c r="D63256" s="9"/>
    </row>
    <row r="63257" spans="3:4" x14ac:dyDescent="0.25">
      <c r="C63257" s="9"/>
      <c r="D63257" s="9"/>
    </row>
    <row r="63258" spans="3:4" x14ac:dyDescent="0.25">
      <c r="C63258" s="9"/>
      <c r="D63258" s="9"/>
    </row>
    <row r="63259" spans="3:4" x14ac:dyDescent="0.25">
      <c r="C63259" s="9"/>
      <c r="D63259" s="9"/>
    </row>
    <row r="63260" spans="3:4" x14ac:dyDescent="0.25">
      <c r="C63260" s="9"/>
      <c r="D63260" s="9"/>
    </row>
    <row r="63261" spans="3:4" x14ac:dyDescent="0.25">
      <c r="C63261" s="9"/>
      <c r="D63261" s="9"/>
    </row>
    <row r="63262" spans="3:4" x14ac:dyDescent="0.25">
      <c r="C63262" s="9"/>
      <c r="D63262" s="9"/>
    </row>
    <row r="63263" spans="3:4" x14ac:dyDescent="0.25">
      <c r="C63263" s="9"/>
      <c r="D63263" s="9"/>
    </row>
    <row r="63264" spans="3:4" x14ac:dyDescent="0.25">
      <c r="C63264" s="9"/>
      <c r="D63264" s="9"/>
    </row>
    <row r="63265" spans="3:4" x14ac:dyDescent="0.25">
      <c r="C63265" s="9"/>
      <c r="D63265" s="9"/>
    </row>
    <row r="63266" spans="3:4" x14ac:dyDescent="0.25">
      <c r="C63266" s="9"/>
      <c r="D63266" s="9"/>
    </row>
    <row r="63267" spans="3:4" x14ac:dyDescent="0.25">
      <c r="C63267" s="9"/>
      <c r="D63267" s="9"/>
    </row>
    <row r="63268" spans="3:4" x14ac:dyDescent="0.25">
      <c r="C63268" s="9"/>
      <c r="D63268" s="9"/>
    </row>
    <row r="63269" spans="3:4" x14ac:dyDescent="0.25">
      <c r="C63269" s="9"/>
      <c r="D63269" s="9"/>
    </row>
    <row r="63270" spans="3:4" x14ac:dyDescent="0.25">
      <c r="C63270" s="9"/>
      <c r="D63270" s="9"/>
    </row>
    <row r="63271" spans="3:4" x14ac:dyDescent="0.25">
      <c r="C63271" s="9"/>
      <c r="D63271" s="9"/>
    </row>
    <row r="63272" spans="3:4" x14ac:dyDescent="0.25">
      <c r="C63272" s="9"/>
      <c r="D63272" s="9"/>
    </row>
    <row r="63273" spans="3:4" x14ac:dyDescent="0.25">
      <c r="C63273" s="9"/>
      <c r="D63273" s="9"/>
    </row>
    <row r="63274" spans="3:4" x14ac:dyDescent="0.25">
      <c r="C63274" s="9"/>
      <c r="D63274" s="9"/>
    </row>
    <row r="63275" spans="3:4" x14ac:dyDescent="0.25">
      <c r="C63275" s="9"/>
      <c r="D63275" s="9"/>
    </row>
    <row r="63276" spans="3:4" x14ac:dyDescent="0.25">
      <c r="C63276" s="9"/>
      <c r="D63276" s="9"/>
    </row>
    <row r="63277" spans="3:4" x14ac:dyDescent="0.25">
      <c r="C63277" s="9"/>
      <c r="D63277" s="9"/>
    </row>
    <row r="63278" spans="3:4" x14ac:dyDescent="0.25">
      <c r="C63278" s="9"/>
      <c r="D63278" s="9"/>
    </row>
    <row r="63279" spans="3:4" x14ac:dyDescent="0.25">
      <c r="C63279" s="9"/>
      <c r="D63279" s="9"/>
    </row>
    <row r="63280" spans="3:4" x14ac:dyDescent="0.25">
      <c r="C63280" s="9"/>
      <c r="D63280" s="9"/>
    </row>
    <row r="63281" spans="3:4" x14ac:dyDescent="0.25">
      <c r="C63281" s="9"/>
      <c r="D63281" s="9"/>
    </row>
    <row r="63282" spans="3:4" x14ac:dyDescent="0.25">
      <c r="C63282" s="9"/>
      <c r="D63282" s="9"/>
    </row>
    <row r="63283" spans="3:4" x14ac:dyDescent="0.25">
      <c r="C63283" s="9"/>
      <c r="D63283" s="9"/>
    </row>
    <row r="63284" spans="3:4" x14ac:dyDescent="0.25">
      <c r="C63284" s="9"/>
      <c r="D63284" s="9"/>
    </row>
    <row r="63285" spans="3:4" x14ac:dyDescent="0.25">
      <c r="C63285" s="9"/>
      <c r="D63285" s="9"/>
    </row>
    <row r="63286" spans="3:4" x14ac:dyDescent="0.25">
      <c r="C63286" s="9"/>
      <c r="D63286" s="9"/>
    </row>
    <row r="63287" spans="3:4" x14ac:dyDescent="0.25">
      <c r="C63287" s="9"/>
      <c r="D63287" s="9"/>
    </row>
    <row r="63288" spans="3:4" x14ac:dyDescent="0.25">
      <c r="C63288" s="9"/>
      <c r="D63288" s="9"/>
    </row>
    <row r="63289" spans="3:4" x14ac:dyDescent="0.25">
      <c r="C63289" s="9"/>
      <c r="D63289" s="9"/>
    </row>
    <row r="63290" spans="3:4" x14ac:dyDescent="0.25">
      <c r="C63290" s="9"/>
      <c r="D63290" s="9"/>
    </row>
    <row r="63291" spans="3:4" x14ac:dyDescent="0.25">
      <c r="C63291" s="9"/>
      <c r="D63291" s="9"/>
    </row>
    <row r="63292" spans="3:4" x14ac:dyDescent="0.25">
      <c r="C63292" s="9"/>
      <c r="D63292" s="9"/>
    </row>
    <row r="63293" spans="3:4" x14ac:dyDescent="0.25">
      <c r="C63293" s="9"/>
      <c r="D63293" s="9"/>
    </row>
    <row r="63294" spans="3:4" x14ac:dyDescent="0.25">
      <c r="C63294" s="9"/>
      <c r="D63294" s="9"/>
    </row>
    <row r="63295" spans="3:4" x14ac:dyDescent="0.25">
      <c r="C63295" s="9"/>
      <c r="D63295" s="9"/>
    </row>
    <row r="63296" spans="3:4" x14ac:dyDescent="0.25">
      <c r="C63296" s="9"/>
      <c r="D63296" s="9"/>
    </row>
    <row r="63297" spans="3:4" x14ac:dyDescent="0.25">
      <c r="C63297" s="9"/>
      <c r="D63297" s="9"/>
    </row>
    <row r="63298" spans="3:4" x14ac:dyDescent="0.25">
      <c r="C63298" s="9"/>
      <c r="D63298" s="9"/>
    </row>
    <row r="63299" spans="3:4" x14ac:dyDescent="0.25">
      <c r="C63299" s="9"/>
      <c r="D63299" s="9"/>
    </row>
    <row r="63300" spans="3:4" x14ac:dyDescent="0.25">
      <c r="C63300" s="9"/>
      <c r="D63300" s="9"/>
    </row>
    <row r="63301" spans="3:4" x14ac:dyDescent="0.25">
      <c r="C63301" s="9"/>
      <c r="D63301" s="9"/>
    </row>
    <row r="63302" spans="3:4" x14ac:dyDescent="0.25">
      <c r="C63302" s="9"/>
      <c r="D63302" s="9"/>
    </row>
    <row r="63303" spans="3:4" x14ac:dyDescent="0.25">
      <c r="C63303" s="9"/>
      <c r="D63303" s="9"/>
    </row>
    <row r="63304" spans="3:4" x14ac:dyDescent="0.25">
      <c r="C63304" s="9"/>
      <c r="D63304" s="9"/>
    </row>
    <row r="63305" spans="3:4" x14ac:dyDescent="0.25">
      <c r="C63305" s="9"/>
      <c r="D63305" s="9"/>
    </row>
    <row r="63306" spans="3:4" x14ac:dyDescent="0.25">
      <c r="C63306" s="9"/>
      <c r="D63306" s="9"/>
    </row>
    <row r="63307" spans="3:4" x14ac:dyDescent="0.25">
      <c r="C63307" s="9"/>
      <c r="D63307" s="9"/>
    </row>
    <row r="63308" spans="3:4" x14ac:dyDescent="0.25">
      <c r="C63308" s="9"/>
      <c r="D63308" s="9"/>
    </row>
    <row r="63309" spans="3:4" x14ac:dyDescent="0.25">
      <c r="C63309" s="9"/>
      <c r="D63309" s="9"/>
    </row>
    <row r="63310" spans="3:4" x14ac:dyDescent="0.25">
      <c r="C63310" s="9"/>
      <c r="D63310" s="9"/>
    </row>
    <row r="63311" spans="3:4" x14ac:dyDescent="0.25">
      <c r="C63311" s="9"/>
      <c r="D63311" s="9"/>
    </row>
    <row r="63312" spans="3:4" x14ac:dyDescent="0.25">
      <c r="C63312" s="9"/>
      <c r="D63312" s="9"/>
    </row>
    <row r="63313" spans="3:4" x14ac:dyDescent="0.25">
      <c r="C63313" s="9"/>
      <c r="D63313" s="9"/>
    </row>
    <row r="63314" spans="3:4" x14ac:dyDescent="0.25">
      <c r="C63314" s="9"/>
      <c r="D63314" s="9"/>
    </row>
    <row r="63315" spans="3:4" x14ac:dyDescent="0.25">
      <c r="C63315" s="9"/>
      <c r="D63315" s="9"/>
    </row>
    <row r="63316" spans="3:4" x14ac:dyDescent="0.25">
      <c r="C63316" s="9"/>
      <c r="D63316" s="9"/>
    </row>
    <row r="63317" spans="3:4" x14ac:dyDescent="0.25">
      <c r="C63317" s="9"/>
      <c r="D63317" s="9"/>
    </row>
    <row r="63318" spans="3:4" x14ac:dyDescent="0.25">
      <c r="C63318" s="9"/>
      <c r="D63318" s="9"/>
    </row>
    <row r="63319" spans="3:4" x14ac:dyDescent="0.25">
      <c r="C63319" s="9"/>
      <c r="D63319" s="9"/>
    </row>
    <row r="63320" spans="3:4" x14ac:dyDescent="0.25">
      <c r="C63320" s="9"/>
      <c r="D63320" s="9"/>
    </row>
    <row r="63321" spans="3:4" x14ac:dyDescent="0.25">
      <c r="C63321" s="9"/>
      <c r="D63321" s="9"/>
    </row>
    <row r="63322" spans="3:4" x14ac:dyDescent="0.25">
      <c r="C63322" s="9"/>
      <c r="D63322" s="9"/>
    </row>
    <row r="63323" spans="3:4" x14ac:dyDescent="0.25">
      <c r="C63323" s="9"/>
      <c r="D63323" s="9"/>
    </row>
    <row r="63324" spans="3:4" x14ac:dyDescent="0.25">
      <c r="C63324" s="9"/>
      <c r="D63324" s="9"/>
    </row>
    <row r="63325" spans="3:4" x14ac:dyDescent="0.25">
      <c r="C63325" s="9"/>
      <c r="D63325" s="9"/>
    </row>
    <row r="63326" spans="3:4" x14ac:dyDescent="0.25">
      <c r="C63326" s="9"/>
      <c r="D63326" s="9"/>
    </row>
    <row r="63327" spans="3:4" x14ac:dyDescent="0.25">
      <c r="C63327" s="9"/>
      <c r="D63327" s="9"/>
    </row>
    <row r="63328" spans="3:4" x14ac:dyDescent="0.25">
      <c r="C63328" s="9"/>
      <c r="D63328" s="9"/>
    </row>
    <row r="63329" spans="3:4" x14ac:dyDescent="0.25">
      <c r="C63329" s="9"/>
      <c r="D63329" s="9"/>
    </row>
    <row r="63330" spans="3:4" x14ac:dyDescent="0.25">
      <c r="C63330" s="9"/>
      <c r="D63330" s="9"/>
    </row>
    <row r="63331" spans="3:4" x14ac:dyDescent="0.25">
      <c r="C63331" s="9"/>
      <c r="D63331" s="9"/>
    </row>
    <row r="63332" spans="3:4" x14ac:dyDescent="0.25">
      <c r="C63332" s="9"/>
      <c r="D63332" s="9"/>
    </row>
    <row r="63333" spans="3:4" x14ac:dyDescent="0.25">
      <c r="C63333" s="9"/>
      <c r="D63333" s="9"/>
    </row>
    <row r="63334" spans="3:4" x14ac:dyDescent="0.25">
      <c r="C63334" s="9"/>
      <c r="D63334" s="9"/>
    </row>
    <row r="63335" spans="3:4" x14ac:dyDescent="0.25">
      <c r="C63335" s="9"/>
      <c r="D63335" s="9"/>
    </row>
    <row r="63336" spans="3:4" x14ac:dyDescent="0.25">
      <c r="C63336" s="9"/>
      <c r="D63336" s="9"/>
    </row>
    <row r="63337" spans="3:4" x14ac:dyDescent="0.25">
      <c r="C63337" s="9"/>
      <c r="D63337" s="9"/>
    </row>
    <row r="63338" spans="3:4" x14ac:dyDescent="0.25">
      <c r="C63338" s="9"/>
      <c r="D63338" s="9"/>
    </row>
    <row r="63339" spans="3:4" x14ac:dyDescent="0.25">
      <c r="C63339" s="9"/>
      <c r="D63339" s="9"/>
    </row>
    <row r="63340" spans="3:4" x14ac:dyDescent="0.25">
      <c r="C63340" s="9"/>
      <c r="D63340" s="9"/>
    </row>
    <row r="63341" spans="3:4" x14ac:dyDescent="0.25">
      <c r="C63341" s="9"/>
      <c r="D63341" s="9"/>
    </row>
    <row r="63342" spans="3:4" x14ac:dyDescent="0.25">
      <c r="C63342" s="9"/>
      <c r="D63342" s="9"/>
    </row>
    <row r="63343" spans="3:4" x14ac:dyDescent="0.25">
      <c r="C63343" s="9"/>
      <c r="D63343" s="9"/>
    </row>
    <row r="63344" spans="3:4" x14ac:dyDescent="0.25">
      <c r="C63344" s="9"/>
      <c r="D63344" s="9"/>
    </row>
    <row r="63345" spans="3:4" x14ac:dyDescent="0.25">
      <c r="C63345" s="9"/>
      <c r="D63345" s="9"/>
    </row>
    <row r="63346" spans="3:4" x14ac:dyDescent="0.25">
      <c r="C63346" s="9"/>
      <c r="D63346" s="9"/>
    </row>
    <row r="63347" spans="3:4" x14ac:dyDescent="0.25">
      <c r="C63347" s="9"/>
      <c r="D63347" s="9"/>
    </row>
    <row r="63348" spans="3:4" x14ac:dyDescent="0.25">
      <c r="C63348" s="9"/>
      <c r="D63348" s="9"/>
    </row>
    <row r="63349" spans="3:4" x14ac:dyDescent="0.25">
      <c r="C63349" s="9"/>
      <c r="D63349" s="9"/>
    </row>
    <row r="63350" spans="3:4" x14ac:dyDescent="0.25">
      <c r="C63350" s="9"/>
      <c r="D63350" s="9"/>
    </row>
    <row r="63351" spans="3:4" x14ac:dyDescent="0.25">
      <c r="C63351" s="9"/>
      <c r="D63351" s="9"/>
    </row>
    <row r="63352" spans="3:4" x14ac:dyDescent="0.25">
      <c r="C63352" s="9"/>
      <c r="D63352" s="9"/>
    </row>
    <row r="63353" spans="3:4" x14ac:dyDescent="0.25">
      <c r="C63353" s="9"/>
      <c r="D63353" s="9"/>
    </row>
    <row r="63354" spans="3:4" x14ac:dyDescent="0.25">
      <c r="C63354" s="9"/>
      <c r="D63354" s="9"/>
    </row>
    <row r="63355" spans="3:4" x14ac:dyDescent="0.25">
      <c r="C63355" s="9"/>
      <c r="D63355" s="9"/>
    </row>
    <row r="63356" spans="3:4" x14ac:dyDescent="0.25">
      <c r="C63356" s="9"/>
      <c r="D63356" s="9"/>
    </row>
    <row r="63357" spans="3:4" x14ac:dyDescent="0.25">
      <c r="C63357" s="9"/>
      <c r="D63357" s="9"/>
    </row>
    <row r="63358" spans="3:4" x14ac:dyDescent="0.25">
      <c r="C63358" s="9"/>
      <c r="D63358" s="9"/>
    </row>
    <row r="63359" spans="3:4" x14ac:dyDescent="0.25">
      <c r="C63359" s="9"/>
      <c r="D63359" s="9"/>
    </row>
    <row r="63360" spans="3:4" x14ac:dyDescent="0.25">
      <c r="C63360" s="9"/>
      <c r="D63360" s="9"/>
    </row>
    <row r="63361" spans="3:4" x14ac:dyDescent="0.25">
      <c r="C63361" s="9"/>
      <c r="D63361" s="9"/>
    </row>
    <row r="63362" spans="3:4" x14ac:dyDescent="0.25">
      <c r="C63362" s="9"/>
      <c r="D63362" s="9"/>
    </row>
    <row r="63363" spans="3:4" x14ac:dyDescent="0.25">
      <c r="C63363" s="9"/>
      <c r="D63363" s="9"/>
    </row>
    <row r="63364" spans="3:4" x14ac:dyDescent="0.25">
      <c r="C63364" s="9"/>
      <c r="D63364" s="9"/>
    </row>
    <row r="63365" spans="3:4" x14ac:dyDescent="0.25">
      <c r="C63365" s="9"/>
      <c r="D63365" s="9"/>
    </row>
    <row r="63366" spans="3:4" x14ac:dyDescent="0.25">
      <c r="C63366" s="9"/>
      <c r="D63366" s="9"/>
    </row>
    <row r="63367" spans="3:4" x14ac:dyDescent="0.25">
      <c r="C63367" s="9"/>
      <c r="D63367" s="9"/>
    </row>
    <row r="63368" spans="3:4" x14ac:dyDescent="0.25">
      <c r="C63368" s="9"/>
      <c r="D63368" s="9"/>
    </row>
    <row r="63369" spans="3:4" x14ac:dyDescent="0.25">
      <c r="C63369" s="9"/>
      <c r="D63369" s="9"/>
    </row>
    <row r="63370" spans="3:4" x14ac:dyDescent="0.25">
      <c r="C63370" s="9"/>
      <c r="D63370" s="9"/>
    </row>
    <row r="63371" spans="3:4" x14ac:dyDescent="0.25">
      <c r="C63371" s="9"/>
      <c r="D63371" s="9"/>
    </row>
    <row r="63372" spans="3:4" x14ac:dyDescent="0.25">
      <c r="C63372" s="9"/>
      <c r="D63372" s="9"/>
    </row>
    <row r="63373" spans="3:4" x14ac:dyDescent="0.25">
      <c r="C63373" s="9"/>
      <c r="D63373" s="9"/>
    </row>
    <row r="63374" spans="3:4" x14ac:dyDescent="0.25">
      <c r="C63374" s="9"/>
      <c r="D63374" s="9"/>
    </row>
    <row r="63375" spans="3:4" x14ac:dyDescent="0.25">
      <c r="C63375" s="9"/>
      <c r="D63375" s="9"/>
    </row>
    <row r="63376" spans="3:4" x14ac:dyDescent="0.25">
      <c r="C63376" s="9"/>
      <c r="D63376" s="9"/>
    </row>
    <row r="63377" spans="3:4" x14ac:dyDescent="0.25">
      <c r="C63377" s="9"/>
      <c r="D63377" s="9"/>
    </row>
    <row r="63378" spans="3:4" x14ac:dyDescent="0.25">
      <c r="C63378" s="9"/>
      <c r="D63378" s="9"/>
    </row>
    <row r="63379" spans="3:4" x14ac:dyDescent="0.25">
      <c r="C63379" s="9"/>
      <c r="D63379" s="9"/>
    </row>
    <row r="63380" spans="3:4" x14ac:dyDescent="0.25">
      <c r="C63380" s="9"/>
      <c r="D63380" s="9"/>
    </row>
    <row r="63381" spans="3:4" x14ac:dyDescent="0.25">
      <c r="C63381" s="9"/>
      <c r="D63381" s="9"/>
    </row>
    <row r="63382" spans="3:4" x14ac:dyDescent="0.25">
      <c r="C63382" s="9"/>
      <c r="D63382" s="9"/>
    </row>
    <row r="63383" spans="3:4" x14ac:dyDescent="0.25">
      <c r="C63383" s="9"/>
      <c r="D63383" s="9"/>
    </row>
    <row r="63384" spans="3:4" x14ac:dyDescent="0.25">
      <c r="C63384" s="9"/>
      <c r="D63384" s="9"/>
    </row>
    <row r="63385" spans="3:4" x14ac:dyDescent="0.25">
      <c r="C63385" s="9"/>
      <c r="D63385" s="9"/>
    </row>
    <row r="63386" spans="3:4" x14ac:dyDescent="0.25">
      <c r="C63386" s="9"/>
      <c r="D63386" s="9"/>
    </row>
    <row r="63387" spans="3:4" x14ac:dyDescent="0.25">
      <c r="C63387" s="9"/>
      <c r="D63387" s="9"/>
    </row>
    <row r="63388" spans="3:4" x14ac:dyDescent="0.25">
      <c r="C63388" s="9"/>
      <c r="D63388" s="9"/>
    </row>
    <row r="63389" spans="3:4" x14ac:dyDescent="0.25">
      <c r="C63389" s="9"/>
      <c r="D63389" s="9"/>
    </row>
    <row r="63390" spans="3:4" x14ac:dyDescent="0.25">
      <c r="C63390" s="9"/>
      <c r="D63390" s="9"/>
    </row>
    <row r="63391" spans="3:4" x14ac:dyDescent="0.25">
      <c r="C63391" s="9"/>
      <c r="D63391" s="9"/>
    </row>
    <row r="63392" spans="3:4" x14ac:dyDescent="0.25">
      <c r="C63392" s="9"/>
      <c r="D63392" s="9"/>
    </row>
    <row r="63393" spans="3:4" x14ac:dyDescent="0.25">
      <c r="C63393" s="9"/>
      <c r="D63393" s="9"/>
    </row>
    <row r="63394" spans="3:4" x14ac:dyDescent="0.25">
      <c r="C63394" s="9"/>
      <c r="D63394" s="9"/>
    </row>
    <row r="63395" spans="3:4" x14ac:dyDescent="0.25">
      <c r="C63395" s="9"/>
      <c r="D63395" s="9"/>
    </row>
    <row r="63396" spans="3:4" x14ac:dyDescent="0.25">
      <c r="C63396" s="9"/>
      <c r="D63396" s="9"/>
    </row>
    <row r="63397" spans="3:4" x14ac:dyDescent="0.25">
      <c r="C63397" s="9"/>
      <c r="D63397" s="9"/>
    </row>
    <row r="63398" spans="3:4" x14ac:dyDescent="0.25">
      <c r="C63398" s="9"/>
      <c r="D63398" s="9"/>
    </row>
    <row r="63399" spans="3:4" x14ac:dyDescent="0.25">
      <c r="C63399" s="9"/>
      <c r="D63399" s="9"/>
    </row>
    <row r="63400" spans="3:4" x14ac:dyDescent="0.25">
      <c r="C63400" s="9"/>
      <c r="D63400" s="9"/>
    </row>
    <row r="63401" spans="3:4" x14ac:dyDescent="0.25">
      <c r="C63401" s="9"/>
      <c r="D63401" s="9"/>
    </row>
    <row r="63402" spans="3:4" x14ac:dyDescent="0.25">
      <c r="C63402" s="9"/>
      <c r="D63402" s="9"/>
    </row>
    <row r="63403" spans="3:4" x14ac:dyDescent="0.25">
      <c r="C63403" s="9"/>
      <c r="D63403" s="9"/>
    </row>
    <row r="63404" spans="3:4" x14ac:dyDescent="0.25">
      <c r="C63404" s="9"/>
      <c r="D63404" s="9"/>
    </row>
    <row r="63405" spans="3:4" x14ac:dyDescent="0.25">
      <c r="C63405" s="9"/>
      <c r="D63405" s="9"/>
    </row>
    <row r="63406" spans="3:4" x14ac:dyDescent="0.25">
      <c r="C63406" s="9"/>
      <c r="D63406" s="9"/>
    </row>
    <row r="63407" spans="3:4" x14ac:dyDescent="0.25">
      <c r="C63407" s="9"/>
      <c r="D63407" s="9"/>
    </row>
    <row r="63408" spans="3:4" x14ac:dyDescent="0.25">
      <c r="C63408" s="9"/>
      <c r="D63408" s="9"/>
    </row>
    <row r="63409" spans="3:4" x14ac:dyDescent="0.25">
      <c r="C63409" s="9"/>
      <c r="D63409" s="9"/>
    </row>
    <row r="63410" spans="3:4" x14ac:dyDescent="0.25">
      <c r="C63410" s="9"/>
      <c r="D63410" s="9"/>
    </row>
    <row r="63411" spans="3:4" x14ac:dyDescent="0.25">
      <c r="C63411" s="9"/>
      <c r="D63411" s="9"/>
    </row>
    <row r="63412" spans="3:4" x14ac:dyDescent="0.25">
      <c r="C63412" s="9"/>
      <c r="D63412" s="9"/>
    </row>
    <row r="63413" spans="3:4" x14ac:dyDescent="0.25">
      <c r="C63413" s="9"/>
      <c r="D63413" s="9"/>
    </row>
    <row r="63414" spans="3:4" x14ac:dyDescent="0.25">
      <c r="C63414" s="9"/>
      <c r="D63414" s="9"/>
    </row>
    <row r="63415" spans="3:4" x14ac:dyDescent="0.25">
      <c r="C63415" s="9"/>
      <c r="D63415" s="9"/>
    </row>
    <row r="63416" spans="3:4" x14ac:dyDescent="0.25">
      <c r="C63416" s="9"/>
      <c r="D63416" s="9"/>
    </row>
    <row r="63417" spans="3:4" x14ac:dyDescent="0.25">
      <c r="C63417" s="9"/>
      <c r="D63417" s="9"/>
    </row>
    <row r="63418" spans="3:4" x14ac:dyDescent="0.25">
      <c r="C63418" s="9"/>
      <c r="D63418" s="9"/>
    </row>
    <row r="63419" spans="3:4" x14ac:dyDescent="0.25">
      <c r="C63419" s="9"/>
      <c r="D63419" s="9"/>
    </row>
    <row r="63420" spans="3:4" x14ac:dyDescent="0.25">
      <c r="C63420" s="9"/>
      <c r="D63420" s="9"/>
    </row>
    <row r="63421" spans="3:4" x14ac:dyDescent="0.25">
      <c r="C63421" s="9"/>
      <c r="D63421" s="9"/>
    </row>
    <row r="63422" spans="3:4" x14ac:dyDescent="0.25">
      <c r="C63422" s="9"/>
      <c r="D63422" s="9"/>
    </row>
    <row r="63423" spans="3:4" x14ac:dyDescent="0.25">
      <c r="C63423" s="9"/>
      <c r="D63423" s="9"/>
    </row>
    <row r="63424" spans="3:4" x14ac:dyDescent="0.25">
      <c r="C63424" s="9"/>
      <c r="D63424" s="9"/>
    </row>
    <row r="63425" spans="3:4" x14ac:dyDescent="0.25">
      <c r="C63425" s="9"/>
      <c r="D63425" s="9"/>
    </row>
    <row r="63426" spans="3:4" x14ac:dyDescent="0.25">
      <c r="C63426" s="9"/>
      <c r="D63426" s="9"/>
    </row>
    <row r="63427" spans="3:4" x14ac:dyDescent="0.25">
      <c r="C63427" s="9"/>
      <c r="D63427" s="9"/>
    </row>
    <row r="63428" spans="3:4" x14ac:dyDescent="0.25">
      <c r="C63428" s="9"/>
      <c r="D63428" s="9"/>
    </row>
    <row r="63429" spans="3:4" x14ac:dyDescent="0.25">
      <c r="C63429" s="9"/>
      <c r="D63429" s="9"/>
    </row>
    <row r="63430" spans="3:4" x14ac:dyDescent="0.25">
      <c r="C63430" s="9"/>
      <c r="D63430" s="9"/>
    </row>
    <row r="63431" spans="3:4" x14ac:dyDescent="0.25">
      <c r="C63431" s="9"/>
      <c r="D63431" s="9"/>
    </row>
    <row r="63432" spans="3:4" x14ac:dyDescent="0.25">
      <c r="C63432" s="9"/>
      <c r="D63432" s="9"/>
    </row>
    <row r="63433" spans="3:4" x14ac:dyDescent="0.25">
      <c r="C63433" s="9"/>
      <c r="D63433" s="9"/>
    </row>
    <row r="63434" spans="3:4" x14ac:dyDescent="0.25">
      <c r="C63434" s="9"/>
      <c r="D63434" s="9"/>
    </row>
    <row r="63435" spans="3:4" x14ac:dyDescent="0.25">
      <c r="C63435" s="9"/>
      <c r="D63435" s="9"/>
    </row>
    <row r="63436" spans="3:4" x14ac:dyDescent="0.25">
      <c r="C63436" s="9"/>
      <c r="D63436" s="9"/>
    </row>
    <row r="63437" spans="3:4" x14ac:dyDescent="0.25">
      <c r="C63437" s="9"/>
      <c r="D63437" s="9"/>
    </row>
    <row r="63438" spans="3:4" x14ac:dyDescent="0.25">
      <c r="C63438" s="9"/>
      <c r="D63438" s="9"/>
    </row>
    <row r="63439" spans="3:4" x14ac:dyDescent="0.25">
      <c r="C63439" s="9"/>
      <c r="D63439" s="9"/>
    </row>
    <row r="63440" spans="3:4" x14ac:dyDescent="0.25">
      <c r="C63440" s="9"/>
      <c r="D63440" s="9"/>
    </row>
    <row r="63441" spans="3:4" x14ac:dyDescent="0.25">
      <c r="C63441" s="9"/>
      <c r="D63441" s="9"/>
    </row>
    <row r="63442" spans="3:4" x14ac:dyDescent="0.25">
      <c r="C63442" s="9"/>
      <c r="D63442" s="9"/>
    </row>
    <row r="63443" spans="3:4" x14ac:dyDescent="0.25">
      <c r="C63443" s="9"/>
      <c r="D63443" s="9"/>
    </row>
    <row r="63444" spans="3:4" x14ac:dyDescent="0.25">
      <c r="C63444" s="9"/>
      <c r="D63444" s="9"/>
    </row>
    <row r="63445" spans="3:4" x14ac:dyDescent="0.25">
      <c r="C63445" s="9"/>
      <c r="D63445" s="9"/>
    </row>
    <row r="63446" spans="3:4" x14ac:dyDescent="0.25">
      <c r="C63446" s="9"/>
      <c r="D63446" s="9"/>
    </row>
    <row r="63447" spans="3:4" x14ac:dyDescent="0.25">
      <c r="C63447" s="9"/>
      <c r="D63447" s="9"/>
    </row>
    <row r="63448" spans="3:4" x14ac:dyDescent="0.25">
      <c r="C63448" s="9"/>
      <c r="D63448" s="9"/>
    </row>
    <row r="63449" spans="3:4" x14ac:dyDescent="0.25">
      <c r="C63449" s="9"/>
      <c r="D63449" s="9"/>
    </row>
    <row r="63450" spans="3:4" x14ac:dyDescent="0.25">
      <c r="C63450" s="9"/>
      <c r="D63450" s="9"/>
    </row>
    <row r="63451" spans="3:4" x14ac:dyDescent="0.25">
      <c r="C63451" s="9"/>
      <c r="D63451" s="9"/>
    </row>
    <row r="63452" spans="3:4" x14ac:dyDescent="0.25">
      <c r="C63452" s="9"/>
      <c r="D63452" s="9"/>
    </row>
    <row r="63453" spans="3:4" x14ac:dyDescent="0.25">
      <c r="C63453" s="9"/>
      <c r="D63453" s="9"/>
    </row>
    <row r="63454" spans="3:4" x14ac:dyDescent="0.25">
      <c r="C63454" s="9"/>
      <c r="D63454" s="9"/>
    </row>
    <row r="63455" spans="3:4" x14ac:dyDescent="0.25">
      <c r="C63455" s="9"/>
      <c r="D63455" s="9"/>
    </row>
    <row r="63456" spans="3:4" x14ac:dyDescent="0.25">
      <c r="C63456" s="9"/>
      <c r="D63456" s="9"/>
    </row>
    <row r="63457" spans="3:4" x14ac:dyDescent="0.25">
      <c r="C63457" s="9"/>
      <c r="D63457" s="9"/>
    </row>
    <row r="63458" spans="3:4" x14ac:dyDescent="0.25">
      <c r="C63458" s="9"/>
      <c r="D63458" s="9"/>
    </row>
    <row r="63459" spans="3:4" x14ac:dyDescent="0.25">
      <c r="C63459" s="9"/>
      <c r="D63459" s="9"/>
    </row>
    <row r="63460" spans="3:4" x14ac:dyDescent="0.25">
      <c r="C63460" s="9"/>
      <c r="D63460" s="9"/>
    </row>
    <row r="63461" spans="3:4" x14ac:dyDescent="0.25">
      <c r="C63461" s="9"/>
      <c r="D63461" s="9"/>
    </row>
    <row r="63462" spans="3:4" x14ac:dyDescent="0.25">
      <c r="C63462" s="9"/>
      <c r="D63462" s="9"/>
    </row>
    <row r="63463" spans="3:4" x14ac:dyDescent="0.25">
      <c r="C63463" s="9"/>
      <c r="D63463" s="9"/>
    </row>
    <row r="63464" spans="3:4" x14ac:dyDescent="0.25">
      <c r="C63464" s="9"/>
      <c r="D63464" s="9"/>
    </row>
    <row r="63465" spans="3:4" x14ac:dyDescent="0.25">
      <c r="C63465" s="9"/>
      <c r="D63465" s="9"/>
    </row>
    <row r="63466" spans="3:4" x14ac:dyDescent="0.25">
      <c r="C63466" s="9"/>
      <c r="D63466" s="9"/>
    </row>
    <row r="63467" spans="3:4" x14ac:dyDescent="0.25">
      <c r="C63467" s="9"/>
      <c r="D63467" s="9"/>
    </row>
    <row r="63468" spans="3:4" x14ac:dyDescent="0.25">
      <c r="C63468" s="9"/>
      <c r="D63468" s="9"/>
    </row>
    <row r="63469" spans="3:4" x14ac:dyDescent="0.25">
      <c r="C63469" s="9"/>
      <c r="D63469" s="9"/>
    </row>
    <row r="63470" spans="3:4" x14ac:dyDescent="0.25">
      <c r="C63470" s="9"/>
      <c r="D63470" s="9"/>
    </row>
    <row r="63471" spans="3:4" x14ac:dyDescent="0.25">
      <c r="C63471" s="9"/>
      <c r="D63471" s="9"/>
    </row>
    <row r="63472" spans="3:4" x14ac:dyDescent="0.25">
      <c r="C63472" s="9"/>
      <c r="D63472" s="9"/>
    </row>
    <row r="63473" spans="3:4" x14ac:dyDescent="0.25">
      <c r="C63473" s="9"/>
      <c r="D63473" s="9"/>
    </row>
    <row r="63474" spans="3:4" x14ac:dyDescent="0.25">
      <c r="C63474" s="9"/>
      <c r="D63474" s="9"/>
    </row>
    <row r="63475" spans="3:4" x14ac:dyDescent="0.25">
      <c r="C63475" s="9"/>
      <c r="D63475" s="9"/>
    </row>
    <row r="63476" spans="3:4" x14ac:dyDescent="0.25">
      <c r="C63476" s="9"/>
      <c r="D63476" s="9"/>
    </row>
    <row r="63477" spans="3:4" x14ac:dyDescent="0.25">
      <c r="C63477" s="9"/>
      <c r="D63477" s="9"/>
    </row>
    <row r="63478" spans="3:4" x14ac:dyDescent="0.25">
      <c r="C63478" s="9"/>
      <c r="D63478" s="9"/>
    </row>
    <row r="63479" spans="3:4" x14ac:dyDescent="0.25">
      <c r="C63479" s="9"/>
      <c r="D63479" s="9"/>
    </row>
    <row r="63480" spans="3:4" x14ac:dyDescent="0.25">
      <c r="C63480" s="9"/>
      <c r="D63480" s="9"/>
    </row>
    <row r="63481" spans="3:4" x14ac:dyDescent="0.25">
      <c r="C63481" s="9"/>
      <c r="D63481" s="9"/>
    </row>
    <row r="63482" spans="3:4" x14ac:dyDescent="0.25">
      <c r="C63482" s="9"/>
      <c r="D63482" s="9"/>
    </row>
    <row r="63483" spans="3:4" x14ac:dyDescent="0.25">
      <c r="C63483" s="9"/>
      <c r="D63483" s="9"/>
    </row>
    <row r="63484" spans="3:4" x14ac:dyDescent="0.25">
      <c r="C63484" s="9"/>
      <c r="D63484" s="9"/>
    </row>
    <row r="63485" spans="3:4" x14ac:dyDescent="0.25">
      <c r="C63485" s="9"/>
      <c r="D63485" s="9"/>
    </row>
    <row r="63486" spans="3:4" x14ac:dyDescent="0.25">
      <c r="C63486" s="9"/>
      <c r="D63486" s="9"/>
    </row>
    <row r="63487" spans="3:4" x14ac:dyDescent="0.25">
      <c r="C63487" s="9"/>
      <c r="D63487" s="9"/>
    </row>
    <row r="63488" spans="3:4" x14ac:dyDescent="0.25">
      <c r="C63488" s="9"/>
      <c r="D63488" s="9"/>
    </row>
    <row r="63489" spans="3:4" x14ac:dyDescent="0.25">
      <c r="C63489" s="9"/>
      <c r="D63489" s="9"/>
    </row>
    <row r="63490" spans="3:4" x14ac:dyDescent="0.25">
      <c r="C63490" s="9"/>
      <c r="D63490" s="9"/>
    </row>
    <row r="63491" spans="3:4" x14ac:dyDescent="0.25">
      <c r="C63491" s="9"/>
      <c r="D63491" s="9"/>
    </row>
    <row r="63492" spans="3:4" x14ac:dyDescent="0.25">
      <c r="C63492" s="9"/>
      <c r="D63492" s="9"/>
    </row>
    <row r="63493" spans="3:4" x14ac:dyDescent="0.25">
      <c r="C63493" s="9"/>
      <c r="D63493" s="9"/>
    </row>
    <row r="63494" spans="3:4" x14ac:dyDescent="0.25">
      <c r="C63494" s="9"/>
      <c r="D63494" s="9"/>
    </row>
    <row r="63495" spans="3:4" x14ac:dyDescent="0.25">
      <c r="C63495" s="9"/>
      <c r="D63495" s="9"/>
    </row>
    <row r="63496" spans="3:4" x14ac:dyDescent="0.25">
      <c r="C63496" s="9"/>
      <c r="D63496" s="9"/>
    </row>
    <row r="63497" spans="3:4" x14ac:dyDescent="0.25">
      <c r="C63497" s="9"/>
      <c r="D63497" s="9"/>
    </row>
    <row r="63498" spans="3:4" x14ac:dyDescent="0.25">
      <c r="C63498" s="9"/>
      <c r="D63498" s="9"/>
    </row>
    <row r="63499" spans="3:4" x14ac:dyDescent="0.25">
      <c r="C63499" s="9"/>
      <c r="D63499" s="9"/>
    </row>
    <row r="63500" spans="3:4" x14ac:dyDescent="0.25">
      <c r="C63500" s="9"/>
      <c r="D63500" s="9"/>
    </row>
    <row r="63501" spans="3:4" x14ac:dyDescent="0.25">
      <c r="C63501" s="9"/>
      <c r="D63501" s="9"/>
    </row>
    <row r="63502" spans="3:4" x14ac:dyDescent="0.25">
      <c r="C63502" s="9"/>
      <c r="D63502" s="9"/>
    </row>
    <row r="63503" spans="3:4" x14ac:dyDescent="0.25">
      <c r="C63503" s="9"/>
      <c r="D63503" s="9"/>
    </row>
    <row r="63504" spans="3:4" x14ac:dyDescent="0.25">
      <c r="C63504" s="9"/>
      <c r="D63504" s="9"/>
    </row>
    <row r="63505" spans="3:4" x14ac:dyDescent="0.25">
      <c r="C63505" s="9"/>
      <c r="D63505" s="9"/>
    </row>
    <row r="63506" spans="3:4" x14ac:dyDescent="0.25">
      <c r="C63506" s="9"/>
      <c r="D63506" s="9"/>
    </row>
    <row r="63507" spans="3:4" x14ac:dyDescent="0.25">
      <c r="C63507" s="9"/>
      <c r="D63507" s="9"/>
    </row>
    <row r="63508" spans="3:4" x14ac:dyDescent="0.25">
      <c r="C63508" s="9"/>
      <c r="D63508" s="9"/>
    </row>
    <row r="63509" spans="3:4" x14ac:dyDescent="0.25">
      <c r="C63509" s="9"/>
      <c r="D63509" s="9"/>
    </row>
    <row r="63510" spans="3:4" x14ac:dyDescent="0.25">
      <c r="C63510" s="9"/>
      <c r="D63510" s="9"/>
    </row>
    <row r="63511" spans="3:4" x14ac:dyDescent="0.25">
      <c r="C63511" s="9"/>
      <c r="D63511" s="9"/>
    </row>
    <row r="63512" spans="3:4" x14ac:dyDescent="0.25">
      <c r="C63512" s="9"/>
      <c r="D63512" s="9"/>
    </row>
    <row r="63513" spans="3:4" x14ac:dyDescent="0.25">
      <c r="C63513" s="9"/>
      <c r="D63513" s="9"/>
    </row>
    <row r="63514" spans="3:4" x14ac:dyDescent="0.25">
      <c r="C63514" s="9"/>
      <c r="D63514" s="9"/>
    </row>
    <row r="63515" spans="3:4" x14ac:dyDescent="0.25">
      <c r="C63515" s="9"/>
      <c r="D63515" s="9"/>
    </row>
    <row r="63516" spans="3:4" x14ac:dyDescent="0.25">
      <c r="C63516" s="9"/>
      <c r="D63516" s="9"/>
    </row>
    <row r="63517" spans="3:4" x14ac:dyDescent="0.25">
      <c r="C63517" s="9"/>
      <c r="D63517" s="9"/>
    </row>
    <row r="63518" spans="3:4" x14ac:dyDescent="0.25">
      <c r="C63518" s="9"/>
      <c r="D63518" s="9"/>
    </row>
    <row r="63519" spans="3:4" x14ac:dyDescent="0.25">
      <c r="C63519" s="9"/>
      <c r="D63519" s="9"/>
    </row>
    <row r="63520" spans="3:4" x14ac:dyDescent="0.25">
      <c r="C63520" s="9"/>
      <c r="D63520" s="9"/>
    </row>
    <row r="63521" spans="3:4" x14ac:dyDescent="0.25">
      <c r="C63521" s="9"/>
      <c r="D63521" s="9"/>
    </row>
    <row r="63522" spans="3:4" x14ac:dyDescent="0.25">
      <c r="C63522" s="9"/>
      <c r="D63522" s="9"/>
    </row>
    <row r="63523" spans="3:4" x14ac:dyDescent="0.25">
      <c r="C63523" s="9"/>
      <c r="D63523" s="9"/>
    </row>
    <row r="63524" spans="3:4" x14ac:dyDescent="0.25">
      <c r="C63524" s="9"/>
      <c r="D63524" s="9"/>
    </row>
    <row r="63525" spans="3:4" x14ac:dyDescent="0.25">
      <c r="C63525" s="9"/>
      <c r="D63525" s="9"/>
    </row>
    <row r="63526" spans="3:4" x14ac:dyDescent="0.25">
      <c r="C63526" s="9"/>
      <c r="D63526" s="9"/>
    </row>
    <row r="63527" spans="3:4" x14ac:dyDescent="0.25">
      <c r="C63527" s="9"/>
      <c r="D63527" s="9"/>
    </row>
    <row r="63528" spans="3:4" x14ac:dyDescent="0.25">
      <c r="C63528" s="9"/>
      <c r="D63528" s="9"/>
    </row>
    <row r="63529" spans="3:4" x14ac:dyDescent="0.25">
      <c r="C63529" s="9"/>
      <c r="D63529" s="9"/>
    </row>
    <row r="63530" spans="3:4" x14ac:dyDescent="0.25">
      <c r="C63530" s="9"/>
      <c r="D63530" s="9"/>
    </row>
    <row r="63531" spans="3:4" x14ac:dyDescent="0.25">
      <c r="C63531" s="9"/>
      <c r="D63531" s="9"/>
    </row>
    <row r="63532" spans="3:4" x14ac:dyDescent="0.25">
      <c r="C63532" s="9"/>
      <c r="D63532" s="9"/>
    </row>
    <row r="63533" spans="3:4" x14ac:dyDescent="0.25">
      <c r="C63533" s="9"/>
      <c r="D63533" s="9"/>
    </row>
    <row r="63534" spans="3:4" x14ac:dyDescent="0.25">
      <c r="C63534" s="9"/>
      <c r="D63534" s="9"/>
    </row>
    <row r="63535" spans="3:4" x14ac:dyDescent="0.25">
      <c r="C63535" s="9"/>
      <c r="D63535" s="9"/>
    </row>
    <row r="63536" spans="3:4" x14ac:dyDescent="0.25">
      <c r="C63536" s="9"/>
      <c r="D63536" s="9"/>
    </row>
    <row r="63537" spans="3:4" x14ac:dyDescent="0.25">
      <c r="C63537" s="9"/>
      <c r="D63537" s="9"/>
    </row>
    <row r="63538" spans="3:4" x14ac:dyDescent="0.25">
      <c r="C63538" s="9"/>
      <c r="D63538" s="9"/>
    </row>
    <row r="63539" spans="3:4" x14ac:dyDescent="0.25">
      <c r="C63539" s="9"/>
      <c r="D63539" s="9"/>
    </row>
    <row r="63540" spans="3:4" x14ac:dyDescent="0.25">
      <c r="C63540" s="9"/>
      <c r="D63540" s="9"/>
    </row>
    <row r="63541" spans="3:4" x14ac:dyDescent="0.25">
      <c r="C63541" s="9"/>
      <c r="D63541" s="9"/>
    </row>
    <row r="63542" spans="3:4" x14ac:dyDescent="0.25">
      <c r="C63542" s="9"/>
      <c r="D63542" s="9"/>
    </row>
    <row r="63543" spans="3:4" x14ac:dyDescent="0.25">
      <c r="C63543" s="9"/>
      <c r="D63543" s="9"/>
    </row>
    <row r="63544" spans="3:4" x14ac:dyDescent="0.25">
      <c r="C63544" s="9"/>
      <c r="D63544" s="9"/>
    </row>
    <row r="63545" spans="3:4" x14ac:dyDescent="0.25">
      <c r="C63545" s="9"/>
      <c r="D63545" s="9"/>
    </row>
    <row r="63546" spans="3:4" x14ac:dyDescent="0.25">
      <c r="C63546" s="9"/>
      <c r="D63546" s="9"/>
    </row>
    <row r="63547" spans="3:4" x14ac:dyDescent="0.25">
      <c r="C63547" s="9"/>
      <c r="D63547" s="9"/>
    </row>
    <row r="63548" spans="3:4" x14ac:dyDescent="0.25">
      <c r="C63548" s="9"/>
      <c r="D63548" s="9"/>
    </row>
    <row r="63549" spans="3:4" x14ac:dyDescent="0.25">
      <c r="C63549" s="9"/>
      <c r="D63549" s="9"/>
    </row>
    <row r="63550" spans="3:4" x14ac:dyDescent="0.25">
      <c r="C63550" s="9"/>
      <c r="D63550" s="9"/>
    </row>
    <row r="63551" spans="3:4" x14ac:dyDescent="0.25">
      <c r="C63551" s="9"/>
      <c r="D63551" s="9"/>
    </row>
    <row r="63552" spans="3:4" x14ac:dyDescent="0.25">
      <c r="C63552" s="9"/>
      <c r="D63552" s="9"/>
    </row>
    <row r="63553" spans="3:4" x14ac:dyDescent="0.25">
      <c r="C63553" s="9"/>
      <c r="D63553" s="9"/>
    </row>
    <row r="63554" spans="3:4" x14ac:dyDescent="0.25">
      <c r="C63554" s="9"/>
      <c r="D63554" s="9"/>
    </row>
    <row r="63555" spans="3:4" x14ac:dyDescent="0.25">
      <c r="C63555" s="9"/>
      <c r="D63555" s="9"/>
    </row>
    <row r="63556" spans="3:4" x14ac:dyDescent="0.25">
      <c r="C63556" s="9"/>
      <c r="D63556" s="9"/>
    </row>
    <row r="63557" spans="3:4" x14ac:dyDescent="0.25">
      <c r="C63557" s="9"/>
      <c r="D63557" s="9"/>
    </row>
    <row r="63558" spans="3:4" x14ac:dyDescent="0.25">
      <c r="C63558" s="9"/>
      <c r="D63558" s="9"/>
    </row>
    <row r="63559" spans="3:4" x14ac:dyDescent="0.25">
      <c r="C63559" s="9"/>
      <c r="D63559" s="9"/>
    </row>
    <row r="63560" spans="3:4" x14ac:dyDescent="0.25">
      <c r="C63560" s="9"/>
      <c r="D63560" s="9"/>
    </row>
    <row r="63561" spans="3:4" x14ac:dyDescent="0.25">
      <c r="C63561" s="9"/>
      <c r="D63561" s="9"/>
    </row>
    <row r="63562" spans="3:4" x14ac:dyDescent="0.25">
      <c r="C63562" s="9"/>
      <c r="D63562" s="9"/>
    </row>
    <row r="63563" spans="3:4" x14ac:dyDescent="0.25">
      <c r="C63563" s="9"/>
      <c r="D63563" s="9"/>
    </row>
    <row r="63564" spans="3:4" x14ac:dyDescent="0.25">
      <c r="C63564" s="9"/>
      <c r="D63564" s="9"/>
    </row>
    <row r="63565" spans="3:4" x14ac:dyDescent="0.25">
      <c r="C63565" s="9"/>
      <c r="D63565" s="9"/>
    </row>
    <row r="63566" spans="3:4" x14ac:dyDescent="0.25">
      <c r="C63566" s="9"/>
      <c r="D63566" s="9"/>
    </row>
    <row r="63567" spans="3:4" x14ac:dyDescent="0.25">
      <c r="C63567" s="9"/>
      <c r="D63567" s="9"/>
    </row>
    <row r="63568" spans="3:4" x14ac:dyDescent="0.25">
      <c r="C63568" s="9"/>
      <c r="D63568" s="9"/>
    </row>
    <row r="63569" spans="3:4" x14ac:dyDescent="0.25">
      <c r="C63569" s="9"/>
      <c r="D63569" s="9"/>
    </row>
    <row r="63570" spans="3:4" x14ac:dyDescent="0.25">
      <c r="C63570" s="9"/>
      <c r="D63570" s="9"/>
    </row>
    <row r="63571" spans="3:4" x14ac:dyDescent="0.25">
      <c r="C63571" s="9"/>
      <c r="D63571" s="9"/>
    </row>
    <row r="63572" spans="3:4" x14ac:dyDescent="0.25">
      <c r="C63572" s="9"/>
      <c r="D63572" s="9"/>
    </row>
    <row r="63573" spans="3:4" x14ac:dyDescent="0.25">
      <c r="C63573" s="9"/>
      <c r="D63573" s="9"/>
    </row>
    <row r="63574" spans="3:4" x14ac:dyDescent="0.25">
      <c r="C63574" s="9"/>
      <c r="D63574" s="9"/>
    </row>
    <row r="63575" spans="3:4" x14ac:dyDescent="0.25">
      <c r="C63575" s="9"/>
      <c r="D63575" s="9"/>
    </row>
    <row r="63576" spans="3:4" x14ac:dyDescent="0.25">
      <c r="C63576" s="9"/>
      <c r="D63576" s="9"/>
    </row>
    <row r="63577" spans="3:4" x14ac:dyDescent="0.25">
      <c r="C63577" s="9"/>
      <c r="D63577" s="9"/>
    </row>
    <row r="63578" spans="3:4" x14ac:dyDescent="0.25">
      <c r="C63578" s="9"/>
      <c r="D63578" s="9"/>
    </row>
    <row r="63579" spans="3:4" x14ac:dyDescent="0.25">
      <c r="C63579" s="9"/>
      <c r="D63579" s="9"/>
    </row>
    <row r="63580" spans="3:4" x14ac:dyDescent="0.25">
      <c r="C63580" s="9"/>
      <c r="D63580" s="9"/>
    </row>
    <row r="63581" spans="3:4" x14ac:dyDescent="0.25">
      <c r="C63581" s="9"/>
      <c r="D63581" s="9"/>
    </row>
    <row r="63582" spans="3:4" x14ac:dyDescent="0.25">
      <c r="C63582" s="9"/>
      <c r="D63582" s="9"/>
    </row>
    <row r="63583" spans="3:4" x14ac:dyDescent="0.25">
      <c r="C63583" s="9"/>
      <c r="D63583" s="9"/>
    </row>
    <row r="63584" spans="3:4" x14ac:dyDescent="0.25">
      <c r="C63584" s="9"/>
      <c r="D63584" s="9"/>
    </row>
    <row r="63585" spans="3:4" x14ac:dyDescent="0.25">
      <c r="C63585" s="9"/>
      <c r="D63585" s="9"/>
    </row>
    <row r="63586" spans="3:4" x14ac:dyDescent="0.25">
      <c r="C63586" s="9"/>
      <c r="D63586" s="9"/>
    </row>
    <row r="63587" spans="3:4" x14ac:dyDescent="0.25">
      <c r="C63587" s="9"/>
      <c r="D63587" s="9"/>
    </row>
    <row r="63588" spans="3:4" x14ac:dyDescent="0.25">
      <c r="C63588" s="9"/>
      <c r="D63588" s="9"/>
    </row>
    <row r="63589" spans="3:4" x14ac:dyDescent="0.25">
      <c r="C63589" s="9"/>
      <c r="D63589" s="9"/>
    </row>
    <row r="63590" spans="3:4" x14ac:dyDescent="0.25">
      <c r="C63590" s="9"/>
      <c r="D63590" s="9"/>
    </row>
    <row r="63591" spans="3:4" x14ac:dyDescent="0.25">
      <c r="C63591" s="9"/>
      <c r="D63591" s="9"/>
    </row>
    <row r="63592" spans="3:4" x14ac:dyDescent="0.25">
      <c r="C63592" s="9"/>
      <c r="D63592" s="9"/>
    </row>
    <row r="63593" spans="3:4" x14ac:dyDescent="0.25">
      <c r="C63593" s="9"/>
      <c r="D63593" s="9"/>
    </row>
    <row r="63594" spans="3:4" x14ac:dyDescent="0.25">
      <c r="C63594" s="9"/>
      <c r="D63594" s="9"/>
    </row>
    <row r="63595" spans="3:4" x14ac:dyDescent="0.25">
      <c r="C63595" s="9"/>
      <c r="D63595" s="9"/>
    </row>
    <row r="63596" spans="3:4" x14ac:dyDescent="0.25">
      <c r="C63596" s="9"/>
      <c r="D63596" s="9"/>
    </row>
    <row r="63597" spans="3:4" x14ac:dyDescent="0.25">
      <c r="C63597" s="9"/>
      <c r="D63597" s="9"/>
    </row>
    <row r="63598" spans="3:4" x14ac:dyDescent="0.25">
      <c r="C63598" s="9"/>
      <c r="D63598" s="9"/>
    </row>
    <row r="63599" spans="3:4" x14ac:dyDescent="0.25">
      <c r="C63599" s="9"/>
      <c r="D63599" s="9"/>
    </row>
    <row r="63600" spans="3:4" x14ac:dyDescent="0.25">
      <c r="C63600" s="9"/>
      <c r="D63600" s="9"/>
    </row>
    <row r="63601" spans="3:4" x14ac:dyDescent="0.25">
      <c r="C63601" s="9"/>
      <c r="D63601" s="9"/>
    </row>
    <row r="63602" spans="3:4" x14ac:dyDescent="0.25">
      <c r="C63602" s="9"/>
      <c r="D63602" s="9"/>
    </row>
    <row r="63603" spans="3:4" x14ac:dyDescent="0.25">
      <c r="C63603" s="9"/>
      <c r="D63603" s="9"/>
    </row>
    <row r="63604" spans="3:4" x14ac:dyDescent="0.25">
      <c r="C63604" s="9"/>
      <c r="D63604" s="9"/>
    </row>
    <row r="63605" spans="3:4" x14ac:dyDescent="0.25">
      <c r="C63605" s="9"/>
      <c r="D63605" s="9"/>
    </row>
    <row r="63606" spans="3:4" x14ac:dyDescent="0.25">
      <c r="C63606" s="9"/>
      <c r="D63606" s="9"/>
    </row>
    <row r="63607" spans="3:4" x14ac:dyDescent="0.25">
      <c r="C63607" s="9"/>
      <c r="D63607" s="9"/>
    </row>
    <row r="63608" spans="3:4" x14ac:dyDescent="0.25">
      <c r="C63608" s="9"/>
      <c r="D63608" s="9"/>
    </row>
    <row r="63609" spans="3:4" x14ac:dyDescent="0.25">
      <c r="C63609" s="9"/>
      <c r="D63609" s="9"/>
    </row>
    <row r="63610" spans="3:4" x14ac:dyDescent="0.25">
      <c r="C63610" s="9"/>
      <c r="D63610" s="9"/>
    </row>
    <row r="63611" spans="3:4" x14ac:dyDescent="0.25">
      <c r="C63611" s="9"/>
      <c r="D63611" s="9"/>
    </row>
    <row r="63612" spans="3:4" x14ac:dyDescent="0.25">
      <c r="C63612" s="9"/>
      <c r="D63612" s="9"/>
    </row>
    <row r="63613" spans="3:4" x14ac:dyDescent="0.25">
      <c r="C63613" s="9"/>
      <c r="D63613" s="9"/>
    </row>
    <row r="63614" spans="3:4" x14ac:dyDescent="0.25">
      <c r="C63614" s="9"/>
      <c r="D63614" s="9"/>
    </row>
    <row r="63615" spans="3:4" x14ac:dyDescent="0.25">
      <c r="C63615" s="9"/>
      <c r="D63615" s="9"/>
    </row>
    <row r="63616" spans="3:4" x14ac:dyDescent="0.25">
      <c r="C63616" s="9"/>
      <c r="D63616" s="9"/>
    </row>
    <row r="63617" spans="3:4" x14ac:dyDescent="0.25">
      <c r="C63617" s="9"/>
      <c r="D63617" s="9"/>
    </row>
    <row r="63618" spans="3:4" x14ac:dyDescent="0.25">
      <c r="C63618" s="9"/>
      <c r="D63618" s="9"/>
    </row>
    <row r="63619" spans="3:4" x14ac:dyDescent="0.25">
      <c r="C63619" s="9"/>
      <c r="D63619" s="9"/>
    </row>
    <row r="63620" spans="3:4" x14ac:dyDescent="0.25">
      <c r="C63620" s="9"/>
      <c r="D63620" s="9"/>
    </row>
    <row r="63621" spans="3:4" x14ac:dyDescent="0.25">
      <c r="C63621" s="9"/>
      <c r="D63621" s="9"/>
    </row>
    <row r="63622" spans="3:4" x14ac:dyDescent="0.25">
      <c r="C63622" s="9"/>
      <c r="D63622" s="9"/>
    </row>
    <row r="63623" spans="3:4" x14ac:dyDescent="0.25">
      <c r="C63623" s="9"/>
      <c r="D63623" s="9"/>
    </row>
    <row r="63624" spans="3:4" x14ac:dyDescent="0.25">
      <c r="C63624" s="9"/>
      <c r="D63624" s="9"/>
    </row>
    <row r="63625" spans="3:4" x14ac:dyDescent="0.25">
      <c r="C63625" s="9"/>
      <c r="D63625" s="9"/>
    </row>
    <row r="63626" spans="3:4" x14ac:dyDescent="0.25">
      <c r="C63626" s="9"/>
      <c r="D63626" s="9"/>
    </row>
    <row r="63627" spans="3:4" x14ac:dyDescent="0.25">
      <c r="C63627" s="9"/>
      <c r="D63627" s="9"/>
    </row>
    <row r="63628" spans="3:4" x14ac:dyDescent="0.25">
      <c r="C63628" s="9"/>
      <c r="D63628" s="9"/>
    </row>
    <row r="63629" spans="3:4" x14ac:dyDescent="0.25">
      <c r="C63629" s="9"/>
      <c r="D63629" s="9"/>
    </row>
    <row r="63630" spans="3:4" x14ac:dyDescent="0.25">
      <c r="C63630" s="9"/>
      <c r="D63630" s="9"/>
    </row>
    <row r="63631" spans="3:4" x14ac:dyDescent="0.25">
      <c r="C63631" s="9"/>
      <c r="D63631" s="9"/>
    </row>
    <row r="63632" spans="3:4" x14ac:dyDescent="0.25">
      <c r="C63632" s="9"/>
      <c r="D63632" s="9"/>
    </row>
    <row r="63633" spans="3:4" x14ac:dyDescent="0.25">
      <c r="C63633" s="9"/>
      <c r="D63633" s="9"/>
    </row>
    <row r="63634" spans="3:4" x14ac:dyDescent="0.25">
      <c r="C63634" s="9"/>
      <c r="D63634" s="9"/>
    </row>
    <row r="63635" spans="3:4" x14ac:dyDescent="0.25">
      <c r="C63635" s="9"/>
      <c r="D63635" s="9"/>
    </row>
    <row r="63636" spans="3:4" x14ac:dyDescent="0.25">
      <c r="C63636" s="9"/>
      <c r="D63636" s="9"/>
    </row>
    <row r="63637" spans="3:4" x14ac:dyDescent="0.25">
      <c r="C63637" s="9"/>
      <c r="D63637" s="9"/>
    </row>
    <row r="63638" spans="3:4" x14ac:dyDescent="0.25">
      <c r="C63638" s="9"/>
      <c r="D63638" s="9"/>
    </row>
    <row r="63639" spans="3:4" x14ac:dyDescent="0.25">
      <c r="C63639" s="9"/>
      <c r="D63639" s="9"/>
    </row>
    <row r="63640" spans="3:4" x14ac:dyDescent="0.25">
      <c r="C63640" s="9"/>
      <c r="D63640" s="9"/>
    </row>
    <row r="63641" spans="3:4" x14ac:dyDescent="0.25">
      <c r="C63641" s="9"/>
      <c r="D63641" s="9"/>
    </row>
    <row r="63642" spans="3:4" x14ac:dyDescent="0.25">
      <c r="C63642" s="9"/>
      <c r="D63642" s="9"/>
    </row>
    <row r="63643" spans="3:4" x14ac:dyDescent="0.25">
      <c r="C63643" s="9"/>
      <c r="D63643" s="9"/>
    </row>
    <row r="63644" spans="3:4" x14ac:dyDescent="0.25">
      <c r="C63644" s="9"/>
      <c r="D63644" s="9"/>
    </row>
    <row r="63645" spans="3:4" x14ac:dyDescent="0.25">
      <c r="C63645" s="9"/>
      <c r="D63645" s="9"/>
    </row>
    <row r="63646" spans="3:4" x14ac:dyDescent="0.25">
      <c r="C63646" s="9"/>
      <c r="D63646" s="9"/>
    </row>
    <row r="63647" spans="3:4" x14ac:dyDescent="0.25">
      <c r="C63647" s="9"/>
      <c r="D63647" s="9"/>
    </row>
    <row r="63648" spans="3:4" x14ac:dyDescent="0.25">
      <c r="C63648" s="9"/>
      <c r="D63648" s="9"/>
    </row>
    <row r="63649" spans="3:4" x14ac:dyDescent="0.25">
      <c r="C63649" s="9"/>
      <c r="D63649" s="9"/>
    </row>
    <row r="63650" spans="3:4" x14ac:dyDescent="0.25">
      <c r="C63650" s="9"/>
      <c r="D63650" s="9"/>
    </row>
    <row r="63651" spans="3:4" x14ac:dyDescent="0.25">
      <c r="C63651" s="9"/>
      <c r="D63651" s="9"/>
    </row>
    <row r="63652" spans="3:4" x14ac:dyDescent="0.25">
      <c r="C63652" s="9"/>
      <c r="D63652" s="9"/>
    </row>
    <row r="63653" spans="3:4" x14ac:dyDescent="0.25">
      <c r="C63653" s="9"/>
      <c r="D63653" s="9"/>
    </row>
    <row r="63654" spans="3:4" x14ac:dyDescent="0.25">
      <c r="C63654" s="9"/>
      <c r="D63654" s="9"/>
    </row>
    <row r="63655" spans="3:4" x14ac:dyDescent="0.25">
      <c r="C63655" s="9"/>
      <c r="D63655" s="9"/>
    </row>
    <row r="63656" spans="3:4" x14ac:dyDescent="0.25">
      <c r="C63656" s="9"/>
      <c r="D63656" s="9"/>
    </row>
    <row r="63657" spans="3:4" x14ac:dyDescent="0.25">
      <c r="C63657" s="9"/>
      <c r="D63657" s="9"/>
    </row>
    <row r="63658" spans="3:4" x14ac:dyDescent="0.25">
      <c r="C63658" s="9"/>
      <c r="D63658" s="9"/>
    </row>
    <row r="63659" spans="3:4" x14ac:dyDescent="0.25">
      <c r="C63659" s="9"/>
      <c r="D63659" s="9"/>
    </row>
    <row r="63660" spans="3:4" x14ac:dyDescent="0.25">
      <c r="C63660" s="9"/>
      <c r="D63660" s="9"/>
    </row>
    <row r="63661" spans="3:4" x14ac:dyDescent="0.25">
      <c r="C63661" s="9"/>
      <c r="D63661" s="9"/>
    </row>
    <row r="63662" spans="3:4" x14ac:dyDescent="0.25">
      <c r="C63662" s="9"/>
      <c r="D63662" s="9"/>
    </row>
    <row r="63663" spans="3:4" x14ac:dyDescent="0.25">
      <c r="C63663" s="9"/>
      <c r="D63663" s="9"/>
    </row>
    <row r="63664" spans="3:4" x14ac:dyDescent="0.25">
      <c r="C63664" s="9"/>
      <c r="D63664" s="9"/>
    </row>
    <row r="63665" spans="3:4" x14ac:dyDescent="0.25">
      <c r="C63665" s="9"/>
      <c r="D63665" s="9"/>
    </row>
    <row r="63666" spans="3:4" x14ac:dyDescent="0.25">
      <c r="C63666" s="9"/>
      <c r="D63666" s="9"/>
    </row>
    <row r="63667" spans="3:4" x14ac:dyDescent="0.25">
      <c r="C63667" s="9"/>
      <c r="D63667" s="9"/>
    </row>
    <row r="63668" spans="3:4" x14ac:dyDescent="0.25">
      <c r="C63668" s="9"/>
      <c r="D63668" s="9"/>
    </row>
    <row r="63669" spans="3:4" x14ac:dyDescent="0.25">
      <c r="C63669" s="9"/>
      <c r="D63669" s="9"/>
    </row>
    <row r="63670" spans="3:4" x14ac:dyDescent="0.25">
      <c r="C63670" s="9"/>
      <c r="D63670" s="9"/>
    </row>
    <row r="63671" spans="3:4" x14ac:dyDescent="0.25">
      <c r="C63671" s="9"/>
      <c r="D63671" s="9"/>
    </row>
    <row r="63672" spans="3:4" x14ac:dyDescent="0.25">
      <c r="C63672" s="9"/>
      <c r="D63672" s="9"/>
    </row>
    <row r="63673" spans="3:4" x14ac:dyDescent="0.25">
      <c r="C63673" s="9"/>
      <c r="D63673" s="9"/>
    </row>
    <row r="63674" spans="3:4" x14ac:dyDescent="0.25">
      <c r="C63674" s="9"/>
      <c r="D63674" s="9"/>
    </row>
    <row r="63675" spans="3:4" x14ac:dyDescent="0.25">
      <c r="C63675" s="9"/>
      <c r="D63675" s="9"/>
    </row>
    <row r="63676" spans="3:4" x14ac:dyDescent="0.25">
      <c r="C63676" s="9"/>
      <c r="D63676" s="9"/>
    </row>
    <row r="63677" spans="3:4" x14ac:dyDescent="0.25">
      <c r="C63677" s="9"/>
      <c r="D63677" s="9"/>
    </row>
    <row r="63678" spans="3:4" x14ac:dyDescent="0.25">
      <c r="C63678" s="9"/>
      <c r="D63678" s="9"/>
    </row>
    <row r="63679" spans="3:4" x14ac:dyDescent="0.25">
      <c r="C63679" s="9"/>
      <c r="D63679" s="9"/>
    </row>
    <row r="63680" spans="3:4" x14ac:dyDescent="0.25">
      <c r="C63680" s="9"/>
      <c r="D63680" s="9"/>
    </row>
    <row r="63681" spans="3:4" x14ac:dyDescent="0.25">
      <c r="C63681" s="9"/>
      <c r="D63681" s="9"/>
    </row>
    <row r="63682" spans="3:4" x14ac:dyDescent="0.25">
      <c r="C63682" s="9"/>
      <c r="D63682" s="9"/>
    </row>
    <row r="63683" spans="3:4" x14ac:dyDescent="0.25">
      <c r="C63683" s="9"/>
      <c r="D63683" s="9"/>
    </row>
    <row r="63684" spans="3:4" x14ac:dyDescent="0.25">
      <c r="C63684" s="9"/>
      <c r="D63684" s="9"/>
    </row>
    <row r="63685" spans="3:4" x14ac:dyDescent="0.25">
      <c r="C63685" s="9"/>
      <c r="D63685" s="9"/>
    </row>
    <row r="63686" spans="3:4" x14ac:dyDescent="0.25">
      <c r="C63686" s="9"/>
      <c r="D63686" s="9"/>
    </row>
    <row r="63687" spans="3:4" x14ac:dyDescent="0.25">
      <c r="C63687" s="9"/>
      <c r="D63687" s="9"/>
    </row>
    <row r="63688" spans="3:4" x14ac:dyDescent="0.25">
      <c r="C63688" s="9"/>
      <c r="D63688" s="9"/>
    </row>
    <row r="63689" spans="3:4" x14ac:dyDescent="0.25">
      <c r="C63689" s="9"/>
      <c r="D63689" s="9"/>
    </row>
    <row r="63690" spans="3:4" x14ac:dyDescent="0.25">
      <c r="C63690" s="9"/>
      <c r="D63690" s="9"/>
    </row>
    <row r="63691" spans="3:4" x14ac:dyDescent="0.25">
      <c r="C63691" s="9"/>
      <c r="D63691" s="9"/>
    </row>
    <row r="63692" spans="3:4" x14ac:dyDescent="0.25">
      <c r="C63692" s="9"/>
      <c r="D63692" s="9"/>
    </row>
    <row r="63693" spans="3:4" x14ac:dyDescent="0.25">
      <c r="C63693" s="9"/>
      <c r="D63693" s="9"/>
    </row>
    <row r="63694" spans="3:4" x14ac:dyDescent="0.25">
      <c r="C63694" s="9"/>
      <c r="D63694" s="9"/>
    </row>
    <row r="63695" spans="3:4" x14ac:dyDescent="0.25">
      <c r="C63695" s="9"/>
      <c r="D63695" s="9"/>
    </row>
    <row r="63696" spans="3:4" x14ac:dyDescent="0.25">
      <c r="C63696" s="9"/>
      <c r="D63696" s="9"/>
    </row>
    <row r="63697" spans="3:4" x14ac:dyDescent="0.25">
      <c r="C63697" s="9"/>
      <c r="D63697" s="9"/>
    </row>
    <row r="63698" spans="3:4" x14ac:dyDescent="0.25">
      <c r="C63698" s="9"/>
      <c r="D63698" s="9"/>
    </row>
    <row r="63699" spans="3:4" x14ac:dyDescent="0.25">
      <c r="C63699" s="9"/>
      <c r="D63699" s="9"/>
    </row>
    <row r="63700" spans="3:4" x14ac:dyDescent="0.25">
      <c r="C63700" s="9"/>
      <c r="D63700" s="9"/>
    </row>
    <row r="63701" spans="3:4" x14ac:dyDescent="0.25">
      <c r="C63701" s="9"/>
      <c r="D63701" s="9"/>
    </row>
    <row r="63702" spans="3:4" x14ac:dyDescent="0.25">
      <c r="C63702" s="9"/>
      <c r="D63702" s="9"/>
    </row>
    <row r="63703" spans="3:4" x14ac:dyDescent="0.25">
      <c r="C63703" s="9"/>
      <c r="D63703" s="9"/>
    </row>
    <row r="63704" spans="3:4" x14ac:dyDescent="0.25">
      <c r="C63704" s="9"/>
      <c r="D63704" s="9"/>
    </row>
    <row r="63705" spans="3:4" x14ac:dyDescent="0.25">
      <c r="C63705" s="9"/>
      <c r="D63705" s="9"/>
    </row>
    <row r="63706" spans="3:4" x14ac:dyDescent="0.25">
      <c r="C63706" s="9"/>
      <c r="D63706" s="9"/>
    </row>
    <row r="63707" spans="3:4" x14ac:dyDescent="0.25">
      <c r="C63707" s="9"/>
      <c r="D63707" s="9"/>
    </row>
    <row r="63708" spans="3:4" x14ac:dyDescent="0.25">
      <c r="C63708" s="9"/>
      <c r="D63708" s="9"/>
    </row>
    <row r="63709" spans="3:4" x14ac:dyDescent="0.25">
      <c r="C63709" s="9"/>
      <c r="D63709" s="9"/>
    </row>
    <row r="63710" spans="3:4" x14ac:dyDescent="0.25">
      <c r="C63710" s="9"/>
      <c r="D63710" s="9"/>
    </row>
    <row r="63711" spans="3:4" x14ac:dyDescent="0.25">
      <c r="C63711" s="9"/>
      <c r="D63711" s="9"/>
    </row>
    <row r="63712" spans="3:4" x14ac:dyDescent="0.25">
      <c r="C63712" s="9"/>
      <c r="D63712" s="9"/>
    </row>
    <row r="63713" spans="3:4" x14ac:dyDescent="0.25">
      <c r="C63713" s="9"/>
      <c r="D63713" s="9"/>
    </row>
    <row r="63714" spans="3:4" x14ac:dyDescent="0.25">
      <c r="C63714" s="9"/>
      <c r="D63714" s="9"/>
    </row>
    <row r="63715" spans="3:4" x14ac:dyDescent="0.25">
      <c r="C63715" s="9"/>
      <c r="D63715" s="9"/>
    </row>
    <row r="63716" spans="3:4" x14ac:dyDescent="0.25">
      <c r="C63716" s="9"/>
      <c r="D63716" s="9"/>
    </row>
    <row r="63717" spans="3:4" x14ac:dyDescent="0.25">
      <c r="C63717" s="9"/>
      <c r="D63717" s="9"/>
    </row>
    <row r="63718" spans="3:4" x14ac:dyDescent="0.25">
      <c r="C63718" s="9"/>
      <c r="D63718" s="9"/>
    </row>
    <row r="63719" spans="3:4" x14ac:dyDescent="0.25">
      <c r="C63719" s="9"/>
      <c r="D63719" s="9"/>
    </row>
    <row r="63720" spans="3:4" x14ac:dyDescent="0.25">
      <c r="C63720" s="9"/>
      <c r="D63720" s="9"/>
    </row>
    <row r="63721" spans="3:4" x14ac:dyDescent="0.25">
      <c r="C63721" s="9"/>
      <c r="D63721" s="9"/>
    </row>
    <row r="63722" spans="3:4" x14ac:dyDescent="0.25">
      <c r="C63722" s="9"/>
      <c r="D63722" s="9"/>
    </row>
    <row r="63723" spans="3:4" x14ac:dyDescent="0.25">
      <c r="C63723" s="9"/>
      <c r="D63723" s="9"/>
    </row>
    <row r="63724" spans="3:4" x14ac:dyDescent="0.25">
      <c r="C63724" s="9"/>
      <c r="D63724" s="9"/>
    </row>
    <row r="63725" spans="3:4" x14ac:dyDescent="0.25">
      <c r="C63725" s="9"/>
      <c r="D63725" s="9"/>
    </row>
    <row r="63726" spans="3:4" x14ac:dyDescent="0.25">
      <c r="C63726" s="9"/>
      <c r="D63726" s="9"/>
    </row>
    <row r="63727" spans="3:4" x14ac:dyDescent="0.25">
      <c r="C63727" s="9"/>
      <c r="D63727" s="9"/>
    </row>
    <row r="63728" spans="3:4" x14ac:dyDescent="0.25">
      <c r="C63728" s="9"/>
      <c r="D63728" s="9"/>
    </row>
    <row r="63729" spans="3:4" x14ac:dyDescent="0.25">
      <c r="C63729" s="9"/>
      <c r="D63729" s="9"/>
    </row>
    <row r="63730" spans="3:4" x14ac:dyDescent="0.25">
      <c r="C63730" s="9"/>
      <c r="D63730" s="9"/>
    </row>
    <row r="63731" spans="3:4" x14ac:dyDescent="0.25">
      <c r="C63731" s="9"/>
      <c r="D63731" s="9"/>
    </row>
    <row r="63732" spans="3:4" x14ac:dyDescent="0.25">
      <c r="C63732" s="9"/>
      <c r="D63732" s="9"/>
    </row>
    <row r="63733" spans="3:4" x14ac:dyDescent="0.25">
      <c r="C63733" s="9"/>
      <c r="D63733" s="9"/>
    </row>
    <row r="63734" spans="3:4" x14ac:dyDescent="0.25">
      <c r="C63734" s="9"/>
      <c r="D63734" s="9"/>
    </row>
    <row r="63735" spans="3:4" x14ac:dyDescent="0.25">
      <c r="C63735" s="9"/>
      <c r="D63735" s="9"/>
    </row>
    <row r="63736" spans="3:4" x14ac:dyDescent="0.25">
      <c r="C63736" s="9"/>
      <c r="D63736" s="9"/>
    </row>
    <row r="63737" spans="3:4" x14ac:dyDescent="0.25">
      <c r="C63737" s="9"/>
      <c r="D63737" s="9"/>
    </row>
    <row r="63738" spans="3:4" x14ac:dyDescent="0.25">
      <c r="C63738" s="9"/>
      <c r="D63738" s="9"/>
    </row>
    <row r="63739" spans="3:4" x14ac:dyDescent="0.25">
      <c r="C63739" s="9"/>
      <c r="D63739" s="9"/>
    </row>
    <row r="63740" spans="3:4" x14ac:dyDescent="0.25">
      <c r="C63740" s="9"/>
      <c r="D63740" s="9"/>
    </row>
    <row r="63741" spans="3:4" x14ac:dyDescent="0.25">
      <c r="C63741" s="9"/>
      <c r="D63741" s="9"/>
    </row>
    <row r="63742" spans="3:4" x14ac:dyDescent="0.25">
      <c r="C63742" s="9"/>
      <c r="D63742" s="9"/>
    </row>
    <row r="63743" spans="3:4" x14ac:dyDescent="0.25">
      <c r="C63743" s="9"/>
      <c r="D63743" s="9"/>
    </row>
    <row r="63744" spans="3:4" x14ac:dyDescent="0.25">
      <c r="C63744" s="9"/>
      <c r="D63744" s="9"/>
    </row>
    <row r="63745" spans="3:4" x14ac:dyDescent="0.25">
      <c r="C63745" s="9"/>
      <c r="D63745" s="9"/>
    </row>
    <row r="63746" spans="3:4" x14ac:dyDescent="0.25">
      <c r="C63746" s="9"/>
      <c r="D63746" s="9"/>
    </row>
    <row r="63747" spans="3:4" x14ac:dyDescent="0.25">
      <c r="C63747" s="9"/>
      <c r="D63747" s="9"/>
    </row>
    <row r="63748" spans="3:4" x14ac:dyDescent="0.25">
      <c r="C63748" s="9"/>
      <c r="D63748" s="9"/>
    </row>
    <row r="63749" spans="3:4" x14ac:dyDescent="0.25">
      <c r="C63749" s="9"/>
      <c r="D63749" s="9"/>
    </row>
    <row r="63750" spans="3:4" x14ac:dyDescent="0.25">
      <c r="C63750" s="9"/>
      <c r="D63750" s="9"/>
    </row>
    <row r="63751" spans="3:4" x14ac:dyDescent="0.25">
      <c r="C63751" s="9"/>
      <c r="D63751" s="9"/>
    </row>
    <row r="63752" spans="3:4" x14ac:dyDescent="0.25">
      <c r="C63752" s="9"/>
      <c r="D63752" s="9"/>
    </row>
    <row r="63753" spans="3:4" x14ac:dyDescent="0.25">
      <c r="C63753" s="9"/>
      <c r="D63753" s="9"/>
    </row>
    <row r="63754" spans="3:4" x14ac:dyDescent="0.25">
      <c r="C63754" s="9"/>
      <c r="D63754" s="9"/>
    </row>
    <row r="63755" spans="3:4" x14ac:dyDescent="0.25">
      <c r="C63755" s="9"/>
      <c r="D63755" s="9"/>
    </row>
    <row r="63756" spans="3:4" x14ac:dyDescent="0.25">
      <c r="C63756" s="9"/>
      <c r="D63756" s="9"/>
    </row>
    <row r="63757" spans="3:4" x14ac:dyDescent="0.25">
      <c r="C63757" s="9"/>
      <c r="D63757" s="9"/>
    </row>
    <row r="63758" spans="3:4" x14ac:dyDescent="0.25">
      <c r="C63758" s="9"/>
      <c r="D63758" s="9"/>
    </row>
    <row r="63759" spans="3:4" x14ac:dyDescent="0.25">
      <c r="C63759" s="9"/>
      <c r="D63759" s="9"/>
    </row>
    <row r="63760" spans="3:4" x14ac:dyDescent="0.25">
      <c r="C63760" s="9"/>
      <c r="D63760" s="9"/>
    </row>
    <row r="63761" spans="3:4" x14ac:dyDescent="0.25">
      <c r="C63761" s="9"/>
      <c r="D63761" s="9"/>
    </row>
    <row r="63762" spans="3:4" x14ac:dyDescent="0.25">
      <c r="C63762" s="9"/>
      <c r="D63762" s="9"/>
    </row>
    <row r="63763" spans="3:4" x14ac:dyDescent="0.25">
      <c r="C63763" s="9"/>
      <c r="D63763" s="9"/>
    </row>
    <row r="63764" spans="3:4" x14ac:dyDescent="0.25">
      <c r="C63764" s="9"/>
      <c r="D63764" s="9"/>
    </row>
    <row r="63765" spans="3:4" x14ac:dyDescent="0.25">
      <c r="C63765" s="9"/>
      <c r="D63765" s="9"/>
    </row>
    <row r="63766" spans="3:4" x14ac:dyDescent="0.25">
      <c r="C63766" s="9"/>
      <c r="D63766" s="9"/>
    </row>
    <row r="63767" spans="3:4" x14ac:dyDescent="0.25">
      <c r="C63767" s="9"/>
      <c r="D63767" s="9"/>
    </row>
    <row r="63768" spans="3:4" x14ac:dyDescent="0.25">
      <c r="C63768" s="9"/>
      <c r="D63768" s="9"/>
    </row>
    <row r="63769" spans="3:4" x14ac:dyDescent="0.25">
      <c r="C63769" s="9"/>
      <c r="D63769" s="9"/>
    </row>
    <row r="63770" spans="3:4" x14ac:dyDescent="0.25">
      <c r="C63770" s="9"/>
      <c r="D63770" s="9"/>
    </row>
    <row r="63771" spans="3:4" x14ac:dyDescent="0.25">
      <c r="C63771" s="9"/>
      <c r="D63771" s="9"/>
    </row>
    <row r="63772" spans="3:4" x14ac:dyDescent="0.25">
      <c r="C63772" s="9"/>
      <c r="D63772" s="9"/>
    </row>
    <row r="63773" spans="3:4" x14ac:dyDescent="0.25">
      <c r="C63773" s="9"/>
      <c r="D63773" s="9"/>
    </row>
    <row r="63774" spans="3:4" x14ac:dyDescent="0.25">
      <c r="C63774" s="9"/>
      <c r="D63774" s="9"/>
    </row>
    <row r="63775" spans="3:4" x14ac:dyDescent="0.25">
      <c r="C63775" s="9"/>
      <c r="D63775" s="9"/>
    </row>
    <row r="63776" spans="3:4" x14ac:dyDescent="0.25">
      <c r="C63776" s="9"/>
      <c r="D63776" s="9"/>
    </row>
    <row r="63777" spans="3:4" x14ac:dyDescent="0.25">
      <c r="C63777" s="9"/>
      <c r="D63777" s="9"/>
    </row>
    <row r="63778" spans="3:4" x14ac:dyDescent="0.25">
      <c r="C63778" s="9"/>
      <c r="D63778" s="9"/>
    </row>
    <row r="63779" spans="3:4" x14ac:dyDescent="0.25">
      <c r="C63779" s="9"/>
      <c r="D63779" s="9"/>
    </row>
    <row r="63780" spans="3:4" x14ac:dyDescent="0.25">
      <c r="C63780" s="9"/>
      <c r="D63780" s="9"/>
    </row>
    <row r="63781" spans="3:4" x14ac:dyDescent="0.25">
      <c r="C63781" s="9"/>
      <c r="D63781" s="9"/>
    </row>
    <row r="63782" spans="3:4" x14ac:dyDescent="0.25">
      <c r="C63782" s="9"/>
      <c r="D63782" s="9"/>
    </row>
    <row r="63783" spans="3:4" x14ac:dyDescent="0.25">
      <c r="C63783" s="9"/>
      <c r="D63783" s="9"/>
    </row>
    <row r="63784" spans="3:4" x14ac:dyDescent="0.25">
      <c r="C63784" s="9"/>
      <c r="D63784" s="9"/>
    </row>
    <row r="63785" spans="3:4" x14ac:dyDescent="0.25">
      <c r="C63785" s="9"/>
      <c r="D63785" s="9"/>
    </row>
    <row r="63786" spans="3:4" x14ac:dyDescent="0.25">
      <c r="C63786" s="9"/>
      <c r="D63786" s="9"/>
    </row>
    <row r="63787" spans="3:4" x14ac:dyDescent="0.25">
      <c r="C63787" s="9"/>
      <c r="D63787" s="9"/>
    </row>
    <row r="63788" spans="3:4" x14ac:dyDescent="0.25">
      <c r="C63788" s="9"/>
      <c r="D63788" s="9"/>
    </row>
    <row r="63789" spans="3:4" x14ac:dyDescent="0.25">
      <c r="C63789" s="9"/>
      <c r="D63789" s="9"/>
    </row>
    <row r="63790" spans="3:4" x14ac:dyDescent="0.25">
      <c r="C63790" s="9"/>
      <c r="D63790" s="9"/>
    </row>
    <row r="63791" spans="3:4" x14ac:dyDescent="0.25">
      <c r="C63791" s="9"/>
      <c r="D63791" s="9"/>
    </row>
    <row r="63792" spans="3:4" x14ac:dyDescent="0.25">
      <c r="C63792" s="9"/>
      <c r="D63792" s="9"/>
    </row>
    <row r="63793" spans="3:4" x14ac:dyDescent="0.25">
      <c r="C63793" s="9"/>
      <c r="D63793" s="9"/>
    </row>
    <row r="63794" spans="3:4" x14ac:dyDescent="0.25">
      <c r="C63794" s="9"/>
      <c r="D63794" s="9"/>
    </row>
    <row r="63795" spans="3:4" x14ac:dyDescent="0.25">
      <c r="C63795" s="9"/>
      <c r="D63795" s="9"/>
    </row>
    <row r="63796" spans="3:4" x14ac:dyDescent="0.25">
      <c r="C63796" s="9"/>
      <c r="D63796" s="9"/>
    </row>
    <row r="63797" spans="3:4" x14ac:dyDescent="0.25">
      <c r="C63797" s="9"/>
      <c r="D63797" s="9"/>
    </row>
    <row r="63798" spans="3:4" x14ac:dyDescent="0.25">
      <c r="C63798" s="9"/>
      <c r="D63798" s="9"/>
    </row>
    <row r="63799" spans="3:4" x14ac:dyDescent="0.25">
      <c r="C63799" s="9"/>
      <c r="D63799" s="9"/>
    </row>
    <row r="63800" spans="3:4" x14ac:dyDescent="0.25">
      <c r="C63800" s="9"/>
      <c r="D63800" s="9"/>
    </row>
    <row r="63801" spans="3:4" x14ac:dyDescent="0.25">
      <c r="C63801" s="9"/>
      <c r="D63801" s="9"/>
    </row>
    <row r="63802" spans="3:4" x14ac:dyDescent="0.25">
      <c r="C63802" s="9"/>
      <c r="D63802" s="9"/>
    </row>
    <row r="63803" spans="3:4" x14ac:dyDescent="0.25">
      <c r="C63803" s="9"/>
      <c r="D63803" s="9"/>
    </row>
    <row r="63804" spans="3:4" x14ac:dyDescent="0.25">
      <c r="C63804" s="9"/>
      <c r="D63804" s="9"/>
    </row>
    <row r="63805" spans="3:4" x14ac:dyDescent="0.25">
      <c r="C63805" s="9"/>
      <c r="D63805" s="9"/>
    </row>
    <row r="63806" spans="3:4" x14ac:dyDescent="0.25">
      <c r="C63806" s="9"/>
      <c r="D63806" s="9"/>
    </row>
    <row r="63807" spans="3:4" x14ac:dyDescent="0.25">
      <c r="C63807" s="9"/>
      <c r="D63807" s="9"/>
    </row>
    <row r="63808" spans="3:4" x14ac:dyDescent="0.25">
      <c r="C63808" s="9"/>
      <c r="D63808" s="9"/>
    </row>
    <row r="63809" spans="3:4" x14ac:dyDescent="0.25">
      <c r="C63809" s="9"/>
      <c r="D63809" s="9"/>
    </row>
    <row r="63810" spans="3:4" x14ac:dyDescent="0.25">
      <c r="C63810" s="9"/>
      <c r="D63810" s="9"/>
    </row>
    <row r="63811" spans="3:4" x14ac:dyDescent="0.25">
      <c r="C63811" s="9"/>
      <c r="D63811" s="9"/>
    </row>
    <row r="63812" spans="3:4" x14ac:dyDescent="0.25">
      <c r="C63812" s="9"/>
      <c r="D63812" s="9"/>
    </row>
    <row r="63813" spans="3:4" x14ac:dyDescent="0.25">
      <c r="C63813" s="9"/>
      <c r="D63813" s="9"/>
    </row>
    <row r="63814" spans="3:4" x14ac:dyDescent="0.25">
      <c r="C63814" s="9"/>
      <c r="D63814" s="9"/>
    </row>
    <row r="63815" spans="3:4" x14ac:dyDescent="0.25">
      <c r="C63815" s="9"/>
      <c r="D63815" s="9"/>
    </row>
    <row r="63816" spans="3:4" x14ac:dyDescent="0.25">
      <c r="C63816" s="9"/>
      <c r="D63816" s="9"/>
    </row>
    <row r="63817" spans="3:4" x14ac:dyDescent="0.25">
      <c r="C63817" s="9"/>
      <c r="D63817" s="9"/>
    </row>
    <row r="63818" spans="3:4" x14ac:dyDescent="0.25">
      <c r="C63818" s="9"/>
      <c r="D63818" s="9"/>
    </row>
    <row r="63819" spans="3:4" x14ac:dyDescent="0.25">
      <c r="C63819" s="9"/>
      <c r="D63819" s="9"/>
    </row>
    <row r="63820" spans="3:4" x14ac:dyDescent="0.25">
      <c r="C63820" s="9"/>
      <c r="D63820" s="9"/>
    </row>
    <row r="63821" spans="3:4" x14ac:dyDescent="0.25">
      <c r="C63821" s="9"/>
      <c r="D63821" s="9"/>
    </row>
    <row r="63822" spans="3:4" x14ac:dyDescent="0.25">
      <c r="C63822" s="9"/>
      <c r="D63822" s="9"/>
    </row>
    <row r="63823" spans="3:4" x14ac:dyDescent="0.25">
      <c r="C63823" s="9"/>
      <c r="D63823" s="9"/>
    </row>
    <row r="63824" spans="3:4" x14ac:dyDescent="0.25">
      <c r="C63824" s="9"/>
      <c r="D63824" s="9"/>
    </row>
    <row r="63825" spans="3:4" x14ac:dyDescent="0.25">
      <c r="C63825" s="9"/>
      <c r="D63825" s="9"/>
    </row>
    <row r="63826" spans="3:4" x14ac:dyDescent="0.25">
      <c r="C63826" s="9"/>
      <c r="D63826" s="9"/>
    </row>
    <row r="63827" spans="3:4" x14ac:dyDescent="0.25">
      <c r="C63827" s="9"/>
      <c r="D63827" s="9"/>
    </row>
    <row r="63828" spans="3:4" x14ac:dyDescent="0.25">
      <c r="C63828" s="9"/>
      <c r="D63828" s="9"/>
    </row>
    <row r="63829" spans="3:4" x14ac:dyDescent="0.25">
      <c r="C63829" s="9"/>
      <c r="D63829" s="9"/>
    </row>
    <row r="63830" spans="3:4" x14ac:dyDescent="0.25">
      <c r="C63830" s="9"/>
      <c r="D63830" s="9"/>
    </row>
    <row r="63831" spans="3:4" x14ac:dyDescent="0.25">
      <c r="C63831" s="9"/>
      <c r="D63831" s="9"/>
    </row>
    <row r="63832" spans="3:4" x14ac:dyDescent="0.25">
      <c r="C63832" s="9"/>
      <c r="D63832" s="9"/>
    </row>
    <row r="63833" spans="3:4" x14ac:dyDescent="0.25">
      <c r="C63833" s="9"/>
      <c r="D63833" s="9"/>
    </row>
    <row r="63834" spans="3:4" x14ac:dyDescent="0.25">
      <c r="C63834" s="9"/>
      <c r="D63834" s="9"/>
    </row>
    <row r="63835" spans="3:4" x14ac:dyDescent="0.25">
      <c r="C63835" s="9"/>
      <c r="D63835" s="9"/>
    </row>
    <row r="63836" spans="3:4" x14ac:dyDescent="0.25">
      <c r="C63836" s="9"/>
      <c r="D63836" s="9"/>
    </row>
    <row r="63837" spans="3:4" x14ac:dyDescent="0.25">
      <c r="C63837" s="9"/>
      <c r="D63837" s="9"/>
    </row>
    <row r="63838" spans="3:4" x14ac:dyDescent="0.25">
      <c r="C63838" s="9"/>
      <c r="D63838" s="9"/>
    </row>
    <row r="63839" spans="3:4" x14ac:dyDescent="0.25">
      <c r="C63839" s="9"/>
      <c r="D63839" s="9"/>
    </row>
    <row r="63840" spans="3:4" x14ac:dyDescent="0.25">
      <c r="C63840" s="9"/>
      <c r="D63840" s="9"/>
    </row>
    <row r="63841" spans="3:4" x14ac:dyDescent="0.25">
      <c r="C63841" s="9"/>
      <c r="D63841" s="9"/>
    </row>
    <row r="63842" spans="3:4" x14ac:dyDescent="0.25">
      <c r="C63842" s="9"/>
      <c r="D63842" s="9"/>
    </row>
    <row r="63843" spans="3:4" x14ac:dyDescent="0.25">
      <c r="C63843" s="9"/>
      <c r="D63843" s="9"/>
    </row>
    <row r="63844" spans="3:4" x14ac:dyDescent="0.25">
      <c r="C63844" s="9"/>
      <c r="D63844" s="9"/>
    </row>
    <row r="63845" spans="3:4" x14ac:dyDescent="0.25">
      <c r="C63845" s="9"/>
      <c r="D63845" s="9"/>
    </row>
    <row r="63846" spans="3:4" x14ac:dyDescent="0.25">
      <c r="C63846" s="9"/>
      <c r="D63846" s="9"/>
    </row>
    <row r="63847" spans="3:4" x14ac:dyDescent="0.25">
      <c r="C63847" s="9"/>
      <c r="D63847" s="9"/>
    </row>
    <row r="63848" spans="3:4" x14ac:dyDescent="0.25">
      <c r="C63848" s="9"/>
      <c r="D63848" s="9"/>
    </row>
    <row r="63849" spans="3:4" x14ac:dyDescent="0.25">
      <c r="C63849" s="9"/>
      <c r="D63849" s="9"/>
    </row>
    <row r="63850" spans="3:4" x14ac:dyDescent="0.25">
      <c r="C63850" s="9"/>
      <c r="D63850" s="9"/>
    </row>
    <row r="63851" spans="3:4" x14ac:dyDescent="0.25">
      <c r="C63851" s="9"/>
      <c r="D63851" s="9"/>
    </row>
    <row r="63852" spans="3:4" x14ac:dyDescent="0.25">
      <c r="C63852" s="9"/>
      <c r="D63852" s="9"/>
    </row>
    <row r="63853" spans="3:4" x14ac:dyDescent="0.25">
      <c r="C63853" s="9"/>
      <c r="D63853" s="9"/>
    </row>
    <row r="63854" spans="3:4" x14ac:dyDescent="0.25">
      <c r="C63854" s="9"/>
      <c r="D63854" s="9"/>
    </row>
    <row r="63855" spans="3:4" x14ac:dyDescent="0.25">
      <c r="C63855" s="9"/>
      <c r="D63855" s="9"/>
    </row>
    <row r="63856" spans="3:4" x14ac:dyDescent="0.25">
      <c r="C63856" s="9"/>
      <c r="D63856" s="9"/>
    </row>
    <row r="63857" spans="3:4" x14ac:dyDescent="0.25">
      <c r="C63857" s="9"/>
      <c r="D63857" s="9"/>
    </row>
    <row r="63858" spans="3:4" x14ac:dyDescent="0.25">
      <c r="C63858" s="9"/>
      <c r="D63858" s="9"/>
    </row>
    <row r="63859" spans="3:4" x14ac:dyDescent="0.25">
      <c r="C63859" s="9"/>
      <c r="D63859" s="9"/>
    </row>
    <row r="63860" spans="3:4" x14ac:dyDescent="0.25">
      <c r="C63860" s="9"/>
      <c r="D63860" s="9"/>
    </row>
    <row r="63861" spans="3:4" x14ac:dyDescent="0.25">
      <c r="C63861" s="9"/>
      <c r="D63861" s="9"/>
    </row>
    <row r="63862" spans="3:4" x14ac:dyDescent="0.25">
      <c r="C63862" s="9"/>
      <c r="D63862" s="9"/>
    </row>
    <row r="63863" spans="3:4" x14ac:dyDescent="0.25">
      <c r="C63863" s="9"/>
      <c r="D63863" s="9"/>
    </row>
    <row r="63864" spans="3:4" x14ac:dyDescent="0.25">
      <c r="C63864" s="9"/>
      <c r="D63864" s="9"/>
    </row>
    <row r="63865" spans="3:4" x14ac:dyDescent="0.25">
      <c r="C63865" s="9"/>
      <c r="D63865" s="9"/>
    </row>
    <row r="63866" spans="3:4" x14ac:dyDescent="0.25">
      <c r="C63866" s="9"/>
      <c r="D63866" s="9"/>
    </row>
    <row r="63867" spans="3:4" x14ac:dyDescent="0.25">
      <c r="C63867" s="9"/>
      <c r="D63867" s="9"/>
    </row>
    <row r="63868" spans="3:4" x14ac:dyDescent="0.25">
      <c r="C63868" s="9"/>
      <c r="D63868" s="9"/>
    </row>
    <row r="63869" spans="3:4" x14ac:dyDescent="0.25">
      <c r="C63869" s="9"/>
      <c r="D63869" s="9"/>
    </row>
    <row r="63870" spans="3:4" x14ac:dyDescent="0.25">
      <c r="C63870" s="9"/>
      <c r="D63870" s="9"/>
    </row>
    <row r="63871" spans="3:4" x14ac:dyDescent="0.25">
      <c r="C63871" s="9"/>
      <c r="D63871" s="9"/>
    </row>
    <row r="63872" spans="3:4" x14ac:dyDescent="0.25">
      <c r="C63872" s="9"/>
      <c r="D63872" s="9"/>
    </row>
    <row r="63873" spans="3:4" x14ac:dyDescent="0.25">
      <c r="C63873" s="9"/>
      <c r="D63873" s="9"/>
    </row>
    <row r="63874" spans="3:4" x14ac:dyDescent="0.25">
      <c r="C63874" s="9"/>
      <c r="D63874" s="9"/>
    </row>
    <row r="63875" spans="3:4" x14ac:dyDescent="0.25">
      <c r="C63875" s="9"/>
      <c r="D63875" s="9"/>
    </row>
    <row r="63876" spans="3:4" x14ac:dyDescent="0.25">
      <c r="C63876" s="9"/>
      <c r="D63876" s="9"/>
    </row>
    <row r="63877" spans="3:4" x14ac:dyDescent="0.25">
      <c r="C63877" s="9"/>
      <c r="D63877" s="9"/>
    </row>
    <row r="63878" spans="3:4" x14ac:dyDescent="0.25">
      <c r="C63878" s="9"/>
      <c r="D63878" s="9"/>
    </row>
    <row r="63879" spans="3:4" x14ac:dyDescent="0.25">
      <c r="C63879" s="9"/>
      <c r="D63879" s="9"/>
    </row>
    <row r="63880" spans="3:4" x14ac:dyDescent="0.25">
      <c r="C63880" s="9"/>
      <c r="D63880" s="9"/>
    </row>
    <row r="63881" spans="3:4" x14ac:dyDescent="0.25">
      <c r="C63881" s="9"/>
      <c r="D63881" s="9"/>
    </row>
    <row r="63882" spans="3:4" x14ac:dyDescent="0.25">
      <c r="C63882" s="9"/>
      <c r="D63882" s="9"/>
    </row>
    <row r="63883" spans="3:4" x14ac:dyDescent="0.25">
      <c r="C63883" s="9"/>
      <c r="D63883" s="9"/>
    </row>
    <row r="63884" spans="3:4" x14ac:dyDescent="0.25">
      <c r="C63884" s="9"/>
      <c r="D63884" s="9"/>
    </row>
    <row r="63885" spans="3:4" x14ac:dyDescent="0.25">
      <c r="C63885" s="9"/>
      <c r="D63885" s="9"/>
    </row>
    <row r="63886" spans="3:4" x14ac:dyDescent="0.25">
      <c r="C63886" s="9"/>
      <c r="D63886" s="9"/>
    </row>
    <row r="63887" spans="3:4" x14ac:dyDescent="0.25">
      <c r="C63887" s="9"/>
      <c r="D63887" s="9"/>
    </row>
    <row r="63888" spans="3:4" x14ac:dyDescent="0.25">
      <c r="C63888" s="9"/>
      <c r="D63888" s="9"/>
    </row>
    <row r="63889" spans="3:4" x14ac:dyDescent="0.25">
      <c r="C63889" s="9"/>
      <c r="D63889" s="9"/>
    </row>
    <row r="63890" spans="3:4" x14ac:dyDescent="0.25">
      <c r="C63890" s="9"/>
      <c r="D63890" s="9"/>
    </row>
    <row r="63891" spans="3:4" x14ac:dyDescent="0.25">
      <c r="C63891" s="9"/>
      <c r="D63891" s="9"/>
    </row>
    <row r="63892" spans="3:4" x14ac:dyDescent="0.25">
      <c r="C63892" s="9"/>
      <c r="D63892" s="9"/>
    </row>
    <row r="63893" spans="3:4" x14ac:dyDescent="0.25">
      <c r="C63893" s="9"/>
      <c r="D63893" s="9"/>
    </row>
    <row r="63894" spans="3:4" x14ac:dyDescent="0.25">
      <c r="C63894" s="9"/>
      <c r="D63894" s="9"/>
    </row>
    <row r="63895" spans="3:4" x14ac:dyDescent="0.25">
      <c r="C63895" s="9"/>
      <c r="D63895" s="9"/>
    </row>
    <row r="63896" spans="3:4" x14ac:dyDescent="0.25">
      <c r="C63896" s="9"/>
      <c r="D63896" s="9"/>
    </row>
    <row r="63897" spans="3:4" x14ac:dyDescent="0.25">
      <c r="C63897" s="9"/>
      <c r="D63897" s="9"/>
    </row>
    <row r="63898" spans="3:4" x14ac:dyDescent="0.25">
      <c r="C63898" s="9"/>
      <c r="D63898" s="9"/>
    </row>
    <row r="63899" spans="3:4" x14ac:dyDescent="0.25">
      <c r="C63899" s="9"/>
      <c r="D63899" s="9"/>
    </row>
    <row r="63900" spans="3:4" x14ac:dyDescent="0.25">
      <c r="C63900" s="9"/>
      <c r="D63900" s="9"/>
    </row>
    <row r="63901" spans="3:4" x14ac:dyDescent="0.25">
      <c r="C63901" s="9"/>
      <c r="D63901" s="9"/>
    </row>
    <row r="63902" spans="3:4" x14ac:dyDescent="0.25">
      <c r="C63902" s="9"/>
      <c r="D63902" s="9"/>
    </row>
    <row r="63903" spans="3:4" x14ac:dyDescent="0.25">
      <c r="C63903" s="9"/>
      <c r="D63903" s="9"/>
    </row>
    <row r="63904" spans="3:4" x14ac:dyDescent="0.25">
      <c r="C63904" s="9"/>
      <c r="D63904" s="9"/>
    </row>
    <row r="63905" spans="3:4" x14ac:dyDescent="0.25">
      <c r="C63905" s="9"/>
      <c r="D63905" s="9"/>
    </row>
    <row r="63906" spans="3:4" x14ac:dyDescent="0.25">
      <c r="C63906" s="9"/>
      <c r="D63906" s="9"/>
    </row>
    <row r="63907" spans="3:4" x14ac:dyDescent="0.25">
      <c r="C63907" s="9"/>
      <c r="D63907" s="9"/>
    </row>
    <row r="63908" spans="3:4" x14ac:dyDescent="0.25">
      <c r="C63908" s="9"/>
      <c r="D63908" s="9"/>
    </row>
    <row r="63909" spans="3:4" x14ac:dyDescent="0.25">
      <c r="C63909" s="9"/>
      <c r="D63909" s="9"/>
    </row>
    <row r="63910" spans="3:4" x14ac:dyDescent="0.25">
      <c r="C63910" s="9"/>
      <c r="D63910" s="9"/>
    </row>
    <row r="63911" spans="3:4" x14ac:dyDescent="0.25">
      <c r="C63911" s="9"/>
      <c r="D63911" s="9"/>
    </row>
    <row r="63912" spans="3:4" x14ac:dyDescent="0.25">
      <c r="C63912" s="9"/>
      <c r="D63912" s="9"/>
    </row>
    <row r="63913" spans="3:4" x14ac:dyDescent="0.25">
      <c r="C63913" s="9"/>
      <c r="D63913" s="9"/>
    </row>
    <row r="63914" spans="3:4" x14ac:dyDescent="0.25">
      <c r="C63914" s="9"/>
      <c r="D63914" s="9"/>
    </row>
    <row r="63915" spans="3:4" x14ac:dyDescent="0.25">
      <c r="C63915" s="9"/>
      <c r="D63915" s="9"/>
    </row>
    <row r="63916" spans="3:4" x14ac:dyDescent="0.25">
      <c r="C63916" s="9"/>
      <c r="D63916" s="9"/>
    </row>
    <row r="63917" spans="3:4" x14ac:dyDescent="0.25">
      <c r="C63917" s="9"/>
      <c r="D63917" s="9"/>
    </row>
    <row r="63918" spans="3:4" x14ac:dyDescent="0.25">
      <c r="C63918" s="9"/>
      <c r="D63918" s="9"/>
    </row>
    <row r="63919" spans="3:4" x14ac:dyDescent="0.25">
      <c r="C63919" s="9"/>
      <c r="D63919" s="9"/>
    </row>
    <row r="63920" spans="3:4" x14ac:dyDescent="0.25">
      <c r="C63920" s="9"/>
      <c r="D63920" s="9"/>
    </row>
    <row r="63921" spans="3:4" x14ac:dyDescent="0.25">
      <c r="C63921" s="9"/>
      <c r="D63921" s="9"/>
    </row>
    <row r="63922" spans="3:4" x14ac:dyDescent="0.25">
      <c r="C63922" s="9"/>
      <c r="D63922" s="9"/>
    </row>
    <row r="63923" spans="3:4" x14ac:dyDescent="0.25">
      <c r="C63923" s="9"/>
      <c r="D63923" s="9"/>
    </row>
    <row r="63924" spans="3:4" x14ac:dyDescent="0.25">
      <c r="C63924" s="9"/>
      <c r="D63924" s="9"/>
    </row>
    <row r="63925" spans="3:4" x14ac:dyDescent="0.25">
      <c r="C63925" s="9"/>
      <c r="D63925" s="9"/>
    </row>
    <row r="63926" spans="3:4" x14ac:dyDescent="0.25">
      <c r="C63926" s="9"/>
      <c r="D63926" s="9"/>
    </row>
    <row r="63927" spans="3:4" x14ac:dyDescent="0.25">
      <c r="C63927" s="9"/>
      <c r="D63927" s="9"/>
    </row>
    <row r="63928" spans="3:4" x14ac:dyDescent="0.25">
      <c r="C63928" s="9"/>
      <c r="D63928" s="9"/>
    </row>
    <row r="63929" spans="3:4" x14ac:dyDescent="0.25">
      <c r="C63929" s="9"/>
      <c r="D63929" s="9"/>
    </row>
    <row r="63930" spans="3:4" x14ac:dyDescent="0.25">
      <c r="C63930" s="9"/>
      <c r="D63930" s="9"/>
    </row>
    <row r="63931" spans="3:4" x14ac:dyDescent="0.25">
      <c r="C63931" s="9"/>
      <c r="D63931" s="9"/>
    </row>
    <row r="63932" spans="3:4" x14ac:dyDescent="0.25">
      <c r="C63932" s="9"/>
      <c r="D63932" s="9"/>
    </row>
    <row r="63933" spans="3:4" x14ac:dyDescent="0.25">
      <c r="C63933" s="9"/>
      <c r="D63933" s="9"/>
    </row>
    <row r="63934" spans="3:4" x14ac:dyDescent="0.25">
      <c r="C63934" s="9"/>
      <c r="D63934" s="9"/>
    </row>
    <row r="63935" spans="3:4" x14ac:dyDescent="0.25">
      <c r="C63935" s="9"/>
      <c r="D63935" s="9"/>
    </row>
    <row r="63936" spans="3:4" x14ac:dyDescent="0.25">
      <c r="C63936" s="9"/>
      <c r="D63936" s="9"/>
    </row>
    <row r="63937" spans="3:4" x14ac:dyDescent="0.25">
      <c r="C63937" s="9"/>
      <c r="D63937" s="9"/>
    </row>
    <row r="63938" spans="3:4" x14ac:dyDescent="0.25">
      <c r="C63938" s="9"/>
      <c r="D63938" s="9"/>
    </row>
    <row r="63939" spans="3:4" x14ac:dyDescent="0.25">
      <c r="C63939" s="9"/>
      <c r="D63939" s="9"/>
    </row>
    <row r="63940" spans="3:4" x14ac:dyDescent="0.25">
      <c r="C63940" s="9"/>
      <c r="D63940" s="9"/>
    </row>
    <row r="63941" spans="3:4" x14ac:dyDescent="0.25">
      <c r="C63941" s="9"/>
      <c r="D63941" s="9"/>
    </row>
    <row r="63942" spans="3:4" x14ac:dyDescent="0.25">
      <c r="C63942" s="9"/>
      <c r="D63942" s="9"/>
    </row>
    <row r="63943" spans="3:4" x14ac:dyDescent="0.25">
      <c r="C63943" s="9"/>
      <c r="D63943" s="9"/>
    </row>
    <row r="63944" spans="3:4" x14ac:dyDescent="0.25">
      <c r="C63944" s="9"/>
      <c r="D63944" s="9"/>
    </row>
    <row r="63945" spans="3:4" x14ac:dyDescent="0.25">
      <c r="C63945" s="9"/>
      <c r="D63945" s="9"/>
    </row>
    <row r="63946" spans="3:4" x14ac:dyDescent="0.25">
      <c r="C63946" s="9"/>
      <c r="D63946" s="9"/>
    </row>
    <row r="63947" spans="3:4" x14ac:dyDescent="0.25">
      <c r="C63947" s="9"/>
      <c r="D63947" s="9"/>
    </row>
    <row r="63948" spans="3:4" x14ac:dyDescent="0.25">
      <c r="C63948" s="9"/>
      <c r="D63948" s="9"/>
    </row>
    <row r="63949" spans="3:4" x14ac:dyDescent="0.25">
      <c r="C63949" s="9"/>
      <c r="D63949" s="9"/>
    </row>
    <row r="63950" spans="3:4" x14ac:dyDescent="0.25">
      <c r="C63950" s="9"/>
      <c r="D63950" s="9"/>
    </row>
    <row r="63951" spans="3:4" x14ac:dyDescent="0.25">
      <c r="C63951" s="9"/>
      <c r="D63951" s="9"/>
    </row>
    <row r="63952" spans="3:4" x14ac:dyDescent="0.25">
      <c r="C63952" s="9"/>
      <c r="D63952" s="9"/>
    </row>
    <row r="63953" spans="3:4" x14ac:dyDescent="0.25">
      <c r="C63953" s="9"/>
      <c r="D63953" s="9"/>
    </row>
    <row r="63954" spans="3:4" x14ac:dyDescent="0.25">
      <c r="C63954" s="9"/>
      <c r="D63954" s="9"/>
    </row>
    <row r="63955" spans="3:4" x14ac:dyDescent="0.25">
      <c r="C63955" s="9"/>
      <c r="D63955" s="9"/>
    </row>
    <row r="63956" spans="3:4" x14ac:dyDescent="0.25">
      <c r="C63956" s="9"/>
      <c r="D63956" s="9"/>
    </row>
    <row r="63957" spans="3:4" x14ac:dyDescent="0.25">
      <c r="C63957" s="9"/>
      <c r="D63957" s="9"/>
    </row>
    <row r="63958" spans="3:4" x14ac:dyDescent="0.25">
      <c r="C63958" s="9"/>
      <c r="D63958" s="9"/>
    </row>
    <row r="63959" spans="3:4" x14ac:dyDescent="0.25">
      <c r="C63959" s="9"/>
      <c r="D63959" s="9"/>
    </row>
    <row r="63960" spans="3:4" x14ac:dyDescent="0.25">
      <c r="C63960" s="9"/>
      <c r="D63960" s="9"/>
    </row>
    <row r="63961" spans="3:4" x14ac:dyDescent="0.25">
      <c r="C63961" s="9"/>
      <c r="D63961" s="9"/>
    </row>
    <row r="63962" spans="3:4" x14ac:dyDescent="0.25">
      <c r="C63962" s="9"/>
      <c r="D63962" s="9"/>
    </row>
    <row r="63963" spans="3:4" x14ac:dyDescent="0.25">
      <c r="C63963" s="9"/>
      <c r="D63963" s="9"/>
    </row>
    <row r="63964" spans="3:4" x14ac:dyDescent="0.25">
      <c r="C63964" s="9"/>
      <c r="D63964" s="9"/>
    </row>
    <row r="63965" spans="3:4" x14ac:dyDescent="0.25">
      <c r="C63965" s="9"/>
      <c r="D63965" s="9"/>
    </row>
    <row r="63966" spans="3:4" x14ac:dyDescent="0.25">
      <c r="C63966" s="9"/>
      <c r="D63966" s="9"/>
    </row>
    <row r="63967" spans="3:4" x14ac:dyDescent="0.25">
      <c r="C63967" s="9"/>
      <c r="D63967" s="9"/>
    </row>
    <row r="63968" spans="3:4" x14ac:dyDescent="0.25">
      <c r="C63968" s="9"/>
      <c r="D63968" s="9"/>
    </row>
    <row r="63969" spans="3:4" x14ac:dyDescent="0.25">
      <c r="C63969" s="9"/>
      <c r="D63969" s="9"/>
    </row>
    <row r="63970" spans="3:4" x14ac:dyDescent="0.25">
      <c r="C63970" s="9"/>
      <c r="D63970" s="9"/>
    </row>
    <row r="63971" spans="3:4" x14ac:dyDescent="0.25">
      <c r="C63971" s="9"/>
      <c r="D63971" s="9"/>
    </row>
    <row r="63972" spans="3:4" x14ac:dyDescent="0.25">
      <c r="C63972" s="9"/>
      <c r="D63972" s="9"/>
    </row>
    <row r="63973" spans="3:4" x14ac:dyDescent="0.25">
      <c r="C63973" s="9"/>
      <c r="D63973" s="9"/>
    </row>
    <row r="63974" spans="3:4" x14ac:dyDescent="0.25">
      <c r="C63974" s="9"/>
      <c r="D63974" s="9"/>
    </row>
    <row r="63975" spans="3:4" x14ac:dyDescent="0.25">
      <c r="C63975" s="9"/>
      <c r="D63975" s="9"/>
    </row>
    <row r="63976" spans="3:4" x14ac:dyDescent="0.25">
      <c r="C63976" s="9"/>
      <c r="D63976" s="9"/>
    </row>
    <row r="63977" spans="3:4" x14ac:dyDescent="0.25">
      <c r="C63977" s="9"/>
      <c r="D63977" s="9"/>
    </row>
    <row r="63978" spans="3:4" x14ac:dyDescent="0.25">
      <c r="C63978" s="9"/>
      <c r="D63978" s="9"/>
    </row>
    <row r="63979" spans="3:4" x14ac:dyDescent="0.25">
      <c r="C63979" s="9"/>
      <c r="D63979" s="9"/>
    </row>
    <row r="63980" spans="3:4" x14ac:dyDescent="0.25">
      <c r="C63980" s="9"/>
      <c r="D63980" s="9"/>
    </row>
    <row r="63981" spans="3:4" x14ac:dyDescent="0.25">
      <c r="C63981" s="9"/>
      <c r="D63981" s="9"/>
    </row>
    <row r="63982" spans="3:4" x14ac:dyDescent="0.25">
      <c r="C63982" s="9"/>
      <c r="D63982" s="9"/>
    </row>
    <row r="63983" spans="3:4" x14ac:dyDescent="0.25">
      <c r="C63983" s="9"/>
      <c r="D63983" s="9"/>
    </row>
    <row r="63984" spans="3:4" x14ac:dyDescent="0.25">
      <c r="C63984" s="9"/>
      <c r="D63984" s="9"/>
    </row>
    <row r="63985" spans="3:4" x14ac:dyDescent="0.25">
      <c r="C63985" s="9"/>
      <c r="D63985" s="9"/>
    </row>
    <row r="63986" spans="3:4" x14ac:dyDescent="0.25">
      <c r="C63986" s="9"/>
      <c r="D63986" s="9"/>
    </row>
    <row r="63987" spans="3:4" x14ac:dyDescent="0.25">
      <c r="C63987" s="9"/>
      <c r="D63987" s="9"/>
    </row>
    <row r="63988" spans="3:4" x14ac:dyDescent="0.25">
      <c r="C63988" s="9"/>
      <c r="D63988" s="9"/>
    </row>
    <row r="63989" spans="3:4" x14ac:dyDescent="0.25">
      <c r="C63989" s="9"/>
      <c r="D63989" s="9"/>
    </row>
    <row r="63990" spans="3:4" x14ac:dyDescent="0.25">
      <c r="C63990" s="9"/>
      <c r="D63990" s="9"/>
    </row>
    <row r="63991" spans="3:4" x14ac:dyDescent="0.25">
      <c r="C63991" s="9"/>
      <c r="D63991" s="9"/>
    </row>
    <row r="63992" spans="3:4" x14ac:dyDescent="0.25">
      <c r="C63992" s="9"/>
      <c r="D63992" s="9"/>
    </row>
    <row r="63993" spans="3:4" x14ac:dyDescent="0.25">
      <c r="C63993" s="9"/>
      <c r="D63993" s="9"/>
    </row>
    <row r="63994" spans="3:4" x14ac:dyDescent="0.25">
      <c r="C63994" s="9"/>
      <c r="D63994" s="9"/>
    </row>
    <row r="63995" spans="3:4" x14ac:dyDescent="0.25">
      <c r="C63995" s="9"/>
      <c r="D63995" s="9"/>
    </row>
    <row r="63996" spans="3:4" x14ac:dyDescent="0.25">
      <c r="C63996" s="9"/>
      <c r="D63996" s="9"/>
    </row>
    <row r="63997" spans="3:4" x14ac:dyDescent="0.25">
      <c r="C63997" s="9"/>
      <c r="D63997" s="9"/>
    </row>
    <row r="63998" spans="3:4" x14ac:dyDescent="0.25">
      <c r="C63998" s="9"/>
      <c r="D63998" s="9"/>
    </row>
    <row r="63999" spans="3:4" x14ac:dyDescent="0.25">
      <c r="C63999" s="9"/>
      <c r="D63999" s="9"/>
    </row>
    <row r="64000" spans="3:4" x14ac:dyDescent="0.25">
      <c r="C64000" s="9"/>
      <c r="D64000" s="9"/>
    </row>
    <row r="64001" spans="3:4" x14ac:dyDescent="0.25">
      <c r="C64001" s="9"/>
      <c r="D64001" s="9"/>
    </row>
    <row r="64002" spans="3:4" x14ac:dyDescent="0.25">
      <c r="C64002" s="9"/>
      <c r="D64002" s="9"/>
    </row>
    <row r="64003" spans="3:4" x14ac:dyDescent="0.25">
      <c r="C64003" s="9"/>
      <c r="D64003" s="9"/>
    </row>
    <row r="64004" spans="3:4" x14ac:dyDescent="0.25">
      <c r="C64004" s="9"/>
      <c r="D64004" s="9"/>
    </row>
    <row r="64005" spans="3:4" x14ac:dyDescent="0.25">
      <c r="C64005" s="9"/>
      <c r="D64005" s="9"/>
    </row>
    <row r="64006" spans="3:4" x14ac:dyDescent="0.25">
      <c r="C64006" s="9"/>
      <c r="D64006" s="9"/>
    </row>
    <row r="64007" spans="3:4" x14ac:dyDescent="0.25">
      <c r="C64007" s="9"/>
      <c r="D64007" s="9"/>
    </row>
    <row r="64008" spans="3:4" x14ac:dyDescent="0.25">
      <c r="C64008" s="9"/>
      <c r="D64008" s="9"/>
    </row>
    <row r="64009" spans="3:4" x14ac:dyDescent="0.25">
      <c r="C64009" s="9"/>
      <c r="D64009" s="9"/>
    </row>
    <row r="64010" spans="3:4" x14ac:dyDescent="0.25">
      <c r="C64010" s="9"/>
      <c r="D64010" s="9"/>
    </row>
    <row r="64011" spans="3:4" x14ac:dyDescent="0.25">
      <c r="C64011" s="9"/>
      <c r="D64011" s="9"/>
    </row>
    <row r="64012" spans="3:4" x14ac:dyDescent="0.25">
      <c r="C64012" s="9"/>
      <c r="D64012" s="9"/>
    </row>
    <row r="64013" spans="3:4" x14ac:dyDescent="0.25">
      <c r="C64013" s="9"/>
      <c r="D64013" s="9"/>
    </row>
    <row r="64014" spans="3:4" x14ac:dyDescent="0.25">
      <c r="C64014" s="9"/>
      <c r="D64014" s="9"/>
    </row>
    <row r="64015" spans="3:4" x14ac:dyDescent="0.25">
      <c r="C64015" s="9"/>
      <c r="D64015" s="9"/>
    </row>
    <row r="64016" spans="3:4" x14ac:dyDescent="0.25">
      <c r="C64016" s="9"/>
      <c r="D64016" s="9"/>
    </row>
    <row r="64017" spans="3:4" x14ac:dyDescent="0.25">
      <c r="C64017" s="9"/>
      <c r="D64017" s="9"/>
    </row>
    <row r="64018" spans="3:4" x14ac:dyDescent="0.25">
      <c r="C64018" s="9"/>
      <c r="D64018" s="9"/>
    </row>
    <row r="64019" spans="3:4" x14ac:dyDescent="0.25">
      <c r="C64019" s="9"/>
      <c r="D64019" s="9"/>
    </row>
    <row r="64020" spans="3:4" x14ac:dyDescent="0.25">
      <c r="C64020" s="9"/>
      <c r="D64020" s="9"/>
    </row>
    <row r="64021" spans="3:4" x14ac:dyDescent="0.25">
      <c r="C64021" s="9"/>
      <c r="D64021" s="9"/>
    </row>
    <row r="64022" spans="3:4" x14ac:dyDescent="0.25">
      <c r="C64022" s="9"/>
      <c r="D64022" s="9"/>
    </row>
    <row r="64023" spans="3:4" x14ac:dyDescent="0.25">
      <c r="C64023" s="9"/>
      <c r="D64023" s="9"/>
    </row>
    <row r="64024" spans="3:4" x14ac:dyDescent="0.25">
      <c r="C64024" s="9"/>
      <c r="D64024" s="9"/>
    </row>
    <row r="64025" spans="3:4" x14ac:dyDescent="0.25">
      <c r="C64025" s="9"/>
      <c r="D64025" s="9"/>
    </row>
    <row r="64026" spans="3:4" x14ac:dyDescent="0.25">
      <c r="C64026" s="9"/>
      <c r="D64026" s="9"/>
    </row>
    <row r="64027" spans="3:4" x14ac:dyDescent="0.25">
      <c r="C64027" s="9"/>
      <c r="D64027" s="9"/>
    </row>
    <row r="64028" spans="3:4" x14ac:dyDescent="0.25">
      <c r="C64028" s="9"/>
      <c r="D64028" s="9"/>
    </row>
    <row r="64029" spans="3:4" x14ac:dyDescent="0.25">
      <c r="C64029" s="9"/>
      <c r="D64029" s="9"/>
    </row>
    <row r="64030" spans="3:4" x14ac:dyDescent="0.25">
      <c r="C64030" s="9"/>
      <c r="D64030" s="9"/>
    </row>
    <row r="64031" spans="3:4" x14ac:dyDescent="0.25">
      <c r="C64031" s="9"/>
      <c r="D64031" s="9"/>
    </row>
    <row r="64032" spans="3:4" x14ac:dyDescent="0.25">
      <c r="C64032" s="9"/>
      <c r="D64032" s="9"/>
    </row>
    <row r="64033" spans="3:4" x14ac:dyDescent="0.25">
      <c r="C64033" s="9"/>
      <c r="D64033" s="9"/>
    </row>
    <row r="64034" spans="3:4" x14ac:dyDescent="0.25">
      <c r="C64034" s="9"/>
      <c r="D64034" s="9"/>
    </row>
    <row r="64035" spans="3:4" x14ac:dyDescent="0.25">
      <c r="C64035" s="9"/>
      <c r="D64035" s="9"/>
    </row>
    <row r="64036" spans="3:4" x14ac:dyDescent="0.25">
      <c r="C64036" s="9"/>
      <c r="D64036" s="9"/>
    </row>
    <row r="64037" spans="3:4" x14ac:dyDescent="0.25">
      <c r="C64037" s="9"/>
      <c r="D64037" s="9"/>
    </row>
    <row r="64038" spans="3:4" x14ac:dyDescent="0.25">
      <c r="C64038" s="9"/>
      <c r="D64038" s="9"/>
    </row>
    <row r="64039" spans="3:4" x14ac:dyDescent="0.25">
      <c r="C64039" s="9"/>
      <c r="D64039" s="9"/>
    </row>
    <row r="64040" spans="3:4" x14ac:dyDescent="0.25">
      <c r="C64040" s="9"/>
      <c r="D64040" s="9"/>
    </row>
    <row r="64041" spans="3:4" x14ac:dyDescent="0.25">
      <c r="C64041" s="9"/>
      <c r="D64041" s="9"/>
    </row>
    <row r="64042" spans="3:4" x14ac:dyDescent="0.25">
      <c r="C64042" s="9"/>
      <c r="D64042" s="9"/>
    </row>
    <row r="64043" spans="3:4" x14ac:dyDescent="0.25">
      <c r="C64043" s="9"/>
      <c r="D64043" s="9"/>
    </row>
    <row r="64044" spans="3:4" x14ac:dyDescent="0.25">
      <c r="C64044" s="9"/>
      <c r="D64044" s="9"/>
    </row>
    <row r="64045" spans="3:4" x14ac:dyDescent="0.25">
      <c r="C64045" s="9"/>
      <c r="D64045" s="9"/>
    </row>
    <row r="64046" spans="3:4" x14ac:dyDescent="0.25">
      <c r="C64046" s="9"/>
      <c r="D64046" s="9"/>
    </row>
    <row r="64047" spans="3:4" x14ac:dyDescent="0.25">
      <c r="C64047" s="9"/>
      <c r="D64047" s="9"/>
    </row>
    <row r="64048" spans="3:4" x14ac:dyDescent="0.25">
      <c r="C64048" s="9"/>
      <c r="D64048" s="9"/>
    </row>
    <row r="64049" spans="3:4" x14ac:dyDescent="0.25">
      <c r="C64049" s="9"/>
      <c r="D64049" s="9"/>
    </row>
    <row r="64050" spans="3:4" x14ac:dyDescent="0.25">
      <c r="C64050" s="9"/>
      <c r="D64050" s="9"/>
    </row>
    <row r="64051" spans="3:4" x14ac:dyDescent="0.25">
      <c r="C64051" s="9"/>
      <c r="D64051" s="9"/>
    </row>
    <row r="64052" spans="3:4" x14ac:dyDescent="0.25">
      <c r="C64052" s="9"/>
      <c r="D64052" s="9"/>
    </row>
    <row r="64053" spans="3:4" x14ac:dyDescent="0.25">
      <c r="C64053" s="9"/>
      <c r="D64053" s="9"/>
    </row>
    <row r="64054" spans="3:4" x14ac:dyDescent="0.25">
      <c r="C64054" s="9"/>
      <c r="D64054" s="9"/>
    </row>
    <row r="64055" spans="3:4" x14ac:dyDescent="0.25">
      <c r="C64055" s="9"/>
      <c r="D64055" s="9"/>
    </row>
    <row r="64056" spans="3:4" x14ac:dyDescent="0.25">
      <c r="C64056" s="9"/>
      <c r="D64056" s="9"/>
    </row>
    <row r="64057" spans="3:4" x14ac:dyDescent="0.25">
      <c r="C64057" s="9"/>
      <c r="D64057" s="9"/>
    </row>
    <row r="64058" spans="3:4" x14ac:dyDescent="0.25">
      <c r="C64058" s="9"/>
      <c r="D64058" s="9"/>
    </row>
    <row r="64059" spans="3:4" x14ac:dyDescent="0.25">
      <c r="C64059" s="9"/>
      <c r="D64059" s="9"/>
    </row>
    <row r="64060" spans="3:4" x14ac:dyDescent="0.25">
      <c r="C64060" s="9"/>
      <c r="D64060" s="9"/>
    </row>
    <row r="64061" spans="3:4" x14ac:dyDescent="0.25">
      <c r="C64061" s="9"/>
      <c r="D64061" s="9"/>
    </row>
    <row r="64062" spans="3:4" x14ac:dyDescent="0.25">
      <c r="C64062" s="9"/>
      <c r="D64062" s="9"/>
    </row>
    <row r="64063" spans="3:4" x14ac:dyDescent="0.25">
      <c r="C64063" s="9"/>
      <c r="D64063" s="9"/>
    </row>
    <row r="64064" spans="3:4" x14ac:dyDescent="0.25">
      <c r="C64064" s="9"/>
      <c r="D64064" s="9"/>
    </row>
    <row r="64065" spans="3:4" x14ac:dyDescent="0.25">
      <c r="C64065" s="9"/>
      <c r="D64065" s="9"/>
    </row>
    <row r="64066" spans="3:4" x14ac:dyDescent="0.25">
      <c r="C64066" s="9"/>
      <c r="D64066" s="9"/>
    </row>
    <row r="64067" spans="3:4" x14ac:dyDescent="0.25">
      <c r="C64067" s="9"/>
      <c r="D64067" s="9"/>
    </row>
    <row r="64068" spans="3:4" x14ac:dyDescent="0.25">
      <c r="C64068" s="9"/>
      <c r="D64068" s="9"/>
    </row>
    <row r="64069" spans="3:4" x14ac:dyDescent="0.25">
      <c r="C64069" s="9"/>
      <c r="D64069" s="9"/>
    </row>
    <row r="64070" spans="3:4" x14ac:dyDescent="0.25">
      <c r="C64070" s="9"/>
      <c r="D64070" s="9"/>
    </row>
    <row r="64071" spans="3:4" x14ac:dyDescent="0.25">
      <c r="C64071" s="9"/>
      <c r="D64071" s="9"/>
    </row>
    <row r="64072" spans="3:4" x14ac:dyDescent="0.25">
      <c r="C64072" s="9"/>
      <c r="D64072" s="9"/>
    </row>
    <row r="64073" spans="3:4" x14ac:dyDescent="0.25">
      <c r="C64073" s="9"/>
      <c r="D64073" s="9"/>
    </row>
    <row r="64074" spans="3:4" x14ac:dyDescent="0.25">
      <c r="C64074" s="9"/>
      <c r="D64074" s="9"/>
    </row>
    <row r="64075" spans="3:4" x14ac:dyDescent="0.25">
      <c r="C64075" s="9"/>
      <c r="D64075" s="9"/>
    </row>
    <row r="64076" spans="3:4" x14ac:dyDescent="0.25">
      <c r="C64076" s="9"/>
      <c r="D64076" s="9"/>
    </row>
    <row r="64077" spans="3:4" x14ac:dyDescent="0.25">
      <c r="C64077" s="9"/>
      <c r="D64077" s="9"/>
    </row>
    <row r="64078" spans="3:4" x14ac:dyDescent="0.25">
      <c r="C64078" s="9"/>
      <c r="D64078" s="9"/>
    </row>
    <row r="64079" spans="3:4" x14ac:dyDescent="0.25">
      <c r="C64079" s="9"/>
      <c r="D64079" s="9"/>
    </row>
    <row r="64080" spans="3:4" x14ac:dyDescent="0.25">
      <c r="C64080" s="9"/>
      <c r="D64080" s="9"/>
    </row>
    <row r="64081" spans="3:4" x14ac:dyDescent="0.25">
      <c r="C64081" s="9"/>
      <c r="D64081" s="9"/>
    </row>
    <row r="64082" spans="3:4" x14ac:dyDescent="0.25">
      <c r="C64082" s="9"/>
      <c r="D64082" s="9"/>
    </row>
    <row r="64083" spans="3:4" x14ac:dyDescent="0.25">
      <c r="C64083" s="9"/>
      <c r="D64083" s="9"/>
    </row>
    <row r="64084" spans="3:4" x14ac:dyDescent="0.25">
      <c r="C64084" s="9"/>
      <c r="D64084" s="9"/>
    </row>
    <row r="64085" spans="3:4" x14ac:dyDescent="0.25">
      <c r="C64085" s="9"/>
      <c r="D64085" s="9"/>
    </row>
    <row r="64086" spans="3:4" x14ac:dyDescent="0.25">
      <c r="C64086" s="9"/>
      <c r="D64086" s="9"/>
    </row>
    <row r="64087" spans="3:4" x14ac:dyDescent="0.25">
      <c r="C64087" s="9"/>
      <c r="D64087" s="9"/>
    </row>
    <row r="64088" spans="3:4" x14ac:dyDescent="0.25">
      <c r="C64088" s="9"/>
      <c r="D64088" s="9"/>
    </row>
    <row r="64089" spans="3:4" x14ac:dyDescent="0.25">
      <c r="C64089" s="9"/>
      <c r="D64089" s="9"/>
    </row>
    <row r="64090" spans="3:4" x14ac:dyDescent="0.25">
      <c r="C64090" s="9"/>
      <c r="D64090" s="9"/>
    </row>
    <row r="64091" spans="3:4" x14ac:dyDescent="0.25">
      <c r="C64091" s="9"/>
      <c r="D64091" s="9"/>
    </row>
    <row r="64092" spans="3:4" x14ac:dyDescent="0.25">
      <c r="C64092" s="9"/>
      <c r="D64092" s="9"/>
    </row>
    <row r="64093" spans="3:4" x14ac:dyDescent="0.25">
      <c r="C64093" s="9"/>
      <c r="D64093" s="9"/>
    </row>
    <row r="64094" spans="3:4" x14ac:dyDescent="0.25">
      <c r="C64094" s="9"/>
      <c r="D64094" s="9"/>
    </row>
    <row r="64095" spans="3:4" x14ac:dyDescent="0.25">
      <c r="C64095" s="9"/>
      <c r="D64095" s="9"/>
    </row>
    <row r="64096" spans="3:4" x14ac:dyDescent="0.25">
      <c r="C64096" s="9"/>
      <c r="D64096" s="9"/>
    </row>
    <row r="64097" spans="3:4" x14ac:dyDescent="0.25">
      <c r="C64097" s="9"/>
      <c r="D64097" s="9"/>
    </row>
    <row r="64098" spans="3:4" x14ac:dyDescent="0.25">
      <c r="C64098" s="9"/>
      <c r="D64098" s="9"/>
    </row>
    <row r="64099" spans="3:4" x14ac:dyDescent="0.25">
      <c r="C64099" s="9"/>
      <c r="D64099" s="9"/>
    </row>
    <row r="64100" spans="3:4" x14ac:dyDescent="0.25">
      <c r="C64100" s="9"/>
      <c r="D64100" s="9"/>
    </row>
    <row r="64101" spans="3:4" x14ac:dyDescent="0.25">
      <c r="C64101" s="9"/>
      <c r="D64101" s="9"/>
    </row>
    <row r="64102" spans="3:4" x14ac:dyDescent="0.25">
      <c r="C64102" s="9"/>
      <c r="D64102" s="9"/>
    </row>
    <row r="64103" spans="3:4" x14ac:dyDescent="0.25">
      <c r="C64103" s="9"/>
      <c r="D64103" s="9"/>
    </row>
    <row r="64104" spans="3:4" x14ac:dyDescent="0.25">
      <c r="C64104" s="9"/>
      <c r="D64104" s="9"/>
    </row>
    <row r="64105" spans="3:4" x14ac:dyDescent="0.25">
      <c r="C64105" s="9"/>
      <c r="D64105" s="9"/>
    </row>
    <row r="64106" spans="3:4" x14ac:dyDescent="0.25">
      <c r="C64106" s="9"/>
      <c r="D64106" s="9"/>
    </row>
    <row r="64107" spans="3:4" x14ac:dyDescent="0.25">
      <c r="C64107" s="9"/>
      <c r="D64107" s="9"/>
    </row>
    <row r="64108" spans="3:4" x14ac:dyDescent="0.25">
      <c r="C64108" s="9"/>
      <c r="D64108" s="9"/>
    </row>
    <row r="64109" spans="3:4" x14ac:dyDescent="0.25">
      <c r="C64109" s="9"/>
      <c r="D64109" s="9"/>
    </row>
    <row r="64110" spans="3:4" x14ac:dyDescent="0.25">
      <c r="C64110" s="9"/>
      <c r="D64110" s="9"/>
    </row>
    <row r="64111" spans="3:4" x14ac:dyDescent="0.25">
      <c r="C64111" s="9"/>
      <c r="D64111" s="9"/>
    </row>
    <row r="64112" spans="3:4" x14ac:dyDescent="0.25">
      <c r="C64112" s="9"/>
      <c r="D64112" s="9"/>
    </row>
    <row r="64113" spans="3:4" x14ac:dyDescent="0.25">
      <c r="C64113" s="9"/>
      <c r="D64113" s="9"/>
    </row>
    <row r="64114" spans="3:4" x14ac:dyDescent="0.25">
      <c r="C64114" s="9"/>
      <c r="D64114" s="9"/>
    </row>
    <row r="64115" spans="3:4" x14ac:dyDescent="0.25">
      <c r="C64115" s="9"/>
      <c r="D64115" s="9"/>
    </row>
    <row r="64116" spans="3:4" x14ac:dyDescent="0.25">
      <c r="C64116" s="9"/>
      <c r="D64116" s="9"/>
    </row>
    <row r="64117" spans="3:4" x14ac:dyDescent="0.25">
      <c r="C64117" s="9"/>
      <c r="D64117" s="9"/>
    </row>
    <row r="64118" spans="3:4" x14ac:dyDescent="0.25">
      <c r="C64118" s="9"/>
      <c r="D64118" s="9"/>
    </row>
    <row r="64119" spans="3:4" x14ac:dyDescent="0.25">
      <c r="C64119" s="9"/>
      <c r="D64119" s="9"/>
    </row>
    <row r="64120" spans="3:4" x14ac:dyDescent="0.25">
      <c r="C64120" s="9"/>
      <c r="D64120" s="9"/>
    </row>
    <row r="64121" spans="3:4" x14ac:dyDescent="0.25">
      <c r="C64121" s="9"/>
      <c r="D64121" s="9"/>
    </row>
    <row r="64122" spans="3:4" x14ac:dyDescent="0.25">
      <c r="C64122" s="9"/>
      <c r="D64122" s="9"/>
    </row>
    <row r="64123" spans="3:4" x14ac:dyDescent="0.25">
      <c r="C64123" s="9"/>
      <c r="D64123" s="9"/>
    </row>
    <row r="64124" spans="3:4" x14ac:dyDescent="0.25">
      <c r="C64124" s="9"/>
      <c r="D64124" s="9"/>
    </row>
    <row r="64125" spans="3:4" x14ac:dyDescent="0.25">
      <c r="C64125" s="9"/>
      <c r="D64125" s="9"/>
    </row>
    <row r="64126" spans="3:4" x14ac:dyDescent="0.25">
      <c r="C64126" s="9"/>
      <c r="D64126" s="9"/>
    </row>
    <row r="64127" spans="3:4" x14ac:dyDescent="0.25">
      <c r="C64127" s="9"/>
      <c r="D64127" s="9"/>
    </row>
    <row r="64128" spans="3:4" x14ac:dyDescent="0.25">
      <c r="C64128" s="9"/>
      <c r="D64128" s="9"/>
    </row>
    <row r="64129" spans="3:4" x14ac:dyDescent="0.25">
      <c r="C64129" s="9"/>
      <c r="D64129" s="9"/>
    </row>
    <row r="64130" spans="3:4" x14ac:dyDescent="0.25">
      <c r="C64130" s="9"/>
      <c r="D64130" s="9"/>
    </row>
    <row r="64131" spans="3:4" x14ac:dyDescent="0.25">
      <c r="C64131" s="9"/>
      <c r="D64131" s="9"/>
    </row>
    <row r="64132" spans="3:4" x14ac:dyDescent="0.25">
      <c r="C64132" s="9"/>
      <c r="D64132" s="9"/>
    </row>
    <row r="64133" spans="3:4" x14ac:dyDescent="0.25">
      <c r="C64133" s="9"/>
      <c r="D64133" s="9"/>
    </row>
    <row r="64134" spans="3:4" x14ac:dyDescent="0.25">
      <c r="C64134" s="9"/>
      <c r="D64134" s="9"/>
    </row>
    <row r="64135" spans="3:4" x14ac:dyDescent="0.25">
      <c r="C64135" s="9"/>
      <c r="D64135" s="9"/>
    </row>
    <row r="64136" spans="3:4" x14ac:dyDescent="0.25">
      <c r="C64136" s="9"/>
      <c r="D64136" s="9"/>
    </row>
    <row r="64137" spans="3:4" x14ac:dyDescent="0.25">
      <c r="C64137" s="9"/>
      <c r="D64137" s="9"/>
    </row>
    <row r="64138" spans="3:4" x14ac:dyDescent="0.25">
      <c r="C64138" s="9"/>
      <c r="D64138" s="9"/>
    </row>
    <row r="64139" spans="3:4" x14ac:dyDescent="0.25">
      <c r="C64139" s="9"/>
      <c r="D64139" s="9"/>
    </row>
    <row r="64140" spans="3:4" x14ac:dyDescent="0.25">
      <c r="C64140" s="9"/>
      <c r="D64140" s="9"/>
    </row>
    <row r="64141" spans="3:4" x14ac:dyDescent="0.25">
      <c r="C64141" s="9"/>
      <c r="D64141" s="9"/>
    </row>
    <row r="64142" spans="3:4" x14ac:dyDescent="0.25">
      <c r="C64142" s="9"/>
      <c r="D64142" s="9"/>
    </row>
    <row r="64143" spans="3:4" x14ac:dyDescent="0.25">
      <c r="C64143" s="9"/>
      <c r="D64143" s="9"/>
    </row>
    <row r="64144" spans="3:4" x14ac:dyDescent="0.25">
      <c r="C64144" s="9"/>
      <c r="D64144" s="9"/>
    </row>
    <row r="64145" spans="3:4" x14ac:dyDescent="0.25">
      <c r="C64145" s="9"/>
      <c r="D64145" s="9"/>
    </row>
    <row r="64146" spans="3:4" x14ac:dyDescent="0.25">
      <c r="C64146" s="9"/>
      <c r="D64146" s="9"/>
    </row>
    <row r="64147" spans="3:4" x14ac:dyDescent="0.25">
      <c r="C64147" s="9"/>
      <c r="D64147" s="9"/>
    </row>
    <row r="64148" spans="3:4" x14ac:dyDescent="0.25">
      <c r="C64148" s="9"/>
      <c r="D64148" s="9"/>
    </row>
    <row r="64149" spans="3:4" x14ac:dyDescent="0.25">
      <c r="C64149" s="9"/>
      <c r="D64149" s="9"/>
    </row>
    <row r="64150" spans="3:4" x14ac:dyDescent="0.25">
      <c r="C64150" s="9"/>
      <c r="D64150" s="9"/>
    </row>
    <row r="64151" spans="3:4" x14ac:dyDescent="0.25">
      <c r="C64151" s="9"/>
      <c r="D64151" s="9"/>
    </row>
    <row r="64152" spans="3:4" x14ac:dyDescent="0.25">
      <c r="C64152" s="9"/>
      <c r="D64152" s="9"/>
    </row>
    <row r="64153" spans="3:4" x14ac:dyDescent="0.25">
      <c r="C64153" s="9"/>
      <c r="D64153" s="9"/>
    </row>
    <row r="64154" spans="3:4" x14ac:dyDescent="0.25">
      <c r="C64154" s="9"/>
      <c r="D64154" s="9"/>
    </row>
    <row r="64155" spans="3:4" x14ac:dyDescent="0.25">
      <c r="C64155" s="9"/>
      <c r="D64155" s="9"/>
    </row>
    <row r="64156" spans="3:4" x14ac:dyDescent="0.25">
      <c r="C64156" s="9"/>
      <c r="D64156" s="9"/>
    </row>
    <row r="64157" spans="3:4" x14ac:dyDescent="0.25">
      <c r="C64157" s="9"/>
      <c r="D64157" s="9"/>
    </row>
    <row r="64158" spans="3:4" x14ac:dyDescent="0.25">
      <c r="C64158" s="9"/>
      <c r="D64158" s="9"/>
    </row>
    <row r="64159" spans="3:4" x14ac:dyDescent="0.25">
      <c r="C64159" s="9"/>
      <c r="D64159" s="9"/>
    </row>
    <row r="64160" spans="3:4" x14ac:dyDescent="0.25">
      <c r="C64160" s="9"/>
      <c r="D64160" s="9"/>
    </row>
    <row r="64161" spans="3:4" x14ac:dyDescent="0.25">
      <c r="C64161" s="9"/>
      <c r="D64161" s="9"/>
    </row>
    <row r="64162" spans="3:4" x14ac:dyDescent="0.25">
      <c r="C64162" s="9"/>
      <c r="D64162" s="9"/>
    </row>
    <row r="64163" spans="3:4" x14ac:dyDescent="0.25">
      <c r="C64163" s="9"/>
      <c r="D64163" s="9"/>
    </row>
    <row r="64164" spans="3:4" x14ac:dyDescent="0.25">
      <c r="C64164" s="9"/>
      <c r="D64164" s="9"/>
    </row>
    <row r="64165" spans="3:4" x14ac:dyDescent="0.25">
      <c r="C64165" s="9"/>
      <c r="D64165" s="9"/>
    </row>
    <row r="64166" spans="3:4" x14ac:dyDescent="0.25">
      <c r="C64166" s="9"/>
      <c r="D64166" s="9"/>
    </row>
    <row r="64167" spans="3:4" x14ac:dyDescent="0.25">
      <c r="C64167" s="9"/>
      <c r="D64167" s="9"/>
    </row>
    <row r="64168" spans="3:4" x14ac:dyDescent="0.25">
      <c r="C64168" s="9"/>
      <c r="D64168" s="9"/>
    </row>
    <row r="64169" spans="3:4" x14ac:dyDescent="0.25">
      <c r="C64169" s="9"/>
      <c r="D64169" s="9"/>
    </row>
    <row r="64170" spans="3:4" x14ac:dyDescent="0.25">
      <c r="C64170" s="9"/>
      <c r="D64170" s="9"/>
    </row>
    <row r="64171" spans="3:4" x14ac:dyDescent="0.25">
      <c r="C64171" s="9"/>
      <c r="D64171" s="9"/>
    </row>
    <row r="64172" spans="3:4" x14ac:dyDescent="0.25">
      <c r="C64172" s="9"/>
      <c r="D64172" s="9"/>
    </row>
    <row r="64173" spans="3:4" x14ac:dyDescent="0.25">
      <c r="C64173" s="9"/>
      <c r="D64173" s="9"/>
    </row>
    <row r="64174" spans="3:4" x14ac:dyDescent="0.25">
      <c r="C64174" s="9"/>
      <c r="D64174" s="9"/>
    </row>
    <row r="64175" spans="3:4" x14ac:dyDescent="0.25">
      <c r="C64175" s="9"/>
      <c r="D64175" s="9"/>
    </row>
    <row r="64176" spans="3:4" x14ac:dyDescent="0.25">
      <c r="C64176" s="9"/>
      <c r="D64176" s="9"/>
    </row>
    <row r="64177" spans="3:4" x14ac:dyDescent="0.25">
      <c r="C64177" s="9"/>
      <c r="D64177" s="9"/>
    </row>
    <row r="64178" spans="3:4" x14ac:dyDescent="0.25">
      <c r="C64178" s="9"/>
      <c r="D64178" s="9"/>
    </row>
    <row r="64179" spans="3:4" x14ac:dyDescent="0.25">
      <c r="C64179" s="9"/>
      <c r="D64179" s="9"/>
    </row>
    <row r="64180" spans="3:4" x14ac:dyDescent="0.25">
      <c r="C64180" s="9"/>
      <c r="D64180" s="9"/>
    </row>
    <row r="64181" spans="3:4" x14ac:dyDescent="0.25">
      <c r="C64181" s="9"/>
      <c r="D64181" s="9"/>
    </row>
    <row r="64182" spans="3:4" x14ac:dyDescent="0.25">
      <c r="C64182" s="9"/>
      <c r="D64182" s="9"/>
    </row>
    <row r="64183" spans="3:4" x14ac:dyDescent="0.25">
      <c r="C64183" s="9"/>
      <c r="D64183" s="9"/>
    </row>
    <row r="64184" spans="3:4" x14ac:dyDescent="0.25">
      <c r="C64184" s="9"/>
      <c r="D64184" s="9"/>
    </row>
    <row r="64185" spans="3:4" x14ac:dyDescent="0.25">
      <c r="C64185" s="9"/>
      <c r="D64185" s="9"/>
    </row>
    <row r="64186" spans="3:4" x14ac:dyDescent="0.25">
      <c r="C64186" s="9"/>
      <c r="D64186" s="9"/>
    </row>
    <row r="64187" spans="3:4" x14ac:dyDescent="0.25">
      <c r="C64187" s="9"/>
      <c r="D64187" s="9"/>
    </row>
    <row r="64188" spans="3:4" x14ac:dyDescent="0.25">
      <c r="C64188" s="9"/>
      <c r="D64188" s="9"/>
    </row>
    <row r="64189" spans="3:4" x14ac:dyDescent="0.25">
      <c r="C64189" s="9"/>
      <c r="D64189" s="9"/>
    </row>
    <row r="64190" spans="3:4" x14ac:dyDescent="0.25">
      <c r="C64190" s="9"/>
      <c r="D64190" s="9"/>
    </row>
    <row r="64191" spans="3:4" x14ac:dyDescent="0.25">
      <c r="C64191" s="9"/>
      <c r="D64191" s="9"/>
    </row>
    <row r="64192" spans="3:4" x14ac:dyDescent="0.25">
      <c r="C64192" s="9"/>
      <c r="D64192" s="9"/>
    </row>
    <row r="64193" spans="3:4" x14ac:dyDescent="0.25">
      <c r="C64193" s="9"/>
      <c r="D64193" s="9"/>
    </row>
    <row r="64194" spans="3:4" x14ac:dyDescent="0.25">
      <c r="C64194" s="9"/>
      <c r="D64194" s="9"/>
    </row>
    <row r="64195" spans="3:4" x14ac:dyDescent="0.25">
      <c r="C64195" s="9"/>
      <c r="D64195" s="9"/>
    </row>
    <row r="64196" spans="3:4" x14ac:dyDescent="0.25">
      <c r="C64196" s="9"/>
      <c r="D64196" s="9"/>
    </row>
    <row r="64197" spans="3:4" x14ac:dyDescent="0.25">
      <c r="C64197" s="9"/>
      <c r="D64197" s="9"/>
    </row>
    <row r="64198" spans="3:4" x14ac:dyDescent="0.25">
      <c r="C64198" s="9"/>
      <c r="D64198" s="9"/>
    </row>
    <row r="64199" spans="3:4" x14ac:dyDescent="0.25">
      <c r="C64199" s="9"/>
      <c r="D64199" s="9"/>
    </row>
    <row r="64200" spans="3:4" x14ac:dyDescent="0.25">
      <c r="C64200" s="9"/>
      <c r="D64200" s="9"/>
    </row>
    <row r="64201" spans="3:4" x14ac:dyDescent="0.25">
      <c r="C64201" s="9"/>
      <c r="D64201" s="9"/>
    </row>
    <row r="64202" spans="3:4" x14ac:dyDescent="0.25">
      <c r="C64202" s="9"/>
      <c r="D64202" s="9"/>
    </row>
    <row r="64203" spans="3:4" x14ac:dyDescent="0.25">
      <c r="C64203" s="9"/>
      <c r="D64203" s="9"/>
    </row>
    <row r="64204" spans="3:4" x14ac:dyDescent="0.25">
      <c r="C64204" s="9"/>
      <c r="D64204" s="9"/>
    </row>
    <row r="64205" spans="3:4" x14ac:dyDescent="0.25">
      <c r="C64205" s="9"/>
      <c r="D64205" s="9"/>
    </row>
    <row r="64206" spans="3:4" x14ac:dyDescent="0.25">
      <c r="C64206" s="9"/>
      <c r="D64206" s="9"/>
    </row>
    <row r="64207" spans="3:4" x14ac:dyDescent="0.25">
      <c r="C64207" s="9"/>
      <c r="D64207" s="9"/>
    </row>
    <row r="64208" spans="3:4" x14ac:dyDescent="0.25">
      <c r="C64208" s="9"/>
      <c r="D64208" s="9"/>
    </row>
    <row r="64209" spans="3:4" x14ac:dyDescent="0.25">
      <c r="C64209" s="9"/>
      <c r="D64209" s="9"/>
    </row>
    <row r="64210" spans="3:4" x14ac:dyDescent="0.25">
      <c r="C64210" s="9"/>
      <c r="D64210" s="9"/>
    </row>
    <row r="64211" spans="3:4" x14ac:dyDescent="0.25">
      <c r="C64211" s="9"/>
      <c r="D64211" s="9"/>
    </row>
    <row r="64212" spans="3:4" x14ac:dyDescent="0.25">
      <c r="C64212" s="9"/>
      <c r="D64212" s="9"/>
    </row>
    <row r="64213" spans="3:4" x14ac:dyDescent="0.25">
      <c r="C64213" s="9"/>
      <c r="D64213" s="9"/>
    </row>
    <row r="64214" spans="3:4" x14ac:dyDescent="0.25">
      <c r="C64214" s="9"/>
      <c r="D64214" s="9"/>
    </row>
    <row r="64215" spans="3:4" x14ac:dyDescent="0.25">
      <c r="C64215" s="9"/>
      <c r="D64215" s="9"/>
    </row>
    <row r="64216" spans="3:4" x14ac:dyDescent="0.25">
      <c r="C64216" s="9"/>
      <c r="D64216" s="9"/>
    </row>
    <row r="64217" spans="3:4" x14ac:dyDescent="0.25">
      <c r="C64217" s="9"/>
      <c r="D64217" s="9"/>
    </row>
    <row r="64218" spans="3:4" x14ac:dyDescent="0.25">
      <c r="C64218" s="9"/>
      <c r="D64218" s="9"/>
    </row>
    <row r="64219" spans="3:4" x14ac:dyDescent="0.25">
      <c r="C64219" s="9"/>
      <c r="D64219" s="9"/>
    </row>
    <row r="64220" spans="3:4" x14ac:dyDescent="0.25">
      <c r="C64220" s="9"/>
      <c r="D64220" s="9"/>
    </row>
    <row r="64221" spans="3:4" x14ac:dyDescent="0.25">
      <c r="C64221" s="9"/>
      <c r="D64221" s="9"/>
    </row>
    <row r="64222" spans="3:4" x14ac:dyDescent="0.25">
      <c r="C64222" s="9"/>
      <c r="D64222" s="9"/>
    </row>
    <row r="64223" spans="3:4" x14ac:dyDescent="0.25">
      <c r="C64223" s="9"/>
      <c r="D64223" s="9"/>
    </row>
    <row r="64224" spans="3:4" x14ac:dyDescent="0.25">
      <c r="C64224" s="9"/>
      <c r="D64224" s="9"/>
    </row>
    <row r="64225" spans="3:4" x14ac:dyDescent="0.25">
      <c r="C64225" s="9"/>
      <c r="D64225" s="9"/>
    </row>
    <row r="64226" spans="3:4" x14ac:dyDescent="0.25">
      <c r="C64226" s="9"/>
      <c r="D64226" s="9"/>
    </row>
    <row r="64227" spans="3:4" x14ac:dyDescent="0.25">
      <c r="C64227" s="9"/>
      <c r="D64227" s="9"/>
    </row>
    <row r="64228" spans="3:4" x14ac:dyDescent="0.25">
      <c r="C64228" s="9"/>
      <c r="D64228" s="9"/>
    </row>
    <row r="64229" spans="3:4" x14ac:dyDescent="0.25">
      <c r="C64229" s="9"/>
      <c r="D64229" s="9"/>
    </row>
    <row r="64230" spans="3:4" x14ac:dyDescent="0.25">
      <c r="C64230" s="9"/>
      <c r="D64230" s="9"/>
    </row>
    <row r="64231" spans="3:4" x14ac:dyDescent="0.25">
      <c r="C64231" s="9"/>
      <c r="D64231" s="9"/>
    </row>
    <row r="64232" spans="3:4" x14ac:dyDescent="0.25">
      <c r="C64232" s="9"/>
      <c r="D64232" s="9"/>
    </row>
    <row r="64233" spans="3:4" x14ac:dyDescent="0.25">
      <c r="C64233" s="9"/>
      <c r="D64233" s="9"/>
    </row>
    <row r="64234" spans="3:4" x14ac:dyDescent="0.25">
      <c r="C64234" s="9"/>
      <c r="D64234" s="9"/>
    </row>
    <row r="64235" spans="3:4" x14ac:dyDescent="0.25">
      <c r="C64235" s="9"/>
      <c r="D64235" s="9"/>
    </row>
    <row r="64236" spans="3:4" x14ac:dyDescent="0.25">
      <c r="C64236" s="9"/>
      <c r="D64236" s="9"/>
    </row>
    <row r="64237" spans="3:4" x14ac:dyDescent="0.25">
      <c r="C64237" s="9"/>
      <c r="D64237" s="9"/>
    </row>
    <row r="64238" spans="3:4" x14ac:dyDescent="0.25">
      <c r="C64238" s="9"/>
      <c r="D64238" s="9"/>
    </row>
    <row r="64239" spans="3:4" x14ac:dyDescent="0.25">
      <c r="C64239" s="9"/>
      <c r="D64239" s="9"/>
    </row>
    <row r="64240" spans="3:4" x14ac:dyDescent="0.25">
      <c r="C64240" s="9"/>
      <c r="D64240" s="9"/>
    </row>
    <row r="64241" spans="3:4" x14ac:dyDescent="0.25">
      <c r="C64241" s="9"/>
      <c r="D64241" s="9"/>
    </row>
    <row r="64242" spans="3:4" x14ac:dyDescent="0.25">
      <c r="C64242" s="9"/>
      <c r="D64242" s="9"/>
    </row>
    <row r="64243" spans="3:4" x14ac:dyDescent="0.25">
      <c r="C64243" s="9"/>
      <c r="D64243" s="9"/>
    </row>
    <row r="64244" spans="3:4" x14ac:dyDescent="0.25">
      <c r="C64244" s="9"/>
      <c r="D64244" s="9"/>
    </row>
    <row r="64245" spans="3:4" x14ac:dyDescent="0.25">
      <c r="C64245" s="9"/>
      <c r="D64245" s="9"/>
    </row>
    <row r="64246" spans="3:4" x14ac:dyDescent="0.25">
      <c r="C64246" s="9"/>
      <c r="D64246" s="9"/>
    </row>
    <row r="64247" spans="3:4" x14ac:dyDescent="0.25">
      <c r="C64247" s="9"/>
      <c r="D64247" s="9"/>
    </row>
    <row r="64248" spans="3:4" x14ac:dyDescent="0.25">
      <c r="C64248" s="9"/>
      <c r="D64248" s="9"/>
    </row>
    <row r="64249" spans="3:4" x14ac:dyDescent="0.25">
      <c r="C64249" s="9"/>
      <c r="D64249" s="9"/>
    </row>
    <row r="64250" spans="3:4" x14ac:dyDescent="0.25">
      <c r="C64250" s="9"/>
      <c r="D64250" s="9"/>
    </row>
    <row r="64251" spans="3:4" x14ac:dyDescent="0.25">
      <c r="C64251" s="9"/>
      <c r="D64251" s="9"/>
    </row>
    <row r="64252" spans="3:4" x14ac:dyDescent="0.25">
      <c r="C64252" s="9"/>
      <c r="D64252" s="9"/>
    </row>
    <row r="64253" spans="3:4" x14ac:dyDescent="0.25">
      <c r="C64253" s="9"/>
      <c r="D64253" s="9"/>
    </row>
    <row r="64254" spans="3:4" x14ac:dyDescent="0.25">
      <c r="C64254" s="9"/>
      <c r="D64254" s="9"/>
    </row>
    <row r="64255" spans="3:4" x14ac:dyDescent="0.25">
      <c r="C64255" s="9"/>
      <c r="D64255" s="9"/>
    </row>
    <row r="64256" spans="3:4" x14ac:dyDescent="0.25">
      <c r="C64256" s="9"/>
      <c r="D64256" s="9"/>
    </row>
    <row r="64257" spans="3:4" x14ac:dyDescent="0.25">
      <c r="C64257" s="9"/>
      <c r="D64257" s="9"/>
    </row>
    <row r="64258" spans="3:4" x14ac:dyDescent="0.25">
      <c r="C64258" s="9"/>
      <c r="D64258" s="9"/>
    </row>
    <row r="64259" spans="3:4" x14ac:dyDescent="0.25">
      <c r="C64259" s="9"/>
      <c r="D64259" s="9"/>
    </row>
    <row r="64260" spans="3:4" x14ac:dyDescent="0.25">
      <c r="C64260" s="9"/>
      <c r="D64260" s="9"/>
    </row>
    <row r="64261" spans="3:4" x14ac:dyDescent="0.25">
      <c r="C64261" s="9"/>
      <c r="D64261" s="9"/>
    </row>
    <row r="64262" spans="3:4" x14ac:dyDescent="0.25">
      <c r="C64262" s="9"/>
      <c r="D64262" s="9"/>
    </row>
    <row r="64263" spans="3:4" x14ac:dyDescent="0.25">
      <c r="C64263" s="9"/>
      <c r="D64263" s="9"/>
    </row>
    <row r="64264" spans="3:4" x14ac:dyDescent="0.25">
      <c r="C64264" s="9"/>
      <c r="D64264" s="9"/>
    </row>
    <row r="64265" spans="3:4" x14ac:dyDescent="0.25">
      <c r="C64265" s="9"/>
      <c r="D64265" s="9"/>
    </row>
    <row r="64266" spans="3:4" x14ac:dyDescent="0.25">
      <c r="C64266" s="9"/>
      <c r="D64266" s="9"/>
    </row>
    <row r="64267" spans="3:4" x14ac:dyDescent="0.25">
      <c r="C64267" s="9"/>
      <c r="D64267" s="9"/>
    </row>
    <row r="64268" spans="3:4" x14ac:dyDescent="0.25">
      <c r="C64268" s="9"/>
      <c r="D64268" s="9"/>
    </row>
    <row r="64269" spans="3:4" x14ac:dyDescent="0.25">
      <c r="C64269" s="9"/>
      <c r="D64269" s="9"/>
    </row>
    <row r="64270" spans="3:4" x14ac:dyDescent="0.25">
      <c r="C64270" s="9"/>
      <c r="D64270" s="9"/>
    </row>
    <row r="64271" spans="3:4" x14ac:dyDescent="0.25">
      <c r="C64271" s="9"/>
      <c r="D64271" s="9"/>
    </row>
    <row r="64272" spans="3:4" x14ac:dyDescent="0.25">
      <c r="C64272" s="9"/>
      <c r="D64272" s="9"/>
    </row>
    <row r="64273" spans="3:4" x14ac:dyDescent="0.25">
      <c r="C64273" s="9"/>
      <c r="D64273" s="9"/>
    </row>
    <row r="64274" spans="3:4" x14ac:dyDescent="0.25">
      <c r="C64274" s="9"/>
      <c r="D64274" s="9"/>
    </row>
    <row r="64275" spans="3:4" x14ac:dyDescent="0.25">
      <c r="C64275" s="9"/>
      <c r="D64275" s="9"/>
    </row>
    <row r="64276" spans="3:4" x14ac:dyDescent="0.25">
      <c r="C64276" s="9"/>
      <c r="D64276" s="9"/>
    </row>
    <row r="64277" spans="3:4" x14ac:dyDescent="0.25">
      <c r="C64277" s="9"/>
      <c r="D64277" s="9"/>
    </row>
    <row r="64278" spans="3:4" x14ac:dyDescent="0.25">
      <c r="C64278" s="9"/>
      <c r="D64278" s="9"/>
    </row>
    <row r="64279" spans="3:4" x14ac:dyDescent="0.25">
      <c r="C64279" s="9"/>
      <c r="D64279" s="9"/>
    </row>
    <row r="64280" spans="3:4" x14ac:dyDescent="0.25">
      <c r="C64280" s="9"/>
      <c r="D64280" s="9"/>
    </row>
    <row r="64281" spans="3:4" x14ac:dyDescent="0.25">
      <c r="C64281" s="9"/>
      <c r="D64281" s="9"/>
    </row>
    <row r="64282" spans="3:4" x14ac:dyDescent="0.25">
      <c r="C64282" s="9"/>
      <c r="D64282" s="9"/>
    </row>
    <row r="64283" spans="3:4" x14ac:dyDescent="0.25">
      <c r="C64283" s="9"/>
      <c r="D64283" s="9"/>
    </row>
    <row r="64284" spans="3:4" x14ac:dyDescent="0.25">
      <c r="C64284" s="9"/>
      <c r="D64284" s="9"/>
    </row>
    <row r="64285" spans="3:4" x14ac:dyDescent="0.25">
      <c r="C64285" s="9"/>
      <c r="D64285" s="9"/>
    </row>
    <row r="64286" spans="3:4" x14ac:dyDescent="0.25">
      <c r="C64286" s="9"/>
      <c r="D64286" s="9"/>
    </row>
    <row r="64287" spans="3:4" x14ac:dyDescent="0.25">
      <c r="C64287" s="9"/>
      <c r="D64287" s="9"/>
    </row>
    <row r="64288" spans="3:4" x14ac:dyDescent="0.25">
      <c r="C64288" s="9"/>
      <c r="D64288" s="9"/>
    </row>
    <row r="64289" spans="3:4" x14ac:dyDescent="0.25">
      <c r="C64289" s="9"/>
      <c r="D64289" s="9"/>
    </row>
    <row r="64290" spans="3:4" x14ac:dyDescent="0.25">
      <c r="C64290" s="9"/>
      <c r="D64290" s="9"/>
    </row>
    <row r="64291" spans="3:4" x14ac:dyDescent="0.25">
      <c r="C64291" s="9"/>
      <c r="D64291" s="9"/>
    </row>
    <row r="64292" spans="3:4" x14ac:dyDescent="0.25">
      <c r="C64292" s="9"/>
      <c r="D64292" s="9"/>
    </row>
    <row r="64293" spans="3:4" x14ac:dyDescent="0.25">
      <c r="C64293" s="9"/>
      <c r="D64293" s="9"/>
    </row>
    <row r="64294" spans="3:4" x14ac:dyDescent="0.25">
      <c r="C64294" s="9"/>
      <c r="D64294" s="9"/>
    </row>
    <row r="64295" spans="3:4" x14ac:dyDescent="0.25">
      <c r="C64295" s="9"/>
      <c r="D64295" s="9"/>
    </row>
    <row r="64296" spans="3:4" x14ac:dyDescent="0.25">
      <c r="C64296" s="9"/>
      <c r="D64296" s="9"/>
    </row>
    <row r="64297" spans="3:4" x14ac:dyDescent="0.25">
      <c r="C64297" s="9"/>
      <c r="D64297" s="9"/>
    </row>
    <row r="64298" spans="3:4" x14ac:dyDescent="0.25">
      <c r="C64298" s="9"/>
      <c r="D64298" s="9"/>
    </row>
    <row r="64299" spans="3:4" x14ac:dyDescent="0.25">
      <c r="C64299" s="9"/>
      <c r="D64299" s="9"/>
    </row>
    <row r="64300" spans="3:4" x14ac:dyDescent="0.25">
      <c r="C64300" s="9"/>
      <c r="D64300" s="9"/>
    </row>
    <row r="64301" spans="3:4" x14ac:dyDescent="0.25">
      <c r="C64301" s="9"/>
      <c r="D64301" s="9"/>
    </row>
    <row r="64302" spans="3:4" x14ac:dyDescent="0.25">
      <c r="C64302" s="9"/>
      <c r="D64302" s="9"/>
    </row>
    <row r="64303" spans="3:4" x14ac:dyDescent="0.25">
      <c r="C64303" s="9"/>
      <c r="D64303" s="9"/>
    </row>
    <row r="64304" spans="3:4" x14ac:dyDescent="0.25">
      <c r="C64304" s="9"/>
      <c r="D64304" s="9"/>
    </row>
    <row r="64305" spans="3:4" x14ac:dyDescent="0.25">
      <c r="C64305" s="9"/>
      <c r="D64305" s="9"/>
    </row>
    <row r="64306" spans="3:4" x14ac:dyDescent="0.25">
      <c r="C64306" s="9"/>
      <c r="D64306" s="9"/>
    </row>
    <row r="64307" spans="3:4" x14ac:dyDescent="0.25">
      <c r="C64307" s="9"/>
      <c r="D64307" s="9"/>
    </row>
    <row r="64308" spans="3:4" x14ac:dyDescent="0.25">
      <c r="C64308" s="9"/>
      <c r="D64308" s="9"/>
    </row>
    <row r="64309" spans="3:4" x14ac:dyDescent="0.25">
      <c r="C64309" s="9"/>
      <c r="D64309" s="9"/>
    </row>
    <row r="64310" spans="3:4" x14ac:dyDescent="0.25">
      <c r="C64310" s="9"/>
      <c r="D64310" s="9"/>
    </row>
    <row r="64311" spans="3:4" x14ac:dyDescent="0.25">
      <c r="C64311" s="9"/>
      <c r="D64311" s="9"/>
    </row>
    <row r="64312" spans="3:4" x14ac:dyDescent="0.25">
      <c r="C64312" s="9"/>
      <c r="D64312" s="9"/>
    </row>
    <row r="64313" spans="3:4" x14ac:dyDescent="0.25">
      <c r="C64313" s="9"/>
      <c r="D64313" s="9"/>
    </row>
    <row r="64314" spans="3:4" x14ac:dyDescent="0.25">
      <c r="C64314" s="9"/>
      <c r="D64314" s="9"/>
    </row>
    <row r="64315" spans="3:4" x14ac:dyDescent="0.25">
      <c r="C64315" s="9"/>
      <c r="D64315" s="9"/>
    </row>
    <row r="64316" spans="3:4" x14ac:dyDescent="0.25">
      <c r="C64316" s="9"/>
      <c r="D64316" s="9"/>
    </row>
    <row r="64317" spans="3:4" x14ac:dyDescent="0.25">
      <c r="C64317" s="9"/>
      <c r="D64317" s="9"/>
    </row>
    <row r="64318" spans="3:4" x14ac:dyDescent="0.25">
      <c r="C64318" s="9"/>
      <c r="D64318" s="9"/>
    </row>
    <row r="64319" spans="3:4" x14ac:dyDescent="0.25">
      <c r="C64319" s="9"/>
      <c r="D64319" s="9"/>
    </row>
    <row r="64320" spans="3:4" x14ac:dyDescent="0.25">
      <c r="C64320" s="9"/>
      <c r="D64320" s="9"/>
    </row>
    <row r="64321" spans="3:4" x14ac:dyDescent="0.25">
      <c r="C64321" s="9"/>
      <c r="D64321" s="9"/>
    </row>
    <row r="64322" spans="3:4" x14ac:dyDescent="0.25">
      <c r="C64322" s="9"/>
      <c r="D64322" s="9"/>
    </row>
    <row r="64323" spans="3:4" x14ac:dyDescent="0.25">
      <c r="C64323" s="9"/>
      <c r="D64323" s="9"/>
    </row>
    <row r="64324" spans="3:4" x14ac:dyDescent="0.25">
      <c r="C64324" s="9"/>
      <c r="D64324" s="9"/>
    </row>
    <row r="64325" spans="3:4" x14ac:dyDescent="0.25">
      <c r="C64325" s="9"/>
      <c r="D64325" s="9"/>
    </row>
    <row r="64326" spans="3:4" x14ac:dyDescent="0.25">
      <c r="C64326" s="9"/>
      <c r="D64326" s="9"/>
    </row>
    <row r="64327" spans="3:4" x14ac:dyDescent="0.25">
      <c r="C64327" s="9"/>
      <c r="D64327" s="9"/>
    </row>
    <row r="64328" spans="3:4" x14ac:dyDescent="0.25">
      <c r="C64328" s="9"/>
      <c r="D64328" s="9"/>
    </row>
    <row r="64329" spans="3:4" x14ac:dyDescent="0.25">
      <c r="C64329" s="9"/>
      <c r="D64329" s="9"/>
    </row>
    <row r="64330" spans="3:4" x14ac:dyDescent="0.25">
      <c r="C64330" s="9"/>
      <c r="D64330" s="9"/>
    </row>
    <row r="64331" spans="3:4" x14ac:dyDescent="0.25">
      <c r="C64331" s="9"/>
      <c r="D64331" s="9"/>
    </row>
    <row r="64332" spans="3:4" x14ac:dyDescent="0.25">
      <c r="C64332" s="9"/>
      <c r="D64332" s="9"/>
    </row>
    <row r="64333" spans="3:4" x14ac:dyDescent="0.25">
      <c r="C64333" s="9"/>
      <c r="D64333" s="9"/>
    </row>
    <row r="64334" spans="3:4" x14ac:dyDescent="0.25">
      <c r="C64334" s="9"/>
      <c r="D64334" s="9"/>
    </row>
    <row r="64335" spans="3:4" x14ac:dyDescent="0.25">
      <c r="C64335" s="9"/>
      <c r="D64335" s="9"/>
    </row>
    <row r="64336" spans="3:4" x14ac:dyDescent="0.25">
      <c r="C64336" s="9"/>
      <c r="D64336" s="9"/>
    </row>
    <row r="64337" spans="3:4" x14ac:dyDescent="0.25">
      <c r="C64337" s="9"/>
      <c r="D64337" s="9"/>
    </row>
    <row r="64338" spans="3:4" x14ac:dyDescent="0.25">
      <c r="C64338" s="9"/>
      <c r="D64338" s="9"/>
    </row>
    <row r="64339" spans="3:4" x14ac:dyDescent="0.25">
      <c r="C64339" s="9"/>
      <c r="D64339" s="9"/>
    </row>
    <row r="64340" spans="3:4" x14ac:dyDescent="0.25">
      <c r="C64340" s="9"/>
      <c r="D64340" s="9"/>
    </row>
    <row r="64341" spans="3:4" x14ac:dyDescent="0.25">
      <c r="C64341" s="9"/>
      <c r="D64341" s="9"/>
    </row>
    <row r="64342" spans="3:4" x14ac:dyDescent="0.25">
      <c r="C64342" s="9"/>
      <c r="D64342" s="9"/>
    </row>
    <row r="64343" spans="3:4" x14ac:dyDescent="0.25">
      <c r="C64343" s="9"/>
      <c r="D64343" s="9"/>
    </row>
    <row r="64344" spans="3:4" x14ac:dyDescent="0.25">
      <c r="C64344" s="9"/>
      <c r="D64344" s="9"/>
    </row>
    <row r="64345" spans="3:4" x14ac:dyDescent="0.25">
      <c r="C64345" s="9"/>
      <c r="D64345" s="9"/>
    </row>
    <row r="64346" spans="3:4" x14ac:dyDescent="0.25">
      <c r="C64346" s="9"/>
      <c r="D64346" s="9"/>
    </row>
    <row r="64347" spans="3:4" x14ac:dyDescent="0.25">
      <c r="C64347" s="9"/>
      <c r="D64347" s="9"/>
    </row>
    <row r="64348" spans="3:4" x14ac:dyDescent="0.25">
      <c r="C64348" s="9"/>
      <c r="D64348" s="9"/>
    </row>
    <row r="64349" spans="3:4" x14ac:dyDescent="0.25">
      <c r="C64349" s="9"/>
      <c r="D64349" s="9"/>
    </row>
    <row r="64350" spans="3:4" x14ac:dyDescent="0.25">
      <c r="C64350" s="9"/>
      <c r="D64350" s="9"/>
    </row>
    <row r="64351" spans="3:4" x14ac:dyDescent="0.25">
      <c r="C64351" s="9"/>
      <c r="D64351" s="9"/>
    </row>
    <row r="64352" spans="3:4" x14ac:dyDescent="0.25">
      <c r="C64352" s="9"/>
      <c r="D64352" s="9"/>
    </row>
    <row r="64353" spans="3:4" x14ac:dyDescent="0.25">
      <c r="C64353" s="9"/>
      <c r="D64353" s="9"/>
    </row>
    <row r="64354" spans="3:4" x14ac:dyDescent="0.25">
      <c r="C64354" s="9"/>
      <c r="D64354" s="9"/>
    </row>
    <row r="64355" spans="3:4" x14ac:dyDescent="0.25">
      <c r="C64355" s="9"/>
      <c r="D64355" s="9"/>
    </row>
    <row r="64356" spans="3:4" x14ac:dyDescent="0.25">
      <c r="C64356" s="9"/>
      <c r="D64356" s="9"/>
    </row>
    <row r="64357" spans="3:4" x14ac:dyDescent="0.25">
      <c r="C64357" s="9"/>
      <c r="D64357" s="9"/>
    </row>
    <row r="64358" spans="3:4" x14ac:dyDescent="0.25">
      <c r="C64358" s="9"/>
      <c r="D64358" s="9"/>
    </row>
    <row r="64359" spans="3:4" x14ac:dyDescent="0.25">
      <c r="C64359" s="9"/>
      <c r="D64359" s="9"/>
    </row>
    <row r="64360" spans="3:4" x14ac:dyDescent="0.25">
      <c r="C64360" s="9"/>
      <c r="D64360" s="9"/>
    </row>
    <row r="64361" spans="3:4" x14ac:dyDescent="0.25">
      <c r="C64361" s="9"/>
      <c r="D64361" s="9"/>
    </row>
    <row r="64362" spans="3:4" x14ac:dyDescent="0.25">
      <c r="C64362" s="9"/>
      <c r="D64362" s="9"/>
    </row>
    <row r="64363" spans="3:4" x14ac:dyDescent="0.25">
      <c r="C64363" s="9"/>
      <c r="D64363" s="9"/>
    </row>
    <row r="64364" spans="3:4" x14ac:dyDescent="0.25">
      <c r="C64364" s="9"/>
      <c r="D64364" s="9"/>
    </row>
    <row r="64365" spans="3:4" x14ac:dyDescent="0.25">
      <c r="C64365" s="9"/>
      <c r="D64365" s="9"/>
    </row>
    <row r="64366" spans="3:4" x14ac:dyDescent="0.25">
      <c r="C64366" s="9"/>
      <c r="D64366" s="9"/>
    </row>
    <row r="64367" spans="3:4" x14ac:dyDescent="0.25">
      <c r="C64367" s="9"/>
      <c r="D64367" s="9"/>
    </row>
    <row r="64368" spans="3:4" x14ac:dyDescent="0.25">
      <c r="C64368" s="9"/>
      <c r="D64368" s="9"/>
    </row>
    <row r="64369" spans="3:4" x14ac:dyDescent="0.25">
      <c r="C64369" s="9"/>
      <c r="D64369" s="9"/>
    </row>
    <row r="64370" spans="3:4" x14ac:dyDescent="0.25">
      <c r="C64370" s="9"/>
      <c r="D64370" s="9"/>
    </row>
    <row r="64371" spans="3:4" x14ac:dyDescent="0.25">
      <c r="C64371" s="9"/>
      <c r="D64371" s="9"/>
    </row>
    <row r="64372" spans="3:4" x14ac:dyDescent="0.25">
      <c r="C64372" s="9"/>
      <c r="D64372" s="9"/>
    </row>
    <row r="64373" spans="3:4" x14ac:dyDescent="0.25">
      <c r="C64373" s="9"/>
      <c r="D64373" s="9"/>
    </row>
    <row r="64374" spans="3:4" x14ac:dyDescent="0.25">
      <c r="C64374" s="9"/>
      <c r="D64374" s="9"/>
    </row>
    <row r="64375" spans="3:4" x14ac:dyDescent="0.25">
      <c r="C64375" s="9"/>
      <c r="D64375" s="9"/>
    </row>
    <row r="64376" spans="3:4" x14ac:dyDescent="0.25">
      <c r="C64376" s="9"/>
      <c r="D64376" s="9"/>
    </row>
    <row r="64377" spans="3:4" x14ac:dyDescent="0.25">
      <c r="C64377" s="9"/>
      <c r="D64377" s="9"/>
    </row>
    <row r="64378" spans="3:4" x14ac:dyDescent="0.25">
      <c r="C64378" s="9"/>
      <c r="D64378" s="9"/>
    </row>
    <row r="64379" spans="3:4" x14ac:dyDescent="0.25">
      <c r="C64379" s="9"/>
      <c r="D64379" s="9"/>
    </row>
    <row r="64380" spans="3:4" x14ac:dyDescent="0.25">
      <c r="C64380" s="9"/>
      <c r="D64380" s="9"/>
    </row>
    <row r="64381" spans="3:4" x14ac:dyDescent="0.25">
      <c r="C64381" s="9"/>
      <c r="D64381" s="9"/>
    </row>
    <row r="64382" spans="3:4" x14ac:dyDescent="0.25">
      <c r="C64382" s="9"/>
      <c r="D64382" s="9"/>
    </row>
    <row r="64383" spans="3:4" x14ac:dyDescent="0.25">
      <c r="C64383" s="9"/>
      <c r="D64383" s="9"/>
    </row>
    <row r="64384" spans="3:4" x14ac:dyDescent="0.25">
      <c r="C64384" s="9"/>
      <c r="D64384" s="9"/>
    </row>
    <row r="64385" spans="3:4" x14ac:dyDescent="0.25">
      <c r="C64385" s="9"/>
      <c r="D64385" s="9"/>
    </row>
    <row r="64386" spans="3:4" x14ac:dyDescent="0.25">
      <c r="C64386" s="9"/>
      <c r="D64386" s="9"/>
    </row>
    <row r="64387" spans="3:4" x14ac:dyDescent="0.25">
      <c r="C64387" s="9"/>
      <c r="D64387" s="9"/>
    </row>
    <row r="64388" spans="3:4" x14ac:dyDescent="0.25">
      <c r="C64388" s="9"/>
      <c r="D64388" s="9"/>
    </row>
    <row r="64389" spans="3:4" x14ac:dyDescent="0.25">
      <c r="C64389" s="9"/>
      <c r="D64389" s="9"/>
    </row>
    <row r="64390" spans="3:4" x14ac:dyDescent="0.25">
      <c r="C64390" s="9"/>
      <c r="D64390" s="9"/>
    </row>
    <row r="64391" spans="3:4" x14ac:dyDescent="0.25">
      <c r="C64391" s="9"/>
      <c r="D64391" s="9"/>
    </row>
    <row r="64392" spans="3:4" x14ac:dyDescent="0.25">
      <c r="C64392" s="9"/>
      <c r="D64392" s="9"/>
    </row>
    <row r="64393" spans="3:4" x14ac:dyDescent="0.25">
      <c r="C64393" s="9"/>
      <c r="D64393" s="9"/>
    </row>
    <row r="64394" spans="3:4" x14ac:dyDescent="0.25">
      <c r="C64394" s="9"/>
      <c r="D64394" s="9"/>
    </row>
    <row r="64395" spans="3:4" x14ac:dyDescent="0.25">
      <c r="C64395" s="9"/>
      <c r="D64395" s="9"/>
    </row>
    <row r="64396" spans="3:4" x14ac:dyDescent="0.25">
      <c r="C64396" s="9"/>
      <c r="D64396" s="9"/>
    </row>
    <row r="64397" spans="3:4" x14ac:dyDescent="0.25">
      <c r="C64397" s="9"/>
      <c r="D64397" s="9"/>
    </row>
    <row r="64398" spans="3:4" x14ac:dyDescent="0.25">
      <c r="C64398" s="9"/>
      <c r="D64398" s="9"/>
    </row>
    <row r="64399" spans="3:4" x14ac:dyDescent="0.25">
      <c r="C64399" s="9"/>
      <c r="D64399" s="9"/>
    </row>
    <row r="64400" spans="3:4" x14ac:dyDescent="0.25">
      <c r="C64400" s="9"/>
      <c r="D64400" s="9"/>
    </row>
    <row r="64401" spans="3:4" x14ac:dyDescent="0.25">
      <c r="C64401" s="9"/>
      <c r="D64401" s="9"/>
    </row>
    <row r="64402" spans="3:4" x14ac:dyDescent="0.25">
      <c r="C64402" s="9"/>
      <c r="D64402" s="9"/>
    </row>
    <row r="64403" spans="3:4" x14ac:dyDescent="0.25">
      <c r="C64403" s="9"/>
      <c r="D64403" s="9"/>
    </row>
    <row r="64404" spans="3:4" x14ac:dyDescent="0.25">
      <c r="C64404" s="9"/>
      <c r="D64404" s="9"/>
    </row>
    <row r="64405" spans="3:4" x14ac:dyDescent="0.25">
      <c r="C64405" s="9"/>
      <c r="D64405" s="9"/>
    </row>
    <row r="64406" spans="3:4" x14ac:dyDescent="0.25">
      <c r="C64406" s="9"/>
      <c r="D64406" s="9"/>
    </row>
    <row r="64407" spans="3:4" x14ac:dyDescent="0.25">
      <c r="C64407" s="9"/>
      <c r="D64407" s="9"/>
    </row>
    <row r="64408" spans="3:4" x14ac:dyDescent="0.25">
      <c r="C64408" s="9"/>
      <c r="D64408" s="9"/>
    </row>
    <row r="64409" spans="3:4" x14ac:dyDescent="0.25">
      <c r="C64409" s="9"/>
      <c r="D64409" s="9"/>
    </row>
    <row r="64410" spans="3:4" x14ac:dyDescent="0.25">
      <c r="C64410" s="9"/>
      <c r="D64410" s="9"/>
    </row>
    <row r="64411" spans="3:4" x14ac:dyDescent="0.25">
      <c r="C64411" s="9"/>
      <c r="D64411" s="9"/>
    </row>
    <row r="64412" spans="3:4" x14ac:dyDescent="0.25">
      <c r="C64412" s="9"/>
      <c r="D64412" s="9"/>
    </row>
    <row r="64413" spans="3:4" x14ac:dyDescent="0.25">
      <c r="C64413" s="9"/>
      <c r="D64413" s="9"/>
    </row>
    <row r="64414" spans="3:4" x14ac:dyDescent="0.25">
      <c r="C64414" s="9"/>
      <c r="D64414" s="9"/>
    </row>
    <row r="64415" spans="3:4" x14ac:dyDescent="0.25">
      <c r="C64415" s="9"/>
      <c r="D64415" s="9"/>
    </row>
    <row r="64416" spans="3:4" x14ac:dyDescent="0.25">
      <c r="C64416" s="9"/>
      <c r="D64416" s="9"/>
    </row>
    <row r="64417" spans="3:4" x14ac:dyDescent="0.25">
      <c r="C64417" s="9"/>
      <c r="D64417" s="9"/>
    </row>
    <row r="64418" spans="3:4" x14ac:dyDescent="0.25">
      <c r="C64418" s="9"/>
      <c r="D64418" s="9"/>
    </row>
    <row r="64419" spans="3:4" x14ac:dyDescent="0.25">
      <c r="C64419" s="9"/>
      <c r="D64419" s="9"/>
    </row>
    <row r="64420" spans="3:4" x14ac:dyDescent="0.25">
      <c r="C64420" s="9"/>
      <c r="D64420" s="9"/>
    </row>
    <row r="64421" spans="3:4" x14ac:dyDescent="0.25">
      <c r="C64421" s="9"/>
      <c r="D64421" s="9"/>
    </row>
    <row r="64422" spans="3:4" x14ac:dyDescent="0.25">
      <c r="C64422" s="9"/>
      <c r="D64422" s="9"/>
    </row>
    <row r="64423" spans="3:4" x14ac:dyDescent="0.25">
      <c r="C64423" s="9"/>
      <c r="D64423" s="9"/>
    </row>
    <row r="64424" spans="3:4" x14ac:dyDescent="0.25">
      <c r="C64424" s="9"/>
      <c r="D64424" s="9"/>
    </row>
    <row r="64425" spans="3:4" x14ac:dyDescent="0.25">
      <c r="C64425" s="9"/>
      <c r="D64425" s="9"/>
    </row>
    <row r="64426" spans="3:4" x14ac:dyDescent="0.25">
      <c r="C64426" s="9"/>
      <c r="D64426" s="9"/>
    </row>
    <row r="64427" spans="3:4" x14ac:dyDescent="0.25">
      <c r="C64427" s="9"/>
      <c r="D64427" s="9"/>
    </row>
    <row r="64428" spans="3:4" x14ac:dyDescent="0.25">
      <c r="C64428" s="9"/>
      <c r="D64428" s="9"/>
    </row>
    <row r="64429" spans="3:4" x14ac:dyDescent="0.25">
      <c r="C64429" s="9"/>
      <c r="D64429" s="9"/>
    </row>
    <row r="64430" spans="3:4" x14ac:dyDescent="0.25">
      <c r="C64430" s="9"/>
      <c r="D64430" s="9"/>
    </row>
    <row r="64431" spans="3:4" x14ac:dyDescent="0.25">
      <c r="C64431" s="9"/>
      <c r="D64431" s="9"/>
    </row>
    <row r="64432" spans="3:4" x14ac:dyDescent="0.25">
      <c r="C64432" s="9"/>
      <c r="D64432" s="9"/>
    </row>
    <row r="64433" spans="3:4" x14ac:dyDescent="0.25">
      <c r="C64433" s="9"/>
      <c r="D64433" s="9"/>
    </row>
    <row r="64434" spans="3:4" x14ac:dyDescent="0.25">
      <c r="C64434" s="9"/>
      <c r="D64434" s="9"/>
    </row>
    <row r="64435" spans="3:4" x14ac:dyDescent="0.25">
      <c r="C64435" s="9"/>
      <c r="D64435" s="9"/>
    </row>
    <row r="64436" spans="3:4" x14ac:dyDescent="0.25">
      <c r="C64436" s="9"/>
      <c r="D64436" s="9"/>
    </row>
    <row r="64437" spans="3:4" x14ac:dyDescent="0.25">
      <c r="C64437" s="9"/>
      <c r="D64437" s="9"/>
    </row>
    <row r="64438" spans="3:4" x14ac:dyDescent="0.25">
      <c r="C64438" s="9"/>
      <c r="D64438" s="9"/>
    </row>
    <row r="64439" spans="3:4" x14ac:dyDescent="0.25">
      <c r="C64439" s="9"/>
      <c r="D64439" s="9"/>
    </row>
    <row r="64440" spans="3:4" x14ac:dyDescent="0.25">
      <c r="C64440" s="9"/>
      <c r="D64440" s="9"/>
    </row>
    <row r="64441" spans="3:4" x14ac:dyDescent="0.25">
      <c r="C64441" s="9"/>
      <c r="D64441" s="9"/>
    </row>
    <row r="64442" spans="3:4" x14ac:dyDescent="0.25">
      <c r="C64442" s="9"/>
      <c r="D64442" s="9"/>
    </row>
    <row r="64443" spans="3:4" x14ac:dyDescent="0.25">
      <c r="C64443" s="9"/>
      <c r="D64443" s="9"/>
    </row>
    <row r="64444" spans="3:4" x14ac:dyDescent="0.25">
      <c r="C64444" s="9"/>
      <c r="D64444" s="9"/>
    </row>
    <row r="64445" spans="3:4" x14ac:dyDescent="0.25">
      <c r="C64445" s="9"/>
      <c r="D64445" s="9"/>
    </row>
    <row r="64446" spans="3:4" x14ac:dyDescent="0.25">
      <c r="C64446" s="9"/>
      <c r="D64446" s="9"/>
    </row>
    <row r="64447" spans="3:4" x14ac:dyDescent="0.25">
      <c r="C64447" s="9"/>
      <c r="D64447" s="9"/>
    </row>
    <row r="64448" spans="3:4" x14ac:dyDescent="0.25">
      <c r="C64448" s="9"/>
      <c r="D64448" s="9"/>
    </row>
    <row r="64449" spans="3:4" x14ac:dyDescent="0.25">
      <c r="C64449" s="9"/>
      <c r="D64449" s="9"/>
    </row>
    <row r="64450" spans="3:4" x14ac:dyDescent="0.25">
      <c r="C64450" s="9"/>
      <c r="D64450" s="9"/>
    </row>
    <row r="64451" spans="3:4" x14ac:dyDescent="0.25">
      <c r="C64451" s="9"/>
      <c r="D64451" s="9"/>
    </row>
    <row r="64452" spans="3:4" x14ac:dyDescent="0.25">
      <c r="C64452" s="9"/>
      <c r="D64452" s="9"/>
    </row>
    <row r="64453" spans="3:4" x14ac:dyDescent="0.25">
      <c r="C64453" s="9"/>
      <c r="D64453" s="9"/>
    </row>
    <row r="64454" spans="3:4" x14ac:dyDescent="0.25">
      <c r="C64454" s="9"/>
      <c r="D64454" s="9"/>
    </row>
    <row r="64455" spans="3:4" x14ac:dyDescent="0.25">
      <c r="C64455" s="9"/>
      <c r="D64455" s="9"/>
    </row>
    <row r="64456" spans="3:4" x14ac:dyDescent="0.25">
      <c r="C64456" s="9"/>
      <c r="D64456" s="9"/>
    </row>
    <row r="64457" spans="3:4" x14ac:dyDescent="0.25">
      <c r="C64457" s="9"/>
      <c r="D64457" s="9"/>
    </row>
    <row r="64458" spans="3:4" x14ac:dyDescent="0.25">
      <c r="C64458" s="9"/>
      <c r="D64458" s="9"/>
    </row>
    <row r="64459" spans="3:4" x14ac:dyDescent="0.25">
      <c r="C64459" s="9"/>
      <c r="D64459" s="9"/>
    </row>
    <row r="64460" spans="3:4" x14ac:dyDescent="0.25">
      <c r="C64460" s="9"/>
      <c r="D64460" s="9"/>
    </row>
    <row r="64461" spans="3:4" x14ac:dyDescent="0.25">
      <c r="C64461" s="9"/>
      <c r="D64461" s="9"/>
    </row>
    <row r="64462" spans="3:4" x14ac:dyDescent="0.25">
      <c r="C64462" s="9"/>
      <c r="D64462" s="9"/>
    </row>
    <row r="64463" spans="3:4" x14ac:dyDescent="0.25">
      <c r="C64463" s="9"/>
      <c r="D64463" s="9"/>
    </row>
    <row r="64464" spans="3:4" x14ac:dyDescent="0.25">
      <c r="C64464" s="9"/>
      <c r="D64464" s="9"/>
    </row>
    <row r="64465" spans="3:4" x14ac:dyDescent="0.25">
      <c r="C64465" s="9"/>
      <c r="D64465" s="9"/>
    </row>
    <row r="64466" spans="3:4" x14ac:dyDescent="0.25">
      <c r="C64466" s="9"/>
      <c r="D64466" s="9"/>
    </row>
    <row r="64467" spans="3:4" x14ac:dyDescent="0.25">
      <c r="C64467" s="9"/>
      <c r="D64467" s="9"/>
    </row>
    <row r="64468" spans="3:4" x14ac:dyDescent="0.25">
      <c r="C64468" s="9"/>
      <c r="D64468" s="9"/>
    </row>
    <row r="64469" spans="3:4" x14ac:dyDescent="0.25">
      <c r="C64469" s="9"/>
      <c r="D64469" s="9"/>
    </row>
    <row r="64470" spans="3:4" x14ac:dyDescent="0.25">
      <c r="C64470" s="9"/>
      <c r="D64470" s="9"/>
    </row>
    <row r="64471" spans="3:4" x14ac:dyDescent="0.25">
      <c r="C64471" s="9"/>
      <c r="D64471" s="9"/>
    </row>
    <row r="64472" spans="3:4" x14ac:dyDescent="0.25">
      <c r="C64472" s="9"/>
      <c r="D64472" s="9"/>
    </row>
    <row r="64473" spans="3:4" x14ac:dyDescent="0.25">
      <c r="C64473" s="9"/>
      <c r="D64473" s="9"/>
    </row>
    <row r="64474" spans="3:4" x14ac:dyDescent="0.25">
      <c r="C64474" s="9"/>
      <c r="D64474" s="9"/>
    </row>
    <row r="64475" spans="3:4" x14ac:dyDescent="0.25">
      <c r="C64475" s="9"/>
      <c r="D64475" s="9"/>
    </row>
    <row r="64476" spans="3:4" x14ac:dyDescent="0.25">
      <c r="C64476" s="9"/>
      <c r="D64476" s="9"/>
    </row>
    <row r="64477" spans="3:4" x14ac:dyDescent="0.25">
      <c r="C64477" s="9"/>
      <c r="D64477" s="9"/>
    </row>
    <row r="64478" spans="3:4" x14ac:dyDescent="0.25">
      <c r="C64478" s="9"/>
      <c r="D64478" s="9"/>
    </row>
    <row r="64479" spans="3:4" x14ac:dyDescent="0.25">
      <c r="C64479" s="9"/>
      <c r="D64479" s="9"/>
    </row>
    <row r="64480" spans="3:4" x14ac:dyDescent="0.25">
      <c r="C64480" s="9"/>
      <c r="D64480" s="9"/>
    </row>
    <row r="64481" spans="3:4" x14ac:dyDescent="0.25">
      <c r="C64481" s="9"/>
      <c r="D64481" s="9"/>
    </row>
    <row r="64482" spans="3:4" x14ac:dyDescent="0.25">
      <c r="C64482" s="9"/>
      <c r="D64482" s="9"/>
    </row>
    <row r="64483" spans="3:4" x14ac:dyDescent="0.25">
      <c r="C64483" s="9"/>
      <c r="D64483" s="9"/>
    </row>
    <row r="64484" spans="3:4" x14ac:dyDescent="0.25">
      <c r="C64484" s="9"/>
      <c r="D64484" s="9"/>
    </row>
    <row r="64485" spans="3:4" x14ac:dyDescent="0.25">
      <c r="C64485" s="9"/>
      <c r="D64485" s="9"/>
    </row>
    <row r="64486" spans="3:4" x14ac:dyDescent="0.25">
      <c r="C64486" s="9"/>
      <c r="D64486" s="9"/>
    </row>
    <row r="64487" spans="3:4" x14ac:dyDescent="0.25">
      <c r="C64487" s="9"/>
      <c r="D64487" s="9"/>
    </row>
    <row r="64488" spans="3:4" x14ac:dyDescent="0.25">
      <c r="C64488" s="9"/>
      <c r="D64488" s="9"/>
    </row>
    <row r="64489" spans="3:4" x14ac:dyDescent="0.25">
      <c r="C64489" s="9"/>
      <c r="D64489" s="9"/>
    </row>
    <row r="64490" spans="3:4" x14ac:dyDescent="0.25">
      <c r="C64490" s="9"/>
      <c r="D64490" s="9"/>
    </row>
    <row r="64491" spans="3:4" x14ac:dyDescent="0.25">
      <c r="C64491" s="9"/>
      <c r="D64491" s="9"/>
    </row>
    <row r="64492" spans="3:4" x14ac:dyDescent="0.25">
      <c r="C64492" s="9"/>
      <c r="D64492" s="9"/>
    </row>
    <row r="64493" spans="3:4" x14ac:dyDescent="0.25">
      <c r="C64493" s="9"/>
      <c r="D64493" s="9"/>
    </row>
    <row r="64494" spans="3:4" x14ac:dyDescent="0.25">
      <c r="C64494" s="9"/>
      <c r="D64494" s="9"/>
    </row>
    <row r="64495" spans="3:4" x14ac:dyDescent="0.25">
      <c r="C64495" s="9"/>
      <c r="D64495" s="9"/>
    </row>
    <row r="64496" spans="3:4" x14ac:dyDescent="0.25">
      <c r="C64496" s="9"/>
      <c r="D64496" s="9"/>
    </row>
    <row r="64497" spans="3:4" x14ac:dyDescent="0.25">
      <c r="C64497" s="9"/>
      <c r="D64497" s="9"/>
    </row>
    <row r="64498" spans="3:4" x14ac:dyDescent="0.25">
      <c r="C64498" s="9"/>
      <c r="D64498" s="9"/>
    </row>
    <row r="64499" spans="3:4" x14ac:dyDescent="0.25">
      <c r="C64499" s="9"/>
      <c r="D64499" s="9"/>
    </row>
    <row r="64500" spans="3:4" x14ac:dyDescent="0.25">
      <c r="C64500" s="9"/>
      <c r="D64500" s="9"/>
    </row>
    <row r="64501" spans="3:4" x14ac:dyDescent="0.25">
      <c r="C64501" s="9"/>
      <c r="D64501" s="9"/>
    </row>
    <row r="64502" spans="3:4" x14ac:dyDescent="0.25">
      <c r="C64502" s="9"/>
      <c r="D64502" s="9"/>
    </row>
    <row r="64503" spans="3:4" x14ac:dyDescent="0.25">
      <c r="C64503" s="9"/>
      <c r="D64503" s="9"/>
    </row>
    <row r="64504" spans="3:4" x14ac:dyDescent="0.25">
      <c r="C64504" s="9"/>
      <c r="D64504" s="9"/>
    </row>
    <row r="64505" spans="3:4" x14ac:dyDescent="0.25">
      <c r="C64505" s="9"/>
      <c r="D64505" s="9"/>
    </row>
    <row r="64506" spans="3:4" x14ac:dyDescent="0.25">
      <c r="C64506" s="9"/>
      <c r="D64506" s="9"/>
    </row>
    <row r="64507" spans="3:4" x14ac:dyDescent="0.25">
      <c r="C64507" s="9"/>
      <c r="D64507" s="9"/>
    </row>
    <row r="64508" spans="3:4" x14ac:dyDescent="0.25">
      <c r="C64508" s="9"/>
      <c r="D64508" s="9"/>
    </row>
    <row r="64509" spans="3:4" x14ac:dyDescent="0.25">
      <c r="C64509" s="9"/>
      <c r="D64509" s="9"/>
    </row>
    <row r="64510" spans="3:4" x14ac:dyDescent="0.25">
      <c r="C64510" s="9"/>
      <c r="D64510" s="9"/>
    </row>
    <row r="64511" spans="3:4" x14ac:dyDescent="0.25">
      <c r="C64511" s="9"/>
      <c r="D64511" s="9"/>
    </row>
    <row r="64512" spans="3:4" x14ac:dyDescent="0.25">
      <c r="C64512" s="9"/>
      <c r="D64512" s="9"/>
    </row>
    <row r="64513" spans="3:4" x14ac:dyDescent="0.25">
      <c r="C64513" s="9"/>
      <c r="D64513" s="9"/>
    </row>
    <row r="64514" spans="3:4" x14ac:dyDescent="0.25">
      <c r="C64514" s="9"/>
      <c r="D64514" s="9"/>
    </row>
    <row r="64515" spans="3:4" x14ac:dyDescent="0.25">
      <c r="C64515" s="9"/>
      <c r="D64515" s="9"/>
    </row>
    <row r="64516" spans="3:4" x14ac:dyDescent="0.25">
      <c r="C64516" s="9"/>
      <c r="D64516" s="9"/>
    </row>
    <row r="64517" spans="3:4" x14ac:dyDescent="0.25">
      <c r="C64517" s="9"/>
      <c r="D64517" s="9"/>
    </row>
    <row r="64518" spans="3:4" x14ac:dyDescent="0.25">
      <c r="C64518" s="9"/>
      <c r="D64518" s="9"/>
    </row>
    <row r="64519" spans="3:4" x14ac:dyDescent="0.25">
      <c r="C64519" s="9"/>
      <c r="D64519" s="9"/>
    </row>
    <row r="64520" spans="3:4" x14ac:dyDescent="0.25">
      <c r="C64520" s="9"/>
      <c r="D64520" s="9"/>
    </row>
    <row r="64521" spans="3:4" x14ac:dyDescent="0.25">
      <c r="C64521" s="9"/>
      <c r="D64521" s="9"/>
    </row>
    <row r="64522" spans="3:4" x14ac:dyDescent="0.25">
      <c r="C64522" s="9"/>
      <c r="D64522" s="9"/>
    </row>
    <row r="64523" spans="3:4" x14ac:dyDescent="0.25">
      <c r="C64523" s="9"/>
      <c r="D64523" s="9"/>
    </row>
    <row r="64524" spans="3:4" x14ac:dyDescent="0.25">
      <c r="C64524" s="9"/>
      <c r="D64524" s="9"/>
    </row>
    <row r="64525" spans="3:4" x14ac:dyDescent="0.25">
      <c r="C64525" s="9"/>
      <c r="D64525" s="9"/>
    </row>
    <row r="64526" spans="3:4" x14ac:dyDescent="0.25">
      <c r="C64526" s="9"/>
      <c r="D64526" s="9"/>
    </row>
    <row r="64527" spans="3:4" x14ac:dyDescent="0.25">
      <c r="C64527" s="9"/>
      <c r="D64527" s="9"/>
    </row>
    <row r="64528" spans="3:4" x14ac:dyDescent="0.25">
      <c r="C64528" s="9"/>
      <c r="D64528" s="9"/>
    </row>
    <row r="64529" spans="3:4" x14ac:dyDescent="0.25">
      <c r="C64529" s="9"/>
      <c r="D64529" s="9"/>
    </row>
    <row r="64530" spans="3:4" x14ac:dyDescent="0.25">
      <c r="C64530" s="9"/>
      <c r="D64530" s="9"/>
    </row>
    <row r="64531" spans="3:4" x14ac:dyDescent="0.25">
      <c r="C64531" s="9"/>
      <c r="D64531" s="9"/>
    </row>
    <row r="64532" spans="3:4" x14ac:dyDescent="0.25">
      <c r="C64532" s="9"/>
      <c r="D64532" s="9"/>
    </row>
    <row r="64533" spans="3:4" x14ac:dyDescent="0.25">
      <c r="C64533" s="9"/>
      <c r="D64533" s="9"/>
    </row>
    <row r="64534" spans="3:4" x14ac:dyDescent="0.25">
      <c r="C64534" s="9"/>
      <c r="D64534" s="9"/>
    </row>
    <row r="64535" spans="3:4" x14ac:dyDescent="0.25">
      <c r="C64535" s="9"/>
      <c r="D64535" s="9"/>
    </row>
    <row r="64536" spans="3:4" x14ac:dyDescent="0.25">
      <c r="C64536" s="9"/>
      <c r="D64536" s="9"/>
    </row>
    <row r="64537" spans="3:4" x14ac:dyDescent="0.25">
      <c r="C64537" s="9"/>
      <c r="D64537" s="9"/>
    </row>
    <row r="64538" spans="3:4" x14ac:dyDescent="0.25">
      <c r="C64538" s="9"/>
      <c r="D64538" s="9"/>
    </row>
    <row r="64539" spans="3:4" x14ac:dyDescent="0.25">
      <c r="C64539" s="9"/>
      <c r="D64539" s="9"/>
    </row>
    <row r="64540" spans="3:4" x14ac:dyDescent="0.25">
      <c r="C64540" s="9"/>
      <c r="D64540" s="9"/>
    </row>
    <row r="64541" spans="3:4" x14ac:dyDescent="0.25">
      <c r="C64541" s="9"/>
      <c r="D64541" s="9"/>
    </row>
    <row r="64542" spans="3:4" x14ac:dyDescent="0.25">
      <c r="C64542" s="9"/>
      <c r="D64542" s="9"/>
    </row>
    <row r="64543" spans="3:4" x14ac:dyDescent="0.25">
      <c r="C64543" s="9"/>
      <c r="D64543" s="9"/>
    </row>
    <row r="64544" spans="3:4" x14ac:dyDescent="0.25">
      <c r="C64544" s="9"/>
      <c r="D64544" s="9"/>
    </row>
    <row r="64545" spans="3:4" x14ac:dyDescent="0.25">
      <c r="C64545" s="9"/>
      <c r="D64545" s="9"/>
    </row>
    <row r="64546" spans="3:4" x14ac:dyDescent="0.25">
      <c r="C64546" s="9"/>
      <c r="D64546" s="9"/>
    </row>
    <row r="64547" spans="3:4" x14ac:dyDescent="0.25">
      <c r="C64547" s="9"/>
      <c r="D64547" s="9"/>
    </row>
    <row r="64548" spans="3:4" x14ac:dyDescent="0.25">
      <c r="C64548" s="9"/>
      <c r="D64548" s="9"/>
    </row>
    <row r="64549" spans="3:4" x14ac:dyDescent="0.25">
      <c r="C64549" s="9"/>
      <c r="D64549" s="9"/>
    </row>
    <row r="64550" spans="3:4" x14ac:dyDescent="0.25">
      <c r="C64550" s="9"/>
      <c r="D64550" s="9"/>
    </row>
    <row r="64551" spans="3:4" x14ac:dyDescent="0.25">
      <c r="C64551" s="9"/>
      <c r="D64551" s="9"/>
    </row>
    <row r="64552" spans="3:4" x14ac:dyDescent="0.25">
      <c r="C64552" s="9"/>
      <c r="D64552" s="9"/>
    </row>
    <row r="64553" spans="3:4" x14ac:dyDescent="0.25">
      <c r="C64553" s="9"/>
      <c r="D64553" s="9"/>
    </row>
    <row r="64554" spans="3:4" x14ac:dyDescent="0.25">
      <c r="C64554" s="9"/>
      <c r="D64554" s="9"/>
    </row>
    <row r="64555" spans="3:4" x14ac:dyDescent="0.25">
      <c r="C64555" s="9"/>
      <c r="D64555" s="9"/>
    </row>
    <row r="64556" spans="3:4" x14ac:dyDescent="0.25">
      <c r="C64556" s="9"/>
      <c r="D64556" s="9"/>
    </row>
    <row r="64557" spans="3:4" x14ac:dyDescent="0.25">
      <c r="C64557" s="9"/>
      <c r="D64557" s="9"/>
    </row>
    <row r="64558" spans="3:4" x14ac:dyDescent="0.25">
      <c r="C64558" s="9"/>
      <c r="D64558" s="9"/>
    </row>
    <row r="64559" spans="3:4" x14ac:dyDescent="0.25">
      <c r="C64559" s="9"/>
      <c r="D64559" s="9"/>
    </row>
    <row r="64560" spans="3:4" x14ac:dyDescent="0.25">
      <c r="C64560" s="9"/>
      <c r="D64560" s="9"/>
    </row>
    <row r="64561" spans="3:4" x14ac:dyDescent="0.25">
      <c r="C64561" s="9"/>
      <c r="D64561" s="9"/>
    </row>
    <row r="64562" spans="3:4" x14ac:dyDescent="0.25">
      <c r="C64562" s="9"/>
      <c r="D64562" s="9"/>
    </row>
    <row r="64563" spans="3:4" x14ac:dyDescent="0.25">
      <c r="C64563" s="9"/>
      <c r="D64563" s="9"/>
    </row>
    <row r="64564" spans="3:4" x14ac:dyDescent="0.25">
      <c r="C64564" s="9"/>
      <c r="D64564" s="9"/>
    </row>
    <row r="64565" spans="3:4" x14ac:dyDescent="0.25">
      <c r="C64565" s="9"/>
      <c r="D64565" s="9"/>
    </row>
    <row r="64566" spans="3:4" x14ac:dyDescent="0.25">
      <c r="C64566" s="9"/>
      <c r="D64566" s="9"/>
    </row>
    <row r="64567" spans="3:4" x14ac:dyDescent="0.25">
      <c r="C64567" s="9"/>
      <c r="D64567" s="9"/>
    </row>
    <row r="64568" spans="3:4" x14ac:dyDescent="0.25">
      <c r="C64568" s="9"/>
      <c r="D64568" s="9"/>
    </row>
    <row r="64569" spans="3:4" x14ac:dyDescent="0.25">
      <c r="C64569" s="9"/>
      <c r="D64569" s="9"/>
    </row>
    <row r="64570" spans="3:4" x14ac:dyDescent="0.25">
      <c r="C64570" s="9"/>
      <c r="D64570" s="9"/>
    </row>
    <row r="64571" spans="3:4" x14ac:dyDescent="0.25">
      <c r="C64571" s="9"/>
      <c r="D64571" s="9"/>
    </row>
    <row r="64572" spans="3:4" x14ac:dyDescent="0.25">
      <c r="C64572" s="9"/>
      <c r="D64572" s="9"/>
    </row>
    <row r="64573" spans="3:4" x14ac:dyDescent="0.25">
      <c r="C64573" s="9"/>
      <c r="D64573" s="9"/>
    </row>
    <row r="64574" spans="3:4" x14ac:dyDescent="0.25">
      <c r="C64574" s="9"/>
      <c r="D64574" s="9"/>
    </row>
    <row r="64575" spans="3:4" x14ac:dyDescent="0.25">
      <c r="C64575" s="9"/>
      <c r="D64575" s="9"/>
    </row>
    <row r="64576" spans="3:4" x14ac:dyDescent="0.25">
      <c r="C64576" s="9"/>
      <c r="D64576" s="9"/>
    </row>
    <row r="64577" spans="3:4" x14ac:dyDescent="0.25">
      <c r="C64577" s="9"/>
      <c r="D64577" s="9"/>
    </row>
    <row r="64578" spans="3:4" x14ac:dyDescent="0.25">
      <c r="C64578" s="9"/>
      <c r="D64578" s="9"/>
    </row>
    <row r="64579" spans="3:4" x14ac:dyDescent="0.25">
      <c r="C64579" s="9"/>
      <c r="D64579" s="9"/>
    </row>
    <row r="64580" spans="3:4" x14ac:dyDescent="0.25">
      <c r="C64580" s="9"/>
      <c r="D64580" s="9"/>
    </row>
    <row r="64581" spans="3:4" x14ac:dyDescent="0.25">
      <c r="C64581" s="9"/>
      <c r="D64581" s="9"/>
    </row>
    <row r="64582" spans="3:4" x14ac:dyDescent="0.25">
      <c r="C64582" s="9"/>
      <c r="D64582" s="9"/>
    </row>
    <row r="64583" spans="3:4" x14ac:dyDescent="0.25">
      <c r="C64583" s="9"/>
      <c r="D64583" s="9"/>
    </row>
    <row r="64584" spans="3:4" x14ac:dyDescent="0.25">
      <c r="C64584" s="9"/>
      <c r="D64584" s="9"/>
    </row>
    <row r="64585" spans="3:4" x14ac:dyDescent="0.25">
      <c r="C64585" s="9"/>
      <c r="D64585" s="9"/>
    </row>
    <row r="64586" spans="3:4" x14ac:dyDescent="0.25">
      <c r="C64586" s="9"/>
      <c r="D64586" s="9"/>
    </row>
    <row r="64587" spans="3:4" x14ac:dyDescent="0.25">
      <c r="C64587" s="9"/>
      <c r="D64587" s="9"/>
    </row>
    <row r="64588" spans="3:4" x14ac:dyDescent="0.25">
      <c r="C64588" s="9"/>
      <c r="D64588" s="9"/>
    </row>
    <row r="64589" spans="3:4" x14ac:dyDescent="0.25">
      <c r="C64589" s="9"/>
      <c r="D64589" s="9"/>
    </row>
    <row r="64590" spans="3:4" x14ac:dyDescent="0.25">
      <c r="C64590" s="9"/>
      <c r="D64590" s="9"/>
    </row>
    <row r="64591" spans="3:4" x14ac:dyDescent="0.25">
      <c r="C64591" s="9"/>
      <c r="D64591" s="9"/>
    </row>
    <row r="64592" spans="3:4" x14ac:dyDescent="0.25">
      <c r="C64592" s="9"/>
      <c r="D64592" s="9"/>
    </row>
    <row r="64593" spans="3:4" x14ac:dyDescent="0.25">
      <c r="C64593" s="9"/>
      <c r="D64593" s="9"/>
    </row>
    <row r="64594" spans="3:4" x14ac:dyDescent="0.25">
      <c r="C64594" s="9"/>
      <c r="D64594" s="9"/>
    </row>
    <row r="64595" spans="3:4" x14ac:dyDescent="0.25">
      <c r="C64595" s="9"/>
      <c r="D64595" s="9"/>
    </row>
    <row r="64596" spans="3:4" x14ac:dyDescent="0.25">
      <c r="C64596" s="9"/>
      <c r="D64596" s="9"/>
    </row>
    <row r="64597" spans="3:4" x14ac:dyDescent="0.25">
      <c r="C64597" s="9"/>
      <c r="D64597" s="9"/>
    </row>
    <row r="64598" spans="3:4" x14ac:dyDescent="0.25">
      <c r="C64598" s="9"/>
      <c r="D64598" s="9"/>
    </row>
    <row r="64599" spans="3:4" x14ac:dyDescent="0.25">
      <c r="C64599" s="9"/>
      <c r="D64599" s="9"/>
    </row>
    <row r="64600" spans="3:4" x14ac:dyDescent="0.25">
      <c r="C64600" s="9"/>
      <c r="D64600" s="9"/>
    </row>
    <row r="64601" spans="3:4" x14ac:dyDescent="0.25">
      <c r="C64601" s="9"/>
      <c r="D64601" s="9"/>
    </row>
    <row r="64602" spans="3:4" x14ac:dyDescent="0.25">
      <c r="C64602" s="9"/>
      <c r="D64602" s="9"/>
    </row>
    <row r="64603" spans="3:4" x14ac:dyDescent="0.25">
      <c r="C64603" s="9"/>
      <c r="D64603" s="9"/>
    </row>
    <row r="64604" spans="3:4" x14ac:dyDescent="0.25">
      <c r="C64604" s="9"/>
      <c r="D64604" s="9"/>
    </row>
    <row r="64605" spans="3:4" x14ac:dyDescent="0.25">
      <c r="C64605" s="9"/>
      <c r="D64605" s="9"/>
    </row>
    <row r="64606" spans="3:4" x14ac:dyDescent="0.25">
      <c r="C64606" s="9"/>
      <c r="D64606" s="9"/>
    </row>
    <row r="64607" spans="3:4" x14ac:dyDescent="0.25">
      <c r="C64607" s="9"/>
      <c r="D64607" s="9"/>
    </row>
    <row r="64608" spans="3:4" x14ac:dyDescent="0.25">
      <c r="C64608" s="9"/>
      <c r="D64608" s="9"/>
    </row>
    <row r="64609" spans="3:4" x14ac:dyDescent="0.25">
      <c r="C64609" s="9"/>
      <c r="D64609" s="9"/>
    </row>
    <row r="64610" spans="3:4" x14ac:dyDescent="0.25">
      <c r="C64610" s="9"/>
      <c r="D64610" s="9"/>
    </row>
    <row r="64611" spans="3:4" x14ac:dyDescent="0.25">
      <c r="C64611" s="9"/>
      <c r="D64611" s="9"/>
    </row>
    <row r="64612" spans="3:4" x14ac:dyDescent="0.25">
      <c r="C64612" s="9"/>
      <c r="D64612" s="9"/>
    </row>
    <row r="64613" spans="3:4" x14ac:dyDescent="0.25">
      <c r="C64613" s="9"/>
      <c r="D64613" s="9"/>
    </row>
    <row r="64614" spans="3:4" x14ac:dyDescent="0.25">
      <c r="C64614" s="9"/>
      <c r="D64614" s="9"/>
    </row>
    <row r="64615" spans="3:4" x14ac:dyDescent="0.25">
      <c r="C64615" s="9"/>
      <c r="D64615" s="9"/>
    </row>
    <row r="64616" spans="3:4" x14ac:dyDescent="0.25">
      <c r="C64616" s="9"/>
      <c r="D64616" s="9"/>
    </row>
    <row r="64617" spans="3:4" x14ac:dyDescent="0.25">
      <c r="C64617" s="9"/>
      <c r="D64617" s="9"/>
    </row>
    <row r="64618" spans="3:4" x14ac:dyDescent="0.25">
      <c r="C64618" s="9"/>
      <c r="D64618" s="9"/>
    </row>
    <row r="64619" spans="3:4" x14ac:dyDescent="0.25">
      <c r="C64619" s="9"/>
      <c r="D64619" s="9"/>
    </row>
    <row r="64620" spans="3:4" x14ac:dyDescent="0.25">
      <c r="C64620" s="9"/>
      <c r="D64620" s="9"/>
    </row>
    <row r="64621" spans="3:4" x14ac:dyDescent="0.25">
      <c r="C64621" s="9"/>
      <c r="D64621" s="9"/>
    </row>
    <row r="64622" spans="3:4" x14ac:dyDescent="0.25">
      <c r="C64622" s="9"/>
      <c r="D64622" s="9"/>
    </row>
    <row r="64623" spans="3:4" x14ac:dyDescent="0.25">
      <c r="C64623" s="9"/>
      <c r="D64623" s="9"/>
    </row>
    <row r="64624" spans="3:4" x14ac:dyDescent="0.25">
      <c r="C64624" s="9"/>
      <c r="D64624" s="9"/>
    </row>
    <row r="64625" spans="3:4" x14ac:dyDescent="0.25">
      <c r="C64625" s="9"/>
      <c r="D64625" s="9"/>
    </row>
    <row r="64626" spans="3:4" x14ac:dyDescent="0.25">
      <c r="C64626" s="9"/>
      <c r="D64626" s="9"/>
    </row>
    <row r="64627" spans="3:4" x14ac:dyDescent="0.25">
      <c r="C64627" s="9"/>
      <c r="D64627" s="9"/>
    </row>
    <row r="64628" spans="3:4" x14ac:dyDescent="0.25">
      <c r="C64628" s="9"/>
      <c r="D64628" s="9"/>
    </row>
    <row r="64629" spans="3:4" x14ac:dyDescent="0.25">
      <c r="C64629" s="9"/>
      <c r="D64629" s="9"/>
    </row>
    <row r="64630" spans="3:4" x14ac:dyDescent="0.25">
      <c r="C64630" s="9"/>
      <c r="D64630" s="9"/>
    </row>
    <row r="64631" spans="3:4" x14ac:dyDescent="0.25">
      <c r="C64631" s="9"/>
      <c r="D64631" s="9"/>
    </row>
    <row r="64632" spans="3:4" x14ac:dyDescent="0.25">
      <c r="C64632" s="9"/>
      <c r="D64632" s="9"/>
    </row>
    <row r="64633" spans="3:4" x14ac:dyDescent="0.25">
      <c r="C64633" s="9"/>
      <c r="D64633" s="9"/>
    </row>
    <row r="64634" spans="3:4" x14ac:dyDescent="0.25">
      <c r="C64634" s="9"/>
      <c r="D64634" s="9"/>
    </row>
    <row r="64635" spans="3:4" x14ac:dyDescent="0.25">
      <c r="C64635" s="9"/>
      <c r="D64635" s="9"/>
    </row>
    <row r="64636" spans="3:4" x14ac:dyDescent="0.25">
      <c r="C64636" s="9"/>
      <c r="D64636" s="9"/>
    </row>
    <row r="64637" spans="3:4" x14ac:dyDescent="0.25">
      <c r="C64637" s="9"/>
      <c r="D64637" s="9"/>
    </row>
    <row r="64638" spans="3:4" x14ac:dyDescent="0.25">
      <c r="C64638" s="9"/>
      <c r="D64638" s="9"/>
    </row>
    <row r="64639" spans="3:4" x14ac:dyDescent="0.25">
      <c r="C64639" s="9"/>
      <c r="D64639" s="9"/>
    </row>
    <row r="64640" spans="3:4" x14ac:dyDescent="0.25">
      <c r="C64640" s="9"/>
      <c r="D64640" s="9"/>
    </row>
    <row r="64641" spans="3:4" x14ac:dyDescent="0.25">
      <c r="C64641" s="9"/>
      <c r="D64641" s="9"/>
    </row>
    <row r="64642" spans="3:4" x14ac:dyDescent="0.25">
      <c r="C64642" s="9"/>
      <c r="D64642" s="9"/>
    </row>
    <row r="64643" spans="3:4" x14ac:dyDescent="0.25">
      <c r="C64643" s="9"/>
      <c r="D64643" s="9"/>
    </row>
    <row r="64644" spans="3:4" x14ac:dyDescent="0.25">
      <c r="C64644" s="9"/>
      <c r="D64644" s="9"/>
    </row>
    <row r="64645" spans="3:4" x14ac:dyDescent="0.25">
      <c r="C64645" s="9"/>
      <c r="D64645" s="9"/>
    </row>
    <row r="64646" spans="3:4" x14ac:dyDescent="0.25">
      <c r="C64646" s="9"/>
      <c r="D64646" s="9"/>
    </row>
    <row r="64647" spans="3:4" x14ac:dyDescent="0.25">
      <c r="C64647" s="9"/>
      <c r="D64647" s="9"/>
    </row>
    <row r="64648" spans="3:4" x14ac:dyDescent="0.25">
      <c r="C64648" s="9"/>
      <c r="D64648" s="9"/>
    </row>
    <row r="64649" spans="3:4" x14ac:dyDescent="0.25">
      <c r="C64649" s="9"/>
      <c r="D64649" s="9"/>
    </row>
    <row r="64650" spans="3:4" x14ac:dyDescent="0.25">
      <c r="C64650" s="9"/>
      <c r="D64650" s="9"/>
    </row>
    <row r="64651" spans="3:4" x14ac:dyDescent="0.25">
      <c r="C64651" s="9"/>
      <c r="D64651" s="9"/>
    </row>
    <row r="64652" spans="3:4" x14ac:dyDescent="0.25">
      <c r="C64652" s="9"/>
      <c r="D64652" s="9"/>
    </row>
    <row r="64653" spans="3:4" x14ac:dyDescent="0.25">
      <c r="C64653" s="9"/>
      <c r="D64653" s="9"/>
    </row>
    <row r="64654" spans="3:4" x14ac:dyDescent="0.25">
      <c r="C64654" s="9"/>
      <c r="D64654" s="9"/>
    </row>
    <row r="64655" spans="3:4" x14ac:dyDescent="0.25">
      <c r="C64655" s="9"/>
      <c r="D64655" s="9"/>
    </row>
    <row r="64656" spans="3:4" x14ac:dyDescent="0.25">
      <c r="C64656" s="9"/>
      <c r="D64656" s="9"/>
    </row>
    <row r="64657" spans="3:4" x14ac:dyDescent="0.25">
      <c r="C64657" s="9"/>
      <c r="D64657" s="9"/>
    </row>
    <row r="64658" spans="3:4" x14ac:dyDescent="0.25">
      <c r="C64658" s="9"/>
      <c r="D64658" s="9"/>
    </row>
    <row r="64659" spans="3:4" x14ac:dyDescent="0.25">
      <c r="C64659" s="9"/>
      <c r="D64659" s="9"/>
    </row>
    <row r="64660" spans="3:4" x14ac:dyDescent="0.25">
      <c r="C64660" s="9"/>
      <c r="D64660" s="9"/>
    </row>
    <row r="64661" spans="3:4" x14ac:dyDescent="0.25">
      <c r="C64661" s="9"/>
      <c r="D64661" s="9"/>
    </row>
    <row r="64662" spans="3:4" x14ac:dyDescent="0.25">
      <c r="C64662" s="9"/>
      <c r="D64662" s="9"/>
    </row>
    <row r="64663" spans="3:4" x14ac:dyDescent="0.25">
      <c r="C64663" s="9"/>
      <c r="D64663" s="9"/>
    </row>
    <row r="64664" spans="3:4" x14ac:dyDescent="0.25">
      <c r="C64664" s="9"/>
      <c r="D64664" s="9"/>
    </row>
    <row r="64665" spans="3:4" x14ac:dyDescent="0.25">
      <c r="C64665" s="9"/>
      <c r="D64665" s="9"/>
    </row>
    <row r="64666" spans="3:4" x14ac:dyDescent="0.25">
      <c r="C64666" s="9"/>
      <c r="D64666" s="9"/>
    </row>
    <row r="64667" spans="3:4" x14ac:dyDescent="0.25">
      <c r="C64667" s="9"/>
      <c r="D64667" s="9"/>
    </row>
    <row r="64668" spans="3:4" x14ac:dyDescent="0.25">
      <c r="C64668" s="9"/>
      <c r="D64668" s="9"/>
    </row>
    <row r="64669" spans="3:4" x14ac:dyDescent="0.25">
      <c r="C64669" s="9"/>
      <c r="D64669" s="9"/>
    </row>
    <row r="64670" spans="3:4" x14ac:dyDescent="0.25">
      <c r="C64670" s="9"/>
      <c r="D64670" s="9"/>
    </row>
    <row r="64671" spans="3:4" x14ac:dyDescent="0.25">
      <c r="C64671" s="9"/>
      <c r="D64671" s="9"/>
    </row>
    <row r="64672" spans="3:4" x14ac:dyDescent="0.25">
      <c r="C64672" s="9"/>
      <c r="D64672" s="9"/>
    </row>
    <row r="64673" spans="3:4" x14ac:dyDescent="0.25">
      <c r="C64673" s="9"/>
      <c r="D64673" s="9"/>
    </row>
    <row r="64674" spans="3:4" x14ac:dyDescent="0.25">
      <c r="C64674" s="9"/>
      <c r="D64674" s="9"/>
    </row>
    <row r="64675" spans="3:4" x14ac:dyDescent="0.25">
      <c r="C64675" s="9"/>
      <c r="D64675" s="9"/>
    </row>
    <row r="64676" spans="3:4" x14ac:dyDescent="0.25">
      <c r="C64676" s="9"/>
      <c r="D64676" s="9"/>
    </row>
    <row r="64677" spans="3:4" x14ac:dyDescent="0.25">
      <c r="C64677" s="9"/>
      <c r="D64677" s="9"/>
    </row>
    <row r="64678" spans="3:4" x14ac:dyDescent="0.25">
      <c r="C64678" s="9"/>
      <c r="D64678" s="9"/>
    </row>
    <row r="64679" spans="3:4" x14ac:dyDescent="0.25">
      <c r="C64679" s="9"/>
      <c r="D64679" s="9"/>
    </row>
    <row r="64680" spans="3:4" x14ac:dyDescent="0.25">
      <c r="C64680" s="9"/>
      <c r="D64680" s="9"/>
    </row>
    <row r="64681" spans="3:4" x14ac:dyDescent="0.25">
      <c r="C64681" s="9"/>
      <c r="D64681" s="9"/>
    </row>
    <row r="64682" spans="3:4" x14ac:dyDescent="0.25">
      <c r="C64682" s="9"/>
      <c r="D64682" s="9"/>
    </row>
    <row r="64683" spans="3:4" x14ac:dyDescent="0.25">
      <c r="C64683" s="9"/>
      <c r="D64683" s="9"/>
    </row>
    <row r="64684" spans="3:4" x14ac:dyDescent="0.25">
      <c r="C64684" s="9"/>
      <c r="D64684" s="9"/>
    </row>
    <row r="64685" spans="3:4" x14ac:dyDescent="0.25">
      <c r="C64685" s="9"/>
      <c r="D64685" s="9"/>
    </row>
    <row r="64686" spans="3:4" x14ac:dyDescent="0.25">
      <c r="C64686" s="9"/>
      <c r="D64686" s="9"/>
    </row>
    <row r="64687" spans="3:4" x14ac:dyDescent="0.25">
      <c r="C64687" s="9"/>
      <c r="D64687" s="9"/>
    </row>
    <row r="64688" spans="3:4" x14ac:dyDescent="0.25">
      <c r="C64688" s="9"/>
      <c r="D64688" s="9"/>
    </row>
    <row r="64689" spans="3:4" x14ac:dyDescent="0.25">
      <c r="C64689" s="9"/>
      <c r="D64689" s="9"/>
    </row>
    <row r="64690" spans="3:4" x14ac:dyDescent="0.25">
      <c r="C64690" s="9"/>
      <c r="D64690" s="9"/>
    </row>
    <row r="64691" spans="3:4" x14ac:dyDescent="0.25">
      <c r="C64691" s="9"/>
      <c r="D64691" s="9"/>
    </row>
    <row r="64692" spans="3:4" x14ac:dyDescent="0.25">
      <c r="C64692" s="9"/>
      <c r="D64692" s="9"/>
    </row>
    <row r="64693" spans="3:4" x14ac:dyDescent="0.25">
      <c r="C64693" s="9"/>
      <c r="D64693" s="9"/>
    </row>
    <row r="64694" spans="3:4" x14ac:dyDescent="0.25">
      <c r="C64694" s="9"/>
      <c r="D64694" s="9"/>
    </row>
    <row r="64695" spans="3:4" x14ac:dyDescent="0.25">
      <c r="C64695" s="9"/>
      <c r="D64695" s="9"/>
    </row>
    <row r="64696" spans="3:4" x14ac:dyDescent="0.25">
      <c r="C64696" s="9"/>
      <c r="D64696" s="9"/>
    </row>
    <row r="64697" spans="3:4" x14ac:dyDescent="0.25">
      <c r="C64697" s="9"/>
      <c r="D64697" s="9"/>
    </row>
    <row r="64698" spans="3:4" x14ac:dyDescent="0.25">
      <c r="C64698" s="9"/>
      <c r="D64698" s="9"/>
    </row>
    <row r="64699" spans="3:4" x14ac:dyDescent="0.25">
      <c r="C64699" s="9"/>
      <c r="D64699" s="9"/>
    </row>
    <row r="64700" spans="3:4" x14ac:dyDescent="0.25">
      <c r="C64700" s="9"/>
      <c r="D64700" s="9"/>
    </row>
    <row r="64701" spans="3:4" x14ac:dyDescent="0.25">
      <c r="C64701" s="9"/>
      <c r="D64701" s="9"/>
    </row>
    <row r="64702" spans="3:4" x14ac:dyDescent="0.25">
      <c r="C64702" s="9"/>
      <c r="D64702" s="9"/>
    </row>
    <row r="64703" spans="3:4" x14ac:dyDescent="0.25">
      <c r="C64703" s="9"/>
      <c r="D64703" s="9"/>
    </row>
    <row r="64704" spans="3:4" x14ac:dyDescent="0.25">
      <c r="C64704" s="9"/>
      <c r="D64704" s="9"/>
    </row>
    <row r="64705" spans="3:4" x14ac:dyDescent="0.25">
      <c r="C64705" s="9"/>
      <c r="D64705" s="9"/>
    </row>
    <row r="64706" spans="3:4" x14ac:dyDescent="0.25">
      <c r="C64706" s="9"/>
      <c r="D64706" s="9"/>
    </row>
    <row r="64707" spans="3:4" x14ac:dyDescent="0.25">
      <c r="C64707" s="9"/>
      <c r="D64707" s="9"/>
    </row>
    <row r="64708" spans="3:4" x14ac:dyDescent="0.25">
      <c r="C64708" s="9"/>
      <c r="D64708" s="9"/>
    </row>
    <row r="64709" spans="3:4" x14ac:dyDescent="0.25">
      <c r="C64709" s="9"/>
      <c r="D64709" s="9"/>
    </row>
    <row r="64710" spans="3:4" x14ac:dyDescent="0.25">
      <c r="C64710" s="9"/>
      <c r="D64710" s="9"/>
    </row>
    <row r="64711" spans="3:4" x14ac:dyDescent="0.25">
      <c r="C64711" s="9"/>
      <c r="D64711" s="9"/>
    </row>
    <row r="64712" spans="3:4" x14ac:dyDescent="0.25">
      <c r="C64712" s="9"/>
      <c r="D64712" s="9"/>
    </row>
    <row r="64713" spans="3:4" x14ac:dyDescent="0.25">
      <c r="C64713" s="9"/>
      <c r="D64713" s="9"/>
    </row>
    <row r="64714" spans="3:4" x14ac:dyDescent="0.25">
      <c r="C64714" s="9"/>
      <c r="D64714" s="9"/>
    </row>
    <row r="64715" spans="3:4" x14ac:dyDescent="0.25">
      <c r="C64715" s="9"/>
      <c r="D64715" s="9"/>
    </row>
    <row r="64716" spans="3:4" x14ac:dyDescent="0.25">
      <c r="C64716" s="9"/>
      <c r="D64716" s="9"/>
    </row>
    <row r="64717" spans="3:4" x14ac:dyDescent="0.25">
      <c r="C64717" s="9"/>
      <c r="D64717" s="9"/>
    </row>
    <row r="64718" spans="3:4" x14ac:dyDescent="0.25">
      <c r="C64718" s="9"/>
      <c r="D64718" s="9"/>
    </row>
    <row r="64719" spans="3:4" x14ac:dyDescent="0.25">
      <c r="C64719" s="9"/>
      <c r="D64719" s="9"/>
    </row>
    <row r="64720" spans="3:4" x14ac:dyDescent="0.25">
      <c r="C64720" s="9"/>
      <c r="D64720" s="9"/>
    </row>
    <row r="64721" spans="3:4" x14ac:dyDescent="0.25">
      <c r="C64721" s="9"/>
      <c r="D64721" s="9"/>
    </row>
    <row r="64722" spans="3:4" x14ac:dyDescent="0.25">
      <c r="C64722" s="9"/>
      <c r="D64722" s="9"/>
    </row>
    <row r="64723" spans="3:4" x14ac:dyDescent="0.25">
      <c r="C64723" s="9"/>
      <c r="D64723" s="9"/>
    </row>
    <row r="64724" spans="3:4" x14ac:dyDescent="0.25">
      <c r="C64724" s="9"/>
      <c r="D64724" s="9"/>
    </row>
    <row r="64725" spans="3:4" x14ac:dyDescent="0.25">
      <c r="C64725" s="9"/>
      <c r="D64725" s="9"/>
    </row>
    <row r="64726" spans="3:4" x14ac:dyDescent="0.25">
      <c r="C64726" s="9"/>
      <c r="D64726" s="9"/>
    </row>
    <row r="64727" spans="3:4" x14ac:dyDescent="0.25">
      <c r="C64727" s="9"/>
      <c r="D64727" s="9"/>
    </row>
    <row r="64728" spans="3:4" x14ac:dyDescent="0.25">
      <c r="C64728" s="9"/>
      <c r="D64728" s="9"/>
    </row>
    <row r="64729" spans="3:4" x14ac:dyDescent="0.25">
      <c r="C64729" s="9"/>
      <c r="D64729" s="9"/>
    </row>
    <row r="64730" spans="3:4" x14ac:dyDescent="0.25">
      <c r="C64730" s="9"/>
      <c r="D64730" s="9"/>
    </row>
    <row r="64731" spans="3:4" x14ac:dyDescent="0.25">
      <c r="C64731" s="9"/>
      <c r="D64731" s="9"/>
    </row>
    <row r="64732" spans="3:4" x14ac:dyDescent="0.25">
      <c r="C64732" s="9"/>
      <c r="D64732" s="9"/>
    </row>
    <row r="64733" spans="3:4" x14ac:dyDescent="0.25">
      <c r="C64733" s="9"/>
      <c r="D64733" s="9"/>
    </row>
    <row r="64734" spans="3:4" x14ac:dyDescent="0.25">
      <c r="C64734" s="9"/>
      <c r="D64734" s="9"/>
    </row>
    <row r="64735" spans="3:4" x14ac:dyDescent="0.25">
      <c r="C64735" s="9"/>
      <c r="D64735" s="9"/>
    </row>
    <row r="64736" spans="3:4" x14ac:dyDescent="0.25">
      <c r="C64736" s="9"/>
      <c r="D64736" s="9"/>
    </row>
    <row r="64737" spans="3:4" x14ac:dyDescent="0.25">
      <c r="C64737" s="9"/>
      <c r="D64737" s="9"/>
    </row>
    <row r="64738" spans="3:4" x14ac:dyDescent="0.25">
      <c r="C64738" s="9"/>
      <c r="D64738" s="9"/>
    </row>
    <row r="64739" spans="3:4" x14ac:dyDescent="0.25">
      <c r="C64739" s="9"/>
      <c r="D64739" s="9"/>
    </row>
    <row r="64740" spans="3:4" x14ac:dyDescent="0.25">
      <c r="C64740" s="9"/>
      <c r="D64740" s="9"/>
    </row>
    <row r="64741" spans="3:4" x14ac:dyDescent="0.25">
      <c r="C64741" s="9"/>
      <c r="D64741" s="9"/>
    </row>
    <row r="64742" spans="3:4" x14ac:dyDescent="0.25">
      <c r="C64742" s="9"/>
      <c r="D64742" s="9"/>
    </row>
    <row r="64743" spans="3:4" x14ac:dyDescent="0.25">
      <c r="C64743" s="9"/>
      <c r="D64743" s="9"/>
    </row>
    <row r="64744" spans="3:4" x14ac:dyDescent="0.25">
      <c r="C64744" s="9"/>
      <c r="D64744" s="9"/>
    </row>
    <row r="64745" spans="3:4" x14ac:dyDescent="0.25">
      <c r="C64745" s="9"/>
      <c r="D64745" s="9"/>
    </row>
    <row r="64746" spans="3:4" x14ac:dyDescent="0.25">
      <c r="C64746" s="9"/>
      <c r="D64746" s="9"/>
    </row>
    <row r="64747" spans="3:4" x14ac:dyDescent="0.25">
      <c r="C64747" s="9"/>
      <c r="D64747" s="9"/>
    </row>
    <row r="64748" spans="3:4" x14ac:dyDescent="0.25">
      <c r="C64748" s="9"/>
      <c r="D64748" s="9"/>
    </row>
    <row r="64749" spans="3:4" x14ac:dyDescent="0.25">
      <c r="C64749" s="9"/>
      <c r="D64749" s="9"/>
    </row>
    <row r="64750" spans="3:4" x14ac:dyDescent="0.25">
      <c r="C64750" s="9"/>
      <c r="D64750" s="9"/>
    </row>
    <row r="64751" spans="3:4" x14ac:dyDescent="0.25">
      <c r="C64751" s="9"/>
      <c r="D64751" s="9"/>
    </row>
    <row r="64752" spans="3:4" x14ac:dyDescent="0.25">
      <c r="C64752" s="9"/>
      <c r="D64752" s="9"/>
    </row>
    <row r="64753" spans="3:4" x14ac:dyDescent="0.25">
      <c r="C64753" s="9"/>
      <c r="D64753" s="9"/>
    </row>
    <row r="64754" spans="3:4" x14ac:dyDescent="0.25">
      <c r="C64754" s="9"/>
      <c r="D64754" s="9"/>
    </row>
    <row r="64755" spans="3:4" x14ac:dyDescent="0.25">
      <c r="C64755" s="9"/>
      <c r="D64755" s="9"/>
    </row>
    <row r="64756" spans="3:4" x14ac:dyDescent="0.25">
      <c r="C64756" s="9"/>
      <c r="D64756" s="9"/>
    </row>
    <row r="64757" spans="3:4" x14ac:dyDescent="0.25">
      <c r="C64757" s="9"/>
      <c r="D64757" s="9"/>
    </row>
    <row r="64758" spans="3:4" x14ac:dyDescent="0.25">
      <c r="C64758" s="9"/>
      <c r="D64758" s="9"/>
    </row>
    <row r="64759" spans="3:4" x14ac:dyDescent="0.25">
      <c r="C64759" s="9"/>
      <c r="D64759" s="9"/>
    </row>
    <row r="64760" spans="3:4" x14ac:dyDescent="0.25">
      <c r="C64760" s="9"/>
      <c r="D64760" s="9"/>
    </row>
    <row r="64761" spans="3:4" x14ac:dyDescent="0.25">
      <c r="C64761" s="9"/>
      <c r="D64761" s="9"/>
    </row>
    <row r="64762" spans="3:4" x14ac:dyDescent="0.25">
      <c r="C64762" s="9"/>
      <c r="D64762" s="9"/>
    </row>
    <row r="64763" spans="3:4" x14ac:dyDescent="0.25">
      <c r="C64763" s="9"/>
      <c r="D64763" s="9"/>
    </row>
    <row r="64764" spans="3:4" x14ac:dyDescent="0.25">
      <c r="C64764" s="9"/>
      <c r="D64764" s="9"/>
    </row>
    <row r="64765" spans="3:4" x14ac:dyDescent="0.25">
      <c r="C64765" s="9"/>
      <c r="D64765" s="9"/>
    </row>
    <row r="64766" spans="3:4" x14ac:dyDescent="0.25">
      <c r="C64766" s="9"/>
      <c r="D64766" s="9"/>
    </row>
    <row r="64767" spans="3:4" x14ac:dyDescent="0.25">
      <c r="C64767" s="9"/>
      <c r="D64767" s="9"/>
    </row>
    <row r="64768" spans="3:4" x14ac:dyDescent="0.25">
      <c r="C64768" s="9"/>
      <c r="D64768" s="9"/>
    </row>
    <row r="64769" spans="3:4" x14ac:dyDescent="0.25">
      <c r="C64769" s="9"/>
      <c r="D64769" s="9"/>
    </row>
    <row r="64770" spans="3:4" x14ac:dyDescent="0.25">
      <c r="C64770" s="9"/>
      <c r="D64770" s="9"/>
    </row>
    <row r="64771" spans="3:4" x14ac:dyDescent="0.25">
      <c r="C64771" s="9"/>
      <c r="D64771" s="9"/>
    </row>
    <row r="64772" spans="3:4" x14ac:dyDescent="0.25">
      <c r="C64772" s="9"/>
      <c r="D64772" s="9"/>
    </row>
    <row r="64773" spans="3:4" x14ac:dyDescent="0.25">
      <c r="C64773" s="9"/>
      <c r="D64773" s="9"/>
    </row>
    <row r="64774" spans="3:4" x14ac:dyDescent="0.25">
      <c r="C64774" s="9"/>
      <c r="D64774" s="9"/>
    </row>
    <row r="64775" spans="3:4" x14ac:dyDescent="0.25">
      <c r="C64775" s="9"/>
      <c r="D64775" s="9"/>
    </row>
    <row r="64776" spans="3:4" x14ac:dyDescent="0.25">
      <c r="C64776" s="9"/>
      <c r="D64776" s="9"/>
    </row>
    <row r="64777" spans="3:4" x14ac:dyDescent="0.25">
      <c r="C64777" s="9"/>
      <c r="D64777" s="9"/>
    </row>
    <row r="64778" spans="3:4" x14ac:dyDescent="0.25">
      <c r="C64778" s="9"/>
      <c r="D64778" s="9"/>
    </row>
    <row r="64779" spans="3:4" x14ac:dyDescent="0.25">
      <c r="C64779" s="9"/>
      <c r="D64779" s="9"/>
    </row>
    <row r="64780" spans="3:4" x14ac:dyDescent="0.25">
      <c r="C64780" s="9"/>
      <c r="D64780" s="9"/>
    </row>
    <row r="64781" spans="3:4" x14ac:dyDescent="0.25">
      <c r="C64781" s="9"/>
      <c r="D64781" s="9"/>
    </row>
    <row r="64782" spans="3:4" x14ac:dyDescent="0.25">
      <c r="C64782" s="9"/>
      <c r="D64782" s="9"/>
    </row>
    <row r="64783" spans="3:4" x14ac:dyDescent="0.25">
      <c r="C64783" s="9"/>
      <c r="D64783" s="9"/>
    </row>
    <row r="64784" spans="3:4" x14ac:dyDescent="0.25">
      <c r="C64784" s="9"/>
      <c r="D64784" s="9"/>
    </row>
    <row r="64785" spans="3:4" x14ac:dyDescent="0.25">
      <c r="C64785" s="9"/>
      <c r="D64785" s="9"/>
    </row>
    <row r="64786" spans="3:4" x14ac:dyDescent="0.25">
      <c r="C64786" s="9"/>
      <c r="D64786" s="9"/>
    </row>
    <row r="64787" spans="3:4" x14ac:dyDescent="0.25">
      <c r="C64787" s="9"/>
      <c r="D64787" s="9"/>
    </row>
    <row r="64788" spans="3:4" x14ac:dyDescent="0.25">
      <c r="C64788" s="9"/>
      <c r="D64788" s="9"/>
    </row>
    <row r="64789" spans="3:4" x14ac:dyDescent="0.25">
      <c r="C64789" s="9"/>
      <c r="D64789" s="9"/>
    </row>
    <row r="64790" spans="3:4" x14ac:dyDescent="0.25">
      <c r="C64790" s="9"/>
      <c r="D64790" s="9"/>
    </row>
    <row r="64791" spans="3:4" x14ac:dyDescent="0.25">
      <c r="C64791" s="9"/>
      <c r="D64791" s="9"/>
    </row>
    <row r="64792" spans="3:4" x14ac:dyDescent="0.25">
      <c r="C64792" s="9"/>
      <c r="D64792" s="9"/>
    </row>
    <row r="64793" spans="3:4" x14ac:dyDescent="0.25">
      <c r="C64793" s="9"/>
      <c r="D64793" s="9"/>
    </row>
    <row r="64794" spans="3:4" x14ac:dyDescent="0.25">
      <c r="C64794" s="9"/>
      <c r="D64794" s="9"/>
    </row>
    <row r="64795" spans="3:4" x14ac:dyDescent="0.25">
      <c r="C64795" s="9"/>
      <c r="D64795" s="9"/>
    </row>
    <row r="64796" spans="3:4" x14ac:dyDescent="0.25">
      <c r="C64796" s="9"/>
      <c r="D64796" s="9"/>
    </row>
    <row r="64797" spans="3:4" x14ac:dyDescent="0.25">
      <c r="C64797" s="9"/>
      <c r="D64797" s="9"/>
    </row>
    <row r="64798" spans="3:4" x14ac:dyDescent="0.25">
      <c r="C64798" s="9"/>
      <c r="D64798" s="9"/>
    </row>
    <row r="64799" spans="3:4" x14ac:dyDescent="0.25">
      <c r="C64799" s="9"/>
      <c r="D64799" s="9"/>
    </row>
    <row r="64800" spans="3:4" x14ac:dyDescent="0.25">
      <c r="C64800" s="9"/>
      <c r="D64800" s="9"/>
    </row>
    <row r="64801" spans="3:4" x14ac:dyDescent="0.25">
      <c r="C64801" s="9"/>
      <c r="D64801" s="9"/>
    </row>
    <row r="64802" spans="3:4" x14ac:dyDescent="0.25">
      <c r="C64802" s="9"/>
      <c r="D64802" s="9"/>
    </row>
    <row r="64803" spans="3:4" x14ac:dyDescent="0.25">
      <c r="C64803" s="9"/>
      <c r="D64803" s="9"/>
    </row>
    <row r="64804" spans="3:4" x14ac:dyDescent="0.25">
      <c r="C64804" s="9"/>
      <c r="D64804" s="9"/>
    </row>
    <row r="64805" spans="3:4" x14ac:dyDescent="0.25">
      <c r="C64805" s="9"/>
      <c r="D64805" s="9"/>
    </row>
    <row r="64806" spans="3:4" x14ac:dyDescent="0.25">
      <c r="C64806" s="9"/>
      <c r="D64806" s="9"/>
    </row>
    <row r="64807" spans="3:4" x14ac:dyDescent="0.25">
      <c r="C64807" s="9"/>
      <c r="D64807" s="9"/>
    </row>
    <row r="64808" spans="3:4" x14ac:dyDescent="0.25">
      <c r="C64808" s="9"/>
      <c r="D64808" s="9"/>
    </row>
    <row r="64809" spans="3:4" x14ac:dyDescent="0.25">
      <c r="C64809" s="9"/>
      <c r="D64809" s="9"/>
    </row>
    <row r="64810" spans="3:4" x14ac:dyDescent="0.25">
      <c r="C64810" s="9"/>
      <c r="D64810" s="9"/>
    </row>
    <row r="64811" spans="3:4" x14ac:dyDescent="0.25">
      <c r="C64811" s="9"/>
      <c r="D64811" s="9"/>
    </row>
    <row r="64812" spans="3:4" x14ac:dyDescent="0.25">
      <c r="C64812" s="9"/>
      <c r="D64812" s="9"/>
    </row>
    <row r="64813" spans="3:4" x14ac:dyDescent="0.25">
      <c r="C64813" s="9"/>
      <c r="D64813" s="9"/>
    </row>
    <row r="64814" spans="3:4" x14ac:dyDescent="0.25">
      <c r="C64814" s="9"/>
      <c r="D64814" s="9"/>
    </row>
    <row r="64815" spans="3:4" x14ac:dyDescent="0.25">
      <c r="C64815" s="9"/>
      <c r="D64815" s="9"/>
    </row>
    <row r="64816" spans="3:4" x14ac:dyDescent="0.25">
      <c r="C64816" s="9"/>
      <c r="D64816" s="9"/>
    </row>
    <row r="64817" spans="3:4" x14ac:dyDescent="0.25">
      <c r="C64817" s="9"/>
      <c r="D64817" s="9"/>
    </row>
    <row r="64818" spans="3:4" x14ac:dyDescent="0.25">
      <c r="C64818" s="9"/>
      <c r="D64818" s="9"/>
    </row>
    <row r="64819" spans="3:4" x14ac:dyDescent="0.25">
      <c r="C64819" s="9"/>
      <c r="D64819" s="9"/>
    </row>
    <row r="64820" spans="3:4" x14ac:dyDescent="0.25">
      <c r="C64820" s="9"/>
      <c r="D64820" s="9"/>
    </row>
    <row r="64821" spans="3:4" x14ac:dyDescent="0.25">
      <c r="C64821" s="9"/>
      <c r="D64821" s="9"/>
    </row>
    <row r="64822" spans="3:4" x14ac:dyDescent="0.25">
      <c r="C64822" s="9"/>
      <c r="D64822" s="9"/>
    </row>
    <row r="64823" spans="3:4" x14ac:dyDescent="0.25">
      <c r="C64823" s="9"/>
      <c r="D64823" s="9"/>
    </row>
    <row r="64824" spans="3:4" x14ac:dyDescent="0.25">
      <c r="C64824" s="9"/>
      <c r="D64824" s="9"/>
    </row>
    <row r="64825" spans="3:4" x14ac:dyDescent="0.25">
      <c r="C64825" s="9"/>
      <c r="D64825" s="9"/>
    </row>
    <row r="64826" spans="3:4" x14ac:dyDescent="0.25">
      <c r="C64826" s="9"/>
      <c r="D64826" s="9"/>
    </row>
    <row r="64827" spans="3:4" x14ac:dyDescent="0.25">
      <c r="C64827" s="9"/>
      <c r="D64827" s="9"/>
    </row>
    <row r="64828" spans="3:4" x14ac:dyDescent="0.25">
      <c r="C64828" s="9"/>
      <c r="D64828" s="9"/>
    </row>
    <row r="64829" spans="3:4" x14ac:dyDescent="0.25">
      <c r="C64829" s="9"/>
      <c r="D64829" s="9"/>
    </row>
    <row r="64830" spans="3:4" x14ac:dyDescent="0.25">
      <c r="C64830" s="9"/>
      <c r="D64830" s="9"/>
    </row>
    <row r="64831" spans="3:4" x14ac:dyDescent="0.25">
      <c r="C64831" s="9"/>
      <c r="D64831" s="9"/>
    </row>
    <row r="64832" spans="3:4" x14ac:dyDescent="0.25">
      <c r="C64832" s="9"/>
      <c r="D64832" s="9"/>
    </row>
    <row r="64833" spans="3:4" x14ac:dyDescent="0.25">
      <c r="C64833" s="9"/>
      <c r="D64833" s="9"/>
    </row>
    <row r="64834" spans="3:4" x14ac:dyDescent="0.25">
      <c r="C64834" s="9"/>
      <c r="D64834" s="9"/>
    </row>
    <row r="64835" spans="3:4" x14ac:dyDescent="0.25">
      <c r="C64835" s="9"/>
      <c r="D64835" s="9"/>
    </row>
    <row r="64836" spans="3:4" x14ac:dyDescent="0.25">
      <c r="C64836" s="9"/>
      <c r="D64836" s="9"/>
    </row>
    <row r="64837" spans="3:4" x14ac:dyDescent="0.25">
      <c r="C64837" s="9"/>
      <c r="D64837" s="9"/>
    </row>
    <row r="64838" spans="3:4" x14ac:dyDescent="0.25">
      <c r="C64838" s="9"/>
      <c r="D64838" s="9"/>
    </row>
    <row r="64839" spans="3:4" x14ac:dyDescent="0.25">
      <c r="C64839" s="9"/>
      <c r="D64839" s="9"/>
    </row>
    <row r="64840" spans="3:4" x14ac:dyDescent="0.25">
      <c r="C64840" s="9"/>
      <c r="D64840" s="9"/>
    </row>
    <row r="64841" spans="3:4" x14ac:dyDescent="0.25">
      <c r="C64841" s="9"/>
      <c r="D64841" s="9"/>
    </row>
    <row r="64842" spans="3:4" x14ac:dyDescent="0.25">
      <c r="C64842" s="9"/>
      <c r="D64842" s="9"/>
    </row>
    <row r="64843" spans="3:4" x14ac:dyDescent="0.25">
      <c r="C64843" s="9"/>
      <c r="D64843" s="9"/>
    </row>
    <row r="64844" spans="3:4" x14ac:dyDescent="0.25">
      <c r="C64844" s="9"/>
      <c r="D64844" s="9"/>
    </row>
    <row r="64845" spans="3:4" x14ac:dyDescent="0.25">
      <c r="C64845" s="9"/>
      <c r="D64845" s="9"/>
    </row>
    <row r="64846" spans="3:4" x14ac:dyDescent="0.25">
      <c r="C64846" s="9"/>
      <c r="D64846" s="9"/>
    </row>
    <row r="64847" spans="3:4" x14ac:dyDescent="0.25">
      <c r="C64847" s="9"/>
      <c r="D64847" s="9"/>
    </row>
    <row r="64848" spans="3:4" x14ac:dyDescent="0.25">
      <c r="C64848" s="9"/>
      <c r="D64848" s="9"/>
    </row>
    <row r="64849" spans="3:4" x14ac:dyDescent="0.25">
      <c r="C64849" s="9"/>
      <c r="D64849" s="9"/>
    </row>
    <row r="64850" spans="3:4" x14ac:dyDescent="0.25">
      <c r="C64850" s="9"/>
      <c r="D64850" s="9"/>
    </row>
    <row r="64851" spans="3:4" x14ac:dyDescent="0.25">
      <c r="C64851" s="9"/>
      <c r="D64851" s="9"/>
    </row>
    <row r="64852" spans="3:4" x14ac:dyDescent="0.25">
      <c r="C64852" s="9"/>
      <c r="D64852" s="9"/>
    </row>
    <row r="64853" spans="3:4" x14ac:dyDescent="0.25">
      <c r="C64853" s="9"/>
      <c r="D64853" s="9"/>
    </row>
    <row r="64854" spans="3:4" x14ac:dyDescent="0.25">
      <c r="C64854" s="9"/>
      <c r="D64854" s="9"/>
    </row>
    <row r="64855" spans="3:4" x14ac:dyDescent="0.25">
      <c r="C64855" s="9"/>
      <c r="D64855" s="9"/>
    </row>
    <row r="64856" spans="3:4" x14ac:dyDescent="0.25">
      <c r="C64856" s="9"/>
      <c r="D64856" s="9"/>
    </row>
    <row r="64857" spans="3:4" x14ac:dyDescent="0.25">
      <c r="C64857" s="9"/>
      <c r="D64857" s="9"/>
    </row>
    <row r="64858" spans="3:4" x14ac:dyDescent="0.25">
      <c r="C64858" s="9"/>
      <c r="D64858" s="9"/>
    </row>
    <row r="64859" spans="3:4" x14ac:dyDescent="0.25">
      <c r="C64859" s="9"/>
      <c r="D64859" s="9"/>
    </row>
    <row r="64860" spans="3:4" x14ac:dyDescent="0.25">
      <c r="C64860" s="9"/>
      <c r="D64860" s="9"/>
    </row>
    <row r="64861" spans="3:4" x14ac:dyDescent="0.25">
      <c r="C64861" s="9"/>
      <c r="D64861" s="9"/>
    </row>
    <row r="64862" spans="3:4" x14ac:dyDescent="0.25">
      <c r="C64862" s="9"/>
      <c r="D64862" s="9"/>
    </row>
    <row r="64863" spans="3:4" x14ac:dyDescent="0.25">
      <c r="C64863" s="9"/>
      <c r="D64863" s="9"/>
    </row>
    <row r="64864" spans="3:4" x14ac:dyDescent="0.25">
      <c r="C64864" s="9"/>
      <c r="D64864" s="9"/>
    </row>
    <row r="64865" spans="3:4" x14ac:dyDescent="0.25">
      <c r="C64865" s="9"/>
      <c r="D64865" s="9"/>
    </row>
    <row r="64866" spans="3:4" x14ac:dyDescent="0.25">
      <c r="C64866" s="9"/>
      <c r="D64866" s="9"/>
    </row>
    <row r="64867" spans="3:4" x14ac:dyDescent="0.25">
      <c r="C64867" s="9"/>
      <c r="D64867" s="9"/>
    </row>
    <row r="64868" spans="3:4" x14ac:dyDescent="0.25">
      <c r="C64868" s="9"/>
      <c r="D64868" s="9"/>
    </row>
    <row r="64869" spans="3:4" x14ac:dyDescent="0.25">
      <c r="C64869" s="9"/>
      <c r="D64869" s="9"/>
    </row>
    <row r="64870" spans="3:4" x14ac:dyDescent="0.25">
      <c r="C64870" s="9"/>
      <c r="D64870" s="9"/>
    </row>
    <row r="64871" spans="3:4" x14ac:dyDescent="0.25">
      <c r="C64871" s="9"/>
      <c r="D64871" s="9"/>
    </row>
    <row r="64872" spans="3:4" x14ac:dyDescent="0.25">
      <c r="C64872" s="9"/>
      <c r="D64872" s="9"/>
    </row>
    <row r="64873" spans="3:4" x14ac:dyDescent="0.25">
      <c r="C64873" s="9"/>
      <c r="D64873" s="9"/>
    </row>
    <row r="64874" spans="3:4" x14ac:dyDescent="0.25">
      <c r="C64874" s="9"/>
      <c r="D64874" s="9"/>
    </row>
    <row r="64875" spans="3:4" x14ac:dyDescent="0.25">
      <c r="C64875" s="9"/>
      <c r="D64875" s="9"/>
    </row>
    <row r="64876" spans="3:4" x14ac:dyDescent="0.25">
      <c r="C64876" s="9"/>
      <c r="D64876" s="9"/>
    </row>
    <row r="64877" spans="3:4" x14ac:dyDescent="0.25">
      <c r="C64877" s="9"/>
      <c r="D64877" s="9"/>
    </row>
    <row r="64878" spans="3:4" x14ac:dyDescent="0.25">
      <c r="C64878" s="9"/>
      <c r="D64878" s="9"/>
    </row>
    <row r="64879" spans="3:4" x14ac:dyDescent="0.25">
      <c r="C64879" s="9"/>
      <c r="D64879" s="9"/>
    </row>
    <row r="64880" spans="3:4" x14ac:dyDescent="0.25">
      <c r="C64880" s="9"/>
      <c r="D64880" s="9"/>
    </row>
    <row r="64881" spans="3:4" x14ac:dyDescent="0.25">
      <c r="C64881" s="9"/>
      <c r="D64881" s="9"/>
    </row>
    <row r="64882" spans="3:4" x14ac:dyDescent="0.25">
      <c r="C64882" s="9"/>
      <c r="D64882" s="9"/>
    </row>
    <row r="64883" spans="3:4" x14ac:dyDescent="0.25">
      <c r="C64883" s="9"/>
      <c r="D64883" s="9"/>
    </row>
    <row r="64884" spans="3:4" x14ac:dyDescent="0.25">
      <c r="C64884" s="9"/>
      <c r="D64884" s="9"/>
    </row>
    <row r="64885" spans="3:4" x14ac:dyDescent="0.25">
      <c r="C64885" s="9"/>
      <c r="D64885" s="9"/>
    </row>
    <row r="64886" spans="3:4" x14ac:dyDescent="0.25">
      <c r="C64886" s="9"/>
      <c r="D64886" s="9"/>
    </row>
    <row r="64887" spans="3:4" x14ac:dyDescent="0.25">
      <c r="C64887" s="9"/>
      <c r="D64887" s="9"/>
    </row>
    <row r="64888" spans="3:4" x14ac:dyDescent="0.25">
      <c r="C64888" s="9"/>
      <c r="D64888" s="9"/>
    </row>
    <row r="64889" spans="3:4" x14ac:dyDescent="0.25">
      <c r="C64889" s="9"/>
      <c r="D64889" s="9"/>
    </row>
    <row r="64890" spans="3:4" x14ac:dyDescent="0.25">
      <c r="C64890" s="9"/>
      <c r="D64890" s="9"/>
    </row>
    <row r="64891" spans="3:4" x14ac:dyDescent="0.25">
      <c r="C64891" s="9"/>
      <c r="D64891" s="9"/>
    </row>
    <row r="64892" spans="3:4" x14ac:dyDescent="0.25">
      <c r="C64892" s="9"/>
      <c r="D64892" s="9"/>
    </row>
    <row r="64893" spans="3:4" x14ac:dyDescent="0.25">
      <c r="C64893" s="9"/>
      <c r="D64893" s="9"/>
    </row>
    <row r="64894" spans="3:4" x14ac:dyDescent="0.25">
      <c r="C64894" s="9"/>
      <c r="D64894" s="9"/>
    </row>
    <row r="64895" spans="3:4" x14ac:dyDescent="0.25">
      <c r="C64895" s="9"/>
      <c r="D64895" s="9"/>
    </row>
    <row r="64896" spans="3:4" x14ac:dyDescent="0.25">
      <c r="C64896" s="9"/>
      <c r="D64896" s="9"/>
    </row>
    <row r="64897" spans="3:4" x14ac:dyDescent="0.25">
      <c r="C64897" s="9"/>
      <c r="D64897" s="9"/>
    </row>
    <row r="64898" spans="3:4" x14ac:dyDescent="0.25">
      <c r="C64898" s="9"/>
      <c r="D64898" s="9"/>
    </row>
    <row r="64899" spans="3:4" x14ac:dyDescent="0.25">
      <c r="C64899" s="9"/>
      <c r="D64899" s="9"/>
    </row>
    <row r="64900" spans="3:4" x14ac:dyDescent="0.25">
      <c r="C64900" s="9"/>
      <c r="D64900" s="9"/>
    </row>
    <row r="64901" spans="3:4" x14ac:dyDescent="0.25">
      <c r="C64901" s="9"/>
      <c r="D64901" s="9"/>
    </row>
    <row r="64902" spans="3:4" x14ac:dyDescent="0.25">
      <c r="C64902" s="9"/>
      <c r="D64902" s="9"/>
    </row>
    <row r="64903" spans="3:4" x14ac:dyDescent="0.25">
      <c r="C64903" s="9"/>
      <c r="D64903" s="9"/>
    </row>
    <row r="64904" spans="3:4" x14ac:dyDescent="0.25">
      <c r="C64904" s="9"/>
      <c r="D64904" s="9"/>
    </row>
    <row r="64905" spans="3:4" x14ac:dyDescent="0.25">
      <c r="C64905" s="9"/>
      <c r="D64905" s="9"/>
    </row>
    <row r="64906" spans="3:4" x14ac:dyDescent="0.25">
      <c r="C64906" s="9"/>
      <c r="D64906" s="9"/>
    </row>
    <row r="64907" spans="3:4" x14ac:dyDescent="0.25">
      <c r="C64907" s="9"/>
      <c r="D64907" s="9"/>
    </row>
    <row r="64908" spans="3:4" x14ac:dyDescent="0.25">
      <c r="C64908" s="9"/>
      <c r="D64908" s="9"/>
    </row>
    <row r="64909" spans="3:4" x14ac:dyDescent="0.25">
      <c r="C64909" s="9"/>
      <c r="D64909" s="9"/>
    </row>
    <row r="64910" spans="3:4" x14ac:dyDescent="0.25">
      <c r="C64910" s="9"/>
      <c r="D64910" s="9"/>
    </row>
    <row r="64911" spans="3:4" x14ac:dyDescent="0.25">
      <c r="C64911" s="9"/>
      <c r="D64911" s="9"/>
    </row>
    <row r="64912" spans="3:4" x14ac:dyDescent="0.25">
      <c r="C64912" s="9"/>
      <c r="D64912" s="9"/>
    </row>
    <row r="64913" spans="3:4" x14ac:dyDescent="0.25">
      <c r="C64913" s="9"/>
      <c r="D64913" s="9"/>
    </row>
    <row r="64914" spans="3:4" x14ac:dyDescent="0.25">
      <c r="C64914" s="9"/>
      <c r="D64914" s="9"/>
    </row>
    <row r="64915" spans="3:4" x14ac:dyDescent="0.25">
      <c r="C64915" s="9"/>
      <c r="D64915" s="9"/>
    </row>
    <row r="64916" spans="3:4" x14ac:dyDescent="0.25">
      <c r="C64916" s="9"/>
      <c r="D64916" s="9"/>
    </row>
    <row r="64917" spans="3:4" x14ac:dyDescent="0.25">
      <c r="C64917" s="9"/>
      <c r="D64917" s="9"/>
    </row>
    <row r="64918" spans="3:4" x14ac:dyDescent="0.25">
      <c r="C64918" s="9"/>
      <c r="D64918" s="9"/>
    </row>
    <row r="64919" spans="3:4" x14ac:dyDescent="0.25">
      <c r="C64919" s="9"/>
      <c r="D64919" s="9"/>
    </row>
    <row r="64920" spans="3:4" x14ac:dyDescent="0.25">
      <c r="C64920" s="9"/>
      <c r="D64920" s="9"/>
    </row>
    <row r="64921" spans="3:4" x14ac:dyDescent="0.25">
      <c r="C64921" s="9"/>
      <c r="D64921" s="9"/>
    </row>
    <row r="64922" spans="3:4" x14ac:dyDescent="0.25">
      <c r="C64922" s="9"/>
      <c r="D64922" s="9"/>
    </row>
    <row r="64923" spans="3:4" x14ac:dyDescent="0.25">
      <c r="C64923" s="9"/>
      <c r="D64923" s="9"/>
    </row>
    <row r="64924" spans="3:4" x14ac:dyDescent="0.25">
      <c r="C64924" s="9"/>
      <c r="D64924" s="9"/>
    </row>
    <row r="64925" spans="3:4" x14ac:dyDescent="0.25">
      <c r="C64925" s="9"/>
      <c r="D64925" s="9"/>
    </row>
    <row r="64926" spans="3:4" x14ac:dyDescent="0.25">
      <c r="C64926" s="9"/>
      <c r="D64926" s="9"/>
    </row>
    <row r="64927" spans="3:4" x14ac:dyDescent="0.25">
      <c r="C64927" s="9"/>
      <c r="D64927" s="9"/>
    </row>
    <row r="64928" spans="3:4" x14ac:dyDescent="0.25">
      <c r="C64928" s="9"/>
      <c r="D64928" s="9"/>
    </row>
    <row r="64929" spans="3:4" x14ac:dyDescent="0.25">
      <c r="C64929" s="9"/>
      <c r="D64929" s="9"/>
    </row>
    <row r="64930" spans="3:4" x14ac:dyDescent="0.25">
      <c r="C64930" s="9"/>
      <c r="D64930" s="9"/>
    </row>
    <row r="64931" spans="3:4" x14ac:dyDescent="0.25">
      <c r="C64931" s="9"/>
      <c r="D64931" s="9"/>
    </row>
    <row r="64932" spans="3:4" x14ac:dyDescent="0.25">
      <c r="C64932" s="9"/>
      <c r="D64932" s="9"/>
    </row>
    <row r="64933" spans="3:4" x14ac:dyDescent="0.25">
      <c r="C64933" s="9"/>
      <c r="D64933" s="9"/>
    </row>
    <row r="64934" spans="3:4" x14ac:dyDescent="0.25">
      <c r="C64934" s="9"/>
      <c r="D64934" s="9"/>
    </row>
    <row r="64935" spans="3:4" x14ac:dyDescent="0.25">
      <c r="C64935" s="9"/>
      <c r="D64935" s="9"/>
    </row>
    <row r="64936" spans="3:4" x14ac:dyDescent="0.25">
      <c r="C64936" s="9"/>
      <c r="D64936" s="9"/>
    </row>
    <row r="64937" spans="3:4" x14ac:dyDescent="0.25">
      <c r="C64937" s="9"/>
      <c r="D64937" s="9"/>
    </row>
    <row r="64938" spans="3:4" x14ac:dyDescent="0.25">
      <c r="C64938" s="9"/>
      <c r="D64938" s="9"/>
    </row>
    <row r="64939" spans="3:4" x14ac:dyDescent="0.25">
      <c r="C64939" s="9"/>
      <c r="D64939" s="9"/>
    </row>
    <row r="64940" spans="3:4" x14ac:dyDescent="0.25">
      <c r="C64940" s="9"/>
      <c r="D64940" s="9"/>
    </row>
    <row r="64941" spans="3:4" x14ac:dyDescent="0.25">
      <c r="C64941" s="9"/>
      <c r="D64941" s="9"/>
    </row>
    <row r="64942" spans="3:4" x14ac:dyDescent="0.25">
      <c r="C64942" s="9"/>
      <c r="D64942" s="9"/>
    </row>
    <row r="64943" spans="3:4" x14ac:dyDescent="0.25">
      <c r="C64943" s="9"/>
      <c r="D64943" s="9"/>
    </row>
    <row r="64944" spans="3:4" x14ac:dyDescent="0.25">
      <c r="C64944" s="9"/>
      <c r="D64944" s="9"/>
    </row>
    <row r="64945" spans="3:4" x14ac:dyDescent="0.25">
      <c r="C64945" s="9"/>
      <c r="D64945" s="9"/>
    </row>
    <row r="64946" spans="3:4" x14ac:dyDescent="0.25">
      <c r="C64946" s="9"/>
      <c r="D64946" s="9"/>
    </row>
    <row r="64947" spans="3:4" x14ac:dyDescent="0.25">
      <c r="C64947" s="9"/>
      <c r="D64947" s="9"/>
    </row>
    <row r="64948" spans="3:4" x14ac:dyDescent="0.25">
      <c r="C64948" s="9"/>
      <c r="D64948" s="9"/>
    </row>
    <row r="64949" spans="3:4" x14ac:dyDescent="0.25">
      <c r="C64949" s="9"/>
      <c r="D64949" s="9"/>
    </row>
    <row r="64950" spans="3:4" x14ac:dyDescent="0.25">
      <c r="C64950" s="9"/>
      <c r="D64950" s="9"/>
    </row>
    <row r="64951" spans="3:4" x14ac:dyDescent="0.25">
      <c r="C64951" s="9"/>
      <c r="D64951" s="9"/>
    </row>
    <row r="64952" spans="3:4" x14ac:dyDescent="0.25">
      <c r="C64952" s="9"/>
      <c r="D64952" s="9"/>
    </row>
    <row r="64953" spans="3:4" x14ac:dyDescent="0.25">
      <c r="C64953" s="9"/>
      <c r="D64953" s="9"/>
    </row>
    <row r="64954" spans="3:4" x14ac:dyDescent="0.25">
      <c r="C64954" s="9"/>
      <c r="D64954" s="9"/>
    </row>
    <row r="64955" spans="3:4" x14ac:dyDescent="0.25">
      <c r="C64955" s="9"/>
      <c r="D64955" s="9"/>
    </row>
    <row r="64956" spans="3:4" x14ac:dyDescent="0.25">
      <c r="C64956" s="9"/>
      <c r="D64956" s="9"/>
    </row>
    <row r="64957" spans="3:4" x14ac:dyDescent="0.25">
      <c r="C64957" s="9"/>
      <c r="D64957" s="9"/>
    </row>
    <row r="64958" spans="3:4" x14ac:dyDescent="0.25">
      <c r="C64958" s="9"/>
      <c r="D64958" s="9"/>
    </row>
    <row r="64959" spans="3:4" x14ac:dyDescent="0.25">
      <c r="C64959" s="9"/>
      <c r="D64959" s="9"/>
    </row>
    <row r="64960" spans="3:4" x14ac:dyDescent="0.25">
      <c r="C64960" s="9"/>
      <c r="D64960" s="9"/>
    </row>
    <row r="64961" spans="3:4" x14ac:dyDescent="0.25">
      <c r="C64961" s="9"/>
      <c r="D64961" s="9"/>
    </row>
    <row r="64962" spans="3:4" x14ac:dyDescent="0.25">
      <c r="C64962" s="9"/>
      <c r="D64962" s="9"/>
    </row>
    <row r="64963" spans="3:4" x14ac:dyDescent="0.25">
      <c r="C64963" s="9"/>
      <c r="D64963" s="9"/>
    </row>
    <row r="64964" spans="3:4" x14ac:dyDescent="0.25">
      <c r="C64964" s="9"/>
      <c r="D64964" s="9"/>
    </row>
    <row r="64965" spans="3:4" x14ac:dyDescent="0.25">
      <c r="C64965" s="9"/>
      <c r="D64965" s="9"/>
    </row>
    <row r="64966" spans="3:4" x14ac:dyDescent="0.25">
      <c r="C64966" s="9"/>
      <c r="D64966" s="9"/>
    </row>
    <row r="64967" spans="3:4" x14ac:dyDescent="0.25">
      <c r="C64967" s="9"/>
      <c r="D64967" s="9"/>
    </row>
    <row r="64968" spans="3:4" x14ac:dyDescent="0.25">
      <c r="C64968" s="9"/>
      <c r="D64968" s="9"/>
    </row>
    <row r="64969" spans="3:4" x14ac:dyDescent="0.25">
      <c r="C64969" s="9"/>
      <c r="D64969" s="9"/>
    </row>
    <row r="64970" spans="3:4" x14ac:dyDescent="0.25">
      <c r="C64970" s="9"/>
      <c r="D64970" s="9"/>
    </row>
    <row r="64971" spans="3:4" x14ac:dyDescent="0.25">
      <c r="C64971" s="9"/>
      <c r="D64971" s="9"/>
    </row>
    <row r="64972" spans="3:4" x14ac:dyDescent="0.25">
      <c r="C64972" s="9"/>
      <c r="D64972" s="9"/>
    </row>
    <row r="64973" spans="3:4" x14ac:dyDescent="0.25">
      <c r="C64973" s="9"/>
      <c r="D64973" s="9"/>
    </row>
    <row r="64974" spans="3:4" x14ac:dyDescent="0.25">
      <c r="C64974" s="9"/>
      <c r="D64974" s="9"/>
    </row>
    <row r="64975" spans="3:4" x14ac:dyDescent="0.25">
      <c r="C64975" s="9"/>
      <c r="D64975" s="9"/>
    </row>
    <row r="64976" spans="3:4" x14ac:dyDescent="0.25">
      <c r="C64976" s="9"/>
      <c r="D64976" s="9"/>
    </row>
    <row r="64977" spans="3:4" x14ac:dyDescent="0.25">
      <c r="C64977" s="9"/>
      <c r="D64977" s="9"/>
    </row>
    <row r="64978" spans="3:4" x14ac:dyDescent="0.25">
      <c r="C64978" s="9"/>
      <c r="D64978" s="9"/>
    </row>
    <row r="64979" spans="3:4" x14ac:dyDescent="0.25">
      <c r="C64979" s="9"/>
      <c r="D64979" s="9"/>
    </row>
    <row r="64980" spans="3:4" x14ac:dyDescent="0.25">
      <c r="C64980" s="9"/>
      <c r="D64980" s="9"/>
    </row>
    <row r="64981" spans="3:4" x14ac:dyDescent="0.25">
      <c r="C64981" s="9"/>
      <c r="D64981" s="9"/>
    </row>
    <row r="64982" spans="3:4" x14ac:dyDescent="0.25">
      <c r="C64982" s="9"/>
      <c r="D64982" s="9"/>
    </row>
    <row r="64983" spans="3:4" x14ac:dyDescent="0.25">
      <c r="C64983" s="9"/>
      <c r="D64983" s="9"/>
    </row>
    <row r="64984" spans="3:4" x14ac:dyDescent="0.25">
      <c r="C64984" s="9"/>
      <c r="D64984" s="9"/>
    </row>
    <row r="64985" spans="3:4" x14ac:dyDescent="0.25">
      <c r="C64985" s="9"/>
      <c r="D64985" s="9"/>
    </row>
    <row r="64986" spans="3:4" x14ac:dyDescent="0.25">
      <c r="C64986" s="9"/>
      <c r="D64986" s="9"/>
    </row>
    <row r="64987" spans="3:4" x14ac:dyDescent="0.25">
      <c r="C64987" s="9"/>
      <c r="D64987" s="9"/>
    </row>
    <row r="64988" spans="3:4" x14ac:dyDescent="0.25">
      <c r="C64988" s="9"/>
      <c r="D64988" s="9"/>
    </row>
    <row r="64989" spans="3:4" x14ac:dyDescent="0.25">
      <c r="C64989" s="9"/>
      <c r="D64989" s="9"/>
    </row>
    <row r="64990" spans="3:4" x14ac:dyDescent="0.25">
      <c r="C64990" s="9"/>
      <c r="D64990" s="9"/>
    </row>
    <row r="64991" spans="3:4" x14ac:dyDescent="0.25">
      <c r="C64991" s="9"/>
      <c r="D64991" s="9"/>
    </row>
    <row r="64992" spans="3:4" x14ac:dyDescent="0.25">
      <c r="C64992" s="9"/>
      <c r="D64992" s="9"/>
    </row>
    <row r="64993" spans="3:4" x14ac:dyDescent="0.25">
      <c r="C64993" s="9"/>
      <c r="D64993" s="9"/>
    </row>
    <row r="64994" spans="3:4" x14ac:dyDescent="0.25">
      <c r="C64994" s="9"/>
      <c r="D64994" s="9"/>
    </row>
    <row r="64995" spans="3:4" x14ac:dyDescent="0.25">
      <c r="C64995" s="9"/>
      <c r="D64995" s="9"/>
    </row>
    <row r="64996" spans="3:4" x14ac:dyDescent="0.25">
      <c r="C64996" s="9"/>
      <c r="D64996" s="9"/>
    </row>
    <row r="64997" spans="3:4" x14ac:dyDescent="0.25">
      <c r="C64997" s="9"/>
      <c r="D64997" s="9"/>
    </row>
    <row r="64998" spans="3:4" x14ac:dyDescent="0.25">
      <c r="C64998" s="9"/>
      <c r="D64998" s="9"/>
    </row>
    <row r="64999" spans="3:4" x14ac:dyDescent="0.25">
      <c r="C64999" s="9"/>
      <c r="D64999" s="9"/>
    </row>
    <row r="65000" spans="3:4" x14ac:dyDescent="0.25">
      <c r="C65000" s="9"/>
      <c r="D65000" s="9"/>
    </row>
    <row r="65001" spans="3:4" x14ac:dyDescent="0.25">
      <c r="C65001" s="9"/>
      <c r="D65001" s="9"/>
    </row>
    <row r="65002" spans="3:4" x14ac:dyDescent="0.25">
      <c r="C65002" s="9"/>
      <c r="D65002" s="9"/>
    </row>
    <row r="65003" spans="3:4" x14ac:dyDescent="0.25">
      <c r="C65003" s="9"/>
      <c r="D65003" s="9"/>
    </row>
    <row r="65004" spans="3:4" x14ac:dyDescent="0.25">
      <c r="C65004" s="9"/>
      <c r="D65004" s="9"/>
    </row>
    <row r="65005" spans="3:4" x14ac:dyDescent="0.25">
      <c r="C65005" s="9"/>
      <c r="D65005" s="9"/>
    </row>
    <row r="65006" spans="3:4" x14ac:dyDescent="0.25">
      <c r="C65006" s="9"/>
      <c r="D65006" s="9"/>
    </row>
    <row r="65007" spans="3:4" x14ac:dyDescent="0.25">
      <c r="C65007" s="9"/>
      <c r="D65007" s="9"/>
    </row>
    <row r="65008" spans="3:4" x14ac:dyDescent="0.25">
      <c r="C65008" s="9"/>
      <c r="D65008" s="9"/>
    </row>
    <row r="65009" spans="3:4" x14ac:dyDescent="0.25">
      <c r="C65009" s="9"/>
      <c r="D65009" s="9"/>
    </row>
    <row r="65010" spans="3:4" x14ac:dyDescent="0.25">
      <c r="C65010" s="9"/>
      <c r="D65010" s="9"/>
    </row>
    <row r="65011" spans="3:4" x14ac:dyDescent="0.25">
      <c r="C65011" s="9"/>
      <c r="D65011" s="9"/>
    </row>
    <row r="65012" spans="3:4" x14ac:dyDescent="0.25">
      <c r="C65012" s="9"/>
      <c r="D65012" s="9"/>
    </row>
    <row r="65013" spans="3:4" x14ac:dyDescent="0.25">
      <c r="C65013" s="9"/>
      <c r="D65013" s="9"/>
    </row>
    <row r="65014" spans="3:4" x14ac:dyDescent="0.25">
      <c r="C65014" s="9"/>
      <c r="D65014" s="9"/>
    </row>
    <row r="65015" spans="3:4" x14ac:dyDescent="0.25">
      <c r="C65015" s="9"/>
      <c r="D65015" s="9"/>
    </row>
    <row r="65016" spans="3:4" x14ac:dyDescent="0.25">
      <c r="C65016" s="9"/>
      <c r="D65016" s="9"/>
    </row>
    <row r="65017" spans="3:4" x14ac:dyDescent="0.25">
      <c r="C65017" s="9"/>
      <c r="D65017" s="9"/>
    </row>
    <row r="65018" spans="3:4" x14ac:dyDescent="0.25">
      <c r="C65018" s="9"/>
      <c r="D65018" s="9"/>
    </row>
    <row r="65019" spans="3:4" x14ac:dyDescent="0.25">
      <c r="C65019" s="9"/>
      <c r="D65019" s="9"/>
    </row>
    <row r="65020" spans="3:4" x14ac:dyDescent="0.25">
      <c r="C65020" s="9"/>
      <c r="D65020" s="9"/>
    </row>
    <row r="65021" spans="3:4" x14ac:dyDescent="0.25">
      <c r="C65021" s="9"/>
      <c r="D65021" s="9"/>
    </row>
    <row r="65022" spans="3:4" x14ac:dyDescent="0.25">
      <c r="C65022" s="9"/>
      <c r="D65022" s="9"/>
    </row>
    <row r="65023" spans="3:4" x14ac:dyDescent="0.25">
      <c r="C65023" s="9"/>
      <c r="D65023" s="9"/>
    </row>
    <row r="65024" spans="3:4" x14ac:dyDescent="0.25">
      <c r="C65024" s="9"/>
      <c r="D65024" s="9"/>
    </row>
    <row r="65025" spans="3:4" x14ac:dyDescent="0.25">
      <c r="C65025" s="9"/>
      <c r="D65025" s="9"/>
    </row>
    <row r="65026" spans="3:4" x14ac:dyDescent="0.25">
      <c r="C65026" s="9"/>
      <c r="D65026" s="9"/>
    </row>
    <row r="65027" spans="3:4" x14ac:dyDescent="0.25">
      <c r="C65027" s="9"/>
      <c r="D65027" s="9"/>
    </row>
    <row r="65028" spans="3:4" x14ac:dyDescent="0.25">
      <c r="C65028" s="9"/>
      <c r="D65028" s="9"/>
    </row>
    <row r="65029" spans="3:4" x14ac:dyDescent="0.25">
      <c r="C65029" s="9"/>
      <c r="D65029" s="9"/>
    </row>
    <row r="65030" spans="3:4" x14ac:dyDescent="0.25">
      <c r="C65030" s="9"/>
      <c r="D65030" s="9"/>
    </row>
    <row r="65031" spans="3:4" x14ac:dyDescent="0.25">
      <c r="C65031" s="9"/>
      <c r="D65031" s="9"/>
    </row>
    <row r="65032" spans="3:4" x14ac:dyDescent="0.25">
      <c r="C65032" s="9"/>
      <c r="D65032" s="9"/>
    </row>
    <row r="65033" spans="3:4" x14ac:dyDescent="0.25">
      <c r="C65033" s="9"/>
      <c r="D65033" s="9"/>
    </row>
    <row r="65034" spans="3:4" x14ac:dyDescent="0.25">
      <c r="C65034" s="9"/>
      <c r="D65034" s="9"/>
    </row>
    <row r="65035" spans="3:4" x14ac:dyDescent="0.25">
      <c r="C65035" s="9"/>
      <c r="D65035" s="9"/>
    </row>
    <row r="65036" spans="3:4" x14ac:dyDescent="0.25">
      <c r="C65036" s="9"/>
      <c r="D65036" s="9"/>
    </row>
    <row r="65037" spans="3:4" x14ac:dyDescent="0.25">
      <c r="C65037" s="9"/>
      <c r="D65037" s="9"/>
    </row>
    <row r="65038" spans="3:4" x14ac:dyDescent="0.25">
      <c r="C65038" s="9"/>
      <c r="D65038" s="9"/>
    </row>
    <row r="65039" spans="3:4" x14ac:dyDescent="0.25">
      <c r="C65039" s="9"/>
      <c r="D65039" s="9"/>
    </row>
    <row r="65040" spans="3:4" x14ac:dyDescent="0.25">
      <c r="C65040" s="9"/>
      <c r="D65040" s="9"/>
    </row>
    <row r="65041" spans="3:4" x14ac:dyDescent="0.25">
      <c r="C65041" s="9"/>
      <c r="D65041" s="9"/>
    </row>
    <row r="65042" spans="3:4" x14ac:dyDescent="0.25">
      <c r="C65042" s="9"/>
      <c r="D65042" s="9"/>
    </row>
    <row r="65043" spans="3:4" x14ac:dyDescent="0.25">
      <c r="C65043" s="9"/>
      <c r="D65043" s="9"/>
    </row>
    <row r="65044" spans="3:4" x14ac:dyDescent="0.25">
      <c r="C65044" s="9"/>
      <c r="D65044" s="9"/>
    </row>
    <row r="65045" spans="3:4" x14ac:dyDescent="0.25">
      <c r="C65045" s="9"/>
      <c r="D65045" s="9"/>
    </row>
    <row r="65046" spans="3:4" x14ac:dyDescent="0.25">
      <c r="C65046" s="9"/>
      <c r="D65046" s="9"/>
    </row>
    <row r="65047" spans="3:4" x14ac:dyDescent="0.25">
      <c r="C65047" s="9"/>
      <c r="D65047" s="9"/>
    </row>
    <row r="65048" spans="3:4" x14ac:dyDescent="0.25">
      <c r="C65048" s="9"/>
      <c r="D65048" s="9"/>
    </row>
    <row r="65049" spans="3:4" x14ac:dyDescent="0.25">
      <c r="C65049" s="9"/>
      <c r="D65049" s="9"/>
    </row>
    <row r="65050" spans="3:4" x14ac:dyDescent="0.25">
      <c r="C65050" s="9"/>
      <c r="D65050" s="9"/>
    </row>
    <row r="65051" spans="3:4" x14ac:dyDescent="0.25">
      <c r="C65051" s="9"/>
      <c r="D65051" s="9"/>
    </row>
    <row r="65052" spans="3:4" x14ac:dyDescent="0.25">
      <c r="C65052" s="9"/>
      <c r="D65052" s="9"/>
    </row>
    <row r="65053" spans="3:4" x14ac:dyDescent="0.25">
      <c r="C65053" s="9"/>
      <c r="D65053" s="9"/>
    </row>
    <row r="65054" spans="3:4" x14ac:dyDescent="0.25">
      <c r="C65054" s="9"/>
      <c r="D65054" s="9"/>
    </row>
    <row r="65055" spans="3:4" x14ac:dyDescent="0.25">
      <c r="C65055" s="9"/>
      <c r="D65055" s="9"/>
    </row>
    <row r="65056" spans="3:4" x14ac:dyDescent="0.25">
      <c r="C65056" s="9"/>
      <c r="D65056" s="9"/>
    </row>
    <row r="65057" spans="3:4" x14ac:dyDescent="0.25">
      <c r="C65057" s="9"/>
      <c r="D65057" s="9"/>
    </row>
    <row r="65058" spans="3:4" x14ac:dyDescent="0.25">
      <c r="C65058" s="9"/>
      <c r="D65058" s="9"/>
    </row>
    <row r="65059" spans="3:4" x14ac:dyDescent="0.25">
      <c r="C65059" s="9"/>
      <c r="D65059" s="9"/>
    </row>
    <row r="65060" spans="3:4" x14ac:dyDescent="0.25">
      <c r="C65060" s="9"/>
      <c r="D65060" s="9"/>
    </row>
    <row r="65061" spans="3:4" x14ac:dyDescent="0.25">
      <c r="C65061" s="9"/>
      <c r="D65061" s="9"/>
    </row>
    <row r="65062" spans="3:4" x14ac:dyDescent="0.25">
      <c r="C65062" s="9"/>
      <c r="D65062" s="9"/>
    </row>
    <row r="65063" spans="3:4" x14ac:dyDescent="0.25">
      <c r="C65063" s="9"/>
      <c r="D65063" s="9"/>
    </row>
    <row r="65064" spans="3:4" x14ac:dyDescent="0.25">
      <c r="C65064" s="9"/>
      <c r="D65064" s="9"/>
    </row>
    <row r="65065" spans="3:4" x14ac:dyDescent="0.25">
      <c r="C65065" s="9"/>
      <c r="D65065" s="9"/>
    </row>
    <row r="65066" spans="3:4" x14ac:dyDescent="0.25">
      <c r="C65066" s="9"/>
      <c r="D65066" s="9"/>
    </row>
    <row r="65067" spans="3:4" x14ac:dyDescent="0.25">
      <c r="C65067" s="9"/>
      <c r="D65067" s="9"/>
    </row>
    <row r="65068" spans="3:4" x14ac:dyDescent="0.25">
      <c r="C65068" s="9"/>
      <c r="D65068" s="9"/>
    </row>
    <row r="65069" spans="3:4" x14ac:dyDescent="0.25">
      <c r="C65069" s="9"/>
      <c r="D65069" s="9"/>
    </row>
    <row r="65070" spans="3:4" x14ac:dyDescent="0.25">
      <c r="C65070" s="9"/>
      <c r="D65070" s="9"/>
    </row>
    <row r="65071" spans="3:4" x14ac:dyDescent="0.25">
      <c r="C65071" s="9"/>
      <c r="D65071" s="9"/>
    </row>
    <row r="65072" spans="3:4" x14ac:dyDescent="0.25">
      <c r="C65072" s="9"/>
      <c r="D65072" s="9"/>
    </row>
    <row r="65073" spans="3:4" x14ac:dyDescent="0.25">
      <c r="C65073" s="9"/>
      <c r="D65073" s="9"/>
    </row>
    <row r="65074" spans="3:4" x14ac:dyDescent="0.25">
      <c r="C65074" s="9"/>
      <c r="D65074" s="9"/>
    </row>
    <row r="65075" spans="3:4" x14ac:dyDescent="0.25">
      <c r="C65075" s="9"/>
      <c r="D65075" s="9"/>
    </row>
    <row r="65076" spans="3:4" x14ac:dyDescent="0.25">
      <c r="C65076" s="9"/>
      <c r="D65076" s="9"/>
    </row>
    <row r="65077" spans="3:4" x14ac:dyDescent="0.25">
      <c r="C65077" s="9"/>
      <c r="D65077" s="9"/>
    </row>
    <row r="65078" spans="3:4" x14ac:dyDescent="0.25">
      <c r="C65078" s="9"/>
      <c r="D65078" s="9"/>
    </row>
    <row r="65079" spans="3:4" x14ac:dyDescent="0.25">
      <c r="C65079" s="9"/>
      <c r="D65079" s="9"/>
    </row>
    <row r="65080" spans="3:4" x14ac:dyDescent="0.25">
      <c r="C65080" s="9"/>
      <c r="D65080" s="9"/>
    </row>
    <row r="65081" spans="3:4" x14ac:dyDescent="0.25">
      <c r="C65081" s="9"/>
      <c r="D65081" s="9"/>
    </row>
    <row r="65082" spans="3:4" x14ac:dyDescent="0.25">
      <c r="C65082" s="9"/>
      <c r="D65082" s="9"/>
    </row>
    <row r="65083" spans="3:4" x14ac:dyDescent="0.25">
      <c r="C65083" s="9"/>
      <c r="D65083" s="9"/>
    </row>
    <row r="65084" spans="3:4" x14ac:dyDescent="0.25">
      <c r="C65084" s="9"/>
      <c r="D65084" s="9"/>
    </row>
    <row r="65085" spans="3:4" x14ac:dyDescent="0.25">
      <c r="C65085" s="9"/>
      <c r="D65085" s="9"/>
    </row>
    <row r="65086" spans="3:4" x14ac:dyDescent="0.25">
      <c r="C65086" s="9"/>
      <c r="D65086" s="9"/>
    </row>
    <row r="65087" spans="3:4" x14ac:dyDescent="0.25">
      <c r="C65087" s="9"/>
      <c r="D65087" s="9"/>
    </row>
    <row r="65088" spans="3:4" x14ac:dyDescent="0.25">
      <c r="C65088" s="9"/>
      <c r="D65088" s="9"/>
    </row>
    <row r="65089" spans="3:4" x14ac:dyDescent="0.25">
      <c r="C65089" s="9"/>
      <c r="D65089" s="9"/>
    </row>
    <row r="65090" spans="3:4" x14ac:dyDescent="0.25">
      <c r="C65090" s="9"/>
      <c r="D65090" s="9"/>
    </row>
    <row r="65091" spans="3:4" x14ac:dyDescent="0.25">
      <c r="C65091" s="9"/>
      <c r="D65091" s="9"/>
    </row>
    <row r="65092" spans="3:4" x14ac:dyDescent="0.25">
      <c r="C65092" s="9"/>
      <c r="D65092" s="9"/>
    </row>
    <row r="65093" spans="3:4" x14ac:dyDescent="0.25">
      <c r="C65093" s="9"/>
      <c r="D65093" s="9"/>
    </row>
    <row r="65094" spans="3:4" x14ac:dyDescent="0.25">
      <c r="C65094" s="9"/>
      <c r="D65094" s="9"/>
    </row>
    <row r="65095" spans="3:4" x14ac:dyDescent="0.25">
      <c r="C65095" s="9"/>
      <c r="D65095" s="9"/>
    </row>
    <row r="65096" spans="3:4" x14ac:dyDescent="0.25">
      <c r="C65096" s="9"/>
      <c r="D65096" s="9"/>
    </row>
    <row r="65097" spans="3:4" x14ac:dyDescent="0.25">
      <c r="C65097" s="9"/>
      <c r="D65097" s="9"/>
    </row>
    <row r="65098" spans="3:4" x14ac:dyDescent="0.25">
      <c r="C65098" s="9"/>
      <c r="D65098" s="9"/>
    </row>
    <row r="65099" spans="3:4" x14ac:dyDescent="0.25">
      <c r="C65099" s="9"/>
      <c r="D65099" s="9"/>
    </row>
    <row r="65100" spans="3:4" x14ac:dyDescent="0.25">
      <c r="C65100" s="9"/>
      <c r="D65100" s="9"/>
    </row>
    <row r="65101" spans="3:4" x14ac:dyDescent="0.25">
      <c r="C65101" s="9"/>
      <c r="D65101" s="9"/>
    </row>
    <row r="65102" spans="3:4" x14ac:dyDescent="0.25">
      <c r="C65102" s="9"/>
      <c r="D65102" s="9"/>
    </row>
    <row r="65103" spans="3:4" x14ac:dyDescent="0.25">
      <c r="C65103" s="9"/>
      <c r="D65103" s="9"/>
    </row>
    <row r="65104" spans="3:4" x14ac:dyDescent="0.25">
      <c r="C65104" s="9"/>
      <c r="D65104" s="9"/>
    </row>
    <row r="65105" spans="3:4" x14ac:dyDescent="0.25">
      <c r="C65105" s="9"/>
      <c r="D65105" s="9"/>
    </row>
    <row r="65106" spans="3:4" x14ac:dyDescent="0.25">
      <c r="C65106" s="9"/>
      <c r="D65106" s="9"/>
    </row>
    <row r="65107" spans="3:4" x14ac:dyDescent="0.25">
      <c r="C65107" s="9"/>
      <c r="D65107" s="9"/>
    </row>
    <row r="65108" spans="3:4" x14ac:dyDescent="0.25">
      <c r="C65108" s="9"/>
      <c r="D65108" s="9"/>
    </row>
    <row r="65109" spans="3:4" x14ac:dyDescent="0.25">
      <c r="C65109" s="9"/>
      <c r="D65109" s="9"/>
    </row>
    <row r="65110" spans="3:4" x14ac:dyDescent="0.25">
      <c r="C65110" s="9"/>
      <c r="D65110" s="9"/>
    </row>
    <row r="65111" spans="3:4" x14ac:dyDescent="0.25">
      <c r="C65111" s="9"/>
      <c r="D65111" s="9"/>
    </row>
    <row r="65112" spans="3:4" x14ac:dyDescent="0.25">
      <c r="C65112" s="9"/>
      <c r="D65112" s="9"/>
    </row>
    <row r="65113" spans="3:4" x14ac:dyDescent="0.25">
      <c r="C65113" s="9"/>
      <c r="D65113" s="9"/>
    </row>
    <row r="65114" spans="3:4" x14ac:dyDescent="0.25">
      <c r="C65114" s="9"/>
      <c r="D65114" s="9"/>
    </row>
    <row r="65115" spans="3:4" x14ac:dyDescent="0.25">
      <c r="C65115" s="9"/>
      <c r="D65115" s="9"/>
    </row>
    <row r="65116" spans="3:4" x14ac:dyDescent="0.25">
      <c r="C65116" s="9"/>
      <c r="D65116" s="9"/>
    </row>
    <row r="65117" spans="3:4" x14ac:dyDescent="0.25">
      <c r="C65117" s="9"/>
      <c r="D65117" s="9"/>
    </row>
    <row r="65118" spans="3:4" x14ac:dyDescent="0.25">
      <c r="C65118" s="9"/>
      <c r="D65118" s="9"/>
    </row>
    <row r="65119" spans="3:4" x14ac:dyDescent="0.25">
      <c r="C65119" s="9"/>
      <c r="D65119" s="9"/>
    </row>
    <row r="65120" spans="3:4" x14ac:dyDescent="0.25">
      <c r="C65120" s="9"/>
      <c r="D65120" s="9"/>
    </row>
    <row r="65121" spans="3:4" x14ac:dyDescent="0.25">
      <c r="C65121" s="9"/>
      <c r="D65121" s="9"/>
    </row>
    <row r="65122" spans="3:4" x14ac:dyDescent="0.25">
      <c r="C65122" s="9"/>
      <c r="D65122" s="9"/>
    </row>
    <row r="65123" spans="3:4" x14ac:dyDescent="0.25">
      <c r="C65123" s="9"/>
      <c r="D65123" s="9"/>
    </row>
    <row r="65124" spans="3:4" x14ac:dyDescent="0.25">
      <c r="C65124" s="9"/>
      <c r="D65124" s="9"/>
    </row>
    <row r="65125" spans="3:4" x14ac:dyDescent="0.25">
      <c r="C65125" s="9"/>
      <c r="D65125" s="9"/>
    </row>
    <row r="65126" spans="3:4" x14ac:dyDescent="0.25">
      <c r="C65126" s="9"/>
      <c r="D65126" s="9"/>
    </row>
    <row r="65127" spans="3:4" x14ac:dyDescent="0.25">
      <c r="C65127" s="9"/>
      <c r="D65127" s="9"/>
    </row>
    <row r="65128" spans="3:4" x14ac:dyDescent="0.25">
      <c r="C65128" s="9"/>
      <c r="D65128" s="9"/>
    </row>
    <row r="65129" spans="3:4" x14ac:dyDescent="0.25">
      <c r="C65129" s="9"/>
      <c r="D65129" s="9"/>
    </row>
    <row r="65130" spans="3:4" x14ac:dyDescent="0.25">
      <c r="C65130" s="9"/>
      <c r="D65130" s="9"/>
    </row>
    <row r="65131" spans="3:4" x14ac:dyDescent="0.25">
      <c r="C65131" s="9"/>
      <c r="D65131" s="9"/>
    </row>
    <row r="65132" spans="3:4" x14ac:dyDescent="0.25">
      <c r="C65132" s="9"/>
      <c r="D65132" s="9"/>
    </row>
    <row r="65133" spans="3:4" x14ac:dyDescent="0.25">
      <c r="C65133" s="9"/>
      <c r="D65133" s="9"/>
    </row>
    <row r="65134" spans="3:4" x14ac:dyDescent="0.25">
      <c r="C65134" s="9"/>
      <c r="D65134" s="9"/>
    </row>
    <row r="65135" spans="3:4" x14ac:dyDescent="0.25">
      <c r="C65135" s="9"/>
      <c r="D65135" s="9"/>
    </row>
    <row r="65136" spans="3:4" x14ac:dyDescent="0.25">
      <c r="C65136" s="9"/>
      <c r="D65136" s="9"/>
    </row>
    <row r="65137" spans="3:4" x14ac:dyDescent="0.25">
      <c r="C65137" s="9"/>
      <c r="D65137" s="9"/>
    </row>
    <row r="65138" spans="3:4" x14ac:dyDescent="0.25">
      <c r="C65138" s="9"/>
      <c r="D65138" s="9"/>
    </row>
    <row r="65139" spans="3:4" x14ac:dyDescent="0.25">
      <c r="C65139" s="9"/>
      <c r="D65139" s="9"/>
    </row>
    <row r="65140" spans="3:4" x14ac:dyDescent="0.25">
      <c r="C65140" s="9"/>
      <c r="D65140" s="9"/>
    </row>
    <row r="65141" spans="3:4" x14ac:dyDescent="0.25">
      <c r="C65141" s="9"/>
      <c r="D65141" s="9"/>
    </row>
    <row r="65142" spans="3:4" x14ac:dyDescent="0.25">
      <c r="C65142" s="9"/>
      <c r="D65142" s="9"/>
    </row>
    <row r="65143" spans="3:4" x14ac:dyDescent="0.25">
      <c r="C65143" s="9"/>
      <c r="D65143" s="9"/>
    </row>
    <row r="65144" spans="3:4" x14ac:dyDescent="0.25">
      <c r="C65144" s="9"/>
      <c r="D65144" s="9"/>
    </row>
    <row r="65145" spans="3:4" x14ac:dyDescent="0.25">
      <c r="C65145" s="9"/>
      <c r="D65145" s="9"/>
    </row>
    <row r="65146" spans="3:4" x14ac:dyDescent="0.25">
      <c r="C65146" s="9"/>
      <c r="D65146" s="9"/>
    </row>
    <row r="65147" spans="3:4" x14ac:dyDescent="0.25">
      <c r="C65147" s="9"/>
      <c r="D65147" s="9"/>
    </row>
    <row r="65148" spans="3:4" x14ac:dyDescent="0.25">
      <c r="C65148" s="9"/>
      <c r="D65148" s="9"/>
    </row>
    <row r="65149" spans="3:4" x14ac:dyDescent="0.25">
      <c r="C65149" s="9"/>
      <c r="D65149" s="9"/>
    </row>
    <row r="65150" spans="3:4" x14ac:dyDescent="0.25">
      <c r="C65150" s="9"/>
      <c r="D65150" s="9"/>
    </row>
    <row r="65151" spans="3:4" x14ac:dyDescent="0.25">
      <c r="C65151" s="9"/>
      <c r="D65151" s="9"/>
    </row>
    <row r="65152" spans="3:4" x14ac:dyDescent="0.25">
      <c r="C65152" s="9"/>
      <c r="D65152" s="9"/>
    </row>
    <row r="65153" spans="3:4" x14ac:dyDescent="0.25">
      <c r="C65153" s="9"/>
      <c r="D65153" s="9"/>
    </row>
    <row r="65154" spans="3:4" x14ac:dyDescent="0.25">
      <c r="C65154" s="9"/>
      <c r="D65154" s="9"/>
    </row>
    <row r="65155" spans="3:4" x14ac:dyDescent="0.25">
      <c r="C65155" s="9"/>
      <c r="D65155" s="9"/>
    </row>
    <row r="65156" spans="3:4" x14ac:dyDescent="0.25">
      <c r="C65156" s="9"/>
      <c r="D65156" s="9"/>
    </row>
    <row r="65157" spans="3:4" x14ac:dyDescent="0.25">
      <c r="C65157" s="9"/>
      <c r="D65157" s="9"/>
    </row>
    <row r="65158" spans="3:4" x14ac:dyDescent="0.25">
      <c r="C65158" s="9"/>
      <c r="D65158" s="9"/>
    </row>
    <row r="65159" spans="3:4" x14ac:dyDescent="0.25">
      <c r="C65159" s="9"/>
      <c r="D65159" s="9"/>
    </row>
    <row r="65160" spans="3:4" x14ac:dyDescent="0.25">
      <c r="C65160" s="9"/>
      <c r="D65160" s="9"/>
    </row>
    <row r="65161" spans="3:4" x14ac:dyDescent="0.25">
      <c r="C65161" s="9"/>
      <c r="D65161" s="9"/>
    </row>
    <row r="65162" spans="3:4" x14ac:dyDescent="0.25">
      <c r="C65162" s="9"/>
      <c r="D65162" s="9"/>
    </row>
    <row r="65163" spans="3:4" x14ac:dyDescent="0.25">
      <c r="C65163" s="9"/>
      <c r="D65163" s="9"/>
    </row>
    <row r="65164" spans="3:4" x14ac:dyDescent="0.25">
      <c r="C65164" s="9"/>
      <c r="D65164" s="9"/>
    </row>
    <row r="65165" spans="3:4" x14ac:dyDescent="0.25">
      <c r="C65165" s="9"/>
      <c r="D65165" s="9"/>
    </row>
    <row r="65166" spans="3:4" x14ac:dyDescent="0.25">
      <c r="C65166" s="9"/>
      <c r="D65166" s="9"/>
    </row>
    <row r="65167" spans="3:4" x14ac:dyDescent="0.25">
      <c r="C65167" s="9"/>
      <c r="D65167" s="9"/>
    </row>
    <row r="65168" spans="3:4" x14ac:dyDescent="0.25">
      <c r="C65168" s="9"/>
      <c r="D65168" s="9"/>
    </row>
    <row r="65169" spans="3:4" x14ac:dyDescent="0.25">
      <c r="C65169" s="9"/>
      <c r="D65169" s="9"/>
    </row>
    <row r="65170" spans="3:4" x14ac:dyDescent="0.25">
      <c r="C65170" s="9"/>
      <c r="D65170" s="9"/>
    </row>
    <row r="65171" spans="3:4" x14ac:dyDescent="0.25">
      <c r="C65171" s="9"/>
      <c r="D65171" s="9"/>
    </row>
    <row r="65172" spans="3:4" x14ac:dyDescent="0.25">
      <c r="C65172" s="9"/>
      <c r="D65172" s="9"/>
    </row>
    <row r="65173" spans="3:4" x14ac:dyDescent="0.25">
      <c r="C65173" s="9"/>
      <c r="D65173" s="9"/>
    </row>
    <row r="65174" spans="3:4" x14ac:dyDescent="0.25">
      <c r="C65174" s="9"/>
      <c r="D65174" s="9"/>
    </row>
    <row r="65175" spans="3:4" x14ac:dyDescent="0.25">
      <c r="C65175" s="9"/>
      <c r="D65175" s="9"/>
    </row>
    <row r="65176" spans="3:4" x14ac:dyDescent="0.25">
      <c r="C65176" s="9"/>
      <c r="D65176" s="9"/>
    </row>
    <row r="65177" spans="3:4" x14ac:dyDescent="0.25">
      <c r="C65177" s="9"/>
      <c r="D65177" s="9"/>
    </row>
    <row r="65178" spans="3:4" x14ac:dyDescent="0.25">
      <c r="C65178" s="9"/>
      <c r="D65178" s="9"/>
    </row>
    <row r="65179" spans="3:4" x14ac:dyDescent="0.25">
      <c r="C65179" s="9"/>
      <c r="D65179" s="9"/>
    </row>
    <row r="65180" spans="3:4" x14ac:dyDescent="0.25">
      <c r="C65180" s="9"/>
      <c r="D65180" s="9"/>
    </row>
    <row r="65181" spans="3:4" x14ac:dyDescent="0.25">
      <c r="C65181" s="9"/>
      <c r="D65181" s="9"/>
    </row>
    <row r="65182" spans="3:4" x14ac:dyDescent="0.25">
      <c r="C65182" s="9"/>
      <c r="D65182" s="9"/>
    </row>
    <row r="65183" spans="3:4" x14ac:dyDescent="0.25">
      <c r="C65183" s="9"/>
      <c r="D65183" s="9"/>
    </row>
    <row r="65184" spans="3:4" x14ac:dyDescent="0.25">
      <c r="C65184" s="9"/>
      <c r="D65184" s="9"/>
    </row>
    <row r="65185" spans="3:4" x14ac:dyDescent="0.25">
      <c r="C65185" s="9"/>
      <c r="D65185" s="9"/>
    </row>
    <row r="65186" spans="3:4" x14ac:dyDescent="0.25">
      <c r="C65186" s="9"/>
      <c r="D65186" s="9"/>
    </row>
    <row r="65187" spans="3:4" x14ac:dyDescent="0.25">
      <c r="C65187" s="9"/>
      <c r="D65187" s="9"/>
    </row>
    <row r="65188" spans="3:4" x14ac:dyDescent="0.25">
      <c r="C65188" s="9"/>
      <c r="D65188" s="9"/>
    </row>
    <row r="65189" spans="3:4" x14ac:dyDescent="0.25">
      <c r="C65189" s="9"/>
      <c r="D65189" s="9"/>
    </row>
    <row r="65190" spans="3:4" x14ac:dyDescent="0.25">
      <c r="C65190" s="9"/>
      <c r="D65190" s="9"/>
    </row>
    <row r="65191" spans="3:4" x14ac:dyDescent="0.25">
      <c r="C65191" s="9"/>
      <c r="D65191" s="9"/>
    </row>
    <row r="65192" spans="3:4" x14ac:dyDescent="0.25">
      <c r="C65192" s="9"/>
      <c r="D65192" s="9"/>
    </row>
    <row r="65193" spans="3:4" x14ac:dyDescent="0.25">
      <c r="C65193" s="9"/>
      <c r="D65193" s="9"/>
    </row>
    <row r="65194" spans="3:4" x14ac:dyDescent="0.25">
      <c r="C65194" s="9"/>
      <c r="D65194" s="9"/>
    </row>
    <row r="65195" spans="3:4" x14ac:dyDescent="0.25">
      <c r="C65195" s="9"/>
      <c r="D65195" s="9"/>
    </row>
    <row r="65196" spans="3:4" x14ac:dyDescent="0.25">
      <c r="C65196" s="9"/>
      <c r="D65196" s="9"/>
    </row>
    <row r="65197" spans="3:4" x14ac:dyDescent="0.25">
      <c r="C65197" s="9"/>
      <c r="D65197" s="9"/>
    </row>
    <row r="65198" spans="3:4" x14ac:dyDescent="0.25">
      <c r="C65198" s="9"/>
      <c r="D65198" s="9"/>
    </row>
    <row r="65199" spans="3:4" x14ac:dyDescent="0.25">
      <c r="C65199" s="9"/>
      <c r="D65199" s="9"/>
    </row>
    <row r="65200" spans="3:4" x14ac:dyDescent="0.25">
      <c r="C65200" s="9"/>
      <c r="D65200" s="9"/>
    </row>
    <row r="65201" spans="3:4" x14ac:dyDescent="0.25">
      <c r="C65201" s="9"/>
      <c r="D65201" s="9"/>
    </row>
    <row r="65202" spans="3:4" x14ac:dyDescent="0.25">
      <c r="C65202" s="9"/>
      <c r="D65202" s="9"/>
    </row>
    <row r="65203" spans="3:4" x14ac:dyDescent="0.25">
      <c r="C65203" s="9"/>
      <c r="D65203" s="9"/>
    </row>
    <row r="65204" spans="3:4" x14ac:dyDescent="0.25">
      <c r="C65204" s="9"/>
      <c r="D65204" s="9"/>
    </row>
    <row r="65205" spans="3:4" x14ac:dyDescent="0.25">
      <c r="C65205" s="9"/>
      <c r="D65205" s="9"/>
    </row>
    <row r="65206" spans="3:4" x14ac:dyDescent="0.25">
      <c r="C65206" s="9"/>
      <c r="D65206" s="9"/>
    </row>
    <row r="65207" spans="3:4" x14ac:dyDescent="0.25">
      <c r="C65207" s="9"/>
      <c r="D65207" s="9"/>
    </row>
    <row r="65208" spans="3:4" x14ac:dyDescent="0.25">
      <c r="C65208" s="9"/>
      <c r="D65208" s="9"/>
    </row>
    <row r="65209" spans="3:4" x14ac:dyDescent="0.25">
      <c r="C65209" s="9"/>
      <c r="D65209" s="9"/>
    </row>
    <row r="65210" spans="3:4" x14ac:dyDescent="0.25">
      <c r="C65210" s="9"/>
      <c r="D65210" s="9"/>
    </row>
    <row r="65211" spans="3:4" x14ac:dyDescent="0.25">
      <c r="C65211" s="9"/>
      <c r="D65211" s="9"/>
    </row>
    <row r="65212" spans="3:4" x14ac:dyDescent="0.25">
      <c r="C65212" s="9"/>
      <c r="D65212" s="9"/>
    </row>
    <row r="65213" spans="3:4" x14ac:dyDescent="0.25">
      <c r="C65213" s="9"/>
      <c r="D65213" s="9"/>
    </row>
    <row r="65214" spans="3:4" x14ac:dyDescent="0.25">
      <c r="C65214" s="9"/>
      <c r="D65214" s="9"/>
    </row>
    <row r="65215" spans="3:4" x14ac:dyDescent="0.25">
      <c r="C65215" s="9"/>
      <c r="D65215" s="9"/>
    </row>
    <row r="65216" spans="3:4" x14ac:dyDescent="0.25">
      <c r="C65216" s="9"/>
      <c r="D65216" s="9"/>
    </row>
    <row r="65217" spans="3:4" x14ac:dyDescent="0.25">
      <c r="C65217" s="9"/>
      <c r="D65217" s="9"/>
    </row>
    <row r="65218" spans="3:4" x14ac:dyDescent="0.25">
      <c r="C65218" s="9"/>
      <c r="D65218" s="9"/>
    </row>
    <row r="65219" spans="3:4" x14ac:dyDescent="0.25">
      <c r="C65219" s="9"/>
      <c r="D65219" s="9"/>
    </row>
    <row r="65220" spans="3:4" x14ac:dyDescent="0.25">
      <c r="C65220" s="9"/>
      <c r="D65220" s="9"/>
    </row>
    <row r="65221" spans="3:4" x14ac:dyDescent="0.25">
      <c r="C65221" s="9"/>
      <c r="D65221" s="9"/>
    </row>
    <row r="65222" spans="3:4" x14ac:dyDescent="0.25">
      <c r="C65222" s="9"/>
      <c r="D65222" s="9"/>
    </row>
    <row r="65223" spans="3:4" x14ac:dyDescent="0.25">
      <c r="C65223" s="9"/>
      <c r="D65223" s="9"/>
    </row>
    <row r="65224" spans="3:4" x14ac:dyDescent="0.25">
      <c r="C65224" s="9"/>
      <c r="D65224" s="9"/>
    </row>
    <row r="65225" spans="3:4" x14ac:dyDescent="0.25">
      <c r="C65225" s="9"/>
      <c r="D65225" s="9"/>
    </row>
    <row r="65226" spans="3:4" x14ac:dyDescent="0.25">
      <c r="C65226" s="9"/>
      <c r="D65226" s="9"/>
    </row>
    <row r="65227" spans="3:4" x14ac:dyDescent="0.25">
      <c r="C65227" s="9"/>
      <c r="D65227" s="9"/>
    </row>
    <row r="65228" spans="3:4" x14ac:dyDescent="0.25">
      <c r="C65228" s="9"/>
      <c r="D65228" s="9"/>
    </row>
    <row r="65229" spans="3:4" x14ac:dyDescent="0.25">
      <c r="C65229" s="9"/>
      <c r="D65229" s="9"/>
    </row>
    <row r="65230" spans="3:4" x14ac:dyDescent="0.25">
      <c r="C65230" s="9"/>
      <c r="D65230" s="9"/>
    </row>
    <row r="65231" spans="3:4" x14ac:dyDescent="0.25">
      <c r="C65231" s="9"/>
      <c r="D65231" s="9"/>
    </row>
    <row r="65232" spans="3:4" x14ac:dyDescent="0.25">
      <c r="C65232" s="9"/>
      <c r="D65232" s="9"/>
    </row>
    <row r="65233" spans="3:4" x14ac:dyDescent="0.25">
      <c r="C65233" s="9"/>
      <c r="D65233" s="9"/>
    </row>
    <row r="65234" spans="3:4" x14ac:dyDescent="0.25">
      <c r="C65234" s="9"/>
      <c r="D65234" s="9"/>
    </row>
    <row r="65235" spans="3:4" x14ac:dyDescent="0.25">
      <c r="C65235" s="9"/>
      <c r="D65235" s="9"/>
    </row>
    <row r="65236" spans="3:4" x14ac:dyDescent="0.25">
      <c r="C65236" s="9"/>
      <c r="D65236" s="9"/>
    </row>
    <row r="65237" spans="3:4" x14ac:dyDescent="0.25">
      <c r="C65237" s="9"/>
      <c r="D65237" s="9"/>
    </row>
    <row r="65238" spans="3:4" x14ac:dyDescent="0.25">
      <c r="C65238" s="9"/>
      <c r="D65238" s="9"/>
    </row>
    <row r="65239" spans="3:4" x14ac:dyDescent="0.25">
      <c r="C65239" s="9"/>
      <c r="D65239" s="9"/>
    </row>
    <row r="65240" spans="3:4" x14ac:dyDescent="0.25">
      <c r="C65240" s="9"/>
      <c r="D65240" s="9"/>
    </row>
    <row r="65241" spans="3:4" x14ac:dyDescent="0.25">
      <c r="C65241" s="9"/>
      <c r="D65241" s="9"/>
    </row>
    <row r="65242" spans="3:4" x14ac:dyDescent="0.25">
      <c r="C65242" s="9"/>
      <c r="D65242" s="9"/>
    </row>
    <row r="65243" spans="3:4" x14ac:dyDescent="0.25">
      <c r="C65243" s="9"/>
      <c r="D65243" s="9"/>
    </row>
    <row r="65244" spans="3:4" x14ac:dyDescent="0.25">
      <c r="C65244" s="9"/>
      <c r="D65244" s="9"/>
    </row>
    <row r="65245" spans="3:4" x14ac:dyDescent="0.25">
      <c r="C65245" s="9"/>
      <c r="D65245" s="9"/>
    </row>
    <row r="65246" spans="3:4" x14ac:dyDescent="0.25">
      <c r="C65246" s="9"/>
      <c r="D65246" s="9"/>
    </row>
    <row r="65247" spans="3:4" x14ac:dyDescent="0.25">
      <c r="C65247" s="9"/>
      <c r="D65247" s="9"/>
    </row>
    <row r="65248" spans="3:4" x14ac:dyDescent="0.25">
      <c r="C65248" s="9"/>
      <c r="D65248" s="9"/>
    </row>
    <row r="65249" spans="3:4" x14ac:dyDescent="0.25">
      <c r="C65249" s="9"/>
      <c r="D65249" s="9"/>
    </row>
    <row r="65250" spans="3:4" x14ac:dyDescent="0.25">
      <c r="C65250" s="9"/>
      <c r="D65250" s="9"/>
    </row>
    <row r="65251" spans="3:4" x14ac:dyDescent="0.25">
      <c r="C65251" s="9"/>
      <c r="D65251" s="9"/>
    </row>
    <row r="65252" spans="3:4" x14ac:dyDescent="0.25">
      <c r="C65252" s="9"/>
      <c r="D65252" s="9"/>
    </row>
    <row r="65253" spans="3:4" x14ac:dyDescent="0.25">
      <c r="C65253" s="9"/>
      <c r="D65253" s="9"/>
    </row>
    <row r="65254" spans="3:4" x14ac:dyDescent="0.25">
      <c r="C65254" s="9"/>
      <c r="D65254" s="9"/>
    </row>
    <row r="65255" spans="3:4" x14ac:dyDescent="0.25">
      <c r="C65255" s="9"/>
      <c r="D65255" s="9"/>
    </row>
    <row r="65256" spans="3:4" x14ac:dyDescent="0.25">
      <c r="C65256" s="9"/>
      <c r="D65256" s="9"/>
    </row>
    <row r="65257" spans="3:4" x14ac:dyDescent="0.25">
      <c r="C65257" s="9"/>
      <c r="D65257" s="9"/>
    </row>
    <row r="65258" spans="3:4" x14ac:dyDescent="0.25">
      <c r="C65258" s="9"/>
      <c r="D65258" s="9"/>
    </row>
    <row r="65259" spans="3:4" x14ac:dyDescent="0.25">
      <c r="C65259" s="9"/>
      <c r="D65259" s="9"/>
    </row>
    <row r="65260" spans="3:4" x14ac:dyDescent="0.25">
      <c r="C65260" s="9"/>
      <c r="D65260" s="9"/>
    </row>
    <row r="65261" spans="3:4" x14ac:dyDescent="0.25">
      <c r="C65261" s="9"/>
      <c r="D65261" s="9"/>
    </row>
    <row r="65262" spans="3:4" x14ac:dyDescent="0.25">
      <c r="C65262" s="9"/>
      <c r="D65262" s="9"/>
    </row>
    <row r="65263" spans="3:4" x14ac:dyDescent="0.25">
      <c r="C65263" s="9"/>
      <c r="D65263" s="9"/>
    </row>
    <row r="65264" spans="3:4" x14ac:dyDescent="0.25">
      <c r="C65264" s="9"/>
      <c r="D65264" s="9"/>
    </row>
    <row r="65265" spans="3:4" x14ac:dyDescent="0.25">
      <c r="C65265" s="9"/>
      <c r="D65265" s="9"/>
    </row>
    <row r="65266" spans="3:4" x14ac:dyDescent="0.25">
      <c r="C65266" s="9"/>
      <c r="D65266" s="9"/>
    </row>
    <row r="65267" spans="3:4" x14ac:dyDescent="0.25">
      <c r="C65267" s="9"/>
      <c r="D65267" s="9"/>
    </row>
    <row r="65268" spans="3:4" x14ac:dyDescent="0.25">
      <c r="C65268" s="9"/>
      <c r="D65268" s="9"/>
    </row>
    <row r="65269" spans="3:4" x14ac:dyDescent="0.25">
      <c r="C65269" s="9"/>
      <c r="D65269" s="9"/>
    </row>
    <row r="65270" spans="3:4" x14ac:dyDescent="0.25">
      <c r="C65270" s="9"/>
      <c r="D65270" s="9"/>
    </row>
    <row r="65271" spans="3:4" x14ac:dyDescent="0.25">
      <c r="C65271" s="9"/>
      <c r="D65271" s="9"/>
    </row>
    <row r="65272" spans="3:4" x14ac:dyDescent="0.25">
      <c r="C65272" s="9"/>
      <c r="D65272" s="9"/>
    </row>
    <row r="65273" spans="3:4" x14ac:dyDescent="0.25">
      <c r="C65273" s="9"/>
      <c r="D65273" s="9"/>
    </row>
    <row r="65274" spans="3:4" x14ac:dyDescent="0.25">
      <c r="C65274" s="9"/>
      <c r="D65274" s="9"/>
    </row>
    <row r="65275" spans="3:4" x14ac:dyDescent="0.25">
      <c r="C65275" s="9"/>
      <c r="D65275" s="9"/>
    </row>
    <row r="65276" spans="3:4" x14ac:dyDescent="0.25">
      <c r="C65276" s="9"/>
      <c r="D65276" s="9"/>
    </row>
    <row r="65277" spans="3:4" x14ac:dyDescent="0.25">
      <c r="C65277" s="9"/>
      <c r="D65277" s="9"/>
    </row>
    <row r="65278" spans="3:4" x14ac:dyDescent="0.25">
      <c r="C65278" s="9"/>
      <c r="D65278" s="9"/>
    </row>
    <row r="65279" spans="3:4" x14ac:dyDescent="0.25">
      <c r="C65279" s="9"/>
      <c r="D65279" s="9"/>
    </row>
    <row r="65280" spans="3:4" x14ac:dyDescent="0.25">
      <c r="C65280" s="9"/>
      <c r="D65280" s="9"/>
    </row>
    <row r="65281" spans="3:4" x14ac:dyDescent="0.25">
      <c r="C65281" s="9"/>
      <c r="D65281" s="9"/>
    </row>
    <row r="65282" spans="3:4" x14ac:dyDescent="0.25">
      <c r="C65282" s="9"/>
      <c r="D65282" s="9"/>
    </row>
    <row r="65283" spans="3:4" x14ac:dyDescent="0.25">
      <c r="C65283" s="9"/>
      <c r="D65283" s="9"/>
    </row>
    <row r="65284" spans="3:4" x14ac:dyDescent="0.25">
      <c r="C65284" s="9"/>
      <c r="D65284" s="9"/>
    </row>
    <row r="65285" spans="3:4" x14ac:dyDescent="0.25">
      <c r="C65285" s="9"/>
      <c r="D65285" s="9"/>
    </row>
    <row r="65286" spans="3:4" x14ac:dyDescent="0.25">
      <c r="C65286" s="9"/>
      <c r="D65286" s="9"/>
    </row>
    <row r="65287" spans="3:4" x14ac:dyDescent="0.25">
      <c r="C65287" s="9"/>
      <c r="D65287" s="9"/>
    </row>
    <row r="65288" spans="3:4" x14ac:dyDescent="0.25">
      <c r="C65288" s="9"/>
      <c r="D65288" s="9"/>
    </row>
    <row r="65289" spans="3:4" x14ac:dyDescent="0.25">
      <c r="C65289" s="9"/>
      <c r="D65289" s="9"/>
    </row>
    <row r="65290" spans="3:4" x14ac:dyDescent="0.25">
      <c r="C65290" s="9"/>
      <c r="D65290" s="9"/>
    </row>
    <row r="65291" spans="3:4" x14ac:dyDescent="0.25">
      <c r="C65291" s="9"/>
      <c r="D65291" s="9"/>
    </row>
    <row r="65292" spans="3:4" x14ac:dyDescent="0.25">
      <c r="C65292" s="9"/>
      <c r="D65292" s="9"/>
    </row>
    <row r="65293" spans="3:4" x14ac:dyDescent="0.25">
      <c r="C65293" s="9"/>
      <c r="D65293" s="9"/>
    </row>
    <row r="65294" spans="3:4" x14ac:dyDescent="0.25">
      <c r="C65294" s="9"/>
      <c r="D65294" s="9"/>
    </row>
    <row r="65295" spans="3:4" x14ac:dyDescent="0.25">
      <c r="C65295" s="9"/>
      <c r="D65295" s="9"/>
    </row>
    <row r="65296" spans="3:4" x14ac:dyDescent="0.25">
      <c r="C65296" s="9"/>
      <c r="D65296" s="9"/>
    </row>
    <row r="65297" spans="3:4" x14ac:dyDescent="0.25">
      <c r="C65297" s="9"/>
      <c r="D65297" s="9"/>
    </row>
    <row r="65298" spans="3:4" x14ac:dyDescent="0.25">
      <c r="C65298" s="9"/>
      <c r="D65298" s="9"/>
    </row>
    <row r="65299" spans="3:4" x14ac:dyDescent="0.25">
      <c r="C65299" s="9"/>
      <c r="D65299" s="9"/>
    </row>
    <row r="65300" spans="3:4" x14ac:dyDescent="0.25">
      <c r="C65300" s="9"/>
      <c r="D65300" s="9"/>
    </row>
    <row r="65301" spans="3:4" x14ac:dyDescent="0.25">
      <c r="C65301" s="9"/>
      <c r="D65301" s="9"/>
    </row>
    <row r="65302" spans="3:4" x14ac:dyDescent="0.25">
      <c r="C65302" s="9"/>
      <c r="D65302" s="9"/>
    </row>
    <row r="65303" spans="3:4" x14ac:dyDescent="0.25">
      <c r="C65303" s="9"/>
      <c r="D65303" s="9"/>
    </row>
    <row r="65304" spans="3:4" x14ac:dyDescent="0.25">
      <c r="C65304" s="9"/>
      <c r="D65304" s="9"/>
    </row>
    <row r="65305" spans="3:4" x14ac:dyDescent="0.25">
      <c r="C65305" s="9"/>
      <c r="D65305" s="9"/>
    </row>
    <row r="65306" spans="3:4" x14ac:dyDescent="0.25">
      <c r="C65306" s="9"/>
      <c r="D65306" s="9"/>
    </row>
    <row r="65307" spans="3:4" x14ac:dyDescent="0.25">
      <c r="C65307" s="9"/>
      <c r="D65307" s="9"/>
    </row>
    <row r="65308" spans="3:4" x14ac:dyDescent="0.25">
      <c r="C65308" s="9"/>
      <c r="D65308" s="9"/>
    </row>
    <row r="65309" spans="3:4" x14ac:dyDescent="0.25">
      <c r="C65309" s="9"/>
      <c r="D65309" s="9"/>
    </row>
    <row r="65310" spans="3:4" x14ac:dyDescent="0.25">
      <c r="C65310" s="9"/>
      <c r="D65310" s="9"/>
    </row>
    <row r="65311" spans="3:4" x14ac:dyDescent="0.25">
      <c r="C65311" s="9"/>
      <c r="D65311" s="9"/>
    </row>
    <row r="65312" spans="3:4" x14ac:dyDescent="0.25">
      <c r="C65312" s="9"/>
      <c r="D65312" s="9"/>
    </row>
    <row r="65313" spans="3:4" x14ac:dyDescent="0.25">
      <c r="C65313" s="9"/>
      <c r="D65313" s="9"/>
    </row>
    <row r="65314" spans="3:4" x14ac:dyDescent="0.25">
      <c r="C65314" s="9"/>
      <c r="D65314" s="9"/>
    </row>
    <row r="65315" spans="3:4" x14ac:dyDescent="0.25">
      <c r="C65315" s="9"/>
      <c r="D65315" s="9"/>
    </row>
    <row r="65316" spans="3:4" x14ac:dyDescent="0.25">
      <c r="C65316" s="9"/>
      <c r="D65316" s="9"/>
    </row>
    <row r="65317" spans="3:4" x14ac:dyDescent="0.25">
      <c r="C65317" s="9"/>
      <c r="D65317" s="9"/>
    </row>
    <row r="65318" spans="3:4" x14ac:dyDescent="0.25">
      <c r="C65318" s="9"/>
      <c r="D65318" s="9"/>
    </row>
    <row r="65319" spans="3:4" x14ac:dyDescent="0.25">
      <c r="C65319" s="9"/>
      <c r="D65319" s="9"/>
    </row>
    <row r="65320" spans="3:4" x14ac:dyDescent="0.25">
      <c r="C65320" s="9"/>
      <c r="D65320" s="9"/>
    </row>
    <row r="65321" spans="3:4" x14ac:dyDescent="0.25">
      <c r="C65321" s="9"/>
      <c r="D65321" s="9"/>
    </row>
    <row r="65322" spans="3:4" x14ac:dyDescent="0.25">
      <c r="C65322" s="9"/>
      <c r="D65322" s="9"/>
    </row>
    <row r="65323" spans="3:4" x14ac:dyDescent="0.25">
      <c r="C65323" s="9"/>
      <c r="D65323" s="9"/>
    </row>
    <row r="65324" spans="3:4" x14ac:dyDescent="0.25">
      <c r="C65324" s="9"/>
      <c r="D65324" s="9"/>
    </row>
    <row r="65325" spans="3:4" x14ac:dyDescent="0.25">
      <c r="C65325" s="9"/>
      <c r="D65325" s="9"/>
    </row>
    <row r="65326" spans="3:4" x14ac:dyDescent="0.25">
      <c r="C65326" s="9"/>
      <c r="D65326" s="9"/>
    </row>
    <row r="65327" spans="3:4" x14ac:dyDescent="0.25">
      <c r="C65327" s="9"/>
      <c r="D65327" s="9"/>
    </row>
    <row r="65328" spans="3:4" x14ac:dyDescent="0.25">
      <c r="C65328" s="9"/>
      <c r="D65328" s="9"/>
    </row>
    <row r="65329" spans="3:4" x14ac:dyDescent="0.25">
      <c r="C65329" s="9"/>
      <c r="D65329" s="9"/>
    </row>
    <row r="65330" spans="3:4" x14ac:dyDescent="0.25">
      <c r="C65330" s="9"/>
      <c r="D65330" s="9"/>
    </row>
    <row r="65331" spans="3:4" x14ac:dyDescent="0.25">
      <c r="C65331" s="9"/>
      <c r="D65331" s="9"/>
    </row>
    <row r="65332" spans="3:4" x14ac:dyDescent="0.25">
      <c r="C65332" s="9"/>
      <c r="D65332" s="9"/>
    </row>
    <row r="65333" spans="3:4" x14ac:dyDescent="0.25">
      <c r="C65333" s="9"/>
      <c r="D65333" s="9"/>
    </row>
    <row r="65334" spans="3:4" x14ac:dyDescent="0.25">
      <c r="C65334" s="9"/>
      <c r="D65334" s="9"/>
    </row>
    <row r="65335" spans="3:4" x14ac:dyDescent="0.25">
      <c r="C65335" s="9"/>
      <c r="D65335" s="9"/>
    </row>
    <row r="65336" spans="3:4" x14ac:dyDescent="0.25">
      <c r="C65336" s="9"/>
      <c r="D65336" s="9"/>
    </row>
    <row r="65337" spans="3:4" x14ac:dyDescent="0.25">
      <c r="C65337" s="9"/>
      <c r="D65337" s="9"/>
    </row>
    <row r="65338" spans="3:4" x14ac:dyDescent="0.25">
      <c r="C65338" s="9"/>
      <c r="D65338" s="9"/>
    </row>
    <row r="65339" spans="3:4" x14ac:dyDescent="0.25">
      <c r="C65339" s="9"/>
      <c r="D65339" s="9"/>
    </row>
    <row r="65340" spans="3:4" x14ac:dyDescent="0.25">
      <c r="C65340" s="9"/>
      <c r="D65340" s="9"/>
    </row>
    <row r="65341" spans="3:4" x14ac:dyDescent="0.25">
      <c r="C65341" s="9"/>
      <c r="D65341" s="9"/>
    </row>
    <row r="65342" spans="3:4" x14ac:dyDescent="0.25">
      <c r="C65342" s="9"/>
      <c r="D65342" s="9"/>
    </row>
    <row r="65343" spans="3:4" x14ac:dyDescent="0.25">
      <c r="C65343" s="9"/>
      <c r="D65343" s="9"/>
    </row>
    <row r="65344" spans="3:4" x14ac:dyDescent="0.25">
      <c r="C65344" s="9"/>
      <c r="D65344" s="9"/>
    </row>
    <row r="65345" spans="3:4" x14ac:dyDescent="0.25">
      <c r="C65345" s="9"/>
      <c r="D65345" s="9"/>
    </row>
    <row r="65346" spans="3:4" x14ac:dyDescent="0.25">
      <c r="C65346" s="9"/>
      <c r="D65346" s="9"/>
    </row>
    <row r="65347" spans="3:4" x14ac:dyDescent="0.25">
      <c r="C65347" s="9"/>
      <c r="D65347" s="9"/>
    </row>
    <row r="65348" spans="3:4" x14ac:dyDescent="0.25">
      <c r="C65348" s="9"/>
      <c r="D65348" s="9"/>
    </row>
    <row r="65349" spans="3:4" x14ac:dyDescent="0.25">
      <c r="C65349" s="9"/>
      <c r="D65349" s="9"/>
    </row>
    <row r="65350" spans="3:4" x14ac:dyDescent="0.25">
      <c r="C65350" s="9"/>
      <c r="D65350" s="9"/>
    </row>
    <row r="65351" spans="3:4" x14ac:dyDescent="0.25">
      <c r="C65351" s="9"/>
      <c r="D65351" s="9"/>
    </row>
    <row r="65352" spans="3:4" x14ac:dyDescent="0.25">
      <c r="C65352" s="9"/>
      <c r="D65352" s="9"/>
    </row>
    <row r="65353" spans="3:4" x14ac:dyDescent="0.25">
      <c r="C65353" s="9"/>
      <c r="D65353" s="9"/>
    </row>
    <row r="65354" spans="3:4" x14ac:dyDescent="0.25">
      <c r="C65354" s="9"/>
      <c r="D65354" s="9"/>
    </row>
    <row r="65355" spans="3:4" x14ac:dyDescent="0.25">
      <c r="C65355" s="9"/>
      <c r="D65355" s="9"/>
    </row>
    <row r="65356" spans="3:4" x14ac:dyDescent="0.25">
      <c r="C65356" s="9"/>
      <c r="D65356" s="9"/>
    </row>
    <row r="65357" spans="3:4" x14ac:dyDescent="0.25">
      <c r="C65357" s="9"/>
      <c r="D65357" s="9"/>
    </row>
    <row r="65358" spans="3:4" x14ac:dyDescent="0.25">
      <c r="C65358" s="9"/>
      <c r="D65358" s="9"/>
    </row>
    <row r="65359" spans="3:4" x14ac:dyDescent="0.25">
      <c r="C65359" s="9"/>
      <c r="D65359" s="9"/>
    </row>
    <row r="65360" spans="3:4" x14ac:dyDescent="0.25">
      <c r="C65360" s="9"/>
      <c r="D65360" s="9"/>
    </row>
    <row r="65361" spans="3:4" x14ac:dyDescent="0.25">
      <c r="C65361" s="9"/>
      <c r="D65361" s="9"/>
    </row>
    <row r="65362" spans="3:4" x14ac:dyDescent="0.25">
      <c r="C65362" s="9"/>
      <c r="D65362" s="9"/>
    </row>
    <row r="65363" spans="3:4" x14ac:dyDescent="0.25">
      <c r="C65363" s="9"/>
      <c r="D65363" s="9"/>
    </row>
    <row r="65364" spans="3:4" x14ac:dyDescent="0.25">
      <c r="C65364" s="9"/>
      <c r="D65364" s="9"/>
    </row>
    <row r="65365" spans="3:4" x14ac:dyDescent="0.25">
      <c r="C65365" s="9"/>
      <c r="D65365" s="9"/>
    </row>
    <row r="65366" spans="3:4" x14ac:dyDescent="0.25">
      <c r="C65366" s="9"/>
      <c r="D65366" s="9"/>
    </row>
    <row r="65367" spans="3:4" x14ac:dyDescent="0.25">
      <c r="C65367" s="9"/>
      <c r="D65367" s="9"/>
    </row>
    <row r="65368" spans="3:4" x14ac:dyDescent="0.25">
      <c r="C65368" s="9"/>
      <c r="D65368" s="9"/>
    </row>
    <row r="65369" spans="3:4" x14ac:dyDescent="0.25">
      <c r="C65369" s="9"/>
      <c r="D65369" s="9"/>
    </row>
    <row r="65370" spans="3:4" x14ac:dyDescent="0.25">
      <c r="C65370" s="9"/>
      <c r="D65370" s="9"/>
    </row>
    <row r="65371" spans="3:4" x14ac:dyDescent="0.25">
      <c r="C65371" s="9"/>
      <c r="D65371" s="9"/>
    </row>
    <row r="65372" spans="3:4" x14ac:dyDescent="0.25">
      <c r="C65372" s="9"/>
      <c r="D65372" s="9"/>
    </row>
    <row r="65373" spans="3:4" x14ac:dyDescent="0.25">
      <c r="C65373" s="9"/>
      <c r="D65373" s="9"/>
    </row>
    <row r="65374" spans="3:4" x14ac:dyDescent="0.25">
      <c r="C65374" s="9"/>
      <c r="D65374" s="9"/>
    </row>
    <row r="65375" spans="3:4" x14ac:dyDescent="0.25">
      <c r="C65375" s="9"/>
      <c r="D65375" s="9"/>
    </row>
    <row r="65376" spans="3:4" x14ac:dyDescent="0.25">
      <c r="C65376" s="9"/>
      <c r="D65376" s="9"/>
    </row>
    <row r="65377" spans="3:4" x14ac:dyDescent="0.25">
      <c r="C65377" s="9"/>
      <c r="D65377" s="9"/>
    </row>
    <row r="65378" spans="3:4" x14ac:dyDescent="0.25">
      <c r="C65378" s="9"/>
      <c r="D65378" s="9"/>
    </row>
    <row r="65379" spans="3:4" x14ac:dyDescent="0.25">
      <c r="C65379" s="9"/>
      <c r="D65379" s="9"/>
    </row>
    <row r="65380" spans="3:4" x14ac:dyDescent="0.25">
      <c r="C65380" s="9"/>
      <c r="D65380" s="9"/>
    </row>
    <row r="65381" spans="3:4" x14ac:dyDescent="0.25">
      <c r="C65381" s="9"/>
      <c r="D65381" s="9"/>
    </row>
    <row r="65382" spans="3:4" x14ac:dyDescent="0.25">
      <c r="C65382" s="9"/>
      <c r="D65382" s="9"/>
    </row>
    <row r="65383" spans="3:4" x14ac:dyDescent="0.25">
      <c r="C65383" s="9"/>
      <c r="D65383" s="9"/>
    </row>
    <row r="65384" spans="3:4" x14ac:dyDescent="0.25">
      <c r="C65384" s="9"/>
      <c r="D65384" s="9"/>
    </row>
    <row r="65385" spans="3:4" x14ac:dyDescent="0.25">
      <c r="C65385" s="9"/>
      <c r="D65385" s="9"/>
    </row>
    <row r="65386" spans="3:4" x14ac:dyDescent="0.25">
      <c r="C65386" s="9"/>
      <c r="D65386" s="9"/>
    </row>
    <row r="65387" spans="3:4" x14ac:dyDescent="0.25">
      <c r="C65387" s="9"/>
      <c r="D65387" s="9"/>
    </row>
    <row r="65388" spans="3:4" x14ac:dyDescent="0.25">
      <c r="C65388" s="9"/>
      <c r="D65388" s="9"/>
    </row>
    <row r="65389" spans="3:4" x14ac:dyDescent="0.25">
      <c r="C65389" s="9"/>
      <c r="D65389" s="9"/>
    </row>
    <row r="65390" spans="3:4" x14ac:dyDescent="0.25">
      <c r="C65390" s="9"/>
      <c r="D65390" s="9"/>
    </row>
    <row r="65391" spans="3:4" x14ac:dyDescent="0.25">
      <c r="C65391" s="9"/>
      <c r="D65391" s="9"/>
    </row>
    <row r="65392" spans="3:4" x14ac:dyDescent="0.25">
      <c r="C65392" s="9"/>
      <c r="D65392" s="9"/>
    </row>
    <row r="65393" spans="3:4" x14ac:dyDescent="0.25">
      <c r="C65393" s="9"/>
      <c r="D65393" s="9"/>
    </row>
    <row r="65394" spans="3:4" x14ac:dyDescent="0.25">
      <c r="C65394" s="9"/>
      <c r="D65394" s="9"/>
    </row>
    <row r="65395" spans="3:4" x14ac:dyDescent="0.25">
      <c r="C65395" s="9"/>
      <c r="D65395" s="9"/>
    </row>
    <row r="65396" spans="3:4" x14ac:dyDescent="0.25">
      <c r="C65396" s="9"/>
      <c r="D65396" s="9"/>
    </row>
    <row r="65397" spans="3:4" x14ac:dyDescent="0.25">
      <c r="C65397" s="9"/>
      <c r="D65397" s="9"/>
    </row>
    <row r="65398" spans="3:4" x14ac:dyDescent="0.25">
      <c r="C65398" s="9"/>
      <c r="D65398" s="9"/>
    </row>
    <row r="65399" spans="3:4" x14ac:dyDescent="0.25">
      <c r="C65399" s="9"/>
      <c r="D65399" s="9"/>
    </row>
    <row r="65400" spans="3:4" x14ac:dyDescent="0.25">
      <c r="C65400" s="9"/>
      <c r="D65400" s="9"/>
    </row>
    <row r="65401" spans="3:4" x14ac:dyDescent="0.25">
      <c r="C65401" s="9"/>
      <c r="D65401" s="9"/>
    </row>
    <row r="65402" spans="3:4" x14ac:dyDescent="0.25">
      <c r="C65402" s="9"/>
      <c r="D65402" s="9"/>
    </row>
    <row r="65403" spans="3:4" x14ac:dyDescent="0.25">
      <c r="C65403" s="9"/>
      <c r="D65403" s="9"/>
    </row>
    <row r="65404" spans="3:4" x14ac:dyDescent="0.25">
      <c r="C65404" s="9"/>
      <c r="D65404" s="9"/>
    </row>
    <row r="65405" spans="3:4" x14ac:dyDescent="0.25">
      <c r="C65405" s="9"/>
      <c r="D65405" s="9"/>
    </row>
    <row r="65406" spans="3:4" x14ac:dyDescent="0.25">
      <c r="C65406" s="9"/>
      <c r="D65406" s="9"/>
    </row>
    <row r="65407" spans="3:4" x14ac:dyDescent="0.25">
      <c r="C65407" s="9"/>
      <c r="D65407" s="9"/>
    </row>
    <row r="65408" spans="3:4" x14ac:dyDescent="0.25">
      <c r="C65408" s="9"/>
      <c r="D65408" s="9"/>
    </row>
    <row r="65409" spans="3:4" x14ac:dyDescent="0.25">
      <c r="C65409" s="9"/>
      <c r="D65409" s="9"/>
    </row>
    <row r="65410" spans="3:4" x14ac:dyDescent="0.25">
      <c r="C65410" s="9"/>
      <c r="D65410" s="9"/>
    </row>
    <row r="65411" spans="3:4" x14ac:dyDescent="0.25">
      <c r="C65411" s="9"/>
      <c r="D65411" s="9"/>
    </row>
    <row r="65412" spans="3:4" x14ac:dyDescent="0.25">
      <c r="C65412" s="9"/>
      <c r="D65412" s="9"/>
    </row>
    <row r="65413" spans="3:4" x14ac:dyDescent="0.25">
      <c r="C65413" s="9"/>
      <c r="D65413" s="9"/>
    </row>
    <row r="65414" spans="3:4" x14ac:dyDescent="0.25">
      <c r="C65414" s="9"/>
      <c r="D65414" s="9"/>
    </row>
    <row r="65415" spans="3:4" x14ac:dyDescent="0.25">
      <c r="C65415" s="9"/>
      <c r="D65415" s="9"/>
    </row>
    <row r="65416" spans="3:4" x14ac:dyDescent="0.25">
      <c r="C65416" s="9"/>
      <c r="D65416" s="9"/>
    </row>
    <row r="65417" spans="3:4" x14ac:dyDescent="0.25">
      <c r="C65417" s="9"/>
      <c r="D65417" s="9"/>
    </row>
    <row r="65418" spans="3:4" x14ac:dyDescent="0.25">
      <c r="C65418" s="9"/>
      <c r="D65418" s="9"/>
    </row>
    <row r="65419" spans="3:4" x14ac:dyDescent="0.25">
      <c r="C65419" s="9"/>
      <c r="D65419" s="9"/>
    </row>
    <row r="65420" spans="3:4" x14ac:dyDescent="0.25">
      <c r="C65420" s="9"/>
      <c r="D65420" s="9"/>
    </row>
    <row r="65421" spans="3:4" x14ac:dyDescent="0.25">
      <c r="C65421" s="9"/>
      <c r="D65421" s="9"/>
    </row>
    <row r="65422" spans="3:4" x14ac:dyDescent="0.25">
      <c r="C65422" s="9"/>
      <c r="D65422" s="9"/>
    </row>
    <row r="65423" spans="3:4" x14ac:dyDescent="0.25">
      <c r="C65423" s="9"/>
      <c r="D65423" s="9"/>
    </row>
    <row r="65424" spans="3:4" x14ac:dyDescent="0.25">
      <c r="C65424" s="9"/>
      <c r="D65424" s="9"/>
    </row>
    <row r="65425" spans="3:4" x14ac:dyDescent="0.25">
      <c r="C65425" s="9"/>
      <c r="D65425" s="9"/>
    </row>
    <row r="65426" spans="3:4" x14ac:dyDescent="0.25">
      <c r="C65426" s="9"/>
      <c r="D65426" s="9"/>
    </row>
    <row r="65427" spans="3:4" x14ac:dyDescent="0.25">
      <c r="C65427" s="9"/>
      <c r="D65427" s="9"/>
    </row>
    <row r="65428" spans="3:4" x14ac:dyDescent="0.25">
      <c r="C65428" s="9"/>
      <c r="D65428" s="9"/>
    </row>
    <row r="65429" spans="3:4" x14ac:dyDescent="0.25">
      <c r="C65429" s="9"/>
      <c r="D65429" s="9"/>
    </row>
    <row r="65430" spans="3:4" x14ac:dyDescent="0.25">
      <c r="C65430" s="9"/>
      <c r="D65430" s="9"/>
    </row>
    <row r="65431" spans="3:4" x14ac:dyDescent="0.25">
      <c r="C65431" s="9"/>
      <c r="D65431" s="9"/>
    </row>
    <row r="65432" spans="3:4" x14ac:dyDescent="0.25">
      <c r="C65432" s="9"/>
      <c r="D65432" s="9"/>
    </row>
    <row r="65433" spans="3:4" x14ac:dyDescent="0.25">
      <c r="C65433" s="9"/>
      <c r="D65433" s="9"/>
    </row>
    <row r="65434" spans="3:4" x14ac:dyDescent="0.25">
      <c r="C65434" s="9"/>
      <c r="D65434" s="9"/>
    </row>
    <row r="65435" spans="3:4" x14ac:dyDescent="0.25">
      <c r="C65435" s="9"/>
      <c r="D65435" s="9"/>
    </row>
    <row r="65436" spans="3:4" x14ac:dyDescent="0.25">
      <c r="C65436" s="9"/>
      <c r="D65436" s="9"/>
    </row>
    <row r="65437" spans="3:4" x14ac:dyDescent="0.25">
      <c r="C65437" s="9"/>
      <c r="D65437" s="9"/>
    </row>
    <row r="65438" spans="3:4" x14ac:dyDescent="0.25">
      <c r="C65438" s="9"/>
      <c r="D65438" s="9"/>
    </row>
    <row r="65439" spans="3:4" x14ac:dyDescent="0.25">
      <c r="C65439" s="9"/>
      <c r="D65439" s="9"/>
    </row>
    <row r="65440" spans="3:4" x14ac:dyDescent="0.25">
      <c r="C65440" s="9"/>
      <c r="D65440" s="9"/>
    </row>
    <row r="65441" spans="3:4" x14ac:dyDescent="0.25">
      <c r="C65441" s="9"/>
      <c r="D65441" s="9"/>
    </row>
    <row r="65442" spans="3:4" x14ac:dyDescent="0.25">
      <c r="C65442" s="9"/>
      <c r="D65442" s="9"/>
    </row>
    <row r="65443" spans="3:4" x14ac:dyDescent="0.25">
      <c r="C65443" s="9"/>
      <c r="D65443" s="9"/>
    </row>
    <row r="65444" spans="3:4" x14ac:dyDescent="0.25">
      <c r="C65444" s="9"/>
      <c r="D65444" s="9"/>
    </row>
    <row r="65445" spans="3:4" x14ac:dyDescent="0.25">
      <c r="C65445" s="9"/>
      <c r="D65445" s="9"/>
    </row>
    <row r="65446" spans="3:4" x14ac:dyDescent="0.25">
      <c r="C65446" s="9"/>
      <c r="D65446" s="9"/>
    </row>
    <row r="65447" spans="3:4" x14ac:dyDescent="0.25">
      <c r="C65447" s="9"/>
      <c r="D65447" s="9"/>
    </row>
    <row r="65448" spans="3:4" x14ac:dyDescent="0.25">
      <c r="C65448" s="9"/>
      <c r="D65448" s="9"/>
    </row>
    <row r="65449" spans="3:4" x14ac:dyDescent="0.25">
      <c r="C65449" s="9"/>
      <c r="D65449" s="9"/>
    </row>
    <row r="65450" spans="3:4" x14ac:dyDescent="0.25">
      <c r="C65450" s="9"/>
      <c r="D65450" s="9"/>
    </row>
    <row r="65451" spans="3:4" x14ac:dyDescent="0.25">
      <c r="C65451" s="9"/>
      <c r="D65451" s="9"/>
    </row>
    <row r="65452" spans="3:4" x14ac:dyDescent="0.25">
      <c r="C65452" s="9"/>
      <c r="D65452" s="9"/>
    </row>
    <row r="65453" spans="3:4" x14ac:dyDescent="0.25">
      <c r="C65453" s="9"/>
      <c r="D65453" s="9"/>
    </row>
    <row r="65454" spans="3:4" x14ac:dyDescent="0.25">
      <c r="C65454" s="9"/>
      <c r="D65454" s="9"/>
    </row>
    <row r="65455" spans="3:4" x14ac:dyDescent="0.25">
      <c r="C65455" s="9"/>
      <c r="D65455" s="9"/>
    </row>
    <row r="65456" spans="3:4" x14ac:dyDescent="0.25">
      <c r="C65456" s="9"/>
      <c r="D65456" s="9"/>
    </row>
    <row r="65457" spans="3:4" x14ac:dyDescent="0.25">
      <c r="C65457" s="9"/>
      <c r="D65457" s="9"/>
    </row>
    <row r="65458" spans="3:4" x14ac:dyDescent="0.25">
      <c r="C65458" s="9"/>
      <c r="D65458" s="9"/>
    </row>
    <row r="65459" spans="3:4" x14ac:dyDescent="0.25">
      <c r="C65459" s="9"/>
      <c r="D65459" s="9"/>
    </row>
    <row r="65460" spans="3:4" x14ac:dyDescent="0.25">
      <c r="C65460" s="9"/>
      <c r="D65460" s="9"/>
    </row>
    <row r="65461" spans="3:4" x14ac:dyDescent="0.25">
      <c r="C65461" s="9"/>
      <c r="D65461" s="9"/>
    </row>
    <row r="65462" spans="3:4" x14ac:dyDescent="0.25">
      <c r="C65462" s="9"/>
      <c r="D65462" s="9"/>
    </row>
    <row r="65463" spans="3:4" x14ac:dyDescent="0.25">
      <c r="C65463" s="9"/>
      <c r="D65463" s="9"/>
    </row>
    <row r="65464" spans="3:4" x14ac:dyDescent="0.25">
      <c r="C65464" s="9"/>
      <c r="D65464" s="9"/>
    </row>
    <row r="65465" spans="3:4" x14ac:dyDescent="0.25">
      <c r="C65465" s="9"/>
      <c r="D65465" s="9"/>
    </row>
    <row r="65466" spans="3:4" x14ac:dyDescent="0.25">
      <c r="C65466" s="9"/>
      <c r="D65466" s="9"/>
    </row>
    <row r="65467" spans="3:4" x14ac:dyDescent="0.25">
      <c r="C65467" s="9"/>
      <c r="D65467" s="9"/>
    </row>
    <row r="65468" spans="3:4" x14ac:dyDescent="0.25">
      <c r="C65468" s="9"/>
      <c r="D65468" s="9"/>
    </row>
    <row r="65469" spans="3:4" x14ac:dyDescent="0.25">
      <c r="C65469" s="9"/>
      <c r="D65469" s="9"/>
    </row>
    <row r="65470" spans="3:4" x14ac:dyDescent="0.25">
      <c r="C65470" s="9"/>
      <c r="D65470" s="9"/>
    </row>
    <row r="65471" spans="3:4" x14ac:dyDescent="0.25">
      <c r="C65471" s="9"/>
      <c r="D65471" s="9"/>
    </row>
    <row r="65472" spans="3:4" x14ac:dyDescent="0.25">
      <c r="C65472" s="9"/>
      <c r="D65472" s="9"/>
    </row>
    <row r="65473" spans="3:4" x14ac:dyDescent="0.25">
      <c r="C65473" s="9"/>
      <c r="D65473" s="9"/>
    </row>
    <row r="65474" spans="3:4" x14ac:dyDescent="0.25">
      <c r="C65474" s="9"/>
      <c r="D65474" s="9"/>
    </row>
    <row r="65475" spans="3:4" x14ac:dyDescent="0.25">
      <c r="C65475" s="9"/>
      <c r="D65475" s="9"/>
    </row>
    <row r="65476" spans="3:4" x14ac:dyDescent="0.25">
      <c r="C65476" s="9"/>
      <c r="D65476" s="9"/>
    </row>
    <row r="65477" spans="3:4" x14ac:dyDescent="0.25">
      <c r="C65477" s="9"/>
      <c r="D65477" s="9"/>
    </row>
    <row r="65478" spans="3:4" x14ac:dyDescent="0.25">
      <c r="C65478" s="9"/>
      <c r="D65478" s="9"/>
    </row>
    <row r="65479" spans="3:4" x14ac:dyDescent="0.25">
      <c r="C65479" s="9"/>
      <c r="D65479" s="9"/>
    </row>
    <row r="65480" spans="3:4" x14ac:dyDescent="0.25">
      <c r="C65480" s="9"/>
      <c r="D65480" s="9"/>
    </row>
    <row r="65481" spans="3:4" x14ac:dyDescent="0.25">
      <c r="C65481" s="9"/>
      <c r="D65481" s="9"/>
    </row>
    <row r="65482" spans="3:4" x14ac:dyDescent="0.25">
      <c r="C65482" s="9"/>
      <c r="D65482" s="9"/>
    </row>
    <row r="65483" spans="3:4" x14ac:dyDescent="0.25">
      <c r="C65483" s="9"/>
      <c r="D65483" s="9"/>
    </row>
    <row r="65484" spans="3:4" x14ac:dyDescent="0.25">
      <c r="C65484" s="9"/>
      <c r="D65484" s="9"/>
    </row>
    <row r="65485" spans="3:4" x14ac:dyDescent="0.25">
      <c r="C65485" s="9"/>
      <c r="D65485" s="9"/>
    </row>
    <row r="65486" spans="3:4" x14ac:dyDescent="0.25">
      <c r="C65486" s="9"/>
      <c r="D65486" s="9"/>
    </row>
    <row r="65487" spans="3:4" x14ac:dyDescent="0.25">
      <c r="C65487" s="9"/>
      <c r="D65487" s="9"/>
    </row>
    <row r="65488" spans="3:4" x14ac:dyDescent="0.25">
      <c r="C65488" s="9"/>
      <c r="D65488" s="9"/>
    </row>
    <row r="65489" spans="3:4" x14ac:dyDescent="0.25">
      <c r="C65489" s="9"/>
      <c r="D65489" s="9"/>
    </row>
    <row r="65490" spans="3:4" x14ac:dyDescent="0.25">
      <c r="C65490" s="9"/>
      <c r="D65490" s="9"/>
    </row>
    <row r="65491" spans="3:4" x14ac:dyDescent="0.25">
      <c r="C65491" s="9"/>
      <c r="D65491" s="9"/>
    </row>
    <row r="65492" spans="3:4" x14ac:dyDescent="0.25">
      <c r="C65492" s="9"/>
      <c r="D65492" s="9"/>
    </row>
    <row r="65493" spans="3:4" x14ac:dyDescent="0.25">
      <c r="C65493" s="9"/>
      <c r="D65493" s="9"/>
    </row>
    <row r="65494" spans="3:4" x14ac:dyDescent="0.25">
      <c r="C65494" s="9"/>
      <c r="D65494" s="9"/>
    </row>
    <row r="65495" spans="3:4" x14ac:dyDescent="0.25">
      <c r="C65495" s="9"/>
      <c r="D65495" s="9"/>
    </row>
    <row r="65496" spans="3:4" x14ac:dyDescent="0.25">
      <c r="C65496" s="9"/>
      <c r="D65496" s="9"/>
    </row>
    <row r="65497" spans="3:4" x14ac:dyDescent="0.25">
      <c r="C65497" s="9"/>
      <c r="D65497" s="9"/>
    </row>
    <row r="65498" spans="3:4" x14ac:dyDescent="0.25">
      <c r="C65498" s="9"/>
      <c r="D65498" s="9"/>
    </row>
    <row r="65499" spans="3:4" x14ac:dyDescent="0.25">
      <c r="C65499" s="9"/>
      <c r="D65499" s="9"/>
    </row>
    <row r="65500" spans="3:4" x14ac:dyDescent="0.25">
      <c r="C65500" s="9"/>
      <c r="D65500" s="9"/>
    </row>
    <row r="65501" spans="3:4" x14ac:dyDescent="0.25">
      <c r="C65501" s="9"/>
      <c r="D65501" s="9"/>
    </row>
    <row r="65502" spans="3:4" x14ac:dyDescent="0.25">
      <c r="C65502" s="9"/>
      <c r="D65502" s="9"/>
    </row>
    <row r="65503" spans="3:4" x14ac:dyDescent="0.25">
      <c r="C65503" s="9"/>
      <c r="D65503" s="9"/>
    </row>
    <row r="65504" spans="3:4" x14ac:dyDescent="0.25">
      <c r="C65504" s="9"/>
      <c r="D65504" s="9"/>
    </row>
    <row r="65505" spans="3:4" x14ac:dyDescent="0.25">
      <c r="C65505" s="9"/>
      <c r="D65505" s="9"/>
    </row>
    <row r="65506" spans="3:4" x14ac:dyDescent="0.25">
      <c r="C65506" s="9"/>
      <c r="D65506" s="9"/>
    </row>
    <row r="65507" spans="3:4" x14ac:dyDescent="0.25">
      <c r="C65507" s="9"/>
      <c r="D65507" s="9"/>
    </row>
    <row r="65508" spans="3:4" x14ac:dyDescent="0.25">
      <c r="C65508" s="9"/>
      <c r="D65508" s="9"/>
    </row>
    <row r="65509" spans="3:4" x14ac:dyDescent="0.25">
      <c r="C65509" s="9"/>
      <c r="D65509" s="9"/>
    </row>
    <row r="65510" spans="3:4" x14ac:dyDescent="0.25">
      <c r="C65510" s="9"/>
      <c r="D65510" s="9"/>
    </row>
    <row r="65511" spans="3:4" x14ac:dyDescent="0.25">
      <c r="C65511" s="9"/>
      <c r="D65511" s="9"/>
    </row>
    <row r="65512" spans="3:4" x14ac:dyDescent="0.25">
      <c r="C65512" s="9"/>
      <c r="D65512" s="9"/>
    </row>
    <row r="65513" spans="3:4" x14ac:dyDescent="0.25">
      <c r="C65513" s="9"/>
      <c r="D65513" s="9"/>
    </row>
    <row r="65514" spans="3:4" x14ac:dyDescent="0.25">
      <c r="C65514" s="9"/>
      <c r="D65514" s="9"/>
    </row>
    <row r="65515" spans="3:4" x14ac:dyDescent="0.25">
      <c r="C65515" s="9"/>
      <c r="D65515" s="9"/>
    </row>
    <row r="65516" spans="3:4" x14ac:dyDescent="0.25">
      <c r="C65516" s="9"/>
      <c r="D65516" s="9"/>
    </row>
    <row r="65517" spans="3:4" x14ac:dyDescent="0.25">
      <c r="C65517" s="9"/>
      <c r="D65517" s="9"/>
    </row>
    <row r="65518" spans="3:4" x14ac:dyDescent="0.25">
      <c r="C65518" s="9"/>
      <c r="D65518" s="9"/>
    </row>
    <row r="65519" spans="3:4" x14ac:dyDescent="0.25">
      <c r="C65519" s="9"/>
      <c r="D65519" s="9"/>
    </row>
    <row r="65520" spans="3:4" x14ac:dyDescent="0.25">
      <c r="C65520" s="9"/>
      <c r="D65520" s="9"/>
    </row>
    <row r="65521" spans="3:4" x14ac:dyDescent="0.25">
      <c r="C65521" s="9"/>
      <c r="D65521" s="9"/>
    </row>
    <row r="65522" spans="3:4" x14ac:dyDescent="0.25">
      <c r="C65522" s="9"/>
      <c r="D65522" s="9"/>
    </row>
    <row r="65523" spans="3:4" x14ac:dyDescent="0.25">
      <c r="C65523" s="9"/>
      <c r="D65523" s="9"/>
    </row>
    <row r="65524" spans="3:4" x14ac:dyDescent="0.25">
      <c r="C65524" s="9"/>
      <c r="D65524" s="9"/>
    </row>
    <row r="65525" spans="3:4" x14ac:dyDescent="0.25">
      <c r="C65525" s="9"/>
      <c r="D65525" s="9"/>
    </row>
    <row r="65526" spans="3:4" x14ac:dyDescent="0.25">
      <c r="C65526" s="9"/>
      <c r="D65526" s="9"/>
    </row>
    <row r="65527" spans="3:4" x14ac:dyDescent="0.25">
      <c r="C65527" s="9"/>
      <c r="D65527" s="9"/>
    </row>
    <row r="65528" spans="3:4" x14ac:dyDescent="0.25">
      <c r="C65528" s="9"/>
      <c r="D65528" s="9"/>
    </row>
    <row r="65529" spans="3:4" x14ac:dyDescent="0.25">
      <c r="C65529" s="9"/>
      <c r="D65529" s="9"/>
    </row>
    <row r="65530" spans="3:4" x14ac:dyDescent="0.25">
      <c r="C65530" s="9"/>
      <c r="D65530" s="9"/>
    </row>
    <row r="65531" spans="3:4" x14ac:dyDescent="0.25">
      <c r="C65531" s="9"/>
      <c r="D65531" s="9"/>
    </row>
    <row r="65532" spans="3:4" x14ac:dyDescent="0.25">
      <c r="C65532" s="9"/>
      <c r="D65532" s="9"/>
    </row>
    <row r="65533" spans="3:4" x14ac:dyDescent="0.25">
      <c r="C65533" s="9"/>
      <c r="D65533" s="9"/>
    </row>
    <row r="65534" spans="3:4" x14ac:dyDescent="0.25">
      <c r="C65534" s="9"/>
      <c r="D65534" s="9"/>
    </row>
    <row r="65535" spans="3:4" x14ac:dyDescent="0.25">
      <c r="C65535" s="9"/>
      <c r="D65535" s="9"/>
    </row>
    <row r="65536" spans="3:4" x14ac:dyDescent="0.25">
      <c r="C65536" s="9"/>
      <c r="D65536" s="9"/>
    </row>
    <row r="65537" spans="3:4" x14ac:dyDescent="0.25">
      <c r="C65537" s="9"/>
      <c r="D65537" s="9"/>
    </row>
    <row r="65538" spans="3:4" x14ac:dyDescent="0.25">
      <c r="C65538" s="9"/>
      <c r="D65538" s="9"/>
    </row>
    <row r="65539" spans="3:4" x14ac:dyDescent="0.25">
      <c r="C65539" s="9"/>
      <c r="D65539" s="9"/>
    </row>
    <row r="65540" spans="3:4" x14ac:dyDescent="0.25">
      <c r="C65540" s="9"/>
      <c r="D65540" s="9"/>
    </row>
    <row r="65541" spans="3:4" x14ac:dyDescent="0.25">
      <c r="C65541" s="9"/>
      <c r="D65541" s="9"/>
    </row>
    <row r="65542" spans="3:4" x14ac:dyDescent="0.25">
      <c r="C65542" s="9"/>
      <c r="D65542" s="9"/>
    </row>
    <row r="65543" spans="3:4" x14ac:dyDescent="0.25">
      <c r="C65543" s="9"/>
      <c r="D65543" s="9"/>
    </row>
    <row r="65544" spans="3:4" x14ac:dyDescent="0.25">
      <c r="C65544" s="9"/>
      <c r="D65544" s="9"/>
    </row>
    <row r="65545" spans="3:4" x14ac:dyDescent="0.25">
      <c r="C65545" s="9"/>
      <c r="D65545" s="9"/>
    </row>
    <row r="65546" spans="3:4" x14ac:dyDescent="0.25">
      <c r="C65546" s="9"/>
      <c r="D65546" s="9"/>
    </row>
    <row r="65547" spans="3:4" x14ac:dyDescent="0.25">
      <c r="C65547" s="9"/>
      <c r="D65547" s="9"/>
    </row>
    <row r="65548" spans="3:4" x14ac:dyDescent="0.25">
      <c r="C65548" s="9"/>
      <c r="D65548" s="9"/>
    </row>
    <row r="65549" spans="3:4" x14ac:dyDescent="0.25">
      <c r="C65549" s="9"/>
      <c r="D65549" s="9"/>
    </row>
    <row r="65550" spans="3:4" x14ac:dyDescent="0.25">
      <c r="C65550" s="9"/>
      <c r="D65550" s="9"/>
    </row>
    <row r="65551" spans="3:4" x14ac:dyDescent="0.25">
      <c r="C65551" s="9"/>
      <c r="D65551" s="9"/>
    </row>
    <row r="65552" spans="3:4" x14ac:dyDescent="0.25">
      <c r="C65552" s="9"/>
      <c r="D65552" s="9"/>
    </row>
    <row r="65553" spans="3:4" x14ac:dyDescent="0.25">
      <c r="C65553" s="9"/>
      <c r="D65553" s="9"/>
    </row>
    <row r="65554" spans="3:4" x14ac:dyDescent="0.25">
      <c r="C65554" s="9"/>
      <c r="D65554" s="9"/>
    </row>
    <row r="65555" spans="3:4" x14ac:dyDescent="0.25">
      <c r="C65555" s="9"/>
      <c r="D65555" s="9"/>
    </row>
    <row r="65556" spans="3:4" x14ac:dyDescent="0.25">
      <c r="C65556" s="9"/>
      <c r="D65556" s="9"/>
    </row>
    <row r="65557" spans="3:4" x14ac:dyDescent="0.25">
      <c r="C65557" s="9"/>
      <c r="D65557" s="9"/>
    </row>
    <row r="65558" spans="3:4" x14ac:dyDescent="0.25">
      <c r="C65558" s="9"/>
      <c r="D65558" s="9"/>
    </row>
    <row r="65559" spans="3:4" x14ac:dyDescent="0.25">
      <c r="C65559" s="9"/>
      <c r="D65559" s="9"/>
    </row>
    <row r="65560" spans="3:4" x14ac:dyDescent="0.25">
      <c r="C65560" s="9"/>
      <c r="D65560" s="9"/>
    </row>
    <row r="65561" spans="3:4" x14ac:dyDescent="0.25">
      <c r="C65561" s="9"/>
      <c r="D65561" s="9"/>
    </row>
    <row r="65562" spans="3:4" x14ac:dyDescent="0.25">
      <c r="C65562" s="9"/>
      <c r="D65562" s="9"/>
    </row>
    <row r="65563" spans="3:4" x14ac:dyDescent="0.25">
      <c r="C65563" s="9"/>
      <c r="D65563" s="9"/>
    </row>
    <row r="65564" spans="3:4" x14ac:dyDescent="0.25">
      <c r="C65564" s="9"/>
      <c r="D65564" s="9"/>
    </row>
    <row r="65565" spans="3:4" x14ac:dyDescent="0.25">
      <c r="C65565" s="9"/>
      <c r="D65565" s="9"/>
    </row>
    <row r="65566" spans="3:4" x14ac:dyDescent="0.25">
      <c r="C65566" s="9"/>
      <c r="D65566" s="9"/>
    </row>
    <row r="65567" spans="3:4" x14ac:dyDescent="0.25">
      <c r="C65567" s="9"/>
      <c r="D65567" s="9"/>
    </row>
    <row r="65568" spans="3:4" x14ac:dyDescent="0.25">
      <c r="C65568" s="9"/>
      <c r="D65568" s="9"/>
    </row>
    <row r="65569" spans="3:4" x14ac:dyDescent="0.25">
      <c r="C65569" s="9"/>
      <c r="D65569" s="9"/>
    </row>
    <row r="65570" spans="3:4" x14ac:dyDescent="0.25">
      <c r="C65570" s="9"/>
      <c r="D65570" s="9"/>
    </row>
    <row r="65571" spans="3:4" x14ac:dyDescent="0.25">
      <c r="C65571" s="9"/>
      <c r="D65571" s="9"/>
    </row>
    <row r="65572" spans="3:4" x14ac:dyDescent="0.25">
      <c r="C65572" s="9"/>
      <c r="D65572" s="9"/>
    </row>
    <row r="65573" spans="3:4" x14ac:dyDescent="0.25">
      <c r="C65573" s="9"/>
      <c r="D65573" s="9"/>
    </row>
    <row r="65574" spans="3:4" x14ac:dyDescent="0.25">
      <c r="C65574" s="9"/>
      <c r="D65574" s="9"/>
    </row>
    <row r="65575" spans="3:4" x14ac:dyDescent="0.25">
      <c r="C65575" s="9"/>
      <c r="D65575" s="9"/>
    </row>
    <row r="65576" spans="3:4" x14ac:dyDescent="0.25">
      <c r="C65576" s="9"/>
      <c r="D65576" s="9"/>
    </row>
    <row r="65577" spans="3:4" x14ac:dyDescent="0.25">
      <c r="C65577" s="9"/>
      <c r="D65577" s="9"/>
    </row>
    <row r="65578" spans="3:4" x14ac:dyDescent="0.25">
      <c r="C65578" s="9"/>
      <c r="D65578" s="9"/>
    </row>
    <row r="65579" spans="3:4" x14ac:dyDescent="0.25">
      <c r="C65579" s="9"/>
      <c r="D65579" s="9"/>
    </row>
    <row r="65580" spans="3:4" x14ac:dyDescent="0.25">
      <c r="C65580" s="9"/>
      <c r="D65580" s="9"/>
    </row>
    <row r="65581" spans="3:4" x14ac:dyDescent="0.25">
      <c r="C65581" s="9"/>
      <c r="D65581" s="9"/>
    </row>
    <row r="65582" spans="3:4" x14ac:dyDescent="0.25">
      <c r="C65582" s="9"/>
      <c r="D65582" s="9"/>
    </row>
    <row r="65583" spans="3:4" x14ac:dyDescent="0.25">
      <c r="C65583" s="9"/>
      <c r="D65583" s="9"/>
    </row>
    <row r="65584" spans="3:4" x14ac:dyDescent="0.25">
      <c r="C65584" s="9"/>
      <c r="D65584" s="9"/>
    </row>
    <row r="65585" spans="3:4" x14ac:dyDescent="0.25">
      <c r="C65585" s="9"/>
      <c r="D65585" s="9"/>
    </row>
    <row r="65586" spans="3:4" x14ac:dyDescent="0.25">
      <c r="C65586" s="9"/>
      <c r="D65586" s="9"/>
    </row>
    <row r="65587" spans="3:4" x14ac:dyDescent="0.25">
      <c r="C65587" s="9"/>
      <c r="D65587" s="9"/>
    </row>
    <row r="65588" spans="3:4" x14ac:dyDescent="0.25">
      <c r="C65588" s="9"/>
      <c r="D65588" s="9"/>
    </row>
    <row r="65589" spans="3:4" x14ac:dyDescent="0.25">
      <c r="C65589" s="9"/>
      <c r="D65589" s="9"/>
    </row>
    <row r="65590" spans="3:4" x14ac:dyDescent="0.25">
      <c r="C65590" s="9"/>
      <c r="D65590" s="9"/>
    </row>
    <row r="65591" spans="3:4" x14ac:dyDescent="0.25">
      <c r="C65591" s="9"/>
      <c r="D65591" s="9"/>
    </row>
    <row r="65592" spans="3:4" x14ac:dyDescent="0.25">
      <c r="C65592" s="9"/>
      <c r="D65592" s="9"/>
    </row>
    <row r="65593" spans="3:4" x14ac:dyDescent="0.25">
      <c r="C65593" s="9"/>
      <c r="D65593" s="9"/>
    </row>
    <row r="65594" spans="3:4" x14ac:dyDescent="0.25">
      <c r="C65594" s="9"/>
      <c r="D65594" s="9"/>
    </row>
    <row r="65595" spans="3:4" x14ac:dyDescent="0.25">
      <c r="C65595" s="9"/>
      <c r="D65595" s="9"/>
    </row>
    <row r="65596" spans="3:4" x14ac:dyDescent="0.25">
      <c r="C65596" s="9"/>
      <c r="D65596" s="9"/>
    </row>
    <row r="65597" spans="3:4" x14ac:dyDescent="0.25">
      <c r="C65597" s="9"/>
      <c r="D65597" s="9"/>
    </row>
    <row r="65598" spans="3:4" x14ac:dyDescent="0.25">
      <c r="C65598" s="9"/>
      <c r="D65598" s="9"/>
    </row>
    <row r="65599" spans="3:4" x14ac:dyDescent="0.25">
      <c r="C65599" s="9"/>
      <c r="D65599" s="9"/>
    </row>
    <row r="65600" spans="3:4" x14ac:dyDescent="0.25">
      <c r="C65600" s="9"/>
      <c r="D65600" s="9"/>
    </row>
    <row r="65601" spans="3:4" x14ac:dyDescent="0.25">
      <c r="C65601" s="9"/>
      <c r="D65601" s="9"/>
    </row>
    <row r="65602" spans="3:4" x14ac:dyDescent="0.25">
      <c r="C65602" s="9"/>
      <c r="D65602" s="9"/>
    </row>
    <row r="65603" spans="3:4" x14ac:dyDescent="0.25">
      <c r="C65603" s="9"/>
      <c r="D65603" s="9"/>
    </row>
    <row r="65604" spans="3:4" x14ac:dyDescent="0.25">
      <c r="C65604" s="9"/>
      <c r="D65604" s="9"/>
    </row>
    <row r="65605" spans="3:4" x14ac:dyDescent="0.25">
      <c r="C65605" s="9"/>
      <c r="D65605" s="9"/>
    </row>
    <row r="65606" spans="3:4" x14ac:dyDescent="0.25">
      <c r="C65606" s="9"/>
      <c r="D65606" s="9"/>
    </row>
    <row r="65607" spans="3:4" x14ac:dyDescent="0.25">
      <c r="C65607" s="9"/>
      <c r="D65607" s="9"/>
    </row>
    <row r="65608" spans="3:4" x14ac:dyDescent="0.25">
      <c r="C65608" s="9"/>
      <c r="D65608" s="9"/>
    </row>
    <row r="65609" spans="3:4" x14ac:dyDescent="0.25">
      <c r="C65609" s="9"/>
      <c r="D65609" s="9"/>
    </row>
    <row r="65610" spans="3:4" x14ac:dyDescent="0.25">
      <c r="C65610" s="9"/>
      <c r="D65610" s="9"/>
    </row>
    <row r="65611" spans="3:4" x14ac:dyDescent="0.25">
      <c r="C65611" s="9"/>
      <c r="D65611" s="9"/>
    </row>
    <row r="65612" spans="3:4" x14ac:dyDescent="0.25">
      <c r="C65612" s="9"/>
      <c r="D65612" s="9"/>
    </row>
    <row r="65613" spans="3:4" x14ac:dyDescent="0.25">
      <c r="C65613" s="9"/>
      <c r="D65613" s="9"/>
    </row>
    <row r="65614" spans="3:4" x14ac:dyDescent="0.25">
      <c r="C65614" s="9"/>
      <c r="D65614" s="9"/>
    </row>
    <row r="65615" spans="3:4" x14ac:dyDescent="0.25">
      <c r="C65615" s="9"/>
      <c r="D65615" s="9"/>
    </row>
    <row r="65616" spans="3:4" x14ac:dyDescent="0.25">
      <c r="C65616" s="9"/>
      <c r="D65616" s="9"/>
    </row>
    <row r="65617" spans="3:4" x14ac:dyDescent="0.25">
      <c r="C65617" s="9"/>
      <c r="D65617" s="9"/>
    </row>
    <row r="65618" spans="3:4" x14ac:dyDescent="0.25">
      <c r="C65618" s="9"/>
      <c r="D65618" s="9"/>
    </row>
    <row r="65619" spans="3:4" x14ac:dyDescent="0.25">
      <c r="C65619" s="9"/>
      <c r="D65619" s="9"/>
    </row>
    <row r="65620" spans="3:4" x14ac:dyDescent="0.25">
      <c r="C65620" s="9"/>
      <c r="D65620" s="9"/>
    </row>
    <row r="65621" spans="3:4" x14ac:dyDescent="0.25">
      <c r="C65621" s="9"/>
      <c r="D65621" s="9"/>
    </row>
    <row r="65622" spans="3:4" x14ac:dyDescent="0.25">
      <c r="C65622" s="9"/>
      <c r="D65622" s="9"/>
    </row>
    <row r="65623" spans="3:4" x14ac:dyDescent="0.25">
      <c r="C65623" s="9"/>
      <c r="D65623" s="9"/>
    </row>
    <row r="65624" spans="3:4" x14ac:dyDescent="0.25">
      <c r="C65624" s="9"/>
      <c r="D65624" s="9"/>
    </row>
    <row r="65625" spans="3:4" x14ac:dyDescent="0.25">
      <c r="C65625" s="9"/>
      <c r="D65625" s="9"/>
    </row>
    <row r="65626" spans="3:4" x14ac:dyDescent="0.25">
      <c r="C65626" s="9"/>
      <c r="D65626" s="9"/>
    </row>
    <row r="65627" spans="3:4" x14ac:dyDescent="0.25">
      <c r="C65627" s="9"/>
      <c r="D65627" s="9"/>
    </row>
    <row r="65628" spans="3:4" x14ac:dyDescent="0.25">
      <c r="C65628" s="9"/>
      <c r="D65628" s="9"/>
    </row>
    <row r="65629" spans="3:4" x14ac:dyDescent="0.25">
      <c r="C65629" s="9"/>
      <c r="D65629" s="9"/>
    </row>
    <row r="65630" spans="3:4" x14ac:dyDescent="0.25">
      <c r="C65630" s="9"/>
      <c r="D65630" s="9"/>
    </row>
    <row r="65631" spans="3:4" x14ac:dyDescent="0.25">
      <c r="C65631" s="9"/>
      <c r="D65631" s="9"/>
    </row>
    <row r="65632" spans="3:4" x14ac:dyDescent="0.25">
      <c r="C65632" s="9"/>
      <c r="D65632" s="9"/>
    </row>
    <row r="65633" spans="3:4" x14ac:dyDescent="0.25">
      <c r="C65633" s="9"/>
      <c r="D65633" s="9"/>
    </row>
    <row r="65634" spans="3:4" x14ac:dyDescent="0.25">
      <c r="C65634" s="9"/>
      <c r="D65634" s="9"/>
    </row>
    <row r="65635" spans="3:4" x14ac:dyDescent="0.25">
      <c r="C65635" s="9"/>
      <c r="D65635" s="9"/>
    </row>
    <row r="65636" spans="3:4" x14ac:dyDescent="0.25">
      <c r="C65636" s="9"/>
      <c r="D65636" s="9"/>
    </row>
    <row r="65637" spans="3:4" x14ac:dyDescent="0.25">
      <c r="C65637" s="9"/>
      <c r="D65637" s="9"/>
    </row>
    <row r="65638" spans="3:4" x14ac:dyDescent="0.25">
      <c r="C65638" s="9"/>
      <c r="D65638" s="9"/>
    </row>
    <row r="65639" spans="3:4" x14ac:dyDescent="0.25">
      <c r="C65639" s="9"/>
      <c r="D65639" s="9"/>
    </row>
    <row r="65640" spans="3:4" x14ac:dyDescent="0.25">
      <c r="C65640" s="9"/>
      <c r="D65640" s="9"/>
    </row>
    <row r="65641" spans="3:4" x14ac:dyDescent="0.25">
      <c r="C65641" s="9"/>
      <c r="D65641" s="9"/>
    </row>
    <row r="65642" spans="3:4" x14ac:dyDescent="0.25">
      <c r="C65642" s="9"/>
      <c r="D65642" s="9"/>
    </row>
    <row r="65643" spans="3:4" x14ac:dyDescent="0.25">
      <c r="C65643" s="9"/>
      <c r="D65643" s="9"/>
    </row>
    <row r="65644" spans="3:4" x14ac:dyDescent="0.25">
      <c r="C65644" s="9"/>
      <c r="D65644" s="9"/>
    </row>
    <row r="65645" spans="3:4" x14ac:dyDescent="0.25">
      <c r="C65645" s="9"/>
      <c r="D65645" s="9"/>
    </row>
    <row r="65646" spans="3:4" x14ac:dyDescent="0.25">
      <c r="C65646" s="9"/>
      <c r="D65646" s="9"/>
    </row>
    <row r="65647" spans="3:4" x14ac:dyDescent="0.25">
      <c r="C65647" s="9"/>
      <c r="D65647" s="9"/>
    </row>
    <row r="65648" spans="3:4" x14ac:dyDescent="0.25">
      <c r="C65648" s="9"/>
      <c r="D65648" s="9"/>
    </row>
    <row r="65649" spans="3:4" x14ac:dyDescent="0.25">
      <c r="C65649" s="9"/>
      <c r="D65649" s="9"/>
    </row>
    <row r="65650" spans="3:4" x14ac:dyDescent="0.25">
      <c r="C65650" s="9"/>
      <c r="D65650" s="9"/>
    </row>
    <row r="65651" spans="3:4" x14ac:dyDescent="0.25">
      <c r="C65651" s="9"/>
      <c r="D65651" s="9"/>
    </row>
    <row r="65652" spans="3:4" x14ac:dyDescent="0.25">
      <c r="C65652" s="9"/>
      <c r="D65652" s="9"/>
    </row>
    <row r="65653" spans="3:4" x14ac:dyDescent="0.25">
      <c r="C65653" s="9"/>
      <c r="D65653" s="9"/>
    </row>
    <row r="65654" spans="3:4" x14ac:dyDescent="0.25">
      <c r="C65654" s="9"/>
      <c r="D65654" s="9"/>
    </row>
    <row r="65655" spans="3:4" x14ac:dyDescent="0.25">
      <c r="C65655" s="9"/>
      <c r="D65655" s="9"/>
    </row>
    <row r="65656" spans="3:4" x14ac:dyDescent="0.25">
      <c r="C65656" s="9"/>
      <c r="D65656" s="9"/>
    </row>
    <row r="65657" spans="3:4" x14ac:dyDescent="0.25">
      <c r="C65657" s="9"/>
      <c r="D65657" s="9"/>
    </row>
    <row r="65658" spans="3:4" x14ac:dyDescent="0.25">
      <c r="C65658" s="9"/>
      <c r="D65658" s="9"/>
    </row>
    <row r="65659" spans="3:4" x14ac:dyDescent="0.25">
      <c r="C65659" s="9"/>
      <c r="D65659" s="9"/>
    </row>
    <row r="65660" spans="3:4" x14ac:dyDescent="0.25">
      <c r="C65660" s="9"/>
      <c r="D65660" s="9"/>
    </row>
    <row r="65661" spans="3:4" x14ac:dyDescent="0.25">
      <c r="C65661" s="9"/>
      <c r="D65661" s="9"/>
    </row>
    <row r="65662" spans="3:4" x14ac:dyDescent="0.25">
      <c r="C65662" s="9"/>
      <c r="D65662" s="9"/>
    </row>
    <row r="65663" spans="3:4" x14ac:dyDescent="0.25">
      <c r="C65663" s="9"/>
      <c r="D65663" s="9"/>
    </row>
    <row r="65664" spans="3:4" x14ac:dyDescent="0.25">
      <c r="C65664" s="9"/>
      <c r="D65664" s="9"/>
    </row>
    <row r="65665" spans="3:4" x14ac:dyDescent="0.25">
      <c r="C65665" s="9"/>
      <c r="D65665" s="9"/>
    </row>
    <row r="65666" spans="3:4" x14ac:dyDescent="0.25">
      <c r="C65666" s="9"/>
      <c r="D65666" s="9"/>
    </row>
    <row r="65667" spans="3:4" x14ac:dyDescent="0.25">
      <c r="C65667" s="9"/>
      <c r="D65667" s="9"/>
    </row>
    <row r="65668" spans="3:4" x14ac:dyDescent="0.25">
      <c r="C65668" s="9"/>
      <c r="D65668" s="9"/>
    </row>
    <row r="65669" spans="3:4" x14ac:dyDescent="0.25">
      <c r="C65669" s="9"/>
      <c r="D65669" s="9"/>
    </row>
    <row r="65670" spans="3:4" x14ac:dyDescent="0.25">
      <c r="C65670" s="9"/>
      <c r="D65670" s="9"/>
    </row>
    <row r="65671" spans="3:4" x14ac:dyDescent="0.25">
      <c r="C65671" s="9"/>
      <c r="D65671" s="9"/>
    </row>
    <row r="65672" spans="3:4" x14ac:dyDescent="0.25">
      <c r="C65672" s="9"/>
      <c r="D65672" s="9"/>
    </row>
    <row r="65673" spans="3:4" x14ac:dyDescent="0.25">
      <c r="C65673" s="9"/>
      <c r="D65673" s="9"/>
    </row>
    <row r="65674" spans="3:4" x14ac:dyDescent="0.25">
      <c r="C65674" s="9"/>
      <c r="D65674" s="9"/>
    </row>
    <row r="65675" spans="3:4" x14ac:dyDescent="0.25">
      <c r="C65675" s="9"/>
      <c r="D65675" s="9"/>
    </row>
    <row r="65676" spans="3:4" x14ac:dyDescent="0.25">
      <c r="C65676" s="9"/>
      <c r="D65676" s="9"/>
    </row>
    <row r="65677" spans="3:4" x14ac:dyDescent="0.25">
      <c r="C65677" s="9"/>
      <c r="D65677" s="9"/>
    </row>
    <row r="65678" spans="3:4" x14ac:dyDescent="0.25">
      <c r="C65678" s="9"/>
      <c r="D65678" s="9"/>
    </row>
    <row r="65679" spans="3:4" x14ac:dyDescent="0.25">
      <c r="C65679" s="9"/>
      <c r="D65679" s="9"/>
    </row>
    <row r="65680" spans="3:4" x14ac:dyDescent="0.25">
      <c r="C65680" s="9"/>
      <c r="D65680" s="9"/>
    </row>
    <row r="65681" spans="3:4" x14ac:dyDescent="0.25">
      <c r="C65681" s="9"/>
      <c r="D65681" s="9"/>
    </row>
    <row r="65682" spans="3:4" x14ac:dyDescent="0.25">
      <c r="C65682" s="9"/>
      <c r="D65682" s="9"/>
    </row>
    <row r="65683" spans="3:4" x14ac:dyDescent="0.25">
      <c r="C65683" s="9"/>
      <c r="D65683" s="9"/>
    </row>
    <row r="65684" spans="3:4" x14ac:dyDescent="0.25">
      <c r="C65684" s="9"/>
      <c r="D65684" s="9"/>
    </row>
    <row r="65685" spans="3:4" x14ac:dyDescent="0.25">
      <c r="C65685" s="9"/>
      <c r="D65685" s="9"/>
    </row>
    <row r="65686" spans="3:4" x14ac:dyDescent="0.25">
      <c r="C65686" s="9"/>
      <c r="D65686" s="9"/>
    </row>
    <row r="65687" spans="3:4" x14ac:dyDescent="0.25">
      <c r="C65687" s="9"/>
      <c r="D65687" s="9"/>
    </row>
    <row r="65688" spans="3:4" x14ac:dyDescent="0.25">
      <c r="C65688" s="9"/>
      <c r="D65688" s="9"/>
    </row>
    <row r="65689" spans="3:4" x14ac:dyDescent="0.25">
      <c r="C65689" s="9"/>
      <c r="D65689" s="9"/>
    </row>
    <row r="65690" spans="3:4" x14ac:dyDescent="0.25">
      <c r="C65690" s="9"/>
      <c r="D65690" s="9"/>
    </row>
    <row r="65691" spans="3:4" x14ac:dyDescent="0.25">
      <c r="C65691" s="9"/>
      <c r="D65691" s="9"/>
    </row>
    <row r="65692" spans="3:4" x14ac:dyDescent="0.25">
      <c r="C65692" s="9"/>
      <c r="D65692" s="9"/>
    </row>
    <row r="65693" spans="3:4" x14ac:dyDescent="0.25">
      <c r="C65693" s="9"/>
      <c r="D65693" s="9"/>
    </row>
    <row r="65694" spans="3:4" x14ac:dyDescent="0.25">
      <c r="C65694" s="9"/>
      <c r="D65694" s="9"/>
    </row>
    <row r="65695" spans="3:4" x14ac:dyDescent="0.25">
      <c r="C65695" s="9"/>
      <c r="D65695" s="9"/>
    </row>
    <row r="65696" spans="3:4" x14ac:dyDescent="0.25">
      <c r="C65696" s="9"/>
      <c r="D65696" s="9"/>
    </row>
    <row r="65697" spans="3:4" x14ac:dyDescent="0.25">
      <c r="C65697" s="9"/>
      <c r="D65697" s="9"/>
    </row>
    <row r="65698" spans="3:4" x14ac:dyDescent="0.25">
      <c r="C65698" s="9"/>
      <c r="D65698" s="9"/>
    </row>
    <row r="65699" spans="3:4" x14ac:dyDescent="0.25">
      <c r="C65699" s="9"/>
      <c r="D65699" s="9"/>
    </row>
    <row r="65700" spans="3:4" x14ac:dyDescent="0.25">
      <c r="C65700" s="9"/>
      <c r="D65700" s="9"/>
    </row>
    <row r="65701" spans="3:4" x14ac:dyDescent="0.25">
      <c r="C65701" s="9"/>
      <c r="D65701" s="9"/>
    </row>
    <row r="65702" spans="3:4" x14ac:dyDescent="0.25">
      <c r="C65702" s="9"/>
      <c r="D65702" s="9"/>
    </row>
    <row r="65703" spans="3:4" x14ac:dyDescent="0.25">
      <c r="C65703" s="9"/>
      <c r="D65703" s="9"/>
    </row>
    <row r="65704" spans="3:4" x14ac:dyDescent="0.25">
      <c r="C65704" s="9"/>
      <c r="D65704" s="9"/>
    </row>
    <row r="65705" spans="3:4" x14ac:dyDescent="0.25">
      <c r="C65705" s="9"/>
      <c r="D65705" s="9"/>
    </row>
    <row r="65706" spans="3:4" x14ac:dyDescent="0.25">
      <c r="C65706" s="9"/>
      <c r="D65706" s="9"/>
    </row>
    <row r="65707" spans="3:4" x14ac:dyDescent="0.25">
      <c r="C65707" s="9"/>
      <c r="D65707" s="9"/>
    </row>
    <row r="65708" spans="3:4" x14ac:dyDescent="0.25">
      <c r="C65708" s="9"/>
      <c r="D65708" s="9"/>
    </row>
    <row r="65709" spans="3:4" x14ac:dyDescent="0.25">
      <c r="C65709" s="9"/>
      <c r="D65709" s="9"/>
    </row>
    <row r="65710" spans="3:4" x14ac:dyDescent="0.25">
      <c r="C65710" s="9"/>
      <c r="D65710" s="9"/>
    </row>
    <row r="65711" spans="3:4" x14ac:dyDescent="0.25">
      <c r="C65711" s="9"/>
      <c r="D65711" s="9"/>
    </row>
    <row r="65712" spans="3:4" x14ac:dyDescent="0.25">
      <c r="C65712" s="9"/>
      <c r="D65712" s="9"/>
    </row>
    <row r="65713" spans="3:4" x14ac:dyDescent="0.25">
      <c r="C65713" s="9"/>
      <c r="D65713" s="9"/>
    </row>
    <row r="65714" spans="3:4" x14ac:dyDescent="0.25">
      <c r="C65714" s="9"/>
      <c r="D65714" s="9"/>
    </row>
    <row r="65715" spans="3:4" x14ac:dyDescent="0.25">
      <c r="C65715" s="9"/>
      <c r="D65715" s="9"/>
    </row>
    <row r="65716" spans="3:4" x14ac:dyDescent="0.25">
      <c r="C65716" s="9"/>
      <c r="D65716" s="9"/>
    </row>
    <row r="65717" spans="3:4" x14ac:dyDescent="0.25">
      <c r="C65717" s="9"/>
      <c r="D65717" s="9"/>
    </row>
    <row r="65718" spans="3:4" x14ac:dyDescent="0.25">
      <c r="C65718" s="9"/>
      <c r="D65718" s="9"/>
    </row>
    <row r="65719" spans="3:4" x14ac:dyDescent="0.25">
      <c r="C65719" s="9"/>
      <c r="D65719" s="9"/>
    </row>
    <row r="65720" spans="3:4" x14ac:dyDescent="0.25">
      <c r="C65720" s="9"/>
      <c r="D65720" s="9"/>
    </row>
    <row r="65721" spans="3:4" x14ac:dyDescent="0.25">
      <c r="C65721" s="9"/>
      <c r="D65721" s="9"/>
    </row>
    <row r="65722" spans="3:4" x14ac:dyDescent="0.25">
      <c r="C65722" s="9"/>
      <c r="D65722" s="9"/>
    </row>
    <row r="65723" spans="3:4" x14ac:dyDescent="0.25">
      <c r="C65723" s="9"/>
      <c r="D65723" s="9"/>
    </row>
    <row r="65724" spans="3:4" x14ac:dyDescent="0.25">
      <c r="C65724" s="9"/>
      <c r="D65724" s="9"/>
    </row>
    <row r="65725" spans="3:4" x14ac:dyDescent="0.25">
      <c r="C65725" s="9"/>
      <c r="D65725" s="9"/>
    </row>
    <row r="65726" spans="3:4" x14ac:dyDescent="0.25">
      <c r="C65726" s="9"/>
      <c r="D65726" s="9"/>
    </row>
    <row r="65727" spans="3:4" x14ac:dyDescent="0.25">
      <c r="C65727" s="9"/>
      <c r="D65727" s="9"/>
    </row>
    <row r="65728" spans="3:4" x14ac:dyDescent="0.25">
      <c r="C65728" s="9"/>
      <c r="D65728" s="9"/>
    </row>
    <row r="65729" spans="3:4" x14ac:dyDescent="0.25">
      <c r="C65729" s="9"/>
      <c r="D65729" s="9"/>
    </row>
    <row r="65730" spans="3:4" x14ac:dyDescent="0.25">
      <c r="C65730" s="9"/>
      <c r="D65730" s="9"/>
    </row>
    <row r="65731" spans="3:4" x14ac:dyDescent="0.25">
      <c r="C65731" s="9"/>
      <c r="D65731" s="9"/>
    </row>
    <row r="65732" spans="3:4" x14ac:dyDescent="0.25">
      <c r="C65732" s="9"/>
      <c r="D65732" s="9"/>
    </row>
    <row r="65733" spans="3:4" x14ac:dyDescent="0.25">
      <c r="C65733" s="9"/>
      <c r="D65733" s="9"/>
    </row>
    <row r="65734" spans="3:4" x14ac:dyDescent="0.25">
      <c r="C65734" s="9"/>
      <c r="D65734" s="9"/>
    </row>
    <row r="65735" spans="3:4" x14ac:dyDescent="0.25">
      <c r="C65735" s="9"/>
      <c r="D65735" s="9"/>
    </row>
    <row r="65736" spans="3:4" x14ac:dyDescent="0.25">
      <c r="C65736" s="9"/>
      <c r="D65736" s="9"/>
    </row>
    <row r="65737" spans="3:4" x14ac:dyDescent="0.25">
      <c r="C65737" s="9"/>
      <c r="D65737" s="9"/>
    </row>
    <row r="65738" spans="3:4" x14ac:dyDescent="0.25">
      <c r="C65738" s="9"/>
      <c r="D65738" s="9"/>
    </row>
    <row r="65739" spans="3:4" x14ac:dyDescent="0.25">
      <c r="C65739" s="9"/>
      <c r="D65739" s="9"/>
    </row>
    <row r="65740" spans="3:4" x14ac:dyDescent="0.25">
      <c r="C65740" s="9"/>
      <c r="D65740" s="9"/>
    </row>
    <row r="65741" spans="3:4" x14ac:dyDescent="0.25">
      <c r="C65741" s="9"/>
      <c r="D65741" s="9"/>
    </row>
    <row r="65742" spans="3:4" x14ac:dyDescent="0.25">
      <c r="C65742" s="9"/>
      <c r="D65742" s="9"/>
    </row>
    <row r="65743" spans="3:4" x14ac:dyDescent="0.25">
      <c r="C65743" s="9"/>
      <c r="D65743" s="9"/>
    </row>
    <row r="65744" spans="3:4" x14ac:dyDescent="0.25">
      <c r="C65744" s="9"/>
      <c r="D65744" s="9"/>
    </row>
    <row r="65745" spans="3:4" x14ac:dyDescent="0.25">
      <c r="C65745" s="9"/>
      <c r="D65745" s="9"/>
    </row>
    <row r="65746" spans="3:4" x14ac:dyDescent="0.25">
      <c r="C65746" s="9"/>
      <c r="D65746" s="9"/>
    </row>
    <row r="65747" spans="3:4" x14ac:dyDescent="0.25">
      <c r="C65747" s="9"/>
      <c r="D65747" s="9"/>
    </row>
    <row r="65748" spans="3:4" x14ac:dyDescent="0.25">
      <c r="C65748" s="9"/>
      <c r="D65748" s="9"/>
    </row>
    <row r="65749" spans="3:4" x14ac:dyDescent="0.25">
      <c r="C65749" s="9"/>
      <c r="D65749" s="9"/>
    </row>
    <row r="65750" spans="3:4" x14ac:dyDescent="0.25">
      <c r="C65750" s="9"/>
      <c r="D65750" s="9"/>
    </row>
    <row r="65751" spans="3:4" x14ac:dyDescent="0.25">
      <c r="C65751" s="9"/>
      <c r="D65751" s="9"/>
    </row>
    <row r="65752" spans="3:4" x14ac:dyDescent="0.25">
      <c r="C65752" s="9"/>
      <c r="D65752" s="9"/>
    </row>
    <row r="65753" spans="3:4" x14ac:dyDescent="0.25">
      <c r="C65753" s="9"/>
      <c r="D65753" s="9"/>
    </row>
    <row r="65754" spans="3:4" x14ac:dyDescent="0.25">
      <c r="C65754" s="9"/>
      <c r="D65754" s="9"/>
    </row>
    <row r="65755" spans="3:4" x14ac:dyDescent="0.25">
      <c r="C65755" s="9"/>
      <c r="D65755" s="9"/>
    </row>
    <row r="65756" spans="3:4" x14ac:dyDescent="0.25">
      <c r="C65756" s="9"/>
      <c r="D65756" s="9"/>
    </row>
    <row r="65757" spans="3:4" x14ac:dyDescent="0.25">
      <c r="C65757" s="9"/>
      <c r="D65757" s="9"/>
    </row>
    <row r="65758" spans="3:4" x14ac:dyDescent="0.25">
      <c r="C65758" s="9"/>
      <c r="D65758" s="9"/>
    </row>
    <row r="65759" spans="3:4" x14ac:dyDescent="0.25">
      <c r="C65759" s="9"/>
      <c r="D65759" s="9"/>
    </row>
    <row r="65760" spans="3:4" x14ac:dyDescent="0.25">
      <c r="C65760" s="9"/>
      <c r="D65760" s="9"/>
    </row>
    <row r="65761" spans="3:4" x14ac:dyDescent="0.25">
      <c r="C65761" s="9"/>
      <c r="D65761" s="9"/>
    </row>
    <row r="65762" spans="3:4" x14ac:dyDescent="0.25">
      <c r="C65762" s="9"/>
      <c r="D65762" s="9"/>
    </row>
    <row r="65763" spans="3:4" x14ac:dyDescent="0.25">
      <c r="C65763" s="9"/>
      <c r="D65763" s="9"/>
    </row>
    <row r="65764" spans="3:4" x14ac:dyDescent="0.25">
      <c r="C65764" s="9"/>
      <c r="D65764" s="9"/>
    </row>
    <row r="65765" spans="3:4" x14ac:dyDescent="0.25">
      <c r="C65765" s="9"/>
      <c r="D65765" s="9"/>
    </row>
    <row r="65766" spans="3:4" x14ac:dyDescent="0.25">
      <c r="C65766" s="9"/>
      <c r="D65766" s="9"/>
    </row>
    <row r="65767" spans="3:4" x14ac:dyDescent="0.25">
      <c r="C65767" s="9"/>
      <c r="D65767" s="9"/>
    </row>
    <row r="65768" spans="3:4" x14ac:dyDescent="0.25">
      <c r="C65768" s="9"/>
      <c r="D65768" s="9"/>
    </row>
    <row r="65769" spans="3:4" x14ac:dyDescent="0.25">
      <c r="C65769" s="9"/>
      <c r="D65769" s="9"/>
    </row>
    <row r="65770" spans="3:4" x14ac:dyDescent="0.25">
      <c r="C65770" s="9"/>
      <c r="D65770" s="9"/>
    </row>
    <row r="65771" spans="3:4" x14ac:dyDescent="0.25">
      <c r="C65771" s="9"/>
      <c r="D65771" s="9"/>
    </row>
    <row r="65772" spans="3:4" x14ac:dyDescent="0.25">
      <c r="C65772" s="9"/>
      <c r="D65772" s="9"/>
    </row>
    <row r="65773" spans="3:4" x14ac:dyDescent="0.25">
      <c r="C65773" s="9"/>
      <c r="D65773" s="9"/>
    </row>
    <row r="65774" spans="3:4" x14ac:dyDescent="0.25">
      <c r="C65774" s="9"/>
      <c r="D65774" s="9"/>
    </row>
    <row r="65775" spans="3:4" x14ac:dyDescent="0.25">
      <c r="C65775" s="9"/>
      <c r="D65775" s="9"/>
    </row>
    <row r="65776" spans="3:4" x14ac:dyDescent="0.25">
      <c r="C65776" s="9"/>
      <c r="D65776" s="9"/>
    </row>
    <row r="65777" spans="3:4" x14ac:dyDescent="0.25">
      <c r="C65777" s="9"/>
      <c r="D65777" s="9"/>
    </row>
    <row r="65778" spans="3:4" x14ac:dyDescent="0.25">
      <c r="C65778" s="9"/>
      <c r="D65778" s="9"/>
    </row>
    <row r="65779" spans="3:4" x14ac:dyDescent="0.25">
      <c r="C65779" s="9"/>
      <c r="D65779" s="9"/>
    </row>
    <row r="65780" spans="3:4" x14ac:dyDescent="0.25">
      <c r="C65780" s="9"/>
      <c r="D65780" s="9"/>
    </row>
    <row r="65781" spans="3:4" x14ac:dyDescent="0.25">
      <c r="C65781" s="9"/>
      <c r="D65781" s="9"/>
    </row>
    <row r="65782" spans="3:4" x14ac:dyDescent="0.25">
      <c r="C65782" s="9"/>
      <c r="D65782" s="9"/>
    </row>
    <row r="65783" spans="3:4" x14ac:dyDescent="0.25">
      <c r="C65783" s="9"/>
      <c r="D65783" s="9"/>
    </row>
    <row r="65784" spans="3:4" x14ac:dyDescent="0.25">
      <c r="C65784" s="9"/>
      <c r="D65784" s="9"/>
    </row>
    <row r="65785" spans="3:4" x14ac:dyDescent="0.25">
      <c r="C65785" s="9"/>
      <c r="D65785" s="9"/>
    </row>
    <row r="65786" spans="3:4" x14ac:dyDescent="0.25">
      <c r="C65786" s="9"/>
      <c r="D65786" s="9"/>
    </row>
    <row r="65787" spans="3:4" x14ac:dyDescent="0.25">
      <c r="C65787" s="9"/>
      <c r="D65787" s="9"/>
    </row>
    <row r="65788" spans="3:4" x14ac:dyDescent="0.25">
      <c r="C65788" s="9"/>
      <c r="D65788" s="9"/>
    </row>
    <row r="65789" spans="3:4" x14ac:dyDescent="0.25">
      <c r="C65789" s="9"/>
      <c r="D65789" s="9"/>
    </row>
    <row r="65790" spans="3:4" x14ac:dyDescent="0.25">
      <c r="C65790" s="9"/>
      <c r="D65790" s="9"/>
    </row>
    <row r="65791" spans="3:4" x14ac:dyDescent="0.25">
      <c r="C65791" s="9"/>
      <c r="D65791" s="9"/>
    </row>
    <row r="65792" spans="3:4" x14ac:dyDescent="0.25">
      <c r="C65792" s="9"/>
      <c r="D65792" s="9"/>
    </row>
    <row r="65793" spans="3:4" x14ac:dyDescent="0.25">
      <c r="C65793" s="9"/>
      <c r="D65793" s="9"/>
    </row>
    <row r="65794" spans="3:4" x14ac:dyDescent="0.25">
      <c r="C65794" s="9"/>
      <c r="D65794" s="9"/>
    </row>
    <row r="65795" spans="3:4" x14ac:dyDescent="0.25">
      <c r="C65795" s="9"/>
      <c r="D65795" s="9"/>
    </row>
    <row r="65796" spans="3:4" x14ac:dyDescent="0.25">
      <c r="C65796" s="9"/>
      <c r="D65796" s="9"/>
    </row>
    <row r="65797" spans="3:4" x14ac:dyDescent="0.25">
      <c r="C65797" s="9"/>
      <c r="D65797" s="9"/>
    </row>
    <row r="65798" spans="3:4" x14ac:dyDescent="0.25">
      <c r="C65798" s="9"/>
      <c r="D65798" s="9"/>
    </row>
    <row r="65799" spans="3:4" x14ac:dyDescent="0.25">
      <c r="C65799" s="9"/>
      <c r="D65799" s="9"/>
    </row>
    <row r="65800" spans="3:4" x14ac:dyDescent="0.25">
      <c r="C65800" s="9"/>
      <c r="D65800" s="9"/>
    </row>
    <row r="65801" spans="3:4" x14ac:dyDescent="0.25">
      <c r="C65801" s="9"/>
      <c r="D65801" s="9"/>
    </row>
    <row r="65802" spans="3:4" x14ac:dyDescent="0.25">
      <c r="C65802" s="9"/>
      <c r="D65802" s="9"/>
    </row>
    <row r="65803" spans="3:4" x14ac:dyDescent="0.25">
      <c r="C65803" s="9"/>
      <c r="D65803" s="9"/>
    </row>
    <row r="65804" spans="3:4" x14ac:dyDescent="0.25">
      <c r="C65804" s="9"/>
      <c r="D65804" s="9"/>
    </row>
    <row r="65805" spans="3:4" x14ac:dyDescent="0.25">
      <c r="C65805" s="9"/>
      <c r="D65805" s="9"/>
    </row>
    <row r="65806" spans="3:4" x14ac:dyDescent="0.25">
      <c r="C65806" s="9"/>
      <c r="D65806" s="9"/>
    </row>
    <row r="65807" spans="3:4" x14ac:dyDescent="0.25">
      <c r="C65807" s="9"/>
      <c r="D65807" s="9"/>
    </row>
    <row r="65808" spans="3:4" x14ac:dyDescent="0.25">
      <c r="C65808" s="9"/>
      <c r="D65808" s="9"/>
    </row>
    <row r="65809" spans="3:4" x14ac:dyDescent="0.25">
      <c r="C65809" s="9"/>
      <c r="D65809" s="9"/>
    </row>
    <row r="65810" spans="3:4" x14ac:dyDescent="0.25">
      <c r="C65810" s="9"/>
      <c r="D65810" s="9"/>
    </row>
    <row r="65811" spans="3:4" x14ac:dyDescent="0.25">
      <c r="C65811" s="9"/>
      <c r="D65811" s="9"/>
    </row>
    <row r="65812" spans="3:4" x14ac:dyDescent="0.25">
      <c r="C65812" s="9"/>
      <c r="D65812" s="9"/>
    </row>
    <row r="65813" spans="3:4" x14ac:dyDescent="0.25">
      <c r="C65813" s="9"/>
      <c r="D65813" s="9"/>
    </row>
    <row r="65814" spans="3:4" x14ac:dyDescent="0.25">
      <c r="C65814" s="9"/>
      <c r="D65814" s="9"/>
    </row>
    <row r="65815" spans="3:4" x14ac:dyDescent="0.25">
      <c r="C65815" s="9"/>
      <c r="D65815" s="9"/>
    </row>
    <row r="65816" spans="3:4" x14ac:dyDescent="0.25">
      <c r="C65816" s="9"/>
      <c r="D65816" s="9"/>
    </row>
    <row r="65817" spans="3:4" x14ac:dyDescent="0.25">
      <c r="C65817" s="9"/>
      <c r="D65817" s="9"/>
    </row>
    <row r="65818" spans="3:4" x14ac:dyDescent="0.25">
      <c r="C65818" s="9"/>
      <c r="D65818" s="9"/>
    </row>
    <row r="65819" spans="3:4" x14ac:dyDescent="0.25">
      <c r="C65819" s="9"/>
      <c r="D65819" s="9"/>
    </row>
    <row r="65820" spans="3:4" x14ac:dyDescent="0.25">
      <c r="C65820" s="9"/>
      <c r="D65820" s="9"/>
    </row>
    <row r="65821" spans="3:4" x14ac:dyDescent="0.25">
      <c r="C65821" s="9"/>
      <c r="D65821" s="9"/>
    </row>
    <row r="65822" spans="3:4" x14ac:dyDescent="0.25">
      <c r="C65822" s="9"/>
      <c r="D65822" s="9"/>
    </row>
    <row r="65823" spans="3:4" x14ac:dyDescent="0.25">
      <c r="C65823" s="9"/>
      <c r="D65823" s="9"/>
    </row>
    <row r="65824" spans="3:4" x14ac:dyDescent="0.25">
      <c r="C65824" s="9"/>
      <c r="D65824" s="9"/>
    </row>
    <row r="65825" spans="3:4" x14ac:dyDescent="0.25">
      <c r="C65825" s="9"/>
      <c r="D65825" s="9"/>
    </row>
    <row r="65826" spans="3:4" x14ac:dyDescent="0.25">
      <c r="C65826" s="9"/>
      <c r="D65826" s="9"/>
    </row>
    <row r="65827" spans="3:4" x14ac:dyDescent="0.25">
      <c r="C65827" s="9"/>
      <c r="D65827" s="9"/>
    </row>
    <row r="65828" spans="3:4" x14ac:dyDescent="0.25">
      <c r="C65828" s="9"/>
      <c r="D65828" s="9"/>
    </row>
    <row r="65829" spans="3:4" x14ac:dyDescent="0.25">
      <c r="C65829" s="9"/>
      <c r="D65829" s="9"/>
    </row>
    <row r="65830" spans="3:4" x14ac:dyDescent="0.25">
      <c r="C65830" s="9"/>
      <c r="D65830" s="9"/>
    </row>
    <row r="65831" spans="3:4" x14ac:dyDescent="0.25">
      <c r="C65831" s="9"/>
      <c r="D65831" s="9"/>
    </row>
    <row r="65832" spans="3:4" x14ac:dyDescent="0.25">
      <c r="C65832" s="9"/>
      <c r="D65832" s="9"/>
    </row>
    <row r="65833" spans="3:4" x14ac:dyDescent="0.25">
      <c r="C65833" s="9"/>
      <c r="D65833" s="9"/>
    </row>
    <row r="65834" spans="3:4" x14ac:dyDescent="0.25">
      <c r="C65834" s="9"/>
      <c r="D65834" s="9"/>
    </row>
    <row r="65835" spans="3:4" x14ac:dyDescent="0.25">
      <c r="C65835" s="9"/>
      <c r="D65835" s="9"/>
    </row>
    <row r="65836" spans="3:4" x14ac:dyDescent="0.25">
      <c r="C65836" s="9"/>
      <c r="D65836" s="9"/>
    </row>
    <row r="65837" spans="3:4" x14ac:dyDescent="0.25">
      <c r="C65837" s="9"/>
      <c r="D65837" s="9"/>
    </row>
    <row r="65838" spans="3:4" x14ac:dyDescent="0.25">
      <c r="C65838" s="9"/>
      <c r="D65838" s="9"/>
    </row>
    <row r="65839" spans="3:4" x14ac:dyDescent="0.25">
      <c r="C65839" s="9"/>
      <c r="D65839" s="9"/>
    </row>
    <row r="65840" spans="3:4" x14ac:dyDescent="0.25">
      <c r="C65840" s="9"/>
      <c r="D65840" s="9"/>
    </row>
    <row r="65841" spans="3:4" x14ac:dyDescent="0.25">
      <c r="C65841" s="9"/>
      <c r="D65841" s="9"/>
    </row>
    <row r="65842" spans="3:4" x14ac:dyDescent="0.25">
      <c r="C65842" s="9"/>
      <c r="D65842" s="9"/>
    </row>
    <row r="65843" spans="3:4" x14ac:dyDescent="0.25">
      <c r="C65843" s="9"/>
      <c r="D65843" s="9"/>
    </row>
    <row r="65844" spans="3:4" x14ac:dyDescent="0.25">
      <c r="C65844" s="9"/>
      <c r="D65844" s="9"/>
    </row>
    <row r="65845" spans="3:4" x14ac:dyDescent="0.25">
      <c r="C65845" s="9"/>
      <c r="D65845" s="9"/>
    </row>
    <row r="65846" spans="3:4" x14ac:dyDescent="0.25">
      <c r="C65846" s="9"/>
      <c r="D65846" s="9"/>
    </row>
    <row r="65847" spans="3:4" x14ac:dyDescent="0.25">
      <c r="C65847" s="9"/>
      <c r="D65847" s="9"/>
    </row>
    <row r="65848" spans="3:4" x14ac:dyDescent="0.25">
      <c r="C65848" s="9"/>
      <c r="D65848" s="9"/>
    </row>
    <row r="65849" spans="3:4" x14ac:dyDescent="0.25">
      <c r="C65849" s="9"/>
      <c r="D65849" s="9"/>
    </row>
    <row r="65850" spans="3:4" x14ac:dyDescent="0.25">
      <c r="C65850" s="9"/>
      <c r="D65850" s="9"/>
    </row>
    <row r="65851" spans="3:4" x14ac:dyDescent="0.25">
      <c r="C65851" s="9"/>
      <c r="D65851" s="9"/>
    </row>
    <row r="65852" spans="3:4" x14ac:dyDescent="0.25">
      <c r="C65852" s="9"/>
      <c r="D65852" s="9"/>
    </row>
    <row r="65853" spans="3:4" x14ac:dyDescent="0.25">
      <c r="C65853" s="9"/>
      <c r="D65853" s="9"/>
    </row>
    <row r="65854" spans="3:4" x14ac:dyDescent="0.25">
      <c r="C65854" s="9"/>
      <c r="D65854" s="9"/>
    </row>
    <row r="65855" spans="3:4" x14ac:dyDescent="0.25">
      <c r="C65855" s="9"/>
      <c r="D65855" s="9"/>
    </row>
    <row r="65856" spans="3:4" x14ac:dyDescent="0.25">
      <c r="C65856" s="9"/>
      <c r="D65856" s="9"/>
    </row>
    <row r="65857" spans="3:4" x14ac:dyDescent="0.25">
      <c r="C65857" s="9"/>
      <c r="D65857" s="9"/>
    </row>
    <row r="65858" spans="3:4" x14ac:dyDescent="0.25">
      <c r="C65858" s="9"/>
      <c r="D65858" s="9"/>
    </row>
    <row r="65859" spans="3:4" x14ac:dyDescent="0.25">
      <c r="C65859" s="9"/>
      <c r="D65859" s="9"/>
    </row>
    <row r="65860" spans="3:4" x14ac:dyDescent="0.25">
      <c r="C65860" s="9"/>
      <c r="D65860" s="9"/>
    </row>
    <row r="65861" spans="3:4" x14ac:dyDescent="0.25">
      <c r="C65861" s="9"/>
      <c r="D65861" s="9"/>
    </row>
    <row r="65862" spans="3:4" x14ac:dyDescent="0.25">
      <c r="C65862" s="9"/>
      <c r="D65862" s="9"/>
    </row>
    <row r="65863" spans="3:4" x14ac:dyDescent="0.25">
      <c r="C65863" s="9"/>
      <c r="D65863" s="9"/>
    </row>
    <row r="65864" spans="3:4" x14ac:dyDescent="0.25">
      <c r="C65864" s="9"/>
      <c r="D65864" s="9"/>
    </row>
    <row r="65865" spans="3:4" x14ac:dyDescent="0.25">
      <c r="C65865" s="9"/>
      <c r="D65865" s="9"/>
    </row>
    <row r="65866" spans="3:4" x14ac:dyDescent="0.25">
      <c r="C65866" s="9"/>
      <c r="D65866" s="9"/>
    </row>
    <row r="65867" spans="3:4" x14ac:dyDescent="0.25">
      <c r="C65867" s="9"/>
      <c r="D65867" s="9"/>
    </row>
    <row r="65868" spans="3:4" x14ac:dyDescent="0.25">
      <c r="C65868" s="9"/>
      <c r="D65868" s="9"/>
    </row>
    <row r="65869" spans="3:4" x14ac:dyDescent="0.25">
      <c r="C65869" s="9"/>
      <c r="D65869" s="9"/>
    </row>
    <row r="65870" spans="3:4" x14ac:dyDescent="0.25">
      <c r="C65870" s="9"/>
      <c r="D65870" s="9"/>
    </row>
    <row r="65871" spans="3:4" x14ac:dyDescent="0.25">
      <c r="C65871" s="9"/>
      <c r="D65871" s="9"/>
    </row>
    <row r="65872" spans="3:4" x14ac:dyDescent="0.25">
      <c r="C65872" s="9"/>
      <c r="D65872" s="9"/>
    </row>
    <row r="65873" spans="3:4" x14ac:dyDescent="0.25">
      <c r="C65873" s="9"/>
      <c r="D65873" s="9"/>
    </row>
    <row r="65874" spans="3:4" x14ac:dyDescent="0.25">
      <c r="C65874" s="9"/>
      <c r="D65874" s="9"/>
    </row>
    <row r="65875" spans="3:4" x14ac:dyDescent="0.25">
      <c r="C65875" s="9"/>
      <c r="D65875" s="9"/>
    </row>
    <row r="65876" spans="3:4" x14ac:dyDescent="0.25">
      <c r="C65876" s="9"/>
      <c r="D65876" s="9"/>
    </row>
    <row r="65877" spans="3:4" x14ac:dyDescent="0.25">
      <c r="C65877" s="9"/>
      <c r="D65877" s="9"/>
    </row>
    <row r="65878" spans="3:4" x14ac:dyDescent="0.25">
      <c r="C65878" s="9"/>
      <c r="D65878" s="9"/>
    </row>
    <row r="65879" spans="3:4" x14ac:dyDescent="0.25">
      <c r="C65879" s="9"/>
      <c r="D65879" s="9"/>
    </row>
    <row r="65880" spans="3:4" x14ac:dyDescent="0.25">
      <c r="C65880" s="9"/>
      <c r="D65880" s="9"/>
    </row>
    <row r="65881" spans="3:4" x14ac:dyDescent="0.25">
      <c r="C65881" s="9"/>
      <c r="D65881" s="9"/>
    </row>
    <row r="65882" spans="3:4" x14ac:dyDescent="0.25">
      <c r="C65882" s="9"/>
      <c r="D65882" s="9"/>
    </row>
    <row r="65883" spans="3:4" x14ac:dyDescent="0.25">
      <c r="C65883" s="9"/>
      <c r="D65883" s="9"/>
    </row>
    <row r="65884" spans="3:4" x14ac:dyDescent="0.25">
      <c r="C65884" s="9"/>
      <c r="D65884" s="9"/>
    </row>
    <row r="65885" spans="3:4" x14ac:dyDescent="0.25">
      <c r="C65885" s="9"/>
      <c r="D65885" s="9"/>
    </row>
    <row r="65886" spans="3:4" x14ac:dyDescent="0.25">
      <c r="C65886" s="9"/>
      <c r="D65886" s="9"/>
    </row>
    <row r="65887" spans="3:4" x14ac:dyDescent="0.25">
      <c r="C65887" s="9"/>
      <c r="D65887" s="9"/>
    </row>
    <row r="65888" spans="3:4" x14ac:dyDescent="0.25">
      <c r="C65888" s="9"/>
      <c r="D65888" s="9"/>
    </row>
    <row r="65889" spans="3:4" x14ac:dyDescent="0.25">
      <c r="C65889" s="9"/>
      <c r="D65889" s="9"/>
    </row>
    <row r="65890" spans="3:4" x14ac:dyDescent="0.25">
      <c r="C65890" s="9"/>
      <c r="D65890" s="9"/>
    </row>
    <row r="65891" spans="3:4" x14ac:dyDescent="0.25">
      <c r="C65891" s="9"/>
      <c r="D65891" s="9"/>
    </row>
    <row r="65892" spans="3:4" x14ac:dyDescent="0.25">
      <c r="C65892" s="9"/>
      <c r="D65892" s="9"/>
    </row>
    <row r="65893" spans="3:4" x14ac:dyDescent="0.25">
      <c r="C65893" s="9"/>
      <c r="D65893" s="9"/>
    </row>
    <row r="65894" spans="3:4" x14ac:dyDescent="0.25">
      <c r="C65894" s="9"/>
      <c r="D65894" s="9"/>
    </row>
    <row r="65895" spans="3:4" x14ac:dyDescent="0.25">
      <c r="C65895" s="9"/>
      <c r="D65895" s="9"/>
    </row>
    <row r="65896" spans="3:4" x14ac:dyDescent="0.25">
      <c r="C65896" s="9"/>
      <c r="D65896" s="9"/>
    </row>
    <row r="65897" spans="3:4" x14ac:dyDescent="0.25">
      <c r="C65897" s="9"/>
      <c r="D65897" s="9"/>
    </row>
    <row r="65898" spans="3:4" x14ac:dyDescent="0.25">
      <c r="C65898" s="9"/>
      <c r="D65898" s="9"/>
    </row>
    <row r="65899" spans="3:4" x14ac:dyDescent="0.25">
      <c r="C65899" s="9"/>
      <c r="D65899" s="9"/>
    </row>
    <row r="65900" spans="3:4" x14ac:dyDescent="0.25">
      <c r="C65900" s="9"/>
      <c r="D65900" s="9"/>
    </row>
    <row r="65901" spans="3:4" x14ac:dyDescent="0.25">
      <c r="C65901" s="9"/>
      <c r="D65901" s="9"/>
    </row>
    <row r="65902" spans="3:4" x14ac:dyDescent="0.25">
      <c r="C65902" s="9"/>
      <c r="D65902" s="9"/>
    </row>
    <row r="65903" spans="3:4" x14ac:dyDescent="0.25">
      <c r="C65903" s="9"/>
      <c r="D65903" s="9"/>
    </row>
    <row r="65904" spans="3:4" x14ac:dyDescent="0.25">
      <c r="C65904" s="9"/>
      <c r="D65904" s="9"/>
    </row>
    <row r="65905" spans="3:4" x14ac:dyDescent="0.25">
      <c r="C65905" s="9"/>
      <c r="D65905" s="9"/>
    </row>
    <row r="65906" spans="3:4" x14ac:dyDescent="0.25">
      <c r="C65906" s="9"/>
      <c r="D65906" s="9"/>
    </row>
    <row r="65907" spans="3:4" x14ac:dyDescent="0.25">
      <c r="C65907" s="9"/>
      <c r="D65907" s="9"/>
    </row>
    <row r="65908" spans="3:4" x14ac:dyDescent="0.25">
      <c r="C65908" s="9"/>
      <c r="D65908" s="9"/>
    </row>
    <row r="65909" spans="3:4" x14ac:dyDescent="0.25">
      <c r="C65909" s="9"/>
      <c r="D65909" s="9"/>
    </row>
    <row r="65910" spans="3:4" x14ac:dyDescent="0.25">
      <c r="C65910" s="9"/>
      <c r="D65910" s="9"/>
    </row>
    <row r="65911" spans="3:4" x14ac:dyDescent="0.25">
      <c r="C65911" s="9"/>
      <c r="D65911" s="9"/>
    </row>
    <row r="65912" spans="3:4" x14ac:dyDescent="0.25">
      <c r="C65912" s="9"/>
      <c r="D65912" s="9"/>
    </row>
    <row r="65913" spans="3:4" x14ac:dyDescent="0.25">
      <c r="C65913" s="9"/>
      <c r="D65913" s="9"/>
    </row>
    <row r="65914" spans="3:4" x14ac:dyDescent="0.25">
      <c r="C65914" s="9"/>
      <c r="D65914" s="9"/>
    </row>
    <row r="65915" spans="3:4" x14ac:dyDescent="0.25">
      <c r="C65915" s="9"/>
      <c r="D65915" s="9"/>
    </row>
    <row r="65916" spans="3:4" x14ac:dyDescent="0.25">
      <c r="C65916" s="9"/>
      <c r="D65916" s="9"/>
    </row>
    <row r="65917" spans="3:4" x14ac:dyDescent="0.25">
      <c r="C65917" s="9"/>
      <c r="D65917" s="9"/>
    </row>
    <row r="65918" spans="3:4" x14ac:dyDescent="0.25">
      <c r="C65918" s="9"/>
      <c r="D65918" s="9"/>
    </row>
    <row r="65919" spans="3:4" x14ac:dyDescent="0.25">
      <c r="C65919" s="9"/>
      <c r="D65919" s="9"/>
    </row>
    <row r="65920" spans="3:4" x14ac:dyDescent="0.25">
      <c r="C65920" s="9"/>
      <c r="D65920" s="9"/>
    </row>
    <row r="65921" spans="3:4" x14ac:dyDescent="0.25">
      <c r="C65921" s="9"/>
      <c r="D65921" s="9"/>
    </row>
    <row r="65922" spans="3:4" x14ac:dyDescent="0.25">
      <c r="C65922" s="9"/>
      <c r="D65922" s="9"/>
    </row>
    <row r="65923" spans="3:4" x14ac:dyDescent="0.25">
      <c r="C65923" s="9"/>
      <c r="D65923" s="9"/>
    </row>
    <row r="65924" spans="3:4" x14ac:dyDescent="0.25">
      <c r="C65924" s="9"/>
      <c r="D65924" s="9"/>
    </row>
    <row r="65925" spans="3:4" x14ac:dyDescent="0.25">
      <c r="C65925" s="9"/>
      <c r="D65925" s="9"/>
    </row>
    <row r="65926" spans="3:4" x14ac:dyDescent="0.25">
      <c r="C65926" s="9"/>
      <c r="D65926" s="9"/>
    </row>
    <row r="65927" spans="3:4" x14ac:dyDescent="0.25">
      <c r="C65927" s="9"/>
      <c r="D65927" s="9"/>
    </row>
    <row r="65928" spans="3:4" x14ac:dyDescent="0.25">
      <c r="C65928" s="9"/>
      <c r="D65928" s="9"/>
    </row>
    <row r="65929" spans="3:4" x14ac:dyDescent="0.25">
      <c r="C65929" s="9"/>
      <c r="D65929" s="9"/>
    </row>
    <row r="65930" spans="3:4" x14ac:dyDescent="0.25">
      <c r="C65930" s="9"/>
      <c r="D65930" s="9"/>
    </row>
    <row r="65931" spans="3:4" x14ac:dyDescent="0.25">
      <c r="C65931" s="9"/>
      <c r="D65931" s="9"/>
    </row>
    <row r="65932" spans="3:4" x14ac:dyDescent="0.25">
      <c r="C65932" s="9"/>
      <c r="D65932" s="9"/>
    </row>
    <row r="65933" spans="3:4" x14ac:dyDescent="0.25">
      <c r="C65933" s="9"/>
      <c r="D65933" s="9"/>
    </row>
    <row r="65934" spans="3:4" x14ac:dyDescent="0.25">
      <c r="C65934" s="9"/>
      <c r="D65934" s="9"/>
    </row>
    <row r="65935" spans="3:4" x14ac:dyDescent="0.25">
      <c r="C65935" s="9"/>
      <c r="D65935" s="9"/>
    </row>
    <row r="65936" spans="3:4" x14ac:dyDescent="0.25">
      <c r="C65936" s="9"/>
      <c r="D65936" s="9"/>
    </row>
    <row r="65937" spans="3:4" x14ac:dyDescent="0.25">
      <c r="C65937" s="9"/>
      <c r="D65937" s="9"/>
    </row>
    <row r="65938" spans="3:4" x14ac:dyDescent="0.25">
      <c r="C65938" s="9"/>
      <c r="D65938" s="9"/>
    </row>
    <row r="65939" spans="3:4" x14ac:dyDescent="0.25">
      <c r="C65939" s="9"/>
      <c r="D65939" s="9"/>
    </row>
    <row r="65940" spans="3:4" x14ac:dyDescent="0.25">
      <c r="C65940" s="9"/>
      <c r="D65940" s="9"/>
    </row>
    <row r="65941" spans="3:4" x14ac:dyDescent="0.25">
      <c r="C65941" s="9"/>
      <c r="D65941" s="9"/>
    </row>
    <row r="65942" spans="3:4" x14ac:dyDescent="0.25">
      <c r="C65942" s="9"/>
      <c r="D65942" s="9"/>
    </row>
    <row r="65943" spans="3:4" x14ac:dyDescent="0.25">
      <c r="C65943" s="9"/>
      <c r="D65943" s="9"/>
    </row>
    <row r="65944" spans="3:4" x14ac:dyDescent="0.25">
      <c r="C65944" s="9"/>
      <c r="D65944" s="9"/>
    </row>
    <row r="65945" spans="3:4" x14ac:dyDescent="0.25">
      <c r="C65945" s="9"/>
      <c r="D65945" s="9"/>
    </row>
    <row r="65946" spans="3:4" x14ac:dyDescent="0.25">
      <c r="C65946" s="9"/>
      <c r="D65946" s="9"/>
    </row>
    <row r="65947" spans="3:4" x14ac:dyDescent="0.25">
      <c r="C65947" s="9"/>
      <c r="D65947" s="9"/>
    </row>
    <row r="65948" spans="3:4" x14ac:dyDescent="0.25">
      <c r="C65948" s="9"/>
      <c r="D65948" s="9"/>
    </row>
    <row r="65949" spans="3:4" x14ac:dyDescent="0.25">
      <c r="C65949" s="9"/>
      <c r="D65949" s="9"/>
    </row>
    <row r="65950" spans="3:4" x14ac:dyDescent="0.25">
      <c r="C65950" s="9"/>
      <c r="D65950" s="9"/>
    </row>
    <row r="65951" spans="3:4" x14ac:dyDescent="0.25">
      <c r="C65951" s="9"/>
      <c r="D65951" s="9"/>
    </row>
    <row r="65952" spans="3:4" x14ac:dyDescent="0.25">
      <c r="C65952" s="9"/>
      <c r="D65952" s="9"/>
    </row>
    <row r="65953" spans="3:4" x14ac:dyDescent="0.25">
      <c r="C65953" s="9"/>
      <c r="D65953" s="9"/>
    </row>
    <row r="65954" spans="3:4" x14ac:dyDescent="0.25">
      <c r="C65954" s="9"/>
      <c r="D65954" s="9"/>
    </row>
    <row r="65955" spans="3:4" x14ac:dyDescent="0.25">
      <c r="C65955" s="9"/>
      <c r="D65955" s="9"/>
    </row>
    <row r="65956" spans="3:4" x14ac:dyDescent="0.25">
      <c r="C65956" s="9"/>
      <c r="D65956" s="9"/>
    </row>
    <row r="65957" spans="3:4" x14ac:dyDescent="0.25">
      <c r="C65957" s="9"/>
      <c r="D65957" s="9"/>
    </row>
    <row r="65958" spans="3:4" x14ac:dyDescent="0.25">
      <c r="C65958" s="9"/>
      <c r="D65958" s="9"/>
    </row>
    <row r="65959" spans="3:4" x14ac:dyDescent="0.25">
      <c r="C65959" s="9"/>
      <c r="D65959" s="9"/>
    </row>
    <row r="65960" spans="3:4" x14ac:dyDescent="0.25">
      <c r="C65960" s="9"/>
      <c r="D65960" s="9"/>
    </row>
    <row r="65961" spans="3:4" x14ac:dyDescent="0.25">
      <c r="C65961" s="9"/>
      <c r="D65961" s="9"/>
    </row>
    <row r="65962" spans="3:4" x14ac:dyDescent="0.25">
      <c r="C65962" s="9"/>
      <c r="D65962" s="9"/>
    </row>
    <row r="65963" spans="3:4" x14ac:dyDescent="0.25">
      <c r="C65963" s="9"/>
      <c r="D65963" s="9"/>
    </row>
    <row r="65964" spans="3:4" x14ac:dyDescent="0.25">
      <c r="C65964" s="9"/>
      <c r="D65964" s="9"/>
    </row>
    <row r="65965" spans="3:4" x14ac:dyDescent="0.25">
      <c r="C65965" s="9"/>
      <c r="D65965" s="9"/>
    </row>
    <row r="65966" spans="3:4" x14ac:dyDescent="0.25">
      <c r="C65966" s="9"/>
      <c r="D65966" s="9"/>
    </row>
    <row r="65967" spans="3:4" x14ac:dyDescent="0.25">
      <c r="C65967" s="9"/>
      <c r="D65967" s="9"/>
    </row>
    <row r="65968" spans="3:4" x14ac:dyDescent="0.25">
      <c r="C65968" s="9"/>
      <c r="D65968" s="9"/>
    </row>
    <row r="65969" spans="3:4" x14ac:dyDescent="0.25">
      <c r="C65969" s="9"/>
      <c r="D65969" s="9"/>
    </row>
    <row r="65970" spans="3:4" x14ac:dyDescent="0.25">
      <c r="C65970" s="9"/>
      <c r="D65970" s="9"/>
    </row>
    <row r="65971" spans="3:4" x14ac:dyDescent="0.25">
      <c r="C65971" s="9"/>
      <c r="D65971" s="9"/>
    </row>
    <row r="65972" spans="3:4" x14ac:dyDescent="0.25">
      <c r="C65972" s="9"/>
      <c r="D65972" s="9"/>
    </row>
    <row r="65973" spans="3:4" x14ac:dyDescent="0.25">
      <c r="C65973" s="9"/>
      <c r="D65973" s="9"/>
    </row>
    <row r="65974" spans="3:4" x14ac:dyDescent="0.25">
      <c r="C65974" s="9"/>
      <c r="D65974" s="9"/>
    </row>
    <row r="65975" spans="3:4" x14ac:dyDescent="0.25">
      <c r="C65975" s="9"/>
      <c r="D65975" s="9"/>
    </row>
    <row r="65976" spans="3:4" x14ac:dyDescent="0.25">
      <c r="C65976" s="9"/>
      <c r="D65976" s="9"/>
    </row>
    <row r="65977" spans="3:4" x14ac:dyDescent="0.25">
      <c r="C65977" s="9"/>
      <c r="D65977" s="9"/>
    </row>
    <row r="65978" spans="3:4" x14ac:dyDescent="0.25">
      <c r="C65978" s="9"/>
      <c r="D65978" s="9"/>
    </row>
    <row r="65979" spans="3:4" x14ac:dyDescent="0.25">
      <c r="C65979" s="9"/>
      <c r="D65979" s="9"/>
    </row>
    <row r="65980" spans="3:4" x14ac:dyDescent="0.25">
      <c r="C65980" s="9"/>
      <c r="D65980" s="9"/>
    </row>
    <row r="65981" spans="3:4" x14ac:dyDescent="0.25">
      <c r="C65981" s="9"/>
      <c r="D65981" s="9"/>
    </row>
    <row r="65982" spans="3:4" x14ac:dyDescent="0.25">
      <c r="C65982" s="9"/>
      <c r="D65982" s="9"/>
    </row>
    <row r="65983" spans="3:4" x14ac:dyDescent="0.25">
      <c r="C65983" s="9"/>
      <c r="D65983" s="9"/>
    </row>
    <row r="65984" spans="3:4" x14ac:dyDescent="0.25">
      <c r="C65984" s="9"/>
      <c r="D65984" s="9"/>
    </row>
    <row r="65985" spans="3:4" x14ac:dyDescent="0.25">
      <c r="C65985" s="9"/>
      <c r="D65985" s="9"/>
    </row>
    <row r="65986" spans="3:4" x14ac:dyDescent="0.25">
      <c r="C65986" s="9"/>
      <c r="D65986" s="9"/>
    </row>
    <row r="65987" spans="3:4" x14ac:dyDescent="0.25">
      <c r="C65987" s="9"/>
      <c r="D65987" s="9"/>
    </row>
    <row r="65988" spans="3:4" x14ac:dyDescent="0.25">
      <c r="C65988" s="9"/>
      <c r="D65988" s="9"/>
    </row>
    <row r="65989" spans="3:4" x14ac:dyDescent="0.25">
      <c r="C65989" s="9"/>
      <c r="D65989" s="9"/>
    </row>
    <row r="65990" spans="3:4" x14ac:dyDescent="0.25">
      <c r="C65990" s="9"/>
      <c r="D65990" s="9"/>
    </row>
    <row r="65991" spans="3:4" x14ac:dyDescent="0.25">
      <c r="C65991" s="9"/>
      <c r="D65991" s="9"/>
    </row>
    <row r="65992" spans="3:4" x14ac:dyDescent="0.25">
      <c r="C65992" s="9"/>
      <c r="D65992" s="9"/>
    </row>
    <row r="65993" spans="3:4" x14ac:dyDescent="0.25">
      <c r="C65993" s="9"/>
      <c r="D65993" s="9"/>
    </row>
    <row r="65994" spans="3:4" x14ac:dyDescent="0.25">
      <c r="C65994" s="9"/>
      <c r="D65994" s="9"/>
    </row>
    <row r="65995" spans="3:4" x14ac:dyDescent="0.25">
      <c r="C65995" s="9"/>
      <c r="D65995" s="9"/>
    </row>
    <row r="65996" spans="3:4" x14ac:dyDescent="0.25">
      <c r="C65996" s="9"/>
      <c r="D65996" s="9"/>
    </row>
    <row r="65997" spans="3:4" x14ac:dyDescent="0.25">
      <c r="C65997" s="9"/>
      <c r="D65997" s="9"/>
    </row>
    <row r="65998" spans="3:4" x14ac:dyDescent="0.25">
      <c r="C65998" s="9"/>
      <c r="D65998" s="9"/>
    </row>
    <row r="65999" spans="3:4" x14ac:dyDescent="0.25">
      <c r="C65999" s="9"/>
      <c r="D65999" s="9"/>
    </row>
    <row r="66000" spans="3:4" x14ac:dyDescent="0.25">
      <c r="C66000" s="9"/>
      <c r="D66000" s="9"/>
    </row>
    <row r="66001" spans="3:4" x14ac:dyDescent="0.25">
      <c r="C66001" s="9"/>
      <c r="D66001" s="9"/>
    </row>
    <row r="66002" spans="3:4" x14ac:dyDescent="0.25">
      <c r="C66002" s="9"/>
      <c r="D66002" s="9"/>
    </row>
    <row r="66003" spans="3:4" x14ac:dyDescent="0.25">
      <c r="C66003" s="9"/>
      <c r="D66003" s="9"/>
    </row>
    <row r="66004" spans="3:4" x14ac:dyDescent="0.25">
      <c r="C66004" s="9"/>
      <c r="D66004" s="9"/>
    </row>
    <row r="66005" spans="3:4" x14ac:dyDescent="0.25">
      <c r="C66005" s="9"/>
      <c r="D66005" s="9"/>
    </row>
    <row r="66006" spans="3:4" x14ac:dyDescent="0.25">
      <c r="C66006" s="9"/>
      <c r="D66006" s="9"/>
    </row>
    <row r="66007" spans="3:4" x14ac:dyDescent="0.25">
      <c r="C66007" s="9"/>
      <c r="D66007" s="9"/>
    </row>
    <row r="66008" spans="3:4" x14ac:dyDescent="0.25">
      <c r="C66008" s="9"/>
      <c r="D66008" s="9"/>
    </row>
    <row r="66009" spans="3:4" x14ac:dyDescent="0.25">
      <c r="C66009" s="9"/>
      <c r="D66009" s="9"/>
    </row>
    <row r="66010" spans="3:4" x14ac:dyDescent="0.25">
      <c r="C66010" s="9"/>
      <c r="D66010" s="9"/>
    </row>
    <row r="66011" spans="3:4" x14ac:dyDescent="0.25">
      <c r="C66011" s="9"/>
      <c r="D66011" s="9"/>
    </row>
    <row r="66012" spans="3:4" x14ac:dyDescent="0.25">
      <c r="C66012" s="9"/>
      <c r="D66012" s="9"/>
    </row>
    <row r="66013" spans="3:4" x14ac:dyDescent="0.25">
      <c r="C66013" s="9"/>
      <c r="D66013" s="9"/>
    </row>
    <row r="66014" spans="3:4" x14ac:dyDescent="0.25">
      <c r="C66014" s="9"/>
      <c r="D66014" s="9"/>
    </row>
    <row r="66015" spans="3:4" x14ac:dyDescent="0.25">
      <c r="C66015" s="9"/>
      <c r="D66015" s="9"/>
    </row>
    <row r="66016" spans="3:4" x14ac:dyDescent="0.25">
      <c r="C66016" s="9"/>
      <c r="D66016" s="9"/>
    </row>
    <row r="66017" spans="3:4" x14ac:dyDescent="0.25">
      <c r="C66017" s="9"/>
      <c r="D66017" s="9"/>
    </row>
    <row r="66018" spans="3:4" x14ac:dyDescent="0.25">
      <c r="C66018" s="9"/>
      <c r="D66018" s="9"/>
    </row>
    <row r="66019" spans="3:4" x14ac:dyDescent="0.25">
      <c r="C66019" s="9"/>
      <c r="D66019" s="9"/>
    </row>
    <row r="66020" spans="3:4" x14ac:dyDescent="0.25">
      <c r="C66020" s="9"/>
      <c r="D66020" s="9"/>
    </row>
    <row r="66021" spans="3:4" x14ac:dyDescent="0.25">
      <c r="C66021" s="9"/>
      <c r="D66021" s="9"/>
    </row>
    <row r="66022" spans="3:4" x14ac:dyDescent="0.25">
      <c r="C66022" s="9"/>
      <c r="D66022" s="9"/>
    </row>
    <row r="66023" spans="3:4" x14ac:dyDescent="0.25">
      <c r="C66023" s="9"/>
      <c r="D66023" s="9"/>
    </row>
    <row r="66024" spans="3:4" x14ac:dyDescent="0.25">
      <c r="C66024" s="9"/>
      <c r="D66024" s="9"/>
    </row>
    <row r="66025" spans="3:4" x14ac:dyDescent="0.25">
      <c r="C66025" s="9"/>
      <c r="D66025" s="9"/>
    </row>
    <row r="66026" spans="3:4" x14ac:dyDescent="0.25">
      <c r="C66026" s="9"/>
      <c r="D66026" s="9"/>
    </row>
    <row r="66027" spans="3:4" x14ac:dyDescent="0.25">
      <c r="C66027" s="9"/>
      <c r="D66027" s="9"/>
    </row>
    <row r="66028" spans="3:4" x14ac:dyDescent="0.25">
      <c r="C66028" s="9"/>
      <c r="D66028" s="9"/>
    </row>
    <row r="66029" spans="3:4" x14ac:dyDescent="0.25">
      <c r="C66029" s="9"/>
      <c r="D66029" s="9"/>
    </row>
    <row r="66030" spans="3:4" x14ac:dyDescent="0.25">
      <c r="C66030" s="9"/>
      <c r="D66030" s="9"/>
    </row>
    <row r="66031" spans="3:4" x14ac:dyDescent="0.25">
      <c r="C66031" s="9"/>
      <c r="D66031" s="9"/>
    </row>
    <row r="66032" spans="3:4" x14ac:dyDescent="0.25">
      <c r="C66032" s="9"/>
      <c r="D66032" s="9"/>
    </row>
    <row r="66033" spans="3:4" x14ac:dyDescent="0.25">
      <c r="C66033" s="9"/>
      <c r="D66033" s="9"/>
    </row>
    <row r="66034" spans="3:4" x14ac:dyDescent="0.25">
      <c r="C66034" s="9"/>
      <c r="D66034" s="9"/>
    </row>
    <row r="66035" spans="3:4" x14ac:dyDescent="0.25">
      <c r="C66035" s="9"/>
      <c r="D66035" s="9"/>
    </row>
    <row r="66036" spans="3:4" x14ac:dyDescent="0.25">
      <c r="C66036" s="9"/>
      <c r="D66036" s="9"/>
    </row>
    <row r="66037" spans="3:4" x14ac:dyDescent="0.25">
      <c r="C66037" s="9"/>
      <c r="D66037" s="9"/>
    </row>
    <row r="66038" spans="3:4" x14ac:dyDescent="0.25">
      <c r="C66038" s="9"/>
      <c r="D66038" s="9"/>
    </row>
    <row r="66039" spans="3:4" x14ac:dyDescent="0.25">
      <c r="C66039" s="9"/>
      <c r="D66039" s="9"/>
    </row>
    <row r="66040" spans="3:4" x14ac:dyDescent="0.25">
      <c r="C66040" s="9"/>
      <c r="D66040" s="9"/>
    </row>
    <row r="66041" spans="3:4" x14ac:dyDescent="0.25">
      <c r="C66041" s="9"/>
      <c r="D66041" s="9"/>
    </row>
    <row r="66042" spans="3:4" x14ac:dyDescent="0.25">
      <c r="C66042" s="9"/>
      <c r="D66042" s="9"/>
    </row>
    <row r="66043" spans="3:4" x14ac:dyDescent="0.25">
      <c r="C66043" s="9"/>
      <c r="D66043" s="9"/>
    </row>
    <row r="66044" spans="3:4" x14ac:dyDescent="0.25">
      <c r="C66044" s="9"/>
      <c r="D66044" s="9"/>
    </row>
    <row r="66045" spans="3:4" x14ac:dyDescent="0.25">
      <c r="C66045" s="9"/>
      <c r="D66045" s="9"/>
    </row>
    <row r="66046" spans="3:4" x14ac:dyDescent="0.25">
      <c r="C66046" s="9"/>
      <c r="D66046" s="9"/>
    </row>
    <row r="66047" spans="3:4" x14ac:dyDescent="0.25">
      <c r="C66047" s="9"/>
      <c r="D66047" s="9"/>
    </row>
    <row r="66048" spans="3:4" x14ac:dyDescent="0.25">
      <c r="C66048" s="9"/>
      <c r="D66048" s="9"/>
    </row>
    <row r="66049" spans="3:4" x14ac:dyDescent="0.25">
      <c r="C66049" s="9"/>
      <c r="D66049" s="9"/>
    </row>
    <row r="66050" spans="3:4" x14ac:dyDescent="0.25">
      <c r="C66050" s="9"/>
      <c r="D66050" s="9"/>
    </row>
    <row r="66051" spans="3:4" x14ac:dyDescent="0.25">
      <c r="C66051" s="9"/>
      <c r="D66051" s="9"/>
    </row>
    <row r="66052" spans="3:4" x14ac:dyDescent="0.25">
      <c r="C66052" s="9"/>
      <c r="D66052" s="9"/>
    </row>
    <row r="66053" spans="3:4" x14ac:dyDescent="0.25">
      <c r="C66053" s="9"/>
      <c r="D66053" s="9"/>
    </row>
    <row r="66054" spans="3:4" x14ac:dyDescent="0.25">
      <c r="C66054" s="9"/>
      <c r="D66054" s="9"/>
    </row>
    <row r="66055" spans="3:4" x14ac:dyDescent="0.25">
      <c r="C66055" s="9"/>
      <c r="D66055" s="9"/>
    </row>
    <row r="66056" spans="3:4" x14ac:dyDescent="0.25">
      <c r="C66056" s="9"/>
      <c r="D66056" s="9"/>
    </row>
    <row r="66057" spans="3:4" x14ac:dyDescent="0.25">
      <c r="C66057" s="9"/>
      <c r="D66057" s="9"/>
    </row>
    <row r="66058" spans="3:4" x14ac:dyDescent="0.25">
      <c r="C66058" s="9"/>
      <c r="D66058" s="9"/>
    </row>
    <row r="66059" spans="3:4" x14ac:dyDescent="0.25">
      <c r="C66059" s="9"/>
      <c r="D66059" s="9"/>
    </row>
    <row r="66060" spans="3:4" x14ac:dyDescent="0.25">
      <c r="C66060" s="9"/>
      <c r="D66060" s="9"/>
    </row>
    <row r="66061" spans="3:4" x14ac:dyDescent="0.25">
      <c r="C66061" s="9"/>
      <c r="D66061" s="9"/>
    </row>
    <row r="66062" spans="3:4" x14ac:dyDescent="0.25">
      <c r="C66062" s="9"/>
      <c r="D66062" s="9"/>
    </row>
    <row r="66063" spans="3:4" x14ac:dyDescent="0.25">
      <c r="C66063" s="9"/>
      <c r="D66063" s="9"/>
    </row>
    <row r="66064" spans="3:4" x14ac:dyDescent="0.25">
      <c r="C66064" s="9"/>
      <c r="D66064" s="9"/>
    </row>
    <row r="66065" spans="3:4" x14ac:dyDescent="0.25">
      <c r="C66065" s="9"/>
      <c r="D66065" s="9"/>
    </row>
    <row r="66066" spans="3:4" x14ac:dyDescent="0.25">
      <c r="C66066" s="9"/>
      <c r="D66066" s="9"/>
    </row>
    <row r="66067" spans="3:4" x14ac:dyDescent="0.25">
      <c r="C66067" s="9"/>
      <c r="D66067" s="9"/>
    </row>
    <row r="66068" spans="3:4" x14ac:dyDescent="0.25">
      <c r="C66068" s="9"/>
      <c r="D66068" s="9"/>
    </row>
    <row r="66069" spans="3:4" x14ac:dyDescent="0.25">
      <c r="C66069" s="9"/>
      <c r="D66069" s="9"/>
    </row>
    <row r="66070" spans="3:4" x14ac:dyDescent="0.25">
      <c r="C66070" s="9"/>
      <c r="D66070" s="9"/>
    </row>
    <row r="66071" spans="3:4" x14ac:dyDescent="0.25">
      <c r="C66071" s="9"/>
      <c r="D66071" s="9"/>
    </row>
    <row r="66072" spans="3:4" x14ac:dyDescent="0.25">
      <c r="C66072" s="9"/>
      <c r="D66072" s="9"/>
    </row>
    <row r="66073" spans="3:4" x14ac:dyDescent="0.25">
      <c r="C66073" s="9"/>
      <c r="D66073" s="9"/>
    </row>
    <row r="66074" spans="3:4" x14ac:dyDescent="0.25">
      <c r="C66074" s="9"/>
      <c r="D66074" s="9"/>
    </row>
    <row r="66075" spans="3:4" x14ac:dyDescent="0.25">
      <c r="C66075" s="9"/>
      <c r="D66075" s="9"/>
    </row>
    <row r="66076" spans="3:4" x14ac:dyDescent="0.25">
      <c r="C66076" s="9"/>
      <c r="D66076" s="9"/>
    </row>
    <row r="66077" spans="3:4" x14ac:dyDescent="0.25">
      <c r="C66077" s="9"/>
      <c r="D66077" s="9"/>
    </row>
    <row r="66078" spans="3:4" x14ac:dyDescent="0.25">
      <c r="C66078" s="9"/>
      <c r="D66078" s="9"/>
    </row>
    <row r="66079" spans="3:4" x14ac:dyDescent="0.25">
      <c r="C66079" s="9"/>
      <c r="D66079" s="9"/>
    </row>
    <row r="66080" spans="3:4" x14ac:dyDescent="0.25">
      <c r="C66080" s="9"/>
      <c r="D66080" s="9"/>
    </row>
    <row r="66081" spans="3:4" x14ac:dyDescent="0.25">
      <c r="C66081" s="9"/>
      <c r="D66081" s="9"/>
    </row>
    <row r="66082" spans="3:4" x14ac:dyDescent="0.25">
      <c r="C66082" s="9"/>
      <c r="D66082" s="9"/>
    </row>
    <row r="66083" spans="3:4" x14ac:dyDescent="0.25">
      <c r="C66083" s="9"/>
      <c r="D66083" s="9"/>
    </row>
    <row r="66084" spans="3:4" x14ac:dyDescent="0.25">
      <c r="C66084" s="9"/>
      <c r="D66084" s="9"/>
    </row>
    <row r="66085" spans="3:4" x14ac:dyDescent="0.25">
      <c r="C66085" s="9"/>
      <c r="D66085" s="9"/>
    </row>
    <row r="66086" spans="3:4" x14ac:dyDescent="0.25">
      <c r="C66086" s="9"/>
      <c r="D66086" s="9"/>
    </row>
    <row r="66087" spans="3:4" x14ac:dyDescent="0.25">
      <c r="C66087" s="9"/>
      <c r="D66087" s="9"/>
    </row>
    <row r="66088" spans="3:4" x14ac:dyDescent="0.25">
      <c r="C66088" s="9"/>
      <c r="D66088" s="9"/>
    </row>
    <row r="66089" spans="3:4" x14ac:dyDescent="0.25">
      <c r="C66089" s="9"/>
      <c r="D66089" s="9"/>
    </row>
    <row r="66090" spans="3:4" x14ac:dyDescent="0.25">
      <c r="C66090" s="9"/>
      <c r="D66090" s="9"/>
    </row>
    <row r="66091" spans="3:4" x14ac:dyDescent="0.25">
      <c r="C66091" s="9"/>
      <c r="D66091" s="9"/>
    </row>
    <row r="66092" spans="3:4" x14ac:dyDescent="0.25">
      <c r="C66092" s="9"/>
      <c r="D66092" s="9"/>
    </row>
    <row r="66093" spans="3:4" x14ac:dyDescent="0.25">
      <c r="C66093" s="9"/>
      <c r="D66093" s="9"/>
    </row>
    <row r="66094" spans="3:4" x14ac:dyDescent="0.25">
      <c r="C66094" s="9"/>
      <c r="D66094" s="9"/>
    </row>
    <row r="66095" spans="3:4" x14ac:dyDescent="0.25">
      <c r="C66095" s="9"/>
      <c r="D66095" s="9"/>
    </row>
    <row r="66096" spans="3:4" x14ac:dyDescent="0.25">
      <c r="C66096" s="9"/>
      <c r="D66096" s="9"/>
    </row>
    <row r="66097" spans="3:4" x14ac:dyDescent="0.25">
      <c r="C66097" s="9"/>
      <c r="D66097" s="9"/>
    </row>
    <row r="66098" spans="3:4" x14ac:dyDescent="0.25">
      <c r="C66098" s="9"/>
      <c r="D66098" s="9"/>
    </row>
    <row r="66099" spans="3:4" x14ac:dyDescent="0.25">
      <c r="C66099" s="9"/>
      <c r="D66099" s="9"/>
    </row>
    <row r="66100" spans="3:4" x14ac:dyDescent="0.25">
      <c r="C66100" s="9"/>
      <c r="D66100" s="9"/>
    </row>
    <row r="66101" spans="3:4" x14ac:dyDescent="0.25">
      <c r="C66101" s="9"/>
      <c r="D66101" s="9"/>
    </row>
    <row r="66102" spans="3:4" x14ac:dyDescent="0.25">
      <c r="C66102" s="9"/>
      <c r="D66102" s="9"/>
    </row>
    <row r="66103" spans="3:4" x14ac:dyDescent="0.25">
      <c r="C66103" s="9"/>
      <c r="D66103" s="9"/>
    </row>
    <row r="66104" spans="3:4" x14ac:dyDescent="0.25">
      <c r="C66104" s="9"/>
      <c r="D66104" s="9"/>
    </row>
    <row r="66105" spans="3:4" x14ac:dyDescent="0.25">
      <c r="C66105" s="9"/>
      <c r="D66105" s="9"/>
    </row>
    <row r="66106" spans="3:4" x14ac:dyDescent="0.25">
      <c r="C66106" s="9"/>
      <c r="D66106" s="9"/>
    </row>
    <row r="66107" spans="3:4" x14ac:dyDescent="0.25">
      <c r="C66107" s="9"/>
      <c r="D66107" s="9"/>
    </row>
    <row r="66108" spans="3:4" x14ac:dyDescent="0.25">
      <c r="C66108" s="9"/>
      <c r="D66108" s="9"/>
    </row>
    <row r="66109" spans="3:4" x14ac:dyDescent="0.25">
      <c r="C66109" s="9"/>
      <c r="D66109" s="9"/>
    </row>
    <row r="66110" spans="3:4" x14ac:dyDescent="0.25">
      <c r="C66110" s="9"/>
      <c r="D66110" s="9"/>
    </row>
    <row r="66111" spans="3:4" x14ac:dyDescent="0.25">
      <c r="C66111" s="9"/>
      <c r="D66111" s="9"/>
    </row>
    <row r="66112" spans="3:4" x14ac:dyDescent="0.25">
      <c r="C66112" s="9"/>
      <c r="D66112" s="9"/>
    </row>
    <row r="66113" spans="3:4" x14ac:dyDescent="0.25">
      <c r="C66113" s="9"/>
      <c r="D66113" s="9"/>
    </row>
    <row r="66114" spans="3:4" x14ac:dyDescent="0.25">
      <c r="C66114" s="9"/>
      <c r="D66114" s="9"/>
    </row>
    <row r="66115" spans="3:4" x14ac:dyDescent="0.25">
      <c r="C66115" s="9"/>
      <c r="D66115" s="9"/>
    </row>
    <row r="66116" spans="3:4" x14ac:dyDescent="0.25">
      <c r="C66116" s="9"/>
      <c r="D66116" s="9"/>
    </row>
    <row r="66117" spans="3:4" x14ac:dyDescent="0.25">
      <c r="C66117" s="9"/>
      <c r="D66117" s="9"/>
    </row>
    <row r="66118" spans="3:4" x14ac:dyDescent="0.25">
      <c r="C66118" s="9"/>
      <c r="D66118" s="9"/>
    </row>
    <row r="66119" spans="3:4" x14ac:dyDescent="0.25">
      <c r="C66119" s="9"/>
      <c r="D66119" s="9"/>
    </row>
    <row r="66120" spans="3:4" x14ac:dyDescent="0.25">
      <c r="C66120" s="9"/>
      <c r="D66120" s="9"/>
    </row>
    <row r="66121" spans="3:4" x14ac:dyDescent="0.25">
      <c r="C66121" s="9"/>
      <c r="D66121" s="9"/>
    </row>
    <row r="66122" spans="3:4" x14ac:dyDescent="0.25">
      <c r="C66122" s="9"/>
      <c r="D66122" s="9"/>
    </row>
    <row r="66123" spans="3:4" x14ac:dyDescent="0.25">
      <c r="C66123" s="9"/>
      <c r="D66123" s="9"/>
    </row>
    <row r="66124" spans="3:4" x14ac:dyDescent="0.25">
      <c r="C66124" s="9"/>
      <c r="D66124" s="9"/>
    </row>
    <row r="66125" spans="3:4" x14ac:dyDescent="0.25">
      <c r="C66125" s="9"/>
      <c r="D66125" s="9"/>
    </row>
    <row r="66126" spans="3:4" x14ac:dyDescent="0.25">
      <c r="C66126" s="9"/>
      <c r="D66126" s="9"/>
    </row>
    <row r="66127" spans="3:4" x14ac:dyDescent="0.25">
      <c r="C66127" s="9"/>
      <c r="D66127" s="9"/>
    </row>
    <row r="66128" spans="3:4" x14ac:dyDescent="0.25">
      <c r="C66128" s="9"/>
      <c r="D66128" s="9"/>
    </row>
    <row r="66129" spans="3:4" x14ac:dyDescent="0.25">
      <c r="C66129" s="9"/>
      <c r="D66129" s="9"/>
    </row>
    <row r="66130" spans="3:4" x14ac:dyDescent="0.25">
      <c r="C66130" s="9"/>
      <c r="D66130" s="9"/>
    </row>
    <row r="66131" spans="3:4" x14ac:dyDescent="0.25">
      <c r="C66131" s="9"/>
      <c r="D66131" s="9"/>
    </row>
    <row r="66132" spans="3:4" x14ac:dyDescent="0.25">
      <c r="C66132" s="9"/>
      <c r="D66132" s="9"/>
    </row>
    <row r="66133" spans="3:4" x14ac:dyDescent="0.25">
      <c r="C66133" s="9"/>
      <c r="D66133" s="9"/>
    </row>
    <row r="66134" spans="3:4" x14ac:dyDescent="0.25">
      <c r="C66134" s="9"/>
      <c r="D66134" s="9"/>
    </row>
    <row r="66135" spans="3:4" x14ac:dyDescent="0.25">
      <c r="C66135" s="9"/>
      <c r="D66135" s="9"/>
    </row>
    <row r="66136" spans="3:4" x14ac:dyDescent="0.25">
      <c r="C66136" s="9"/>
      <c r="D66136" s="9"/>
    </row>
    <row r="66137" spans="3:4" x14ac:dyDescent="0.25">
      <c r="C66137" s="9"/>
      <c r="D66137" s="9"/>
    </row>
    <row r="66138" spans="3:4" x14ac:dyDescent="0.25">
      <c r="C66138" s="9"/>
      <c r="D66138" s="9"/>
    </row>
    <row r="66139" spans="3:4" x14ac:dyDescent="0.25">
      <c r="C66139" s="9"/>
      <c r="D66139" s="9"/>
    </row>
    <row r="66140" spans="3:4" x14ac:dyDescent="0.25">
      <c r="C66140" s="9"/>
      <c r="D66140" s="9"/>
    </row>
    <row r="66141" spans="3:4" x14ac:dyDescent="0.25">
      <c r="C66141" s="9"/>
      <c r="D66141" s="9"/>
    </row>
    <row r="66142" spans="3:4" x14ac:dyDescent="0.25">
      <c r="C66142" s="9"/>
      <c r="D66142" s="9"/>
    </row>
    <row r="66143" spans="3:4" x14ac:dyDescent="0.25">
      <c r="C66143" s="9"/>
      <c r="D66143" s="9"/>
    </row>
    <row r="66144" spans="3:4" x14ac:dyDescent="0.25">
      <c r="C66144" s="9"/>
      <c r="D66144" s="9"/>
    </row>
    <row r="66145" spans="3:4" x14ac:dyDescent="0.25">
      <c r="C66145" s="9"/>
      <c r="D66145" s="9"/>
    </row>
    <row r="66146" spans="3:4" x14ac:dyDescent="0.25">
      <c r="C66146" s="9"/>
      <c r="D66146" s="9"/>
    </row>
    <row r="66147" spans="3:4" x14ac:dyDescent="0.25">
      <c r="C66147" s="9"/>
      <c r="D66147" s="9"/>
    </row>
    <row r="66148" spans="3:4" x14ac:dyDescent="0.25">
      <c r="C66148" s="9"/>
      <c r="D66148" s="9"/>
    </row>
    <row r="66149" spans="3:4" x14ac:dyDescent="0.25">
      <c r="C66149" s="9"/>
      <c r="D66149" s="9"/>
    </row>
    <row r="66150" spans="3:4" x14ac:dyDescent="0.25">
      <c r="C66150" s="9"/>
      <c r="D66150" s="9"/>
    </row>
    <row r="66151" spans="3:4" x14ac:dyDescent="0.25">
      <c r="C66151" s="9"/>
      <c r="D66151" s="9"/>
    </row>
    <row r="66152" spans="3:4" x14ac:dyDescent="0.25">
      <c r="C66152" s="9"/>
      <c r="D66152" s="9"/>
    </row>
    <row r="66153" spans="3:4" x14ac:dyDescent="0.25">
      <c r="C66153" s="9"/>
      <c r="D66153" s="9"/>
    </row>
    <row r="66154" spans="3:4" x14ac:dyDescent="0.25">
      <c r="C66154" s="9"/>
      <c r="D66154" s="9"/>
    </row>
    <row r="66155" spans="3:4" x14ac:dyDescent="0.25">
      <c r="C66155" s="9"/>
      <c r="D66155" s="9"/>
    </row>
    <row r="66156" spans="3:4" x14ac:dyDescent="0.25">
      <c r="C66156" s="9"/>
      <c r="D66156" s="9"/>
    </row>
    <row r="66157" spans="3:4" x14ac:dyDescent="0.25">
      <c r="C66157" s="9"/>
      <c r="D66157" s="9"/>
    </row>
    <row r="66158" spans="3:4" x14ac:dyDescent="0.25">
      <c r="C66158" s="9"/>
      <c r="D66158" s="9"/>
    </row>
    <row r="66159" spans="3:4" x14ac:dyDescent="0.25">
      <c r="C66159" s="9"/>
      <c r="D66159" s="9"/>
    </row>
    <row r="66160" spans="3:4" x14ac:dyDescent="0.25">
      <c r="C66160" s="9"/>
      <c r="D66160" s="9"/>
    </row>
    <row r="66161" spans="3:4" x14ac:dyDescent="0.25">
      <c r="C66161" s="9"/>
      <c r="D66161" s="9"/>
    </row>
    <row r="66162" spans="3:4" x14ac:dyDescent="0.25">
      <c r="C66162" s="9"/>
      <c r="D66162" s="9"/>
    </row>
    <row r="66163" spans="3:4" x14ac:dyDescent="0.25">
      <c r="C66163" s="9"/>
      <c r="D66163" s="9"/>
    </row>
    <row r="66164" spans="3:4" x14ac:dyDescent="0.25">
      <c r="C66164" s="9"/>
      <c r="D66164" s="9"/>
    </row>
    <row r="66165" spans="3:4" x14ac:dyDescent="0.25">
      <c r="C66165" s="9"/>
      <c r="D66165" s="9"/>
    </row>
    <row r="66166" spans="3:4" x14ac:dyDescent="0.25">
      <c r="C66166" s="9"/>
      <c r="D66166" s="9"/>
    </row>
    <row r="66167" spans="3:4" x14ac:dyDescent="0.25">
      <c r="C66167" s="9"/>
      <c r="D66167" s="9"/>
    </row>
    <row r="66168" spans="3:4" x14ac:dyDescent="0.25">
      <c r="C66168" s="9"/>
      <c r="D66168" s="9"/>
    </row>
    <row r="66169" spans="3:4" x14ac:dyDescent="0.25">
      <c r="C66169" s="9"/>
      <c r="D66169" s="9"/>
    </row>
    <row r="66170" spans="3:4" x14ac:dyDescent="0.25">
      <c r="C66170" s="9"/>
      <c r="D66170" s="9"/>
    </row>
    <row r="66171" spans="3:4" x14ac:dyDescent="0.25">
      <c r="C66171" s="9"/>
      <c r="D66171" s="9"/>
    </row>
    <row r="66172" spans="3:4" x14ac:dyDescent="0.25">
      <c r="C66172" s="9"/>
      <c r="D66172" s="9"/>
    </row>
    <row r="66173" spans="3:4" x14ac:dyDescent="0.25">
      <c r="C66173" s="9"/>
      <c r="D66173" s="9"/>
    </row>
    <row r="66174" spans="3:4" x14ac:dyDescent="0.25">
      <c r="C66174" s="9"/>
      <c r="D66174" s="9"/>
    </row>
    <row r="66175" spans="3:4" x14ac:dyDescent="0.25">
      <c r="C66175" s="9"/>
      <c r="D66175" s="9"/>
    </row>
    <row r="66176" spans="3:4" x14ac:dyDescent="0.25">
      <c r="C66176" s="9"/>
      <c r="D66176" s="9"/>
    </row>
    <row r="66177" spans="3:4" x14ac:dyDescent="0.25">
      <c r="C66177" s="9"/>
      <c r="D66177" s="9"/>
    </row>
    <row r="66178" spans="3:4" x14ac:dyDescent="0.25">
      <c r="C66178" s="9"/>
      <c r="D66178" s="9"/>
    </row>
    <row r="66179" spans="3:4" x14ac:dyDescent="0.25">
      <c r="C66179" s="9"/>
      <c r="D66179" s="9"/>
    </row>
    <row r="66180" spans="3:4" x14ac:dyDescent="0.25">
      <c r="C66180" s="9"/>
      <c r="D66180" s="9"/>
    </row>
    <row r="66181" spans="3:4" x14ac:dyDescent="0.25">
      <c r="C66181" s="9"/>
      <c r="D66181" s="9"/>
    </row>
    <row r="66182" spans="3:4" x14ac:dyDescent="0.25">
      <c r="C66182" s="9"/>
      <c r="D66182" s="9"/>
    </row>
    <row r="66183" spans="3:4" x14ac:dyDescent="0.25">
      <c r="C66183" s="9"/>
      <c r="D66183" s="9"/>
    </row>
    <row r="66184" spans="3:4" x14ac:dyDescent="0.25">
      <c r="C66184" s="9"/>
      <c r="D66184" s="9"/>
    </row>
    <row r="66185" spans="3:4" x14ac:dyDescent="0.25">
      <c r="C66185" s="9"/>
      <c r="D66185" s="9"/>
    </row>
    <row r="66186" spans="3:4" x14ac:dyDescent="0.25">
      <c r="C66186" s="9"/>
      <c r="D66186" s="9"/>
    </row>
    <row r="66187" spans="3:4" x14ac:dyDescent="0.25">
      <c r="C66187" s="9"/>
      <c r="D66187" s="9"/>
    </row>
    <row r="66188" spans="3:4" x14ac:dyDescent="0.25">
      <c r="C66188" s="9"/>
      <c r="D66188" s="9"/>
    </row>
    <row r="66189" spans="3:4" x14ac:dyDescent="0.25">
      <c r="C66189" s="9"/>
      <c r="D66189" s="9"/>
    </row>
    <row r="66190" spans="3:4" x14ac:dyDescent="0.25">
      <c r="C66190" s="9"/>
      <c r="D66190" s="9"/>
    </row>
    <row r="66191" spans="3:4" x14ac:dyDescent="0.25">
      <c r="C66191" s="9"/>
      <c r="D66191" s="9"/>
    </row>
    <row r="66192" spans="3:4" x14ac:dyDescent="0.25">
      <c r="C66192" s="9"/>
      <c r="D66192" s="9"/>
    </row>
    <row r="66193" spans="3:4" x14ac:dyDescent="0.25">
      <c r="C66193" s="9"/>
      <c r="D66193" s="9"/>
    </row>
    <row r="66194" spans="3:4" x14ac:dyDescent="0.25">
      <c r="C66194" s="9"/>
      <c r="D66194" s="9"/>
    </row>
    <row r="66195" spans="3:4" x14ac:dyDescent="0.25">
      <c r="C66195" s="9"/>
      <c r="D66195" s="9"/>
    </row>
    <row r="66196" spans="3:4" x14ac:dyDescent="0.25">
      <c r="C66196" s="9"/>
      <c r="D66196" s="9"/>
    </row>
    <row r="66197" spans="3:4" x14ac:dyDescent="0.25">
      <c r="C66197" s="9"/>
      <c r="D66197" s="9"/>
    </row>
    <row r="66198" spans="3:4" x14ac:dyDescent="0.25">
      <c r="C66198" s="9"/>
      <c r="D66198" s="9"/>
    </row>
    <row r="66199" spans="3:4" x14ac:dyDescent="0.25">
      <c r="C66199" s="9"/>
      <c r="D66199" s="9"/>
    </row>
    <row r="66200" spans="3:4" x14ac:dyDescent="0.25">
      <c r="C66200" s="9"/>
      <c r="D66200" s="9"/>
    </row>
    <row r="66201" spans="3:4" x14ac:dyDescent="0.25">
      <c r="C66201" s="9"/>
      <c r="D66201" s="9"/>
    </row>
    <row r="66202" spans="3:4" x14ac:dyDescent="0.25">
      <c r="C66202" s="9"/>
      <c r="D66202" s="9"/>
    </row>
    <row r="66203" spans="3:4" x14ac:dyDescent="0.25">
      <c r="C66203" s="9"/>
      <c r="D66203" s="9"/>
    </row>
    <row r="66204" spans="3:4" x14ac:dyDescent="0.25">
      <c r="C66204" s="9"/>
      <c r="D66204" s="9"/>
    </row>
    <row r="66205" spans="3:4" x14ac:dyDescent="0.25">
      <c r="C66205" s="9"/>
      <c r="D66205" s="9"/>
    </row>
    <row r="66206" spans="3:4" x14ac:dyDescent="0.25">
      <c r="C66206" s="9"/>
      <c r="D66206" s="9"/>
    </row>
    <row r="66207" spans="3:4" x14ac:dyDescent="0.25">
      <c r="C66207" s="9"/>
      <c r="D66207" s="9"/>
    </row>
    <row r="66208" spans="3:4" x14ac:dyDescent="0.25">
      <c r="C66208" s="9"/>
      <c r="D66208" s="9"/>
    </row>
    <row r="66209" spans="3:4" x14ac:dyDescent="0.25">
      <c r="C66209" s="9"/>
      <c r="D66209" s="9"/>
    </row>
    <row r="66210" spans="3:4" x14ac:dyDescent="0.25">
      <c r="C66210" s="9"/>
      <c r="D66210" s="9"/>
    </row>
    <row r="66211" spans="3:4" x14ac:dyDescent="0.25">
      <c r="C66211" s="9"/>
      <c r="D66211" s="9"/>
    </row>
    <row r="66212" spans="3:4" x14ac:dyDescent="0.25">
      <c r="C66212" s="9"/>
      <c r="D66212" s="9"/>
    </row>
    <row r="66213" spans="3:4" x14ac:dyDescent="0.25">
      <c r="C66213" s="9"/>
      <c r="D66213" s="9"/>
    </row>
    <row r="66214" spans="3:4" x14ac:dyDescent="0.25">
      <c r="C66214" s="9"/>
      <c r="D66214" s="9"/>
    </row>
    <row r="66215" spans="3:4" x14ac:dyDescent="0.25">
      <c r="C66215" s="9"/>
      <c r="D66215" s="9"/>
    </row>
    <row r="66216" spans="3:4" x14ac:dyDescent="0.25">
      <c r="C66216" s="9"/>
      <c r="D66216" s="9"/>
    </row>
    <row r="66217" spans="3:4" x14ac:dyDescent="0.25">
      <c r="C66217" s="9"/>
      <c r="D66217" s="9"/>
    </row>
    <row r="66218" spans="3:4" x14ac:dyDescent="0.25">
      <c r="C66218" s="9"/>
      <c r="D66218" s="9"/>
    </row>
    <row r="66219" spans="3:4" x14ac:dyDescent="0.25">
      <c r="C66219" s="9"/>
      <c r="D66219" s="9"/>
    </row>
    <row r="66220" spans="3:4" x14ac:dyDescent="0.25">
      <c r="C66220" s="9"/>
      <c r="D66220" s="9"/>
    </row>
    <row r="66221" spans="3:4" x14ac:dyDescent="0.25">
      <c r="C66221" s="9"/>
      <c r="D66221" s="9"/>
    </row>
    <row r="66222" spans="3:4" x14ac:dyDescent="0.25">
      <c r="C66222" s="9"/>
      <c r="D66222" s="9"/>
    </row>
    <row r="66223" spans="3:4" x14ac:dyDescent="0.25">
      <c r="C66223" s="9"/>
      <c r="D66223" s="9"/>
    </row>
    <row r="66224" spans="3:4" x14ac:dyDescent="0.25">
      <c r="C66224" s="9"/>
      <c r="D66224" s="9"/>
    </row>
    <row r="66225" spans="3:4" x14ac:dyDescent="0.25">
      <c r="C66225" s="9"/>
      <c r="D66225" s="9"/>
    </row>
    <row r="66226" spans="3:4" x14ac:dyDescent="0.25">
      <c r="C66226" s="9"/>
      <c r="D66226" s="9"/>
    </row>
    <row r="66227" spans="3:4" x14ac:dyDescent="0.25">
      <c r="C66227" s="9"/>
      <c r="D66227" s="9"/>
    </row>
    <row r="66228" spans="3:4" x14ac:dyDescent="0.25">
      <c r="C66228" s="9"/>
      <c r="D66228" s="9"/>
    </row>
    <row r="66229" spans="3:4" x14ac:dyDescent="0.25">
      <c r="C66229" s="9"/>
      <c r="D66229" s="9"/>
    </row>
    <row r="66230" spans="3:4" x14ac:dyDescent="0.25">
      <c r="C66230" s="9"/>
      <c r="D66230" s="9"/>
    </row>
    <row r="66231" spans="3:4" x14ac:dyDescent="0.25">
      <c r="C66231" s="9"/>
      <c r="D66231" s="9"/>
    </row>
    <row r="66232" spans="3:4" x14ac:dyDescent="0.25">
      <c r="C66232" s="9"/>
      <c r="D66232" s="9"/>
    </row>
    <row r="66233" spans="3:4" x14ac:dyDescent="0.25">
      <c r="C66233" s="9"/>
      <c r="D66233" s="9"/>
    </row>
    <row r="66234" spans="3:4" x14ac:dyDescent="0.25">
      <c r="C66234" s="9"/>
      <c r="D66234" s="9"/>
    </row>
    <row r="66235" spans="3:4" x14ac:dyDescent="0.25">
      <c r="C66235" s="9"/>
      <c r="D66235" s="9"/>
    </row>
    <row r="66236" spans="3:4" x14ac:dyDescent="0.25">
      <c r="C66236" s="9"/>
      <c r="D66236" s="9"/>
    </row>
    <row r="66237" spans="3:4" x14ac:dyDescent="0.25">
      <c r="C66237" s="9"/>
      <c r="D66237" s="9"/>
    </row>
    <row r="66238" spans="3:4" x14ac:dyDescent="0.25">
      <c r="C66238" s="9"/>
      <c r="D66238" s="9"/>
    </row>
    <row r="66239" spans="3:4" x14ac:dyDescent="0.25">
      <c r="C66239" s="9"/>
      <c r="D66239" s="9"/>
    </row>
    <row r="66240" spans="3:4" x14ac:dyDescent="0.25">
      <c r="C66240" s="9"/>
      <c r="D66240" s="9"/>
    </row>
    <row r="66241" spans="3:4" x14ac:dyDescent="0.25">
      <c r="C66241" s="9"/>
      <c r="D66241" s="9"/>
    </row>
    <row r="66242" spans="3:4" x14ac:dyDescent="0.25">
      <c r="C66242" s="9"/>
      <c r="D66242" s="9"/>
    </row>
    <row r="66243" spans="3:4" x14ac:dyDescent="0.25">
      <c r="C66243" s="9"/>
      <c r="D66243" s="9"/>
    </row>
    <row r="66244" spans="3:4" x14ac:dyDescent="0.25">
      <c r="C66244" s="9"/>
      <c r="D66244" s="9"/>
    </row>
    <row r="66245" spans="3:4" x14ac:dyDescent="0.25">
      <c r="C66245" s="9"/>
      <c r="D66245" s="9"/>
    </row>
    <row r="66246" spans="3:4" x14ac:dyDescent="0.25">
      <c r="C66246" s="9"/>
      <c r="D66246" s="9"/>
    </row>
    <row r="66247" spans="3:4" x14ac:dyDescent="0.25">
      <c r="C66247" s="9"/>
      <c r="D66247" s="9"/>
    </row>
    <row r="66248" spans="3:4" x14ac:dyDescent="0.25">
      <c r="C66248" s="9"/>
      <c r="D66248" s="9"/>
    </row>
    <row r="66249" spans="3:4" x14ac:dyDescent="0.25">
      <c r="C66249" s="9"/>
      <c r="D66249" s="9"/>
    </row>
    <row r="66250" spans="3:4" x14ac:dyDescent="0.25">
      <c r="C66250" s="9"/>
      <c r="D66250" s="9"/>
    </row>
    <row r="66251" spans="3:4" x14ac:dyDescent="0.25">
      <c r="C66251" s="9"/>
      <c r="D66251" s="9"/>
    </row>
    <row r="66252" spans="3:4" x14ac:dyDescent="0.25">
      <c r="C66252" s="9"/>
      <c r="D66252" s="9"/>
    </row>
    <row r="66253" spans="3:4" x14ac:dyDescent="0.25">
      <c r="C66253" s="9"/>
      <c r="D66253" s="9"/>
    </row>
    <row r="66254" spans="3:4" x14ac:dyDescent="0.25">
      <c r="C66254" s="9"/>
      <c r="D66254" s="9"/>
    </row>
    <row r="66255" spans="3:4" x14ac:dyDescent="0.25">
      <c r="C66255" s="9"/>
      <c r="D66255" s="9"/>
    </row>
    <row r="66256" spans="3:4" x14ac:dyDescent="0.25">
      <c r="C66256" s="9"/>
      <c r="D66256" s="9"/>
    </row>
    <row r="66257" spans="3:4" x14ac:dyDescent="0.25">
      <c r="C66257" s="9"/>
      <c r="D66257" s="9"/>
    </row>
    <row r="66258" spans="3:4" x14ac:dyDescent="0.25">
      <c r="C66258" s="9"/>
      <c r="D66258" s="9"/>
    </row>
    <row r="66259" spans="3:4" x14ac:dyDescent="0.25">
      <c r="C66259" s="9"/>
      <c r="D66259" s="9"/>
    </row>
    <row r="66260" spans="3:4" x14ac:dyDescent="0.25">
      <c r="C66260" s="9"/>
      <c r="D66260" s="9"/>
    </row>
    <row r="66261" spans="3:4" x14ac:dyDescent="0.25">
      <c r="C66261" s="9"/>
      <c r="D66261" s="9"/>
    </row>
    <row r="66262" spans="3:4" x14ac:dyDescent="0.25">
      <c r="C66262" s="9"/>
      <c r="D66262" s="9"/>
    </row>
    <row r="66263" spans="3:4" x14ac:dyDescent="0.25">
      <c r="C66263" s="9"/>
      <c r="D66263" s="9"/>
    </row>
    <row r="66264" spans="3:4" x14ac:dyDescent="0.25">
      <c r="C66264" s="9"/>
      <c r="D66264" s="9"/>
    </row>
    <row r="66265" spans="3:4" x14ac:dyDescent="0.25">
      <c r="C66265" s="9"/>
      <c r="D66265" s="9"/>
    </row>
    <row r="66266" spans="3:4" x14ac:dyDescent="0.25">
      <c r="C66266" s="9"/>
      <c r="D66266" s="9"/>
    </row>
    <row r="66267" spans="3:4" x14ac:dyDescent="0.25">
      <c r="C66267" s="9"/>
      <c r="D66267" s="9"/>
    </row>
    <row r="66268" spans="3:4" x14ac:dyDescent="0.25">
      <c r="C66268" s="9"/>
      <c r="D66268" s="9"/>
    </row>
    <row r="66269" spans="3:4" x14ac:dyDescent="0.25">
      <c r="C66269" s="9"/>
      <c r="D66269" s="9"/>
    </row>
    <row r="66270" spans="3:4" x14ac:dyDescent="0.25">
      <c r="C66270" s="9"/>
      <c r="D66270" s="9"/>
    </row>
    <row r="66271" spans="3:4" x14ac:dyDescent="0.25">
      <c r="C66271" s="9"/>
      <c r="D66271" s="9"/>
    </row>
    <row r="66272" spans="3:4" x14ac:dyDescent="0.25">
      <c r="C66272" s="9"/>
      <c r="D66272" s="9"/>
    </row>
    <row r="66273" spans="3:4" x14ac:dyDescent="0.25">
      <c r="C66273" s="9"/>
      <c r="D66273" s="9"/>
    </row>
    <row r="66274" spans="3:4" x14ac:dyDescent="0.25">
      <c r="C66274" s="9"/>
      <c r="D66274" s="9"/>
    </row>
    <row r="66275" spans="3:4" x14ac:dyDescent="0.25">
      <c r="C66275" s="9"/>
      <c r="D66275" s="9"/>
    </row>
    <row r="66276" spans="3:4" x14ac:dyDescent="0.25">
      <c r="C66276" s="9"/>
      <c r="D66276" s="9"/>
    </row>
    <row r="66277" spans="3:4" x14ac:dyDescent="0.25">
      <c r="C66277" s="9"/>
      <c r="D66277" s="9"/>
    </row>
    <row r="66278" spans="3:4" x14ac:dyDescent="0.25">
      <c r="C66278" s="9"/>
      <c r="D66278" s="9"/>
    </row>
    <row r="66279" spans="3:4" x14ac:dyDescent="0.25">
      <c r="C66279" s="9"/>
      <c r="D66279" s="9"/>
    </row>
    <row r="66280" spans="3:4" x14ac:dyDescent="0.25">
      <c r="C66280" s="9"/>
      <c r="D66280" s="9"/>
    </row>
    <row r="66281" spans="3:4" x14ac:dyDescent="0.25">
      <c r="C66281" s="9"/>
      <c r="D66281" s="9"/>
    </row>
    <row r="66282" spans="3:4" x14ac:dyDescent="0.25">
      <c r="C66282" s="9"/>
      <c r="D66282" s="9"/>
    </row>
    <row r="66283" spans="3:4" x14ac:dyDescent="0.25">
      <c r="C66283" s="9"/>
      <c r="D66283" s="9"/>
    </row>
    <row r="66284" spans="3:4" x14ac:dyDescent="0.25">
      <c r="C66284" s="9"/>
      <c r="D66284" s="9"/>
    </row>
    <row r="66285" spans="3:4" x14ac:dyDescent="0.25">
      <c r="C66285" s="9"/>
      <c r="D66285" s="9"/>
    </row>
    <row r="66286" spans="3:4" x14ac:dyDescent="0.25">
      <c r="C66286" s="9"/>
      <c r="D66286" s="9"/>
    </row>
    <row r="66287" spans="3:4" x14ac:dyDescent="0.25">
      <c r="C66287" s="9"/>
      <c r="D66287" s="9"/>
    </row>
    <row r="66288" spans="3:4" x14ac:dyDescent="0.25">
      <c r="C66288" s="9"/>
      <c r="D66288" s="9"/>
    </row>
    <row r="66289" spans="3:4" x14ac:dyDescent="0.25">
      <c r="C66289" s="9"/>
      <c r="D66289" s="9"/>
    </row>
    <row r="66290" spans="3:4" x14ac:dyDescent="0.25">
      <c r="C66290" s="9"/>
      <c r="D66290" s="9"/>
    </row>
    <row r="66291" spans="3:4" x14ac:dyDescent="0.25">
      <c r="C66291" s="9"/>
      <c r="D66291" s="9"/>
    </row>
    <row r="66292" spans="3:4" x14ac:dyDescent="0.25">
      <c r="C66292" s="9"/>
      <c r="D66292" s="9"/>
    </row>
    <row r="66293" spans="3:4" x14ac:dyDescent="0.25">
      <c r="C66293" s="9"/>
      <c r="D66293" s="9"/>
    </row>
    <row r="66294" spans="3:4" x14ac:dyDescent="0.25">
      <c r="C66294" s="9"/>
      <c r="D66294" s="9"/>
    </row>
    <row r="66295" spans="3:4" x14ac:dyDescent="0.25">
      <c r="C66295" s="9"/>
      <c r="D66295" s="9"/>
    </row>
    <row r="66296" spans="3:4" x14ac:dyDescent="0.25">
      <c r="C66296" s="9"/>
      <c r="D66296" s="9"/>
    </row>
    <row r="66297" spans="3:4" x14ac:dyDescent="0.25">
      <c r="C66297" s="9"/>
      <c r="D66297" s="9"/>
    </row>
    <row r="66298" spans="3:4" x14ac:dyDescent="0.25">
      <c r="C66298" s="9"/>
      <c r="D66298" s="9"/>
    </row>
    <row r="66299" spans="3:4" x14ac:dyDescent="0.25">
      <c r="C66299" s="9"/>
      <c r="D66299" s="9"/>
    </row>
    <row r="66300" spans="3:4" x14ac:dyDescent="0.25">
      <c r="C66300" s="9"/>
      <c r="D66300" s="9"/>
    </row>
    <row r="66301" spans="3:4" x14ac:dyDescent="0.25">
      <c r="C66301" s="9"/>
      <c r="D66301" s="9"/>
    </row>
    <row r="66302" spans="3:4" x14ac:dyDescent="0.25">
      <c r="C66302" s="9"/>
      <c r="D66302" s="9"/>
    </row>
    <row r="66303" spans="3:4" x14ac:dyDescent="0.25">
      <c r="C66303" s="9"/>
      <c r="D66303" s="9"/>
    </row>
    <row r="66304" spans="3:4" x14ac:dyDescent="0.25">
      <c r="C66304" s="9"/>
      <c r="D66304" s="9"/>
    </row>
    <row r="66305" spans="3:4" x14ac:dyDescent="0.25">
      <c r="C66305" s="9"/>
      <c r="D66305" s="9"/>
    </row>
    <row r="66306" spans="3:4" x14ac:dyDescent="0.25">
      <c r="C66306" s="9"/>
      <c r="D66306" s="9"/>
    </row>
    <row r="66307" spans="3:4" x14ac:dyDescent="0.25">
      <c r="C66307" s="9"/>
      <c r="D66307" s="9"/>
    </row>
    <row r="66308" spans="3:4" x14ac:dyDescent="0.25">
      <c r="C66308" s="9"/>
      <c r="D66308" s="9"/>
    </row>
    <row r="66309" spans="3:4" x14ac:dyDescent="0.25">
      <c r="C66309" s="9"/>
      <c r="D66309" s="9"/>
    </row>
    <row r="66310" spans="3:4" x14ac:dyDescent="0.25">
      <c r="C66310" s="9"/>
      <c r="D66310" s="9"/>
    </row>
    <row r="66311" spans="3:4" x14ac:dyDescent="0.25">
      <c r="C66311" s="9"/>
      <c r="D66311" s="9"/>
    </row>
    <row r="66312" spans="3:4" x14ac:dyDescent="0.25">
      <c r="C66312" s="9"/>
      <c r="D66312" s="9"/>
    </row>
    <row r="66313" spans="3:4" x14ac:dyDescent="0.25">
      <c r="C66313" s="9"/>
      <c r="D66313" s="9"/>
    </row>
    <row r="66314" spans="3:4" x14ac:dyDescent="0.25">
      <c r="C66314" s="9"/>
      <c r="D66314" s="9"/>
    </row>
    <row r="66315" spans="3:4" x14ac:dyDescent="0.25">
      <c r="C66315" s="9"/>
      <c r="D66315" s="9"/>
    </row>
    <row r="66316" spans="3:4" x14ac:dyDescent="0.25">
      <c r="C66316" s="9"/>
      <c r="D66316" s="9"/>
    </row>
    <row r="66317" spans="3:4" x14ac:dyDescent="0.25">
      <c r="C66317" s="9"/>
      <c r="D66317" s="9"/>
    </row>
    <row r="66318" spans="3:4" x14ac:dyDescent="0.25">
      <c r="C66318" s="9"/>
      <c r="D66318" s="9"/>
    </row>
    <row r="66319" spans="3:4" x14ac:dyDescent="0.25">
      <c r="C66319" s="9"/>
      <c r="D66319" s="9"/>
    </row>
    <row r="66320" spans="3:4" x14ac:dyDescent="0.25">
      <c r="C66320" s="9"/>
      <c r="D66320" s="9"/>
    </row>
    <row r="66321" spans="3:4" x14ac:dyDescent="0.25">
      <c r="C66321" s="9"/>
      <c r="D66321" s="9"/>
    </row>
    <row r="66322" spans="3:4" x14ac:dyDescent="0.25">
      <c r="C66322" s="9"/>
      <c r="D66322" s="9"/>
    </row>
    <row r="66323" spans="3:4" x14ac:dyDescent="0.25">
      <c r="C66323" s="9"/>
      <c r="D66323" s="9"/>
    </row>
    <row r="66324" spans="3:4" x14ac:dyDescent="0.25">
      <c r="C66324" s="9"/>
      <c r="D66324" s="9"/>
    </row>
    <row r="66325" spans="3:4" x14ac:dyDescent="0.25">
      <c r="C66325" s="9"/>
      <c r="D66325" s="9"/>
    </row>
    <row r="66326" spans="3:4" x14ac:dyDescent="0.25">
      <c r="C66326" s="9"/>
      <c r="D66326" s="9"/>
    </row>
    <row r="66327" spans="3:4" x14ac:dyDescent="0.25">
      <c r="C66327" s="9"/>
      <c r="D66327" s="9"/>
    </row>
    <row r="66328" spans="3:4" x14ac:dyDescent="0.25">
      <c r="C66328" s="9"/>
      <c r="D66328" s="9"/>
    </row>
    <row r="66329" spans="3:4" x14ac:dyDescent="0.25">
      <c r="C66329" s="9"/>
      <c r="D66329" s="9"/>
    </row>
    <row r="66330" spans="3:4" x14ac:dyDescent="0.25">
      <c r="C66330" s="9"/>
      <c r="D66330" s="9"/>
    </row>
    <row r="66331" spans="3:4" x14ac:dyDescent="0.25">
      <c r="C66331" s="9"/>
      <c r="D66331" s="9"/>
    </row>
    <row r="66332" spans="3:4" x14ac:dyDescent="0.25">
      <c r="C66332" s="9"/>
      <c r="D66332" s="9"/>
    </row>
    <row r="66333" spans="3:4" x14ac:dyDescent="0.25">
      <c r="C66333" s="9"/>
      <c r="D66333" s="9"/>
    </row>
    <row r="66334" spans="3:4" x14ac:dyDescent="0.25">
      <c r="C66334" s="9"/>
      <c r="D66334" s="9"/>
    </row>
    <row r="66335" spans="3:4" x14ac:dyDescent="0.25">
      <c r="C66335" s="9"/>
      <c r="D66335" s="9"/>
    </row>
    <row r="66336" spans="3:4" x14ac:dyDescent="0.25">
      <c r="C66336" s="9"/>
      <c r="D66336" s="9"/>
    </row>
    <row r="66337" spans="3:4" x14ac:dyDescent="0.25">
      <c r="C66337" s="9"/>
      <c r="D66337" s="9"/>
    </row>
    <row r="66338" spans="3:4" x14ac:dyDescent="0.25">
      <c r="C66338" s="9"/>
      <c r="D66338" s="9"/>
    </row>
    <row r="66339" spans="3:4" x14ac:dyDescent="0.25">
      <c r="C66339" s="9"/>
      <c r="D66339" s="9"/>
    </row>
    <row r="66340" spans="3:4" x14ac:dyDescent="0.25">
      <c r="C66340" s="9"/>
      <c r="D66340" s="9"/>
    </row>
    <row r="66341" spans="3:4" x14ac:dyDescent="0.25">
      <c r="C66341" s="9"/>
      <c r="D66341" s="9"/>
    </row>
    <row r="66342" spans="3:4" x14ac:dyDescent="0.25">
      <c r="C66342" s="9"/>
      <c r="D66342" s="9"/>
    </row>
    <row r="66343" spans="3:4" x14ac:dyDescent="0.25">
      <c r="C66343" s="9"/>
      <c r="D66343" s="9"/>
    </row>
    <row r="66344" spans="3:4" x14ac:dyDescent="0.25">
      <c r="C66344" s="9"/>
      <c r="D66344" s="9"/>
    </row>
    <row r="66345" spans="3:4" x14ac:dyDescent="0.25">
      <c r="C66345" s="9"/>
      <c r="D66345" s="9"/>
    </row>
    <row r="66346" spans="3:4" x14ac:dyDescent="0.25">
      <c r="C66346" s="9"/>
      <c r="D66346" s="9"/>
    </row>
    <row r="66347" spans="3:4" x14ac:dyDescent="0.25">
      <c r="C66347" s="9"/>
      <c r="D66347" s="9"/>
    </row>
    <row r="66348" spans="3:4" x14ac:dyDescent="0.25">
      <c r="C66348" s="9"/>
      <c r="D66348" s="9"/>
    </row>
    <row r="66349" spans="3:4" x14ac:dyDescent="0.25">
      <c r="C66349" s="9"/>
      <c r="D66349" s="9"/>
    </row>
    <row r="66350" spans="3:4" x14ac:dyDescent="0.25">
      <c r="C66350" s="9"/>
      <c r="D66350" s="9"/>
    </row>
    <row r="66351" spans="3:4" x14ac:dyDescent="0.25">
      <c r="C66351" s="9"/>
      <c r="D66351" s="9"/>
    </row>
    <row r="66352" spans="3:4" x14ac:dyDescent="0.25">
      <c r="C66352" s="9"/>
      <c r="D66352" s="9"/>
    </row>
    <row r="66353" spans="3:4" x14ac:dyDescent="0.25">
      <c r="C66353" s="9"/>
      <c r="D66353" s="9"/>
    </row>
    <row r="66354" spans="3:4" x14ac:dyDescent="0.25">
      <c r="C66354" s="9"/>
      <c r="D66354" s="9"/>
    </row>
    <row r="66355" spans="3:4" x14ac:dyDescent="0.25">
      <c r="C66355" s="9"/>
      <c r="D66355" s="9"/>
    </row>
    <row r="66356" spans="3:4" x14ac:dyDescent="0.25">
      <c r="C66356" s="9"/>
      <c r="D66356" s="9"/>
    </row>
    <row r="66357" spans="3:4" x14ac:dyDescent="0.25">
      <c r="C66357" s="9"/>
      <c r="D66357" s="9"/>
    </row>
    <row r="66358" spans="3:4" x14ac:dyDescent="0.25">
      <c r="C66358" s="9"/>
      <c r="D66358" s="9"/>
    </row>
    <row r="66359" spans="3:4" x14ac:dyDescent="0.25">
      <c r="C66359" s="9"/>
      <c r="D66359" s="9"/>
    </row>
    <row r="66360" spans="3:4" x14ac:dyDescent="0.25">
      <c r="C66360" s="9"/>
      <c r="D66360" s="9"/>
    </row>
    <row r="66361" spans="3:4" x14ac:dyDescent="0.25">
      <c r="C66361" s="9"/>
      <c r="D66361" s="9"/>
    </row>
    <row r="66362" spans="3:4" x14ac:dyDescent="0.25">
      <c r="C66362" s="9"/>
      <c r="D66362" s="9"/>
    </row>
    <row r="66363" spans="3:4" x14ac:dyDescent="0.25">
      <c r="C66363" s="9"/>
      <c r="D66363" s="9"/>
    </row>
    <row r="66364" spans="3:4" x14ac:dyDescent="0.25">
      <c r="C66364" s="9"/>
      <c r="D66364" s="9"/>
    </row>
    <row r="66365" spans="3:4" x14ac:dyDescent="0.25">
      <c r="C66365" s="9"/>
      <c r="D66365" s="9"/>
    </row>
    <row r="66366" spans="3:4" x14ac:dyDescent="0.25">
      <c r="C66366" s="9"/>
      <c r="D66366" s="9"/>
    </row>
    <row r="66367" spans="3:4" x14ac:dyDescent="0.25">
      <c r="C66367" s="9"/>
      <c r="D66367" s="9"/>
    </row>
    <row r="66368" spans="3:4" x14ac:dyDescent="0.25">
      <c r="C66368" s="9"/>
      <c r="D66368" s="9"/>
    </row>
    <row r="66369" spans="3:4" x14ac:dyDescent="0.25">
      <c r="C66369" s="9"/>
      <c r="D66369" s="9"/>
    </row>
    <row r="66370" spans="3:4" x14ac:dyDescent="0.25">
      <c r="C66370" s="9"/>
      <c r="D66370" s="9"/>
    </row>
    <row r="66371" spans="3:4" x14ac:dyDescent="0.25">
      <c r="C66371" s="9"/>
      <c r="D66371" s="9"/>
    </row>
    <row r="66372" spans="3:4" x14ac:dyDescent="0.25">
      <c r="C66372" s="9"/>
      <c r="D66372" s="9"/>
    </row>
    <row r="66373" spans="3:4" x14ac:dyDescent="0.25">
      <c r="C66373" s="9"/>
      <c r="D66373" s="9"/>
    </row>
    <row r="66374" spans="3:4" x14ac:dyDescent="0.25">
      <c r="C66374" s="9"/>
      <c r="D66374" s="9"/>
    </row>
    <row r="66375" spans="3:4" x14ac:dyDescent="0.25">
      <c r="C66375" s="9"/>
      <c r="D66375" s="9"/>
    </row>
    <row r="66376" spans="3:4" x14ac:dyDescent="0.25">
      <c r="C66376" s="9"/>
      <c r="D66376" s="9"/>
    </row>
    <row r="66377" spans="3:4" x14ac:dyDescent="0.25">
      <c r="C66377" s="9"/>
      <c r="D66377" s="9"/>
    </row>
    <row r="66378" spans="3:4" x14ac:dyDescent="0.25">
      <c r="C66378" s="9"/>
      <c r="D66378" s="9"/>
    </row>
    <row r="66379" spans="3:4" x14ac:dyDescent="0.25">
      <c r="C66379" s="9"/>
      <c r="D66379" s="9"/>
    </row>
    <row r="66380" spans="3:4" x14ac:dyDescent="0.25">
      <c r="C66380" s="9"/>
      <c r="D66380" s="9"/>
    </row>
    <row r="66381" spans="3:4" x14ac:dyDescent="0.25">
      <c r="C66381" s="9"/>
      <c r="D66381" s="9"/>
    </row>
    <row r="66382" spans="3:4" x14ac:dyDescent="0.25">
      <c r="C66382" s="9"/>
      <c r="D66382" s="9"/>
    </row>
    <row r="66383" spans="3:4" x14ac:dyDescent="0.25">
      <c r="C66383" s="9"/>
      <c r="D66383" s="9"/>
    </row>
    <row r="66384" spans="3:4" x14ac:dyDescent="0.25">
      <c r="C66384" s="9"/>
      <c r="D66384" s="9"/>
    </row>
    <row r="66385" spans="3:4" x14ac:dyDescent="0.25">
      <c r="C66385" s="9"/>
      <c r="D66385" s="9"/>
    </row>
    <row r="66386" spans="3:4" x14ac:dyDescent="0.25">
      <c r="C66386" s="9"/>
      <c r="D66386" s="9"/>
    </row>
    <row r="66387" spans="3:4" x14ac:dyDescent="0.25">
      <c r="C66387" s="9"/>
      <c r="D66387" s="9"/>
    </row>
    <row r="66388" spans="3:4" x14ac:dyDescent="0.25">
      <c r="C66388" s="9"/>
      <c r="D66388" s="9"/>
    </row>
    <row r="66389" spans="3:4" x14ac:dyDescent="0.25">
      <c r="C66389" s="9"/>
      <c r="D66389" s="9"/>
    </row>
    <row r="66390" spans="3:4" x14ac:dyDescent="0.25">
      <c r="C66390" s="9"/>
      <c r="D66390" s="9"/>
    </row>
    <row r="66391" spans="3:4" x14ac:dyDescent="0.25">
      <c r="C66391" s="9"/>
      <c r="D66391" s="9"/>
    </row>
    <row r="66392" spans="3:4" x14ac:dyDescent="0.25">
      <c r="C66392" s="9"/>
      <c r="D66392" s="9"/>
    </row>
    <row r="66393" spans="3:4" x14ac:dyDescent="0.25">
      <c r="C66393" s="9"/>
      <c r="D66393" s="9"/>
    </row>
    <row r="66394" spans="3:4" x14ac:dyDescent="0.25">
      <c r="C66394" s="9"/>
      <c r="D66394" s="9"/>
    </row>
    <row r="66395" spans="3:4" x14ac:dyDescent="0.25">
      <c r="C66395" s="9"/>
      <c r="D66395" s="9"/>
    </row>
    <row r="66396" spans="3:4" x14ac:dyDescent="0.25">
      <c r="C66396" s="9"/>
      <c r="D66396" s="9"/>
    </row>
    <row r="66397" spans="3:4" x14ac:dyDescent="0.25">
      <c r="C66397" s="9"/>
      <c r="D66397" s="9"/>
    </row>
    <row r="66398" spans="3:4" x14ac:dyDescent="0.25">
      <c r="C66398" s="9"/>
      <c r="D66398" s="9"/>
    </row>
    <row r="66399" spans="3:4" x14ac:dyDescent="0.25">
      <c r="C66399" s="9"/>
      <c r="D66399" s="9"/>
    </row>
    <row r="66400" spans="3:4" x14ac:dyDescent="0.25">
      <c r="C66400" s="9"/>
      <c r="D66400" s="9"/>
    </row>
    <row r="66401" spans="3:4" x14ac:dyDescent="0.25">
      <c r="C66401" s="9"/>
      <c r="D66401" s="9"/>
    </row>
    <row r="66402" spans="3:4" x14ac:dyDescent="0.25">
      <c r="C66402" s="9"/>
      <c r="D66402" s="9"/>
    </row>
    <row r="66403" spans="3:4" x14ac:dyDescent="0.25">
      <c r="C66403" s="9"/>
      <c r="D66403" s="9"/>
    </row>
    <row r="66404" spans="3:4" x14ac:dyDescent="0.25">
      <c r="C66404" s="9"/>
      <c r="D66404" s="9"/>
    </row>
    <row r="66405" spans="3:4" x14ac:dyDescent="0.25">
      <c r="C66405" s="9"/>
      <c r="D66405" s="9"/>
    </row>
    <row r="66406" spans="3:4" x14ac:dyDescent="0.25">
      <c r="C66406" s="9"/>
      <c r="D66406" s="9"/>
    </row>
    <row r="66407" spans="3:4" x14ac:dyDescent="0.25">
      <c r="C66407" s="9"/>
      <c r="D66407" s="9"/>
    </row>
    <row r="66408" spans="3:4" x14ac:dyDescent="0.25">
      <c r="C66408" s="9"/>
      <c r="D66408" s="9"/>
    </row>
    <row r="66409" spans="3:4" x14ac:dyDescent="0.25">
      <c r="C66409" s="9"/>
      <c r="D66409" s="9"/>
    </row>
    <row r="66410" spans="3:4" x14ac:dyDescent="0.25">
      <c r="C66410" s="9"/>
      <c r="D66410" s="9"/>
    </row>
    <row r="66411" spans="3:4" x14ac:dyDescent="0.25">
      <c r="C66411" s="9"/>
      <c r="D66411" s="9"/>
    </row>
    <row r="66412" spans="3:4" x14ac:dyDescent="0.25">
      <c r="C66412" s="9"/>
      <c r="D66412" s="9"/>
    </row>
    <row r="66413" spans="3:4" x14ac:dyDescent="0.25">
      <c r="C66413" s="9"/>
      <c r="D66413" s="9"/>
    </row>
    <row r="66414" spans="3:4" x14ac:dyDescent="0.25">
      <c r="C66414" s="9"/>
      <c r="D66414" s="9"/>
    </row>
    <row r="66415" spans="3:4" x14ac:dyDescent="0.25">
      <c r="C66415" s="9"/>
      <c r="D66415" s="9"/>
    </row>
    <row r="66416" spans="3:4" x14ac:dyDescent="0.25">
      <c r="C66416" s="9"/>
      <c r="D66416" s="9"/>
    </row>
    <row r="66417" spans="3:4" x14ac:dyDescent="0.25">
      <c r="C66417" s="9"/>
      <c r="D66417" s="9"/>
    </row>
    <row r="66418" spans="3:4" x14ac:dyDescent="0.25">
      <c r="C66418" s="9"/>
      <c r="D66418" s="9"/>
    </row>
    <row r="66419" spans="3:4" x14ac:dyDescent="0.25">
      <c r="C66419" s="9"/>
      <c r="D66419" s="9"/>
    </row>
    <row r="66420" spans="3:4" x14ac:dyDescent="0.25">
      <c r="C66420" s="9"/>
      <c r="D66420" s="9"/>
    </row>
    <row r="66421" spans="3:4" x14ac:dyDescent="0.25">
      <c r="C66421" s="9"/>
      <c r="D66421" s="9"/>
    </row>
    <row r="66422" spans="3:4" x14ac:dyDescent="0.25">
      <c r="C66422" s="9"/>
      <c r="D66422" s="9"/>
    </row>
    <row r="66423" spans="3:4" x14ac:dyDescent="0.25">
      <c r="C66423" s="9"/>
      <c r="D66423" s="9"/>
    </row>
    <row r="66424" spans="3:4" x14ac:dyDescent="0.25">
      <c r="C66424" s="9"/>
      <c r="D66424" s="9"/>
    </row>
    <row r="66425" spans="3:4" x14ac:dyDescent="0.25">
      <c r="C66425" s="9"/>
      <c r="D66425" s="9"/>
    </row>
    <row r="66426" spans="3:4" x14ac:dyDescent="0.25">
      <c r="C66426" s="9"/>
      <c r="D66426" s="9"/>
    </row>
    <row r="66427" spans="3:4" x14ac:dyDescent="0.25">
      <c r="C66427" s="9"/>
      <c r="D66427" s="9"/>
    </row>
    <row r="66428" spans="3:4" x14ac:dyDescent="0.25">
      <c r="C66428" s="9"/>
      <c r="D66428" s="9"/>
    </row>
    <row r="66429" spans="3:4" x14ac:dyDescent="0.25">
      <c r="C66429" s="9"/>
      <c r="D66429" s="9"/>
    </row>
    <row r="66430" spans="3:4" x14ac:dyDescent="0.25">
      <c r="C66430" s="9"/>
      <c r="D66430" s="9"/>
    </row>
    <row r="66431" spans="3:4" x14ac:dyDescent="0.25">
      <c r="C66431" s="9"/>
      <c r="D66431" s="9"/>
    </row>
    <row r="66432" spans="3:4" x14ac:dyDescent="0.25">
      <c r="C66432" s="9"/>
      <c r="D66432" s="9"/>
    </row>
    <row r="66433" spans="3:4" x14ac:dyDescent="0.25">
      <c r="C66433" s="9"/>
      <c r="D66433" s="9"/>
    </row>
    <row r="66434" spans="3:4" x14ac:dyDescent="0.25">
      <c r="C66434" s="9"/>
      <c r="D66434" s="9"/>
    </row>
    <row r="66435" spans="3:4" x14ac:dyDescent="0.25">
      <c r="C66435" s="9"/>
      <c r="D66435" s="9"/>
    </row>
    <row r="66436" spans="3:4" x14ac:dyDescent="0.25">
      <c r="C66436" s="9"/>
      <c r="D66436" s="9"/>
    </row>
    <row r="66437" spans="3:4" x14ac:dyDescent="0.25">
      <c r="C66437" s="9"/>
      <c r="D66437" s="9"/>
    </row>
    <row r="66438" spans="3:4" x14ac:dyDescent="0.25">
      <c r="C66438" s="9"/>
      <c r="D66438" s="9"/>
    </row>
    <row r="66439" spans="3:4" x14ac:dyDescent="0.25">
      <c r="C66439" s="9"/>
      <c r="D66439" s="9"/>
    </row>
    <row r="66440" spans="3:4" x14ac:dyDescent="0.25">
      <c r="C66440" s="9"/>
      <c r="D66440" s="9"/>
    </row>
    <row r="66441" spans="3:4" x14ac:dyDescent="0.25">
      <c r="C66441" s="9"/>
      <c r="D66441" s="9"/>
    </row>
    <row r="66442" spans="3:4" x14ac:dyDescent="0.25">
      <c r="C66442" s="9"/>
      <c r="D66442" s="9"/>
    </row>
    <row r="66443" spans="3:4" x14ac:dyDescent="0.25">
      <c r="C66443" s="9"/>
      <c r="D66443" s="9"/>
    </row>
    <row r="66444" spans="3:4" x14ac:dyDescent="0.25">
      <c r="C66444" s="9"/>
      <c r="D66444" s="9"/>
    </row>
    <row r="66445" spans="3:4" x14ac:dyDescent="0.25">
      <c r="C66445" s="9"/>
      <c r="D66445" s="9"/>
    </row>
    <row r="66446" spans="3:4" x14ac:dyDescent="0.25">
      <c r="C66446" s="9"/>
      <c r="D66446" s="9"/>
    </row>
    <row r="66447" spans="3:4" x14ac:dyDescent="0.25">
      <c r="C66447" s="9"/>
      <c r="D66447" s="9"/>
    </row>
    <row r="66448" spans="3:4" x14ac:dyDescent="0.25">
      <c r="C66448" s="9"/>
      <c r="D66448" s="9"/>
    </row>
    <row r="66449" spans="3:4" x14ac:dyDescent="0.25">
      <c r="C66449" s="9"/>
      <c r="D66449" s="9"/>
    </row>
    <row r="66450" spans="3:4" x14ac:dyDescent="0.25">
      <c r="C66450" s="9"/>
      <c r="D66450" s="9"/>
    </row>
    <row r="66451" spans="3:4" x14ac:dyDescent="0.25">
      <c r="C66451" s="9"/>
      <c r="D66451" s="9"/>
    </row>
    <row r="66452" spans="3:4" x14ac:dyDescent="0.25">
      <c r="C66452" s="9"/>
      <c r="D66452" s="9"/>
    </row>
    <row r="66453" spans="3:4" x14ac:dyDescent="0.25">
      <c r="C66453" s="9"/>
      <c r="D66453" s="9"/>
    </row>
    <row r="66454" spans="3:4" x14ac:dyDescent="0.25">
      <c r="C66454" s="9"/>
      <c r="D66454" s="9"/>
    </row>
    <row r="66455" spans="3:4" x14ac:dyDescent="0.25">
      <c r="C66455" s="9"/>
      <c r="D66455" s="9"/>
    </row>
    <row r="66456" spans="3:4" x14ac:dyDescent="0.25">
      <c r="C66456" s="9"/>
      <c r="D66456" s="9"/>
    </row>
    <row r="66457" spans="3:4" x14ac:dyDescent="0.25">
      <c r="C66457" s="9"/>
      <c r="D66457" s="9"/>
    </row>
    <row r="66458" spans="3:4" x14ac:dyDescent="0.25">
      <c r="C66458" s="9"/>
      <c r="D66458" s="9"/>
    </row>
    <row r="66459" spans="3:4" x14ac:dyDescent="0.25">
      <c r="C66459" s="9"/>
      <c r="D66459" s="9"/>
    </row>
    <row r="66460" spans="3:4" x14ac:dyDescent="0.25">
      <c r="C66460" s="9"/>
      <c r="D66460" s="9"/>
    </row>
    <row r="66461" spans="3:4" x14ac:dyDescent="0.25">
      <c r="C66461" s="9"/>
      <c r="D66461" s="9"/>
    </row>
    <row r="66462" spans="3:4" x14ac:dyDescent="0.25">
      <c r="C66462" s="9"/>
      <c r="D66462" s="9"/>
    </row>
    <row r="66463" spans="3:4" x14ac:dyDescent="0.25">
      <c r="C66463" s="9"/>
      <c r="D66463" s="9"/>
    </row>
    <row r="66464" spans="3:4" x14ac:dyDescent="0.25">
      <c r="C66464" s="9"/>
      <c r="D66464" s="9"/>
    </row>
    <row r="66465" spans="3:4" x14ac:dyDescent="0.25">
      <c r="C66465" s="9"/>
      <c r="D66465" s="9"/>
    </row>
    <row r="66466" spans="3:4" x14ac:dyDescent="0.25">
      <c r="C66466" s="9"/>
      <c r="D66466" s="9"/>
    </row>
    <row r="66467" spans="3:4" x14ac:dyDescent="0.25">
      <c r="C66467" s="9"/>
      <c r="D66467" s="9"/>
    </row>
    <row r="66468" spans="3:4" x14ac:dyDescent="0.25">
      <c r="C66468" s="9"/>
      <c r="D66468" s="9"/>
    </row>
    <row r="66469" spans="3:4" x14ac:dyDescent="0.25">
      <c r="C66469" s="9"/>
      <c r="D66469" s="9"/>
    </row>
    <row r="66470" spans="3:4" x14ac:dyDescent="0.25">
      <c r="C66470" s="9"/>
      <c r="D66470" s="9"/>
    </row>
    <row r="66471" spans="3:4" x14ac:dyDescent="0.25">
      <c r="C66471" s="9"/>
      <c r="D66471" s="9"/>
    </row>
    <row r="66472" spans="3:4" x14ac:dyDescent="0.25">
      <c r="C66472" s="9"/>
      <c r="D66472" s="9"/>
    </row>
    <row r="66473" spans="3:4" x14ac:dyDescent="0.25">
      <c r="C66473" s="9"/>
      <c r="D66473" s="9"/>
    </row>
    <row r="66474" spans="3:4" x14ac:dyDescent="0.25">
      <c r="C66474" s="9"/>
      <c r="D66474" s="9"/>
    </row>
    <row r="66475" spans="3:4" x14ac:dyDescent="0.25">
      <c r="C66475" s="9"/>
      <c r="D66475" s="9"/>
    </row>
    <row r="66476" spans="3:4" x14ac:dyDescent="0.25">
      <c r="C66476" s="9"/>
      <c r="D66476" s="9"/>
    </row>
    <row r="66477" spans="3:4" x14ac:dyDescent="0.25">
      <c r="C66477" s="9"/>
      <c r="D66477" s="9"/>
    </row>
    <row r="66478" spans="3:4" x14ac:dyDescent="0.25">
      <c r="C66478" s="9"/>
      <c r="D66478" s="9"/>
    </row>
    <row r="66479" spans="3:4" x14ac:dyDescent="0.25">
      <c r="C66479" s="9"/>
      <c r="D66479" s="9"/>
    </row>
    <row r="66480" spans="3:4" x14ac:dyDescent="0.25">
      <c r="C66480" s="9"/>
      <c r="D66480" s="9"/>
    </row>
    <row r="66481" spans="3:4" x14ac:dyDescent="0.25">
      <c r="C66481" s="9"/>
      <c r="D66481" s="9"/>
    </row>
    <row r="66482" spans="3:4" x14ac:dyDescent="0.25">
      <c r="C66482" s="9"/>
      <c r="D66482" s="9"/>
    </row>
    <row r="66483" spans="3:4" x14ac:dyDescent="0.25">
      <c r="C66483" s="9"/>
      <c r="D66483" s="9"/>
    </row>
    <row r="66484" spans="3:4" x14ac:dyDescent="0.25">
      <c r="C66484" s="9"/>
      <c r="D66484" s="9"/>
    </row>
    <row r="66485" spans="3:4" x14ac:dyDescent="0.25">
      <c r="C66485" s="9"/>
      <c r="D66485" s="9"/>
    </row>
    <row r="66486" spans="3:4" x14ac:dyDescent="0.25">
      <c r="C66486" s="9"/>
      <c r="D66486" s="9"/>
    </row>
    <row r="66487" spans="3:4" x14ac:dyDescent="0.25">
      <c r="C66487" s="9"/>
      <c r="D66487" s="9"/>
    </row>
    <row r="66488" spans="3:4" x14ac:dyDescent="0.25">
      <c r="C66488" s="9"/>
      <c r="D66488" s="9"/>
    </row>
    <row r="66489" spans="3:4" x14ac:dyDescent="0.25">
      <c r="C66489" s="9"/>
      <c r="D66489" s="9"/>
    </row>
    <row r="66490" spans="3:4" x14ac:dyDescent="0.25">
      <c r="C66490" s="9"/>
      <c r="D66490" s="9"/>
    </row>
    <row r="66491" spans="3:4" x14ac:dyDescent="0.25">
      <c r="C66491" s="9"/>
      <c r="D66491" s="9"/>
    </row>
    <row r="66492" spans="3:4" x14ac:dyDescent="0.25">
      <c r="C66492" s="9"/>
      <c r="D66492" s="9"/>
    </row>
    <row r="66493" spans="3:4" x14ac:dyDescent="0.25">
      <c r="C66493" s="9"/>
      <c r="D66493" s="9"/>
    </row>
    <row r="66494" spans="3:4" x14ac:dyDescent="0.25">
      <c r="C66494" s="9"/>
      <c r="D66494" s="9"/>
    </row>
    <row r="66495" spans="3:4" x14ac:dyDescent="0.25">
      <c r="C66495" s="9"/>
      <c r="D66495" s="9"/>
    </row>
    <row r="66496" spans="3:4" x14ac:dyDescent="0.25">
      <c r="C66496" s="9"/>
      <c r="D66496" s="9"/>
    </row>
    <row r="66497" spans="3:4" x14ac:dyDescent="0.25">
      <c r="C66497" s="9"/>
      <c r="D66497" s="9"/>
    </row>
    <row r="66498" spans="3:4" x14ac:dyDescent="0.25">
      <c r="C66498" s="9"/>
      <c r="D66498" s="9"/>
    </row>
    <row r="66499" spans="3:4" x14ac:dyDescent="0.25">
      <c r="C66499" s="9"/>
      <c r="D66499" s="9"/>
    </row>
    <row r="66500" spans="3:4" x14ac:dyDescent="0.25">
      <c r="C66500" s="9"/>
      <c r="D66500" s="9"/>
    </row>
    <row r="66501" spans="3:4" x14ac:dyDescent="0.25">
      <c r="C66501" s="9"/>
      <c r="D66501" s="9"/>
    </row>
    <row r="66502" spans="3:4" x14ac:dyDescent="0.25">
      <c r="C66502" s="9"/>
      <c r="D66502" s="9"/>
    </row>
    <row r="66503" spans="3:4" x14ac:dyDescent="0.25">
      <c r="C66503" s="9"/>
      <c r="D66503" s="9"/>
    </row>
    <row r="66504" spans="3:4" x14ac:dyDescent="0.25">
      <c r="C66504" s="9"/>
      <c r="D66504" s="9"/>
    </row>
    <row r="66505" spans="3:4" x14ac:dyDescent="0.25">
      <c r="C66505" s="9"/>
      <c r="D66505" s="9"/>
    </row>
    <row r="66506" spans="3:4" x14ac:dyDescent="0.25">
      <c r="C66506" s="9"/>
      <c r="D66506" s="9"/>
    </row>
    <row r="66507" spans="3:4" x14ac:dyDescent="0.25">
      <c r="C66507" s="9"/>
      <c r="D66507" s="9"/>
    </row>
    <row r="66508" spans="3:4" x14ac:dyDescent="0.25">
      <c r="C66508" s="9"/>
      <c r="D66508" s="9"/>
    </row>
    <row r="66509" spans="3:4" x14ac:dyDescent="0.25">
      <c r="C66509" s="9"/>
      <c r="D66509" s="9"/>
    </row>
    <row r="66510" spans="3:4" x14ac:dyDescent="0.25">
      <c r="C66510" s="9"/>
      <c r="D66510" s="9"/>
    </row>
    <row r="66511" spans="3:4" x14ac:dyDescent="0.25">
      <c r="C66511" s="9"/>
      <c r="D66511" s="9"/>
    </row>
    <row r="66512" spans="3:4" x14ac:dyDescent="0.25">
      <c r="C66512" s="9"/>
      <c r="D66512" s="9"/>
    </row>
    <row r="66513" spans="3:4" x14ac:dyDescent="0.25">
      <c r="C66513" s="9"/>
      <c r="D66513" s="9"/>
    </row>
    <row r="66514" spans="3:4" x14ac:dyDescent="0.25">
      <c r="C66514" s="9"/>
      <c r="D66514" s="9"/>
    </row>
    <row r="66515" spans="3:4" x14ac:dyDescent="0.25">
      <c r="C66515" s="9"/>
      <c r="D66515" s="9"/>
    </row>
    <row r="66516" spans="3:4" x14ac:dyDescent="0.25">
      <c r="C66516" s="9"/>
      <c r="D66516" s="9"/>
    </row>
    <row r="66517" spans="3:4" x14ac:dyDescent="0.25">
      <c r="C66517" s="9"/>
      <c r="D66517" s="9"/>
    </row>
    <row r="66518" spans="3:4" x14ac:dyDescent="0.25">
      <c r="C66518" s="9"/>
      <c r="D66518" s="9"/>
    </row>
    <row r="66519" spans="3:4" x14ac:dyDescent="0.25">
      <c r="C66519" s="9"/>
      <c r="D66519" s="9"/>
    </row>
    <row r="66520" spans="3:4" x14ac:dyDescent="0.25">
      <c r="C66520" s="9"/>
      <c r="D66520" s="9"/>
    </row>
    <row r="66521" spans="3:4" x14ac:dyDescent="0.25">
      <c r="C66521" s="9"/>
      <c r="D66521" s="9"/>
    </row>
    <row r="66522" spans="3:4" x14ac:dyDescent="0.25">
      <c r="C66522" s="9"/>
      <c r="D66522" s="9"/>
    </row>
    <row r="66523" spans="3:4" x14ac:dyDescent="0.25">
      <c r="C66523" s="9"/>
      <c r="D66523" s="9"/>
    </row>
    <row r="66524" spans="3:4" x14ac:dyDescent="0.25">
      <c r="C66524" s="9"/>
      <c r="D66524" s="9"/>
    </row>
    <row r="66525" spans="3:4" x14ac:dyDescent="0.25">
      <c r="C66525" s="9"/>
      <c r="D66525" s="9"/>
    </row>
    <row r="66526" spans="3:4" x14ac:dyDescent="0.25">
      <c r="C66526" s="9"/>
      <c r="D66526" s="9"/>
    </row>
    <row r="66527" spans="3:4" x14ac:dyDescent="0.25">
      <c r="C66527" s="9"/>
      <c r="D66527" s="9"/>
    </row>
    <row r="66528" spans="3:4" x14ac:dyDescent="0.25">
      <c r="C66528" s="9"/>
      <c r="D66528" s="9"/>
    </row>
    <row r="66529" spans="3:4" x14ac:dyDescent="0.25">
      <c r="C66529" s="9"/>
      <c r="D66529" s="9"/>
    </row>
    <row r="66530" spans="3:4" x14ac:dyDescent="0.25">
      <c r="C66530" s="9"/>
      <c r="D66530" s="9"/>
    </row>
    <row r="66531" spans="3:4" x14ac:dyDescent="0.25">
      <c r="C66531" s="9"/>
      <c r="D66531" s="9"/>
    </row>
    <row r="66532" spans="3:4" x14ac:dyDescent="0.25">
      <c r="C66532" s="9"/>
      <c r="D66532" s="9"/>
    </row>
    <row r="66533" spans="3:4" x14ac:dyDescent="0.25">
      <c r="C66533" s="9"/>
      <c r="D66533" s="9"/>
    </row>
    <row r="66534" spans="3:4" x14ac:dyDescent="0.25">
      <c r="C66534" s="9"/>
      <c r="D66534" s="9"/>
    </row>
    <row r="66535" spans="3:4" x14ac:dyDescent="0.25">
      <c r="C66535" s="9"/>
      <c r="D66535" s="9"/>
    </row>
    <row r="66536" spans="3:4" x14ac:dyDescent="0.25">
      <c r="C66536" s="9"/>
      <c r="D66536" s="9"/>
    </row>
    <row r="66537" spans="3:4" x14ac:dyDescent="0.25">
      <c r="C66537" s="9"/>
      <c r="D66537" s="9"/>
    </row>
    <row r="66538" spans="3:4" x14ac:dyDescent="0.25">
      <c r="C66538" s="9"/>
      <c r="D66538" s="9"/>
    </row>
    <row r="66539" spans="3:4" x14ac:dyDescent="0.25">
      <c r="C66539" s="9"/>
      <c r="D66539" s="9"/>
    </row>
    <row r="66540" spans="3:4" x14ac:dyDescent="0.25">
      <c r="C66540" s="9"/>
      <c r="D66540" s="9"/>
    </row>
    <row r="66541" spans="3:4" x14ac:dyDescent="0.25">
      <c r="C66541" s="9"/>
      <c r="D66541" s="9"/>
    </row>
    <row r="66542" spans="3:4" x14ac:dyDescent="0.25">
      <c r="C66542" s="9"/>
      <c r="D66542" s="9"/>
    </row>
    <row r="66543" spans="3:4" x14ac:dyDescent="0.25">
      <c r="C66543" s="9"/>
      <c r="D66543" s="9"/>
    </row>
    <row r="66544" spans="3:4" x14ac:dyDescent="0.25">
      <c r="C66544" s="9"/>
      <c r="D66544" s="9"/>
    </row>
    <row r="66545" spans="3:4" x14ac:dyDescent="0.25">
      <c r="C66545" s="9"/>
      <c r="D66545" s="9"/>
    </row>
    <row r="66546" spans="3:4" x14ac:dyDescent="0.25">
      <c r="C66546" s="9"/>
      <c r="D66546" s="9"/>
    </row>
    <row r="66547" spans="3:4" x14ac:dyDescent="0.25">
      <c r="C66547" s="9"/>
      <c r="D66547" s="9"/>
    </row>
    <row r="66548" spans="3:4" x14ac:dyDescent="0.25">
      <c r="C66548" s="9"/>
      <c r="D66548" s="9"/>
    </row>
    <row r="66549" spans="3:4" x14ac:dyDescent="0.25">
      <c r="C66549" s="9"/>
      <c r="D66549" s="9"/>
    </row>
    <row r="66550" spans="3:4" x14ac:dyDescent="0.25">
      <c r="C66550" s="9"/>
      <c r="D66550" s="9"/>
    </row>
    <row r="66551" spans="3:4" x14ac:dyDescent="0.25">
      <c r="C66551" s="9"/>
      <c r="D66551" s="9"/>
    </row>
    <row r="66552" spans="3:4" x14ac:dyDescent="0.25">
      <c r="C66552" s="9"/>
      <c r="D66552" s="9"/>
    </row>
    <row r="66553" spans="3:4" x14ac:dyDescent="0.25">
      <c r="C66553" s="9"/>
      <c r="D66553" s="9"/>
    </row>
    <row r="66554" spans="3:4" x14ac:dyDescent="0.25">
      <c r="C66554" s="9"/>
      <c r="D66554" s="9"/>
    </row>
    <row r="66555" spans="3:4" x14ac:dyDescent="0.25">
      <c r="C66555" s="9"/>
      <c r="D66555" s="9"/>
    </row>
    <row r="66556" spans="3:4" x14ac:dyDescent="0.25">
      <c r="C66556" s="9"/>
      <c r="D66556" s="9"/>
    </row>
    <row r="66557" spans="3:4" x14ac:dyDescent="0.25">
      <c r="C66557" s="9"/>
      <c r="D66557" s="9"/>
    </row>
    <row r="66558" spans="3:4" x14ac:dyDescent="0.25">
      <c r="C66558" s="9"/>
      <c r="D66558" s="9"/>
    </row>
    <row r="66559" spans="3:4" x14ac:dyDescent="0.25">
      <c r="C66559" s="9"/>
      <c r="D66559" s="9"/>
    </row>
    <row r="66560" spans="3:4" x14ac:dyDescent="0.25">
      <c r="C66560" s="9"/>
      <c r="D66560" s="9"/>
    </row>
    <row r="66561" spans="3:4" x14ac:dyDescent="0.25">
      <c r="C66561" s="9"/>
      <c r="D66561" s="9"/>
    </row>
    <row r="66562" spans="3:4" x14ac:dyDescent="0.25">
      <c r="C66562" s="9"/>
      <c r="D66562" s="9"/>
    </row>
    <row r="66563" spans="3:4" x14ac:dyDescent="0.25">
      <c r="C66563" s="9"/>
      <c r="D66563" s="9"/>
    </row>
    <row r="66564" spans="3:4" x14ac:dyDescent="0.25">
      <c r="C66564" s="9"/>
      <c r="D66564" s="9"/>
    </row>
    <row r="66565" spans="3:4" x14ac:dyDescent="0.25">
      <c r="C66565" s="9"/>
      <c r="D66565" s="9"/>
    </row>
    <row r="66566" spans="3:4" x14ac:dyDescent="0.25">
      <c r="C66566" s="9"/>
      <c r="D66566" s="9"/>
    </row>
    <row r="66567" spans="3:4" x14ac:dyDescent="0.25">
      <c r="C66567" s="9"/>
      <c r="D66567" s="9"/>
    </row>
    <row r="66568" spans="3:4" x14ac:dyDescent="0.25">
      <c r="C66568" s="9"/>
      <c r="D66568" s="9"/>
    </row>
    <row r="66569" spans="3:4" x14ac:dyDescent="0.25">
      <c r="C66569" s="9"/>
      <c r="D66569" s="9"/>
    </row>
    <row r="66570" spans="3:4" x14ac:dyDescent="0.25">
      <c r="C66570" s="9"/>
      <c r="D66570" s="9"/>
    </row>
    <row r="66571" spans="3:4" x14ac:dyDescent="0.25">
      <c r="C66571" s="9"/>
      <c r="D66571" s="9"/>
    </row>
    <row r="66572" spans="3:4" x14ac:dyDescent="0.25">
      <c r="C66572" s="9"/>
      <c r="D66572" s="9"/>
    </row>
    <row r="66573" spans="3:4" x14ac:dyDescent="0.25">
      <c r="C66573" s="9"/>
      <c r="D66573" s="9"/>
    </row>
    <row r="66574" spans="3:4" x14ac:dyDescent="0.25">
      <c r="C66574" s="9"/>
      <c r="D66574" s="9"/>
    </row>
    <row r="66575" spans="3:4" x14ac:dyDescent="0.25">
      <c r="C66575" s="9"/>
      <c r="D66575" s="9"/>
    </row>
    <row r="66576" spans="3:4" x14ac:dyDescent="0.25">
      <c r="C66576" s="9"/>
      <c r="D66576" s="9"/>
    </row>
    <row r="66577" spans="3:4" x14ac:dyDescent="0.25">
      <c r="C66577" s="9"/>
      <c r="D66577" s="9"/>
    </row>
    <row r="66578" spans="3:4" x14ac:dyDescent="0.25">
      <c r="C66578" s="9"/>
      <c r="D66578" s="9"/>
    </row>
    <row r="66579" spans="3:4" x14ac:dyDescent="0.25">
      <c r="C66579" s="9"/>
      <c r="D66579" s="9"/>
    </row>
    <row r="66580" spans="3:4" x14ac:dyDescent="0.25">
      <c r="C66580" s="9"/>
      <c r="D66580" s="9"/>
    </row>
    <row r="66581" spans="3:4" x14ac:dyDescent="0.25">
      <c r="C66581" s="9"/>
      <c r="D66581" s="9"/>
    </row>
    <row r="66582" spans="3:4" x14ac:dyDescent="0.25">
      <c r="C66582" s="9"/>
      <c r="D66582" s="9"/>
    </row>
    <row r="66583" spans="3:4" x14ac:dyDescent="0.25">
      <c r="C66583" s="9"/>
      <c r="D66583" s="9"/>
    </row>
    <row r="66584" spans="3:4" x14ac:dyDescent="0.25">
      <c r="C66584" s="9"/>
      <c r="D66584" s="9"/>
    </row>
    <row r="66585" spans="3:4" x14ac:dyDescent="0.25">
      <c r="C66585" s="9"/>
      <c r="D66585" s="9"/>
    </row>
    <row r="66586" spans="3:4" x14ac:dyDescent="0.25">
      <c r="C66586" s="9"/>
      <c r="D66586" s="9"/>
    </row>
    <row r="66587" spans="3:4" x14ac:dyDescent="0.25">
      <c r="C66587" s="9"/>
      <c r="D66587" s="9"/>
    </row>
    <row r="66588" spans="3:4" x14ac:dyDescent="0.25">
      <c r="C66588" s="9"/>
      <c r="D66588" s="9"/>
    </row>
    <row r="66589" spans="3:4" x14ac:dyDescent="0.25">
      <c r="C66589" s="9"/>
      <c r="D66589" s="9"/>
    </row>
    <row r="66590" spans="3:4" x14ac:dyDescent="0.25">
      <c r="C66590" s="9"/>
      <c r="D66590" s="9"/>
    </row>
    <row r="66591" spans="3:4" x14ac:dyDescent="0.25">
      <c r="C66591" s="9"/>
      <c r="D66591" s="9"/>
    </row>
    <row r="66592" spans="3:4" x14ac:dyDescent="0.25">
      <c r="C66592" s="9"/>
      <c r="D66592" s="9"/>
    </row>
    <row r="66593" spans="3:4" x14ac:dyDescent="0.25">
      <c r="C66593" s="9"/>
      <c r="D66593" s="9"/>
    </row>
    <row r="66594" spans="3:4" x14ac:dyDescent="0.25">
      <c r="C66594" s="9"/>
      <c r="D66594" s="9"/>
    </row>
    <row r="66595" spans="3:4" x14ac:dyDescent="0.25">
      <c r="C66595" s="9"/>
      <c r="D66595" s="9"/>
    </row>
    <row r="66596" spans="3:4" x14ac:dyDescent="0.25">
      <c r="C66596" s="9"/>
      <c r="D66596" s="9"/>
    </row>
    <row r="66597" spans="3:4" x14ac:dyDescent="0.25">
      <c r="C66597" s="9"/>
      <c r="D66597" s="9"/>
    </row>
    <row r="66598" spans="3:4" x14ac:dyDescent="0.25">
      <c r="C66598" s="9"/>
      <c r="D66598" s="9"/>
    </row>
    <row r="66599" spans="3:4" x14ac:dyDescent="0.25">
      <c r="C66599" s="9"/>
      <c r="D66599" s="9"/>
    </row>
    <row r="66600" spans="3:4" x14ac:dyDescent="0.25">
      <c r="C66600" s="9"/>
      <c r="D66600" s="9"/>
    </row>
    <row r="66601" spans="3:4" x14ac:dyDescent="0.25">
      <c r="C66601" s="9"/>
      <c r="D66601" s="9"/>
    </row>
    <row r="66602" spans="3:4" x14ac:dyDescent="0.25">
      <c r="C66602" s="9"/>
      <c r="D66602" s="9"/>
    </row>
    <row r="66603" spans="3:4" x14ac:dyDescent="0.25">
      <c r="C66603" s="9"/>
      <c r="D66603" s="9"/>
    </row>
    <row r="66604" spans="3:4" x14ac:dyDescent="0.25">
      <c r="C66604" s="9"/>
      <c r="D66604" s="9"/>
    </row>
    <row r="66605" spans="3:4" x14ac:dyDescent="0.25">
      <c r="C66605" s="9"/>
      <c r="D66605" s="9"/>
    </row>
    <row r="66606" spans="3:4" x14ac:dyDescent="0.25">
      <c r="C66606" s="9"/>
      <c r="D66606" s="9"/>
    </row>
    <row r="66607" spans="3:4" x14ac:dyDescent="0.25">
      <c r="C66607" s="9"/>
      <c r="D66607" s="9"/>
    </row>
    <row r="66608" spans="3:4" x14ac:dyDescent="0.25">
      <c r="C66608" s="9"/>
      <c r="D66608" s="9"/>
    </row>
    <row r="66609" spans="3:4" x14ac:dyDescent="0.25">
      <c r="C66609" s="9"/>
      <c r="D66609" s="9"/>
    </row>
    <row r="66610" spans="3:4" x14ac:dyDescent="0.25">
      <c r="C66610" s="9"/>
      <c r="D66610" s="9"/>
    </row>
    <row r="66611" spans="3:4" x14ac:dyDescent="0.25">
      <c r="C66611" s="9"/>
      <c r="D66611" s="9"/>
    </row>
    <row r="66612" spans="3:4" x14ac:dyDescent="0.25">
      <c r="C66612" s="9"/>
      <c r="D66612" s="9"/>
    </row>
    <row r="66613" spans="3:4" x14ac:dyDescent="0.25">
      <c r="C66613" s="9"/>
      <c r="D66613" s="9"/>
    </row>
    <row r="66614" spans="3:4" x14ac:dyDescent="0.25">
      <c r="C66614" s="9"/>
      <c r="D66614" s="9"/>
    </row>
    <row r="66615" spans="3:4" x14ac:dyDescent="0.25">
      <c r="C66615" s="9"/>
      <c r="D66615" s="9"/>
    </row>
    <row r="66616" spans="3:4" x14ac:dyDescent="0.25">
      <c r="C66616" s="9"/>
      <c r="D66616" s="9"/>
    </row>
    <row r="66617" spans="3:4" x14ac:dyDescent="0.25">
      <c r="C66617" s="9"/>
      <c r="D66617" s="9"/>
    </row>
    <row r="66618" spans="3:4" x14ac:dyDescent="0.25">
      <c r="C66618" s="9"/>
      <c r="D66618" s="9"/>
    </row>
    <row r="66619" spans="3:4" x14ac:dyDescent="0.25">
      <c r="C66619" s="9"/>
      <c r="D66619" s="9"/>
    </row>
    <row r="66620" spans="3:4" x14ac:dyDescent="0.25">
      <c r="C66620" s="9"/>
      <c r="D66620" s="9"/>
    </row>
    <row r="66621" spans="3:4" x14ac:dyDescent="0.25">
      <c r="C66621" s="9"/>
      <c r="D66621" s="9"/>
    </row>
    <row r="66622" spans="3:4" x14ac:dyDescent="0.25">
      <c r="C66622" s="9"/>
      <c r="D66622" s="9"/>
    </row>
    <row r="66623" spans="3:4" x14ac:dyDescent="0.25">
      <c r="C66623" s="9"/>
      <c r="D66623" s="9"/>
    </row>
    <row r="66624" spans="3:4" x14ac:dyDescent="0.25">
      <c r="C66624" s="9"/>
      <c r="D66624" s="9"/>
    </row>
    <row r="66625" spans="3:4" x14ac:dyDescent="0.25">
      <c r="C66625" s="9"/>
      <c r="D66625" s="9"/>
    </row>
    <row r="66626" spans="3:4" x14ac:dyDescent="0.25">
      <c r="C66626" s="9"/>
      <c r="D66626" s="9"/>
    </row>
    <row r="66627" spans="3:4" x14ac:dyDescent="0.25">
      <c r="C66627" s="9"/>
      <c r="D66627" s="9"/>
    </row>
    <row r="66628" spans="3:4" x14ac:dyDescent="0.25">
      <c r="C66628" s="9"/>
      <c r="D66628" s="9"/>
    </row>
    <row r="66629" spans="3:4" x14ac:dyDescent="0.25">
      <c r="C66629" s="9"/>
      <c r="D66629" s="9"/>
    </row>
    <row r="66630" spans="3:4" x14ac:dyDescent="0.25">
      <c r="C66630" s="9"/>
      <c r="D66630" s="9"/>
    </row>
    <row r="66631" spans="3:4" x14ac:dyDescent="0.25">
      <c r="C66631" s="9"/>
      <c r="D66631" s="9"/>
    </row>
    <row r="66632" spans="3:4" x14ac:dyDescent="0.25">
      <c r="C66632" s="9"/>
      <c r="D66632" s="9"/>
    </row>
    <row r="66633" spans="3:4" x14ac:dyDescent="0.25">
      <c r="C66633" s="9"/>
      <c r="D66633" s="9"/>
    </row>
    <row r="66634" spans="3:4" x14ac:dyDescent="0.25">
      <c r="C66634" s="9"/>
      <c r="D66634" s="9"/>
    </row>
    <row r="66635" spans="3:4" x14ac:dyDescent="0.25">
      <c r="C66635" s="9"/>
      <c r="D66635" s="9"/>
    </row>
    <row r="66636" spans="3:4" x14ac:dyDescent="0.25">
      <c r="C66636" s="9"/>
      <c r="D66636" s="9"/>
    </row>
    <row r="66637" spans="3:4" x14ac:dyDescent="0.25">
      <c r="C66637" s="9"/>
      <c r="D66637" s="9"/>
    </row>
    <row r="66638" spans="3:4" x14ac:dyDescent="0.25">
      <c r="C66638" s="9"/>
      <c r="D66638" s="9"/>
    </row>
    <row r="66639" spans="3:4" x14ac:dyDescent="0.25">
      <c r="C66639" s="9"/>
      <c r="D66639" s="9"/>
    </row>
    <row r="66640" spans="3:4" x14ac:dyDescent="0.25">
      <c r="C66640" s="9"/>
      <c r="D66640" s="9"/>
    </row>
    <row r="66641" spans="3:4" x14ac:dyDescent="0.25">
      <c r="C66641" s="9"/>
      <c r="D66641" s="9"/>
    </row>
    <row r="66642" spans="3:4" x14ac:dyDescent="0.25">
      <c r="C66642" s="9"/>
      <c r="D66642" s="9"/>
    </row>
    <row r="66643" spans="3:4" x14ac:dyDescent="0.25">
      <c r="C66643" s="9"/>
      <c r="D66643" s="9"/>
    </row>
    <row r="66644" spans="3:4" x14ac:dyDescent="0.25">
      <c r="C66644" s="9"/>
      <c r="D66644" s="9"/>
    </row>
    <row r="66645" spans="3:4" x14ac:dyDescent="0.25">
      <c r="C66645" s="9"/>
      <c r="D66645" s="9"/>
    </row>
    <row r="66646" spans="3:4" x14ac:dyDescent="0.25">
      <c r="C66646" s="9"/>
      <c r="D66646" s="9"/>
    </row>
    <row r="66647" spans="3:4" x14ac:dyDescent="0.25">
      <c r="C66647" s="9"/>
      <c r="D66647" s="9"/>
    </row>
    <row r="66648" spans="3:4" x14ac:dyDescent="0.25">
      <c r="C66648" s="9"/>
      <c r="D66648" s="9"/>
    </row>
    <row r="66649" spans="3:4" x14ac:dyDescent="0.25">
      <c r="C66649" s="9"/>
      <c r="D66649" s="9"/>
    </row>
    <row r="66650" spans="3:4" x14ac:dyDescent="0.25">
      <c r="C66650" s="9"/>
      <c r="D66650" s="9"/>
    </row>
    <row r="66651" spans="3:4" x14ac:dyDescent="0.25">
      <c r="C66651" s="9"/>
      <c r="D66651" s="9"/>
    </row>
    <row r="66652" spans="3:4" x14ac:dyDescent="0.25">
      <c r="C66652" s="9"/>
      <c r="D66652" s="9"/>
    </row>
    <row r="66653" spans="3:4" x14ac:dyDescent="0.25">
      <c r="C66653" s="9"/>
      <c r="D66653" s="9"/>
    </row>
    <row r="66654" spans="3:4" x14ac:dyDescent="0.25">
      <c r="C66654" s="9"/>
      <c r="D66654" s="9"/>
    </row>
    <row r="66655" spans="3:4" x14ac:dyDescent="0.25">
      <c r="C66655" s="9"/>
      <c r="D66655" s="9"/>
    </row>
    <row r="66656" spans="3:4" x14ac:dyDescent="0.25">
      <c r="C66656" s="9"/>
      <c r="D66656" s="9"/>
    </row>
    <row r="66657" spans="3:4" x14ac:dyDescent="0.25">
      <c r="C66657" s="9"/>
      <c r="D66657" s="9"/>
    </row>
    <row r="66658" spans="3:4" x14ac:dyDescent="0.25">
      <c r="C66658" s="9"/>
      <c r="D66658" s="9"/>
    </row>
    <row r="66659" spans="3:4" x14ac:dyDescent="0.25">
      <c r="C66659" s="9"/>
      <c r="D66659" s="9"/>
    </row>
    <row r="66660" spans="3:4" x14ac:dyDescent="0.25">
      <c r="C66660" s="9"/>
      <c r="D66660" s="9"/>
    </row>
    <row r="66661" spans="3:4" x14ac:dyDescent="0.25">
      <c r="C66661" s="9"/>
      <c r="D66661" s="9"/>
    </row>
    <row r="66662" spans="3:4" x14ac:dyDescent="0.25">
      <c r="C66662" s="9"/>
      <c r="D66662" s="9"/>
    </row>
    <row r="66663" spans="3:4" x14ac:dyDescent="0.25">
      <c r="C66663" s="9"/>
      <c r="D66663" s="9"/>
    </row>
    <row r="66664" spans="3:4" x14ac:dyDescent="0.25">
      <c r="C66664" s="9"/>
      <c r="D66664" s="9"/>
    </row>
    <row r="66665" spans="3:4" x14ac:dyDescent="0.25">
      <c r="C66665" s="9"/>
      <c r="D66665" s="9"/>
    </row>
    <row r="66666" spans="3:4" x14ac:dyDescent="0.25">
      <c r="C66666" s="9"/>
      <c r="D66666" s="9"/>
    </row>
    <row r="66667" spans="3:4" x14ac:dyDescent="0.25">
      <c r="C66667" s="9"/>
      <c r="D66667" s="9"/>
    </row>
    <row r="66668" spans="3:4" x14ac:dyDescent="0.25">
      <c r="C66668" s="9"/>
      <c r="D66668" s="9"/>
    </row>
    <row r="66669" spans="3:4" x14ac:dyDescent="0.25">
      <c r="C66669" s="9"/>
      <c r="D66669" s="9"/>
    </row>
    <row r="66670" spans="3:4" x14ac:dyDescent="0.25">
      <c r="C66670" s="9"/>
      <c r="D66670" s="9"/>
    </row>
    <row r="66671" spans="3:4" x14ac:dyDescent="0.25">
      <c r="C66671" s="9"/>
      <c r="D66671" s="9"/>
    </row>
    <row r="66672" spans="3:4" x14ac:dyDescent="0.25">
      <c r="C66672" s="9"/>
      <c r="D66672" s="9"/>
    </row>
    <row r="66673" spans="3:4" x14ac:dyDescent="0.25">
      <c r="C66673" s="9"/>
      <c r="D66673" s="9"/>
    </row>
    <row r="66674" spans="3:4" x14ac:dyDescent="0.25">
      <c r="C66674" s="9"/>
      <c r="D66674" s="9"/>
    </row>
    <row r="66675" spans="3:4" x14ac:dyDescent="0.25">
      <c r="C66675" s="9"/>
      <c r="D66675" s="9"/>
    </row>
    <row r="66676" spans="3:4" x14ac:dyDescent="0.25">
      <c r="C66676" s="9"/>
      <c r="D66676" s="9"/>
    </row>
    <row r="66677" spans="3:4" x14ac:dyDescent="0.25">
      <c r="C66677" s="9"/>
      <c r="D66677" s="9"/>
    </row>
    <row r="66678" spans="3:4" x14ac:dyDescent="0.25">
      <c r="C66678" s="9"/>
      <c r="D66678" s="9"/>
    </row>
    <row r="66679" spans="3:4" x14ac:dyDescent="0.25">
      <c r="C66679" s="9"/>
      <c r="D66679" s="9"/>
    </row>
    <row r="66680" spans="3:4" x14ac:dyDescent="0.25">
      <c r="C66680" s="9"/>
      <c r="D66680" s="9"/>
    </row>
    <row r="66681" spans="3:4" x14ac:dyDescent="0.25">
      <c r="C66681" s="9"/>
      <c r="D66681" s="9"/>
    </row>
    <row r="66682" spans="3:4" x14ac:dyDescent="0.25">
      <c r="C66682" s="9"/>
      <c r="D66682" s="9"/>
    </row>
    <row r="66683" spans="3:4" x14ac:dyDescent="0.25">
      <c r="C66683" s="9"/>
      <c r="D66683" s="9"/>
    </row>
    <row r="66684" spans="3:4" x14ac:dyDescent="0.25">
      <c r="C66684" s="9"/>
      <c r="D66684" s="9"/>
    </row>
    <row r="66685" spans="3:4" x14ac:dyDescent="0.25">
      <c r="C66685" s="9"/>
      <c r="D66685" s="9"/>
    </row>
    <row r="66686" spans="3:4" x14ac:dyDescent="0.25">
      <c r="C66686" s="9"/>
      <c r="D66686" s="9"/>
    </row>
    <row r="66687" spans="3:4" x14ac:dyDescent="0.25">
      <c r="C66687" s="9"/>
      <c r="D66687" s="9"/>
    </row>
    <row r="66688" spans="3:4" x14ac:dyDescent="0.25">
      <c r="C66688" s="9"/>
      <c r="D66688" s="9"/>
    </row>
    <row r="66689" spans="3:4" x14ac:dyDescent="0.25">
      <c r="C66689" s="9"/>
      <c r="D66689" s="9"/>
    </row>
    <row r="66690" spans="3:4" x14ac:dyDescent="0.25">
      <c r="C66690" s="9"/>
      <c r="D66690" s="9"/>
    </row>
    <row r="66691" spans="3:4" x14ac:dyDescent="0.25">
      <c r="C66691" s="9"/>
      <c r="D66691" s="9"/>
    </row>
    <row r="66692" spans="3:4" x14ac:dyDescent="0.25">
      <c r="C66692" s="9"/>
      <c r="D66692" s="9"/>
    </row>
    <row r="66693" spans="3:4" x14ac:dyDescent="0.25">
      <c r="C66693" s="9"/>
      <c r="D66693" s="9"/>
    </row>
    <row r="66694" spans="3:4" x14ac:dyDescent="0.25">
      <c r="C66694" s="9"/>
      <c r="D66694" s="9"/>
    </row>
    <row r="66695" spans="3:4" x14ac:dyDescent="0.25">
      <c r="C66695" s="9"/>
      <c r="D66695" s="9"/>
    </row>
    <row r="66696" spans="3:4" x14ac:dyDescent="0.25">
      <c r="C66696" s="9"/>
      <c r="D66696" s="9"/>
    </row>
    <row r="66697" spans="3:4" x14ac:dyDescent="0.25">
      <c r="C66697" s="9"/>
      <c r="D66697" s="9"/>
    </row>
    <row r="66698" spans="3:4" x14ac:dyDescent="0.25">
      <c r="C66698" s="9"/>
      <c r="D66698" s="9"/>
    </row>
    <row r="66699" spans="3:4" x14ac:dyDescent="0.25">
      <c r="C66699" s="9"/>
      <c r="D66699" s="9"/>
    </row>
    <row r="66700" spans="3:4" x14ac:dyDescent="0.25">
      <c r="C66700" s="9"/>
      <c r="D66700" s="9"/>
    </row>
    <row r="66701" spans="3:4" x14ac:dyDescent="0.25">
      <c r="C66701" s="9"/>
      <c r="D66701" s="9"/>
    </row>
    <row r="66702" spans="3:4" x14ac:dyDescent="0.25">
      <c r="C66702" s="9"/>
      <c r="D66702" s="9"/>
    </row>
    <row r="66703" spans="3:4" x14ac:dyDescent="0.25">
      <c r="C66703" s="9"/>
      <c r="D66703" s="9"/>
    </row>
    <row r="66704" spans="3:4" x14ac:dyDescent="0.25">
      <c r="C66704" s="9"/>
      <c r="D66704" s="9"/>
    </row>
    <row r="66705" spans="3:4" x14ac:dyDescent="0.25">
      <c r="C66705" s="9"/>
      <c r="D66705" s="9"/>
    </row>
    <row r="66706" spans="3:4" x14ac:dyDescent="0.25">
      <c r="C66706" s="9"/>
      <c r="D66706" s="9"/>
    </row>
    <row r="66707" spans="3:4" x14ac:dyDescent="0.25">
      <c r="C66707" s="9"/>
      <c r="D66707" s="9"/>
    </row>
    <row r="66708" spans="3:4" x14ac:dyDescent="0.25">
      <c r="C66708" s="9"/>
      <c r="D66708" s="9"/>
    </row>
    <row r="66709" spans="3:4" x14ac:dyDescent="0.25">
      <c r="C66709" s="9"/>
      <c r="D66709" s="9"/>
    </row>
    <row r="66710" spans="3:4" x14ac:dyDescent="0.25">
      <c r="C66710" s="9"/>
      <c r="D66710" s="9"/>
    </row>
    <row r="66711" spans="3:4" x14ac:dyDescent="0.25">
      <c r="C66711" s="9"/>
      <c r="D66711" s="9"/>
    </row>
    <row r="66712" spans="3:4" x14ac:dyDescent="0.25">
      <c r="C66712" s="9"/>
      <c r="D66712" s="9"/>
    </row>
    <row r="66713" spans="3:4" x14ac:dyDescent="0.25">
      <c r="C66713" s="9"/>
      <c r="D66713" s="9"/>
    </row>
    <row r="66714" spans="3:4" x14ac:dyDescent="0.25">
      <c r="C66714" s="9"/>
      <c r="D66714" s="9"/>
    </row>
    <row r="66715" spans="3:4" x14ac:dyDescent="0.25">
      <c r="C66715" s="9"/>
      <c r="D66715" s="9"/>
    </row>
    <row r="66716" spans="3:4" x14ac:dyDescent="0.25">
      <c r="C66716" s="9"/>
      <c r="D66716" s="9"/>
    </row>
    <row r="66717" spans="3:4" x14ac:dyDescent="0.25">
      <c r="C66717" s="9"/>
      <c r="D66717" s="9"/>
    </row>
    <row r="66718" spans="3:4" x14ac:dyDescent="0.25">
      <c r="C66718" s="9"/>
      <c r="D66718" s="9"/>
    </row>
    <row r="66719" spans="3:4" x14ac:dyDescent="0.25">
      <c r="C66719" s="9"/>
      <c r="D66719" s="9"/>
    </row>
    <row r="66720" spans="3:4" x14ac:dyDescent="0.25">
      <c r="C66720" s="9"/>
      <c r="D66720" s="9"/>
    </row>
    <row r="66721" spans="3:4" x14ac:dyDescent="0.25">
      <c r="C66721" s="9"/>
      <c r="D66721" s="9"/>
    </row>
    <row r="66722" spans="3:4" x14ac:dyDescent="0.25">
      <c r="C66722" s="9"/>
      <c r="D66722" s="9"/>
    </row>
    <row r="66723" spans="3:4" x14ac:dyDescent="0.25">
      <c r="C66723" s="9"/>
      <c r="D66723" s="9"/>
    </row>
    <row r="66724" spans="3:4" x14ac:dyDescent="0.25">
      <c r="C66724" s="9"/>
      <c r="D66724" s="9"/>
    </row>
    <row r="66725" spans="3:4" x14ac:dyDescent="0.25">
      <c r="C66725" s="9"/>
      <c r="D66725" s="9"/>
    </row>
    <row r="66726" spans="3:4" x14ac:dyDescent="0.25">
      <c r="C66726" s="9"/>
      <c r="D66726" s="9"/>
    </row>
    <row r="66727" spans="3:4" x14ac:dyDescent="0.25">
      <c r="C66727" s="9"/>
      <c r="D66727" s="9"/>
    </row>
    <row r="66728" spans="3:4" x14ac:dyDescent="0.25">
      <c r="C66728" s="9"/>
      <c r="D66728" s="9"/>
    </row>
    <row r="66729" spans="3:4" x14ac:dyDescent="0.25">
      <c r="C66729" s="9"/>
      <c r="D66729" s="9"/>
    </row>
    <row r="66730" spans="3:4" x14ac:dyDescent="0.25">
      <c r="C66730" s="9"/>
      <c r="D66730" s="9"/>
    </row>
    <row r="66731" spans="3:4" x14ac:dyDescent="0.25">
      <c r="C66731" s="9"/>
      <c r="D66731" s="9"/>
    </row>
    <row r="66732" spans="3:4" x14ac:dyDescent="0.25">
      <c r="C66732" s="9"/>
      <c r="D66732" s="9"/>
    </row>
    <row r="66733" spans="3:4" x14ac:dyDescent="0.25">
      <c r="C66733" s="9"/>
      <c r="D66733" s="9"/>
    </row>
    <row r="66734" spans="3:4" x14ac:dyDescent="0.25">
      <c r="C66734" s="9"/>
      <c r="D66734" s="9"/>
    </row>
    <row r="66735" spans="3:4" x14ac:dyDescent="0.25">
      <c r="C66735" s="9"/>
      <c r="D66735" s="9"/>
    </row>
    <row r="66736" spans="3:4" x14ac:dyDescent="0.25">
      <c r="C66736" s="9"/>
      <c r="D66736" s="9"/>
    </row>
    <row r="66737" spans="3:4" x14ac:dyDescent="0.25">
      <c r="C66737" s="9"/>
      <c r="D66737" s="9"/>
    </row>
    <row r="66738" spans="3:4" x14ac:dyDescent="0.25">
      <c r="C66738" s="9"/>
      <c r="D66738" s="9"/>
    </row>
    <row r="66739" spans="3:4" x14ac:dyDescent="0.25">
      <c r="C66739" s="9"/>
      <c r="D66739" s="9"/>
    </row>
    <row r="66740" spans="3:4" x14ac:dyDescent="0.25">
      <c r="C66740" s="9"/>
      <c r="D66740" s="9"/>
    </row>
    <row r="66741" spans="3:4" x14ac:dyDescent="0.25">
      <c r="C66741" s="9"/>
      <c r="D66741" s="9"/>
    </row>
    <row r="66742" spans="3:4" x14ac:dyDescent="0.25">
      <c r="C66742" s="9"/>
      <c r="D66742" s="9"/>
    </row>
    <row r="66743" spans="3:4" x14ac:dyDescent="0.25">
      <c r="C66743" s="9"/>
      <c r="D66743" s="9"/>
    </row>
    <row r="66744" spans="3:4" x14ac:dyDescent="0.25">
      <c r="C66744" s="9"/>
      <c r="D66744" s="9"/>
    </row>
    <row r="66745" spans="3:4" x14ac:dyDescent="0.25">
      <c r="C66745" s="9"/>
      <c r="D66745" s="9"/>
    </row>
    <row r="66746" spans="3:4" x14ac:dyDescent="0.25">
      <c r="C66746" s="9"/>
      <c r="D66746" s="9"/>
    </row>
    <row r="66747" spans="3:4" x14ac:dyDescent="0.25">
      <c r="C66747" s="9"/>
      <c r="D66747" s="9"/>
    </row>
    <row r="66748" spans="3:4" x14ac:dyDescent="0.25">
      <c r="C66748" s="9"/>
      <c r="D66748" s="9"/>
    </row>
    <row r="66749" spans="3:4" x14ac:dyDescent="0.25">
      <c r="C66749" s="9"/>
      <c r="D66749" s="9"/>
    </row>
    <row r="66750" spans="3:4" x14ac:dyDescent="0.25">
      <c r="C66750" s="9"/>
      <c r="D66750" s="9"/>
    </row>
    <row r="66751" spans="3:4" x14ac:dyDescent="0.25">
      <c r="C66751" s="9"/>
      <c r="D66751" s="9"/>
    </row>
    <row r="66752" spans="3:4" x14ac:dyDescent="0.25">
      <c r="C66752" s="9"/>
      <c r="D66752" s="9"/>
    </row>
    <row r="66753" spans="3:4" x14ac:dyDescent="0.25">
      <c r="C66753" s="9"/>
      <c r="D66753" s="9"/>
    </row>
    <row r="66754" spans="3:4" x14ac:dyDescent="0.25">
      <c r="C66754" s="9"/>
      <c r="D66754" s="9"/>
    </row>
    <row r="66755" spans="3:4" x14ac:dyDescent="0.25">
      <c r="C66755" s="9"/>
      <c r="D66755" s="9"/>
    </row>
    <row r="66756" spans="3:4" x14ac:dyDescent="0.25">
      <c r="C66756" s="9"/>
      <c r="D66756" s="9"/>
    </row>
    <row r="66757" spans="3:4" x14ac:dyDescent="0.25">
      <c r="C66757" s="9"/>
      <c r="D66757" s="9"/>
    </row>
    <row r="66758" spans="3:4" x14ac:dyDescent="0.25">
      <c r="C66758" s="9"/>
      <c r="D66758" s="9"/>
    </row>
    <row r="66759" spans="3:4" x14ac:dyDescent="0.25">
      <c r="C66759" s="9"/>
      <c r="D66759" s="9"/>
    </row>
    <row r="66760" spans="3:4" x14ac:dyDescent="0.25">
      <c r="C66760" s="9"/>
      <c r="D66760" s="9"/>
    </row>
    <row r="66761" spans="3:4" x14ac:dyDescent="0.25">
      <c r="C66761" s="9"/>
      <c r="D66761" s="9"/>
    </row>
    <row r="66762" spans="3:4" x14ac:dyDescent="0.25">
      <c r="C66762" s="9"/>
      <c r="D66762" s="9"/>
    </row>
    <row r="66763" spans="3:4" x14ac:dyDescent="0.25">
      <c r="C66763" s="9"/>
      <c r="D66763" s="9"/>
    </row>
    <row r="66764" spans="3:4" x14ac:dyDescent="0.25">
      <c r="C66764" s="9"/>
      <c r="D66764" s="9"/>
    </row>
    <row r="66765" spans="3:4" x14ac:dyDescent="0.25">
      <c r="C66765" s="9"/>
      <c r="D66765" s="9"/>
    </row>
    <row r="66766" spans="3:4" x14ac:dyDescent="0.25">
      <c r="C66766" s="9"/>
      <c r="D66766" s="9"/>
    </row>
    <row r="66767" spans="3:4" x14ac:dyDescent="0.25">
      <c r="C66767" s="9"/>
      <c r="D66767" s="9"/>
    </row>
    <row r="66768" spans="3:4" x14ac:dyDescent="0.25">
      <c r="C66768" s="9"/>
      <c r="D66768" s="9"/>
    </row>
    <row r="66769" spans="3:4" x14ac:dyDescent="0.25">
      <c r="C66769" s="9"/>
      <c r="D66769" s="9"/>
    </row>
    <row r="66770" spans="3:4" x14ac:dyDescent="0.25">
      <c r="C66770" s="9"/>
      <c r="D66770" s="9"/>
    </row>
    <row r="66771" spans="3:4" x14ac:dyDescent="0.25">
      <c r="C66771" s="9"/>
      <c r="D66771" s="9"/>
    </row>
    <row r="66772" spans="3:4" x14ac:dyDescent="0.25">
      <c r="C66772" s="9"/>
      <c r="D66772" s="9"/>
    </row>
    <row r="66773" spans="3:4" x14ac:dyDescent="0.25">
      <c r="C66773" s="9"/>
      <c r="D66773" s="9"/>
    </row>
    <row r="66774" spans="3:4" x14ac:dyDescent="0.25">
      <c r="C66774" s="9"/>
      <c r="D66774" s="9"/>
    </row>
    <row r="66775" spans="3:4" x14ac:dyDescent="0.25">
      <c r="C66775" s="9"/>
      <c r="D66775" s="9"/>
    </row>
    <row r="66776" spans="3:4" x14ac:dyDescent="0.25">
      <c r="C66776" s="9"/>
      <c r="D66776" s="9"/>
    </row>
    <row r="66777" spans="3:4" x14ac:dyDescent="0.25">
      <c r="C66777" s="9"/>
      <c r="D66777" s="9"/>
    </row>
    <row r="66778" spans="3:4" x14ac:dyDescent="0.25">
      <c r="C66778" s="9"/>
      <c r="D66778" s="9"/>
    </row>
    <row r="66779" spans="3:4" x14ac:dyDescent="0.25">
      <c r="C66779" s="9"/>
      <c r="D66779" s="9"/>
    </row>
    <row r="66780" spans="3:4" x14ac:dyDescent="0.25">
      <c r="C66780" s="9"/>
      <c r="D66780" s="9"/>
    </row>
    <row r="66781" spans="3:4" x14ac:dyDescent="0.25">
      <c r="C66781" s="9"/>
      <c r="D66781" s="9"/>
    </row>
    <row r="66782" spans="3:4" x14ac:dyDescent="0.25">
      <c r="C66782" s="9"/>
      <c r="D66782" s="9"/>
    </row>
    <row r="66783" spans="3:4" x14ac:dyDescent="0.25">
      <c r="C66783" s="9"/>
      <c r="D66783" s="9"/>
    </row>
    <row r="66784" spans="3:4" x14ac:dyDescent="0.25">
      <c r="C66784" s="9"/>
      <c r="D66784" s="9"/>
    </row>
    <row r="66785" spans="3:4" x14ac:dyDescent="0.25">
      <c r="C66785" s="9"/>
      <c r="D66785" s="9"/>
    </row>
    <row r="66786" spans="3:4" x14ac:dyDescent="0.25">
      <c r="C66786" s="9"/>
      <c r="D66786" s="9"/>
    </row>
    <row r="66787" spans="3:4" x14ac:dyDescent="0.25">
      <c r="C66787" s="9"/>
      <c r="D66787" s="9"/>
    </row>
    <row r="66788" spans="3:4" x14ac:dyDescent="0.25">
      <c r="C66788" s="9"/>
      <c r="D66788" s="9"/>
    </row>
    <row r="66789" spans="3:4" x14ac:dyDescent="0.25">
      <c r="C66789" s="9"/>
      <c r="D66789" s="9"/>
    </row>
    <row r="66790" spans="3:4" x14ac:dyDescent="0.25">
      <c r="C66790" s="9"/>
      <c r="D66790" s="9"/>
    </row>
    <row r="66791" spans="3:4" x14ac:dyDescent="0.25">
      <c r="C66791" s="9"/>
      <c r="D66791" s="9"/>
    </row>
    <row r="66792" spans="3:4" x14ac:dyDescent="0.25">
      <c r="C66792" s="9"/>
      <c r="D66792" s="9"/>
    </row>
    <row r="66793" spans="3:4" x14ac:dyDescent="0.25">
      <c r="C66793" s="9"/>
      <c r="D66793" s="9"/>
    </row>
    <row r="66794" spans="3:4" x14ac:dyDescent="0.25">
      <c r="C66794" s="9"/>
      <c r="D66794" s="9"/>
    </row>
    <row r="66795" spans="3:4" x14ac:dyDescent="0.25">
      <c r="C66795" s="9"/>
      <c r="D66795" s="9"/>
    </row>
    <row r="66796" spans="3:4" x14ac:dyDescent="0.25">
      <c r="C66796" s="9"/>
      <c r="D66796" s="9"/>
    </row>
    <row r="66797" spans="3:4" x14ac:dyDescent="0.25">
      <c r="C66797" s="9"/>
      <c r="D66797" s="9"/>
    </row>
    <row r="66798" spans="3:4" x14ac:dyDescent="0.25">
      <c r="C66798" s="9"/>
      <c r="D66798" s="9"/>
    </row>
    <row r="66799" spans="3:4" x14ac:dyDescent="0.25">
      <c r="C66799" s="9"/>
      <c r="D66799" s="9"/>
    </row>
    <row r="66800" spans="3:4" x14ac:dyDescent="0.25">
      <c r="C66800" s="9"/>
      <c r="D66800" s="9"/>
    </row>
    <row r="66801" spans="3:4" x14ac:dyDescent="0.25">
      <c r="C66801" s="9"/>
      <c r="D66801" s="9"/>
    </row>
    <row r="66802" spans="3:4" x14ac:dyDescent="0.25">
      <c r="C66802" s="9"/>
      <c r="D66802" s="9"/>
    </row>
    <row r="66803" spans="3:4" x14ac:dyDescent="0.25">
      <c r="C66803" s="9"/>
      <c r="D66803" s="9"/>
    </row>
    <row r="66804" spans="3:4" x14ac:dyDescent="0.25">
      <c r="C66804" s="9"/>
      <c r="D66804" s="9"/>
    </row>
    <row r="66805" spans="3:4" x14ac:dyDescent="0.25">
      <c r="C66805" s="9"/>
      <c r="D66805" s="9"/>
    </row>
    <row r="66806" spans="3:4" x14ac:dyDescent="0.25">
      <c r="C66806" s="9"/>
      <c r="D66806" s="9"/>
    </row>
    <row r="66807" spans="3:4" x14ac:dyDescent="0.25">
      <c r="C66807" s="9"/>
      <c r="D66807" s="9"/>
    </row>
    <row r="66808" spans="3:4" x14ac:dyDescent="0.25">
      <c r="C66808" s="9"/>
      <c r="D66808" s="9"/>
    </row>
    <row r="66809" spans="3:4" x14ac:dyDescent="0.25">
      <c r="C66809" s="9"/>
      <c r="D66809" s="9"/>
    </row>
    <row r="66810" spans="3:4" x14ac:dyDescent="0.25">
      <c r="C66810" s="9"/>
      <c r="D66810" s="9"/>
    </row>
    <row r="66811" spans="3:4" x14ac:dyDescent="0.25">
      <c r="C66811" s="9"/>
      <c r="D66811" s="9"/>
    </row>
    <row r="66812" spans="3:4" x14ac:dyDescent="0.25">
      <c r="C66812" s="9"/>
      <c r="D66812" s="9"/>
    </row>
    <row r="66813" spans="3:4" x14ac:dyDescent="0.25">
      <c r="C66813" s="9"/>
      <c r="D66813" s="9"/>
    </row>
    <row r="66814" spans="3:4" x14ac:dyDescent="0.25">
      <c r="C66814" s="9"/>
      <c r="D66814" s="9"/>
    </row>
    <row r="66815" spans="3:4" x14ac:dyDescent="0.25">
      <c r="C66815" s="9"/>
      <c r="D66815" s="9"/>
    </row>
    <row r="66816" spans="3:4" x14ac:dyDescent="0.25">
      <c r="C66816" s="9"/>
      <c r="D66816" s="9"/>
    </row>
    <row r="66817" spans="3:4" x14ac:dyDescent="0.25">
      <c r="C66817" s="9"/>
      <c r="D66817" s="9"/>
    </row>
    <row r="66818" spans="3:4" x14ac:dyDescent="0.25">
      <c r="C66818" s="9"/>
      <c r="D66818" s="9"/>
    </row>
    <row r="66819" spans="3:4" x14ac:dyDescent="0.25">
      <c r="C66819" s="9"/>
      <c r="D66819" s="9"/>
    </row>
    <row r="66820" spans="3:4" x14ac:dyDescent="0.25">
      <c r="C66820" s="9"/>
      <c r="D66820" s="9"/>
    </row>
    <row r="66821" spans="3:4" x14ac:dyDescent="0.25">
      <c r="C66821" s="9"/>
      <c r="D66821" s="9"/>
    </row>
    <row r="66822" spans="3:4" x14ac:dyDescent="0.25">
      <c r="C66822" s="9"/>
      <c r="D66822" s="9"/>
    </row>
    <row r="66823" spans="3:4" x14ac:dyDescent="0.25">
      <c r="C66823" s="9"/>
      <c r="D66823" s="9"/>
    </row>
    <row r="66824" spans="3:4" x14ac:dyDescent="0.25">
      <c r="C66824" s="9"/>
      <c r="D66824" s="9"/>
    </row>
    <row r="66825" spans="3:4" x14ac:dyDescent="0.25">
      <c r="C66825" s="9"/>
      <c r="D66825" s="9"/>
    </row>
    <row r="66826" spans="3:4" x14ac:dyDescent="0.25">
      <c r="C66826" s="9"/>
      <c r="D66826" s="9"/>
    </row>
    <row r="66827" spans="3:4" x14ac:dyDescent="0.25">
      <c r="C66827" s="9"/>
      <c r="D66827" s="9"/>
    </row>
    <row r="66828" spans="3:4" x14ac:dyDescent="0.25">
      <c r="C66828" s="9"/>
      <c r="D66828" s="9"/>
    </row>
    <row r="66829" spans="3:4" x14ac:dyDescent="0.25">
      <c r="C66829" s="9"/>
      <c r="D66829" s="9"/>
    </row>
    <row r="66830" spans="3:4" x14ac:dyDescent="0.25">
      <c r="C66830" s="9"/>
      <c r="D66830" s="9"/>
    </row>
    <row r="66831" spans="3:4" x14ac:dyDescent="0.25">
      <c r="C66831" s="9"/>
      <c r="D66831" s="9"/>
    </row>
    <row r="66832" spans="3:4" x14ac:dyDescent="0.25">
      <c r="C66832" s="9"/>
      <c r="D66832" s="9"/>
    </row>
    <row r="66833" spans="3:4" x14ac:dyDescent="0.25">
      <c r="C66833" s="9"/>
      <c r="D66833" s="9"/>
    </row>
    <row r="66834" spans="3:4" x14ac:dyDescent="0.25">
      <c r="C66834" s="9"/>
      <c r="D66834" s="9"/>
    </row>
    <row r="66835" spans="3:4" x14ac:dyDescent="0.25">
      <c r="C66835" s="9"/>
      <c r="D66835" s="9"/>
    </row>
    <row r="66836" spans="3:4" x14ac:dyDescent="0.25">
      <c r="C66836" s="9"/>
      <c r="D66836" s="9"/>
    </row>
    <row r="66837" spans="3:4" x14ac:dyDescent="0.25">
      <c r="C66837" s="9"/>
      <c r="D66837" s="9"/>
    </row>
    <row r="66838" spans="3:4" x14ac:dyDescent="0.25">
      <c r="C66838" s="9"/>
      <c r="D66838" s="9"/>
    </row>
    <row r="66839" spans="3:4" x14ac:dyDescent="0.25">
      <c r="C66839" s="9"/>
      <c r="D66839" s="9"/>
    </row>
    <row r="66840" spans="3:4" x14ac:dyDescent="0.25">
      <c r="C66840" s="9"/>
      <c r="D66840" s="9"/>
    </row>
    <row r="66841" spans="3:4" x14ac:dyDescent="0.25">
      <c r="C66841" s="9"/>
      <c r="D66841" s="9"/>
    </row>
    <row r="66842" spans="3:4" x14ac:dyDescent="0.25">
      <c r="C66842" s="9"/>
      <c r="D66842" s="9"/>
    </row>
    <row r="66843" spans="3:4" x14ac:dyDescent="0.25">
      <c r="C66843" s="9"/>
      <c r="D66843" s="9"/>
    </row>
    <row r="66844" spans="3:4" x14ac:dyDescent="0.25">
      <c r="C66844" s="9"/>
      <c r="D66844" s="9"/>
    </row>
    <row r="66845" spans="3:4" x14ac:dyDescent="0.25">
      <c r="C66845" s="9"/>
      <c r="D66845" s="9"/>
    </row>
    <row r="66846" spans="3:4" x14ac:dyDescent="0.25">
      <c r="C66846" s="9"/>
      <c r="D66846" s="9"/>
    </row>
    <row r="66847" spans="3:4" x14ac:dyDescent="0.25">
      <c r="C66847" s="9"/>
      <c r="D66847" s="9"/>
    </row>
    <row r="66848" spans="3:4" x14ac:dyDescent="0.25">
      <c r="C66848" s="9"/>
      <c r="D66848" s="9"/>
    </row>
    <row r="66849" spans="3:4" x14ac:dyDescent="0.25">
      <c r="C66849" s="9"/>
      <c r="D66849" s="9"/>
    </row>
    <row r="66850" spans="3:4" x14ac:dyDescent="0.25">
      <c r="C66850" s="9"/>
      <c r="D66850" s="9"/>
    </row>
    <row r="66851" spans="3:4" x14ac:dyDescent="0.25">
      <c r="C66851" s="9"/>
      <c r="D66851" s="9"/>
    </row>
    <row r="66852" spans="3:4" x14ac:dyDescent="0.25">
      <c r="C66852" s="9"/>
      <c r="D66852" s="9"/>
    </row>
    <row r="66853" spans="3:4" x14ac:dyDescent="0.25">
      <c r="C66853" s="9"/>
      <c r="D66853" s="9"/>
    </row>
    <row r="66854" spans="3:4" x14ac:dyDescent="0.25">
      <c r="C66854" s="9"/>
      <c r="D66854" s="9"/>
    </row>
    <row r="66855" spans="3:4" x14ac:dyDescent="0.25">
      <c r="C66855" s="9"/>
      <c r="D66855" s="9"/>
    </row>
    <row r="66856" spans="3:4" x14ac:dyDescent="0.25">
      <c r="C66856" s="9"/>
      <c r="D66856" s="9"/>
    </row>
    <row r="66857" spans="3:4" x14ac:dyDescent="0.25">
      <c r="C66857" s="9"/>
      <c r="D66857" s="9"/>
    </row>
    <row r="66858" spans="3:4" x14ac:dyDescent="0.25">
      <c r="C66858" s="9"/>
      <c r="D66858" s="9"/>
    </row>
    <row r="66859" spans="3:4" x14ac:dyDescent="0.25">
      <c r="C66859" s="9"/>
      <c r="D66859" s="9"/>
    </row>
    <row r="66860" spans="3:4" x14ac:dyDescent="0.25">
      <c r="C66860" s="9"/>
      <c r="D66860" s="9"/>
    </row>
    <row r="66861" spans="3:4" x14ac:dyDescent="0.25">
      <c r="C66861" s="9"/>
      <c r="D66861" s="9"/>
    </row>
    <row r="66862" spans="3:4" x14ac:dyDescent="0.25">
      <c r="C66862" s="9"/>
      <c r="D66862" s="9"/>
    </row>
    <row r="66863" spans="3:4" x14ac:dyDescent="0.25">
      <c r="C66863" s="9"/>
      <c r="D66863" s="9"/>
    </row>
    <row r="66864" spans="3:4" x14ac:dyDescent="0.25">
      <c r="C66864" s="9"/>
      <c r="D66864" s="9"/>
    </row>
    <row r="66865" spans="3:4" x14ac:dyDescent="0.25">
      <c r="C66865" s="9"/>
      <c r="D66865" s="9"/>
    </row>
    <row r="66866" spans="3:4" x14ac:dyDescent="0.25">
      <c r="C66866" s="9"/>
      <c r="D66866" s="9"/>
    </row>
    <row r="66867" spans="3:4" x14ac:dyDescent="0.25">
      <c r="C66867" s="9"/>
      <c r="D66867" s="9"/>
    </row>
    <row r="66868" spans="3:4" x14ac:dyDescent="0.25">
      <c r="C66868" s="9"/>
      <c r="D66868" s="9"/>
    </row>
    <row r="66869" spans="3:4" x14ac:dyDescent="0.25">
      <c r="C66869" s="9"/>
      <c r="D66869" s="9"/>
    </row>
    <row r="66870" spans="3:4" x14ac:dyDescent="0.25">
      <c r="C66870" s="9"/>
      <c r="D66870" s="9"/>
    </row>
    <row r="66871" spans="3:4" x14ac:dyDescent="0.25">
      <c r="C66871" s="9"/>
      <c r="D66871" s="9"/>
    </row>
    <row r="66872" spans="3:4" x14ac:dyDescent="0.25">
      <c r="C66872" s="9"/>
      <c r="D66872" s="9"/>
    </row>
    <row r="66873" spans="3:4" x14ac:dyDescent="0.25">
      <c r="C66873" s="9"/>
      <c r="D66873" s="9"/>
    </row>
    <row r="66874" spans="3:4" x14ac:dyDescent="0.25">
      <c r="C66874" s="9"/>
      <c r="D66874" s="9"/>
    </row>
    <row r="66875" spans="3:4" x14ac:dyDescent="0.25">
      <c r="C66875" s="9"/>
      <c r="D66875" s="9"/>
    </row>
    <row r="66876" spans="3:4" x14ac:dyDescent="0.25">
      <c r="C66876" s="9"/>
      <c r="D66876" s="9"/>
    </row>
    <row r="66877" spans="3:4" x14ac:dyDescent="0.25">
      <c r="C66877" s="9"/>
      <c r="D66877" s="9"/>
    </row>
    <row r="66878" spans="3:4" x14ac:dyDescent="0.25">
      <c r="C66878" s="9"/>
      <c r="D66878" s="9"/>
    </row>
    <row r="66879" spans="3:4" x14ac:dyDescent="0.25">
      <c r="C66879" s="9"/>
      <c r="D66879" s="9"/>
    </row>
    <row r="66880" spans="3:4" x14ac:dyDescent="0.25">
      <c r="C66880" s="9"/>
      <c r="D66880" s="9"/>
    </row>
    <row r="66881" spans="3:4" x14ac:dyDescent="0.25">
      <c r="C66881" s="9"/>
      <c r="D66881" s="9"/>
    </row>
    <row r="66882" spans="3:4" x14ac:dyDescent="0.25">
      <c r="C66882" s="9"/>
      <c r="D66882" s="9"/>
    </row>
    <row r="66883" spans="3:4" x14ac:dyDescent="0.25">
      <c r="C66883" s="9"/>
      <c r="D66883" s="9"/>
    </row>
    <row r="66884" spans="3:4" x14ac:dyDescent="0.25">
      <c r="C66884" s="9"/>
      <c r="D66884" s="9"/>
    </row>
    <row r="66885" spans="3:4" x14ac:dyDescent="0.25">
      <c r="C66885" s="9"/>
      <c r="D66885" s="9"/>
    </row>
    <row r="66886" spans="3:4" x14ac:dyDescent="0.25">
      <c r="C66886" s="9"/>
      <c r="D66886" s="9"/>
    </row>
    <row r="66887" spans="3:4" x14ac:dyDescent="0.25">
      <c r="C66887" s="9"/>
      <c r="D66887" s="9"/>
    </row>
    <row r="66888" spans="3:4" x14ac:dyDescent="0.25">
      <c r="C66888" s="9"/>
      <c r="D66888" s="9"/>
    </row>
    <row r="66889" spans="3:4" x14ac:dyDescent="0.25">
      <c r="C66889" s="9"/>
      <c r="D66889" s="9"/>
    </row>
    <row r="66890" spans="3:4" x14ac:dyDescent="0.25">
      <c r="C66890" s="9"/>
      <c r="D66890" s="9"/>
    </row>
    <row r="66891" spans="3:4" x14ac:dyDescent="0.25">
      <c r="C66891" s="9"/>
      <c r="D66891" s="9"/>
    </row>
    <row r="66892" spans="3:4" x14ac:dyDescent="0.25">
      <c r="C66892" s="9"/>
      <c r="D66892" s="9"/>
    </row>
    <row r="66893" spans="3:4" x14ac:dyDescent="0.25">
      <c r="C66893" s="9"/>
      <c r="D66893" s="9"/>
    </row>
    <row r="66894" spans="3:4" x14ac:dyDescent="0.25">
      <c r="C66894" s="9"/>
      <c r="D66894" s="9"/>
    </row>
    <row r="66895" spans="3:4" x14ac:dyDescent="0.25">
      <c r="C66895" s="9"/>
      <c r="D66895" s="9"/>
    </row>
    <row r="66896" spans="3:4" x14ac:dyDescent="0.25">
      <c r="C66896" s="9"/>
      <c r="D66896" s="9"/>
    </row>
    <row r="66897" spans="3:4" x14ac:dyDescent="0.25">
      <c r="C66897" s="9"/>
      <c r="D66897" s="9"/>
    </row>
    <row r="66898" spans="3:4" x14ac:dyDescent="0.25">
      <c r="C66898" s="9"/>
      <c r="D66898" s="9"/>
    </row>
    <row r="66899" spans="3:4" x14ac:dyDescent="0.25">
      <c r="C66899" s="9"/>
      <c r="D66899" s="9"/>
    </row>
    <row r="66900" spans="3:4" x14ac:dyDescent="0.25">
      <c r="C66900" s="9"/>
      <c r="D66900" s="9"/>
    </row>
    <row r="66901" spans="3:4" x14ac:dyDescent="0.25">
      <c r="C66901" s="9"/>
      <c r="D66901" s="9"/>
    </row>
    <row r="66902" spans="3:4" x14ac:dyDescent="0.25">
      <c r="C66902" s="9"/>
      <c r="D66902" s="9"/>
    </row>
    <row r="66903" spans="3:4" x14ac:dyDescent="0.25">
      <c r="C66903" s="9"/>
      <c r="D66903" s="9"/>
    </row>
    <row r="66904" spans="3:4" x14ac:dyDescent="0.25">
      <c r="C66904" s="9"/>
      <c r="D66904" s="9"/>
    </row>
    <row r="66905" spans="3:4" x14ac:dyDescent="0.25">
      <c r="C66905" s="9"/>
      <c r="D66905" s="9"/>
    </row>
    <row r="66906" spans="3:4" x14ac:dyDescent="0.25">
      <c r="C66906" s="9"/>
      <c r="D66906" s="9"/>
    </row>
    <row r="66907" spans="3:4" x14ac:dyDescent="0.25">
      <c r="C66907" s="9"/>
      <c r="D66907" s="9"/>
    </row>
    <row r="66908" spans="3:4" x14ac:dyDescent="0.25">
      <c r="C66908" s="9"/>
      <c r="D66908" s="9"/>
    </row>
    <row r="66909" spans="3:4" x14ac:dyDescent="0.25">
      <c r="C66909" s="9"/>
      <c r="D66909" s="9"/>
    </row>
    <row r="66910" spans="3:4" x14ac:dyDescent="0.25">
      <c r="C66910" s="9"/>
      <c r="D66910" s="9"/>
    </row>
    <row r="66911" spans="3:4" x14ac:dyDescent="0.25">
      <c r="C66911" s="9"/>
      <c r="D66911" s="9"/>
    </row>
    <row r="66912" spans="3:4" x14ac:dyDescent="0.25">
      <c r="C66912" s="9"/>
      <c r="D66912" s="9"/>
    </row>
    <row r="66913" spans="3:4" x14ac:dyDescent="0.25">
      <c r="C66913" s="9"/>
      <c r="D66913" s="9"/>
    </row>
    <row r="66914" spans="3:4" x14ac:dyDescent="0.25">
      <c r="C66914" s="9"/>
      <c r="D66914" s="9"/>
    </row>
    <row r="66915" spans="3:4" x14ac:dyDescent="0.25">
      <c r="C66915" s="9"/>
      <c r="D66915" s="9"/>
    </row>
    <row r="66916" spans="3:4" x14ac:dyDescent="0.25">
      <c r="C66916" s="9"/>
      <c r="D66916" s="9"/>
    </row>
    <row r="66917" spans="3:4" x14ac:dyDescent="0.25">
      <c r="C66917" s="9"/>
      <c r="D66917" s="9"/>
    </row>
    <row r="66918" spans="3:4" x14ac:dyDescent="0.25">
      <c r="C66918" s="9"/>
      <c r="D66918" s="9"/>
    </row>
    <row r="66919" spans="3:4" x14ac:dyDescent="0.25">
      <c r="C66919" s="9"/>
      <c r="D66919" s="9"/>
    </row>
    <row r="66920" spans="3:4" x14ac:dyDescent="0.25">
      <c r="C66920" s="9"/>
      <c r="D66920" s="9"/>
    </row>
    <row r="66921" spans="3:4" x14ac:dyDescent="0.25">
      <c r="C66921" s="9"/>
      <c r="D66921" s="9"/>
    </row>
    <row r="66922" spans="3:4" x14ac:dyDescent="0.25">
      <c r="C66922" s="9"/>
      <c r="D66922" s="9"/>
    </row>
    <row r="66923" spans="3:4" x14ac:dyDescent="0.25">
      <c r="C66923" s="9"/>
      <c r="D66923" s="9"/>
    </row>
    <row r="66924" spans="3:4" x14ac:dyDescent="0.25">
      <c r="C66924" s="9"/>
      <c r="D66924" s="9"/>
    </row>
    <row r="66925" spans="3:4" x14ac:dyDescent="0.25">
      <c r="C66925" s="9"/>
      <c r="D66925" s="9"/>
    </row>
    <row r="66926" spans="3:4" x14ac:dyDescent="0.25">
      <c r="C66926" s="9"/>
      <c r="D66926" s="9"/>
    </row>
    <row r="66927" spans="3:4" x14ac:dyDescent="0.25">
      <c r="C66927" s="9"/>
      <c r="D66927" s="9"/>
    </row>
    <row r="66928" spans="3:4" x14ac:dyDescent="0.25">
      <c r="C66928" s="9"/>
      <c r="D66928" s="9"/>
    </row>
    <row r="66929" spans="3:4" x14ac:dyDescent="0.25">
      <c r="C66929" s="9"/>
      <c r="D66929" s="9"/>
    </row>
    <row r="66930" spans="3:4" x14ac:dyDescent="0.25">
      <c r="C66930" s="9"/>
      <c r="D66930" s="9"/>
    </row>
    <row r="66931" spans="3:4" x14ac:dyDescent="0.25">
      <c r="C66931" s="9"/>
      <c r="D66931" s="9"/>
    </row>
    <row r="66932" spans="3:4" x14ac:dyDescent="0.25">
      <c r="C66932" s="9"/>
      <c r="D66932" s="9"/>
    </row>
    <row r="66933" spans="3:4" x14ac:dyDescent="0.25">
      <c r="C66933" s="9"/>
      <c r="D66933" s="9"/>
    </row>
    <row r="66934" spans="3:4" x14ac:dyDescent="0.25">
      <c r="C66934" s="9"/>
      <c r="D66934" s="9"/>
    </row>
    <row r="66935" spans="3:4" x14ac:dyDescent="0.25">
      <c r="C66935" s="9"/>
      <c r="D66935" s="9"/>
    </row>
    <row r="66936" spans="3:4" x14ac:dyDescent="0.25">
      <c r="C66936" s="9"/>
      <c r="D66936" s="9"/>
    </row>
    <row r="66937" spans="3:4" x14ac:dyDescent="0.25">
      <c r="C66937" s="9"/>
      <c r="D66937" s="9"/>
    </row>
    <row r="66938" spans="3:4" x14ac:dyDescent="0.25">
      <c r="C66938" s="9"/>
      <c r="D66938" s="9"/>
    </row>
    <row r="66939" spans="3:4" x14ac:dyDescent="0.25">
      <c r="C66939" s="9"/>
      <c r="D66939" s="9"/>
    </row>
    <row r="66940" spans="3:4" x14ac:dyDescent="0.25">
      <c r="C66940" s="9"/>
      <c r="D66940" s="9"/>
    </row>
    <row r="66941" spans="3:4" x14ac:dyDescent="0.25">
      <c r="C66941" s="9"/>
      <c r="D66941" s="9"/>
    </row>
    <row r="66942" spans="3:4" x14ac:dyDescent="0.25">
      <c r="C66942" s="9"/>
      <c r="D66942" s="9"/>
    </row>
    <row r="66943" spans="3:4" x14ac:dyDescent="0.25">
      <c r="C66943" s="9"/>
      <c r="D66943" s="9"/>
    </row>
    <row r="66944" spans="3:4" x14ac:dyDescent="0.25">
      <c r="C66944" s="9"/>
      <c r="D66944" s="9"/>
    </row>
    <row r="66945" spans="3:4" x14ac:dyDescent="0.25">
      <c r="C66945" s="9"/>
      <c r="D66945" s="9"/>
    </row>
    <row r="66946" spans="3:4" x14ac:dyDescent="0.25">
      <c r="C66946" s="9"/>
      <c r="D66946" s="9"/>
    </row>
    <row r="66947" spans="3:4" x14ac:dyDescent="0.25">
      <c r="C66947" s="9"/>
      <c r="D66947" s="9"/>
    </row>
    <row r="66948" spans="3:4" x14ac:dyDescent="0.25">
      <c r="C66948" s="9"/>
      <c r="D66948" s="9"/>
    </row>
    <row r="66949" spans="3:4" x14ac:dyDescent="0.25">
      <c r="C66949" s="9"/>
      <c r="D66949" s="9"/>
    </row>
    <row r="66950" spans="3:4" x14ac:dyDescent="0.25">
      <c r="C66950" s="9"/>
      <c r="D66950" s="9"/>
    </row>
    <row r="66951" spans="3:4" x14ac:dyDescent="0.25">
      <c r="C66951" s="9"/>
      <c r="D66951" s="9"/>
    </row>
    <row r="66952" spans="3:4" x14ac:dyDescent="0.25">
      <c r="C66952" s="9"/>
      <c r="D66952" s="9"/>
    </row>
    <row r="66953" spans="3:4" x14ac:dyDescent="0.25">
      <c r="C66953" s="9"/>
      <c r="D66953" s="9"/>
    </row>
    <row r="66954" spans="3:4" x14ac:dyDescent="0.25">
      <c r="C66954" s="9"/>
      <c r="D66954" s="9"/>
    </row>
    <row r="66955" spans="3:4" x14ac:dyDescent="0.25">
      <c r="C66955" s="9"/>
      <c r="D66955" s="9"/>
    </row>
    <row r="66956" spans="3:4" x14ac:dyDescent="0.25">
      <c r="C66956" s="9"/>
      <c r="D66956" s="9"/>
    </row>
    <row r="66957" spans="3:4" x14ac:dyDescent="0.25">
      <c r="C66957" s="9"/>
      <c r="D66957" s="9"/>
    </row>
    <row r="66958" spans="3:4" x14ac:dyDescent="0.25">
      <c r="C66958" s="9"/>
      <c r="D66958" s="9"/>
    </row>
    <row r="66959" spans="3:4" x14ac:dyDescent="0.25">
      <c r="C66959" s="9"/>
      <c r="D66959" s="9"/>
    </row>
    <row r="66960" spans="3:4" x14ac:dyDescent="0.25">
      <c r="C66960" s="9"/>
      <c r="D66960" s="9"/>
    </row>
    <row r="66961" spans="3:4" x14ac:dyDescent="0.25">
      <c r="C66961" s="9"/>
      <c r="D66961" s="9"/>
    </row>
    <row r="66962" spans="3:4" x14ac:dyDescent="0.25">
      <c r="C66962" s="9"/>
      <c r="D66962" s="9"/>
    </row>
    <row r="66963" spans="3:4" x14ac:dyDescent="0.25">
      <c r="C66963" s="9"/>
      <c r="D66963" s="9"/>
    </row>
    <row r="66964" spans="3:4" x14ac:dyDescent="0.25">
      <c r="C66964" s="9"/>
      <c r="D66964" s="9"/>
    </row>
    <row r="66965" spans="3:4" x14ac:dyDescent="0.25">
      <c r="C66965" s="9"/>
      <c r="D66965" s="9"/>
    </row>
    <row r="66966" spans="3:4" x14ac:dyDescent="0.25">
      <c r="C66966" s="9"/>
      <c r="D66966" s="9"/>
    </row>
    <row r="66967" spans="3:4" x14ac:dyDescent="0.25">
      <c r="C66967" s="9"/>
      <c r="D66967" s="9"/>
    </row>
    <row r="66968" spans="3:4" x14ac:dyDescent="0.25">
      <c r="C66968" s="9"/>
      <c r="D66968" s="9"/>
    </row>
    <row r="66969" spans="3:4" x14ac:dyDescent="0.25">
      <c r="C66969" s="9"/>
      <c r="D66969" s="9"/>
    </row>
    <row r="66970" spans="3:4" x14ac:dyDescent="0.25">
      <c r="C66970" s="9"/>
      <c r="D66970" s="9"/>
    </row>
    <row r="66971" spans="3:4" x14ac:dyDescent="0.25">
      <c r="C66971" s="9"/>
      <c r="D66971" s="9"/>
    </row>
    <row r="66972" spans="3:4" x14ac:dyDescent="0.25">
      <c r="C66972" s="9"/>
      <c r="D66972" s="9"/>
    </row>
    <row r="66973" spans="3:4" x14ac:dyDescent="0.25">
      <c r="C66973" s="9"/>
      <c r="D66973" s="9"/>
    </row>
    <row r="66974" spans="3:4" x14ac:dyDescent="0.25">
      <c r="C66974" s="9"/>
      <c r="D66974" s="9"/>
    </row>
    <row r="66975" spans="3:4" x14ac:dyDescent="0.25">
      <c r="C66975" s="9"/>
      <c r="D66975" s="9"/>
    </row>
    <row r="66976" spans="3:4" x14ac:dyDescent="0.25">
      <c r="C66976" s="9"/>
      <c r="D66976" s="9"/>
    </row>
    <row r="66977" spans="3:4" x14ac:dyDescent="0.25">
      <c r="C66977" s="9"/>
      <c r="D66977" s="9"/>
    </row>
    <row r="66978" spans="3:4" x14ac:dyDescent="0.25">
      <c r="C66978" s="9"/>
      <c r="D66978" s="9"/>
    </row>
    <row r="66979" spans="3:4" x14ac:dyDescent="0.25">
      <c r="C66979" s="9"/>
      <c r="D66979" s="9"/>
    </row>
    <row r="66980" spans="3:4" x14ac:dyDescent="0.25">
      <c r="C66980" s="9"/>
      <c r="D66980" s="9"/>
    </row>
    <row r="66981" spans="3:4" x14ac:dyDescent="0.25">
      <c r="C66981" s="9"/>
      <c r="D66981" s="9"/>
    </row>
    <row r="66982" spans="3:4" x14ac:dyDescent="0.25">
      <c r="C66982" s="9"/>
      <c r="D66982" s="9"/>
    </row>
    <row r="66983" spans="3:4" x14ac:dyDescent="0.25">
      <c r="C66983" s="9"/>
      <c r="D66983" s="9"/>
    </row>
    <row r="66984" spans="3:4" x14ac:dyDescent="0.25">
      <c r="C66984" s="9"/>
      <c r="D66984" s="9"/>
    </row>
    <row r="66985" spans="3:4" x14ac:dyDescent="0.25">
      <c r="C66985" s="9"/>
      <c r="D66985" s="9"/>
    </row>
    <row r="66986" spans="3:4" x14ac:dyDescent="0.25">
      <c r="C66986" s="9"/>
      <c r="D66986" s="9"/>
    </row>
    <row r="66987" spans="3:4" x14ac:dyDescent="0.25">
      <c r="C66987" s="9"/>
      <c r="D66987" s="9"/>
    </row>
    <row r="66988" spans="3:4" x14ac:dyDescent="0.25">
      <c r="C66988" s="9"/>
      <c r="D66988" s="9"/>
    </row>
    <row r="66989" spans="3:4" x14ac:dyDescent="0.25">
      <c r="C66989" s="9"/>
      <c r="D66989" s="9"/>
    </row>
    <row r="66990" spans="3:4" x14ac:dyDescent="0.25">
      <c r="C66990" s="9"/>
      <c r="D66990" s="9"/>
    </row>
    <row r="66991" spans="3:4" x14ac:dyDescent="0.25">
      <c r="C66991" s="9"/>
      <c r="D66991" s="9"/>
    </row>
    <row r="66992" spans="3:4" x14ac:dyDescent="0.25">
      <c r="C66992" s="9"/>
      <c r="D66992" s="9"/>
    </row>
    <row r="66993" spans="3:4" x14ac:dyDescent="0.25">
      <c r="C66993" s="9"/>
      <c r="D66993" s="9"/>
    </row>
    <row r="66994" spans="3:4" x14ac:dyDescent="0.25">
      <c r="C66994" s="9"/>
      <c r="D66994" s="9"/>
    </row>
    <row r="66995" spans="3:4" x14ac:dyDescent="0.25">
      <c r="C66995" s="9"/>
      <c r="D66995" s="9"/>
    </row>
    <row r="66996" spans="3:4" x14ac:dyDescent="0.25">
      <c r="C66996" s="9"/>
      <c r="D66996" s="9"/>
    </row>
    <row r="66997" spans="3:4" x14ac:dyDescent="0.25">
      <c r="C66997" s="9"/>
      <c r="D66997" s="9"/>
    </row>
    <row r="66998" spans="3:4" x14ac:dyDescent="0.25">
      <c r="C66998" s="9"/>
      <c r="D66998" s="9"/>
    </row>
    <row r="66999" spans="3:4" x14ac:dyDescent="0.25">
      <c r="C66999" s="9"/>
      <c r="D66999" s="9"/>
    </row>
    <row r="67000" spans="3:4" x14ac:dyDescent="0.25">
      <c r="C67000" s="9"/>
      <c r="D67000" s="9"/>
    </row>
    <row r="67001" spans="3:4" x14ac:dyDescent="0.25">
      <c r="C67001" s="9"/>
      <c r="D67001" s="9"/>
    </row>
    <row r="67002" spans="3:4" x14ac:dyDescent="0.25">
      <c r="C67002" s="9"/>
      <c r="D67002" s="9"/>
    </row>
    <row r="67003" spans="3:4" x14ac:dyDescent="0.25">
      <c r="C67003" s="9"/>
      <c r="D67003" s="9"/>
    </row>
    <row r="67004" spans="3:4" x14ac:dyDescent="0.25">
      <c r="C67004" s="9"/>
      <c r="D67004" s="9"/>
    </row>
    <row r="67005" spans="3:4" x14ac:dyDescent="0.25">
      <c r="C67005" s="9"/>
      <c r="D67005" s="9"/>
    </row>
    <row r="67006" spans="3:4" x14ac:dyDescent="0.25">
      <c r="C67006" s="9"/>
      <c r="D67006" s="9"/>
    </row>
    <row r="67007" spans="3:4" x14ac:dyDescent="0.25">
      <c r="C67007" s="9"/>
      <c r="D67007" s="9"/>
    </row>
    <row r="67008" spans="3:4" x14ac:dyDescent="0.25">
      <c r="C67008" s="9"/>
      <c r="D67008" s="9"/>
    </row>
    <row r="67009" spans="3:4" x14ac:dyDescent="0.25">
      <c r="C67009" s="9"/>
      <c r="D67009" s="9"/>
    </row>
    <row r="67010" spans="3:4" x14ac:dyDescent="0.25">
      <c r="C67010" s="9"/>
      <c r="D67010" s="9"/>
    </row>
    <row r="67011" spans="3:4" x14ac:dyDescent="0.25">
      <c r="C67011" s="9"/>
      <c r="D67011" s="9"/>
    </row>
    <row r="67012" spans="3:4" x14ac:dyDescent="0.25">
      <c r="C67012" s="9"/>
      <c r="D67012" s="9"/>
    </row>
    <row r="67013" spans="3:4" x14ac:dyDescent="0.25">
      <c r="C67013" s="9"/>
      <c r="D67013" s="9"/>
    </row>
    <row r="67014" spans="3:4" x14ac:dyDescent="0.25">
      <c r="C67014" s="9"/>
      <c r="D67014" s="9"/>
    </row>
    <row r="67015" spans="3:4" x14ac:dyDescent="0.25">
      <c r="C67015" s="9"/>
      <c r="D67015" s="9"/>
    </row>
    <row r="67016" spans="3:4" x14ac:dyDescent="0.25">
      <c r="C67016" s="9"/>
      <c r="D67016" s="9"/>
    </row>
    <row r="67017" spans="3:4" x14ac:dyDescent="0.25">
      <c r="C67017" s="9"/>
      <c r="D67017" s="9"/>
    </row>
    <row r="67018" spans="3:4" x14ac:dyDescent="0.25">
      <c r="C67018" s="9"/>
      <c r="D67018" s="9"/>
    </row>
    <row r="67019" spans="3:4" x14ac:dyDescent="0.25">
      <c r="C67019" s="9"/>
      <c r="D67019" s="9"/>
    </row>
    <row r="67020" spans="3:4" x14ac:dyDescent="0.25">
      <c r="C67020" s="9"/>
      <c r="D67020" s="9"/>
    </row>
    <row r="67021" spans="3:4" x14ac:dyDescent="0.25">
      <c r="C67021" s="9"/>
      <c r="D67021" s="9"/>
    </row>
    <row r="67022" spans="3:4" x14ac:dyDescent="0.25">
      <c r="C67022" s="9"/>
      <c r="D67022" s="9"/>
    </row>
    <row r="67023" spans="3:4" x14ac:dyDescent="0.25">
      <c r="C67023" s="9"/>
      <c r="D67023" s="9"/>
    </row>
    <row r="67024" spans="3:4" x14ac:dyDescent="0.25">
      <c r="C67024" s="9"/>
      <c r="D67024" s="9"/>
    </row>
    <row r="67025" spans="3:4" x14ac:dyDescent="0.25">
      <c r="C67025" s="9"/>
      <c r="D67025" s="9"/>
    </row>
    <row r="67026" spans="3:4" x14ac:dyDescent="0.25">
      <c r="C67026" s="9"/>
      <c r="D67026" s="9"/>
    </row>
    <row r="67027" spans="3:4" x14ac:dyDescent="0.25">
      <c r="C67027" s="9"/>
      <c r="D67027" s="9"/>
    </row>
    <row r="67028" spans="3:4" x14ac:dyDescent="0.25">
      <c r="C67028" s="9"/>
      <c r="D67028" s="9"/>
    </row>
    <row r="67029" spans="3:4" x14ac:dyDescent="0.25">
      <c r="C67029" s="9"/>
      <c r="D67029" s="9"/>
    </row>
    <row r="67030" spans="3:4" x14ac:dyDescent="0.25">
      <c r="C67030" s="9"/>
      <c r="D67030" s="9"/>
    </row>
    <row r="67031" spans="3:4" x14ac:dyDescent="0.25">
      <c r="C67031" s="9"/>
      <c r="D67031" s="9"/>
    </row>
    <row r="67032" spans="3:4" x14ac:dyDescent="0.25">
      <c r="C67032" s="9"/>
      <c r="D67032" s="9"/>
    </row>
    <row r="67033" spans="3:4" x14ac:dyDescent="0.25">
      <c r="C67033" s="9"/>
      <c r="D67033" s="9"/>
    </row>
    <row r="67034" spans="3:4" x14ac:dyDescent="0.25">
      <c r="C67034" s="9"/>
      <c r="D67034" s="9"/>
    </row>
    <row r="67035" spans="3:4" x14ac:dyDescent="0.25">
      <c r="C67035" s="9"/>
      <c r="D67035" s="9"/>
    </row>
    <row r="67036" spans="3:4" x14ac:dyDescent="0.25">
      <c r="C67036" s="9"/>
      <c r="D67036" s="9"/>
    </row>
    <row r="67037" spans="3:4" x14ac:dyDescent="0.25">
      <c r="C67037" s="9"/>
      <c r="D67037" s="9"/>
    </row>
    <row r="67038" spans="3:4" x14ac:dyDescent="0.25">
      <c r="C67038" s="9"/>
      <c r="D67038" s="9"/>
    </row>
    <row r="67039" spans="3:4" x14ac:dyDescent="0.25">
      <c r="C67039" s="9"/>
      <c r="D67039" s="9"/>
    </row>
    <row r="67040" spans="3:4" x14ac:dyDescent="0.25">
      <c r="C67040" s="9"/>
      <c r="D67040" s="9"/>
    </row>
    <row r="67041" spans="3:4" x14ac:dyDescent="0.25">
      <c r="C67041" s="9"/>
      <c r="D67041" s="9"/>
    </row>
    <row r="67042" spans="3:4" x14ac:dyDescent="0.25">
      <c r="C67042" s="9"/>
      <c r="D67042" s="9"/>
    </row>
    <row r="67043" spans="3:4" x14ac:dyDescent="0.25">
      <c r="C67043" s="9"/>
      <c r="D67043" s="9"/>
    </row>
    <row r="67044" spans="3:4" x14ac:dyDescent="0.25">
      <c r="C67044" s="9"/>
      <c r="D67044" s="9"/>
    </row>
    <row r="67045" spans="3:4" x14ac:dyDescent="0.25">
      <c r="C67045" s="9"/>
      <c r="D67045" s="9"/>
    </row>
    <row r="67046" spans="3:4" x14ac:dyDescent="0.25">
      <c r="C67046" s="9"/>
      <c r="D67046" s="9"/>
    </row>
    <row r="67047" spans="3:4" x14ac:dyDescent="0.25">
      <c r="C67047" s="9"/>
      <c r="D67047" s="9"/>
    </row>
    <row r="67048" spans="3:4" x14ac:dyDescent="0.25">
      <c r="C67048" s="9"/>
      <c r="D67048" s="9"/>
    </row>
    <row r="67049" spans="3:4" x14ac:dyDescent="0.25">
      <c r="C67049" s="9"/>
      <c r="D67049" s="9"/>
    </row>
    <row r="67050" spans="3:4" x14ac:dyDescent="0.25">
      <c r="C67050" s="9"/>
      <c r="D67050" s="9"/>
    </row>
    <row r="67051" spans="3:4" x14ac:dyDescent="0.25">
      <c r="C67051" s="9"/>
      <c r="D67051" s="9"/>
    </row>
    <row r="67052" spans="3:4" x14ac:dyDescent="0.25">
      <c r="C67052" s="9"/>
      <c r="D67052" s="9"/>
    </row>
    <row r="67053" spans="3:4" x14ac:dyDescent="0.25">
      <c r="C67053" s="9"/>
      <c r="D67053" s="9"/>
    </row>
    <row r="67054" spans="3:4" x14ac:dyDescent="0.25">
      <c r="C67054" s="9"/>
      <c r="D67054" s="9"/>
    </row>
    <row r="67055" spans="3:4" x14ac:dyDescent="0.25">
      <c r="C67055" s="9"/>
      <c r="D67055" s="9"/>
    </row>
    <row r="67056" spans="3:4" x14ac:dyDescent="0.25">
      <c r="C67056" s="9"/>
      <c r="D67056" s="9"/>
    </row>
    <row r="67057" spans="3:4" x14ac:dyDescent="0.25">
      <c r="C67057" s="9"/>
      <c r="D67057" s="9"/>
    </row>
    <row r="67058" spans="3:4" x14ac:dyDescent="0.25">
      <c r="C67058" s="9"/>
      <c r="D67058" s="9"/>
    </row>
    <row r="67059" spans="3:4" x14ac:dyDescent="0.25">
      <c r="C67059" s="9"/>
      <c r="D67059" s="9"/>
    </row>
    <row r="67060" spans="3:4" x14ac:dyDescent="0.25">
      <c r="C67060" s="9"/>
      <c r="D67060" s="9"/>
    </row>
    <row r="67061" spans="3:4" x14ac:dyDescent="0.25">
      <c r="C67061" s="9"/>
      <c r="D67061" s="9"/>
    </row>
    <row r="67062" spans="3:4" x14ac:dyDescent="0.25">
      <c r="C67062" s="9"/>
      <c r="D67062" s="9"/>
    </row>
    <row r="67063" spans="3:4" x14ac:dyDescent="0.25">
      <c r="C67063" s="9"/>
      <c r="D67063" s="9"/>
    </row>
    <row r="67064" spans="3:4" x14ac:dyDescent="0.25">
      <c r="C67064" s="9"/>
      <c r="D67064" s="9"/>
    </row>
    <row r="67065" spans="3:4" x14ac:dyDescent="0.25">
      <c r="C67065" s="9"/>
      <c r="D67065" s="9"/>
    </row>
    <row r="67066" spans="3:4" x14ac:dyDescent="0.25">
      <c r="C67066" s="9"/>
      <c r="D67066" s="9"/>
    </row>
    <row r="67067" spans="3:4" x14ac:dyDescent="0.25">
      <c r="C67067" s="9"/>
      <c r="D67067" s="9"/>
    </row>
    <row r="67068" spans="3:4" x14ac:dyDescent="0.25">
      <c r="C67068" s="9"/>
      <c r="D67068" s="9"/>
    </row>
    <row r="67069" spans="3:4" x14ac:dyDescent="0.25">
      <c r="C67069" s="9"/>
      <c r="D67069" s="9"/>
    </row>
    <row r="67070" spans="3:4" x14ac:dyDescent="0.25">
      <c r="C67070" s="9"/>
      <c r="D67070" s="9"/>
    </row>
    <row r="67071" spans="3:4" x14ac:dyDescent="0.25">
      <c r="C67071" s="9"/>
      <c r="D67071" s="9"/>
    </row>
    <row r="67072" spans="3:4" x14ac:dyDescent="0.25">
      <c r="C67072" s="9"/>
      <c r="D67072" s="9"/>
    </row>
    <row r="67073" spans="3:4" x14ac:dyDescent="0.25">
      <c r="C67073" s="9"/>
      <c r="D67073" s="9"/>
    </row>
    <row r="67074" spans="3:4" x14ac:dyDescent="0.25">
      <c r="C67074" s="9"/>
      <c r="D67074" s="9"/>
    </row>
    <row r="67075" spans="3:4" x14ac:dyDescent="0.25">
      <c r="C67075" s="9"/>
      <c r="D67075" s="9"/>
    </row>
    <row r="67076" spans="3:4" x14ac:dyDescent="0.25">
      <c r="C67076" s="9"/>
      <c r="D67076" s="9"/>
    </row>
    <row r="67077" spans="3:4" x14ac:dyDescent="0.25">
      <c r="C67077" s="9"/>
      <c r="D67077" s="9"/>
    </row>
    <row r="67078" spans="3:4" x14ac:dyDescent="0.25">
      <c r="C67078" s="9"/>
      <c r="D67078" s="9"/>
    </row>
    <row r="67079" spans="3:4" x14ac:dyDescent="0.25">
      <c r="C67079" s="9"/>
      <c r="D67079" s="9"/>
    </row>
    <row r="67080" spans="3:4" x14ac:dyDescent="0.25">
      <c r="C67080" s="9"/>
      <c r="D67080" s="9"/>
    </row>
    <row r="67081" spans="3:4" x14ac:dyDescent="0.25">
      <c r="C67081" s="9"/>
      <c r="D67081" s="9"/>
    </row>
    <row r="67082" spans="3:4" x14ac:dyDescent="0.25">
      <c r="C67082" s="9"/>
      <c r="D67082" s="9"/>
    </row>
    <row r="67083" spans="3:4" x14ac:dyDescent="0.25">
      <c r="C67083" s="9"/>
      <c r="D67083" s="9"/>
    </row>
    <row r="67084" spans="3:4" x14ac:dyDescent="0.25">
      <c r="C67084" s="9"/>
      <c r="D67084" s="9"/>
    </row>
    <row r="67085" spans="3:4" x14ac:dyDescent="0.25">
      <c r="C67085" s="9"/>
      <c r="D67085" s="9"/>
    </row>
    <row r="67086" spans="3:4" x14ac:dyDescent="0.25">
      <c r="C67086" s="9"/>
      <c r="D67086" s="9"/>
    </row>
    <row r="67087" spans="3:4" x14ac:dyDescent="0.25">
      <c r="C67087" s="9"/>
      <c r="D67087" s="9"/>
    </row>
    <row r="67088" spans="3:4" x14ac:dyDescent="0.25">
      <c r="C67088" s="9"/>
      <c r="D67088" s="9"/>
    </row>
    <row r="67089" spans="3:4" x14ac:dyDescent="0.25">
      <c r="C67089" s="9"/>
      <c r="D67089" s="9"/>
    </row>
    <row r="67090" spans="3:4" x14ac:dyDescent="0.25">
      <c r="C67090" s="9"/>
      <c r="D67090" s="9"/>
    </row>
    <row r="67091" spans="3:4" x14ac:dyDescent="0.25">
      <c r="C67091" s="9"/>
      <c r="D67091" s="9"/>
    </row>
    <row r="67092" spans="3:4" x14ac:dyDescent="0.25">
      <c r="C67092" s="9"/>
      <c r="D67092" s="9"/>
    </row>
    <row r="67093" spans="3:4" x14ac:dyDescent="0.25">
      <c r="C67093" s="9"/>
      <c r="D67093" s="9"/>
    </row>
    <row r="67094" spans="3:4" x14ac:dyDescent="0.25">
      <c r="C67094" s="9"/>
      <c r="D67094" s="9"/>
    </row>
    <row r="67095" spans="3:4" x14ac:dyDescent="0.25">
      <c r="C67095" s="9"/>
      <c r="D67095" s="9"/>
    </row>
    <row r="67096" spans="3:4" x14ac:dyDescent="0.25">
      <c r="C67096" s="9"/>
      <c r="D67096" s="9"/>
    </row>
    <row r="67097" spans="3:4" x14ac:dyDescent="0.25">
      <c r="C67097" s="9"/>
      <c r="D67097" s="9"/>
    </row>
    <row r="67098" spans="3:4" x14ac:dyDescent="0.25">
      <c r="C67098" s="9"/>
      <c r="D67098" s="9"/>
    </row>
    <row r="67099" spans="3:4" x14ac:dyDescent="0.25">
      <c r="C67099" s="9"/>
      <c r="D67099" s="9"/>
    </row>
    <row r="67100" spans="3:4" x14ac:dyDescent="0.25">
      <c r="C67100" s="9"/>
      <c r="D67100" s="9"/>
    </row>
    <row r="67101" spans="3:4" x14ac:dyDescent="0.25">
      <c r="C67101" s="9"/>
      <c r="D67101" s="9"/>
    </row>
    <row r="67102" spans="3:4" x14ac:dyDescent="0.25">
      <c r="C67102" s="9"/>
      <c r="D67102" s="9"/>
    </row>
    <row r="67103" spans="3:4" x14ac:dyDescent="0.25">
      <c r="C67103" s="9"/>
      <c r="D67103" s="9"/>
    </row>
    <row r="67104" spans="3:4" x14ac:dyDescent="0.25">
      <c r="C67104" s="9"/>
      <c r="D67104" s="9"/>
    </row>
    <row r="67105" spans="3:4" x14ac:dyDescent="0.25">
      <c r="C67105" s="9"/>
      <c r="D67105" s="9"/>
    </row>
    <row r="67106" spans="3:4" x14ac:dyDescent="0.25">
      <c r="C67106" s="9"/>
      <c r="D67106" s="9"/>
    </row>
    <row r="67107" spans="3:4" x14ac:dyDescent="0.25">
      <c r="C67107" s="9"/>
      <c r="D67107" s="9"/>
    </row>
    <row r="67108" spans="3:4" x14ac:dyDescent="0.25">
      <c r="C67108" s="9"/>
      <c r="D67108" s="9"/>
    </row>
    <row r="67109" spans="3:4" x14ac:dyDescent="0.25">
      <c r="C67109" s="9"/>
      <c r="D67109" s="9"/>
    </row>
    <row r="67110" spans="3:4" x14ac:dyDescent="0.25">
      <c r="C67110" s="9"/>
      <c r="D67110" s="9"/>
    </row>
    <row r="67111" spans="3:4" x14ac:dyDescent="0.25">
      <c r="C67111" s="9"/>
      <c r="D67111" s="9"/>
    </row>
    <row r="67112" spans="3:4" x14ac:dyDescent="0.25">
      <c r="C67112" s="9"/>
      <c r="D67112" s="9"/>
    </row>
    <row r="67113" spans="3:4" x14ac:dyDescent="0.25">
      <c r="C67113" s="9"/>
      <c r="D67113" s="9"/>
    </row>
    <row r="67114" spans="3:4" x14ac:dyDescent="0.25">
      <c r="C67114" s="9"/>
      <c r="D67114" s="9"/>
    </row>
    <row r="67115" spans="3:4" x14ac:dyDescent="0.25">
      <c r="C67115" s="9"/>
      <c r="D67115" s="9"/>
    </row>
    <row r="67116" spans="3:4" x14ac:dyDescent="0.25">
      <c r="C67116" s="9"/>
      <c r="D67116" s="9"/>
    </row>
    <row r="67117" spans="3:4" x14ac:dyDescent="0.25">
      <c r="C67117" s="9"/>
      <c r="D67117" s="9"/>
    </row>
    <row r="67118" spans="3:4" x14ac:dyDescent="0.25">
      <c r="C67118" s="9"/>
      <c r="D67118" s="9"/>
    </row>
    <row r="67119" spans="3:4" x14ac:dyDescent="0.25">
      <c r="C67119" s="9"/>
      <c r="D67119" s="9"/>
    </row>
    <row r="67120" spans="3:4" x14ac:dyDescent="0.25">
      <c r="C67120" s="9"/>
      <c r="D67120" s="9"/>
    </row>
    <row r="67121" spans="3:4" x14ac:dyDescent="0.25">
      <c r="C67121" s="9"/>
      <c r="D67121" s="9"/>
    </row>
    <row r="67122" spans="3:4" x14ac:dyDescent="0.25">
      <c r="C67122" s="9"/>
      <c r="D67122" s="9"/>
    </row>
    <row r="67123" spans="3:4" x14ac:dyDescent="0.25">
      <c r="C67123" s="9"/>
      <c r="D67123" s="9"/>
    </row>
    <row r="67124" spans="3:4" x14ac:dyDescent="0.25">
      <c r="C67124" s="9"/>
      <c r="D67124" s="9"/>
    </row>
    <row r="67125" spans="3:4" x14ac:dyDescent="0.25">
      <c r="C67125" s="9"/>
      <c r="D67125" s="9"/>
    </row>
    <row r="67126" spans="3:4" x14ac:dyDescent="0.25">
      <c r="C67126" s="9"/>
      <c r="D67126" s="9"/>
    </row>
    <row r="67127" spans="3:4" x14ac:dyDescent="0.25">
      <c r="C67127" s="9"/>
      <c r="D67127" s="9"/>
    </row>
    <row r="67128" spans="3:4" x14ac:dyDescent="0.25">
      <c r="C67128" s="9"/>
      <c r="D67128" s="9"/>
    </row>
    <row r="67129" spans="3:4" x14ac:dyDescent="0.25">
      <c r="C67129" s="9"/>
      <c r="D67129" s="9"/>
    </row>
    <row r="67130" spans="3:4" x14ac:dyDescent="0.25">
      <c r="C67130" s="9"/>
      <c r="D67130" s="9"/>
    </row>
    <row r="67131" spans="3:4" x14ac:dyDescent="0.25">
      <c r="C67131" s="9"/>
      <c r="D67131" s="9"/>
    </row>
    <row r="67132" spans="3:4" x14ac:dyDescent="0.25">
      <c r="C67132" s="9"/>
      <c r="D67132" s="9"/>
    </row>
    <row r="67133" spans="3:4" x14ac:dyDescent="0.25">
      <c r="C67133" s="9"/>
      <c r="D67133" s="9"/>
    </row>
    <row r="67134" spans="3:4" x14ac:dyDescent="0.25">
      <c r="C67134" s="9"/>
      <c r="D67134" s="9"/>
    </row>
    <row r="67135" spans="3:4" x14ac:dyDescent="0.25">
      <c r="C67135" s="9"/>
      <c r="D67135" s="9"/>
    </row>
    <row r="67136" spans="3:4" x14ac:dyDescent="0.25">
      <c r="C67136" s="9"/>
      <c r="D67136" s="9"/>
    </row>
    <row r="67137" spans="3:4" x14ac:dyDescent="0.25">
      <c r="C67137" s="9"/>
      <c r="D67137" s="9"/>
    </row>
    <row r="67138" spans="3:4" x14ac:dyDescent="0.25">
      <c r="C67138" s="9"/>
      <c r="D67138" s="9"/>
    </row>
    <row r="67139" spans="3:4" x14ac:dyDescent="0.25">
      <c r="C67139" s="9"/>
      <c r="D67139" s="9"/>
    </row>
    <row r="67140" spans="3:4" x14ac:dyDescent="0.25">
      <c r="C67140" s="9"/>
      <c r="D67140" s="9"/>
    </row>
    <row r="67141" spans="3:4" x14ac:dyDescent="0.25">
      <c r="C67141" s="9"/>
      <c r="D67141" s="9"/>
    </row>
    <row r="67142" spans="3:4" x14ac:dyDescent="0.25">
      <c r="C67142" s="9"/>
      <c r="D67142" s="9"/>
    </row>
    <row r="67143" spans="3:4" x14ac:dyDescent="0.25">
      <c r="C67143" s="9"/>
      <c r="D67143" s="9"/>
    </row>
    <row r="67144" spans="3:4" x14ac:dyDescent="0.25">
      <c r="C67144" s="9"/>
      <c r="D67144" s="9"/>
    </row>
    <row r="67145" spans="3:4" x14ac:dyDescent="0.25">
      <c r="C67145" s="9"/>
      <c r="D67145" s="9"/>
    </row>
    <row r="67146" spans="3:4" x14ac:dyDescent="0.25">
      <c r="C67146" s="9"/>
      <c r="D67146" s="9"/>
    </row>
    <row r="67147" spans="3:4" x14ac:dyDescent="0.25">
      <c r="C67147" s="9"/>
      <c r="D67147" s="9"/>
    </row>
    <row r="67148" spans="3:4" x14ac:dyDescent="0.25">
      <c r="C67148" s="9"/>
      <c r="D67148" s="9"/>
    </row>
    <row r="67149" spans="3:4" x14ac:dyDescent="0.25">
      <c r="C67149" s="9"/>
      <c r="D67149" s="9"/>
    </row>
    <row r="67150" spans="3:4" x14ac:dyDescent="0.25">
      <c r="C67150" s="9"/>
      <c r="D67150" s="9"/>
    </row>
    <row r="67151" spans="3:4" x14ac:dyDescent="0.25">
      <c r="C67151" s="9"/>
      <c r="D67151" s="9"/>
    </row>
    <row r="67152" spans="3:4" x14ac:dyDescent="0.25">
      <c r="C67152" s="9"/>
      <c r="D67152" s="9"/>
    </row>
    <row r="67153" spans="3:4" x14ac:dyDescent="0.25">
      <c r="C67153" s="9"/>
      <c r="D67153" s="9"/>
    </row>
    <row r="67154" spans="3:4" x14ac:dyDescent="0.25">
      <c r="C67154" s="9"/>
      <c r="D67154" s="9"/>
    </row>
    <row r="67155" spans="3:4" x14ac:dyDescent="0.25">
      <c r="C67155" s="9"/>
      <c r="D67155" s="9"/>
    </row>
    <row r="67156" spans="3:4" x14ac:dyDescent="0.25">
      <c r="C67156" s="9"/>
      <c r="D67156" s="9"/>
    </row>
    <row r="67157" spans="3:4" x14ac:dyDescent="0.25">
      <c r="C67157" s="9"/>
      <c r="D67157" s="9"/>
    </row>
    <row r="67158" spans="3:4" x14ac:dyDescent="0.25">
      <c r="C67158" s="9"/>
      <c r="D67158" s="9"/>
    </row>
    <row r="67159" spans="3:4" x14ac:dyDescent="0.25">
      <c r="C67159" s="9"/>
      <c r="D67159" s="9"/>
    </row>
    <row r="67160" spans="3:4" x14ac:dyDescent="0.25">
      <c r="C67160" s="9"/>
      <c r="D67160" s="9"/>
    </row>
    <row r="67161" spans="3:4" x14ac:dyDescent="0.25">
      <c r="C67161" s="9"/>
      <c r="D67161" s="9"/>
    </row>
    <row r="67162" spans="3:4" x14ac:dyDescent="0.25">
      <c r="C67162" s="9"/>
      <c r="D67162" s="9"/>
    </row>
    <row r="67163" spans="3:4" x14ac:dyDescent="0.25">
      <c r="C67163" s="9"/>
      <c r="D67163" s="9"/>
    </row>
    <row r="67164" spans="3:4" x14ac:dyDescent="0.25">
      <c r="C67164" s="9"/>
      <c r="D67164" s="9"/>
    </row>
    <row r="67165" spans="3:4" x14ac:dyDescent="0.25">
      <c r="C67165" s="9"/>
      <c r="D67165" s="9"/>
    </row>
    <row r="67166" spans="3:4" x14ac:dyDescent="0.25">
      <c r="C67166" s="9"/>
      <c r="D67166" s="9"/>
    </row>
    <row r="67167" spans="3:4" x14ac:dyDescent="0.25">
      <c r="C67167" s="9"/>
      <c r="D67167" s="9"/>
    </row>
    <row r="67168" spans="3:4" x14ac:dyDescent="0.25">
      <c r="C67168" s="9"/>
      <c r="D67168" s="9"/>
    </row>
    <row r="67169" spans="3:4" x14ac:dyDescent="0.25">
      <c r="C67169" s="9"/>
      <c r="D67169" s="9"/>
    </row>
    <row r="67170" spans="3:4" x14ac:dyDescent="0.25">
      <c r="C67170" s="9"/>
      <c r="D67170" s="9"/>
    </row>
    <row r="67171" spans="3:4" x14ac:dyDescent="0.25">
      <c r="C67171" s="9"/>
      <c r="D67171" s="9"/>
    </row>
    <row r="67172" spans="3:4" x14ac:dyDescent="0.25">
      <c r="C67172" s="9"/>
      <c r="D67172" s="9"/>
    </row>
    <row r="67173" spans="3:4" x14ac:dyDescent="0.25">
      <c r="C67173" s="9"/>
      <c r="D67173" s="9"/>
    </row>
    <row r="67174" spans="3:4" x14ac:dyDescent="0.25">
      <c r="C67174" s="9"/>
      <c r="D67174" s="9"/>
    </row>
    <row r="67175" spans="3:4" x14ac:dyDescent="0.25">
      <c r="C67175" s="9"/>
      <c r="D67175" s="9"/>
    </row>
    <row r="67176" spans="3:4" x14ac:dyDescent="0.25">
      <c r="C67176" s="9"/>
      <c r="D67176" s="9"/>
    </row>
    <row r="67177" spans="3:4" x14ac:dyDescent="0.25">
      <c r="C67177" s="9"/>
      <c r="D67177" s="9"/>
    </row>
    <row r="67178" spans="3:4" x14ac:dyDescent="0.25">
      <c r="C67178" s="9"/>
      <c r="D67178" s="9"/>
    </row>
    <row r="67179" spans="3:4" x14ac:dyDescent="0.25">
      <c r="C67179" s="9"/>
      <c r="D67179" s="9"/>
    </row>
    <row r="67180" spans="3:4" x14ac:dyDescent="0.25">
      <c r="C67180" s="9"/>
      <c r="D67180" s="9"/>
    </row>
    <row r="67181" spans="3:4" x14ac:dyDescent="0.25">
      <c r="C67181" s="9"/>
      <c r="D67181" s="9"/>
    </row>
    <row r="67182" spans="3:4" x14ac:dyDescent="0.25">
      <c r="C67182" s="9"/>
      <c r="D67182" s="9"/>
    </row>
    <row r="67183" spans="3:4" x14ac:dyDescent="0.25">
      <c r="C67183" s="9"/>
      <c r="D67183" s="9"/>
    </row>
    <row r="67184" spans="3:4" x14ac:dyDescent="0.25">
      <c r="C67184" s="9"/>
      <c r="D67184" s="9"/>
    </row>
    <row r="67185" spans="3:4" x14ac:dyDescent="0.25">
      <c r="C67185" s="9"/>
      <c r="D67185" s="9"/>
    </row>
    <row r="67186" spans="3:4" x14ac:dyDescent="0.25">
      <c r="C67186" s="9"/>
      <c r="D67186" s="9"/>
    </row>
    <row r="67187" spans="3:4" x14ac:dyDescent="0.25">
      <c r="C67187" s="9"/>
      <c r="D67187" s="9"/>
    </row>
    <row r="67188" spans="3:4" x14ac:dyDescent="0.25">
      <c r="C67188" s="9"/>
      <c r="D67188" s="9"/>
    </row>
    <row r="67189" spans="3:4" x14ac:dyDescent="0.25">
      <c r="C67189" s="9"/>
      <c r="D67189" s="9"/>
    </row>
    <row r="67190" spans="3:4" x14ac:dyDescent="0.25">
      <c r="C67190" s="9"/>
      <c r="D67190" s="9"/>
    </row>
    <row r="67191" spans="3:4" x14ac:dyDescent="0.25">
      <c r="C67191" s="9"/>
      <c r="D67191" s="9"/>
    </row>
    <row r="67192" spans="3:4" x14ac:dyDescent="0.25">
      <c r="C67192" s="9"/>
      <c r="D67192" s="9"/>
    </row>
    <row r="67193" spans="3:4" x14ac:dyDescent="0.25">
      <c r="C67193" s="9"/>
      <c r="D67193" s="9"/>
    </row>
    <row r="67194" spans="3:4" x14ac:dyDescent="0.25">
      <c r="C67194" s="9"/>
      <c r="D67194" s="9"/>
    </row>
    <row r="67195" spans="3:4" x14ac:dyDescent="0.25">
      <c r="C67195" s="9"/>
      <c r="D67195" s="9"/>
    </row>
    <row r="67196" spans="3:4" x14ac:dyDescent="0.25">
      <c r="C67196" s="9"/>
      <c r="D67196" s="9"/>
    </row>
    <row r="67197" spans="3:4" x14ac:dyDescent="0.25">
      <c r="C67197" s="9"/>
      <c r="D67197" s="9"/>
    </row>
    <row r="67198" spans="3:4" x14ac:dyDescent="0.25">
      <c r="C67198" s="9"/>
      <c r="D67198" s="9"/>
    </row>
    <row r="67199" spans="3:4" x14ac:dyDescent="0.25">
      <c r="C67199" s="9"/>
      <c r="D67199" s="9"/>
    </row>
    <row r="67200" spans="3:4" x14ac:dyDescent="0.25">
      <c r="C67200" s="9"/>
      <c r="D67200" s="9"/>
    </row>
    <row r="67201" spans="3:4" x14ac:dyDescent="0.25">
      <c r="C67201" s="9"/>
      <c r="D67201" s="9"/>
    </row>
    <row r="67202" spans="3:4" x14ac:dyDescent="0.25">
      <c r="C67202" s="9"/>
      <c r="D67202" s="9"/>
    </row>
    <row r="67203" spans="3:4" x14ac:dyDescent="0.25">
      <c r="C67203" s="9"/>
      <c r="D67203" s="9"/>
    </row>
    <row r="67204" spans="3:4" x14ac:dyDescent="0.25">
      <c r="C67204" s="9"/>
      <c r="D67204" s="9"/>
    </row>
    <row r="67205" spans="3:4" x14ac:dyDescent="0.25">
      <c r="C67205" s="9"/>
      <c r="D67205" s="9"/>
    </row>
    <row r="67206" spans="3:4" x14ac:dyDescent="0.25">
      <c r="C67206" s="9"/>
      <c r="D67206" s="9"/>
    </row>
    <row r="67207" spans="3:4" x14ac:dyDescent="0.25">
      <c r="C67207" s="9"/>
      <c r="D67207" s="9"/>
    </row>
    <row r="67208" spans="3:4" x14ac:dyDescent="0.25">
      <c r="C67208" s="9"/>
      <c r="D67208" s="9"/>
    </row>
    <row r="67209" spans="3:4" x14ac:dyDescent="0.25">
      <c r="C67209" s="9"/>
      <c r="D67209" s="9"/>
    </row>
    <row r="67210" spans="3:4" x14ac:dyDescent="0.25">
      <c r="C67210" s="9"/>
      <c r="D67210" s="9"/>
    </row>
    <row r="67211" spans="3:4" x14ac:dyDescent="0.25">
      <c r="C67211" s="9"/>
      <c r="D67211" s="9"/>
    </row>
    <row r="67212" spans="3:4" x14ac:dyDescent="0.25">
      <c r="C67212" s="9"/>
      <c r="D67212" s="9"/>
    </row>
    <row r="67213" spans="3:4" x14ac:dyDescent="0.25">
      <c r="C67213" s="9"/>
      <c r="D67213" s="9"/>
    </row>
    <row r="67214" spans="3:4" x14ac:dyDescent="0.25">
      <c r="C67214" s="9"/>
      <c r="D67214" s="9"/>
    </row>
    <row r="67215" spans="3:4" x14ac:dyDescent="0.25">
      <c r="C67215" s="9"/>
      <c r="D67215" s="9"/>
    </row>
    <row r="67216" spans="3:4" x14ac:dyDescent="0.25">
      <c r="C67216" s="9"/>
      <c r="D67216" s="9"/>
    </row>
    <row r="67217" spans="3:4" x14ac:dyDescent="0.25">
      <c r="C67217" s="9"/>
      <c r="D67217" s="9"/>
    </row>
    <row r="67218" spans="3:4" x14ac:dyDescent="0.25">
      <c r="C67218" s="9"/>
      <c r="D67218" s="9"/>
    </row>
    <row r="67219" spans="3:4" x14ac:dyDescent="0.25">
      <c r="C67219" s="9"/>
      <c r="D67219" s="9"/>
    </row>
    <row r="67220" spans="3:4" x14ac:dyDescent="0.25">
      <c r="C67220" s="9"/>
      <c r="D67220" s="9"/>
    </row>
    <row r="67221" spans="3:4" x14ac:dyDescent="0.25">
      <c r="C67221" s="9"/>
      <c r="D67221" s="9"/>
    </row>
    <row r="67222" spans="3:4" x14ac:dyDescent="0.25">
      <c r="C67222" s="9"/>
      <c r="D67222" s="9"/>
    </row>
    <row r="67223" spans="3:4" x14ac:dyDescent="0.25">
      <c r="C67223" s="9"/>
      <c r="D67223" s="9"/>
    </row>
    <row r="67224" spans="3:4" x14ac:dyDescent="0.25">
      <c r="C67224" s="9"/>
      <c r="D67224" s="9"/>
    </row>
    <row r="67225" spans="3:4" x14ac:dyDescent="0.25">
      <c r="C67225" s="9"/>
      <c r="D67225" s="9"/>
    </row>
    <row r="67226" spans="3:4" x14ac:dyDescent="0.25">
      <c r="C67226" s="9"/>
      <c r="D67226" s="9"/>
    </row>
    <row r="67227" spans="3:4" x14ac:dyDescent="0.25">
      <c r="C67227" s="9"/>
      <c r="D67227" s="9"/>
    </row>
    <row r="67228" spans="3:4" x14ac:dyDescent="0.25">
      <c r="C67228" s="9"/>
      <c r="D67228" s="9"/>
    </row>
    <row r="67229" spans="3:4" x14ac:dyDescent="0.25">
      <c r="C67229" s="9"/>
      <c r="D67229" s="9"/>
    </row>
    <row r="67230" spans="3:4" x14ac:dyDescent="0.25">
      <c r="C67230" s="9"/>
      <c r="D67230" s="9"/>
    </row>
    <row r="67231" spans="3:4" x14ac:dyDescent="0.25">
      <c r="C67231" s="9"/>
      <c r="D67231" s="9"/>
    </row>
    <row r="67232" spans="3:4" x14ac:dyDescent="0.25">
      <c r="C67232" s="9"/>
      <c r="D67232" s="9"/>
    </row>
    <row r="67233" spans="3:4" x14ac:dyDescent="0.25">
      <c r="C67233" s="9"/>
      <c r="D67233" s="9"/>
    </row>
    <row r="67234" spans="3:4" x14ac:dyDescent="0.25">
      <c r="C67234" s="9"/>
      <c r="D67234" s="9"/>
    </row>
    <row r="67235" spans="3:4" x14ac:dyDescent="0.25">
      <c r="C67235" s="9"/>
      <c r="D67235" s="9"/>
    </row>
    <row r="67236" spans="3:4" x14ac:dyDescent="0.25">
      <c r="C67236" s="9"/>
      <c r="D67236" s="9"/>
    </row>
    <row r="67237" spans="3:4" x14ac:dyDescent="0.25">
      <c r="C67237" s="9"/>
      <c r="D67237" s="9"/>
    </row>
    <row r="67238" spans="3:4" x14ac:dyDescent="0.25">
      <c r="C67238" s="9"/>
      <c r="D67238" s="9"/>
    </row>
    <row r="67239" spans="3:4" x14ac:dyDescent="0.25">
      <c r="C67239" s="9"/>
      <c r="D67239" s="9"/>
    </row>
    <row r="67240" spans="3:4" x14ac:dyDescent="0.25">
      <c r="C67240" s="9"/>
      <c r="D67240" s="9"/>
    </row>
    <row r="67241" spans="3:4" x14ac:dyDescent="0.25">
      <c r="C67241" s="9"/>
      <c r="D67241" s="9"/>
    </row>
    <row r="67242" spans="3:4" x14ac:dyDescent="0.25">
      <c r="C67242" s="9"/>
      <c r="D67242" s="9"/>
    </row>
    <row r="67243" spans="3:4" x14ac:dyDescent="0.25">
      <c r="C67243" s="9"/>
      <c r="D67243" s="9"/>
    </row>
    <row r="67244" spans="3:4" x14ac:dyDescent="0.25">
      <c r="C67244" s="9"/>
      <c r="D67244" s="9"/>
    </row>
    <row r="67245" spans="3:4" x14ac:dyDescent="0.25">
      <c r="C67245" s="9"/>
      <c r="D67245" s="9"/>
    </row>
    <row r="67246" spans="3:4" x14ac:dyDescent="0.25">
      <c r="C67246" s="9"/>
      <c r="D67246" s="9"/>
    </row>
    <row r="67247" spans="3:4" x14ac:dyDescent="0.25">
      <c r="C67247" s="9"/>
      <c r="D67247" s="9"/>
    </row>
    <row r="67248" spans="3:4" x14ac:dyDescent="0.25">
      <c r="C67248" s="9"/>
      <c r="D67248" s="9"/>
    </row>
    <row r="67249" spans="3:4" x14ac:dyDescent="0.25">
      <c r="C67249" s="9"/>
      <c r="D67249" s="9"/>
    </row>
    <row r="67250" spans="3:4" x14ac:dyDescent="0.25">
      <c r="C67250" s="9"/>
      <c r="D67250" s="9"/>
    </row>
    <row r="67251" spans="3:4" x14ac:dyDescent="0.25">
      <c r="C67251" s="9"/>
      <c r="D67251" s="9"/>
    </row>
    <row r="67252" spans="3:4" x14ac:dyDescent="0.25">
      <c r="C67252" s="9"/>
      <c r="D67252" s="9"/>
    </row>
    <row r="67253" spans="3:4" x14ac:dyDescent="0.25">
      <c r="C67253" s="9"/>
      <c r="D67253" s="9"/>
    </row>
    <row r="67254" spans="3:4" x14ac:dyDescent="0.25">
      <c r="C67254" s="9"/>
      <c r="D67254" s="9"/>
    </row>
    <row r="67255" spans="3:4" x14ac:dyDescent="0.25">
      <c r="C67255" s="9"/>
      <c r="D67255" s="9"/>
    </row>
    <row r="67256" spans="3:4" x14ac:dyDescent="0.25">
      <c r="C67256" s="9"/>
      <c r="D67256" s="9"/>
    </row>
    <row r="67257" spans="3:4" x14ac:dyDescent="0.25">
      <c r="C67257" s="9"/>
      <c r="D67257" s="9"/>
    </row>
    <row r="67258" spans="3:4" x14ac:dyDescent="0.25">
      <c r="C67258" s="9"/>
      <c r="D67258" s="9"/>
    </row>
    <row r="67259" spans="3:4" x14ac:dyDescent="0.25">
      <c r="C67259" s="9"/>
      <c r="D67259" s="9"/>
    </row>
    <row r="67260" spans="3:4" x14ac:dyDescent="0.25">
      <c r="C67260" s="9"/>
      <c r="D67260" s="9"/>
    </row>
    <row r="67261" spans="3:4" x14ac:dyDescent="0.25">
      <c r="C67261" s="9"/>
      <c r="D67261" s="9"/>
    </row>
    <row r="67262" spans="3:4" x14ac:dyDescent="0.25">
      <c r="C67262" s="9"/>
      <c r="D67262" s="9"/>
    </row>
    <row r="67263" spans="3:4" x14ac:dyDescent="0.25">
      <c r="C67263" s="9"/>
      <c r="D67263" s="9"/>
    </row>
    <row r="67264" spans="3:4" x14ac:dyDescent="0.25">
      <c r="C67264" s="9"/>
      <c r="D67264" s="9"/>
    </row>
    <row r="67265" spans="3:4" x14ac:dyDescent="0.25">
      <c r="C67265" s="9"/>
      <c r="D67265" s="9"/>
    </row>
    <row r="67266" spans="3:4" x14ac:dyDescent="0.25">
      <c r="C67266" s="9"/>
      <c r="D67266" s="9"/>
    </row>
    <row r="67267" spans="3:4" x14ac:dyDescent="0.25">
      <c r="C67267" s="9"/>
      <c r="D67267" s="9"/>
    </row>
    <row r="67268" spans="3:4" x14ac:dyDescent="0.25">
      <c r="C67268" s="9"/>
      <c r="D67268" s="9"/>
    </row>
    <row r="67269" spans="3:4" x14ac:dyDescent="0.25">
      <c r="C67269" s="9"/>
      <c r="D67269" s="9"/>
    </row>
    <row r="67270" spans="3:4" x14ac:dyDescent="0.25">
      <c r="C67270" s="9"/>
      <c r="D67270" s="9"/>
    </row>
    <row r="67271" spans="3:4" x14ac:dyDescent="0.25">
      <c r="C67271" s="9"/>
      <c r="D67271" s="9"/>
    </row>
    <row r="67272" spans="3:4" x14ac:dyDescent="0.25">
      <c r="C67272" s="9"/>
      <c r="D67272" s="9"/>
    </row>
    <row r="67273" spans="3:4" x14ac:dyDescent="0.25">
      <c r="C67273" s="9"/>
      <c r="D67273" s="9"/>
    </row>
    <row r="67274" spans="3:4" x14ac:dyDescent="0.25">
      <c r="C67274" s="9"/>
      <c r="D67274" s="9"/>
    </row>
    <row r="67275" spans="3:4" x14ac:dyDescent="0.25">
      <c r="C67275" s="9"/>
      <c r="D67275" s="9"/>
    </row>
    <row r="67276" spans="3:4" x14ac:dyDescent="0.25">
      <c r="C67276" s="9"/>
      <c r="D67276" s="9"/>
    </row>
    <row r="67277" spans="3:4" x14ac:dyDescent="0.25">
      <c r="C67277" s="9"/>
      <c r="D67277" s="9"/>
    </row>
    <row r="67278" spans="3:4" x14ac:dyDescent="0.25">
      <c r="C67278" s="9"/>
      <c r="D67278" s="9"/>
    </row>
    <row r="67279" spans="3:4" x14ac:dyDescent="0.25">
      <c r="C67279" s="9"/>
      <c r="D67279" s="9"/>
    </row>
    <row r="67280" spans="3:4" x14ac:dyDescent="0.25">
      <c r="C67280" s="9"/>
      <c r="D67280" s="9"/>
    </row>
    <row r="67281" spans="3:4" x14ac:dyDescent="0.25">
      <c r="C67281" s="9"/>
      <c r="D67281" s="9"/>
    </row>
    <row r="67282" spans="3:4" x14ac:dyDescent="0.25">
      <c r="C67282" s="9"/>
      <c r="D67282" s="9"/>
    </row>
    <row r="67283" spans="3:4" x14ac:dyDescent="0.25">
      <c r="C67283" s="9"/>
      <c r="D67283" s="9"/>
    </row>
    <row r="67284" spans="3:4" x14ac:dyDescent="0.25">
      <c r="C67284" s="9"/>
      <c r="D67284" s="9"/>
    </row>
    <row r="67285" spans="3:4" x14ac:dyDescent="0.25">
      <c r="C67285" s="9"/>
      <c r="D67285" s="9"/>
    </row>
    <row r="67286" spans="3:4" x14ac:dyDescent="0.25">
      <c r="C67286" s="9"/>
      <c r="D67286" s="9"/>
    </row>
    <row r="67287" spans="3:4" x14ac:dyDescent="0.25">
      <c r="C67287" s="9"/>
      <c r="D67287" s="9"/>
    </row>
    <row r="67288" spans="3:4" x14ac:dyDescent="0.25">
      <c r="C67288" s="9"/>
      <c r="D67288" s="9"/>
    </row>
    <row r="67289" spans="3:4" x14ac:dyDescent="0.25">
      <c r="C67289" s="9"/>
      <c r="D67289" s="9"/>
    </row>
    <row r="67290" spans="3:4" x14ac:dyDescent="0.25">
      <c r="C67290" s="9"/>
      <c r="D67290" s="9"/>
    </row>
    <row r="67291" spans="3:4" x14ac:dyDescent="0.25">
      <c r="C67291" s="9"/>
      <c r="D67291" s="9"/>
    </row>
    <row r="67292" spans="3:4" x14ac:dyDescent="0.25">
      <c r="C67292" s="9"/>
      <c r="D67292" s="9"/>
    </row>
    <row r="67293" spans="3:4" x14ac:dyDescent="0.25">
      <c r="C67293" s="9"/>
      <c r="D67293" s="9"/>
    </row>
    <row r="67294" spans="3:4" x14ac:dyDescent="0.25">
      <c r="C67294" s="9"/>
      <c r="D67294" s="9"/>
    </row>
    <row r="67295" spans="3:4" x14ac:dyDescent="0.25">
      <c r="C67295" s="9"/>
      <c r="D67295" s="9"/>
    </row>
    <row r="67296" spans="3:4" x14ac:dyDescent="0.25">
      <c r="C67296" s="9"/>
      <c r="D67296" s="9"/>
    </row>
    <row r="67297" spans="3:4" x14ac:dyDescent="0.25">
      <c r="C67297" s="9"/>
      <c r="D67297" s="9"/>
    </row>
    <row r="67298" spans="3:4" x14ac:dyDescent="0.25">
      <c r="C67298" s="9"/>
      <c r="D67298" s="9"/>
    </row>
    <row r="67299" spans="3:4" x14ac:dyDescent="0.25">
      <c r="C67299" s="9"/>
      <c r="D67299" s="9"/>
    </row>
    <row r="67300" spans="3:4" x14ac:dyDescent="0.25">
      <c r="C67300" s="9"/>
      <c r="D67300" s="9"/>
    </row>
    <row r="67301" spans="3:4" x14ac:dyDescent="0.25">
      <c r="C67301" s="9"/>
      <c r="D67301" s="9"/>
    </row>
    <row r="67302" spans="3:4" x14ac:dyDescent="0.25">
      <c r="C67302" s="9"/>
      <c r="D67302" s="9"/>
    </row>
    <row r="67303" spans="3:4" x14ac:dyDescent="0.25">
      <c r="C67303" s="9"/>
      <c r="D67303" s="9"/>
    </row>
    <row r="67304" spans="3:4" x14ac:dyDescent="0.25">
      <c r="C67304" s="9"/>
      <c r="D67304" s="9"/>
    </row>
    <row r="67305" spans="3:4" x14ac:dyDescent="0.25">
      <c r="C67305" s="9"/>
      <c r="D67305" s="9"/>
    </row>
    <row r="67306" spans="3:4" x14ac:dyDescent="0.25">
      <c r="C67306" s="9"/>
      <c r="D67306" s="9"/>
    </row>
    <row r="67307" spans="3:4" x14ac:dyDescent="0.25">
      <c r="C67307" s="9"/>
      <c r="D67307" s="9"/>
    </row>
    <row r="67308" spans="3:4" x14ac:dyDescent="0.25">
      <c r="C67308" s="9"/>
      <c r="D67308" s="9"/>
    </row>
    <row r="67309" spans="3:4" x14ac:dyDescent="0.25">
      <c r="C67309" s="9"/>
      <c r="D67309" s="9"/>
    </row>
    <row r="67310" spans="3:4" x14ac:dyDescent="0.25">
      <c r="C67310" s="9"/>
      <c r="D67310" s="9"/>
    </row>
    <row r="67311" spans="3:4" x14ac:dyDescent="0.25">
      <c r="C67311" s="9"/>
      <c r="D67311" s="9"/>
    </row>
    <row r="67312" spans="3:4" x14ac:dyDescent="0.25">
      <c r="C67312" s="9"/>
      <c r="D67312" s="9"/>
    </row>
    <row r="67313" spans="3:4" x14ac:dyDescent="0.25">
      <c r="C67313" s="9"/>
      <c r="D67313" s="9"/>
    </row>
    <row r="67314" spans="3:4" x14ac:dyDescent="0.25">
      <c r="C67314" s="9"/>
      <c r="D67314" s="9"/>
    </row>
    <row r="67315" spans="3:4" x14ac:dyDescent="0.25">
      <c r="C67315" s="9"/>
      <c r="D67315" s="9"/>
    </row>
    <row r="67316" spans="3:4" x14ac:dyDescent="0.25">
      <c r="C67316" s="9"/>
      <c r="D67316" s="9"/>
    </row>
    <row r="67317" spans="3:4" x14ac:dyDescent="0.25">
      <c r="C67317" s="9"/>
      <c r="D67317" s="9"/>
    </row>
    <row r="67318" spans="3:4" x14ac:dyDescent="0.25">
      <c r="C67318" s="9"/>
      <c r="D67318" s="9"/>
    </row>
    <row r="67319" spans="3:4" x14ac:dyDescent="0.25">
      <c r="C67319" s="9"/>
      <c r="D67319" s="9"/>
    </row>
    <row r="67320" spans="3:4" x14ac:dyDescent="0.25">
      <c r="C67320" s="9"/>
      <c r="D67320" s="9"/>
    </row>
    <row r="67321" spans="3:4" x14ac:dyDescent="0.25">
      <c r="C67321" s="9"/>
      <c r="D67321" s="9"/>
    </row>
    <row r="67322" spans="3:4" x14ac:dyDescent="0.25">
      <c r="C67322" s="9"/>
      <c r="D67322" s="9"/>
    </row>
    <row r="67323" spans="3:4" x14ac:dyDescent="0.25">
      <c r="C67323" s="9"/>
      <c r="D67323" s="9"/>
    </row>
    <row r="67324" spans="3:4" x14ac:dyDescent="0.25">
      <c r="C67324" s="9"/>
      <c r="D67324" s="9"/>
    </row>
    <row r="67325" spans="3:4" x14ac:dyDescent="0.25">
      <c r="C67325" s="9"/>
      <c r="D67325" s="9"/>
    </row>
    <row r="67326" spans="3:4" x14ac:dyDescent="0.25">
      <c r="C67326" s="9"/>
      <c r="D67326" s="9"/>
    </row>
    <row r="67327" spans="3:4" x14ac:dyDescent="0.25">
      <c r="C67327" s="9"/>
      <c r="D67327" s="9"/>
    </row>
    <row r="67328" spans="3:4" x14ac:dyDescent="0.25">
      <c r="C67328" s="9"/>
      <c r="D67328" s="9"/>
    </row>
    <row r="67329" spans="3:4" x14ac:dyDescent="0.25">
      <c r="C67329" s="9"/>
      <c r="D67329" s="9"/>
    </row>
    <row r="67330" spans="3:4" x14ac:dyDescent="0.25">
      <c r="C67330" s="9"/>
      <c r="D67330" s="9"/>
    </row>
    <row r="67331" spans="3:4" x14ac:dyDescent="0.25">
      <c r="C67331" s="9"/>
      <c r="D67331" s="9"/>
    </row>
    <row r="67332" spans="3:4" x14ac:dyDescent="0.25">
      <c r="C67332" s="9"/>
      <c r="D67332" s="9"/>
    </row>
    <row r="67333" spans="3:4" x14ac:dyDescent="0.25">
      <c r="C67333" s="9"/>
      <c r="D67333" s="9"/>
    </row>
    <row r="67334" spans="3:4" x14ac:dyDescent="0.25">
      <c r="C67334" s="9"/>
      <c r="D67334" s="9"/>
    </row>
    <row r="67335" spans="3:4" x14ac:dyDescent="0.25">
      <c r="C67335" s="9"/>
      <c r="D67335" s="9"/>
    </row>
    <row r="67336" spans="3:4" x14ac:dyDescent="0.25">
      <c r="C67336" s="9"/>
      <c r="D67336" s="9"/>
    </row>
    <row r="67337" spans="3:4" x14ac:dyDescent="0.25">
      <c r="C67337" s="9"/>
      <c r="D67337" s="9"/>
    </row>
    <row r="67338" spans="3:4" x14ac:dyDescent="0.25">
      <c r="C67338" s="9"/>
      <c r="D67338" s="9"/>
    </row>
    <row r="67339" spans="3:4" x14ac:dyDescent="0.25">
      <c r="C67339" s="9"/>
      <c r="D67339" s="9"/>
    </row>
    <row r="67340" spans="3:4" x14ac:dyDescent="0.25">
      <c r="C67340" s="9"/>
      <c r="D67340" s="9"/>
    </row>
    <row r="67341" spans="3:4" x14ac:dyDescent="0.25">
      <c r="C67341" s="9"/>
      <c r="D67341" s="9"/>
    </row>
    <row r="67342" spans="3:4" x14ac:dyDescent="0.25">
      <c r="C67342" s="9"/>
      <c r="D67342" s="9"/>
    </row>
    <row r="67343" spans="3:4" x14ac:dyDescent="0.25">
      <c r="C67343" s="9"/>
      <c r="D67343" s="9"/>
    </row>
    <row r="67344" spans="3:4" x14ac:dyDescent="0.25">
      <c r="C67344" s="9"/>
      <c r="D67344" s="9"/>
    </row>
    <row r="67345" spans="3:4" x14ac:dyDescent="0.25">
      <c r="C67345" s="9"/>
      <c r="D67345" s="9"/>
    </row>
    <row r="67346" spans="3:4" x14ac:dyDescent="0.25">
      <c r="C67346" s="9"/>
      <c r="D67346" s="9"/>
    </row>
    <row r="67347" spans="3:4" x14ac:dyDescent="0.25">
      <c r="C67347" s="9"/>
      <c r="D67347" s="9"/>
    </row>
    <row r="67348" spans="3:4" x14ac:dyDescent="0.25">
      <c r="C67348" s="9"/>
      <c r="D67348" s="9"/>
    </row>
    <row r="67349" spans="3:4" x14ac:dyDescent="0.25">
      <c r="C67349" s="9"/>
      <c r="D67349" s="9"/>
    </row>
    <row r="67350" spans="3:4" x14ac:dyDescent="0.25">
      <c r="C67350" s="9"/>
      <c r="D67350" s="9"/>
    </row>
    <row r="67351" spans="3:4" x14ac:dyDescent="0.25">
      <c r="C67351" s="9"/>
      <c r="D67351" s="9"/>
    </row>
    <row r="67352" spans="3:4" x14ac:dyDescent="0.25">
      <c r="C67352" s="9"/>
      <c r="D67352" s="9"/>
    </row>
    <row r="67353" spans="3:4" x14ac:dyDescent="0.25">
      <c r="C67353" s="9"/>
      <c r="D67353" s="9"/>
    </row>
    <row r="67354" spans="3:4" x14ac:dyDescent="0.25">
      <c r="C67354" s="9"/>
      <c r="D67354" s="9"/>
    </row>
    <row r="67355" spans="3:4" x14ac:dyDescent="0.25">
      <c r="C67355" s="9"/>
      <c r="D67355" s="9"/>
    </row>
    <row r="67356" spans="3:4" x14ac:dyDescent="0.25">
      <c r="C67356" s="9"/>
      <c r="D67356" s="9"/>
    </row>
    <row r="67357" spans="3:4" x14ac:dyDescent="0.25">
      <c r="C67357" s="9"/>
      <c r="D67357" s="9"/>
    </row>
    <row r="67358" spans="3:4" x14ac:dyDescent="0.25">
      <c r="C67358" s="9"/>
      <c r="D67358" s="9"/>
    </row>
    <row r="67359" spans="3:4" x14ac:dyDescent="0.25">
      <c r="C67359" s="9"/>
      <c r="D67359" s="9"/>
    </row>
    <row r="67360" spans="3:4" x14ac:dyDescent="0.25">
      <c r="C67360" s="9"/>
      <c r="D67360" s="9"/>
    </row>
    <row r="67361" spans="3:4" x14ac:dyDescent="0.25">
      <c r="C67361" s="9"/>
      <c r="D67361" s="9"/>
    </row>
    <row r="67362" spans="3:4" x14ac:dyDescent="0.25">
      <c r="C67362" s="9"/>
      <c r="D67362" s="9"/>
    </row>
    <row r="67363" spans="3:4" x14ac:dyDescent="0.25">
      <c r="C67363" s="9"/>
      <c r="D67363" s="9"/>
    </row>
    <row r="67364" spans="3:4" x14ac:dyDescent="0.25">
      <c r="C67364" s="9"/>
      <c r="D67364" s="9"/>
    </row>
    <row r="67365" spans="3:4" x14ac:dyDescent="0.25">
      <c r="C67365" s="9"/>
      <c r="D67365" s="9"/>
    </row>
    <row r="67366" spans="3:4" x14ac:dyDescent="0.25">
      <c r="C67366" s="9"/>
      <c r="D67366" s="9"/>
    </row>
    <row r="67367" spans="3:4" x14ac:dyDescent="0.25">
      <c r="C67367" s="9"/>
      <c r="D67367" s="9"/>
    </row>
    <row r="67368" spans="3:4" x14ac:dyDescent="0.25">
      <c r="C67368" s="9"/>
      <c r="D67368" s="9"/>
    </row>
    <row r="67369" spans="3:4" x14ac:dyDescent="0.25">
      <c r="C67369" s="9"/>
      <c r="D67369" s="9"/>
    </row>
    <row r="67370" spans="3:4" x14ac:dyDescent="0.25">
      <c r="C67370" s="9"/>
      <c r="D67370" s="9"/>
    </row>
    <row r="67371" spans="3:4" x14ac:dyDescent="0.25">
      <c r="C67371" s="9"/>
      <c r="D67371" s="9"/>
    </row>
    <row r="67372" spans="3:4" x14ac:dyDescent="0.25">
      <c r="C67372" s="9"/>
      <c r="D67372" s="9"/>
    </row>
    <row r="67373" spans="3:4" x14ac:dyDescent="0.25">
      <c r="C67373" s="9"/>
      <c r="D67373" s="9"/>
    </row>
    <row r="67374" spans="3:4" x14ac:dyDescent="0.25">
      <c r="C67374" s="9"/>
      <c r="D67374" s="9"/>
    </row>
    <row r="67375" spans="3:4" x14ac:dyDescent="0.25">
      <c r="C67375" s="9"/>
      <c r="D67375" s="9"/>
    </row>
    <row r="67376" spans="3:4" x14ac:dyDescent="0.25">
      <c r="C67376" s="9"/>
      <c r="D67376" s="9"/>
    </row>
    <row r="67377" spans="3:4" x14ac:dyDescent="0.25">
      <c r="C67377" s="9"/>
      <c r="D67377" s="9"/>
    </row>
    <row r="67378" spans="3:4" x14ac:dyDescent="0.25">
      <c r="C67378" s="9"/>
      <c r="D67378" s="9"/>
    </row>
    <row r="67379" spans="3:4" x14ac:dyDescent="0.25">
      <c r="C67379" s="9"/>
      <c r="D67379" s="9"/>
    </row>
    <row r="67380" spans="3:4" x14ac:dyDescent="0.25">
      <c r="C67380" s="9"/>
      <c r="D67380" s="9"/>
    </row>
    <row r="67381" spans="3:4" x14ac:dyDescent="0.25">
      <c r="C67381" s="9"/>
      <c r="D67381" s="9"/>
    </row>
    <row r="67382" spans="3:4" x14ac:dyDescent="0.25">
      <c r="C67382" s="9"/>
      <c r="D67382" s="9"/>
    </row>
    <row r="67383" spans="3:4" x14ac:dyDescent="0.25">
      <c r="C67383" s="9"/>
      <c r="D67383" s="9"/>
    </row>
    <row r="67384" spans="3:4" x14ac:dyDescent="0.25">
      <c r="C67384" s="9"/>
      <c r="D67384" s="9"/>
    </row>
    <row r="67385" spans="3:4" x14ac:dyDescent="0.25">
      <c r="C67385" s="9"/>
      <c r="D67385" s="9"/>
    </row>
    <row r="67386" spans="3:4" x14ac:dyDescent="0.25">
      <c r="C67386" s="9"/>
      <c r="D67386" s="9"/>
    </row>
    <row r="67387" spans="3:4" x14ac:dyDescent="0.25">
      <c r="C67387" s="9"/>
      <c r="D67387" s="9"/>
    </row>
    <row r="67388" spans="3:4" x14ac:dyDescent="0.25">
      <c r="C67388" s="9"/>
      <c r="D67388" s="9"/>
    </row>
    <row r="67389" spans="3:4" x14ac:dyDescent="0.25">
      <c r="C67389" s="9"/>
      <c r="D67389" s="9"/>
    </row>
    <row r="67390" spans="3:4" x14ac:dyDescent="0.25">
      <c r="C67390" s="9"/>
      <c r="D67390" s="9"/>
    </row>
    <row r="67391" spans="3:4" x14ac:dyDescent="0.25">
      <c r="C67391" s="9"/>
      <c r="D67391" s="9"/>
    </row>
    <row r="67392" spans="3:4" x14ac:dyDescent="0.25">
      <c r="C67392" s="9"/>
      <c r="D67392" s="9"/>
    </row>
    <row r="67393" spans="3:4" x14ac:dyDescent="0.25">
      <c r="C67393" s="9"/>
      <c r="D67393" s="9"/>
    </row>
    <row r="67394" spans="3:4" x14ac:dyDescent="0.25">
      <c r="C67394" s="9"/>
      <c r="D67394" s="9"/>
    </row>
    <row r="67395" spans="3:4" x14ac:dyDescent="0.25">
      <c r="C67395" s="9"/>
      <c r="D67395" s="9"/>
    </row>
    <row r="67396" spans="3:4" x14ac:dyDescent="0.25">
      <c r="C67396" s="9"/>
      <c r="D67396" s="9"/>
    </row>
    <row r="67397" spans="3:4" x14ac:dyDescent="0.25">
      <c r="C67397" s="9"/>
      <c r="D67397" s="9"/>
    </row>
    <row r="67398" spans="3:4" x14ac:dyDescent="0.25">
      <c r="C67398" s="9"/>
      <c r="D67398" s="9"/>
    </row>
    <row r="67399" spans="3:4" x14ac:dyDescent="0.25">
      <c r="C67399" s="9"/>
      <c r="D67399" s="9"/>
    </row>
    <row r="67400" spans="3:4" x14ac:dyDescent="0.25">
      <c r="C67400" s="9"/>
      <c r="D67400" s="9"/>
    </row>
    <row r="67401" spans="3:4" x14ac:dyDescent="0.25">
      <c r="C67401" s="9"/>
      <c r="D67401" s="9"/>
    </row>
    <row r="67402" spans="3:4" x14ac:dyDescent="0.25">
      <c r="C67402" s="9"/>
      <c r="D67402" s="9"/>
    </row>
    <row r="67403" spans="3:4" x14ac:dyDescent="0.25">
      <c r="C67403" s="9"/>
      <c r="D67403" s="9"/>
    </row>
    <row r="67404" spans="3:4" x14ac:dyDescent="0.25">
      <c r="C67404" s="9"/>
      <c r="D67404" s="9"/>
    </row>
    <row r="67405" spans="3:4" x14ac:dyDescent="0.25">
      <c r="C67405" s="9"/>
      <c r="D67405" s="9"/>
    </row>
    <row r="67406" spans="3:4" x14ac:dyDescent="0.25">
      <c r="C67406" s="9"/>
      <c r="D67406" s="9"/>
    </row>
    <row r="67407" spans="3:4" x14ac:dyDescent="0.25">
      <c r="C67407" s="9"/>
      <c r="D67407" s="9"/>
    </row>
    <row r="67408" spans="3:4" x14ac:dyDescent="0.25">
      <c r="C67408" s="9"/>
      <c r="D67408" s="9"/>
    </row>
    <row r="67409" spans="3:4" x14ac:dyDescent="0.25">
      <c r="C67409" s="9"/>
      <c r="D67409" s="9"/>
    </row>
    <row r="67410" spans="3:4" x14ac:dyDescent="0.25">
      <c r="C67410" s="9"/>
      <c r="D67410" s="9"/>
    </row>
    <row r="67411" spans="3:4" x14ac:dyDescent="0.25">
      <c r="C67411" s="9"/>
      <c r="D67411" s="9"/>
    </row>
    <row r="67412" spans="3:4" x14ac:dyDescent="0.25">
      <c r="C67412" s="9"/>
      <c r="D67412" s="9"/>
    </row>
    <row r="67413" spans="3:4" x14ac:dyDescent="0.25">
      <c r="C67413" s="9"/>
      <c r="D67413" s="9"/>
    </row>
    <row r="67414" spans="3:4" x14ac:dyDescent="0.25">
      <c r="C67414" s="9"/>
      <c r="D67414" s="9"/>
    </row>
    <row r="67415" spans="3:4" x14ac:dyDescent="0.25">
      <c r="C67415" s="9"/>
      <c r="D67415" s="9"/>
    </row>
    <row r="67416" spans="3:4" x14ac:dyDescent="0.25">
      <c r="C67416" s="9"/>
      <c r="D67416" s="9"/>
    </row>
    <row r="67417" spans="3:4" x14ac:dyDescent="0.25">
      <c r="C67417" s="9"/>
      <c r="D67417" s="9"/>
    </row>
    <row r="67418" spans="3:4" x14ac:dyDescent="0.25">
      <c r="C67418" s="9"/>
      <c r="D67418" s="9"/>
    </row>
    <row r="67419" spans="3:4" x14ac:dyDescent="0.25">
      <c r="C67419" s="9"/>
      <c r="D67419" s="9"/>
    </row>
    <row r="67420" spans="3:4" x14ac:dyDescent="0.25">
      <c r="C67420" s="9"/>
      <c r="D67420" s="9"/>
    </row>
    <row r="67421" spans="3:4" x14ac:dyDescent="0.25">
      <c r="C67421" s="9"/>
      <c r="D67421" s="9"/>
    </row>
    <row r="67422" spans="3:4" x14ac:dyDescent="0.25">
      <c r="C67422" s="9"/>
      <c r="D67422" s="9"/>
    </row>
    <row r="67423" spans="3:4" x14ac:dyDescent="0.25">
      <c r="C67423" s="9"/>
      <c r="D67423" s="9"/>
    </row>
    <row r="67424" spans="3:4" x14ac:dyDescent="0.25">
      <c r="C67424" s="9"/>
      <c r="D67424" s="9"/>
    </row>
    <row r="67425" spans="3:4" x14ac:dyDescent="0.25">
      <c r="C67425" s="9"/>
      <c r="D67425" s="9"/>
    </row>
    <row r="67426" spans="3:4" x14ac:dyDescent="0.25">
      <c r="C67426" s="9"/>
      <c r="D67426" s="9"/>
    </row>
    <row r="67427" spans="3:4" x14ac:dyDescent="0.25">
      <c r="C67427" s="9"/>
      <c r="D67427" s="9"/>
    </row>
    <row r="67428" spans="3:4" x14ac:dyDescent="0.25">
      <c r="C67428" s="9"/>
      <c r="D67428" s="9"/>
    </row>
    <row r="67429" spans="3:4" x14ac:dyDescent="0.25">
      <c r="C67429" s="9"/>
      <c r="D67429" s="9"/>
    </row>
    <row r="67430" spans="3:4" x14ac:dyDescent="0.25">
      <c r="C67430" s="9"/>
      <c r="D67430" s="9"/>
    </row>
    <row r="67431" spans="3:4" x14ac:dyDescent="0.25">
      <c r="C67431" s="9"/>
      <c r="D67431" s="9"/>
    </row>
    <row r="67432" spans="3:4" x14ac:dyDescent="0.25">
      <c r="C67432" s="9"/>
      <c r="D67432" s="9"/>
    </row>
    <row r="67433" spans="3:4" x14ac:dyDescent="0.25">
      <c r="C67433" s="9"/>
      <c r="D67433" s="9"/>
    </row>
    <row r="67434" spans="3:4" x14ac:dyDescent="0.25">
      <c r="C67434" s="9"/>
      <c r="D67434" s="9"/>
    </row>
    <row r="67435" spans="3:4" x14ac:dyDescent="0.25">
      <c r="C67435" s="9"/>
      <c r="D67435" s="9"/>
    </row>
    <row r="67436" spans="3:4" x14ac:dyDescent="0.25">
      <c r="C67436" s="9"/>
      <c r="D67436" s="9"/>
    </row>
    <row r="67437" spans="3:4" x14ac:dyDescent="0.25">
      <c r="C67437" s="9"/>
      <c r="D67437" s="9"/>
    </row>
    <row r="67438" spans="3:4" x14ac:dyDescent="0.25">
      <c r="C67438" s="9"/>
      <c r="D67438" s="9"/>
    </row>
    <row r="67439" spans="3:4" x14ac:dyDescent="0.25">
      <c r="C67439" s="9"/>
      <c r="D67439" s="9"/>
    </row>
    <row r="67440" spans="3:4" x14ac:dyDescent="0.25">
      <c r="C67440" s="9"/>
      <c r="D67440" s="9"/>
    </row>
    <row r="67441" spans="3:4" x14ac:dyDescent="0.25">
      <c r="C67441" s="9"/>
      <c r="D67441" s="9"/>
    </row>
    <row r="67442" spans="3:4" x14ac:dyDescent="0.25">
      <c r="C67442" s="9"/>
      <c r="D67442" s="9"/>
    </row>
    <row r="67443" spans="3:4" x14ac:dyDescent="0.25">
      <c r="C67443" s="9"/>
      <c r="D67443" s="9"/>
    </row>
    <row r="67444" spans="3:4" x14ac:dyDescent="0.25">
      <c r="C67444" s="9"/>
      <c r="D67444" s="9"/>
    </row>
    <row r="67445" spans="3:4" x14ac:dyDescent="0.25">
      <c r="C67445" s="9"/>
      <c r="D67445" s="9"/>
    </row>
    <row r="67446" spans="3:4" x14ac:dyDescent="0.25">
      <c r="C67446" s="9"/>
      <c r="D67446" s="9"/>
    </row>
    <row r="67447" spans="3:4" x14ac:dyDescent="0.25">
      <c r="C67447" s="9"/>
      <c r="D67447" s="9"/>
    </row>
    <row r="67448" spans="3:4" x14ac:dyDescent="0.25">
      <c r="C67448" s="9"/>
      <c r="D67448" s="9"/>
    </row>
    <row r="67449" spans="3:4" x14ac:dyDescent="0.25">
      <c r="C67449" s="9"/>
      <c r="D67449" s="9"/>
    </row>
    <row r="67450" spans="3:4" x14ac:dyDescent="0.25">
      <c r="C67450" s="9"/>
      <c r="D67450" s="9"/>
    </row>
    <row r="67451" spans="3:4" x14ac:dyDescent="0.25">
      <c r="C67451" s="9"/>
      <c r="D67451" s="9"/>
    </row>
    <row r="67452" spans="3:4" x14ac:dyDescent="0.25">
      <c r="C67452" s="9"/>
      <c r="D67452" s="9"/>
    </row>
    <row r="67453" spans="3:4" x14ac:dyDescent="0.25">
      <c r="C67453" s="9"/>
      <c r="D67453" s="9"/>
    </row>
    <row r="67454" spans="3:4" x14ac:dyDescent="0.25">
      <c r="C67454" s="9"/>
      <c r="D67454" s="9"/>
    </row>
    <row r="67455" spans="3:4" x14ac:dyDescent="0.25">
      <c r="C67455" s="9"/>
      <c r="D67455" s="9"/>
    </row>
    <row r="67456" spans="3:4" x14ac:dyDescent="0.25">
      <c r="C67456" s="9"/>
      <c r="D67456" s="9"/>
    </row>
    <row r="67457" spans="3:4" x14ac:dyDescent="0.25">
      <c r="C67457" s="9"/>
      <c r="D67457" s="9"/>
    </row>
    <row r="67458" spans="3:4" x14ac:dyDescent="0.25">
      <c r="C67458" s="9"/>
      <c r="D67458" s="9"/>
    </row>
    <row r="67459" spans="3:4" x14ac:dyDescent="0.25">
      <c r="C67459" s="9"/>
      <c r="D67459" s="9"/>
    </row>
    <row r="67460" spans="3:4" x14ac:dyDescent="0.25">
      <c r="C67460" s="9"/>
      <c r="D67460" s="9"/>
    </row>
    <row r="67461" spans="3:4" x14ac:dyDescent="0.25">
      <c r="C67461" s="9"/>
      <c r="D67461" s="9"/>
    </row>
    <row r="67462" spans="3:4" x14ac:dyDescent="0.25">
      <c r="C67462" s="9"/>
      <c r="D67462" s="9"/>
    </row>
    <row r="67463" spans="3:4" x14ac:dyDescent="0.25">
      <c r="C67463" s="9"/>
      <c r="D67463" s="9"/>
    </row>
    <row r="67464" spans="3:4" x14ac:dyDescent="0.25">
      <c r="C67464" s="9"/>
      <c r="D67464" s="9"/>
    </row>
    <row r="67465" spans="3:4" x14ac:dyDescent="0.25">
      <c r="C67465" s="9"/>
      <c r="D67465" s="9"/>
    </row>
    <row r="67466" spans="3:4" x14ac:dyDescent="0.25">
      <c r="C67466" s="9"/>
      <c r="D67466" s="9"/>
    </row>
    <row r="67467" spans="3:4" x14ac:dyDescent="0.25">
      <c r="C67467" s="9"/>
      <c r="D67467" s="9"/>
    </row>
    <row r="67468" spans="3:4" x14ac:dyDescent="0.25">
      <c r="C67468" s="9"/>
      <c r="D67468" s="9"/>
    </row>
    <row r="67469" spans="3:4" x14ac:dyDescent="0.25">
      <c r="C67469" s="9"/>
      <c r="D67469" s="9"/>
    </row>
    <row r="67470" spans="3:4" x14ac:dyDescent="0.25">
      <c r="C67470" s="9"/>
      <c r="D67470" s="9"/>
    </row>
    <row r="67471" spans="3:4" x14ac:dyDescent="0.25">
      <c r="C67471" s="9"/>
      <c r="D67471" s="9"/>
    </row>
    <row r="67472" spans="3:4" x14ac:dyDescent="0.25">
      <c r="C67472" s="9"/>
      <c r="D67472" s="9"/>
    </row>
    <row r="67473" spans="3:4" x14ac:dyDescent="0.25">
      <c r="C67473" s="9"/>
      <c r="D67473" s="9"/>
    </row>
    <row r="67474" spans="3:4" x14ac:dyDescent="0.25">
      <c r="C67474" s="9"/>
      <c r="D67474" s="9"/>
    </row>
    <row r="67475" spans="3:4" x14ac:dyDescent="0.25">
      <c r="C67475" s="9"/>
      <c r="D67475" s="9"/>
    </row>
    <row r="67476" spans="3:4" x14ac:dyDescent="0.25">
      <c r="C67476" s="9"/>
      <c r="D67476" s="9"/>
    </row>
    <row r="67477" spans="3:4" x14ac:dyDescent="0.25">
      <c r="C67477" s="9"/>
      <c r="D67477" s="9"/>
    </row>
    <row r="67478" spans="3:4" x14ac:dyDescent="0.25">
      <c r="C67478" s="9"/>
      <c r="D67478" s="9"/>
    </row>
    <row r="67479" spans="3:4" x14ac:dyDescent="0.25">
      <c r="C67479" s="9"/>
      <c r="D67479" s="9"/>
    </row>
    <row r="67480" spans="3:4" x14ac:dyDescent="0.25">
      <c r="C67480" s="9"/>
      <c r="D67480" s="9"/>
    </row>
    <row r="67481" spans="3:4" x14ac:dyDescent="0.25">
      <c r="C67481" s="9"/>
      <c r="D67481" s="9"/>
    </row>
    <row r="67482" spans="3:4" x14ac:dyDescent="0.25">
      <c r="C67482" s="9"/>
      <c r="D67482" s="9"/>
    </row>
    <row r="67483" spans="3:4" x14ac:dyDescent="0.25">
      <c r="C67483" s="9"/>
      <c r="D67483" s="9"/>
    </row>
    <row r="67484" spans="3:4" x14ac:dyDescent="0.25">
      <c r="C67484" s="9"/>
      <c r="D67484" s="9"/>
    </row>
    <row r="67485" spans="3:4" x14ac:dyDescent="0.25">
      <c r="C67485" s="9"/>
      <c r="D67485" s="9"/>
    </row>
    <row r="67486" spans="3:4" x14ac:dyDescent="0.25">
      <c r="C67486" s="9"/>
      <c r="D67486" s="9"/>
    </row>
    <row r="67487" spans="3:4" x14ac:dyDescent="0.25">
      <c r="C67487" s="9"/>
      <c r="D67487" s="9"/>
    </row>
    <row r="67488" spans="3:4" x14ac:dyDescent="0.25">
      <c r="C67488" s="9"/>
      <c r="D67488" s="9"/>
    </row>
    <row r="67489" spans="3:4" x14ac:dyDescent="0.25">
      <c r="C67489" s="9"/>
      <c r="D67489" s="9"/>
    </row>
    <row r="67490" spans="3:4" x14ac:dyDescent="0.25">
      <c r="C67490" s="9"/>
      <c r="D67490" s="9"/>
    </row>
    <row r="67491" spans="3:4" x14ac:dyDescent="0.25">
      <c r="C67491" s="9"/>
      <c r="D67491" s="9"/>
    </row>
    <row r="67492" spans="3:4" x14ac:dyDescent="0.25">
      <c r="C67492" s="9"/>
      <c r="D67492" s="9"/>
    </row>
    <row r="67493" spans="3:4" x14ac:dyDescent="0.25">
      <c r="C67493" s="9"/>
      <c r="D67493" s="9"/>
    </row>
    <row r="67494" spans="3:4" x14ac:dyDescent="0.25">
      <c r="C67494" s="9"/>
      <c r="D67494" s="9"/>
    </row>
    <row r="67495" spans="3:4" x14ac:dyDescent="0.25">
      <c r="C67495" s="9"/>
      <c r="D67495" s="9"/>
    </row>
    <row r="67496" spans="3:4" x14ac:dyDescent="0.25">
      <c r="C67496" s="9"/>
      <c r="D67496" s="9"/>
    </row>
    <row r="67497" spans="3:4" x14ac:dyDescent="0.25">
      <c r="C67497" s="9"/>
      <c r="D67497" s="9"/>
    </row>
    <row r="67498" spans="3:4" x14ac:dyDescent="0.25">
      <c r="C67498" s="9"/>
      <c r="D67498" s="9"/>
    </row>
    <row r="67499" spans="3:4" x14ac:dyDescent="0.25">
      <c r="C67499" s="9"/>
      <c r="D67499" s="9"/>
    </row>
    <row r="67500" spans="3:4" x14ac:dyDescent="0.25">
      <c r="C67500" s="9"/>
      <c r="D67500" s="9"/>
    </row>
    <row r="67501" spans="3:4" x14ac:dyDescent="0.25">
      <c r="C67501" s="9"/>
      <c r="D67501" s="9"/>
    </row>
    <row r="67502" spans="3:4" x14ac:dyDescent="0.25">
      <c r="C67502" s="9"/>
      <c r="D67502" s="9"/>
    </row>
    <row r="67503" spans="3:4" x14ac:dyDescent="0.25">
      <c r="C67503" s="9"/>
      <c r="D67503" s="9"/>
    </row>
    <row r="67504" spans="3:4" x14ac:dyDescent="0.25">
      <c r="C67504" s="9"/>
      <c r="D67504" s="9"/>
    </row>
    <row r="67505" spans="3:4" x14ac:dyDescent="0.25">
      <c r="C67505" s="9"/>
      <c r="D67505" s="9"/>
    </row>
    <row r="67506" spans="3:4" x14ac:dyDescent="0.25">
      <c r="C67506" s="9"/>
      <c r="D67506" s="9"/>
    </row>
    <row r="67507" spans="3:4" x14ac:dyDescent="0.25">
      <c r="C67507" s="9"/>
      <c r="D67507" s="9"/>
    </row>
    <row r="67508" spans="3:4" x14ac:dyDescent="0.25">
      <c r="C67508" s="9"/>
      <c r="D67508" s="9"/>
    </row>
    <row r="67509" spans="3:4" x14ac:dyDescent="0.25">
      <c r="C67509" s="9"/>
      <c r="D67509" s="9"/>
    </row>
    <row r="67510" spans="3:4" x14ac:dyDescent="0.25">
      <c r="C67510" s="9"/>
      <c r="D67510" s="9"/>
    </row>
    <row r="67511" spans="3:4" x14ac:dyDescent="0.25">
      <c r="C67511" s="9"/>
      <c r="D67511" s="9"/>
    </row>
    <row r="67512" spans="3:4" x14ac:dyDescent="0.25">
      <c r="C67512" s="9"/>
      <c r="D67512" s="9"/>
    </row>
    <row r="67513" spans="3:4" x14ac:dyDescent="0.25">
      <c r="C67513" s="9"/>
      <c r="D67513" s="9"/>
    </row>
    <row r="67514" spans="3:4" x14ac:dyDescent="0.25">
      <c r="C67514" s="9"/>
      <c r="D67514" s="9"/>
    </row>
    <row r="67515" spans="3:4" x14ac:dyDescent="0.25">
      <c r="C67515" s="9"/>
      <c r="D67515" s="9"/>
    </row>
    <row r="67516" spans="3:4" x14ac:dyDescent="0.25">
      <c r="C67516" s="9"/>
      <c r="D67516" s="9"/>
    </row>
    <row r="67517" spans="3:4" x14ac:dyDescent="0.25">
      <c r="C67517" s="9"/>
      <c r="D67517" s="9"/>
    </row>
    <row r="67518" spans="3:4" x14ac:dyDescent="0.25">
      <c r="C67518" s="9"/>
      <c r="D67518" s="9"/>
    </row>
    <row r="67519" spans="3:4" x14ac:dyDescent="0.25">
      <c r="C67519" s="9"/>
      <c r="D67519" s="9"/>
    </row>
    <row r="67520" spans="3:4" x14ac:dyDescent="0.25">
      <c r="C67520" s="9"/>
      <c r="D67520" s="9"/>
    </row>
    <row r="67521" spans="3:4" x14ac:dyDescent="0.25">
      <c r="C67521" s="9"/>
      <c r="D67521" s="9"/>
    </row>
    <row r="67522" spans="3:4" x14ac:dyDescent="0.25">
      <c r="C67522" s="9"/>
      <c r="D67522" s="9"/>
    </row>
    <row r="67523" spans="3:4" x14ac:dyDescent="0.25">
      <c r="C67523" s="9"/>
      <c r="D67523" s="9"/>
    </row>
    <row r="67524" spans="3:4" x14ac:dyDescent="0.25">
      <c r="C67524" s="9"/>
      <c r="D67524" s="9"/>
    </row>
    <row r="67525" spans="3:4" x14ac:dyDescent="0.25">
      <c r="C67525" s="9"/>
      <c r="D67525" s="9"/>
    </row>
    <row r="67526" spans="3:4" x14ac:dyDescent="0.25">
      <c r="C67526" s="9"/>
      <c r="D67526" s="9"/>
    </row>
    <row r="67527" spans="3:4" x14ac:dyDescent="0.25">
      <c r="C67527" s="9"/>
      <c r="D67527" s="9"/>
    </row>
    <row r="67528" spans="3:4" x14ac:dyDescent="0.25">
      <c r="C67528" s="9"/>
      <c r="D67528" s="9"/>
    </row>
    <row r="67529" spans="3:4" x14ac:dyDescent="0.25">
      <c r="C67529" s="9"/>
      <c r="D67529" s="9"/>
    </row>
    <row r="67530" spans="3:4" x14ac:dyDescent="0.25">
      <c r="C67530" s="9"/>
      <c r="D67530" s="9"/>
    </row>
    <row r="67531" spans="3:4" x14ac:dyDescent="0.25">
      <c r="C67531" s="9"/>
      <c r="D67531" s="9"/>
    </row>
    <row r="67532" spans="3:4" x14ac:dyDescent="0.25">
      <c r="C67532" s="9"/>
      <c r="D67532" s="9"/>
    </row>
    <row r="67533" spans="3:4" x14ac:dyDescent="0.25">
      <c r="C67533" s="9"/>
      <c r="D67533" s="9"/>
    </row>
    <row r="67534" spans="3:4" x14ac:dyDescent="0.25">
      <c r="C67534" s="9"/>
      <c r="D67534" s="9"/>
    </row>
    <row r="67535" spans="3:4" x14ac:dyDescent="0.25">
      <c r="C67535" s="9"/>
      <c r="D67535" s="9"/>
    </row>
    <row r="67536" spans="3:4" x14ac:dyDescent="0.25">
      <c r="C67536" s="9"/>
      <c r="D67536" s="9"/>
    </row>
    <row r="67537" spans="3:4" x14ac:dyDescent="0.25">
      <c r="C67537" s="9"/>
      <c r="D67537" s="9"/>
    </row>
    <row r="67538" spans="3:4" x14ac:dyDescent="0.25">
      <c r="C67538" s="9"/>
      <c r="D67538" s="9"/>
    </row>
    <row r="67539" spans="3:4" x14ac:dyDescent="0.25">
      <c r="C67539" s="9"/>
      <c r="D67539" s="9"/>
    </row>
    <row r="67540" spans="3:4" x14ac:dyDescent="0.25">
      <c r="C67540" s="9"/>
      <c r="D67540" s="9"/>
    </row>
    <row r="67541" spans="3:4" x14ac:dyDescent="0.25">
      <c r="C67541" s="9"/>
      <c r="D67541" s="9"/>
    </row>
    <row r="67542" spans="3:4" x14ac:dyDescent="0.25">
      <c r="C67542" s="9"/>
      <c r="D67542" s="9"/>
    </row>
    <row r="67543" spans="3:4" x14ac:dyDescent="0.25">
      <c r="C67543" s="9"/>
      <c r="D67543" s="9"/>
    </row>
    <row r="67544" spans="3:4" x14ac:dyDescent="0.25">
      <c r="C67544" s="9"/>
      <c r="D67544" s="9"/>
    </row>
    <row r="67545" spans="3:4" x14ac:dyDescent="0.25">
      <c r="C67545" s="9"/>
      <c r="D67545" s="9"/>
    </row>
    <row r="67546" spans="3:4" x14ac:dyDescent="0.25">
      <c r="C67546" s="9"/>
      <c r="D67546" s="9"/>
    </row>
    <row r="67547" spans="3:4" x14ac:dyDescent="0.25">
      <c r="C67547" s="9"/>
      <c r="D67547" s="9"/>
    </row>
    <row r="67548" spans="3:4" x14ac:dyDescent="0.25">
      <c r="C67548" s="9"/>
      <c r="D67548" s="9"/>
    </row>
    <row r="67549" spans="3:4" x14ac:dyDescent="0.25">
      <c r="C67549" s="9"/>
      <c r="D67549" s="9"/>
    </row>
    <row r="67550" spans="3:4" x14ac:dyDescent="0.25">
      <c r="C67550" s="9"/>
      <c r="D67550" s="9"/>
    </row>
    <row r="67551" spans="3:4" x14ac:dyDescent="0.25">
      <c r="C67551" s="9"/>
      <c r="D67551" s="9"/>
    </row>
    <row r="67552" spans="3:4" x14ac:dyDescent="0.25">
      <c r="C67552" s="9"/>
      <c r="D67552" s="9"/>
    </row>
    <row r="67553" spans="3:4" x14ac:dyDescent="0.25">
      <c r="C67553" s="9"/>
      <c r="D67553" s="9"/>
    </row>
    <row r="67554" spans="3:4" x14ac:dyDescent="0.25">
      <c r="C67554" s="9"/>
      <c r="D67554" s="9"/>
    </row>
    <row r="67555" spans="3:4" x14ac:dyDescent="0.25">
      <c r="C67555" s="9"/>
      <c r="D67555" s="9"/>
    </row>
    <row r="67556" spans="3:4" x14ac:dyDescent="0.25">
      <c r="C67556" s="9"/>
      <c r="D67556" s="9"/>
    </row>
    <row r="67557" spans="3:4" x14ac:dyDescent="0.25">
      <c r="C67557" s="9"/>
      <c r="D67557" s="9"/>
    </row>
    <row r="67558" spans="3:4" x14ac:dyDescent="0.25">
      <c r="C67558" s="9"/>
      <c r="D67558" s="9"/>
    </row>
    <row r="67559" spans="3:4" x14ac:dyDescent="0.25">
      <c r="C67559" s="9"/>
      <c r="D67559" s="9"/>
    </row>
    <row r="67560" spans="3:4" x14ac:dyDescent="0.25">
      <c r="C67560" s="9"/>
      <c r="D67560" s="9"/>
    </row>
    <row r="67561" spans="3:4" x14ac:dyDescent="0.25">
      <c r="C67561" s="9"/>
      <c r="D67561" s="9"/>
    </row>
    <row r="67562" spans="3:4" x14ac:dyDescent="0.25">
      <c r="C67562" s="9"/>
      <c r="D67562" s="9"/>
    </row>
    <row r="67563" spans="3:4" x14ac:dyDescent="0.25">
      <c r="C67563" s="9"/>
      <c r="D67563" s="9"/>
    </row>
    <row r="67564" spans="3:4" x14ac:dyDescent="0.25">
      <c r="C67564" s="9"/>
      <c r="D67564" s="9"/>
    </row>
    <row r="67565" spans="3:4" x14ac:dyDescent="0.25">
      <c r="C67565" s="9"/>
      <c r="D67565" s="9"/>
    </row>
    <row r="67566" spans="3:4" x14ac:dyDescent="0.25">
      <c r="C67566" s="9"/>
      <c r="D67566" s="9"/>
    </row>
    <row r="67567" spans="3:4" x14ac:dyDescent="0.25">
      <c r="C67567" s="9"/>
      <c r="D67567" s="9"/>
    </row>
    <row r="67568" spans="3:4" x14ac:dyDescent="0.25">
      <c r="C67568" s="9"/>
      <c r="D67568" s="9"/>
    </row>
    <row r="67569" spans="3:4" x14ac:dyDescent="0.25">
      <c r="C67569" s="9"/>
      <c r="D67569" s="9"/>
    </row>
    <row r="67570" spans="3:4" x14ac:dyDescent="0.25">
      <c r="C67570" s="9"/>
      <c r="D67570" s="9"/>
    </row>
    <row r="67571" spans="3:4" x14ac:dyDescent="0.25">
      <c r="C67571" s="9"/>
      <c r="D67571" s="9"/>
    </row>
    <row r="67572" spans="3:4" x14ac:dyDescent="0.25">
      <c r="C67572" s="9"/>
      <c r="D67572" s="9"/>
    </row>
    <row r="67573" spans="3:4" x14ac:dyDescent="0.25">
      <c r="C67573" s="9"/>
      <c r="D67573" s="9"/>
    </row>
    <row r="67574" spans="3:4" x14ac:dyDescent="0.25">
      <c r="C67574" s="9"/>
      <c r="D67574" s="9"/>
    </row>
    <row r="67575" spans="3:4" x14ac:dyDescent="0.25">
      <c r="C67575" s="9"/>
      <c r="D67575" s="9"/>
    </row>
    <row r="67576" spans="3:4" x14ac:dyDescent="0.25">
      <c r="C67576" s="9"/>
      <c r="D67576" s="9"/>
    </row>
    <row r="67577" spans="3:4" x14ac:dyDescent="0.25">
      <c r="C67577" s="9"/>
      <c r="D67577" s="9"/>
    </row>
    <row r="67578" spans="3:4" x14ac:dyDescent="0.25">
      <c r="C67578" s="9"/>
      <c r="D67578" s="9"/>
    </row>
    <row r="67579" spans="3:4" x14ac:dyDescent="0.25">
      <c r="C67579" s="9"/>
      <c r="D67579" s="9"/>
    </row>
    <row r="67580" spans="3:4" x14ac:dyDescent="0.25">
      <c r="C67580" s="9"/>
      <c r="D67580" s="9"/>
    </row>
    <row r="67581" spans="3:4" x14ac:dyDescent="0.25">
      <c r="C67581" s="9"/>
      <c r="D67581" s="9"/>
    </row>
    <row r="67582" spans="3:4" x14ac:dyDescent="0.25">
      <c r="C67582" s="9"/>
      <c r="D67582" s="9"/>
    </row>
    <row r="67583" spans="3:4" x14ac:dyDescent="0.25">
      <c r="C67583" s="9"/>
      <c r="D67583" s="9"/>
    </row>
    <row r="67584" spans="3:4" x14ac:dyDescent="0.25">
      <c r="C67584" s="9"/>
      <c r="D67584" s="9"/>
    </row>
    <row r="67585" spans="3:4" x14ac:dyDescent="0.25">
      <c r="C67585" s="9"/>
      <c r="D67585" s="9"/>
    </row>
    <row r="67586" spans="3:4" x14ac:dyDescent="0.25">
      <c r="C67586" s="9"/>
      <c r="D67586" s="9"/>
    </row>
    <row r="67587" spans="3:4" x14ac:dyDescent="0.25">
      <c r="C67587" s="9"/>
      <c r="D67587" s="9"/>
    </row>
    <row r="67588" spans="3:4" x14ac:dyDescent="0.25">
      <c r="C67588" s="9"/>
      <c r="D67588" s="9"/>
    </row>
    <row r="67589" spans="3:4" x14ac:dyDescent="0.25">
      <c r="C67589" s="9"/>
      <c r="D67589" s="9"/>
    </row>
    <row r="67590" spans="3:4" x14ac:dyDescent="0.25">
      <c r="C67590" s="9"/>
      <c r="D67590" s="9"/>
    </row>
    <row r="67591" spans="3:4" x14ac:dyDescent="0.25">
      <c r="C67591" s="9"/>
      <c r="D67591" s="9"/>
    </row>
    <row r="67592" spans="3:4" x14ac:dyDescent="0.25">
      <c r="C67592" s="9"/>
      <c r="D67592" s="9"/>
    </row>
    <row r="67593" spans="3:4" x14ac:dyDescent="0.25">
      <c r="C67593" s="9"/>
      <c r="D67593" s="9"/>
    </row>
    <row r="67594" spans="3:4" x14ac:dyDescent="0.25">
      <c r="C67594" s="9"/>
      <c r="D67594" s="9"/>
    </row>
    <row r="67595" spans="3:4" x14ac:dyDescent="0.25">
      <c r="C67595" s="9"/>
      <c r="D67595" s="9"/>
    </row>
    <row r="67596" spans="3:4" x14ac:dyDescent="0.25">
      <c r="C67596" s="9"/>
      <c r="D67596" s="9"/>
    </row>
    <row r="67597" spans="3:4" x14ac:dyDescent="0.25">
      <c r="C67597" s="9"/>
      <c r="D67597" s="9"/>
    </row>
    <row r="67598" spans="3:4" x14ac:dyDescent="0.25">
      <c r="C67598" s="9"/>
      <c r="D67598" s="9"/>
    </row>
    <row r="67599" spans="3:4" x14ac:dyDescent="0.25">
      <c r="C67599" s="9"/>
      <c r="D67599" s="9"/>
    </row>
    <row r="67600" spans="3:4" x14ac:dyDescent="0.25">
      <c r="C67600" s="9"/>
      <c r="D67600" s="9"/>
    </row>
    <row r="67601" spans="3:4" x14ac:dyDescent="0.25">
      <c r="C67601" s="9"/>
      <c r="D67601" s="9"/>
    </row>
    <row r="67602" spans="3:4" x14ac:dyDescent="0.25">
      <c r="C67602" s="9"/>
      <c r="D67602" s="9"/>
    </row>
    <row r="67603" spans="3:4" x14ac:dyDescent="0.25">
      <c r="C67603" s="9"/>
      <c r="D67603" s="9"/>
    </row>
    <row r="67604" spans="3:4" x14ac:dyDescent="0.25">
      <c r="C67604" s="9"/>
      <c r="D67604" s="9"/>
    </row>
    <row r="67605" spans="3:4" x14ac:dyDescent="0.25">
      <c r="C67605" s="9"/>
      <c r="D67605" s="9"/>
    </row>
    <row r="67606" spans="3:4" x14ac:dyDescent="0.25">
      <c r="C67606" s="9"/>
      <c r="D67606" s="9"/>
    </row>
    <row r="67607" spans="3:4" x14ac:dyDescent="0.25">
      <c r="C67607" s="9"/>
      <c r="D67607" s="9"/>
    </row>
    <row r="67608" spans="3:4" x14ac:dyDescent="0.25">
      <c r="C67608" s="9"/>
      <c r="D67608" s="9"/>
    </row>
    <row r="67609" spans="3:4" x14ac:dyDescent="0.25">
      <c r="C67609" s="9"/>
      <c r="D67609" s="9"/>
    </row>
    <row r="67610" spans="3:4" x14ac:dyDescent="0.25">
      <c r="C67610" s="9"/>
      <c r="D67610" s="9"/>
    </row>
    <row r="67611" spans="3:4" x14ac:dyDescent="0.25">
      <c r="C67611" s="9"/>
      <c r="D67611" s="9"/>
    </row>
    <row r="67612" spans="3:4" x14ac:dyDescent="0.25">
      <c r="C67612" s="9"/>
      <c r="D67612" s="9"/>
    </row>
    <row r="67613" spans="3:4" x14ac:dyDescent="0.25">
      <c r="C67613" s="9"/>
      <c r="D67613" s="9"/>
    </row>
    <row r="67614" spans="3:4" x14ac:dyDescent="0.25">
      <c r="C67614" s="9"/>
      <c r="D67614" s="9"/>
    </row>
    <row r="67615" spans="3:4" x14ac:dyDescent="0.25">
      <c r="C67615" s="9"/>
      <c r="D67615" s="9"/>
    </row>
    <row r="67616" spans="3:4" x14ac:dyDescent="0.25">
      <c r="C67616" s="9"/>
      <c r="D67616" s="9"/>
    </row>
    <row r="67617" spans="3:4" x14ac:dyDescent="0.25">
      <c r="C67617" s="9"/>
      <c r="D67617" s="9"/>
    </row>
    <row r="67618" spans="3:4" x14ac:dyDescent="0.25">
      <c r="C67618" s="9"/>
      <c r="D67618" s="9"/>
    </row>
    <row r="67619" spans="3:4" x14ac:dyDescent="0.25">
      <c r="C67619" s="9"/>
      <c r="D67619" s="9"/>
    </row>
    <row r="67620" spans="3:4" x14ac:dyDescent="0.25">
      <c r="C67620" s="9"/>
      <c r="D67620" s="9"/>
    </row>
    <row r="67621" spans="3:4" x14ac:dyDescent="0.25">
      <c r="C67621" s="9"/>
      <c r="D67621" s="9"/>
    </row>
    <row r="67622" spans="3:4" x14ac:dyDescent="0.25">
      <c r="C67622" s="9"/>
      <c r="D67622" s="9"/>
    </row>
    <row r="67623" spans="3:4" x14ac:dyDescent="0.25">
      <c r="C67623" s="9"/>
      <c r="D67623" s="9"/>
    </row>
    <row r="67624" spans="3:4" x14ac:dyDescent="0.25">
      <c r="C67624" s="9"/>
      <c r="D67624" s="9"/>
    </row>
    <row r="67625" spans="3:4" x14ac:dyDescent="0.25">
      <c r="C67625" s="9"/>
      <c r="D67625" s="9"/>
    </row>
    <row r="67626" spans="3:4" x14ac:dyDescent="0.25">
      <c r="C67626" s="9"/>
      <c r="D67626" s="9"/>
    </row>
    <row r="67627" spans="3:4" x14ac:dyDescent="0.25">
      <c r="C67627" s="9"/>
      <c r="D67627" s="9"/>
    </row>
    <row r="67628" spans="3:4" x14ac:dyDescent="0.25">
      <c r="C67628" s="9"/>
      <c r="D67628" s="9"/>
    </row>
    <row r="67629" spans="3:4" x14ac:dyDescent="0.25">
      <c r="C67629" s="9"/>
      <c r="D67629" s="9"/>
    </row>
    <row r="67630" spans="3:4" x14ac:dyDescent="0.25">
      <c r="C67630" s="9"/>
      <c r="D67630" s="9"/>
    </row>
    <row r="67631" spans="3:4" x14ac:dyDescent="0.25">
      <c r="C67631" s="9"/>
      <c r="D67631" s="9"/>
    </row>
    <row r="67632" spans="3:4" x14ac:dyDescent="0.25">
      <c r="C67632" s="9"/>
      <c r="D67632" s="9"/>
    </row>
    <row r="67633" spans="3:4" x14ac:dyDescent="0.25">
      <c r="C67633" s="9"/>
      <c r="D67633" s="9"/>
    </row>
    <row r="67634" spans="3:4" x14ac:dyDescent="0.25">
      <c r="C67634" s="9"/>
      <c r="D67634" s="9"/>
    </row>
    <row r="67635" spans="3:4" x14ac:dyDescent="0.25">
      <c r="C67635" s="9"/>
      <c r="D67635" s="9"/>
    </row>
    <row r="67636" spans="3:4" x14ac:dyDescent="0.25">
      <c r="C67636" s="9"/>
      <c r="D67636" s="9"/>
    </row>
    <row r="67637" spans="3:4" x14ac:dyDescent="0.25">
      <c r="C67637" s="9"/>
      <c r="D67637" s="9"/>
    </row>
    <row r="67638" spans="3:4" x14ac:dyDescent="0.25">
      <c r="C67638" s="9"/>
      <c r="D67638" s="9"/>
    </row>
    <row r="67639" spans="3:4" x14ac:dyDescent="0.25">
      <c r="C67639" s="9"/>
      <c r="D67639" s="9"/>
    </row>
    <row r="67640" spans="3:4" x14ac:dyDescent="0.25">
      <c r="C67640" s="9"/>
      <c r="D67640" s="9"/>
    </row>
    <row r="67641" spans="3:4" x14ac:dyDescent="0.25">
      <c r="C67641" s="9"/>
      <c r="D67641" s="9"/>
    </row>
    <row r="67642" spans="3:4" x14ac:dyDescent="0.25">
      <c r="C67642" s="9"/>
      <c r="D67642" s="9"/>
    </row>
    <row r="67643" spans="3:4" x14ac:dyDescent="0.25">
      <c r="C67643" s="9"/>
      <c r="D67643" s="9"/>
    </row>
    <row r="67644" spans="3:4" x14ac:dyDescent="0.25">
      <c r="C67644" s="9"/>
      <c r="D67644" s="9"/>
    </row>
    <row r="67645" spans="3:4" x14ac:dyDescent="0.25">
      <c r="C67645" s="9"/>
      <c r="D67645" s="9"/>
    </row>
    <row r="67646" spans="3:4" x14ac:dyDescent="0.25">
      <c r="C67646" s="9"/>
      <c r="D67646" s="9"/>
    </row>
    <row r="67647" spans="3:4" x14ac:dyDescent="0.25">
      <c r="C67647" s="9"/>
      <c r="D67647" s="9"/>
    </row>
    <row r="67648" spans="3:4" x14ac:dyDescent="0.25">
      <c r="C67648" s="9"/>
      <c r="D67648" s="9"/>
    </row>
    <row r="67649" spans="3:4" x14ac:dyDescent="0.25">
      <c r="C67649" s="9"/>
      <c r="D67649" s="9"/>
    </row>
    <row r="67650" spans="3:4" x14ac:dyDescent="0.25">
      <c r="C67650" s="9"/>
      <c r="D67650" s="9"/>
    </row>
    <row r="67651" spans="3:4" x14ac:dyDescent="0.25">
      <c r="C67651" s="9"/>
      <c r="D67651" s="9"/>
    </row>
    <row r="67652" spans="3:4" x14ac:dyDescent="0.25">
      <c r="C67652" s="9"/>
      <c r="D67652" s="9"/>
    </row>
    <row r="67653" spans="3:4" x14ac:dyDescent="0.25">
      <c r="C67653" s="9"/>
      <c r="D67653" s="9"/>
    </row>
    <row r="67654" spans="3:4" x14ac:dyDescent="0.25">
      <c r="C67654" s="9"/>
      <c r="D67654" s="9"/>
    </row>
    <row r="67655" spans="3:4" x14ac:dyDescent="0.25">
      <c r="C67655" s="9"/>
      <c r="D67655" s="9"/>
    </row>
    <row r="67656" spans="3:4" x14ac:dyDescent="0.25">
      <c r="C67656" s="9"/>
      <c r="D67656" s="9"/>
    </row>
    <row r="67657" spans="3:4" x14ac:dyDescent="0.25">
      <c r="C67657" s="9"/>
      <c r="D67657" s="9"/>
    </row>
    <row r="67658" spans="3:4" x14ac:dyDescent="0.25">
      <c r="C67658" s="9"/>
      <c r="D67658" s="9"/>
    </row>
    <row r="67659" spans="3:4" x14ac:dyDescent="0.25">
      <c r="C67659" s="9"/>
      <c r="D67659" s="9"/>
    </row>
    <row r="67660" spans="3:4" x14ac:dyDescent="0.25">
      <c r="C67660" s="9"/>
      <c r="D67660" s="9"/>
    </row>
    <row r="67661" spans="3:4" x14ac:dyDescent="0.25">
      <c r="C67661" s="9"/>
      <c r="D67661" s="9"/>
    </row>
    <row r="67662" spans="3:4" x14ac:dyDescent="0.25">
      <c r="C67662" s="9"/>
      <c r="D67662" s="9"/>
    </row>
    <row r="67663" spans="3:4" x14ac:dyDescent="0.25">
      <c r="C67663" s="9"/>
      <c r="D67663" s="9"/>
    </row>
    <row r="67664" spans="3:4" x14ac:dyDescent="0.25">
      <c r="C67664" s="9"/>
      <c r="D67664" s="9"/>
    </row>
    <row r="67665" spans="3:4" x14ac:dyDescent="0.25">
      <c r="C67665" s="9"/>
      <c r="D67665" s="9"/>
    </row>
    <row r="67666" spans="3:4" x14ac:dyDescent="0.25">
      <c r="C67666" s="9"/>
      <c r="D67666" s="9"/>
    </row>
    <row r="67667" spans="3:4" x14ac:dyDescent="0.25">
      <c r="C67667" s="9"/>
      <c r="D67667" s="9"/>
    </row>
    <row r="67668" spans="3:4" x14ac:dyDescent="0.25">
      <c r="C67668" s="9"/>
      <c r="D67668" s="9"/>
    </row>
    <row r="67669" spans="3:4" x14ac:dyDescent="0.25">
      <c r="C67669" s="9"/>
      <c r="D67669" s="9"/>
    </row>
    <row r="67670" spans="3:4" x14ac:dyDescent="0.25">
      <c r="C67670" s="9"/>
      <c r="D67670" s="9"/>
    </row>
    <row r="67671" spans="3:4" x14ac:dyDescent="0.25">
      <c r="C67671" s="9"/>
      <c r="D67671" s="9"/>
    </row>
    <row r="67672" spans="3:4" x14ac:dyDescent="0.25">
      <c r="C67672" s="9"/>
      <c r="D67672" s="9"/>
    </row>
    <row r="67673" spans="3:4" x14ac:dyDescent="0.25">
      <c r="C67673" s="9"/>
      <c r="D67673" s="9"/>
    </row>
    <row r="67674" spans="3:4" x14ac:dyDescent="0.25">
      <c r="C67674" s="9"/>
      <c r="D67674" s="9"/>
    </row>
    <row r="67675" spans="3:4" x14ac:dyDescent="0.25">
      <c r="C67675" s="9"/>
      <c r="D67675" s="9"/>
    </row>
    <row r="67676" spans="3:4" x14ac:dyDescent="0.25">
      <c r="C67676" s="9"/>
      <c r="D67676" s="9"/>
    </row>
    <row r="67677" spans="3:4" x14ac:dyDescent="0.25">
      <c r="C67677" s="9"/>
      <c r="D67677" s="9"/>
    </row>
    <row r="67678" spans="3:4" x14ac:dyDescent="0.25">
      <c r="C67678" s="9"/>
      <c r="D67678" s="9"/>
    </row>
    <row r="67679" spans="3:4" x14ac:dyDescent="0.25">
      <c r="C67679" s="9"/>
      <c r="D67679" s="9"/>
    </row>
    <row r="67680" spans="3:4" x14ac:dyDescent="0.25">
      <c r="C67680" s="9"/>
      <c r="D67680" s="9"/>
    </row>
    <row r="67681" spans="3:4" x14ac:dyDescent="0.25">
      <c r="C67681" s="9"/>
      <c r="D67681" s="9"/>
    </row>
    <row r="67682" spans="3:4" x14ac:dyDescent="0.25">
      <c r="C67682" s="9"/>
      <c r="D67682" s="9"/>
    </row>
    <row r="67683" spans="3:4" x14ac:dyDescent="0.25">
      <c r="C67683" s="9"/>
      <c r="D67683" s="9"/>
    </row>
    <row r="67684" spans="3:4" x14ac:dyDescent="0.25">
      <c r="C67684" s="9"/>
      <c r="D67684" s="9"/>
    </row>
    <row r="67685" spans="3:4" x14ac:dyDescent="0.25">
      <c r="C67685" s="9"/>
      <c r="D67685" s="9"/>
    </row>
    <row r="67686" spans="3:4" x14ac:dyDescent="0.25">
      <c r="C67686" s="9"/>
      <c r="D67686" s="9"/>
    </row>
    <row r="67687" spans="3:4" x14ac:dyDescent="0.25">
      <c r="C67687" s="9"/>
      <c r="D67687" s="9"/>
    </row>
    <row r="67688" spans="3:4" x14ac:dyDescent="0.25">
      <c r="C67688" s="9"/>
      <c r="D67688" s="9"/>
    </row>
    <row r="67689" spans="3:4" x14ac:dyDescent="0.25">
      <c r="C67689" s="9"/>
      <c r="D67689" s="9"/>
    </row>
    <row r="67690" spans="3:4" x14ac:dyDescent="0.25">
      <c r="C67690" s="9"/>
      <c r="D67690" s="9"/>
    </row>
    <row r="67691" spans="3:4" x14ac:dyDescent="0.25">
      <c r="C67691" s="9"/>
      <c r="D67691" s="9"/>
    </row>
    <row r="67692" spans="3:4" x14ac:dyDescent="0.25">
      <c r="C67692" s="9"/>
      <c r="D67692" s="9"/>
    </row>
    <row r="67693" spans="3:4" x14ac:dyDescent="0.25">
      <c r="C67693" s="9"/>
      <c r="D67693" s="9"/>
    </row>
    <row r="67694" spans="3:4" x14ac:dyDescent="0.25">
      <c r="C67694" s="9"/>
      <c r="D67694" s="9"/>
    </row>
    <row r="67695" spans="3:4" x14ac:dyDescent="0.25">
      <c r="C67695" s="9"/>
      <c r="D67695" s="9"/>
    </row>
    <row r="67696" spans="3:4" x14ac:dyDescent="0.25">
      <c r="C67696" s="9"/>
      <c r="D67696" s="9"/>
    </row>
    <row r="67697" spans="3:4" x14ac:dyDescent="0.25">
      <c r="C67697" s="9"/>
      <c r="D67697" s="9"/>
    </row>
    <row r="67698" spans="3:4" x14ac:dyDescent="0.25">
      <c r="C67698" s="9"/>
      <c r="D67698" s="9"/>
    </row>
    <row r="67699" spans="3:4" x14ac:dyDescent="0.25">
      <c r="C67699" s="9"/>
      <c r="D67699" s="9"/>
    </row>
    <row r="67700" spans="3:4" x14ac:dyDescent="0.25">
      <c r="C67700" s="9"/>
      <c r="D67700" s="9"/>
    </row>
    <row r="67701" spans="3:4" x14ac:dyDescent="0.25">
      <c r="C67701" s="9"/>
      <c r="D67701" s="9"/>
    </row>
    <row r="67702" spans="3:4" x14ac:dyDescent="0.25">
      <c r="C67702" s="9"/>
      <c r="D67702" s="9"/>
    </row>
    <row r="67703" spans="3:4" x14ac:dyDescent="0.25">
      <c r="C67703" s="9"/>
      <c r="D67703" s="9"/>
    </row>
    <row r="67704" spans="3:4" x14ac:dyDescent="0.25">
      <c r="C67704" s="9"/>
      <c r="D67704" s="9"/>
    </row>
    <row r="67705" spans="3:4" x14ac:dyDescent="0.25">
      <c r="C67705" s="9"/>
      <c r="D67705" s="9"/>
    </row>
    <row r="67706" spans="3:4" x14ac:dyDescent="0.25">
      <c r="C67706" s="9"/>
      <c r="D67706" s="9"/>
    </row>
    <row r="67707" spans="3:4" x14ac:dyDescent="0.25">
      <c r="C67707" s="9"/>
      <c r="D67707" s="9"/>
    </row>
    <row r="67708" spans="3:4" x14ac:dyDescent="0.25">
      <c r="C67708" s="9"/>
      <c r="D67708" s="9"/>
    </row>
    <row r="67709" spans="3:4" x14ac:dyDescent="0.25">
      <c r="C67709" s="9"/>
      <c r="D67709" s="9"/>
    </row>
    <row r="67710" spans="3:4" x14ac:dyDescent="0.25">
      <c r="C67710" s="9"/>
      <c r="D67710" s="9"/>
    </row>
    <row r="67711" spans="3:4" x14ac:dyDescent="0.25">
      <c r="C67711" s="9"/>
      <c r="D67711" s="9"/>
    </row>
    <row r="67712" spans="3:4" x14ac:dyDescent="0.25">
      <c r="C67712" s="9"/>
      <c r="D67712" s="9"/>
    </row>
    <row r="67713" spans="3:4" x14ac:dyDescent="0.25">
      <c r="C67713" s="9"/>
      <c r="D67713" s="9"/>
    </row>
    <row r="67714" spans="3:4" x14ac:dyDescent="0.25">
      <c r="C67714" s="9"/>
      <c r="D67714" s="9"/>
    </row>
    <row r="67715" spans="3:4" x14ac:dyDescent="0.25">
      <c r="C67715" s="9"/>
      <c r="D67715" s="9"/>
    </row>
    <row r="67716" spans="3:4" x14ac:dyDescent="0.25">
      <c r="C67716" s="9"/>
      <c r="D67716" s="9"/>
    </row>
    <row r="67717" spans="3:4" x14ac:dyDescent="0.25">
      <c r="C67717" s="9"/>
      <c r="D67717" s="9"/>
    </row>
    <row r="67718" spans="3:4" x14ac:dyDescent="0.25">
      <c r="C67718" s="9"/>
      <c r="D67718" s="9"/>
    </row>
    <row r="67719" spans="3:4" x14ac:dyDescent="0.25">
      <c r="C67719" s="9"/>
      <c r="D67719" s="9"/>
    </row>
    <row r="67720" spans="3:4" x14ac:dyDescent="0.25">
      <c r="C67720" s="9"/>
      <c r="D67720" s="9"/>
    </row>
    <row r="67721" spans="3:4" x14ac:dyDescent="0.25">
      <c r="C67721" s="9"/>
      <c r="D67721" s="9"/>
    </row>
    <row r="67722" spans="3:4" x14ac:dyDescent="0.25">
      <c r="C67722" s="9"/>
      <c r="D67722" s="9"/>
    </row>
    <row r="67723" spans="3:4" x14ac:dyDescent="0.25">
      <c r="C67723" s="9"/>
      <c r="D67723" s="9"/>
    </row>
    <row r="67724" spans="3:4" x14ac:dyDescent="0.25">
      <c r="C67724" s="9"/>
      <c r="D67724" s="9"/>
    </row>
    <row r="67725" spans="3:4" x14ac:dyDescent="0.25">
      <c r="C67725" s="9"/>
      <c r="D67725" s="9"/>
    </row>
    <row r="67726" spans="3:4" x14ac:dyDescent="0.25">
      <c r="C67726" s="9"/>
      <c r="D67726" s="9"/>
    </row>
    <row r="67727" spans="3:4" x14ac:dyDescent="0.25">
      <c r="C67727" s="9"/>
      <c r="D67727" s="9"/>
    </row>
    <row r="67728" spans="3:4" x14ac:dyDescent="0.25">
      <c r="C67728" s="9"/>
      <c r="D67728" s="9"/>
    </row>
    <row r="67729" spans="3:4" x14ac:dyDescent="0.25">
      <c r="C67729" s="9"/>
      <c r="D67729" s="9"/>
    </row>
    <row r="67730" spans="3:4" x14ac:dyDescent="0.25">
      <c r="C67730" s="9"/>
      <c r="D67730" s="9"/>
    </row>
    <row r="67731" spans="3:4" x14ac:dyDescent="0.25">
      <c r="C67731" s="9"/>
      <c r="D67731" s="9"/>
    </row>
    <row r="67732" spans="3:4" x14ac:dyDescent="0.25">
      <c r="C67732" s="9"/>
      <c r="D67732" s="9"/>
    </row>
    <row r="67733" spans="3:4" x14ac:dyDescent="0.25">
      <c r="C67733" s="9"/>
      <c r="D67733" s="9"/>
    </row>
    <row r="67734" spans="3:4" x14ac:dyDescent="0.25">
      <c r="C67734" s="9"/>
      <c r="D67734" s="9"/>
    </row>
    <row r="67735" spans="3:4" x14ac:dyDescent="0.25">
      <c r="C67735" s="9"/>
      <c r="D67735" s="9"/>
    </row>
    <row r="67736" spans="3:4" x14ac:dyDescent="0.25">
      <c r="C67736" s="9"/>
      <c r="D67736" s="9"/>
    </row>
    <row r="67737" spans="3:4" x14ac:dyDescent="0.25">
      <c r="C67737" s="9"/>
      <c r="D67737" s="9"/>
    </row>
    <row r="67738" spans="3:4" x14ac:dyDescent="0.25">
      <c r="C67738" s="9"/>
      <c r="D67738" s="9"/>
    </row>
    <row r="67739" spans="3:4" x14ac:dyDescent="0.25">
      <c r="C67739" s="9"/>
      <c r="D67739" s="9"/>
    </row>
    <row r="67740" spans="3:4" x14ac:dyDescent="0.25">
      <c r="C67740" s="9"/>
      <c r="D67740" s="9"/>
    </row>
    <row r="67741" spans="3:4" x14ac:dyDescent="0.25">
      <c r="C67741" s="9"/>
      <c r="D67741" s="9"/>
    </row>
    <row r="67742" spans="3:4" x14ac:dyDescent="0.25">
      <c r="C67742" s="9"/>
      <c r="D67742" s="9"/>
    </row>
    <row r="67743" spans="3:4" x14ac:dyDescent="0.25">
      <c r="C67743" s="9"/>
      <c r="D67743" s="9"/>
    </row>
    <row r="67744" spans="3:4" x14ac:dyDescent="0.25">
      <c r="C67744" s="9"/>
      <c r="D67744" s="9"/>
    </row>
    <row r="67745" spans="3:4" x14ac:dyDescent="0.25">
      <c r="C67745" s="9"/>
      <c r="D67745" s="9"/>
    </row>
    <row r="67746" spans="3:4" x14ac:dyDescent="0.25">
      <c r="C67746" s="9"/>
      <c r="D67746" s="9"/>
    </row>
    <row r="67747" spans="3:4" x14ac:dyDescent="0.25">
      <c r="C67747" s="9"/>
      <c r="D67747" s="9"/>
    </row>
    <row r="67748" spans="3:4" x14ac:dyDescent="0.25">
      <c r="C67748" s="9"/>
      <c r="D67748" s="9"/>
    </row>
    <row r="67749" spans="3:4" x14ac:dyDescent="0.25">
      <c r="C67749" s="9"/>
      <c r="D67749" s="9"/>
    </row>
    <row r="67750" spans="3:4" x14ac:dyDescent="0.25">
      <c r="C67750" s="9"/>
      <c r="D67750" s="9"/>
    </row>
    <row r="67751" spans="3:4" x14ac:dyDescent="0.25">
      <c r="C67751" s="9"/>
      <c r="D67751" s="9"/>
    </row>
    <row r="67752" spans="3:4" x14ac:dyDescent="0.25">
      <c r="C67752" s="9"/>
      <c r="D67752" s="9"/>
    </row>
    <row r="67753" spans="3:4" x14ac:dyDescent="0.25">
      <c r="C67753" s="9"/>
      <c r="D67753" s="9"/>
    </row>
    <row r="67754" spans="3:4" x14ac:dyDescent="0.25">
      <c r="C67754" s="9"/>
      <c r="D67754" s="9"/>
    </row>
    <row r="67755" spans="3:4" x14ac:dyDescent="0.25">
      <c r="C67755" s="9"/>
      <c r="D67755" s="9"/>
    </row>
    <row r="67756" spans="3:4" x14ac:dyDescent="0.25">
      <c r="C67756" s="9"/>
      <c r="D67756" s="9"/>
    </row>
    <row r="67757" spans="3:4" x14ac:dyDescent="0.25">
      <c r="C67757" s="9"/>
      <c r="D67757" s="9"/>
    </row>
    <row r="67758" spans="3:4" x14ac:dyDescent="0.25">
      <c r="C67758" s="9"/>
      <c r="D67758" s="9"/>
    </row>
    <row r="67759" spans="3:4" x14ac:dyDescent="0.25">
      <c r="C67759" s="9"/>
      <c r="D67759" s="9"/>
    </row>
    <row r="67760" spans="3:4" x14ac:dyDescent="0.25">
      <c r="C67760" s="9"/>
      <c r="D67760" s="9"/>
    </row>
    <row r="67761" spans="3:4" x14ac:dyDescent="0.25">
      <c r="C67761" s="9"/>
      <c r="D67761" s="9"/>
    </row>
    <row r="67762" spans="3:4" x14ac:dyDescent="0.25">
      <c r="C67762" s="9"/>
      <c r="D67762" s="9"/>
    </row>
    <row r="67763" spans="3:4" x14ac:dyDescent="0.25">
      <c r="C67763" s="9"/>
      <c r="D67763" s="9"/>
    </row>
    <row r="67764" spans="3:4" x14ac:dyDescent="0.25">
      <c r="C67764" s="9"/>
      <c r="D67764" s="9"/>
    </row>
    <row r="67765" spans="3:4" x14ac:dyDescent="0.25">
      <c r="C67765" s="9"/>
      <c r="D67765" s="9"/>
    </row>
    <row r="67766" spans="3:4" x14ac:dyDescent="0.25">
      <c r="C67766" s="9"/>
      <c r="D67766" s="9"/>
    </row>
    <row r="67767" spans="3:4" x14ac:dyDescent="0.25">
      <c r="C67767" s="9"/>
      <c r="D67767" s="9"/>
    </row>
    <row r="67768" spans="3:4" x14ac:dyDescent="0.25">
      <c r="C67768" s="9"/>
      <c r="D67768" s="9"/>
    </row>
    <row r="67769" spans="3:4" x14ac:dyDescent="0.25">
      <c r="C67769" s="9"/>
      <c r="D67769" s="9"/>
    </row>
    <row r="67770" spans="3:4" x14ac:dyDescent="0.25">
      <c r="C67770" s="9"/>
      <c r="D67770" s="9"/>
    </row>
    <row r="67771" spans="3:4" x14ac:dyDescent="0.25">
      <c r="C67771" s="9"/>
      <c r="D67771" s="9"/>
    </row>
    <row r="67772" spans="3:4" x14ac:dyDescent="0.25">
      <c r="C67772" s="9"/>
      <c r="D67772" s="9"/>
    </row>
    <row r="67773" spans="3:4" x14ac:dyDescent="0.25">
      <c r="C67773" s="9"/>
      <c r="D67773" s="9"/>
    </row>
    <row r="67774" spans="3:4" x14ac:dyDescent="0.25">
      <c r="C67774" s="9"/>
      <c r="D67774" s="9"/>
    </row>
    <row r="67775" spans="3:4" x14ac:dyDescent="0.25">
      <c r="C67775" s="9"/>
      <c r="D67775" s="9"/>
    </row>
    <row r="67776" spans="3:4" x14ac:dyDescent="0.25">
      <c r="C67776" s="9"/>
      <c r="D67776" s="9"/>
    </row>
    <row r="67777" spans="3:4" x14ac:dyDescent="0.25">
      <c r="C67777" s="9"/>
      <c r="D67777" s="9"/>
    </row>
    <row r="67778" spans="3:4" x14ac:dyDescent="0.25">
      <c r="C67778" s="9"/>
      <c r="D67778" s="9"/>
    </row>
    <row r="67779" spans="3:4" x14ac:dyDescent="0.25">
      <c r="C67779" s="9"/>
      <c r="D67779" s="9"/>
    </row>
    <row r="67780" spans="3:4" x14ac:dyDescent="0.25">
      <c r="C67780" s="9"/>
      <c r="D67780" s="9"/>
    </row>
    <row r="67781" spans="3:4" x14ac:dyDescent="0.25">
      <c r="C67781" s="9"/>
      <c r="D67781" s="9"/>
    </row>
    <row r="67782" spans="3:4" x14ac:dyDescent="0.25">
      <c r="C67782" s="9"/>
      <c r="D67782" s="9"/>
    </row>
    <row r="67783" spans="3:4" x14ac:dyDescent="0.25">
      <c r="C67783" s="9"/>
      <c r="D67783" s="9"/>
    </row>
    <row r="67784" spans="3:4" x14ac:dyDescent="0.25">
      <c r="C67784" s="9"/>
      <c r="D67784" s="9"/>
    </row>
    <row r="67785" spans="3:4" x14ac:dyDescent="0.25">
      <c r="C67785" s="9"/>
      <c r="D67785" s="9"/>
    </row>
    <row r="67786" spans="3:4" x14ac:dyDescent="0.25">
      <c r="C67786" s="9"/>
      <c r="D67786" s="9"/>
    </row>
    <row r="67787" spans="3:4" x14ac:dyDescent="0.25">
      <c r="C67787" s="9"/>
      <c r="D67787" s="9"/>
    </row>
    <row r="67788" spans="3:4" x14ac:dyDescent="0.25">
      <c r="C67788" s="9"/>
      <c r="D67788" s="9"/>
    </row>
    <row r="67789" spans="3:4" x14ac:dyDescent="0.25">
      <c r="C67789" s="9"/>
      <c r="D67789" s="9"/>
    </row>
    <row r="67790" spans="3:4" x14ac:dyDescent="0.25">
      <c r="C67790" s="9"/>
      <c r="D67790" s="9"/>
    </row>
    <row r="67791" spans="3:4" x14ac:dyDescent="0.25">
      <c r="C67791" s="9"/>
      <c r="D67791" s="9"/>
    </row>
    <row r="67792" spans="3:4" x14ac:dyDescent="0.25">
      <c r="C67792" s="9"/>
      <c r="D67792" s="9"/>
    </row>
    <row r="67793" spans="3:4" x14ac:dyDescent="0.25">
      <c r="C67793" s="9"/>
      <c r="D67793" s="9"/>
    </row>
    <row r="67794" spans="3:4" x14ac:dyDescent="0.25">
      <c r="C67794" s="9"/>
      <c r="D67794" s="9"/>
    </row>
    <row r="67795" spans="3:4" x14ac:dyDescent="0.25">
      <c r="C67795" s="9"/>
      <c r="D67795" s="9"/>
    </row>
    <row r="67796" spans="3:4" x14ac:dyDescent="0.25">
      <c r="C67796" s="9"/>
      <c r="D67796" s="9"/>
    </row>
    <row r="67797" spans="3:4" x14ac:dyDescent="0.25">
      <c r="C67797" s="9"/>
      <c r="D67797" s="9"/>
    </row>
    <row r="67798" spans="3:4" x14ac:dyDescent="0.25">
      <c r="C67798" s="9"/>
      <c r="D67798" s="9"/>
    </row>
    <row r="67799" spans="3:4" x14ac:dyDescent="0.25">
      <c r="C67799" s="9"/>
      <c r="D67799" s="9"/>
    </row>
    <row r="67800" spans="3:4" x14ac:dyDescent="0.25">
      <c r="C67800" s="9"/>
      <c r="D67800" s="9"/>
    </row>
    <row r="67801" spans="3:4" x14ac:dyDescent="0.25">
      <c r="C67801" s="9"/>
      <c r="D67801" s="9"/>
    </row>
    <row r="67802" spans="3:4" x14ac:dyDescent="0.25">
      <c r="C67802" s="9"/>
      <c r="D67802" s="9"/>
    </row>
    <row r="67803" spans="3:4" x14ac:dyDescent="0.25">
      <c r="C67803" s="9"/>
      <c r="D67803" s="9"/>
    </row>
    <row r="67804" spans="3:4" x14ac:dyDescent="0.25">
      <c r="C67804" s="9"/>
      <c r="D67804" s="9"/>
    </row>
    <row r="67805" spans="3:4" x14ac:dyDescent="0.25">
      <c r="C67805" s="9"/>
      <c r="D67805" s="9"/>
    </row>
    <row r="67806" spans="3:4" x14ac:dyDescent="0.25">
      <c r="C67806" s="9"/>
      <c r="D67806" s="9"/>
    </row>
    <row r="67807" spans="3:4" x14ac:dyDescent="0.25">
      <c r="C67807" s="9"/>
      <c r="D67807" s="9"/>
    </row>
    <row r="67808" spans="3:4" x14ac:dyDescent="0.25">
      <c r="C67808" s="9"/>
      <c r="D67808" s="9"/>
    </row>
    <row r="67809" spans="3:4" x14ac:dyDescent="0.25">
      <c r="C67809" s="9"/>
      <c r="D67809" s="9"/>
    </row>
    <row r="67810" spans="3:4" x14ac:dyDescent="0.25">
      <c r="C67810" s="9"/>
      <c r="D67810" s="9"/>
    </row>
    <row r="67811" spans="3:4" x14ac:dyDescent="0.25">
      <c r="C67811" s="9"/>
      <c r="D67811" s="9"/>
    </row>
    <row r="67812" spans="3:4" x14ac:dyDescent="0.25">
      <c r="C67812" s="9"/>
      <c r="D67812" s="9"/>
    </row>
    <row r="67813" spans="3:4" x14ac:dyDescent="0.25">
      <c r="C67813" s="9"/>
      <c r="D67813" s="9"/>
    </row>
    <row r="67814" spans="3:4" x14ac:dyDescent="0.25">
      <c r="C67814" s="9"/>
      <c r="D67814" s="9"/>
    </row>
    <row r="67815" spans="3:4" x14ac:dyDescent="0.25">
      <c r="C67815" s="9"/>
      <c r="D67815" s="9"/>
    </row>
    <row r="67816" spans="3:4" x14ac:dyDescent="0.25">
      <c r="C67816" s="9"/>
      <c r="D67816" s="9"/>
    </row>
    <row r="67817" spans="3:4" x14ac:dyDescent="0.25">
      <c r="C67817" s="9"/>
      <c r="D67817" s="9"/>
    </row>
    <row r="67818" spans="3:4" x14ac:dyDescent="0.25">
      <c r="C67818" s="9"/>
      <c r="D67818" s="9"/>
    </row>
    <row r="67819" spans="3:4" x14ac:dyDescent="0.25">
      <c r="C67819" s="9"/>
      <c r="D67819" s="9"/>
    </row>
    <row r="67820" spans="3:4" x14ac:dyDescent="0.25">
      <c r="C67820" s="9"/>
      <c r="D67820" s="9"/>
    </row>
    <row r="67821" spans="3:4" x14ac:dyDescent="0.25">
      <c r="C67821" s="9"/>
      <c r="D67821" s="9"/>
    </row>
    <row r="67822" spans="3:4" x14ac:dyDescent="0.25">
      <c r="C67822" s="9"/>
      <c r="D67822" s="9"/>
    </row>
    <row r="67823" spans="3:4" x14ac:dyDescent="0.25">
      <c r="C67823" s="9"/>
      <c r="D67823" s="9"/>
    </row>
    <row r="67824" spans="3:4" x14ac:dyDescent="0.25">
      <c r="C67824" s="9"/>
      <c r="D67824" s="9"/>
    </row>
    <row r="67825" spans="3:4" x14ac:dyDescent="0.25">
      <c r="C67825" s="9"/>
      <c r="D67825" s="9"/>
    </row>
    <row r="67826" spans="3:4" x14ac:dyDescent="0.25">
      <c r="C67826" s="9"/>
      <c r="D67826" s="9"/>
    </row>
    <row r="67827" spans="3:4" x14ac:dyDescent="0.25">
      <c r="C67827" s="9"/>
      <c r="D67827" s="9"/>
    </row>
    <row r="67828" spans="3:4" x14ac:dyDescent="0.25">
      <c r="C67828" s="9"/>
      <c r="D67828" s="9"/>
    </row>
    <row r="67829" spans="3:4" x14ac:dyDescent="0.25">
      <c r="C67829" s="9"/>
      <c r="D67829" s="9"/>
    </row>
    <row r="67830" spans="3:4" x14ac:dyDescent="0.25">
      <c r="C67830" s="9"/>
      <c r="D67830" s="9"/>
    </row>
    <row r="67831" spans="3:4" x14ac:dyDescent="0.25">
      <c r="C67831" s="9"/>
      <c r="D67831" s="9"/>
    </row>
    <row r="67832" spans="3:4" x14ac:dyDescent="0.25">
      <c r="C67832" s="9"/>
      <c r="D67832" s="9"/>
    </row>
    <row r="67833" spans="3:4" x14ac:dyDescent="0.25">
      <c r="C67833" s="9"/>
      <c r="D67833" s="9"/>
    </row>
    <row r="67834" spans="3:4" x14ac:dyDescent="0.25">
      <c r="C67834" s="9"/>
      <c r="D67834" s="9"/>
    </row>
    <row r="67835" spans="3:4" x14ac:dyDescent="0.25">
      <c r="C67835" s="9"/>
      <c r="D67835" s="9"/>
    </row>
    <row r="67836" spans="3:4" x14ac:dyDescent="0.25">
      <c r="C67836" s="9"/>
      <c r="D67836" s="9"/>
    </row>
    <row r="67837" spans="3:4" x14ac:dyDescent="0.25">
      <c r="C67837" s="9"/>
      <c r="D67837" s="9"/>
    </row>
    <row r="67838" spans="3:4" x14ac:dyDescent="0.25">
      <c r="C67838" s="9"/>
      <c r="D67838" s="9"/>
    </row>
    <row r="67839" spans="3:4" x14ac:dyDescent="0.25">
      <c r="C67839" s="9"/>
      <c r="D67839" s="9"/>
    </row>
    <row r="67840" spans="3:4" x14ac:dyDescent="0.25">
      <c r="C67840" s="9"/>
      <c r="D67840" s="9"/>
    </row>
    <row r="67841" spans="3:4" x14ac:dyDescent="0.25">
      <c r="C67841" s="9"/>
      <c r="D67841" s="9"/>
    </row>
    <row r="67842" spans="3:4" x14ac:dyDescent="0.25">
      <c r="C67842" s="9"/>
      <c r="D67842" s="9"/>
    </row>
    <row r="67843" spans="3:4" x14ac:dyDescent="0.25">
      <c r="C67843" s="9"/>
      <c r="D67843" s="9"/>
    </row>
    <row r="67844" spans="3:4" x14ac:dyDescent="0.25">
      <c r="C67844" s="9"/>
      <c r="D67844" s="9"/>
    </row>
    <row r="67845" spans="3:4" x14ac:dyDescent="0.25">
      <c r="C67845" s="9"/>
      <c r="D67845" s="9"/>
    </row>
    <row r="67846" spans="3:4" x14ac:dyDescent="0.25">
      <c r="C67846" s="9"/>
      <c r="D67846" s="9"/>
    </row>
    <row r="67847" spans="3:4" x14ac:dyDescent="0.25">
      <c r="C67847" s="9"/>
      <c r="D67847" s="9"/>
    </row>
    <row r="67848" spans="3:4" x14ac:dyDescent="0.25">
      <c r="C67848" s="9"/>
      <c r="D67848" s="9"/>
    </row>
    <row r="67849" spans="3:4" x14ac:dyDescent="0.25">
      <c r="C67849" s="9"/>
      <c r="D67849" s="9"/>
    </row>
    <row r="67850" spans="3:4" x14ac:dyDescent="0.25">
      <c r="C67850" s="9"/>
      <c r="D67850" s="9"/>
    </row>
    <row r="67851" spans="3:4" x14ac:dyDescent="0.25">
      <c r="C67851" s="9"/>
      <c r="D67851" s="9"/>
    </row>
    <row r="67852" spans="3:4" x14ac:dyDescent="0.25">
      <c r="C67852" s="9"/>
      <c r="D67852" s="9"/>
    </row>
    <row r="67853" spans="3:4" x14ac:dyDescent="0.25">
      <c r="C67853" s="9"/>
      <c r="D67853" s="9"/>
    </row>
    <row r="67854" spans="3:4" x14ac:dyDescent="0.25">
      <c r="C67854" s="9"/>
      <c r="D67854" s="9"/>
    </row>
    <row r="67855" spans="3:4" x14ac:dyDescent="0.25">
      <c r="C67855" s="9"/>
      <c r="D67855" s="9"/>
    </row>
    <row r="67856" spans="3:4" x14ac:dyDescent="0.25">
      <c r="C67856" s="9"/>
      <c r="D67856" s="9"/>
    </row>
    <row r="67857" spans="3:4" x14ac:dyDescent="0.25">
      <c r="C67857" s="9"/>
      <c r="D67857" s="9"/>
    </row>
    <row r="67858" spans="3:4" x14ac:dyDescent="0.25">
      <c r="C67858" s="9"/>
      <c r="D67858" s="9"/>
    </row>
    <row r="67859" spans="3:4" x14ac:dyDescent="0.25">
      <c r="C67859" s="9"/>
      <c r="D67859" s="9"/>
    </row>
    <row r="67860" spans="3:4" x14ac:dyDescent="0.25">
      <c r="C67860" s="9"/>
      <c r="D67860" s="9"/>
    </row>
    <row r="67861" spans="3:4" x14ac:dyDescent="0.25">
      <c r="C67861" s="9"/>
      <c r="D67861" s="9"/>
    </row>
    <row r="67862" spans="3:4" x14ac:dyDescent="0.25">
      <c r="C67862" s="9"/>
      <c r="D67862" s="9"/>
    </row>
    <row r="67863" spans="3:4" x14ac:dyDescent="0.25">
      <c r="C67863" s="9"/>
      <c r="D67863" s="9"/>
    </row>
    <row r="67864" spans="3:4" x14ac:dyDescent="0.25">
      <c r="C67864" s="9"/>
      <c r="D67864" s="9"/>
    </row>
    <row r="67865" spans="3:4" x14ac:dyDescent="0.25">
      <c r="C67865" s="9"/>
      <c r="D67865" s="9"/>
    </row>
    <row r="67866" spans="3:4" x14ac:dyDescent="0.25">
      <c r="C67866" s="9"/>
      <c r="D67866" s="9"/>
    </row>
    <row r="67867" spans="3:4" x14ac:dyDescent="0.25">
      <c r="C67867" s="9"/>
      <c r="D67867" s="9"/>
    </row>
    <row r="67868" spans="3:4" x14ac:dyDescent="0.25">
      <c r="C67868" s="9"/>
      <c r="D67868" s="9"/>
    </row>
    <row r="67869" spans="3:4" x14ac:dyDescent="0.25">
      <c r="C67869" s="9"/>
      <c r="D67869" s="9"/>
    </row>
    <row r="67870" spans="3:4" x14ac:dyDescent="0.25">
      <c r="C67870" s="9"/>
      <c r="D67870" s="9"/>
    </row>
    <row r="67871" spans="3:4" x14ac:dyDescent="0.25">
      <c r="C67871" s="9"/>
      <c r="D67871" s="9"/>
    </row>
    <row r="67872" spans="3:4" x14ac:dyDescent="0.25">
      <c r="C67872" s="9"/>
      <c r="D67872" s="9"/>
    </row>
    <row r="67873" spans="3:4" x14ac:dyDescent="0.25">
      <c r="C67873" s="9"/>
      <c r="D67873" s="9"/>
    </row>
    <row r="67874" spans="3:4" x14ac:dyDescent="0.25">
      <c r="C67874" s="9"/>
      <c r="D67874" s="9"/>
    </row>
    <row r="67875" spans="3:4" x14ac:dyDescent="0.25">
      <c r="C67875" s="9"/>
      <c r="D67875" s="9"/>
    </row>
    <row r="67876" spans="3:4" x14ac:dyDescent="0.25">
      <c r="C67876" s="9"/>
      <c r="D67876" s="9"/>
    </row>
    <row r="67877" spans="3:4" x14ac:dyDescent="0.25">
      <c r="C67877" s="9"/>
      <c r="D67877" s="9"/>
    </row>
    <row r="67878" spans="3:4" x14ac:dyDescent="0.25">
      <c r="C67878" s="9"/>
      <c r="D67878" s="9"/>
    </row>
    <row r="67879" spans="3:4" x14ac:dyDescent="0.25">
      <c r="C67879" s="9"/>
      <c r="D67879" s="9"/>
    </row>
    <row r="67880" spans="3:4" x14ac:dyDescent="0.25">
      <c r="C67880" s="9"/>
      <c r="D67880" s="9"/>
    </row>
    <row r="67881" spans="3:4" x14ac:dyDescent="0.25">
      <c r="C67881" s="9"/>
      <c r="D67881" s="9"/>
    </row>
    <row r="67882" spans="3:4" x14ac:dyDescent="0.25">
      <c r="C67882" s="9"/>
      <c r="D67882" s="9"/>
    </row>
    <row r="67883" spans="3:4" x14ac:dyDescent="0.25">
      <c r="C67883" s="9"/>
      <c r="D67883" s="9"/>
    </row>
    <row r="67884" spans="3:4" x14ac:dyDescent="0.25">
      <c r="C67884" s="9"/>
      <c r="D67884" s="9"/>
    </row>
    <row r="67885" spans="3:4" x14ac:dyDescent="0.25">
      <c r="C67885" s="9"/>
      <c r="D67885" s="9"/>
    </row>
    <row r="67886" spans="3:4" x14ac:dyDescent="0.25">
      <c r="C67886" s="9"/>
      <c r="D67886" s="9"/>
    </row>
    <row r="67887" spans="3:4" x14ac:dyDescent="0.25">
      <c r="C67887" s="9"/>
      <c r="D67887" s="9"/>
    </row>
    <row r="67888" spans="3:4" x14ac:dyDescent="0.25">
      <c r="C67888" s="9"/>
      <c r="D67888" s="9"/>
    </row>
    <row r="67889" spans="3:4" x14ac:dyDescent="0.25">
      <c r="C67889" s="9"/>
      <c r="D67889" s="9"/>
    </row>
    <row r="67890" spans="3:4" x14ac:dyDescent="0.25">
      <c r="C67890" s="9"/>
      <c r="D67890" s="9"/>
    </row>
    <row r="67891" spans="3:4" x14ac:dyDescent="0.25">
      <c r="C67891" s="9"/>
      <c r="D67891" s="9"/>
    </row>
    <row r="67892" spans="3:4" x14ac:dyDescent="0.25">
      <c r="C67892" s="9"/>
      <c r="D67892" s="9"/>
    </row>
    <row r="67893" spans="3:4" x14ac:dyDescent="0.25">
      <c r="C67893" s="9"/>
      <c r="D67893" s="9"/>
    </row>
    <row r="67894" spans="3:4" x14ac:dyDescent="0.25">
      <c r="C67894" s="9"/>
      <c r="D67894" s="9"/>
    </row>
    <row r="67895" spans="3:4" x14ac:dyDescent="0.25">
      <c r="C67895" s="9"/>
      <c r="D67895" s="9"/>
    </row>
    <row r="67896" spans="3:4" x14ac:dyDescent="0.25">
      <c r="C67896" s="9"/>
      <c r="D67896" s="9"/>
    </row>
    <row r="67897" spans="3:4" x14ac:dyDescent="0.25">
      <c r="C67897" s="9"/>
      <c r="D67897" s="9"/>
    </row>
    <row r="67898" spans="3:4" x14ac:dyDescent="0.25">
      <c r="C67898" s="9"/>
      <c r="D67898" s="9"/>
    </row>
    <row r="67899" spans="3:4" x14ac:dyDescent="0.25">
      <c r="C67899" s="9"/>
      <c r="D67899" s="9"/>
    </row>
    <row r="67900" spans="3:4" x14ac:dyDescent="0.25">
      <c r="C67900" s="9"/>
      <c r="D67900" s="9"/>
    </row>
    <row r="67901" spans="3:4" x14ac:dyDescent="0.25">
      <c r="C67901" s="9"/>
      <c r="D67901" s="9"/>
    </row>
    <row r="67902" spans="3:4" x14ac:dyDescent="0.25">
      <c r="C67902" s="9"/>
      <c r="D67902" s="9"/>
    </row>
    <row r="67903" spans="3:4" x14ac:dyDescent="0.25">
      <c r="C67903" s="9"/>
      <c r="D67903" s="9"/>
    </row>
    <row r="67904" spans="3:4" x14ac:dyDescent="0.25">
      <c r="C67904" s="9"/>
      <c r="D67904" s="9"/>
    </row>
    <row r="67905" spans="3:4" x14ac:dyDescent="0.25">
      <c r="C67905" s="9"/>
      <c r="D67905" s="9"/>
    </row>
    <row r="67906" spans="3:4" x14ac:dyDescent="0.25">
      <c r="C67906" s="9"/>
      <c r="D67906" s="9"/>
    </row>
    <row r="67907" spans="3:4" x14ac:dyDescent="0.25">
      <c r="C67907" s="9"/>
      <c r="D67907" s="9"/>
    </row>
    <row r="67908" spans="3:4" x14ac:dyDescent="0.25">
      <c r="C67908" s="9"/>
      <c r="D67908" s="9"/>
    </row>
    <row r="67909" spans="3:4" x14ac:dyDescent="0.25">
      <c r="C67909" s="9"/>
      <c r="D67909" s="9"/>
    </row>
    <row r="67910" spans="3:4" x14ac:dyDescent="0.25">
      <c r="C67910" s="9"/>
      <c r="D67910" s="9"/>
    </row>
    <row r="67911" spans="3:4" x14ac:dyDescent="0.25">
      <c r="C67911" s="9"/>
      <c r="D67911" s="9"/>
    </row>
    <row r="67912" spans="3:4" x14ac:dyDescent="0.25">
      <c r="C67912" s="9"/>
      <c r="D67912" s="9"/>
    </row>
    <row r="67913" spans="3:4" x14ac:dyDescent="0.25">
      <c r="C67913" s="9"/>
      <c r="D67913" s="9"/>
    </row>
    <row r="67914" spans="3:4" x14ac:dyDescent="0.25">
      <c r="C67914" s="9"/>
      <c r="D67914" s="9"/>
    </row>
    <row r="67915" spans="3:4" x14ac:dyDescent="0.25">
      <c r="C67915" s="9"/>
      <c r="D67915" s="9"/>
    </row>
    <row r="67916" spans="3:4" x14ac:dyDescent="0.25">
      <c r="C67916" s="9"/>
      <c r="D67916" s="9"/>
    </row>
    <row r="67917" spans="3:4" x14ac:dyDescent="0.25">
      <c r="C67917" s="9"/>
      <c r="D67917" s="9"/>
    </row>
    <row r="67918" spans="3:4" x14ac:dyDescent="0.25">
      <c r="C67918" s="9"/>
      <c r="D67918" s="9"/>
    </row>
    <row r="67919" spans="3:4" x14ac:dyDescent="0.25">
      <c r="C67919" s="9"/>
      <c r="D67919" s="9"/>
    </row>
    <row r="67920" spans="3:4" x14ac:dyDescent="0.25">
      <c r="C67920" s="9"/>
      <c r="D67920" s="9"/>
    </row>
    <row r="67921" spans="3:4" x14ac:dyDescent="0.25">
      <c r="C67921" s="9"/>
      <c r="D67921" s="9"/>
    </row>
    <row r="67922" spans="3:4" x14ac:dyDescent="0.25">
      <c r="C67922" s="9"/>
      <c r="D67922" s="9"/>
    </row>
    <row r="67923" spans="3:4" x14ac:dyDescent="0.25">
      <c r="C67923" s="9"/>
      <c r="D67923" s="9"/>
    </row>
    <row r="67924" spans="3:4" x14ac:dyDescent="0.25">
      <c r="C67924" s="9"/>
      <c r="D67924" s="9"/>
    </row>
    <row r="67925" spans="3:4" x14ac:dyDescent="0.25">
      <c r="C67925" s="9"/>
      <c r="D67925" s="9"/>
    </row>
    <row r="67926" spans="3:4" x14ac:dyDescent="0.25">
      <c r="C67926" s="9"/>
      <c r="D67926" s="9"/>
    </row>
    <row r="67927" spans="3:4" x14ac:dyDescent="0.25">
      <c r="C67927" s="9"/>
      <c r="D67927" s="9"/>
    </row>
    <row r="67928" spans="3:4" x14ac:dyDescent="0.25">
      <c r="C67928" s="9"/>
      <c r="D67928" s="9"/>
    </row>
    <row r="67929" spans="3:4" x14ac:dyDescent="0.25">
      <c r="C67929" s="9"/>
      <c r="D67929" s="9"/>
    </row>
    <row r="67930" spans="3:4" x14ac:dyDescent="0.25">
      <c r="C67930" s="9"/>
      <c r="D67930" s="9"/>
    </row>
    <row r="67931" spans="3:4" x14ac:dyDescent="0.25">
      <c r="C67931" s="9"/>
      <c r="D67931" s="9"/>
    </row>
    <row r="67932" spans="3:4" x14ac:dyDescent="0.25">
      <c r="C67932" s="9"/>
      <c r="D67932" s="9"/>
    </row>
    <row r="67933" spans="3:4" x14ac:dyDescent="0.25">
      <c r="C67933" s="9"/>
      <c r="D67933" s="9"/>
    </row>
    <row r="67934" spans="3:4" x14ac:dyDescent="0.25">
      <c r="C67934" s="9"/>
      <c r="D67934" s="9"/>
    </row>
    <row r="67935" spans="3:4" x14ac:dyDescent="0.25">
      <c r="C67935" s="9"/>
      <c r="D67935" s="9"/>
    </row>
    <row r="67936" spans="3:4" x14ac:dyDescent="0.25">
      <c r="C67936" s="9"/>
      <c r="D67936" s="9"/>
    </row>
    <row r="67937" spans="3:4" x14ac:dyDescent="0.25">
      <c r="C67937" s="9"/>
      <c r="D67937" s="9"/>
    </row>
    <row r="67938" spans="3:4" x14ac:dyDescent="0.25">
      <c r="C67938" s="9"/>
      <c r="D67938" s="9"/>
    </row>
    <row r="67939" spans="3:4" x14ac:dyDescent="0.25">
      <c r="C67939" s="9"/>
      <c r="D67939" s="9"/>
    </row>
    <row r="67940" spans="3:4" x14ac:dyDescent="0.25">
      <c r="C67940" s="9"/>
      <c r="D67940" s="9"/>
    </row>
    <row r="67941" spans="3:4" x14ac:dyDescent="0.25">
      <c r="C67941" s="9"/>
      <c r="D67941" s="9"/>
    </row>
    <row r="67942" spans="3:4" x14ac:dyDescent="0.25">
      <c r="C67942" s="9"/>
      <c r="D67942" s="9"/>
    </row>
    <row r="67943" spans="3:4" x14ac:dyDescent="0.25">
      <c r="C67943" s="9"/>
      <c r="D67943" s="9"/>
    </row>
    <row r="67944" spans="3:4" x14ac:dyDescent="0.25">
      <c r="C67944" s="9"/>
      <c r="D67944" s="9"/>
    </row>
    <row r="67945" spans="3:4" x14ac:dyDescent="0.25">
      <c r="C67945" s="9"/>
      <c r="D67945" s="9"/>
    </row>
    <row r="67946" spans="3:4" x14ac:dyDescent="0.25">
      <c r="C67946" s="9"/>
      <c r="D67946" s="9"/>
    </row>
    <row r="67947" spans="3:4" x14ac:dyDescent="0.25">
      <c r="C67947" s="9"/>
      <c r="D67947" s="9"/>
    </row>
    <row r="67948" spans="3:4" x14ac:dyDescent="0.25">
      <c r="C67948" s="9"/>
      <c r="D67948" s="9"/>
    </row>
    <row r="67949" spans="3:4" x14ac:dyDescent="0.25">
      <c r="C67949" s="9"/>
      <c r="D67949" s="9"/>
    </row>
    <row r="67950" spans="3:4" x14ac:dyDescent="0.25">
      <c r="C67950" s="9"/>
      <c r="D67950" s="9"/>
    </row>
    <row r="67951" spans="3:4" x14ac:dyDescent="0.25">
      <c r="C67951" s="9"/>
      <c r="D67951" s="9"/>
    </row>
    <row r="67952" spans="3:4" x14ac:dyDescent="0.25">
      <c r="C67952" s="9"/>
      <c r="D67952" s="9"/>
    </row>
    <row r="67953" spans="3:4" x14ac:dyDescent="0.25">
      <c r="C67953" s="9"/>
      <c r="D67953" s="9"/>
    </row>
    <row r="67954" spans="3:4" x14ac:dyDescent="0.25">
      <c r="C67954" s="9"/>
      <c r="D67954" s="9"/>
    </row>
    <row r="67955" spans="3:4" x14ac:dyDescent="0.25">
      <c r="C67955" s="9"/>
      <c r="D67955" s="9"/>
    </row>
    <row r="67956" spans="3:4" x14ac:dyDescent="0.25">
      <c r="C67956" s="9"/>
      <c r="D67956" s="9"/>
    </row>
    <row r="67957" spans="3:4" x14ac:dyDescent="0.25">
      <c r="C67957" s="9"/>
      <c r="D67957" s="9"/>
    </row>
    <row r="67958" spans="3:4" x14ac:dyDescent="0.25">
      <c r="C67958" s="9"/>
      <c r="D67958" s="9"/>
    </row>
    <row r="67959" spans="3:4" x14ac:dyDescent="0.25">
      <c r="C67959" s="9"/>
      <c r="D67959" s="9"/>
    </row>
    <row r="67960" spans="3:4" x14ac:dyDescent="0.25">
      <c r="C67960" s="9"/>
      <c r="D67960" s="9"/>
    </row>
    <row r="67961" spans="3:4" x14ac:dyDescent="0.25">
      <c r="C67961" s="9"/>
      <c r="D67961" s="9"/>
    </row>
    <row r="67962" spans="3:4" x14ac:dyDescent="0.25">
      <c r="C67962" s="9"/>
      <c r="D67962" s="9"/>
    </row>
    <row r="67963" spans="3:4" x14ac:dyDescent="0.25">
      <c r="C67963" s="9"/>
      <c r="D67963" s="9"/>
    </row>
    <row r="67964" spans="3:4" x14ac:dyDescent="0.25">
      <c r="C67964" s="9"/>
      <c r="D67964" s="9"/>
    </row>
    <row r="67965" spans="3:4" x14ac:dyDescent="0.25">
      <c r="C67965" s="9"/>
      <c r="D67965" s="9"/>
    </row>
    <row r="67966" spans="3:4" x14ac:dyDescent="0.25">
      <c r="C67966" s="9"/>
      <c r="D67966" s="9"/>
    </row>
    <row r="67967" spans="3:4" x14ac:dyDescent="0.25">
      <c r="C67967" s="9"/>
      <c r="D67967" s="9"/>
    </row>
    <row r="67968" spans="3:4" x14ac:dyDescent="0.25">
      <c r="C67968" s="9"/>
      <c r="D67968" s="9"/>
    </row>
    <row r="67969" spans="3:4" x14ac:dyDescent="0.25">
      <c r="C67969" s="9"/>
      <c r="D67969" s="9"/>
    </row>
    <row r="67970" spans="3:4" x14ac:dyDescent="0.25">
      <c r="C67970" s="9"/>
      <c r="D67970" s="9"/>
    </row>
    <row r="67971" spans="3:4" x14ac:dyDescent="0.25">
      <c r="C67971" s="9"/>
      <c r="D67971" s="9"/>
    </row>
    <row r="67972" spans="3:4" x14ac:dyDescent="0.25">
      <c r="C67972" s="9"/>
      <c r="D67972" s="9"/>
    </row>
    <row r="67973" spans="3:4" x14ac:dyDescent="0.25">
      <c r="C67973" s="9"/>
      <c r="D67973" s="9"/>
    </row>
    <row r="67974" spans="3:4" x14ac:dyDescent="0.25">
      <c r="C67974" s="9"/>
      <c r="D67974" s="9"/>
    </row>
    <row r="67975" spans="3:4" x14ac:dyDescent="0.25">
      <c r="C67975" s="9"/>
      <c r="D67975" s="9"/>
    </row>
    <row r="67976" spans="3:4" x14ac:dyDescent="0.25">
      <c r="C67976" s="9"/>
      <c r="D67976" s="9"/>
    </row>
    <row r="67977" spans="3:4" x14ac:dyDescent="0.25">
      <c r="C67977" s="9"/>
      <c r="D67977" s="9"/>
    </row>
    <row r="67978" spans="3:4" x14ac:dyDescent="0.25">
      <c r="C67978" s="9"/>
      <c r="D67978" s="9"/>
    </row>
    <row r="67979" spans="3:4" x14ac:dyDescent="0.25">
      <c r="C67979" s="9"/>
      <c r="D67979" s="9"/>
    </row>
    <row r="67980" spans="3:4" x14ac:dyDescent="0.25">
      <c r="C67980" s="9"/>
      <c r="D67980" s="9"/>
    </row>
    <row r="67981" spans="3:4" x14ac:dyDescent="0.25">
      <c r="C67981" s="9"/>
      <c r="D67981" s="9"/>
    </row>
    <row r="67982" spans="3:4" x14ac:dyDescent="0.25">
      <c r="C67982" s="9"/>
      <c r="D67982" s="9"/>
    </row>
    <row r="67983" spans="3:4" x14ac:dyDescent="0.25">
      <c r="C67983" s="9"/>
      <c r="D67983" s="9"/>
    </row>
    <row r="67984" spans="3:4" x14ac:dyDescent="0.25">
      <c r="C67984" s="9"/>
      <c r="D67984" s="9"/>
    </row>
    <row r="67985" spans="3:4" x14ac:dyDescent="0.25">
      <c r="C67985" s="9"/>
      <c r="D67985" s="9"/>
    </row>
    <row r="67986" spans="3:4" x14ac:dyDescent="0.25">
      <c r="C67986" s="9"/>
      <c r="D67986" s="9"/>
    </row>
    <row r="67987" spans="3:4" x14ac:dyDescent="0.25">
      <c r="C67987" s="9"/>
      <c r="D67987" s="9"/>
    </row>
    <row r="67988" spans="3:4" x14ac:dyDescent="0.25">
      <c r="C67988" s="9"/>
      <c r="D67988" s="9"/>
    </row>
    <row r="67989" spans="3:4" x14ac:dyDescent="0.25">
      <c r="C67989" s="9"/>
      <c r="D67989" s="9"/>
    </row>
    <row r="67990" spans="3:4" x14ac:dyDescent="0.25">
      <c r="C67990" s="9"/>
      <c r="D67990" s="9"/>
    </row>
    <row r="67991" spans="3:4" x14ac:dyDescent="0.25">
      <c r="C67991" s="9"/>
      <c r="D67991" s="9"/>
    </row>
    <row r="67992" spans="3:4" x14ac:dyDescent="0.25">
      <c r="C67992" s="9"/>
      <c r="D67992" s="9"/>
    </row>
    <row r="67993" spans="3:4" x14ac:dyDescent="0.25">
      <c r="C67993" s="9"/>
      <c r="D67993" s="9"/>
    </row>
    <row r="67994" spans="3:4" x14ac:dyDescent="0.25">
      <c r="C67994" s="9"/>
      <c r="D67994" s="9"/>
    </row>
    <row r="67995" spans="3:4" x14ac:dyDescent="0.25">
      <c r="C67995" s="9"/>
      <c r="D67995" s="9"/>
    </row>
    <row r="67996" spans="3:4" x14ac:dyDescent="0.25">
      <c r="C67996" s="9"/>
      <c r="D67996" s="9"/>
    </row>
    <row r="67997" spans="3:4" x14ac:dyDescent="0.25">
      <c r="C67997" s="9"/>
      <c r="D67997" s="9"/>
    </row>
    <row r="67998" spans="3:4" x14ac:dyDescent="0.25">
      <c r="C67998" s="9"/>
      <c r="D67998" s="9"/>
    </row>
    <row r="67999" spans="3:4" x14ac:dyDescent="0.25">
      <c r="C67999" s="9"/>
      <c r="D67999" s="9"/>
    </row>
    <row r="68000" spans="3:4" x14ac:dyDescent="0.25">
      <c r="C68000" s="9"/>
      <c r="D68000" s="9"/>
    </row>
    <row r="68001" spans="3:4" x14ac:dyDescent="0.25">
      <c r="C68001" s="9"/>
      <c r="D68001" s="9"/>
    </row>
    <row r="68002" spans="3:4" x14ac:dyDescent="0.25">
      <c r="C68002" s="9"/>
      <c r="D68002" s="9"/>
    </row>
    <row r="68003" spans="3:4" x14ac:dyDescent="0.25">
      <c r="C68003" s="9"/>
      <c r="D68003" s="9"/>
    </row>
    <row r="68004" spans="3:4" x14ac:dyDescent="0.25">
      <c r="C68004" s="9"/>
      <c r="D68004" s="9"/>
    </row>
    <row r="68005" spans="3:4" x14ac:dyDescent="0.25">
      <c r="C68005" s="9"/>
      <c r="D68005" s="9"/>
    </row>
    <row r="68006" spans="3:4" x14ac:dyDescent="0.25">
      <c r="C68006" s="9"/>
      <c r="D68006" s="9"/>
    </row>
    <row r="68007" spans="3:4" x14ac:dyDescent="0.25">
      <c r="C68007" s="9"/>
      <c r="D68007" s="9"/>
    </row>
    <row r="68008" spans="3:4" x14ac:dyDescent="0.25">
      <c r="C68008" s="9"/>
      <c r="D68008" s="9"/>
    </row>
    <row r="68009" spans="3:4" x14ac:dyDescent="0.25">
      <c r="C68009" s="9"/>
      <c r="D68009" s="9"/>
    </row>
    <row r="68010" spans="3:4" x14ac:dyDescent="0.25">
      <c r="C68010" s="9"/>
      <c r="D68010" s="9"/>
    </row>
    <row r="68011" spans="3:4" x14ac:dyDescent="0.25">
      <c r="C68011" s="9"/>
      <c r="D68011" s="9"/>
    </row>
    <row r="68012" spans="3:4" x14ac:dyDescent="0.25">
      <c r="C68012" s="9"/>
      <c r="D68012" s="9"/>
    </row>
    <row r="68013" spans="3:4" x14ac:dyDescent="0.25">
      <c r="C68013" s="9"/>
      <c r="D68013" s="9"/>
    </row>
    <row r="68014" spans="3:4" x14ac:dyDescent="0.25">
      <c r="C68014" s="9"/>
      <c r="D68014" s="9"/>
    </row>
    <row r="68015" spans="3:4" x14ac:dyDescent="0.25">
      <c r="C68015" s="9"/>
      <c r="D68015" s="9"/>
    </row>
    <row r="68016" spans="3:4" x14ac:dyDescent="0.25">
      <c r="C68016" s="9"/>
      <c r="D68016" s="9"/>
    </row>
    <row r="68017" spans="3:4" x14ac:dyDescent="0.25">
      <c r="C68017" s="9"/>
      <c r="D68017" s="9"/>
    </row>
    <row r="68018" spans="3:4" x14ac:dyDescent="0.25">
      <c r="C68018" s="9"/>
      <c r="D68018" s="9"/>
    </row>
    <row r="68019" spans="3:4" x14ac:dyDescent="0.25">
      <c r="C68019" s="9"/>
      <c r="D68019" s="9"/>
    </row>
    <row r="68020" spans="3:4" x14ac:dyDescent="0.25">
      <c r="C68020" s="9"/>
      <c r="D68020" s="9"/>
    </row>
    <row r="68021" spans="3:4" x14ac:dyDescent="0.25">
      <c r="C68021" s="9"/>
      <c r="D68021" s="9"/>
    </row>
    <row r="68022" spans="3:4" x14ac:dyDescent="0.25">
      <c r="C68022" s="9"/>
      <c r="D68022" s="9"/>
    </row>
    <row r="68023" spans="3:4" x14ac:dyDescent="0.25">
      <c r="C68023" s="9"/>
      <c r="D68023" s="9"/>
    </row>
    <row r="68024" spans="3:4" x14ac:dyDescent="0.25">
      <c r="C68024" s="9"/>
      <c r="D68024" s="9"/>
    </row>
    <row r="68025" spans="3:4" x14ac:dyDescent="0.25">
      <c r="C68025" s="9"/>
      <c r="D68025" s="9"/>
    </row>
    <row r="68026" spans="3:4" x14ac:dyDescent="0.25">
      <c r="C68026" s="9"/>
      <c r="D68026" s="9"/>
    </row>
    <row r="68027" spans="3:4" x14ac:dyDescent="0.25">
      <c r="C68027" s="9"/>
      <c r="D68027" s="9"/>
    </row>
    <row r="68028" spans="3:4" x14ac:dyDescent="0.25">
      <c r="C68028" s="9"/>
      <c r="D68028" s="9"/>
    </row>
    <row r="68029" spans="3:4" x14ac:dyDescent="0.25">
      <c r="C68029" s="9"/>
      <c r="D68029" s="9"/>
    </row>
    <row r="68030" spans="3:4" x14ac:dyDescent="0.25">
      <c r="C68030" s="9"/>
      <c r="D68030" s="9"/>
    </row>
    <row r="68031" spans="3:4" x14ac:dyDescent="0.25">
      <c r="C68031" s="9"/>
      <c r="D68031" s="9"/>
    </row>
    <row r="68032" spans="3:4" x14ac:dyDescent="0.25">
      <c r="C68032" s="9"/>
      <c r="D68032" s="9"/>
    </row>
    <row r="68033" spans="3:4" x14ac:dyDescent="0.25">
      <c r="C68033" s="9"/>
      <c r="D68033" s="9"/>
    </row>
    <row r="68034" spans="3:4" x14ac:dyDescent="0.25">
      <c r="C68034" s="9"/>
      <c r="D68034" s="9"/>
    </row>
    <row r="68035" spans="3:4" x14ac:dyDescent="0.25">
      <c r="C68035" s="9"/>
      <c r="D68035" s="9"/>
    </row>
    <row r="68036" spans="3:4" x14ac:dyDescent="0.25">
      <c r="C68036" s="9"/>
      <c r="D68036" s="9"/>
    </row>
    <row r="68037" spans="3:4" x14ac:dyDescent="0.25">
      <c r="C68037" s="9"/>
      <c r="D68037" s="9"/>
    </row>
    <row r="68038" spans="3:4" x14ac:dyDescent="0.25">
      <c r="C68038" s="9"/>
      <c r="D68038" s="9"/>
    </row>
    <row r="68039" spans="3:4" x14ac:dyDescent="0.25">
      <c r="C68039" s="9"/>
      <c r="D68039" s="9"/>
    </row>
    <row r="68040" spans="3:4" x14ac:dyDescent="0.25">
      <c r="C68040" s="9"/>
      <c r="D68040" s="9"/>
    </row>
    <row r="68041" spans="3:4" x14ac:dyDescent="0.25">
      <c r="C68041" s="9"/>
      <c r="D68041" s="9"/>
    </row>
    <row r="68042" spans="3:4" x14ac:dyDescent="0.25">
      <c r="C68042" s="9"/>
      <c r="D68042" s="9"/>
    </row>
    <row r="68043" spans="3:4" x14ac:dyDescent="0.25">
      <c r="C68043" s="9"/>
      <c r="D68043" s="9"/>
    </row>
    <row r="68044" spans="3:4" x14ac:dyDescent="0.25">
      <c r="C68044" s="9"/>
      <c r="D68044" s="9"/>
    </row>
    <row r="68045" spans="3:4" x14ac:dyDescent="0.25">
      <c r="C68045" s="9"/>
      <c r="D68045" s="9"/>
    </row>
    <row r="68046" spans="3:4" x14ac:dyDescent="0.25">
      <c r="C68046" s="9"/>
      <c r="D68046" s="9"/>
    </row>
    <row r="68047" spans="3:4" x14ac:dyDescent="0.25">
      <c r="C68047" s="9"/>
      <c r="D68047" s="9"/>
    </row>
    <row r="68048" spans="3:4" x14ac:dyDescent="0.25">
      <c r="C68048" s="9"/>
      <c r="D68048" s="9"/>
    </row>
    <row r="68049" spans="3:4" x14ac:dyDescent="0.25">
      <c r="C68049" s="9"/>
      <c r="D68049" s="9"/>
    </row>
    <row r="68050" spans="3:4" x14ac:dyDescent="0.25">
      <c r="C68050" s="9"/>
      <c r="D68050" s="9"/>
    </row>
    <row r="68051" spans="3:4" x14ac:dyDescent="0.25">
      <c r="C68051" s="9"/>
      <c r="D68051" s="9"/>
    </row>
    <row r="68052" spans="3:4" x14ac:dyDescent="0.25">
      <c r="C68052" s="9"/>
      <c r="D68052" s="9"/>
    </row>
    <row r="68053" spans="3:4" x14ac:dyDescent="0.25">
      <c r="C68053" s="9"/>
      <c r="D68053" s="9"/>
    </row>
    <row r="68054" spans="3:4" x14ac:dyDescent="0.25">
      <c r="C68054" s="9"/>
      <c r="D68054" s="9"/>
    </row>
    <row r="68055" spans="3:4" x14ac:dyDescent="0.25">
      <c r="C68055" s="9"/>
      <c r="D68055" s="9"/>
    </row>
    <row r="68056" spans="3:4" x14ac:dyDescent="0.25">
      <c r="C68056" s="9"/>
      <c r="D68056" s="9"/>
    </row>
    <row r="68057" spans="3:4" x14ac:dyDescent="0.25">
      <c r="C68057" s="9"/>
      <c r="D68057" s="9"/>
    </row>
    <row r="68058" spans="3:4" x14ac:dyDescent="0.25">
      <c r="C68058" s="9"/>
      <c r="D68058" s="9"/>
    </row>
    <row r="68059" spans="3:4" x14ac:dyDescent="0.25">
      <c r="C68059" s="9"/>
      <c r="D68059" s="9"/>
    </row>
    <row r="68060" spans="3:4" x14ac:dyDescent="0.25">
      <c r="C68060" s="9"/>
      <c r="D68060" s="9"/>
    </row>
    <row r="68061" spans="3:4" x14ac:dyDescent="0.25">
      <c r="C68061" s="9"/>
      <c r="D68061" s="9"/>
    </row>
    <row r="68062" spans="3:4" x14ac:dyDescent="0.25">
      <c r="C68062" s="9"/>
      <c r="D68062" s="9"/>
    </row>
    <row r="68063" spans="3:4" x14ac:dyDescent="0.25">
      <c r="C68063" s="9"/>
      <c r="D68063" s="9"/>
    </row>
    <row r="68064" spans="3:4" x14ac:dyDescent="0.25">
      <c r="C68064" s="9"/>
      <c r="D68064" s="9"/>
    </row>
    <row r="68065" spans="3:4" x14ac:dyDescent="0.25">
      <c r="C68065" s="9"/>
      <c r="D68065" s="9"/>
    </row>
    <row r="68066" spans="3:4" x14ac:dyDescent="0.25">
      <c r="C68066" s="9"/>
      <c r="D68066" s="9"/>
    </row>
    <row r="68067" spans="3:4" x14ac:dyDescent="0.25">
      <c r="C68067" s="9"/>
      <c r="D68067" s="9"/>
    </row>
    <row r="68068" spans="3:4" x14ac:dyDescent="0.25">
      <c r="C68068" s="9"/>
      <c r="D68068" s="9"/>
    </row>
    <row r="68069" spans="3:4" x14ac:dyDescent="0.25">
      <c r="C68069" s="9"/>
      <c r="D68069" s="9"/>
    </row>
    <row r="68070" spans="3:4" x14ac:dyDescent="0.25">
      <c r="C68070" s="9"/>
      <c r="D68070" s="9"/>
    </row>
    <row r="68071" spans="3:4" x14ac:dyDescent="0.25">
      <c r="C68071" s="9"/>
      <c r="D68071" s="9"/>
    </row>
    <row r="68072" spans="3:4" x14ac:dyDescent="0.25">
      <c r="C68072" s="9"/>
      <c r="D68072" s="9"/>
    </row>
    <row r="68073" spans="3:4" x14ac:dyDescent="0.25">
      <c r="C68073" s="9"/>
      <c r="D68073" s="9"/>
    </row>
    <row r="68074" spans="3:4" x14ac:dyDescent="0.25">
      <c r="C68074" s="9"/>
      <c r="D68074" s="9"/>
    </row>
    <row r="68075" spans="3:4" x14ac:dyDescent="0.25">
      <c r="C68075" s="9"/>
      <c r="D68075" s="9"/>
    </row>
    <row r="68076" spans="3:4" x14ac:dyDescent="0.25">
      <c r="C68076" s="9"/>
      <c r="D68076" s="9"/>
    </row>
    <row r="68077" spans="3:4" x14ac:dyDescent="0.25">
      <c r="C68077" s="9"/>
      <c r="D68077" s="9"/>
    </row>
    <row r="68078" spans="3:4" x14ac:dyDescent="0.25">
      <c r="C68078" s="9"/>
      <c r="D68078" s="9"/>
    </row>
    <row r="68079" spans="3:4" x14ac:dyDescent="0.25">
      <c r="C68079" s="9"/>
      <c r="D68079" s="9"/>
    </row>
    <row r="68080" spans="3:4" x14ac:dyDescent="0.25">
      <c r="C68080" s="9"/>
      <c r="D68080" s="9"/>
    </row>
    <row r="68081" spans="3:4" x14ac:dyDescent="0.25">
      <c r="C68081" s="9"/>
      <c r="D68081" s="9"/>
    </row>
    <row r="68082" spans="3:4" x14ac:dyDescent="0.25">
      <c r="C68082" s="9"/>
      <c r="D68082" s="9"/>
    </row>
    <row r="68083" spans="3:4" x14ac:dyDescent="0.25">
      <c r="C68083" s="9"/>
      <c r="D68083" s="9"/>
    </row>
    <row r="68084" spans="3:4" x14ac:dyDescent="0.25">
      <c r="C68084" s="9"/>
      <c r="D68084" s="9"/>
    </row>
    <row r="68085" spans="3:4" x14ac:dyDescent="0.25">
      <c r="C68085" s="9"/>
      <c r="D68085" s="9"/>
    </row>
    <row r="68086" spans="3:4" x14ac:dyDescent="0.25">
      <c r="C68086" s="9"/>
      <c r="D68086" s="9"/>
    </row>
    <row r="68087" spans="3:4" x14ac:dyDescent="0.25">
      <c r="C68087" s="9"/>
      <c r="D68087" s="9"/>
    </row>
    <row r="68088" spans="3:4" x14ac:dyDescent="0.25">
      <c r="C68088" s="9"/>
      <c r="D68088" s="9"/>
    </row>
    <row r="68089" spans="3:4" x14ac:dyDescent="0.25">
      <c r="C68089" s="9"/>
      <c r="D68089" s="9"/>
    </row>
    <row r="68090" spans="3:4" x14ac:dyDescent="0.25">
      <c r="C68090" s="9"/>
      <c r="D68090" s="9"/>
    </row>
    <row r="68091" spans="3:4" x14ac:dyDescent="0.25">
      <c r="C68091" s="9"/>
      <c r="D68091" s="9"/>
    </row>
    <row r="68092" spans="3:4" x14ac:dyDescent="0.25">
      <c r="C68092" s="9"/>
      <c r="D68092" s="9"/>
    </row>
    <row r="68093" spans="3:4" x14ac:dyDescent="0.25">
      <c r="C68093" s="9"/>
      <c r="D68093" s="9"/>
    </row>
    <row r="68094" spans="3:4" x14ac:dyDescent="0.25">
      <c r="C68094" s="9"/>
      <c r="D68094" s="9"/>
    </row>
    <row r="68095" spans="3:4" x14ac:dyDescent="0.25">
      <c r="C68095" s="9"/>
      <c r="D68095" s="9"/>
    </row>
    <row r="68096" spans="3:4" x14ac:dyDescent="0.25">
      <c r="C68096" s="9"/>
      <c r="D68096" s="9"/>
    </row>
    <row r="68097" spans="3:4" x14ac:dyDescent="0.25">
      <c r="C68097" s="9"/>
      <c r="D68097" s="9"/>
    </row>
    <row r="68098" spans="3:4" x14ac:dyDescent="0.25">
      <c r="C68098" s="9"/>
      <c r="D68098" s="9"/>
    </row>
    <row r="68099" spans="3:4" x14ac:dyDescent="0.25">
      <c r="C68099" s="9"/>
      <c r="D68099" s="9"/>
    </row>
    <row r="68100" spans="3:4" x14ac:dyDescent="0.25">
      <c r="C68100" s="9"/>
      <c r="D68100" s="9"/>
    </row>
    <row r="68101" spans="3:4" x14ac:dyDescent="0.25">
      <c r="C68101" s="9"/>
      <c r="D68101" s="9"/>
    </row>
    <row r="68102" spans="3:4" x14ac:dyDescent="0.25">
      <c r="C68102" s="9"/>
      <c r="D68102" s="9"/>
    </row>
    <row r="68103" spans="3:4" x14ac:dyDescent="0.25">
      <c r="C68103" s="9"/>
      <c r="D68103" s="9"/>
    </row>
    <row r="68104" spans="3:4" x14ac:dyDescent="0.25">
      <c r="C68104" s="9"/>
      <c r="D68104" s="9"/>
    </row>
    <row r="68105" spans="3:4" x14ac:dyDescent="0.25">
      <c r="C68105" s="9"/>
      <c r="D68105" s="9"/>
    </row>
    <row r="68106" spans="3:4" x14ac:dyDescent="0.25">
      <c r="C68106" s="9"/>
      <c r="D68106" s="9"/>
    </row>
    <row r="68107" spans="3:4" x14ac:dyDescent="0.25">
      <c r="C68107" s="9"/>
      <c r="D68107" s="9"/>
    </row>
    <row r="68108" spans="3:4" x14ac:dyDescent="0.25">
      <c r="C68108" s="9"/>
      <c r="D68108" s="9"/>
    </row>
    <row r="68109" spans="3:4" x14ac:dyDescent="0.25">
      <c r="C68109" s="9"/>
      <c r="D68109" s="9"/>
    </row>
    <row r="68110" spans="3:4" x14ac:dyDescent="0.25">
      <c r="C68110" s="9"/>
      <c r="D68110" s="9"/>
    </row>
    <row r="68111" spans="3:4" x14ac:dyDescent="0.25">
      <c r="C68111" s="9"/>
      <c r="D68111" s="9"/>
    </row>
    <row r="68112" spans="3:4" x14ac:dyDescent="0.25">
      <c r="C68112" s="9"/>
      <c r="D68112" s="9"/>
    </row>
    <row r="68113" spans="3:4" x14ac:dyDescent="0.25">
      <c r="C68113" s="9"/>
      <c r="D68113" s="9"/>
    </row>
    <row r="68114" spans="3:4" x14ac:dyDescent="0.25">
      <c r="C68114" s="9"/>
      <c r="D68114" s="9"/>
    </row>
    <row r="68115" spans="3:4" x14ac:dyDescent="0.25">
      <c r="C68115" s="9"/>
      <c r="D68115" s="9"/>
    </row>
    <row r="68116" spans="3:4" x14ac:dyDescent="0.25">
      <c r="C68116" s="9"/>
      <c r="D68116" s="9"/>
    </row>
    <row r="68117" spans="3:4" x14ac:dyDescent="0.25">
      <c r="C68117" s="9"/>
      <c r="D68117" s="9"/>
    </row>
    <row r="68118" spans="3:4" x14ac:dyDescent="0.25">
      <c r="C68118" s="9"/>
      <c r="D68118" s="9"/>
    </row>
    <row r="68119" spans="3:4" x14ac:dyDescent="0.25">
      <c r="C68119" s="9"/>
      <c r="D68119" s="9"/>
    </row>
    <row r="68120" spans="3:4" x14ac:dyDescent="0.25">
      <c r="C68120" s="9"/>
      <c r="D68120" s="9"/>
    </row>
    <row r="68121" spans="3:4" x14ac:dyDescent="0.25">
      <c r="C68121" s="9"/>
      <c r="D68121" s="9"/>
    </row>
    <row r="68122" spans="3:4" x14ac:dyDescent="0.25">
      <c r="C68122" s="9"/>
      <c r="D68122" s="9"/>
    </row>
    <row r="68123" spans="3:4" x14ac:dyDescent="0.25">
      <c r="C68123" s="9"/>
      <c r="D68123" s="9"/>
    </row>
    <row r="68124" spans="3:4" x14ac:dyDescent="0.25">
      <c r="C68124" s="9"/>
      <c r="D68124" s="9"/>
    </row>
    <row r="68125" spans="3:4" x14ac:dyDescent="0.25">
      <c r="C68125" s="9"/>
      <c r="D68125" s="9"/>
    </row>
    <row r="68126" spans="3:4" x14ac:dyDescent="0.25">
      <c r="C68126" s="9"/>
      <c r="D68126" s="9"/>
    </row>
    <row r="68127" spans="3:4" x14ac:dyDescent="0.25">
      <c r="C68127" s="9"/>
      <c r="D68127" s="9"/>
    </row>
    <row r="68128" spans="3:4" x14ac:dyDescent="0.25">
      <c r="C68128" s="9"/>
      <c r="D68128" s="9"/>
    </row>
    <row r="68129" spans="3:4" x14ac:dyDescent="0.25">
      <c r="C68129" s="9"/>
      <c r="D68129" s="9"/>
    </row>
    <row r="68130" spans="3:4" x14ac:dyDescent="0.25">
      <c r="C68130" s="9"/>
      <c r="D68130" s="9"/>
    </row>
    <row r="68131" spans="3:4" x14ac:dyDescent="0.25">
      <c r="C68131" s="9"/>
      <c r="D68131" s="9"/>
    </row>
    <row r="68132" spans="3:4" x14ac:dyDescent="0.25">
      <c r="C68132" s="9"/>
      <c r="D68132" s="9"/>
    </row>
    <row r="68133" spans="3:4" x14ac:dyDescent="0.25">
      <c r="C68133" s="9"/>
      <c r="D68133" s="9"/>
    </row>
    <row r="68134" spans="3:4" x14ac:dyDescent="0.25">
      <c r="C68134" s="9"/>
      <c r="D68134" s="9"/>
    </row>
    <row r="68135" spans="3:4" x14ac:dyDescent="0.25">
      <c r="C68135" s="9"/>
      <c r="D68135" s="9"/>
    </row>
    <row r="68136" spans="3:4" x14ac:dyDescent="0.25">
      <c r="C68136" s="9"/>
      <c r="D68136" s="9"/>
    </row>
    <row r="68137" spans="3:4" x14ac:dyDescent="0.25">
      <c r="C68137" s="9"/>
      <c r="D68137" s="9"/>
    </row>
    <row r="68138" spans="3:4" x14ac:dyDescent="0.25">
      <c r="C68138" s="9"/>
      <c r="D68138" s="9"/>
    </row>
    <row r="68139" spans="3:4" x14ac:dyDescent="0.25">
      <c r="C68139" s="9"/>
      <c r="D68139" s="9"/>
    </row>
    <row r="68140" spans="3:4" x14ac:dyDescent="0.25">
      <c r="C68140" s="9"/>
      <c r="D68140" s="9"/>
    </row>
    <row r="68141" spans="3:4" x14ac:dyDescent="0.25">
      <c r="C68141" s="9"/>
      <c r="D68141" s="9"/>
    </row>
    <row r="68142" spans="3:4" x14ac:dyDescent="0.25">
      <c r="C68142" s="9"/>
      <c r="D68142" s="9"/>
    </row>
    <row r="68143" spans="3:4" x14ac:dyDescent="0.25">
      <c r="C68143" s="9"/>
      <c r="D68143" s="9"/>
    </row>
    <row r="68144" spans="3:4" x14ac:dyDescent="0.25">
      <c r="C68144" s="9"/>
      <c r="D68144" s="9"/>
    </row>
    <row r="68145" spans="3:4" x14ac:dyDescent="0.25">
      <c r="C68145" s="9"/>
      <c r="D68145" s="9"/>
    </row>
    <row r="68146" spans="3:4" x14ac:dyDescent="0.25">
      <c r="C68146" s="9"/>
      <c r="D68146" s="9"/>
    </row>
    <row r="68147" spans="3:4" x14ac:dyDescent="0.25">
      <c r="C68147" s="9"/>
      <c r="D68147" s="9"/>
    </row>
    <row r="68148" spans="3:4" x14ac:dyDescent="0.25">
      <c r="C68148" s="9"/>
      <c r="D68148" s="9"/>
    </row>
    <row r="68149" spans="3:4" x14ac:dyDescent="0.25">
      <c r="C68149" s="9"/>
      <c r="D68149" s="9"/>
    </row>
    <row r="68150" spans="3:4" x14ac:dyDescent="0.25">
      <c r="C68150" s="9"/>
      <c r="D68150" s="9"/>
    </row>
    <row r="68151" spans="3:4" x14ac:dyDescent="0.25">
      <c r="C68151" s="9"/>
      <c r="D68151" s="9"/>
    </row>
    <row r="68152" spans="3:4" x14ac:dyDescent="0.25">
      <c r="C68152" s="9"/>
      <c r="D68152" s="9"/>
    </row>
    <row r="68153" spans="3:4" x14ac:dyDescent="0.25">
      <c r="C68153" s="9"/>
      <c r="D68153" s="9"/>
    </row>
    <row r="68154" spans="3:4" x14ac:dyDescent="0.25">
      <c r="C68154" s="9"/>
      <c r="D68154" s="9"/>
    </row>
    <row r="68155" spans="3:4" x14ac:dyDescent="0.25">
      <c r="C68155" s="9"/>
      <c r="D68155" s="9"/>
    </row>
    <row r="68156" spans="3:4" x14ac:dyDescent="0.25">
      <c r="C68156" s="9"/>
      <c r="D68156" s="9"/>
    </row>
    <row r="68157" spans="3:4" x14ac:dyDescent="0.25">
      <c r="C68157" s="9"/>
      <c r="D68157" s="9"/>
    </row>
    <row r="68158" spans="3:4" x14ac:dyDescent="0.25">
      <c r="C68158" s="9"/>
      <c r="D68158" s="9"/>
    </row>
    <row r="68159" spans="3:4" x14ac:dyDescent="0.25">
      <c r="C68159" s="9"/>
      <c r="D68159" s="9"/>
    </row>
    <row r="68160" spans="3:4" x14ac:dyDescent="0.25">
      <c r="C68160" s="9"/>
      <c r="D68160" s="9"/>
    </row>
    <row r="68161" spans="3:4" x14ac:dyDescent="0.25">
      <c r="C68161" s="9"/>
      <c r="D68161" s="9"/>
    </row>
    <row r="68162" spans="3:4" x14ac:dyDescent="0.25">
      <c r="C68162" s="9"/>
      <c r="D68162" s="9"/>
    </row>
    <row r="68163" spans="3:4" x14ac:dyDescent="0.25">
      <c r="C68163" s="9"/>
      <c r="D68163" s="9"/>
    </row>
    <row r="68164" spans="3:4" x14ac:dyDescent="0.25">
      <c r="C68164" s="9"/>
      <c r="D68164" s="9"/>
    </row>
    <row r="68165" spans="3:4" x14ac:dyDescent="0.25">
      <c r="C68165" s="9"/>
      <c r="D68165" s="9"/>
    </row>
    <row r="68166" spans="3:4" x14ac:dyDescent="0.25">
      <c r="C68166" s="9"/>
      <c r="D68166" s="9"/>
    </row>
    <row r="68167" spans="3:4" x14ac:dyDescent="0.25">
      <c r="C68167" s="9"/>
      <c r="D68167" s="9"/>
    </row>
    <row r="68168" spans="3:4" x14ac:dyDescent="0.25">
      <c r="C68168" s="9"/>
      <c r="D68168" s="9"/>
    </row>
    <row r="68169" spans="3:4" x14ac:dyDescent="0.25">
      <c r="C68169" s="9"/>
      <c r="D68169" s="9"/>
    </row>
    <row r="68170" spans="3:4" x14ac:dyDescent="0.25">
      <c r="C68170" s="9"/>
      <c r="D68170" s="9"/>
    </row>
    <row r="68171" spans="3:4" x14ac:dyDescent="0.25">
      <c r="C68171" s="9"/>
      <c r="D68171" s="9"/>
    </row>
    <row r="68172" spans="3:4" x14ac:dyDescent="0.25">
      <c r="C68172" s="9"/>
      <c r="D68172" s="9"/>
    </row>
    <row r="68173" spans="3:4" x14ac:dyDescent="0.25">
      <c r="C68173" s="9"/>
      <c r="D68173" s="9"/>
    </row>
    <row r="68174" spans="3:4" x14ac:dyDescent="0.25">
      <c r="C68174" s="9"/>
      <c r="D68174" s="9"/>
    </row>
    <row r="68175" spans="3:4" x14ac:dyDescent="0.25">
      <c r="C68175" s="9"/>
      <c r="D68175" s="9"/>
    </row>
    <row r="68176" spans="3:4" x14ac:dyDescent="0.25">
      <c r="C68176" s="9"/>
      <c r="D68176" s="9"/>
    </row>
    <row r="68177" spans="3:4" x14ac:dyDescent="0.25">
      <c r="C68177" s="9"/>
      <c r="D68177" s="9"/>
    </row>
    <row r="68178" spans="3:4" x14ac:dyDescent="0.25">
      <c r="C68178" s="9"/>
      <c r="D68178" s="9"/>
    </row>
    <row r="68179" spans="3:4" x14ac:dyDescent="0.25">
      <c r="C68179" s="9"/>
      <c r="D68179" s="9"/>
    </row>
    <row r="68180" spans="3:4" x14ac:dyDescent="0.25">
      <c r="C68180" s="9"/>
      <c r="D68180" s="9"/>
    </row>
    <row r="68181" spans="3:4" x14ac:dyDescent="0.25">
      <c r="C68181" s="9"/>
      <c r="D68181" s="9"/>
    </row>
    <row r="68182" spans="3:4" x14ac:dyDescent="0.25">
      <c r="C68182" s="9"/>
      <c r="D68182" s="9"/>
    </row>
    <row r="68183" spans="3:4" x14ac:dyDescent="0.25">
      <c r="C68183" s="9"/>
      <c r="D68183" s="9"/>
    </row>
    <row r="68184" spans="3:4" x14ac:dyDescent="0.25">
      <c r="C68184" s="9"/>
      <c r="D68184" s="9"/>
    </row>
    <row r="68185" spans="3:4" x14ac:dyDescent="0.25">
      <c r="C68185" s="9"/>
      <c r="D68185" s="9"/>
    </row>
    <row r="68186" spans="3:4" x14ac:dyDescent="0.25">
      <c r="C68186" s="9"/>
      <c r="D68186" s="9"/>
    </row>
    <row r="68187" spans="3:4" x14ac:dyDescent="0.25">
      <c r="C68187" s="9"/>
      <c r="D68187" s="9"/>
    </row>
    <row r="68188" spans="3:4" x14ac:dyDescent="0.25">
      <c r="C68188" s="9"/>
      <c r="D68188" s="9"/>
    </row>
    <row r="68189" spans="3:4" x14ac:dyDescent="0.25">
      <c r="C68189" s="9"/>
      <c r="D68189" s="9"/>
    </row>
    <row r="68190" spans="3:4" x14ac:dyDescent="0.25">
      <c r="C68190" s="9"/>
      <c r="D68190" s="9"/>
    </row>
    <row r="68191" spans="3:4" x14ac:dyDescent="0.25">
      <c r="C68191" s="9"/>
      <c r="D68191" s="9"/>
    </row>
    <row r="68192" spans="3:4" x14ac:dyDescent="0.25">
      <c r="C68192" s="9"/>
      <c r="D68192" s="9"/>
    </row>
    <row r="68193" spans="3:4" x14ac:dyDescent="0.25">
      <c r="C68193" s="9"/>
      <c r="D68193" s="9"/>
    </row>
    <row r="68194" spans="3:4" x14ac:dyDescent="0.25">
      <c r="C68194" s="9"/>
      <c r="D68194" s="9"/>
    </row>
    <row r="68195" spans="3:4" x14ac:dyDescent="0.25">
      <c r="C68195" s="9"/>
      <c r="D68195" s="9"/>
    </row>
    <row r="68196" spans="3:4" x14ac:dyDescent="0.25">
      <c r="C68196" s="9"/>
      <c r="D68196" s="9"/>
    </row>
    <row r="68197" spans="3:4" x14ac:dyDescent="0.25">
      <c r="C68197" s="9"/>
      <c r="D68197" s="9"/>
    </row>
    <row r="68198" spans="3:4" x14ac:dyDescent="0.25">
      <c r="C68198" s="9"/>
      <c r="D68198" s="9"/>
    </row>
    <row r="68199" spans="3:4" x14ac:dyDescent="0.25">
      <c r="C68199" s="9"/>
      <c r="D68199" s="9"/>
    </row>
    <row r="68200" spans="3:4" x14ac:dyDescent="0.25">
      <c r="C68200" s="9"/>
      <c r="D68200" s="9"/>
    </row>
    <row r="68201" spans="3:4" x14ac:dyDescent="0.25">
      <c r="C68201" s="9"/>
      <c r="D68201" s="9"/>
    </row>
    <row r="68202" spans="3:4" x14ac:dyDescent="0.25">
      <c r="C68202" s="9"/>
      <c r="D68202" s="9"/>
    </row>
    <row r="68203" spans="3:4" x14ac:dyDescent="0.25">
      <c r="C68203" s="9"/>
      <c r="D68203" s="9"/>
    </row>
    <row r="68204" spans="3:4" x14ac:dyDescent="0.25">
      <c r="C68204" s="9"/>
      <c r="D68204" s="9"/>
    </row>
    <row r="68205" spans="3:4" x14ac:dyDescent="0.25">
      <c r="C68205" s="9"/>
      <c r="D68205" s="9"/>
    </row>
    <row r="68206" spans="3:4" x14ac:dyDescent="0.25">
      <c r="C68206" s="9"/>
      <c r="D68206" s="9"/>
    </row>
    <row r="68207" spans="3:4" x14ac:dyDescent="0.25">
      <c r="C68207" s="9"/>
      <c r="D68207" s="9"/>
    </row>
    <row r="68208" spans="3:4" x14ac:dyDescent="0.25">
      <c r="C68208" s="9"/>
      <c r="D68208" s="9"/>
    </row>
    <row r="68209" spans="3:4" x14ac:dyDescent="0.25">
      <c r="C68209" s="9"/>
      <c r="D68209" s="9"/>
    </row>
    <row r="68210" spans="3:4" x14ac:dyDescent="0.25">
      <c r="C68210" s="9"/>
      <c r="D68210" s="9"/>
    </row>
    <row r="68211" spans="3:4" x14ac:dyDescent="0.25">
      <c r="C68211" s="9"/>
      <c r="D68211" s="9"/>
    </row>
    <row r="68212" spans="3:4" x14ac:dyDescent="0.25">
      <c r="C68212" s="9"/>
      <c r="D68212" s="9"/>
    </row>
    <row r="68213" spans="3:4" x14ac:dyDescent="0.25">
      <c r="C68213" s="9"/>
      <c r="D68213" s="9"/>
    </row>
    <row r="68214" spans="3:4" x14ac:dyDescent="0.25">
      <c r="C68214" s="9"/>
      <c r="D68214" s="9"/>
    </row>
    <row r="68215" spans="3:4" x14ac:dyDescent="0.25">
      <c r="C68215" s="9"/>
      <c r="D68215" s="9"/>
    </row>
    <row r="68216" spans="3:4" x14ac:dyDescent="0.25">
      <c r="C68216" s="9"/>
      <c r="D68216" s="9"/>
    </row>
    <row r="68217" spans="3:4" x14ac:dyDescent="0.25">
      <c r="C68217" s="9"/>
      <c r="D68217" s="9"/>
    </row>
    <row r="68218" spans="3:4" x14ac:dyDescent="0.25">
      <c r="C68218" s="9"/>
      <c r="D68218" s="9"/>
    </row>
    <row r="68219" spans="3:4" x14ac:dyDescent="0.25">
      <c r="C68219" s="9"/>
      <c r="D68219" s="9"/>
    </row>
    <row r="68220" spans="3:4" x14ac:dyDescent="0.25">
      <c r="C68220" s="9"/>
      <c r="D68220" s="9"/>
    </row>
    <row r="68221" spans="3:4" x14ac:dyDescent="0.25">
      <c r="C68221" s="9"/>
      <c r="D68221" s="9"/>
    </row>
    <row r="68222" spans="3:4" x14ac:dyDescent="0.25">
      <c r="C68222" s="9"/>
      <c r="D68222" s="9"/>
    </row>
    <row r="68223" spans="3:4" x14ac:dyDescent="0.25">
      <c r="C68223" s="9"/>
      <c r="D68223" s="9"/>
    </row>
    <row r="68224" spans="3:4" x14ac:dyDescent="0.25">
      <c r="C68224" s="9"/>
      <c r="D68224" s="9"/>
    </row>
    <row r="68225" spans="3:4" x14ac:dyDescent="0.25">
      <c r="C68225" s="9"/>
      <c r="D68225" s="9"/>
    </row>
    <row r="68226" spans="3:4" x14ac:dyDescent="0.25">
      <c r="C68226" s="9"/>
      <c r="D68226" s="9"/>
    </row>
    <row r="68227" spans="3:4" x14ac:dyDescent="0.25">
      <c r="C68227" s="9"/>
      <c r="D68227" s="9"/>
    </row>
    <row r="68228" spans="3:4" x14ac:dyDescent="0.25">
      <c r="C68228" s="9"/>
      <c r="D68228" s="9"/>
    </row>
    <row r="68229" spans="3:4" x14ac:dyDescent="0.25">
      <c r="C68229" s="9"/>
      <c r="D68229" s="9"/>
    </row>
    <row r="68230" spans="3:4" x14ac:dyDescent="0.25">
      <c r="C68230" s="9"/>
      <c r="D68230" s="9"/>
    </row>
    <row r="68231" spans="3:4" x14ac:dyDescent="0.25">
      <c r="C68231" s="9"/>
      <c r="D68231" s="9"/>
    </row>
    <row r="68232" spans="3:4" x14ac:dyDescent="0.25">
      <c r="C68232" s="9"/>
      <c r="D68232" s="9"/>
    </row>
    <row r="68233" spans="3:4" x14ac:dyDescent="0.25">
      <c r="C68233" s="9"/>
      <c r="D68233" s="9"/>
    </row>
    <row r="68234" spans="3:4" x14ac:dyDescent="0.25">
      <c r="C68234" s="9"/>
      <c r="D68234" s="9"/>
    </row>
    <row r="68235" spans="3:4" x14ac:dyDescent="0.25">
      <c r="C68235" s="9"/>
      <c r="D68235" s="9"/>
    </row>
    <row r="68236" spans="3:4" x14ac:dyDescent="0.25">
      <c r="C68236" s="9"/>
      <c r="D68236" s="9"/>
    </row>
    <row r="68237" spans="3:4" x14ac:dyDescent="0.25">
      <c r="C68237" s="9"/>
      <c r="D68237" s="9"/>
    </row>
    <row r="68238" spans="3:4" x14ac:dyDescent="0.25">
      <c r="C68238" s="9"/>
      <c r="D68238" s="9"/>
    </row>
    <row r="68239" spans="3:4" x14ac:dyDescent="0.25">
      <c r="C68239" s="9"/>
      <c r="D68239" s="9"/>
    </row>
    <row r="68240" spans="3:4" x14ac:dyDescent="0.25">
      <c r="C68240" s="9"/>
      <c r="D68240" s="9"/>
    </row>
    <row r="68241" spans="3:4" x14ac:dyDescent="0.25">
      <c r="C68241" s="9"/>
      <c r="D68241" s="9"/>
    </row>
    <row r="68242" spans="3:4" x14ac:dyDescent="0.25">
      <c r="C68242" s="9"/>
      <c r="D68242" s="9"/>
    </row>
    <row r="68243" spans="3:4" x14ac:dyDescent="0.25">
      <c r="C68243" s="9"/>
      <c r="D68243" s="9"/>
    </row>
    <row r="68244" spans="3:4" x14ac:dyDescent="0.25">
      <c r="C68244" s="9"/>
      <c r="D68244" s="9"/>
    </row>
    <row r="68245" spans="3:4" x14ac:dyDescent="0.25">
      <c r="C68245" s="9"/>
      <c r="D68245" s="9"/>
    </row>
    <row r="68246" spans="3:4" x14ac:dyDescent="0.25">
      <c r="C68246" s="9"/>
      <c r="D68246" s="9"/>
    </row>
    <row r="68247" spans="3:4" x14ac:dyDescent="0.25">
      <c r="C68247" s="9"/>
      <c r="D68247" s="9"/>
    </row>
    <row r="68248" spans="3:4" x14ac:dyDescent="0.25">
      <c r="C68248" s="9"/>
      <c r="D68248" s="9"/>
    </row>
    <row r="68249" spans="3:4" x14ac:dyDescent="0.25">
      <c r="C68249" s="9"/>
      <c r="D68249" s="9"/>
    </row>
    <row r="68250" spans="3:4" x14ac:dyDescent="0.25">
      <c r="C68250" s="9"/>
      <c r="D68250" s="9"/>
    </row>
    <row r="68251" spans="3:4" x14ac:dyDescent="0.25">
      <c r="C68251" s="9"/>
      <c r="D68251" s="9"/>
    </row>
    <row r="68252" spans="3:4" x14ac:dyDescent="0.25">
      <c r="C68252" s="9"/>
      <c r="D68252" s="9"/>
    </row>
    <row r="68253" spans="3:4" x14ac:dyDescent="0.25">
      <c r="C68253" s="9"/>
      <c r="D68253" s="9"/>
    </row>
    <row r="68254" spans="3:4" x14ac:dyDescent="0.25">
      <c r="C68254" s="9"/>
      <c r="D68254" s="9"/>
    </row>
    <row r="68255" spans="3:4" x14ac:dyDescent="0.25">
      <c r="C68255" s="9"/>
      <c r="D68255" s="9"/>
    </row>
    <row r="68256" spans="3:4" x14ac:dyDescent="0.25">
      <c r="C68256" s="9"/>
      <c r="D68256" s="9"/>
    </row>
    <row r="68257" spans="3:4" x14ac:dyDescent="0.25">
      <c r="C68257" s="9"/>
      <c r="D68257" s="9"/>
    </row>
    <row r="68258" spans="3:4" x14ac:dyDescent="0.25">
      <c r="C68258" s="9"/>
      <c r="D68258" s="9"/>
    </row>
    <row r="68259" spans="3:4" x14ac:dyDescent="0.25">
      <c r="C68259" s="9"/>
      <c r="D68259" s="9"/>
    </row>
    <row r="68260" spans="3:4" x14ac:dyDescent="0.25">
      <c r="C68260" s="9"/>
      <c r="D68260" s="9"/>
    </row>
    <row r="68261" spans="3:4" x14ac:dyDescent="0.25">
      <c r="C68261" s="9"/>
      <c r="D68261" s="9"/>
    </row>
    <row r="68262" spans="3:4" x14ac:dyDescent="0.25">
      <c r="C68262" s="9"/>
      <c r="D68262" s="9"/>
    </row>
    <row r="68263" spans="3:4" x14ac:dyDescent="0.25">
      <c r="C68263" s="9"/>
      <c r="D68263" s="9"/>
    </row>
    <row r="68264" spans="3:4" x14ac:dyDescent="0.25">
      <c r="C68264" s="9"/>
      <c r="D68264" s="9"/>
    </row>
    <row r="68265" spans="3:4" x14ac:dyDescent="0.25">
      <c r="C68265" s="9"/>
      <c r="D68265" s="9"/>
    </row>
    <row r="68266" spans="3:4" x14ac:dyDescent="0.25">
      <c r="C68266" s="9"/>
      <c r="D68266" s="9"/>
    </row>
    <row r="68267" spans="3:4" x14ac:dyDescent="0.25">
      <c r="C68267" s="9"/>
      <c r="D68267" s="9"/>
    </row>
    <row r="68268" spans="3:4" x14ac:dyDescent="0.25">
      <c r="C68268" s="9"/>
      <c r="D68268" s="9"/>
    </row>
    <row r="68269" spans="3:4" x14ac:dyDescent="0.25">
      <c r="C68269" s="9"/>
      <c r="D68269" s="9"/>
    </row>
    <row r="68270" spans="3:4" x14ac:dyDescent="0.25">
      <c r="C68270" s="9"/>
      <c r="D68270" s="9"/>
    </row>
    <row r="68271" spans="3:4" x14ac:dyDescent="0.25">
      <c r="C68271" s="9"/>
      <c r="D68271" s="9"/>
    </row>
    <row r="68272" spans="3:4" x14ac:dyDescent="0.25">
      <c r="C68272" s="9"/>
      <c r="D68272" s="9"/>
    </row>
    <row r="68273" spans="3:4" x14ac:dyDescent="0.25">
      <c r="C68273" s="9"/>
      <c r="D68273" s="9"/>
    </row>
    <row r="68274" spans="3:4" x14ac:dyDescent="0.25">
      <c r="C68274" s="9"/>
      <c r="D68274" s="9"/>
    </row>
    <row r="68275" spans="3:4" x14ac:dyDescent="0.25">
      <c r="C68275" s="9"/>
      <c r="D68275" s="9"/>
    </row>
    <row r="68276" spans="3:4" x14ac:dyDescent="0.25">
      <c r="C68276" s="9"/>
      <c r="D68276" s="9"/>
    </row>
    <row r="68277" spans="3:4" x14ac:dyDescent="0.25">
      <c r="C68277" s="9"/>
      <c r="D68277" s="9"/>
    </row>
    <row r="68278" spans="3:4" x14ac:dyDescent="0.25">
      <c r="C68278" s="9"/>
      <c r="D68278" s="9"/>
    </row>
    <row r="68279" spans="3:4" x14ac:dyDescent="0.25">
      <c r="C68279" s="9"/>
      <c r="D68279" s="9"/>
    </row>
    <row r="68280" spans="3:4" x14ac:dyDescent="0.25">
      <c r="C68280" s="9"/>
      <c r="D68280" s="9"/>
    </row>
    <row r="68281" spans="3:4" x14ac:dyDescent="0.25">
      <c r="C68281" s="9"/>
      <c r="D68281" s="9"/>
    </row>
    <row r="68282" spans="3:4" x14ac:dyDescent="0.25">
      <c r="C68282" s="9"/>
      <c r="D68282" s="9"/>
    </row>
    <row r="68283" spans="3:4" x14ac:dyDescent="0.25">
      <c r="C68283" s="9"/>
      <c r="D68283" s="9"/>
    </row>
    <row r="68284" spans="3:4" x14ac:dyDescent="0.25">
      <c r="C68284" s="9"/>
      <c r="D68284" s="9"/>
    </row>
    <row r="68285" spans="3:4" x14ac:dyDescent="0.25">
      <c r="C68285" s="9"/>
      <c r="D68285" s="9"/>
    </row>
    <row r="68286" spans="3:4" x14ac:dyDescent="0.25">
      <c r="C68286" s="9"/>
      <c r="D68286" s="9"/>
    </row>
    <row r="68287" spans="3:4" x14ac:dyDescent="0.25">
      <c r="C68287" s="9"/>
      <c r="D68287" s="9"/>
    </row>
    <row r="68288" spans="3:4" x14ac:dyDescent="0.25">
      <c r="C68288" s="9"/>
      <c r="D68288" s="9"/>
    </row>
    <row r="68289" spans="3:4" x14ac:dyDescent="0.25">
      <c r="C68289" s="9"/>
      <c r="D68289" s="9"/>
    </row>
    <row r="68290" spans="3:4" x14ac:dyDescent="0.25">
      <c r="C68290" s="9"/>
      <c r="D68290" s="9"/>
    </row>
    <row r="68291" spans="3:4" x14ac:dyDescent="0.25">
      <c r="C68291" s="9"/>
      <c r="D68291" s="9"/>
    </row>
    <row r="68292" spans="3:4" x14ac:dyDescent="0.25">
      <c r="C68292" s="9"/>
      <c r="D68292" s="9"/>
    </row>
    <row r="68293" spans="3:4" x14ac:dyDescent="0.25">
      <c r="C68293" s="9"/>
      <c r="D68293" s="9"/>
    </row>
    <row r="68294" spans="3:4" x14ac:dyDescent="0.25">
      <c r="C68294" s="9"/>
      <c r="D68294" s="9"/>
    </row>
    <row r="68295" spans="3:4" x14ac:dyDescent="0.25">
      <c r="C68295" s="9"/>
      <c r="D68295" s="9"/>
    </row>
    <row r="68296" spans="3:4" x14ac:dyDescent="0.25">
      <c r="C68296" s="9"/>
      <c r="D68296" s="9"/>
    </row>
    <row r="68297" spans="3:4" x14ac:dyDescent="0.25">
      <c r="C68297" s="9"/>
      <c r="D68297" s="9"/>
    </row>
    <row r="68298" spans="3:4" x14ac:dyDescent="0.25">
      <c r="C68298" s="9"/>
      <c r="D68298" s="9"/>
    </row>
    <row r="68299" spans="3:4" x14ac:dyDescent="0.25">
      <c r="C68299" s="9"/>
      <c r="D68299" s="9"/>
    </row>
    <row r="68300" spans="3:4" x14ac:dyDescent="0.25">
      <c r="C68300" s="9"/>
      <c r="D68300" s="9"/>
    </row>
    <row r="68301" spans="3:4" x14ac:dyDescent="0.25">
      <c r="C68301" s="9"/>
      <c r="D68301" s="9"/>
    </row>
    <row r="68302" spans="3:4" x14ac:dyDescent="0.25">
      <c r="C68302" s="9"/>
      <c r="D68302" s="9"/>
    </row>
    <row r="68303" spans="3:4" x14ac:dyDescent="0.25">
      <c r="C68303" s="9"/>
      <c r="D68303" s="9"/>
    </row>
    <row r="68304" spans="3:4" x14ac:dyDescent="0.25">
      <c r="C68304" s="9"/>
      <c r="D68304" s="9"/>
    </row>
    <row r="68305" spans="3:4" x14ac:dyDescent="0.25">
      <c r="C68305" s="9"/>
      <c r="D68305" s="9"/>
    </row>
    <row r="68306" spans="3:4" x14ac:dyDescent="0.25">
      <c r="C68306" s="9"/>
      <c r="D68306" s="9"/>
    </row>
    <row r="68307" spans="3:4" x14ac:dyDescent="0.25">
      <c r="C68307" s="9"/>
      <c r="D68307" s="9"/>
    </row>
    <row r="68308" spans="3:4" x14ac:dyDescent="0.25">
      <c r="C68308" s="9"/>
      <c r="D68308" s="9"/>
    </row>
    <row r="68309" spans="3:4" x14ac:dyDescent="0.25">
      <c r="C68309" s="9"/>
      <c r="D68309" s="9"/>
    </row>
    <row r="68310" spans="3:4" x14ac:dyDescent="0.25">
      <c r="C68310" s="9"/>
      <c r="D68310" s="9"/>
    </row>
    <row r="68311" spans="3:4" x14ac:dyDescent="0.25">
      <c r="C68311" s="9"/>
      <c r="D68311" s="9"/>
    </row>
    <row r="68312" spans="3:4" x14ac:dyDescent="0.25">
      <c r="C68312" s="9"/>
      <c r="D68312" s="9"/>
    </row>
    <row r="68313" spans="3:4" x14ac:dyDescent="0.25">
      <c r="C68313" s="9"/>
      <c r="D68313" s="9"/>
    </row>
    <row r="68314" spans="3:4" x14ac:dyDescent="0.25">
      <c r="C68314" s="9"/>
      <c r="D68314" s="9"/>
    </row>
    <row r="68315" spans="3:4" x14ac:dyDescent="0.25">
      <c r="C68315" s="9"/>
      <c r="D68315" s="9"/>
    </row>
    <row r="68316" spans="3:4" x14ac:dyDescent="0.25">
      <c r="C68316" s="9"/>
      <c r="D68316" s="9"/>
    </row>
    <row r="68317" spans="3:4" x14ac:dyDescent="0.25">
      <c r="C68317" s="9"/>
      <c r="D68317" s="9"/>
    </row>
    <row r="68318" spans="3:4" x14ac:dyDescent="0.25">
      <c r="C68318" s="9"/>
      <c r="D68318" s="9"/>
    </row>
    <row r="68319" spans="3:4" x14ac:dyDescent="0.25">
      <c r="C68319" s="9"/>
      <c r="D68319" s="9"/>
    </row>
    <row r="68320" spans="3:4" x14ac:dyDescent="0.25">
      <c r="C68320" s="9"/>
      <c r="D68320" s="9"/>
    </row>
    <row r="68321" spans="3:4" x14ac:dyDescent="0.25">
      <c r="C68321" s="9"/>
      <c r="D68321" s="9"/>
    </row>
    <row r="68322" spans="3:4" x14ac:dyDescent="0.25">
      <c r="C68322" s="9"/>
      <c r="D68322" s="9"/>
    </row>
    <row r="68323" spans="3:4" x14ac:dyDescent="0.25">
      <c r="C68323" s="9"/>
      <c r="D68323" s="9"/>
    </row>
    <row r="68324" spans="3:4" x14ac:dyDescent="0.25">
      <c r="C68324" s="9"/>
      <c r="D68324" s="9"/>
    </row>
    <row r="68325" spans="3:4" x14ac:dyDescent="0.25">
      <c r="C68325" s="9"/>
      <c r="D68325" s="9"/>
    </row>
    <row r="68326" spans="3:4" x14ac:dyDescent="0.25">
      <c r="C68326" s="9"/>
      <c r="D68326" s="9"/>
    </row>
    <row r="68327" spans="3:4" x14ac:dyDescent="0.25">
      <c r="C68327" s="9"/>
      <c r="D68327" s="9"/>
    </row>
    <row r="68328" spans="3:4" x14ac:dyDescent="0.25">
      <c r="C68328" s="9"/>
      <c r="D68328" s="9"/>
    </row>
    <row r="68329" spans="3:4" x14ac:dyDescent="0.25">
      <c r="C68329" s="9"/>
      <c r="D68329" s="9"/>
    </row>
    <row r="68330" spans="3:4" x14ac:dyDescent="0.25">
      <c r="C68330" s="9"/>
      <c r="D68330" s="9"/>
    </row>
    <row r="68331" spans="3:4" x14ac:dyDescent="0.25">
      <c r="C68331" s="9"/>
      <c r="D68331" s="9"/>
    </row>
    <row r="68332" spans="3:4" x14ac:dyDescent="0.25">
      <c r="C68332" s="9"/>
      <c r="D68332" s="9"/>
    </row>
    <row r="68333" spans="3:4" x14ac:dyDescent="0.25">
      <c r="C68333" s="9"/>
      <c r="D68333" s="9"/>
    </row>
    <row r="68334" spans="3:4" x14ac:dyDescent="0.25">
      <c r="C68334" s="9"/>
      <c r="D68334" s="9"/>
    </row>
    <row r="68335" spans="3:4" x14ac:dyDescent="0.25">
      <c r="C68335" s="9"/>
      <c r="D68335" s="9"/>
    </row>
    <row r="68336" spans="3:4" x14ac:dyDescent="0.25">
      <c r="C68336" s="9"/>
      <c r="D68336" s="9"/>
    </row>
    <row r="68337" spans="3:4" x14ac:dyDescent="0.25">
      <c r="C68337" s="9"/>
      <c r="D68337" s="9"/>
    </row>
    <row r="68338" spans="3:4" x14ac:dyDescent="0.25">
      <c r="C68338" s="9"/>
      <c r="D68338" s="9"/>
    </row>
    <row r="68339" spans="3:4" x14ac:dyDescent="0.25">
      <c r="C68339" s="9"/>
      <c r="D68339" s="9"/>
    </row>
    <row r="68340" spans="3:4" x14ac:dyDescent="0.25">
      <c r="C68340" s="9"/>
      <c r="D68340" s="9"/>
    </row>
    <row r="68341" spans="3:4" x14ac:dyDescent="0.25">
      <c r="C68341" s="9"/>
      <c r="D68341" s="9"/>
    </row>
    <row r="68342" spans="3:4" x14ac:dyDescent="0.25">
      <c r="C68342" s="9"/>
      <c r="D68342" s="9"/>
    </row>
    <row r="68343" spans="3:4" x14ac:dyDescent="0.25">
      <c r="C68343" s="9"/>
      <c r="D68343" s="9"/>
    </row>
    <row r="68344" spans="3:4" x14ac:dyDescent="0.25">
      <c r="C68344" s="9"/>
      <c r="D68344" s="9"/>
    </row>
    <row r="68345" spans="3:4" x14ac:dyDescent="0.25">
      <c r="C68345" s="9"/>
      <c r="D68345" s="9"/>
    </row>
    <row r="68346" spans="3:4" x14ac:dyDescent="0.25">
      <c r="C68346" s="9"/>
      <c r="D68346" s="9"/>
    </row>
    <row r="68347" spans="3:4" x14ac:dyDescent="0.25">
      <c r="C68347" s="9"/>
      <c r="D68347" s="9"/>
    </row>
    <row r="68348" spans="3:4" x14ac:dyDescent="0.25">
      <c r="C68348" s="9"/>
      <c r="D68348" s="9"/>
    </row>
    <row r="68349" spans="3:4" x14ac:dyDescent="0.25">
      <c r="C68349" s="9"/>
      <c r="D68349" s="9"/>
    </row>
    <row r="68350" spans="3:4" x14ac:dyDescent="0.25">
      <c r="C68350" s="9"/>
      <c r="D68350" s="9"/>
    </row>
    <row r="68351" spans="3:4" x14ac:dyDescent="0.25">
      <c r="C68351" s="9"/>
      <c r="D68351" s="9"/>
    </row>
    <row r="68352" spans="3:4" x14ac:dyDescent="0.25">
      <c r="C68352" s="9"/>
      <c r="D68352" s="9"/>
    </row>
    <row r="68353" spans="3:4" x14ac:dyDescent="0.25">
      <c r="C68353" s="9"/>
      <c r="D68353" s="9"/>
    </row>
    <row r="68354" spans="3:4" x14ac:dyDescent="0.25">
      <c r="C68354" s="9"/>
      <c r="D68354" s="9"/>
    </row>
    <row r="68355" spans="3:4" x14ac:dyDescent="0.25">
      <c r="C68355" s="9"/>
      <c r="D68355" s="9"/>
    </row>
    <row r="68356" spans="3:4" x14ac:dyDescent="0.25">
      <c r="C68356" s="9"/>
      <c r="D68356" s="9"/>
    </row>
    <row r="68357" spans="3:4" x14ac:dyDescent="0.25">
      <c r="C68357" s="9"/>
      <c r="D68357" s="9"/>
    </row>
    <row r="68358" spans="3:4" x14ac:dyDescent="0.25">
      <c r="C68358" s="9"/>
      <c r="D68358" s="9"/>
    </row>
    <row r="68359" spans="3:4" x14ac:dyDescent="0.25">
      <c r="C68359" s="9"/>
      <c r="D68359" s="9"/>
    </row>
    <row r="68360" spans="3:4" x14ac:dyDescent="0.25">
      <c r="C68360" s="9"/>
      <c r="D68360" s="9"/>
    </row>
    <row r="68361" spans="3:4" x14ac:dyDescent="0.25">
      <c r="C68361" s="9"/>
      <c r="D68361" s="9"/>
    </row>
    <row r="68362" spans="3:4" x14ac:dyDescent="0.25">
      <c r="C68362" s="9"/>
      <c r="D68362" s="9"/>
    </row>
    <row r="68363" spans="3:4" x14ac:dyDescent="0.25">
      <c r="C68363" s="9"/>
      <c r="D68363" s="9"/>
    </row>
    <row r="68364" spans="3:4" x14ac:dyDescent="0.25">
      <c r="C68364" s="9"/>
      <c r="D68364" s="9"/>
    </row>
    <row r="68365" spans="3:4" x14ac:dyDescent="0.25">
      <c r="C68365" s="9"/>
      <c r="D68365" s="9"/>
    </row>
    <row r="68366" spans="3:4" x14ac:dyDescent="0.25">
      <c r="C68366" s="9"/>
      <c r="D68366" s="9"/>
    </row>
    <row r="68367" spans="3:4" x14ac:dyDescent="0.25">
      <c r="C68367" s="9"/>
      <c r="D68367" s="9"/>
    </row>
    <row r="68368" spans="3:4" x14ac:dyDescent="0.25">
      <c r="C68368" s="9"/>
      <c r="D68368" s="9"/>
    </row>
    <row r="68369" spans="3:4" x14ac:dyDescent="0.25">
      <c r="C68369" s="9"/>
      <c r="D68369" s="9"/>
    </row>
    <row r="68370" spans="3:4" x14ac:dyDescent="0.25">
      <c r="C68370" s="9"/>
      <c r="D68370" s="9"/>
    </row>
    <row r="68371" spans="3:4" x14ac:dyDescent="0.25">
      <c r="C68371" s="9"/>
      <c r="D68371" s="9"/>
    </row>
    <row r="68372" spans="3:4" x14ac:dyDescent="0.25">
      <c r="C68372" s="9"/>
      <c r="D68372" s="9"/>
    </row>
    <row r="68373" spans="3:4" x14ac:dyDescent="0.25">
      <c r="C68373" s="9"/>
      <c r="D68373" s="9"/>
    </row>
    <row r="68374" spans="3:4" x14ac:dyDescent="0.25">
      <c r="C68374" s="9"/>
      <c r="D68374" s="9"/>
    </row>
    <row r="68375" spans="3:4" x14ac:dyDescent="0.25">
      <c r="C68375" s="9"/>
      <c r="D68375" s="9"/>
    </row>
    <row r="68376" spans="3:4" x14ac:dyDescent="0.25">
      <c r="C68376" s="9"/>
      <c r="D68376" s="9"/>
    </row>
    <row r="68377" spans="3:4" x14ac:dyDescent="0.25">
      <c r="C68377" s="9"/>
      <c r="D68377" s="9"/>
    </row>
    <row r="68378" spans="3:4" x14ac:dyDescent="0.25">
      <c r="C68378" s="9"/>
      <c r="D68378" s="9"/>
    </row>
    <row r="68379" spans="3:4" x14ac:dyDescent="0.25">
      <c r="C68379" s="9"/>
      <c r="D68379" s="9"/>
    </row>
    <row r="68380" spans="3:4" x14ac:dyDescent="0.25">
      <c r="C68380" s="9"/>
      <c r="D68380" s="9"/>
    </row>
    <row r="68381" spans="3:4" x14ac:dyDescent="0.25">
      <c r="C68381" s="9"/>
      <c r="D68381" s="9"/>
    </row>
    <row r="68382" spans="3:4" x14ac:dyDescent="0.25">
      <c r="C68382" s="9"/>
      <c r="D68382" s="9"/>
    </row>
    <row r="68383" spans="3:4" x14ac:dyDescent="0.25">
      <c r="C68383" s="9"/>
      <c r="D68383" s="9"/>
    </row>
    <row r="68384" spans="3:4" x14ac:dyDescent="0.25">
      <c r="C68384" s="9"/>
      <c r="D68384" s="9"/>
    </row>
    <row r="68385" spans="3:4" x14ac:dyDescent="0.25">
      <c r="C68385" s="9"/>
      <c r="D68385" s="9"/>
    </row>
    <row r="68386" spans="3:4" x14ac:dyDescent="0.25">
      <c r="C68386" s="9"/>
      <c r="D68386" s="9"/>
    </row>
    <row r="68387" spans="3:4" x14ac:dyDescent="0.25">
      <c r="C68387" s="9"/>
      <c r="D68387" s="9"/>
    </row>
    <row r="68388" spans="3:4" x14ac:dyDescent="0.25">
      <c r="C68388" s="9"/>
      <c r="D68388" s="9"/>
    </row>
    <row r="68389" spans="3:4" x14ac:dyDescent="0.25">
      <c r="C68389" s="9"/>
      <c r="D68389" s="9"/>
    </row>
    <row r="68390" spans="3:4" x14ac:dyDescent="0.25">
      <c r="C68390" s="9"/>
      <c r="D68390" s="9"/>
    </row>
    <row r="68391" spans="3:4" x14ac:dyDescent="0.25">
      <c r="C68391" s="9"/>
      <c r="D68391" s="9"/>
    </row>
    <row r="68392" spans="3:4" x14ac:dyDescent="0.25">
      <c r="C68392" s="9"/>
      <c r="D68392" s="9"/>
    </row>
    <row r="68393" spans="3:4" x14ac:dyDescent="0.25">
      <c r="C68393" s="9"/>
      <c r="D68393" s="9"/>
    </row>
    <row r="68394" spans="3:4" x14ac:dyDescent="0.25">
      <c r="C68394" s="9"/>
      <c r="D68394" s="9"/>
    </row>
    <row r="68395" spans="3:4" x14ac:dyDescent="0.25">
      <c r="C68395" s="9"/>
      <c r="D68395" s="9"/>
    </row>
    <row r="68396" spans="3:4" x14ac:dyDescent="0.25">
      <c r="C68396" s="9"/>
      <c r="D68396" s="9"/>
    </row>
    <row r="68397" spans="3:4" x14ac:dyDescent="0.25">
      <c r="C68397" s="9"/>
      <c r="D68397" s="9"/>
    </row>
    <row r="68398" spans="3:4" x14ac:dyDescent="0.25">
      <c r="C68398" s="9"/>
      <c r="D68398" s="9"/>
    </row>
    <row r="68399" spans="3:4" x14ac:dyDescent="0.25">
      <c r="C68399" s="9"/>
      <c r="D68399" s="9"/>
    </row>
    <row r="68400" spans="3:4" x14ac:dyDescent="0.25">
      <c r="C68400" s="9"/>
      <c r="D68400" s="9"/>
    </row>
    <row r="68401" spans="3:4" x14ac:dyDescent="0.25">
      <c r="C68401" s="9"/>
      <c r="D68401" s="9"/>
    </row>
    <row r="68402" spans="3:4" x14ac:dyDescent="0.25">
      <c r="C68402" s="9"/>
      <c r="D68402" s="9"/>
    </row>
    <row r="68403" spans="3:4" x14ac:dyDescent="0.25">
      <c r="C68403" s="9"/>
      <c r="D68403" s="9"/>
    </row>
    <row r="68404" spans="3:4" x14ac:dyDescent="0.25">
      <c r="C68404" s="9"/>
      <c r="D68404" s="9"/>
    </row>
    <row r="68405" spans="3:4" x14ac:dyDescent="0.25">
      <c r="C68405" s="9"/>
      <c r="D68405" s="9"/>
    </row>
    <row r="68406" spans="3:4" x14ac:dyDescent="0.25">
      <c r="C68406" s="9"/>
      <c r="D68406" s="9"/>
    </row>
    <row r="68407" spans="3:4" x14ac:dyDescent="0.25">
      <c r="C68407" s="9"/>
      <c r="D68407" s="9"/>
    </row>
    <row r="68408" spans="3:4" x14ac:dyDescent="0.25">
      <c r="C68408" s="9"/>
      <c r="D68408" s="9"/>
    </row>
    <row r="68409" spans="3:4" x14ac:dyDescent="0.25">
      <c r="C68409" s="9"/>
      <c r="D68409" s="9"/>
    </row>
    <row r="68410" spans="3:4" x14ac:dyDescent="0.25">
      <c r="C68410" s="9"/>
      <c r="D68410" s="9"/>
    </row>
    <row r="68411" spans="3:4" x14ac:dyDescent="0.25">
      <c r="C68411" s="9"/>
      <c r="D68411" s="9"/>
    </row>
    <row r="68412" spans="3:4" x14ac:dyDescent="0.25">
      <c r="C68412" s="9"/>
      <c r="D68412" s="9"/>
    </row>
    <row r="68413" spans="3:4" x14ac:dyDescent="0.25">
      <c r="C68413" s="9"/>
      <c r="D68413" s="9"/>
    </row>
    <row r="68414" spans="3:4" x14ac:dyDescent="0.25">
      <c r="C68414" s="9"/>
      <c r="D68414" s="9"/>
    </row>
    <row r="68415" spans="3:4" x14ac:dyDescent="0.25">
      <c r="C68415" s="9"/>
      <c r="D68415" s="9"/>
    </row>
    <row r="68416" spans="3:4" x14ac:dyDescent="0.25">
      <c r="C68416" s="9"/>
      <c r="D68416" s="9"/>
    </row>
    <row r="68417" spans="3:4" x14ac:dyDescent="0.25">
      <c r="C68417" s="9"/>
      <c r="D68417" s="9"/>
    </row>
    <row r="68418" spans="3:4" x14ac:dyDescent="0.25">
      <c r="C68418" s="9"/>
      <c r="D68418" s="9"/>
    </row>
    <row r="68419" spans="3:4" x14ac:dyDescent="0.25">
      <c r="C68419" s="9"/>
      <c r="D68419" s="9"/>
    </row>
    <row r="68420" spans="3:4" x14ac:dyDescent="0.25">
      <c r="C68420" s="9"/>
      <c r="D68420" s="9"/>
    </row>
    <row r="68421" spans="3:4" x14ac:dyDescent="0.25">
      <c r="C68421" s="9"/>
      <c r="D68421" s="9"/>
    </row>
    <row r="68422" spans="3:4" x14ac:dyDescent="0.25">
      <c r="C68422" s="9"/>
      <c r="D68422" s="9"/>
    </row>
    <row r="68423" spans="3:4" x14ac:dyDescent="0.25">
      <c r="C68423" s="9"/>
      <c r="D68423" s="9"/>
    </row>
    <row r="68424" spans="3:4" x14ac:dyDescent="0.25">
      <c r="C68424" s="9"/>
      <c r="D68424" s="9"/>
    </row>
    <row r="68425" spans="3:4" x14ac:dyDescent="0.25">
      <c r="C68425" s="9"/>
      <c r="D68425" s="9"/>
    </row>
    <row r="68426" spans="3:4" x14ac:dyDescent="0.25">
      <c r="C68426" s="9"/>
      <c r="D68426" s="9"/>
    </row>
    <row r="68427" spans="3:4" x14ac:dyDescent="0.25">
      <c r="C68427" s="9"/>
      <c r="D68427" s="9"/>
    </row>
    <row r="68428" spans="3:4" x14ac:dyDescent="0.25">
      <c r="C68428" s="9"/>
      <c r="D68428" s="9"/>
    </row>
    <row r="68429" spans="3:4" x14ac:dyDescent="0.25">
      <c r="C68429" s="9"/>
      <c r="D68429" s="9"/>
    </row>
    <row r="68430" spans="3:4" x14ac:dyDescent="0.25">
      <c r="C68430" s="9"/>
      <c r="D68430" s="9"/>
    </row>
    <row r="68431" spans="3:4" x14ac:dyDescent="0.25">
      <c r="C68431" s="9"/>
      <c r="D68431" s="9"/>
    </row>
    <row r="68432" spans="3:4" x14ac:dyDescent="0.25">
      <c r="C68432" s="9"/>
      <c r="D68432" s="9"/>
    </row>
    <row r="68433" spans="3:4" x14ac:dyDescent="0.25">
      <c r="C68433" s="9"/>
      <c r="D68433" s="9"/>
    </row>
    <row r="68434" spans="3:4" x14ac:dyDescent="0.25">
      <c r="C68434" s="9"/>
      <c r="D68434" s="9"/>
    </row>
    <row r="68435" spans="3:4" x14ac:dyDescent="0.25">
      <c r="C68435" s="9"/>
      <c r="D68435" s="9"/>
    </row>
    <row r="68436" spans="3:4" x14ac:dyDescent="0.25">
      <c r="C68436" s="9"/>
      <c r="D68436" s="9"/>
    </row>
    <row r="68437" spans="3:4" x14ac:dyDescent="0.25">
      <c r="C68437" s="9"/>
      <c r="D68437" s="9"/>
    </row>
    <row r="68438" spans="3:4" x14ac:dyDescent="0.25">
      <c r="C68438" s="9"/>
      <c r="D68438" s="9"/>
    </row>
    <row r="68439" spans="3:4" x14ac:dyDescent="0.25">
      <c r="C68439" s="9"/>
      <c r="D68439" s="9"/>
    </row>
    <row r="68440" spans="3:4" x14ac:dyDescent="0.25">
      <c r="C68440" s="9"/>
      <c r="D68440" s="9"/>
    </row>
    <row r="68441" spans="3:4" x14ac:dyDescent="0.25">
      <c r="C68441" s="9"/>
      <c r="D68441" s="9"/>
    </row>
    <row r="68442" spans="3:4" x14ac:dyDescent="0.25">
      <c r="C68442" s="9"/>
      <c r="D68442" s="9"/>
    </row>
    <row r="68443" spans="3:4" x14ac:dyDescent="0.25">
      <c r="C68443" s="9"/>
      <c r="D68443" s="9"/>
    </row>
    <row r="68444" spans="3:4" x14ac:dyDescent="0.25">
      <c r="C68444" s="9"/>
      <c r="D68444" s="9"/>
    </row>
    <row r="68445" spans="3:4" x14ac:dyDescent="0.25">
      <c r="C68445" s="9"/>
      <c r="D68445" s="9"/>
    </row>
    <row r="68446" spans="3:4" x14ac:dyDescent="0.25">
      <c r="C68446" s="9"/>
      <c r="D68446" s="9"/>
    </row>
    <row r="68447" spans="3:4" x14ac:dyDescent="0.25">
      <c r="C68447" s="9"/>
      <c r="D68447" s="9"/>
    </row>
    <row r="68448" spans="3:4" x14ac:dyDescent="0.25">
      <c r="C68448" s="9"/>
      <c r="D68448" s="9"/>
    </row>
    <row r="68449" spans="3:4" x14ac:dyDescent="0.25">
      <c r="C68449" s="9"/>
      <c r="D68449" s="9"/>
    </row>
    <row r="68450" spans="3:4" x14ac:dyDescent="0.25">
      <c r="C68450" s="9"/>
      <c r="D68450" s="9"/>
    </row>
    <row r="68451" spans="3:4" x14ac:dyDescent="0.25">
      <c r="C68451" s="9"/>
      <c r="D68451" s="9"/>
    </row>
    <row r="68452" spans="3:4" x14ac:dyDescent="0.25">
      <c r="C68452" s="9"/>
      <c r="D68452" s="9"/>
    </row>
    <row r="68453" spans="3:4" x14ac:dyDescent="0.25">
      <c r="C68453" s="9"/>
      <c r="D68453" s="9"/>
    </row>
    <row r="68454" spans="3:4" x14ac:dyDescent="0.25">
      <c r="C68454" s="9"/>
      <c r="D68454" s="9"/>
    </row>
    <row r="68455" spans="3:4" x14ac:dyDescent="0.25">
      <c r="C68455" s="9"/>
      <c r="D68455" s="9"/>
    </row>
    <row r="68456" spans="3:4" x14ac:dyDescent="0.25">
      <c r="C68456" s="9"/>
      <c r="D68456" s="9"/>
    </row>
    <row r="68457" spans="3:4" x14ac:dyDescent="0.25">
      <c r="C68457" s="9"/>
      <c r="D68457" s="9"/>
    </row>
    <row r="68458" spans="3:4" x14ac:dyDescent="0.25">
      <c r="C68458" s="9"/>
      <c r="D68458" s="9"/>
    </row>
    <row r="68459" spans="3:4" x14ac:dyDescent="0.25">
      <c r="C68459" s="9"/>
      <c r="D68459" s="9"/>
    </row>
    <row r="68460" spans="3:4" x14ac:dyDescent="0.25">
      <c r="C68460" s="9"/>
      <c r="D68460" s="9"/>
    </row>
    <row r="68461" spans="3:4" x14ac:dyDescent="0.25">
      <c r="C68461" s="9"/>
      <c r="D68461" s="9"/>
    </row>
    <row r="68462" spans="3:4" x14ac:dyDescent="0.25">
      <c r="C68462" s="9"/>
      <c r="D68462" s="9"/>
    </row>
    <row r="68463" spans="3:4" x14ac:dyDescent="0.25">
      <c r="C68463" s="9"/>
      <c r="D68463" s="9"/>
    </row>
    <row r="68464" spans="3:4" x14ac:dyDescent="0.25">
      <c r="C68464" s="9"/>
      <c r="D68464" s="9"/>
    </row>
    <row r="68465" spans="3:4" x14ac:dyDescent="0.25">
      <c r="C68465" s="9"/>
      <c r="D68465" s="9"/>
    </row>
    <row r="68466" spans="3:4" x14ac:dyDescent="0.25">
      <c r="C68466" s="9"/>
      <c r="D68466" s="9"/>
    </row>
    <row r="68467" spans="3:4" x14ac:dyDescent="0.25">
      <c r="C68467" s="9"/>
      <c r="D68467" s="9"/>
    </row>
    <row r="68468" spans="3:4" x14ac:dyDescent="0.25">
      <c r="C68468" s="9"/>
      <c r="D68468" s="9"/>
    </row>
    <row r="68469" spans="3:4" x14ac:dyDescent="0.25">
      <c r="C68469" s="9"/>
      <c r="D68469" s="9"/>
    </row>
    <row r="68470" spans="3:4" x14ac:dyDescent="0.25">
      <c r="C68470" s="9"/>
      <c r="D68470" s="9"/>
    </row>
    <row r="68471" spans="3:4" x14ac:dyDescent="0.25">
      <c r="C68471" s="9"/>
      <c r="D68471" s="9"/>
    </row>
    <row r="68472" spans="3:4" x14ac:dyDescent="0.25">
      <c r="C68472" s="9"/>
      <c r="D68472" s="9"/>
    </row>
    <row r="68473" spans="3:4" x14ac:dyDescent="0.25">
      <c r="C68473" s="9"/>
      <c r="D68473" s="9"/>
    </row>
    <row r="68474" spans="3:4" x14ac:dyDescent="0.25">
      <c r="C68474" s="9"/>
      <c r="D68474" s="9"/>
    </row>
    <row r="68475" spans="3:4" x14ac:dyDescent="0.25">
      <c r="C68475" s="9"/>
      <c r="D68475" s="9"/>
    </row>
    <row r="68476" spans="3:4" x14ac:dyDescent="0.25">
      <c r="C68476" s="9"/>
      <c r="D68476" s="9"/>
    </row>
    <row r="68477" spans="3:4" x14ac:dyDescent="0.25">
      <c r="C68477" s="9"/>
      <c r="D68477" s="9"/>
    </row>
    <row r="68478" spans="3:4" x14ac:dyDescent="0.25">
      <c r="C68478" s="9"/>
      <c r="D68478" s="9"/>
    </row>
    <row r="68479" spans="3:4" x14ac:dyDescent="0.25">
      <c r="C68479" s="9"/>
      <c r="D68479" s="9"/>
    </row>
    <row r="68480" spans="3:4" x14ac:dyDescent="0.25">
      <c r="C68480" s="9"/>
      <c r="D68480" s="9"/>
    </row>
    <row r="68481" spans="3:4" x14ac:dyDescent="0.25">
      <c r="C68481" s="9"/>
      <c r="D68481" s="9"/>
    </row>
    <row r="68482" spans="3:4" x14ac:dyDescent="0.25">
      <c r="C68482" s="9"/>
      <c r="D68482" s="9"/>
    </row>
    <row r="68483" spans="3:4" x14ac:dyDescent="0.25">
      <c r="C68483" s="9"/>
      <c r="D68483" s="9"/>
    </row>
    <row r="68484" spans="3:4" x14ac:dyDescent="0.25">
      <c r="C68484" s="9"/>
      <c r="D68484" s="9"/>
    </row>
    <row r="68485" spans="3:4" x14ac:dyDescent="0.25">
      <c r="C68485" s="9"/>
      <c r="D68485" s="9"/>
    </row>
    <row r="68486" spans="3:4" x14ac:dyDescent="0.25">
      <c r="C68486" s="9"/>
      <c r="D68486" s="9"/>
    </row>
    <row r="68487" spans="3:4" x14ac:dyDescent="0.25">
      <c r="C68487" s="9"/>
      <c r="D68487" s="9"/>
    </row>
    <row r="68488" spans="3:4" x14ac:dyDescent="0.25">
      <c r="C68488" s="9"/>
      <c r="D68488" s="9"/>
    </row>
    <row r="68489" spans="3:4" x14ac:dyDescent="0.25">
      <c r="C68489" s="9"/>
      <c r="D68489" s="9"/>
    </row>
    <row r="68490" spans="3:4" x14ac:dyDescent="0.25">
      <c r="C68490" s="9"/>
      <c r="D68490" s="9"/>
    </row>
    <row r="68491" spans="3:4" x14ac:dyDescent="0.25">
      <c r="C68491" s="9"/>
      <c r="D68491" s="9"/>
    </row>
    <row r="68492" spans="3:4" x14ac:dyDescent="0.25">
      <c r="C68492" s="9"/>
      <c r="D68492" s="9"/>
    </row>
    <row r="68493" spans="3:4" x14ac:dyDescent="0.25">
      <c r="C68493" s="9"/>
      <c r="D68493" s="9"/>
    </row>
    <row r="68494" spans="3:4" x14ac:dyDescent="0.25">
      <c r="C68494" s="9"/>
      <c r="D68494" s="9"/>
    </row>
    <row r="68495" spans="3:4" x14ac:dyDescent="0.25">
      <c r="C68495" s="9"/>
      <c r="D68495" s="9"/>
    </row>
    <row r="68496" spans="3:4" x14ac:dyDescent="0.25">
      <c r="C68496" s="9"/>
      <c r="D68496" s="9"/>
    </row>
    <row r="68497" spans="3:4" x14ac:dyDescent="0.25">
      <c r="C68497" s="9"/>
      <c r="D68497" s="9"/>
    </row>
    <row r="68498" spans="3:4" x14ac:dyDescent="0.25">
      <c r="C68498" s="9"/>
      <c r="D68498" s="9"/>
    </row>
    <row r="68499" spans="3:4" x14ac:dyDescent="0.25">
      <c r="C68499" s="9"/>
      <c r="D68499" s="9"/>
    </row>
    <row r="68500" spans="3:4" x14ac:dyDescent="0.25">
      <c r="C68500" s="9"/>
      <c r="D68500" s="9"/>
    </row>
    <row r="68501" spans="3:4" x14ac:dyDescent="0.25">
      <c r="C68501" s="9"/>
      <c r="D68501" s="9"/>
    </row>
    <row r="68502" spans="3:4" x14ac:dyDescent="0.25">
      <c r="C68502" s="9"/>
      <c r="D68502" s="9"/>
    </row>
    <row r="68503" spans="3:4" x14ac:dyDescent="0.25">
      <c r="C68503" s="9"/>
      <c r="D68503" s="9"/>
    </row>
    <row r="68504" spans="3:4" x14ac:dyDescent="0.25">
      <c r="C68504" s="9"/>
      <c r="D68504" s="9"/>
    </row>
    <row r="68505" spans="3:4" x14ac:dyDescent="0.25">
      <c r="C68505" s="9"/>
      <c r="D68505" s="9"/>
    </row>
    <row r="68506" spans="3:4" x14ac:dyDescent="0.25">
      <c r="C68506" s="9"/>
      <c r="D68506" s="9"/>
    </row>
    <row r="68507" spans="3:4" x14ac:dyDescent="0.25">
      <c r="C68507" s="9"/>
      <c r="D68507" s="9"/>
    </row>
    <row r="68508" spans="3:4" x14ac:dyDescent="0.25">
      <c r="C68508" s="9"/>
      <c r="D68508" s="9"/>
    </row>
    <row r="68509" spans="3:4" x14ac:dyDescent="0.25">
      <c r="C68509" s="9"/>
      <c r="D68509" s="9"/>
    </row>
    <row r="68510" spans="3:4" x14ac:dyDescent="0.25">
      <c r="C68510" s="9"/>
      <c r="D68510" s="9"/>
    </row>
    <row r="68511" spans="3:4" x14ac:dyDescent="0.25">
      <c r="C68511" s="9"/>
      <c r="D68511" s="9"/>
    </row>
    <row r="68512" spans="3:4" x14ac:dyDescent="0.25">
      <c r="C68512" s="9"/>
      <c r="D68512" s="9"/>
    </row>
    <row r="68513" spans="3:4" x14ac:dyDescent="0.25">
      <c r="C68513" s="9"/>
      <c r="D68513" s="9"/>
    </row>
    <row r="68514" spans="3:4" x14ac:dyDescent="0.25">
      <c r="C68514" s="9"/>
      <c r="D68514" s="9"/>
    </row>
    <row r="68515" spans="3:4" x14ac:dyDescent="0.25">
      <c r="C68515" s="9"/>
      <c r="D68515" s="9"/>
    </row>
    <row r="68516" spans="3:4" x14ac:dyDescent="0.25">
      <c r="C68516" s="9"/>
      <c r="D68516" s="9"/>
    </row>
    <row r="68517" spans="3:4" x14ac:dyDescent="0.25">
      <c r="C68517" s="9"/>
      <c r="D68517" s="9"/>
    </row>
    <row r="68518" spans="3:4" x14ac:dyDescent="0.25">
      <c r="C68518" s="9"/>
      <c r="D68518" s="9"/>
    </row>
    <row r="68519" spans="3:4" x14ac:dyDescent="0.25">
      <c r="C68519" s="9"/>
      <c r="D68519" s="9"/>
    </row>
    <row r="68520" spans="3:4" x14ac:dyDescent="0.25">
      <c r="C68520" s="9"/>
      <c r="D68520" s="9"/>
    </row>
    <row r="68521" spans="3:4" x14ac:dyDescent="0.25">
      <c r="C68521" s="9"/>
      <c r="D68521" s="9"/>
    </row>
    <row r="68522" spans="3:4" x14ac:dyDescent="0.25">
      <c r="C68522" s="9"/>
      <c r="D68522" s="9"/>
    </row>
    <row r="68523" spans="3:4" x14ac:dyDescent="0.25">
      <c r="C68523" s="9"/>
      <c r="D68523" s="9"/>
    </row>
    <row r="68524" spans="3:4" x14ac:dyDescent="0.25">
      <c r="C68524" s="9"/>
      <c r="D68524" s="9"/>
    </row>
    <row r="68525" spans="3:4" x14ac:dyDescent="0.25">
      <c r="C68525" s="9"/>
      <c r="D68525" s="9"/>
    </row>
    <row r="68526" spans="3:4" x14ac:dyDescent="0.25">
      <c r="C68526" s="9"/>
      <c r="D68526" s="9"/>
    </row>
    <row r="68527" spans="3:4" x14ac:dyDescent="0.25">
      <c r="C68527" s="9"/>
      <c r="D68527" s="9"/>
    </row>
    <row r="68528" spans="3:4" x14ac:dyDescent="0.25">
      <c r="C68528" s="9"/>
      <c r="D68528" s="9"/>
    </row>
    <row r="68529" spans="3:4" x14ac:dyDescent="0.25">
      <c r="C68529" s="9"/>
      <c r="D68529" s="9"/>
    </row>
    <row r="68530" spans="3:4" x14ac:dyDescent="0.25">
      <c r="C68530" s="9"/>
      <c r="D68530" s="9"/>
    </row>
    <row r="68531" spans="3:4" x14ac:dyDescent="0.25">
      <c r="C68531" s="9"/>
      <c r="D68531" s="9"/>
    </row>
    <row r="68532" spans="3:4" x14ac:dyDescent="0.25">
      <c r="C68532" s="9"/>
      <c r="D68532" s="9"/>
    </row>
    <row r="68533" spans="3:4" x14ac:dyDescent="0.25">
      <c r="C68533" s="9"/>
      <c r="D68533" s="9"/>
    </row>
    <row r="68534" spans="3:4" x14ac:dyDescent="0.25">
      <c r="C68534" s="9"/>
      <c r="D68534" s="9"/>
    </row>
    <row r="68535" spans="3:4" x14ac:dyDescent="0.25">
      <c r="C68535" s="9"/>
      <c r="D68535" s="9"/>
    </row>
    <row r="68536" spans="3:4" x14ac:dyDescent="0.25">
      <c r="C68536" s="9"/>
      <c r="D68536" s="9"/>
    </row>
    <row r="68537" spans="3:4" x14ac:dyDescent="0.25">
      <c r="C68537" s="9"/>
      <c r="D68537" s="9"/>
    </row>
    <row r="68538" spans="3:4" x14ac:dyDescent="0.25">
      <c r="C68538" s="9"/>
      <c r="D68538" s="9"/>
    </row>
    <row r="68539" spans="3:4" x14ac:dyDescent="0.25">
      <c r="C68539" s="9"/>
      <c r="D68539" s="9"/>
    </row>
    <row r="68540" spans="3:4" x14ac:dyDescent="0.25">
      <c r="C68540" s="9"/>
      <c r="D68540" s="9"/>
    </row>
    <row r="68541" spans="3:4" x14ac:dyDescent="0.25">
      <c r="C68541" s="9"/>
      <c r="D68541" s="9"/>
    </row>
    <row r="68542" spans="3:4" x14ac:dyDescent="0.25">
      <c r="C68542" s="9"/>
      <c r="D68542" s="9"/>
    </row>
    <row r="68543" spans="3:4" x14ac:dyDescent="0.25">
      <c r="C68543" s="9"/>
      <c r="D68543" s="9"/>
    </row>
    <row r="68544" spans="3:4" x14ac:dyDescent="0.25">
      <c r="C68544" s="9"/>
      <c r="D68544" s="9"/>
    </row>
    <row r="68545" spans="3:4" x14ac:dyDescent="0.25">
      <c r="C68545" s="9"/>
      <c r="D68545" s="9"/>
    </row>
    <row r="68546" spans="3:4" x14ac:dyDescent="0.25">
      <c r="C68546" s="9"/>
      <c r="D68546" s="9"/>
    </row>
    <row r="68547" spans="3:4" x14ac:dyDescent="0.25">
      <c r="C68547" s="9"/>
      <c r="D68547" s="9"/>
    </row>
    <row r="68548" spans="3:4" x14ac:dyDescent="0.25">
      <c r="C68548" s="9"/>
      <c r="D68548" s="9"/>
    </row>
    <row r="68549" spans="3:4" x14ac:dyDescent="0.25">
      <c r="C68549" s="9"/>
      <c r="D68549" s="9"/>
    </row>
    <row r="68550" spans="3:4" x14ac:dyDescent="0.25">
      <c r="C68550" s="9"/>
      <c r="D68550" s="9"/>
    </row>
    <row r="68551" spans="3:4" x14ac:dyDescent="0.25">
      <c r="C68551" s="9"/>
      <c r="D68551" s="9"/>
    </row>
    <row r="68552" spans="3:4" x14ac:dyDescent="0.25">
      <c r="C68552" s="9"/>
      <c r="D68552" s="9"/>
    </row>
    <row r="68553" spans="3:4" x14ac:dyDescent="0.25">
      <c r="C68553" s="9"/>
      <c r="D68553" s="9"/>
    </row>
    <row r="68554" spans="3:4" x14ac:dyDescent="0.25">
      <c r="C68554" s="9"/>
      <c r="D68554" s="9"/>
    </row>
    <row r="68555" spans="3:4" x14ac:dyDescent="0.25">
      <c r="C68555" s="9"/>
      <c r="D68555" s="9"/>
    </row>
    <row r="68556" spans="3:4" x14ac:dyDescent="0.25">
      <c r="C68556" s="9"/>
      <c r="D68556" s="9"/>
    </row>
    <row r="68557" spans="3:4" x14ac:dyDescent="0.25">
      <c r="C68557" s="9"/>
      <c r="D68557" s="9"/>
    </row>
    <row r="68558" spans="3:4" x14ac:dyDescent="0.25">
      <c r="C68558" s="9"/>
      <c r="D68558" s="9"/>
    </row>
    <row r="68559" spans="3:4" x14ac:dyDescent="0.25">
      <c r="C68559" s="9"/>
      <c r="D68559" s="9"/>
    </row>
    <row r="68560" spans="3:4" x14ac:dyDescent="0.25">
      <c r="C68560" s="9"/>
      <c r="D68560" s="9"/>
    </row>
    <row r="68561" spans="3:4" x14ac:dyDescent="0.25">
      <c r="C68561" s="9"/>
      <c r="D68561" s="9"/>
    </row>
    <row r="68562" spans="3:4" x14ac:dyDescent="0.25">
      <c r="C68562" s="9"/>
      <c r="D68562" s="9"/>
    </row>
    <row r="68563" spans="3:4" x14ac:dyDescent="0.25">
      <c r="C68563" s="9"/>
      <c r="D68563" s="9"/>
    </row>
    <row r="68564" spans="3:4" x14ac:dyDescent="0.25">
      <c r="C68564" s="9"/>
      <c r="D68564" s="9"/>
    </row>
    <row r="68565" spans="3:4" x14ac:dyDescent="0.25">
      <c r="C68565" s="9"/>
      <c r="D68565" s="9"/>
    </row>
    <row r="68566" spans="3:4" x14ac:dyDescent="0.25">
      <c r="C68566" s="9"/>
      <c r="D68566" s="9"/>
    </row>
    <row r="68567" spans="3:4" x14ac:dyDescent="0.25">
      <c r="C68567" s="9"/>
      <c r="D68567" s="9"/>
    </row>
    <row r="68568" spans="3:4" x14ac:dyDescent="0.25">
      <c r="C68568" s="9"/>
      <c r="D68568" s="9"/>
    </row>
    <row r="68569" spans="3:4" x14ac:dyDescent="0.25">
      <c r="C68569" s="9"/>
      <c r="D68569" s="9"/>
    </row>
    <row r="68570" spans="3:4" x14ac:dyDescent="0.25">
      <c r="C68570" s="9"/>
      <c r="D68570" s="9"/>
    </row>
    <row r="68571" spans="3:4" x14ac:dyDescent="0.25">
      <c r="C68571" s="9"/>
      <c r="D68571" s="9"/>
    </row>
    <row r="68572" spans="3:4" x14ac:dyDescent="0.25">
      <c r="C68572" s="9"/>
      <c r="D68572" s="9"/>
    </row>
    <row r="68573" spans="3:4" x14ac:dyDescent="0.25">
      <c r="C68573" s="9"/>
      <c r="D68573" s="9"/>
    </row>
    <row r="68574" spans="3:4" x14ac:dyDescent="0.25">
      <c r="C68574" s="9"/>
      <c r="D68574" s="9"/>
    </row>
    <row r="68575" spans="3:4" x14ac:dyDescent="0.25">
      <c r="C68575" s="9"/>
      <c r="D68575" s="9"/>
    </row>
    <row r="68576" spans="3:4" x14ac:dyDescent="0.25">
      <c r="C68576" s="9"/>
      <c r="D68576" s="9"/>
    </row>
    <row r="68577" spans="3:4" x14ac:dyDescent="0.25">
      <c r="C68577" s="9"/>
      <c r="D68577" s="9"/>
    </row>
    <row r="68578" spans="3:4" x14ac:dyDescent="0.25">
      <c r="C68578" s="9"/>
      <c r="D68578" s="9"/>
    </row>
    <row r="68579" spans="3:4" x14ac:dyDescent="0.25">
      <c r="C68579" s="9"/>
      <c r="D68579" s="9"/>
    </row>
    <row r="68580" spans="3:4" x14ac:dyDescent="0.25">
      <c r="C68580" s="9"/>
      <c r="D68580" s="9"/>
    </row>
    <row r="68581" spans="3:4" x14ac:dyDescent="0.25">
      <c r="C68581" s="9"/>
      <c r="D68581" s="9"/>
    </row>
    <row r="68582" spans="3:4" x14ac:dyDescent="0.25">
      <c r="C68582" s="9"/>
      <c r="D68582" s="9"/>
    </row>
    <row r="68583" spans="3:4" x14ac:dyDescent="0.25">
      <c r="C68583" s="9"/>
      <c r="D68583" s="9"/>
    </row>
    <row r="68584" spans="3:4" x14ac:dyDescent="0.25">
      <c r="C68584" s="9"/>
      <c r="D68584" s="9"/>
    </row>
    <row r="68585" spans="3:4" x14ac:dyDescent="0.25">
      <c r="C68585" s="9"/>
      <c r="D68585" s="9"/>
    </row>
    <row r="68586" spans="3:4" x14ac:dyDescent="0.25">
      <c r="C68586" s="9"/>
      <c r="D68586" s="9"/>
    </row>
    <row r="68587" spans="3:4" x14ac:dyDescent="0.25">
      <c r="C68587" s="9"/>
      <c r="D68587" s="9"/>
    </row>
    <row r="68588" spans="3:4" x14ac:dyDescent="0.25">
      <c r="C68588" s="9"/>
      <c r="D68588" s="9"/>
    </row>
    <row r="68589" spans="3:4" x14ac:dyDescent="0.25">
      <c r="C68589" s="9"/>
      <c r="D68589" s="9"/>
    </row>
    <row r="68590" spans="3:4" x14ac:dyDescent="0.25">
      <c r="C68590" s="9"/>
      <c r="D68590" s="9"/>
    </row>
    <row r="68591" spans="3:4" x14ac:dyDescent="0.25">
      <c r="C68591" s="9"/>
      <c r="D68591" s="9"/>
    </row>
    <row r="68592" spans="3:4" x14ac:dyDescent="0.25">
      <c r="C68592" s="9"/>
      <c r="D68592" s="9"/>
    </row>
    <row r="68593" spans="3:4" x14ac:dyDescent="0.25">
      <c r="C68593" s="9"/>
      <c r="D68593" s="9"/>
    </row>
    <row r="68594" spans="3:4" x14ac:dyDescent="0.25">
      <c r="C68594" s="9"/>
      <c r="D68594" s="9"/>
    </row>
    <row r="68595" spans="3:4" x14ac:dyDescent="0.25">
      <c r="C68595" s="9"/>
      <c r="D68595" s="9"/>
    </row>
    <row r="68596" spans="3:4" x14ac:dyDescent="0.25">
      <c r="C68596" s="9"/>
      <c r="D68596" s="9"/>
    </row>
    <row r="68597" spans="3:4" x14ac:dyDescent="0.25">
      <c r="C68597" s="9"/>
      <c r="D68597" s="9"/>
    </row>
    <row r="68598" spans="3:4" x14ac:dyDescent="0.25">
      <c r="C68598" s="9"/>
      <c r="D68598" s="9"/>
    </row>
    <row r="68599" spans="3:4" x14ac:dyDescent="0.25">
      <c r="C68599" s="9"/>
      <c r="D68599" s="9"/>
    </row>
    <row r="68600" spans="3:4" x14ac:dyDescent="0.25">
      <c r="C68600" s="9"/>
      <c r="D68600" s="9"/>
    </row>
    <row r="68601" spans="3:4" x14ac:dyDescent="0.25">
      <c r="C68601" s="9"/>
      <c r="D68601" s="9"/>
    </row>
    <row r="68602" spans="3:4" x14ac:dyDescent="0.25">
      <c r="C68602" s="9"/>
      <c r="D68602" s="9"/>
    </row>
    <row r="68603" spans="3:4" x14ac:dyDescent="0.25">
      <c r="C68603" s="9"/>
      <c r="D68603" s="9"/>
    </row>
    <row r="68604" spans="3:4" x14ac:dyDescent="0.25">
      <c r="C68604" s="9"/>
      <c r="D68604" s="9"/>
    </row>
    <row r="68605" spans="3:4" x14ac:dyDescent="0.25">
      <c r="C68605" s="9"/>
      <c r="D68605" s="9"/>
    </row>
    <row r="68606" spans="3:4" x14ac:dyDescent="0.25">
      <c r="C68606" s="9"/>
      <c r="D68606" s="9"/>
    </row>
    <row r="68607" spans="3:4" x14ac:dyDescent="0.25">
      <c r="C68607" s="9"/>
      <c r="D68607" s="9"/>
    </row>
    <row r="68608" spans="3:4" x14ac:dyDescent="0.25">
      <c r="C68608" s="9"/>
      <c r="D68608" s="9"/>
    </row>
    <row r="68609" spans="3:4" x14ac:dyDescent="0.25">
      <c r="C68609" s="9"/>
      <c r="D68609" s="9"/>
    </row>
    <row r="68610" spans="3:4" x14ac:dyDescent="0.25">
      <c r="C68610" s="9"/>
      <c r="D68610" s="9"/>
    </row>
    <row r="68611" spans="3:4" x14ac:dyDescent="0.25">
      <c r="C68611" s="9"/>
      <c r="D68611" s="9"/>
    </row>
    <row r="68612" spans="3:4" x14ac:dyDescent="0.25">
      <c r="C68612" s="9"/>
      <c r="D68612" s="9"/>
    </row>
    <row r="68613" spans="3:4" x14ac:dyDescent="0.25">
      <c r="C68613" s="9"/>
      <c r="D68613" s="9"/>
    </row>
    <row r="68614" spans="3:4" x14ac:dyDescent="0.25">
      <c r="C68614" s="9"/>
      <c r="D68614" s="9"/>
    </row>
    <row r="68615" spans="3:4" x14ac:dyDescent="0.25">
      <c r="C68615" s="9"/>
      <c r="D68615" s="9"/>
    </row>
    <row r="68616" spans="3:4" x14ac:dyDescent="0.25">
      <c r="C68616" s="9"/>
      <c r="D68616" s="9"/>
    </row>
    <row r="68617" spans="3:4" x14ac:dyDescent="0.25">
      <c r="C68617" s="9"/>
      <c r="D68617" s="9"/>
    </row>
    <row r="68618" spans="3:4" x14ac:dyDescent="0.25">
      <c r="C68618" s="9"/>
      <c r="D68618" s="9"/>
    </row>
    <row r="68619" spans="3:4" x14ac:dyDescent="0.25">
      <c r="C68619" s="9"/>
      <c r="D68619" s="9"/>
    </row>
    <row r="68620" spans="3:4" x14ac:dyDescent="0.25">
      <c r="C68620" s="9"/>
      <c r="D68620" s="9"/>
    </row>
    <row r="68621" spans="3:4" x14ac:dyDescent="0.25">
      <c r="C68621" s="9"/>
      <c r="D68621" s="9"/>
    </row>
    <row r="68622" spans="3:4" x14ac:dyDescent="0.25">
      <c r="C68622" s="9"/>
      <c r="D68622" s="9"/>
    </row>
    <row r="68623" spans="3:4" x14ac:dyDescent="0.25">
      <c r="C68623" s="9"/>
      <c r="D68623" s="9"/>
    </row>
    <row r="68624" spans="3:4" x14ac:dyDescent="0.25">
      <c r="C68624" s="9"/>
      <c r="D68624" s="9"/>
    </row>
    <row r="68625" spans="3:4" x14ac:dyDescent="0.25">
      <c r="C68625" s="9"/>
      <c r="D68625" s="9"/>
    </row>
    <row r="68626" spans="3:4" x14ac:dyDescent="0.25">
      <c r="C68626" s="9"/>
      <c r="D68626" s="9"/>
    </row>
    <row r="68627" spans="3:4" x14ac:dyDescent="0.25">
      <c r="C68627" s="9"/>
      <c r="D68627" s="9"/>
    </row>
    <row r="68628" spans="3:4" x14ac:dyDescent="0.25">
      <c r="C68628" s="9"/>
      <c r="D68628" s="9"/>
    </row>
    <row r="68629" spans="3:4" x14ac:dyDescent="0.25">
      <c r="C68629" s="9"/>
      <c r="D68629" s="9"/>
    </row>
    <row r="68630" spans="3:4" x14ac:dyDescent="0.25">
      <c r="C68630" s="9"/>
      <c r="D68630" s="9"/>
    </row>
    <row r="68631" spans="3:4" x14ac:dyDescent="0.25">
      <c r="C68631" s="9"/>
      <c r="D68631" s="9"/>
    </row>
    <row r="68632" spans="3:4" x14ac:dyDescent="0.25">
      <c r="C68632" s="9"/>
      <c r="D68632" s="9"/>
    </row>
    <row r="68633" spans="3:4" x14ac:dyDescent="0.25">
      <c r="C68633" s="9"/>
      <c r="D68633" s="9"/>
    </row>
    <row r="68634" spans="3:4" x14ac:dyDescent="0.25">
      <c r="C68634" s="9"/>
      <c r="D68634" s="9"/>
    </row>
    <row r="68635" spans="3:4" x14ac:dyDescent="0.25">
      <c r="C68635" s="9"/>
      <c r="D68635" s="9"/>
    </row>
    <row r="68636" spans="3:4" x14ac:dyDescent="0.25">
      <c r="C68636" s="9"/>
      <c r="D68636" s="9"/>
    </row>
    <row r="68637" spans="3:4" x14ac:dyDescent="0.25">
      <c r="C68637" s="9"/>
      <c r="D68637" s="9"/>
    </row>
    <row r="68638" spans="3:4" x14ac:dyDescent="0.25">
      <c r="C68638" s="9"/>
      <c r="D68638" s="9"/>
    </row>
    <row r="68639" spans="3:4" x14ac:dyDescent="0.25">
      <c r="C68639" s="9"/>
      <c r="D68639" s="9"/>
    </row>
    <row r="68640" spans="3:4" x14ac:dyDescent="0.25">
      <c r="C68640" s="9"/>
      <c r="D68640" s="9"/>
    </row>
    <row r="68641" spans="3:4" x14ac:dyDescent="0.25">
      <c r="C68641" s="9"/>
      <c r="D68641" s="9"/>
    </row>
    <row r="68642" spans="3:4" x14ac:dyDescent="0.25">
      <c r="C68642" s="9"/>
      <c r="D68642" s="9"/>
    </row>
    <row r="68643" spans="3:4" x14ac:dyDescent="0.25">
      <c r="C68643" s="9"/>
      <c r="D68643" s="9"/>
    </row>
    <row r="68644" spans="3:4" x14ac:dyDescent="0.25">
      <c r="C68644" s="9"/>
      <c r="D68644" s="9"/>
    </row>
    <row r="68645" spans="3:4" x14ac:dyDescent="0.25">
      <c r="C68645" s="9"/>
      <c r="D68645" s="9"/>
    </row>
    <row r="68646" spans="3:4" x14ac:dyDescent="0.25">
      <c r="C68646" s="9"/>
      <c r="D68646" s="9"/>
    </row>
    <row r="68647" spans="3:4" x14ac:dyDescent="0.25">
      <c r="C68647" s="9"/>
      <c r="D68647" s="9"/>
    </row>
    <row r="68648" spans="3:4" x14ac:dyDescent="0.25">
      <c r="C68648" s="9"/>
      <c r="D68648" s="9"/>
    </row>
    <row r="68649" spans="3:4" x14ac:dyDescent="0.25">
      <c r="C68649" s="9"/>
      <c r="D68649" s="9"/>
    </row>
    <row r="68650" spans="3:4" x14ac:dyDescent="0.25">
      <c r="C68650" s="9"/>
      <c r="D68650" s="9"/>
    </row>
    <row r="68651" spans="3:4" x14ac:dyDescent="0.25">
      <c r="C68651" s="9"/>
      <c r="D68651" s="9"/>
    </row>
    <row r="68652" spans="3:4" x14ac:dyDescent="0.25">
      <c r="C68652" s="9"/>
      <c r="D68652" s="9"/>
    </row>
    <row r="68653" spans="3:4" x14ac:dyDescent="0.25">
      <c r="C68653" s="9"/>
      <c r="D68653" s="9"/>
    </row>
    <row r="68654" spans="3:4" x14ac:dyDescent="0.25">
      <c r="C68654" s="9"/>
      <c r="D68654" s="9"/>
    </row>
    <row r="68655" spans="3:4" x14ac:dyDescent="0.25">
      <c r="C68655" s="9"/>
      <c r="D68655" s="9"/>
    </row>
    <row r="68656" spans="3:4" x14ac:dyDescent="0.25">
      <c r="C68656" s="9"/>
      <c r="D68656" s="9"/>
    </row>
    <row r="68657" spans="3:4" x14ac:dyDescent="0.25">
      <c r="C68657" s="9"/>
      <c r="D68657" s="9"/>
    </row>
    <row r="68658" spans="3:4" x14ac:dyDescent="0.25">
      <c r="C68658" s="9"/>
      <c r="D68658" s="9"/>
    </row>
    <row r="68659" spans="3:4" x14ac:dyDescent="0.25">
      <c r="C68659" s="9"/>
      <c r="D68659" s="9"/>
    </row>
    <row r="68660" spans="3:4" x14ac:dyDescent="0.25">
      <c r="C68660" s="9"/>
      <c r="D68660" s="9"/>
    </row>
    <row r="68661" spans="3:4" x14ac:dyDescent="0.25">
      <c r="C68661" s="9"/>
      <c r="D68661" s="9"/>
    </row>
    <row r="68662" spans="3:4" x14ac:dyDescent="0.25">
      <c r="C68662" s="9"/>
      <c r="D68662" s="9"/>
    </row>
    <row r="68663" spans="3:4" x14ac:dyDescent="0.25">
      <c r="C68663" s="9"/>
      <c r="D68663" s="9"/>
    </row>
    <row r="68664" spans="3:4" x14ac:dyDescent="0.25">
      <c r="C68664" s="9"/>
      <c r="D68664" s="9"/>
    </row>
    <row r="68665" spans="3:4" x14ac:dyDescent="0.25">
      <c r="C68665" s="9"/>
      <c r="D68665" s="9"/>
    </row>
    <row r="68666" spans="3:4" x14ac:dyDescent="0.25">
      <c r="C68666" s="9"/>
      <c r="D68666" s="9"/>
    </row>
    <row r="68667" spans="3:4" x14ac:dyDescent="0.25">
      <c r="C68667" s="9"/>
      <c r="D68667" s="9"/>
    </row>
    <row r="68668" spans="3:4" x14ac:dyDescent="0.25">
      <c r="C68668" s="9"/>
      <c r="D68668" s="9"/>
    </row>
    <row r="68669" spans="3:4" x14ac:dyDescent="0.25">
      <c r="C68669" s="9"/>
      <c r="D68669" s="9"/>
    </row>
    <row r="68670" spans="3:4" x14ac:dyDescent="0.25">
      <c r="C68670" s="9"/>
      <c r="D68670" s="9"/>
    </row>
    <row r="68671" spans="3:4" x14ac:dyDescent="0.25">
      <c r="C68671" s="9"/>
      <c r="D68671" s="9"/>
    </row>
    <row r="68672" spans="3:4" x14ac:dyDescent="0.25">
      <c r="C68672" s="9"/>
      <c r="D68672" s="9"/>
    </row>
    <row r="68673" spans="3:4" x14ac:dyDescent="0.25">
      <c r="C68673" s="9"/>
      <c r="D68673" s="9"/>
    </row>
    <row r="68674" spans="3:4" x14ac:dyDescent="0.25">
      <c r="C68674" s="9"/>
      <c r="D68674" s="9"/>
    </row>
    <row r="68675" spans="3:4" x14ac:dyDescent="0.25">
      <c r="C68675" s="9"/>
      <c r="D68675" s="9"/>
    </row>
    <row r="68676" spans="3:4" x14ac:dyDescent="0.25">
      <c r="C68676" s="9"/>
      <c r="D68676" s="9"/>
    </row>
    <row r="68677" spans="3:4" x14ac:dyDescent="0.25">
      <c r="C68677" s="9"/>
      <c r="D68677" s="9"/>
    </row>
    <row r="68678" spans="3:4" x14ac:dyDescent="0.25">
      <c r="C68678" s="9"/>
      <c r="D68678" s="9"/>
    </row>
    <row r="68679" spans="3:4" x14ac:dyDescent="0.25">
      <c r="C68679" s="9"/>
      <c r="D68679" s="9"/>
    </row>
    <row r="68680" spans="3:4" x14ac:dyDescent="0.25">
      <c r="C68680" s="9"/>
      <c r="D68680" s="9"/>
    </row>
    <row r="68681" spans="3:4" x14ac:dyDescent="0.25">
      <c r="C68681" s="9"/>
      <c r="D68681" s="9"/>
    </row>
    <row r="68682" spans="3:4" x14ac:dyDescent="0.25">
      <c r="C68682" s="9"/>
      <c r="D68682" s="9"/>
    </row>
    <row r="68683" spans="3:4" x14ac:dyDescent="0.25">
      <c r="C68683" s="9"/>
      <c r="D68683" s="9"/>
    </row>
    <row r="68684" spans="3:4" x14ac:dyDescent="0.25">
      <c r="C68684" s="9"/>
      <c r="D68684" s="9"/>
    </row>
    <row r="68685" spans="3:4" x14ac:dyDescent="0.25">
      <c r="C68685" s="9"/>
      <c r="D68685" s="9"/>
    </row>
    <row r="68686" spans="3:4" x14ac:dyDescent="0.25">
      <c r="C68686" s="9"/>
      <c r="D68686" s="9"/>
    </row>
    <row r="68687" spans="3:4" x14ac:dyDescent="0.25">
      <c r="C68687" s="9"/>
      <c r="D68687" s="9"/>
    </row>
    <row r="68688" spans="3:4" x14ac:dyDescent="0.25">
      <c r="C68688" s="9"/>
      <c r="D68688" s="9"/>
    </row>
    <row r="68689" spans="3:4" x14ac:dyDescent="0.25">
      <c r="C68689" s="9"/>
      <c r="D68689" s="9"/>
    </row>
    <row r="68690" spans="3:4" x14ac:dyDescent="0.25">
      <c r="C68690" s="9"/>
      <c r="D68690" s="9"/>
    </row>
    <row r="68691" spans="3:4" x14ac:dyDescent="0.25">
      <c r="C68691" s="9"/>
      <c r="D68691" s="9"/>
    </row>
    <row r="68692" spans="3:4" x14ac:dyDescent="0.25">
      <c r="C68692" s="9"/>
      <c r="D68692" s="9"/>
    </row>
    <row r="68693" spans="3:4" x14ac:dyDescent="0.25">
      <c r="C68693" s="9"/>
      <c r="D68693" s="9"/>
    </row>
    <row r="68694" spans="3:4" x14ac:dyDescent="0.25">
      <c r="C68694" s="9"/>
      <c r="D68694" s="9"/>
    </row>
    <row r="68695" spans="3:4" x14ac:dyDescent="0.25">
      <c r="C68695" s="9"/>
      <c r="D68695" s="9"/>
    </row>
    <row r="68696" spans="3:4" x14ac:dyDescent="0.25">
      <c r="C68696" s="9"/>
      <c r="D68696" s="9"/>
    </row>
    <row r="68697" spans="3:4" x14ac:dyDescent="0.25">
      <c r="C68697" s="9"/>
      <c r="D68697" s="9"/>
    </row>
    <row r="68698" spans="3:4" x14ac:dyDescent="0.25">
      <c r="C68698" s="9"/>
      <c r="D68698" s="9"/>
    </row>
    <row r="68699" spans="3:4" x14ac:dyDescent="0.25">
      <c r="C68699" s="9"/>
      <c r="D68699" s="9"/>
    </row>
    <row r="68700" spans="3:4" x14ac:dyDescent="0.25">
      <c r="C68700" s="9"/>
      <c r="D68700" s="9"/>
    </row>
    <row r="68701" spans="3:4" x14ac:dyDescent="0.25">
      <c r="C68701" s="9"/>
      <c r="D68701" s="9"/>
    </row>
    <row r="68702" spans="3:4" x14ac:dyDescent="0.25">
      <c r="C68702" s="9"/>
      <c r="D68702" s="9"/>
    </row>
    <row r="68703" spans="3:4" x14ac:dyDescent="0.25">
      <c r="C68703" s="9"/>
      <c r="D68703" s="9"/>
    </row>
    <row r="68704" spans="3:4" x14ac:dyDescent="0.25">
      <c r="C68704" s="9"/>
      <c r="D68704" s="9"/>
    </row>
    <row r="68705" spans="3:4" x14ac:dyDescent="0.25">
      <c r="C68705" s="9"/>
      <c r="D68705" s="9"/>
    </row>
    <row r="68706" spans="3:4" x14ac:dyDescent="0.25">
      <c r="C68706" s="9"/>
      <c r="D68706" s="9"/>
    </row>
    <row r="68707" spans="3:4" x14ac:dyDescent="0.25">
      <c r="C68707" s="9"/>
      <c r="D68707" s="9"/>
    </row>
    <row r="68708" spans="3:4" x14ac:dyDescent="0.25">
      <c r="C68708" s="9"/>
      <c r="D68708" s="9"/>
    </row>
    <row r="68709" spans="3:4" x14ac:dyDescent="0.25">
      <c r="C68709" s="9"/>
      <c r="D68709" s="9"/>
    </row>
    <row r="68710" spans="3:4" x14ac:dyDescent="0.25">
      <c r="C68710" s="9"/>
      <c r="D68710" s="9"/>
    </row>
    <row r="68711" spans="3:4" x14ac:dyDescent="0.25">
      <c r="C68711" s="9"/>
      <c r="D68711" s="9"/>
    </row>
    <row r="68712" spans="3:4" x14ac:dyDescent="0.25">
      <c r="C68712" s="9"/>
      <c r="D68712" s="9"/>
    </row>
    <row r="68713" spans="3:4" x14ac:dyDescent="0.25">
      <c r="C68713" s="9"/>
      <c r="D68713" s="9"/>
    </row>
    <row r="68714" spans="3:4" x14ac:dyDescent="0.25">
      <c r="C68714" s="9"/>
      <c r="D68714" s="9"/>
    </row>
    <row r="68715" spans="3:4" x14ac:dyDescent="0.25">
      <c r="C68715" s="9"/>
      <c r="D68715" s="9"/>
    </row>
    <row r="68716" spans="3:4" x14ac:dyDescent="0.25">
      <c r="C68716" s="9"/>
      <c r="D68716" s="9"/>
    </row>
    <row r="68717" spans="3:4" x14ac:dyDescent="0.25">
      <c r="C68717" s="9"/>
      <c r="D68717" s="9"/>
    </row>
    <row r="68718" spans="3:4" x14ac:dyDescent="0.25">
      <c r="C68718" s="9"/>
      <c r="D68718" s="9"/>
    </row>
    <row r="68719" spans="3:4" x14ac:dyDescent="0.25">
      <c r="C68719" s="9"/>
      <c r="D68719" s="9"/>
    </row>
    <row r="68720" spans="3:4" x14ac:dyDescent="0.25">
      <c r="C68720" s="9"/>
      <c r="D68720" s="9"/>
    </row>
    <row r="68721" spans="3:4" x14ac:dyDescent="0.25">
      <c r="C68721" s="9"/>
      <c r="D68721" s="9"/>
    </row>
    <row r="68722" spans="3:4" x14ac:dyDescent="0.25">
      <c r="C68722" s="9"/>
      <c r="D68722" s="9"/>
    </row>
    <row r="68723" spans="3:4" x14ac:dyDescent="0.25">
      <c r="C68723" s="9"/>
      <c r="D68723" s="9"/>
    </row>
    <row r="68724" spans="3:4" x14ac:dyDescent="0.25">
      <c r="C68724" s="9"/>
      <c r="D68724" s="9"/>
    </row>
    <row r="68725" spans="3:4" x14ac:dyDescent="0.25">
      <c r="C68725" s="9"/>
      <c r="D68725" s="9"/>
    </row>
    <row r="68726" spans="3:4" x14ac:dyDescent="0.25">
      <c r="C68726" s="9"/>
      <c r="D68726" s="9"/>
    </row>
    <row r="68727" spans="3:4" x14ac:dyDescent="0.25">
      <c r="C68727" s="9"/>
      <c r="D68727" s="9"/>
    </row>
    <row r="68728" spans="3:4" x14ac:dyDescent="0.25">
      <c r="C68728" s="9"/>
      <c r="D68728" s="9"/>
    </row>
    <row r="68729" spans="3:4" x14ac:dyDescent="0.25">
      <c r="C68729" s="9"/>
      <c r="D68729" s="9"/>
    </row>
    <row r="68730" spans="3:4" x14ac:dyDescent="0.25">
      <c r="C68730" s="9"/>
      <c r="D68730" s="9"/>
    </row>
    <row r="68731" spans="3:4" x14ac:dyDescent="0.25">
      <c r="C68731" s="9"/>
      <c r="D68731" s="9"/>
    </row>
    <row r="68732" spans="3:4" x14ac:dyDescent="0.25">
      <c r="C68732" s="9"/>
      <c r="D68732" s="9"/>
    </row>
    <row r="68733" spans="3:4" x14ac:dyDescent="0.25">
      <c r="C68733" s="9"/>
      <c r="D68733" s="9"/>
    </row>
    <row r="68734" spans="3:4" x14ac:dyDescent="0.25">
      <c r="C68734" s="9"/>
      <c r="D68734" s="9"/>
    </row>
    <row r="68735" spans="3:4" x14ac:dyDescent="0.25">
      <c r="C68735" s="9"/>
      <c r="D68735" s="9"/>
    </row>
    <row r="68736" spans="3:4" x14ac:dyDescent="0.25">
      <c r="C68736" s="9"/>
      <c r="D68736" s="9"/>
    </row>
    <row r="68737" spans="3:4" x14ac:dyDescent="0.25">
      <c r="C68737" s="9"/>
      <c r="D68737" s="9"/>
    </row>
    <row r="68738" spans="3:4" x14ac:dyDescent="0.25">
      <c r="C68738" s="9"/>
      <c r="D68738" s="9"/>
    </row>
    <row r="68739" spans="3:4" x14ac:dyDescent="0.25">
      <c r="C68739" s="9"/>
      <c r="D68739" s="9"/>
    </row>
    <row r="68740" spans="3:4" x14ac:dyDescent="0.25">
      <c r="C68740" s="9"/>
      <c r="D68740" s="9"/>
    </row>
    <row r="68741" spans="3:4" x14ac:dyDescent="0.25">
      <c r="C68741" s="9"/>
      <c r="D68741" s="9"/>
    </row>
    <row r="68742" spans="3:4" x14ac:dyDescent="0.25">
      <c r="C68742" s="9"/>
      <c r="D68742" s="9"/>
    </row>
    <row r="68743" spans="3:4" x14ac:dyDescent="0.25">
      <c r="C68743" s="9"/>
      <c r="D68743" s="9"/>
    </row>
    <row r="68744" spans="3:4" x14ac:dyDescent="0.25">
      <c r="C68744" s="9"/>
      <c r="D68744" s="9"/>
    </row>
    <row r="68745" spans="3:4" x14ac:dyDescent="0.25">
      <c r="C68745" s="9"/>
      <c r="D68745" s="9"/>
    </row>
    <row r="68746" spans="3:4" x14ac:dyDescent="0.25">
      <c r="C68746" s="9"/>
      <c r="D68746" s="9"/>
    </row>
    <row r="68747" spans="3:4" x14ac:dyDescent="0.25">
      <c r="C68747" s="9"/>
      <c r="D68747" s="9"/>
    </row>
    <row r="68748" spans="3:4" x14ac:dyDescent="0.25">
      <c r="C68748" s="9"/>
      <c r="D68748" s="9"/>
    </row>
    <row r="68749" spans="3:4" x14ac:dyDescent="0.25">
      <c r="C68749" s="9"/>
      <c r="D68749" s="9"/>
    </row>
    <row r="68750" spans="3:4" x14ac:dyDescent="0.25">
      <c r="C68750" s="9"/>
      <c r="D68750" s="9"/>
    </row>
    <row r="68751" spans="3:4" x14ac:dyDescent="0.25">
      <c r="C68751" s="9"/>
      <c r="D68751" s="9"/>
    </row>
    <row r="68752" spans="3:4" x14ac:dyDescent="0.25">
      <c r="C68752" s="9"/>
      <c r="D68752" s="9"/>
    </row>
    <row r="68753" spans="3:4" x14ac:dyDescent="0.25">
      <c r="C68753" s="9"/>
      <c r="D68753" s="9"/>
    </row>
    <row r="68754" spans="3:4" x14ac:dyDescent="0.25">
      <c r="C68754" s="9"/>
      <c r="D68754" s="9"/>
    </row>
    <row r="68755" spans="3:4" x14ac:dyDescent="0.25">
      <c r="C68755" s="9"/>
      <c r="D68755" s="9"/>
    </row>
    <row r="68756" spans="3:4" x14ac:dyDescent="0.25">
      <c r="C68756" s="9"/>
      <c r="D68756" s="9"/>
    </row>
    <row r="68757" spans="3:4" x14ac:dyDescent="0.25">
      <c r="C68757" s="9"/>
      <c r="D68757" s="9"/>
    </row>
    <row r="68758" spans="3:4" x14ac:dyDescent="0.25">
      <c r="C68758" s="9"/>
      <c r="D68758" s="9"/>
    </row>
    <row r="68759" spans="3:4" x14ac:dyDescent="0.25">
      <c r="C68759" s="9"/>
      <c r="D68759" s="9"/>
    </row>
    <row r="68760" spans="3:4" x14ac:dyDescent="0.25">
      <c r="C68760" s="9"/>
      <c r="D68760" s="9"/>
    </row>
    <row r="68761" spans="3:4" x14ac:dyDescent="0.25">
      <c r="C68761" s="9"/>
      <c r="D68761" s="9"/>
    </row>
    <row r="68762" spans="3:4" x14ac:dyDescent="0.25">
      <c r="C68762" s="9"/>
      <c r="D68762" s="9"/>
    </row>
    <row r="68763" spans="3:4" x14ac:dyDescent="0.25">
      <c r="C68763" s="9"/>
      <c r="D68763" s="9"/>
    </row>
    <row r="68764" spans="3:4" x14ac:dyDescent="0.25">
      <c r="C68764" s="9"/>
      <c r="D68764" s="9"/>
    </row>
    <row r="68765" spans="3:4" x14ac:dyDescent="0.25">
      <c r="C68765" s="9"/>
      <c r="D68765" s="9"/>
    </row>
    <row r="68766" spans="3:4" x14ac:dyDescent="0.25">
      <c r="C68766" s="9"/>
      <c r="D68766" s="9"/>
    </row>
    <row r="68767" spans="3:4" x14ac:dyDescent="0.25">
      <c r="C68767" s="9"/>
      <c r="D68767" s="9"/>
    </row>
    <row r="68768" spans="3:4" x14ac:dyDescent="0.25">
      <c r="C68768" s="9"/>
      <c r="D68768" s="9"/>
    </row>
    <row r="68769" spans="3:4" x14ac:dyDescent="0.25">
      <c r="C68769" s="9"/>
      <c r="D68769" s="9"/>
    </row>
    <row r="68770" spans="3:4" x14ac:dyDescent="0.25">
      <c r="C68770" s="9"/>
      <c r="D68770" s="9"/>
    </row>
    <row r="68771" spans="3:4" x14ac:dyDescent="0.25">
      <c r="C68771" s="9"/>
      <c r="D68771" s="9"/>
    </row>
    <row r="68772" spans="3:4" x14ac:dyDescent="0.25">
      <c r="C68772" s="9"/>
      <c r="D68772" s="9"/>
    </row>
    <row r="68773" spans="3:4" x14ac:dyDescent="0.25">
      <c r="C68773" s="9"/>
      <c r="D68773" s="9"/>
    </row>
    <row r="68774" spans="3:4" x14ac:dyDescent="0.25">
      <c r="C68774" s="9"/>
      <c r="D68774" s="9"/>
    </row>
    <row r="68775" spans="3:4" x14ac:dyDescent="0.25">
      <c r="C68775" s="9"/>
      <c r="D68775" s="9"/>
    </row>
    <row r="68776" spans="3:4" x14ac:dyDescent="0.25">
      <c r="C68776" s="9"/>
      <c r="D68776" s="9"/>
    </row>
    <row r="68777" spans="3:4" x14ac:dyDescent="0.25">
      <c r="C68777" s="9"/>
      <c r="D68777" s="9"/>
    </row>
    <row r="68778" spans="3:4" x14ac:dyDescent="0.25">
      <c r="C68778" s="9"/>
      <c r="D68778" s="9"/>
    </row>
    <row r="68779" spans="3:4" x14ac:dyDescent="0.25">
      <c r="C68779" s="9"/>
      <c r="D68779" s="9"/>
    </row>
    <row r="68780" spans="3:4" x14ac:dyDescent="0.25">
      <c r="C68780" s="9"/>
      <c r="D68780" s="9"/>
    </row>
    <row r="68781" spans="3:4" x14ac:dyDescent="0.25">
      <c r="C68781" s="9"/>
      <c r="D68781" s="9"/>
    </row>
    <row r="68782" spans="3:4" x14ac:dyDescent="0.25">
      <c r="C68782" s="9"/>
      <c r="D68782" s="9"/>
    </row>
    <row r="68783" spans="3:4" x14ac:dyDescent="0.25">
      <c r="C68783" s="9"/>
      <c r="D68783" s="9"/>
    </row>
    <row r="68784" spans="3:4" x14ac:dyDescent="0.25">
      <c r="C68784" s="9"/>
      <c r="D68784" s="9"/>
    </row>
    <row r="68785" spans="3:4" x14ac:dyDescent="0.25">
      <c r="C68785" s="9"/>
      <c r="D68785" s="9"/>
    </row>
    <row r="68786" spans="3:4" x14ac:dyDescent="0.25">
      <c r="C68786" s="9"/>
      <c r="D68786" s="9"/>
    </row>
    <row r="68787" spans="3:4" x14ac:dyDescent="0.25">
      <c r="C68787" s="9"/>
      <c r="D68787" s="9"/>
    </row>
    <row r="68788" spans="3:4" x14ac:dyDescent="0.25">
      <c r="C68788" s="9"/>
      <c r="D68788" s="9"/>
    </row>
    <row r="68789" spans="3:4" x14ac:dyDescent="0.25">
      <c r="C68789" s="9"/>
      <c r="D68789" s="9"/>
    </row>
    <row r="68790" spans="3:4" x14ac:dyDescent="0.25">
      <c r="C68790" s="9"/>
      <c r="D68790" s="9"/>
    </row>
    <row r="68791" spans="3:4" x14ac:dyDescent="0.25">
      <c r="C68791" s="9"/>
      <c r="D68791" s="9"/>
    </row>
    <row r="68792" spans="3:4" x14ac:dyDescent="0.25">
      <c r="C68792" s="9"/>
      <c r="D68792" s="9"/>
    </row>
    <row r="68793" spans="3:4" x14ac:dyDescent="0.25">
      <c r="C68793" s="9"/>
      <c r="D68793" s="9"/>
    </row>
    <row r="68794" spans="3:4" x14ac:dyDescent="0.25">
      <c r="C68794" s="9"/>
      <c r="D68794" s="9"/>
    </row>
    <row r="68795" spans="3:4" x14ac:dyDescent="0.25">
      <c r="C68795" s="9"/>
      <c r="D68795" s="9"/>
    </row>
    <row r="68796" spans="3:4" x14ac:dyDescent="0.25">
      <c r="C68796" s="9"/>
      <c r="D68796" s="9"/>
    </row>
    <row r="68797" spans="3:4" x14ac:dyDescent="0.25">
      <c r="C68797" s="9"/>
      <c r="D68797" s="9"/>
    </row>
    <row r="68798" spans="3:4" x14ac:dyDescent="0.25">
      <c r="C68798" s="9"/>
      <c r="D68798" s="9"/>
    </row>
    <row r="68799" spans="3:4" x14ac:dyDescent="0.25">
      <c r="C68799" s="9"/>
      <c r="D68799" s="9"/>
    </row>
    <row r="68800" spans="3:4" x14ac:dyDescent="0.25">
      <c r="C68800" s="9"/>
      <c r="D68800" s="9"/>
    </row>
    <row r="68801" spans="3:4" x14ac:dyDescent="0.25">
      <c r="C68801" s="9"/>
      <c r="D68801" s="9"/>
    </row>
    <row r="68802" spans="3:4" x14ac:dyDescent="0.25">
      <c r="C68802" s="9"/>
      <c r="D68802" s="9"/>
    </row>
    <row r="68803" spans="3:4" x14ac:dyDescent="0.25">
      <c r="C68803" s="9"/>
      <c r="D68803" s="9"/>
    </row>
    <row r="68804" spans="3:4" x14ac:dyDescent="0.25">
      <c r="C68804" s="9"/>
      <c r="D68804" s="9"/>
    </row>
    <row r="68805" spans="3:4" x14ac:dyDescent="0.25">
      <c r="C68805" s="9"/>
      <c r="D68805" s="9"/>
    </row>
    <row r="68806" spans="3:4" x14ac:dyDescent="0.25">
      <c r="C68806" s="9"/>
      <c r="D68806" s="9"/>
    </row>
    <row r="68807" spans="3:4" x14ac:dyDescent="0.25">
      <c r="C68807" s="9"/>
      <c r="D68807" s="9"/>
    </row>
    <row r="68808" spans="3:4" x14ac:dyDescent="0.25">
      <c r="C68808" s="9"/>
      <c r="D68808" s="9"/>
    </row>
    <row r="68809" spans="3:4" x14ac:dyDescent="0.25">
      <c r="C68809" s="9"/>
      <c r="D68809" s="9"/>
    </row>
    <row r="68810" spans="3:4" x14ac:dyDescent="0.25">
      <c r="C68810" s="9"/>
      <c r="D68810" s="9"/>
    </row>
    <row r="68811" spans="3:4" x14ac:dyDescent="0.25">
      <c r="C68811" s="9"/>
      <c r="D68811" s="9"/>
    </row>
    <row r="68812" spans="3:4" x14ac:dyDescent="0.25">
      <c r="C68812" s="9"/>
      <c r="D68812" s="9"/>
    </row>
    <row r="68813" spans="3:4" x14ac:dyDescent="0.25">
      <c r="C68813" s="9"/>
      <c r="D68813" s="9"/>
    </row>
    <row r="68814" spans="3:4" x14ac:dyDescent="0.25">
      <c r="C68814" s="9"/>
      <c r="D68814" s="9"/>
    </row>
    <row r="68815" spans="3:4" x14ac:dyDescent="0.25">
      <c r="C68815" s="9"/>
      <c r="D68815" s="9"/>
    </row>
    <row r="68816" spans="3:4" x14ac:dyDescent="0.25">
      <c r="C68816" s="9"/>
      <c r="D68816" s="9"/>
    </row>
    <row r="68817" spans="3:4" x14ac:dyDescent="0.25">
      <c r="C68817" s="9"/>
      <c r="D68817" s="9"/>
    </row>
    <row r="68818" spans="3:4" x14ac:dyDescent="0.25">
      <c r="C68818" s="9"/>
      <c r="D68818" s="9"/>
    </row>
    <row r="68819" spans="3:4" x14ac:dyDescent="0.25">
      <c r="C68819" s="9"/>
      <c r="D68819" s="9"/>
    </row>
    <row r="68820" spans="3:4" x14ac:dyDescent="0.25">
      <c r="C68820" s="9"/>
      <c r="D68820" s="9"/>
    </row>
    <row r="68821" spans="3:4" x14ac:dyDescent="0.25">
      <c r="C68821" s="9"/>
      <c r="D68821" s="9"/>
    </row>
    <row r="68822" spans="3:4" x14ac:dyDescent="0.25">
      <c r="C68822" s="9"/>
      <c r="D68822" s="9"/>
    </row>
    <row r="68823" spans="3:4" x14ac:dyDescent="0.25">
      <c r="C68823" s="9"/>
      <c r="D68823" s="9"/>
    </row>
    <row r="68824" spans="3:4" x14ac:dyDescent="0.25">
      <c r="C68824" s="9"/>
      <c r="D68824" s="9"/>
    </row>
    <row r="68825" spans="3:4" x14ac:dyDescent="0.25">
      <c r="C68825" s="9"/>
      <c r="D68825" s="9"/>
    </row>
    <row r="68826" spans="3:4" x14ac:dyDescent="0.25">
      <c r="C68826" s="9"/>
      <c r="D68826" s="9"/>
    </row>
    <row r="68827" spans="3:4" x14ac:dyDescent="0.25">
      <c r="C68827" s="9"/>
      <c r="D68827" s="9"/>
    </row>
    <row r="68828" spans="3:4" x14ac:dyDescent="0.25">
      <c r="C68828" s="9"/>
      <c r="D68828" s="9"/>
    </row>
    <row r="68829" spans="3:4" x14ac:dyDescent="0.25">
      <c r="C68829" s="9"/>
      <c r="D68829" s="9"/>
    </row>
    <row r="68830" spans="3:4" x14ac:dyDescent="0.25">
      <c r="C68830" s="9"/>
      <c r="D68830" s="9"/>
    </row>
    <row r="68831" spans="3:4" x14ac:dyDescent="0.25">
      <c r="C68831" s="9"/>
      <c r="D68831" s="9"/>
    </row>
    <row r="68832" spans="3:4" x14ac:dyDescent="0.25">
      <c r="C68832" s="9"/>
      <c r="D68832" s="9"/>
    </row>
    <row r="68833" spans="3:4" x14ac:dyDescent="0.25">
      <c r="C68833" s="9"/>
      <c r="D68833" s="9"/>
    </row>
    <row r="68834" spans="3:4" x14ac:dyDescent="0.25">
      <c r="C68834" s="9"/>
      <c r="D68834" s="9"/>
    </row>
    <row r="68835" spans="3:4" x14ac:dyDescent="0.25">
      <c r="C68835" s="9"/>
      <c r="D68835" s="9"/>
    </row>
    <row r="68836" spans="3:4" x14ac:dyDescent="0.25">
      <c r="C68836" s="9"/>
      <c r="D68836" s="9"/>
    </row>
    <row r="68837" spans="3:4" x14ac:dyDescent="0.25">
      <c r="C68837" s="9"/>
      <c r="D68837" s="9"/>
    </row>
    <row r="68838" spans="3:4" x14ac:dyDescent="0.25">
      <c r="C68838" s="9"/>
      <c r="D68838" s="9"/>
    </row>
    <row r="68839" spans="3:4" x14ac:dyDescent="0.25">
      <c r="C68839" s="9"/>
      <c r="D68839" s="9"/>
    </row>
    <row r="68840" spans="3:4" x14ac:dyDescent="0.25">
      <c r="C68840" s="9"/>
      <c r="D68840" s="9"/>
    </row>
    <row r="68841" spans="3:4" x14ac:dyDescent="0.25">
      <c r="C68841" s="9"/>
      <c r="D68841" s="9"/>
    </row>
    <row r="68842" spans="3:4" x14ac:dyDescent="0.25">
      <c r="C68842" s="9"/>
      <c r="D68842" s="9"/>
    </row>
    <row r="68843" spans="3:4" x14ac:dyDescent="0.25">
      <c r="C68843" s="9"/>
      <c r="D68843" s="9"/>
    </row>
    <row r="68844" spans="3:4" x14ac:dyDescent="0.25">
      <c r="C68844" s="9"/>
      <c r="D68844" s="9"/>
    </row>
    <row r="68845" spans="3:4" x14ac:dyDescent="0.25">
      <c r="C68845" s="9"/>
      <c r="D68845" s="9"/>
    </row>
    <row r="68846" spans="3:4" x14ac:dyDescent="0.25">
      <c r="C68846" s="9"/>
      <c r="D68846" s="9"/>
    </row>
    <row r="68847" spans="3:4" x14ac:dyDescent="0.25">
      <c r="C68847" s="9"/>
      <c r="D68847" s="9"/>
    </row>
    <row r="68848" spans="3:4" x14ac:dyDescent="0.25">
      <c r="C68848" s="9"/>
      <c r="D68848" s="9"/>
    </row>
    <row r="68849" spans="3:4" x14ac:dyDescent="0.25">
      <c r="C68849" s="9"/>
      <c r="D68849" s="9"/>
    </row>
    <row r="68850" spans="3:4" x14ac:dyDescent="0.25">
      <c r="C68850" s="9"/>
      <c r="D68850" s="9"/>
    </row>
    <row r="68851" spans="3:4" x14ac:dyDescent="0.25">
      <c r="C68851" s="9"/>
      <c r="D68851" s="9"/>
    </row>
    <row r="68852" spans="3:4" x14ac:dyDescent="0.25">
      <c r="C68852" s="9"/>
      <c r="D68852" s="9"/>
    </row>
    <row r="68853" spans="3:4" x14ac:dyDescent="0.25">
      <c r="C68853" s="9"/>
      <c r="D68853" s="9"/>
    </row>
    <row r="68854" spans="3:4" x14ac:dyDescent="0.25">
      <c r="C68854" s="9"/>
      <c r="D68854" s="9"/>
    </row>
    <row r="68855" spans="3:4" x14ac:dyDescent="0.25">
      <c r="C68855" s="9"/>
      <c r="D68855" s="9"/>
    </row>
    <row r="68856" spans="3:4" x14ac:dyDescent="0.25">
      <c r="C68856" s="9"/>
      <c r="D68856" s="9"/>
    </row>
    <row r="68857" spans="3:4" x14ac:dyDescent="0.25">
      <c r="C68857" s="9"/>
      <c r="D68857" s="9"/>
    </row>
    <row r="68858" spans="3:4" x14ac:dyDescent="0.25">
      <c r="C68858" s="9"/>
      <c r="D68858" s="9"/>
    </row>
    <row r="68859" spans="3:4" x14ac:dyDescent="0.25">
      <c r="C68859" s="9"/>
      <c r="D68859" s="9"/>
    </row>
    <row r="68860" spans="3:4" x14ac:dyDescent="0.25">
      <c r="C68860" s="9"/>
      <c r="D68860" s="9"/>
    </row>
    <row r="68861" spans="3:4" x14ac:dyDescent="0.25">
      <c r="C68861" s="9"/>
      <c r="D68861" s="9"/>
    </row>
    <row r="68862" spans="3:4" x14ac:dyDescent="0.25">
      <c r="C68862" s="9"/>
      <c r="D68862" s="9"/>
    </row>
    <row r="68863" spans="3:4" x14ac:dyDescent="0.25">
      <c r="C68863" s="9"/>
      <c r="D68863" s="9"/>
    </row>
    <row r="68864" spans="3:4" x14ac:dyDescent="0.25">
      <c r="C68864" s="9"/>
      <c r="D68864" s="9"/>
    </row>
    <row r="68865" spans="3:4" x14ac:dyDescent="0.25">
      <c r="C68865" s="9"/>
      <c r="D68865" s="9"/>
    </row>
    <row r="68866" spans="3:4" x14ac:dyDescent="0.25">
      <c r="C68866" s="9"/>
      <c r="D68866" s="9"/>
    </row>
    <row r="68867" spans="3:4" x14ac:dyDescent="0.25">
      <c r="C68867" s="9"/>
      <c r="D68867" s="9"/>
    </row>
    <row r="68868" spans="3:4" x14ac:dyDescent="0.25">
      <c r="C68868" s="9"/>
      <c r="D68868" s="9"/>
    </row>
    <row r="68869" spans="3:4" x14ac:dyDescent="0.25">
      <c r="C68869" s="9"/>
      <c r="D68869" s="9"/>
    </row>
    <row r="68870" spans="3:4" x14ac:dyDescent="0.25">
      <c r="C68870" s="9"/>
      <c r="D68870" s="9"/>
    </row>
    <row r="68871" spans="3:4" x14ac:dyDescent="0.25">
      <c r="C68871" s="9"/>
      <c r="D68871" s="9"/>
    </row>
    <row r="68872" spans="3:4" x14ac:dyDescent="0.25">
      <c r="C68872" s="9"/>
      <c r="D68872" s="9"/>
    </row>
    <row r="68873" spans="3:4" x14ac:dyDescent="0.25">
      <c r="C68873" s="9"/>
      <c r="D68873" s="9"/>
    </row>
    <row r="68874" spans="3:4" x14ac:dyDescent="0.25">
      <c r="C68874" s="9"/>
      <c r="D68874" s="9"/>
    </row>
    <row r="68875" spans="3:4" x14ac:dyDescent="0.25">
      <c r="C68875" s="9"/>
      <c r="D68875" s="9"/>
    </row>
    <row r="68876" spans="3:4" x14ac:dyDescent="0.25">
      <c r="C68876" s="9"/>
      <c r="D68876" s="9"/>
    </row>
    <row r="68877" spans="3:4" x14ac:dyDescent="0.25">
      <c r="C68877" s="9"/>
      <c r="D68877" s="9"/>
    </row>
    <row r="68878" spans="3:4" x14ac:dyDescent="0.25">
      <c r="C68878" s="9"/>
      <c r="D68878" s="9"/>
    </row>
    <row r="68879" spans="3:4" x14ac:dyDescent="0.25">
      <c r="C68879" s="9"/>
      <c r="D68879" s="9"/>
    </row>
    <row r="68880" spans="3:4" x14ac:dyDescent="0.25">
      <c r="C68880" s="9"/>
      <c r="D68880" s="9"/>
    </row>
    <row r="68881" spans="3:4" x14ac:dyDescent="0.25">
      <c r="C68881" s="9"/>
      <c r="D68881" s="9"/>
    </row>
    <row r="68882" spans="3:4" x14ac:dyDescent="0.25">
      <c r="C68882" s="9"/>
      <c r="D68882" s="9"/>
    </row>
    <row r="68883" spans="3:4" x14ac:dyDescent="0.25">
      <c r="C68883" s="9"/>
      <c r="D68883" s="9"/>
    </row>
    <row r="68884" spans="3:4" x14ac:dyDescent="0.25">
      <c r="C68884" s="9"/>
      <c r="D68884" s="9"/>
    </row>
    <row r="68885" spans="3:4" x14ac:dyDescent="0.25">
      <c r="C68885" s="9"/>
      <c r="D68885" s="9"/>
    </row>
    <row r="68886" spans="3:4" x14ac:dyDescent="0.25">
      <c r="C68886" s="9"/>
      <c r="D68886" s="9"/>
    </row>
    <row r="68887" spans="3:4" x14ac:dyDescent="0.25">
      <c r="C68887" s="9"/>
      <c r="D68887" s="9"/>
    </row>
    <row r="68888" spans="3:4" x14ac:dyDescent="0.25">
      <c r="C68888" s="9"/>
      <c r="D68888" s="9"/>
    </row>
    <row r="68889" spans="3:4" x14ac:dyDescent="0.25">
      <c r="C68889" s="9"/>
      <c r="D68889" s="9"/>
    </row>
    <row r="68890" spans="3:4" x14ac:dyDescent="0.25">
      <c r="C68890" s="9"/>
      <c r="D68890" s="9"/>
    </row>
    <row r="68891" spans="3:4" x14ac:dyDescent="0.25">
      <c r="C68891" s="9"/>
      <c r="D68891" s="9"/>
    </row>
    <row r="68892" spans="3:4" x14ac:dyDescent="0.25">
      <c r="C68892" s="9"/>
      <c r="D68892" s="9"/>
    </row>
    <row r="68893" spans="3:4" x14ac:dyDescent="0.25">
      <c r="C68893" s="9"/>
      <c r="D68893" s="9"/>
    </row>
    <row r="68894" spans="3:4" x14ac:dyDescent="0.25">
      <c r="C68894" s="9"/>
      <c r="D68894" s="9"/>
    </row>
    <row r="68895" spans="3:4" x14ac:dyDescent="0.25">
      <c r="C68895" s="9"/>
      <c r="D68895" s="9"/>
    </row>
    <row r="68896" spans="3:4" x14ac:dyDescent="0.25">
      <c r="C68896" s="9"/>
      <c r="D68896" s="9"/>
    </row>
    <row r="68897" spans="3:4" x14ac:dyDescent="0.25">
      <c r="C68897" s="9"/>
      <c r="D68897" s="9"/>
    </row>
    <row r="68898" spans="3:4" x14ac:dyDescent="0.25">
      <c r="C68898" s="9"/>
      <c r="D68898" s="9"/>
    </row>
    <row r="68899" spans="3:4" x14ac:dyDescent="0.25">
      <c r="C68899" s="9"/>
      <c r="D68899" s="9"/>
    </row>
    <row r="68900" spans="3:4" x14ac:dyDescent="0.25">
      <c r="C68900" s="9"/>
      <c r="D68900" s="9"/>
    </row>
    <row r="68901" spans="3:4" x14ac:dyDescent="0.25">
      <c r="C68901" s="9"/>
      <c r="D68901" s="9"/>
    </row>
    <row r="68902" spans="3:4" x14ac:dyDescent="0.25">
      <c r="C68902" s="9"/>
      <c r="D68902" s="9"/>
    </row>
    <row r="68903" spans="3:4" x14ac:dyDescent="0.25">
      <c r="C68903" s="9"/>
      <c r="D68903" s="9"/>
    </row>
    <row r="68904" spans="3:4" x14ac:dyDescent="0.25">
      <c r="C68904" s="9"/>
      <c r="D68904" s="9"/>
    </row>
    <row r="68905" spans="3:4" x14ac:dyDescent="0.25">
      <c r="C68905" s="9"/>
      <c r="D68905" s="9"/>
    </row>
    <row r="68906" spans="3:4" x14ac:dyDescent="0.25">
      <c r="C68906" s="9"/>
      <c r="D68906" s="9"/>
    </row>
    <row r="68907" spans="3:4" x14ac:dyDescent="0.25">
      <c r="C68907" s="9"/>
      <c r="D68907" s="9"/>
    </row>
    <row r="68908" spans="3:4" x14ac:dyDescent="0.25">
      <c r="C68908" s="9"/>
      <c r="D68908" s="9"/>
    </row>
    <row r="68909" spans="3:4" x14ac:dyDescent="0.25">
      <c r="C68909" s="9"/>
      <c r="D68909" s="9"/>
    </row>
    <row r="68910" spans="3:4" x14ac:dyDescent="0.25">
      <c r="C68910" s="9"/>
      <c r="D68910" s="9"/>
    </row>
    <row r="68911" spans="3:4" x14ac:dyDescent="0.25">
      <c r="C68911" s="9"/>
      <c r="D68911" s="9"/>
    </row>
    <row r="68912" spans="3:4" x14ac:dyDescent="0.25">
      <c r="C68912" s="9"/>
      <c r="D68912" s="9"/>
    </row>
    <row r="68913" spans="3:4" x14ac:dyDescent="0.25">
      <c r="C68913" s="9"/>
      <c r="D68913" s="9"/>
    </row>
    <row r="68914" spans="3:4" x14ac:dyDescent="0.25">
      <c r="C68914" s="9"/>
      <c r="D68914" s="9"/>
    </row>
    <row r="68915" spans="3:4" x14ac:dyDescent="0.25">
      <c r="C68915" s="9"/>
      <c r="D68915" s="9"/>
    </row>
    <row r="68916" spans="3:4" x14ac:dyDescent="0.25">
      <c r="C68916" s="9"/>
      <c r="D68916" s="9"/>
    </row>
    <row r="68917" spans="3:4" x14ac:dyDescent="0.25">
      <c r="C68917" s="9"/>
      <c r="D68917" s="9"/>
    </row>
    <row r="68918" spans="3:4" x14ac:dyDescent="0.25">
      <c r="C68918" s="9"/>
      <c r="D68918" s="9"/>
    </row>
    <row r="68919" spans="3:4" x14ac:dyDescent="0.25">
      <c r="C68919" s="9"/>
      <c r="D68919" s="9"/>
    </row>
    <row r="68920" spans="3:4" x14ac:dyDescent="0.25">
      <c r="C68920" s="9"/>
      <c r="D68920" s="9"/>
    </row>
    <row r="68921" spans="3:4" x14ac:dyDescent="0.25">
      <c r="C68921" s="9"/>
      <c r="D68921" s="9"/>
    </row>
    <row r="68922" spans="3:4" x14ac:dyDescent="0.25">
      <c r="C68922" s="9"/>
      <c r="D68922" s="9"/>
    </row>
    <row r="68923" spans="3:4" x14ac:dyDescent="0.25">
      <c r="C68923" s="9"/>
      <c r="D68923" s="9"/>
    </row>
    <row r="68924" spans="3:4" x14ac:dyDescent="0.25">
      <c r="C68924" s="9"/>
      <c r="D68924" s="9"/>
    </row>
    <row r="68925" spans="3:4" x14ac:dyDescent="0.25">
      <c r="C68925" s="9"/>
      <c r="D68925" s="9"/>
    </row>
    <row r="68926" spans="3:4" x14ac:dyDescent="0.25">
      <c r="C68926" s="9"/>
      <c r="D68926" s="9"/>
    </row>
    <row r="68927" spans="3:4" x14ac:dyDescent="0.25">
      <c r="C68927" s="9"/>
      <c r="D68927" s="9"/>
    </row>
    <row r="68928" spans="3:4" x14ac:dyDescent="0.25">
      <c r="C68928" s="9"/>
      <c r="D68928" s="9"/>
    </row>
    <row r="68929" spans="3:4" x14ac:dyDescent="0.25">
      <c r="C68929" s="9"/>
      <c r="D68929" s="9"/>
    </row>
    <row r="68930" spans="3:4" x14ac:dyDescent="0.25">
      <c r="C68930" s="9"/>
      <c r="D68930" s="9"/>
    </row>
    <row r="68931" spans="3:4" x14ac:dyDescent="0.25">
      <c r="C68931" s="9"/>
      <c r="D68931" s="9"/>
    </row>
    <row r="68932" spans="3:4" x14ac:dyDescent="0.25">
      <c r="C68932" s="9"/>
      <c r="D68932" s="9"/>
    </row>
    <row r="68933" spans="3:4" x14ac:dyDescent="0.25">
      <c r="C68933" s="9"/>
      <c r="D68933" s="9"/>
    </row>
    <row r="68934" spans="3:4" x14ac:dyDescent="0.25">
      <c r="C68934" s="9"/>
      <c r="D68934" s="9"/>
    </row>
    <row r="68935" spans="3:4" x14ac:dyDescent="0.25">
      <c r="C68935" s="9"/>
      <c r="D68935" s="9"/>
    </row>
    <row r="68936" spans="3:4" x14ac:dyDescent="0.25">
      <c r="C68936" s="9"/>
      <c r="D68936" s="9"/>
    </row>
    <row r="68937" spans="3:4" x14ac:dyDescent="0.25">
      <c r="C68937" s="9"/>
      <c r="D68937" s="9"/>
    </row>
    <row r="68938" spans="3:4" x14ac:dyDescent="0.25">
      <c r="C68938" s="9"/>
      <c r="D68938" s="9"/>
    </row>
    <row r="68939" spans="3:4" x14ac:dyDescent="0.25">
      <c r="C68939" s="9"/>
      <c r="D68939" s="9"/>
    </row>
    <row r="68940" spans="3:4" x14ac:dyDescent="0.25">
      <c r="C68940" s="9"/>
      <c r="D68940" s="9"/>
    </row>
    <row r="68941" spans="3:4" x14ac:dyDescent="0.25">
      <c r="C68941" s="9"/>
      <c r="D68941" s="9"/>
    </row>
    <row r="68942" spans="3:4" x14ac:dyDescent="0.25">
      <c r="C68942" s="9"/>
      <c r="D68942" s="9"/>
    </row>
    <row r="68943" spans="3:4" x14ac:dyDescent="0.25">
      <c r="C68943" s="9"/>
      <c r="D68943" s="9"/>
    </row>
    <row r="68944" spans="3:4" x14ac:dyDescent="0.25">
      <c r="C68944" s="9"/>
      <c r="D68944" s="9"/>
    </row>
    <row r="68945" spans="3:4" x14ac:dyDescent="0.25">
      <c r="C68945" s="9"/>
      <c r="D68945" s="9"/>
    </row>
    <row r="68946" spans="3:4" x14ac:dyDescent="0.25">
      <c r="C68946" s="9"/>
      <c r="D68946" s="9"/>
    </row>
    <row r="68947" spans="3:4" x14ac:dyDescent="0.25">
      <c r="C68947" s="9"/>
      <c r="D68947" s="9"/>
    </row>
    <row r="68948" spans="3:4" x14ac:dyDescent="0.25">
      <c r="C68948" s="9"/>
      <c r="D68948" s="9"/>
    </row>
    <row r="68949" spans="3:4" x14ac:dyDescent="0.25">
      <c r="C68949" s="9"/>
      <c r="D68949" s="9"/>
    </row>
    <row r="68950" spans="3:4" x14ac:dyDescent="0.25">
      <c r="C68950" s="9"/>
      <c r="D68950" s="9"/>
    </row>
    <row r="68951" spans="3:4" x14ac:dyDescent="0.25">
      <c r="C68951" s="9"/>
      <c r="D68951" s="9"/>
    </row>
    <row r="68952" spans="3:4" x14ac:dyDescent="0.25">
      <c r="C68952" s="9"/>
      <c r="D68952" s="9"/>
    </row>
    <row r="68953" spans="3:4" x14ac:dyDescent="0.25">
      <c r="C68953" s="9"/>
      <c r="D68953" s="9"/>
    </row>
    <row r="68954" spans="3:4" x14ac:dyDescent="0.25">
      <c r="C68954" s="9"/>
      <c r="D68954" s="9"/>
    </row>
    <row r="68955" spans="3:4" x14ac:dyDescent="0.25">
      <c r="C68955" s="9"/>
      <c r="D68955" s="9"/>
    </row>
    <row r="68956" spans="3:4" x14ac:dyDescent="0.25">
      <c r="C68956" s="9"/>
      <c r="D68956" s="9"/>
    </row>
    <row r="68957" spans="3:4" x14ac:dyDescent="0.25">
      <c r="C68957" s="9"/>
      <c r="D68957" s="9"/>
    </row>
    <row r="68958" spans="3:4" x14ac:dyDescent="0.25">
      <c r="C68958" s="9"/>
      <c r="D68958" s="9"/>
    </row>
    <row r="68959" spans="3:4" x14ac:dyDescent="0.25">
      <c r="C68959" s="9"/>
      <c r="D68959" s="9"/>
    </row>
    <row r="68960" spans="3:4" x14ac:dyDescent="0.25">
      <c r="C68960" s="9"/>
      <c r="D68960" s="9"/>
    </row>
    <row r="68961" spans="3:4" x14ac:dyDescent="0.25">
      <c r="C68961" s="9"/>
      <c r="D68961" s="9"/>
    </row>
    <row r="68962" spans="3:4" x14ac:dyDescent="0.25">
      <c r="C68962" s="9"/>
      <c r="D68962" s="9"/>
    </row>
    <row r="68963" spans="3:4" x14ac:dyDescent="0.25">
      <c r="C68963" s="9"/>
      <c r="D68963" s="9"/>
    </row>
    <row r="68964" spans="3:4" x14ac:dyDescent="0.25">
      <c r="C68964" s="9"/>
      <c r="D68964" s="9"/>
    </row>
    <row r="68965" spans="3:4" x14ac:dyDescent="0.25">
      <c r="C68965" s="9"/>
      <c r="D68965" s="9"/>
    </row>
    <row r="68966" spans="3:4" x14ac:dyDescent="0.25">
      <c r="C68966" s="9"/>
      <c r="D68966" s="9"/>
    </row>
    <row r="68967" spans="3:4" x14ac:dyDescent="0.25">
      <c r="C68967" s="9"/>
      <c r="D68967" s="9"/>
    </row>
    <row r="68968" spans="3:4" x14ac:dyDescent="0.25">
      <c r="C68968" s="9"/>
      <c r="D68968" s="9"/>
    </row>
    <row r="68969" spans="3:4" x14ac:dyDescent="0.25">
      <c r="C68969" s="9"/>
      <c r="D68969" s="9"/>
    </row>
    <row r="68970" spans="3:4" x14ac:dyDescent="0.25">
      <c r="C68970" s="9"/>
      <c r="D68970" s="9"/>
    </row>
    <row r="68971" spans="3:4" x14ac:dyDescent="0.25">
      <c r="C68971" s="9"/>
      <c r="D68971" s="9"/>
    </row>
    <row r="68972" spans="3:4" x14ac:dyDescent="0.25">
      <c r="C68972" s="9"/>
      <c r="D68972" s="9"/>
    </row>
    <row r="68973" spans="3:4" x14ac:dyDescent="0.25">
      <c r="C68973" s="9"/>
      <c r="D68973" s="9"/>
    </row>
    <row r="68974" spans="3:4" x14ac:dyDescent="0.25">
      <c r="C68974" s="9"/>
      <c r="D68974" s="9"/>
    </row>
    <row r="68975" spans="3:4" x14ac:dyDescent="0.25">
      <c r="C68975" s="9"/>
      <c r="D68975" s="9"/>
    </row>
    <row r="68976" spans="3:4" x14ac:dyDescent="0.25">
      <c r="C68976" s="9"/>
      <c r="D68976" s="9"/>
    </row>
    <row r="68977" spans="3:4" x14ac:dyDescent="0.25">
      <c r="C68977" s="9"/>
      <c r="D68977" s="9"/>
    </row>
    <row r="68978" spans="3:4" x14ac:dyDescent="0.25">
      <c r="C68978" s="9"/>
      <c r="D68978" s="9"/>
    </row>
    <row r="68979" spans="3:4" x14ac:dyDescent="0.25">
      <c r="C68979" s="9"/>
      <c r="D68979" s="9"/>
    </row>
    <row r="68980" spans="3:4" x14ac:dyDescent="0.25">
      <c r="C68980" s="9"/>
      <c r="D68980" s="9"/>
    </row>
    <row r="68981" spans="3:4" x14ac:dyDescent="0.25">
      <c r="C68981" s="9"/>
      <c r="D68981" s="9"/>
    </row>
    <row r="68982" spans="3:4" x14ac:dyDescent="0.25">
      <c r="C68982" s="9"/>
      <c r="D68982" s="9"/>
    </row>
    <row r="68983" spans="3:4" x14ac:dyDescent="0.25">
      <c r="C68983" s="9"/>
      <c r="D68983" s="9"/>
    </row>
    <row r="68984" spans="3:4" x14ac:dyDescent="0.25">
      <c r="C68984" s="9"/>
      <c r="D68984" s="9"/>
    </row>
    <row r="68985" spans="3:4" x14ac:dyDescent="0.25">
      <c r="C68985" s="9"/>
      <c r="D68985" s="9"/>
    </row>
    <row r="68986" spans="3:4" x14ac:dyDescent="0.25">
      <c r="C68986" s="9"/>
      <c r="D68986" s="9"/>
    </row>
    <row r="68987" spans="3:4" x14ac:dyDescent="0.25">
      <c r="C68987" s="9"/>
      <c r="D68987" s="9"/>
    </row>
    <row r="68988" spans="3:4" x14ac:dyDescent="0.25">
      <c r="C68988" s="9"/>
      <c r="D68988" s="9"/>
    </row>
    <row r="68989" spans="3:4" x14ac:dyDescent="0.25">
      <c r="C68989" s="9"/>
      <c r="D68989" s="9"/>
    </row>
    <row r="68990" spans="3:4" x14ac:dyDescent="0.25">
      <c r="C68990" s="9"/>
      <c r="D68990" s="9"/>
    </row>
    <row r="68991" spans="3:4" x14ac:dyDescent="0.25">
      <c r="C68991" s="9"/>
      <c r="D68991" s="9"/>
    </row>
    <row r="68992" spans="3:4" x14ac:dyDescent="0.25">
      <c r="C68992" s="9"/>
      <c r="D68992" s="9"/>
    </row>
    <row r="68993" spans="3:4" x14ac:dyDescent="0.25">
      <c r="C68993" s="9"/>
      <c r="D68993" s="9"/>
    </row>
    <row r="68994" spans="3:4" x14ac:dyDescent="0.25">
      <c r="C68994" s="9"/>
      <c r="D68994" s="9"/>
    </row>
    <row r="68995" spans="3:4" x14ac:dyDescent="0.25">
      <c r="C68995" s="9"/>
      <c r="D68995" s="9"/>
    </row>
    <row r="68996" spans="3:4" x14ac:dyDescent="0.25">
      <c r="C68996" s="9"/>
      <c r="D68996" s="9"/>
    </row>
    <row r="68997" spans="3:4" x14ac:dyDescent="0.25">
      <c r="C68997" s="9"/>
      <c r="D68997" s="9"/>
    </row>
    <row r="68998" spans="3:4" x14ac:dyDescent="0.25">
      <c r="C68998" s="9"/>
      <c r="D68998" s="9"/>
    </row>
    <row r="68999" spans="3:4" x14ac:dyDescent="0.25">
      <c r="C68999" s="9"/>
      <c r="D68999" s="9"/>
    </row>
    <row r="69000" spans="3:4" x14ac:dyDescent="0.25">
      <c r="C69000" s="9"/>
      <c r="D69000" s="9"/>
    </row>
    <row r="69001" spans="3:4" x14ac:dyDescent="0.25">
      <c r="C69001" s="9"/>
      <c r="D69001" s="9"/>
    </row>
    <row r="69002" spans="3:4" x14ac:dyDescent="0.25">
      <c r="C69002" s="9"/>
      <c r="D69002" s="9"/>
    </row>
    <row r="69003" spans="3:4" x14ac:dyDescent="0.25">
      <c r="C69003" s="9"/>
      <c r="D69003" s="9"/>
    </row>
    <row r="69004" spans="3:4" x14ac:dyDescent="0.25">
      <c r="C69004" s="9"/>
      <c r="D69004" s="9"/>
    </row>
    <row r="69005" spans="3:4" x14ac:dyDescent="0.25">
      <c r="C69005" s="9"/>
      <c r="D69005" s="9"/>
    </row>
    <row r="69006" spans="3:4" x14ac:dyDescent="0.25">
      <c r="C69006" s="9"/>
      <c r="D69006" s="9"/>
    </row>
    <row r="69007" spans="3:4" x14ac:dyDescent="0.25">
      <c r="C69007" s="9"/>
      <c r="D69007" s="9"/>
    </row>
    <row r="69008" spans="3:4" x14ac:dyDescent="0.25">
      <c r="C69008" s="9"/>
      <c r="D69008" s="9"/>
    </row>
    <row r="69009" spans="3:4" x14ac:dyDescent="0.25">
      <c r="C69009" s="9"/>
      <c r="D69009" s="9"/>
    </row>
    <row r="69010" spans="3:4" x14ac:dyDescent="0.25">
      <c r="C69010" s="9"/>
      <c r="D69010" s="9"/>
    </row>
    <row r="69011" spans="3:4" x14ac:dyDescent="0.25">
      <c r="C69011" s="9"/>
      <c r="D69011" s="9"/>
    </row>
    <row r="69012" spans="3:4" x14ac:dyDescent="0.25">
      <c r="C69012" s="9"/>
      <c r="D69012" s="9"/>
    </row>
    <row r="69013" spans="3:4" x14ac:dyDescent="0.25">
      <c r="C69013" s="9"/>
      <c r="D69013" s="9"/>
    </row>
    <row r="69014" spans="3:4" x14ac:dyDescent="0.25">
      <c r="C69014" s="9"/>
      <c r="D69014" s="9"/>
    </row>
    <row r="69015" spans="3:4" x14ac:dyDescent="0.25">
      <c r="C69015" s="9"/>
      <c r="D69015" s="9"/>
    </row>
    <row r="69016" spans="3:4" x14ac:dyDescent="0.25">
      <c r="C69016" s="9"/>
      <c r="D69016" s="9"/>
    </row>
    <row r="69017" spans="3:4" x14ac:dyDescent="0.25">
      <c r="C69017" s="9"/>
      <c r="D69017" s="9"/>
    </row>
    <row r="69018" spans="3:4" x14ac:dyDescent="0.25">
      <c r="C69018" s="9"/>
      <c r="D69018" s="9"/>
    </row>
    <row r="69019" spans="3:4" x14ac:dyDescent="0.25">
      <c r="C69019" s="9"/>
      <c r="D69019" s="9"/>
    </row>
    <row r="69020" spans="3:4" x14ac:dyDescent="0.25">
      <c r="C69020" s="9"/>
      <c r="D69020" s="9"/>
    </row>
    <row r="69021" spans="3:4" x14ac:dyDescent="0.25">
      <c r="C69021" s="9"/>
      <c r="D69021" s="9"/>
    </row>
    <row r="69022" spans="3:4" x14ac:dyDescent="0.25">
      <c r="C69022" s="9"/>
      <c r="D69022" s="9"/>
    </row>
    <row r="69023" spans="3:4" x14ac:dyDescent="0.25">
      <c r="C69023" s="9"/>
      <c r="D69023" s="9"/>
    </row>
    <row r="69024" spans="3:4" x14ac:dyDescent="0.25">
      <c r="C69024" s="9"/>
      <c r="D69024" s="9"/>
    </row>
    <row r="69025" spans="3:4" x14ac:dyDescent="0.25">
      <c r="C69025" s="9"/>
      <c r="D69025" s="9"/>
    </row>
    <row r="69026" spans="3:4" x14ac:dyDescent="0.25">
      <c r="C69026" s="9"/>
      <c r="D69026" s="9"/>
    </row>
    <row r="69027" spans="3:4" x14ac:dyDescent="0.25">
      <c r="C69027" s="9"/>
      <c r="D69027" s="9"/>
    </row>
    <row r="69028" spans="3:4" x14ac:dyDescent="0.25">
      <c r="C69028" s="9"/>
      <c r="D69028" s="9"/>
    </row>
    <row r="69029" spans="3:4" x14ac:dyDescent="0.25">
      <c r="C69029" s="9"/>
      <c r="D69029" s="9"/>
    </row>
    <row r="69030" spans="3:4" x14ac:dyDescent="0.25">
      <c r="C69030" s="9"/>
      <c r="D69030" s="9"/>
    </row>
    <row r="69031" spans="3:4" x14ac:dyDescent="0.25">
      <c r="C69031" s="9"/>
      <c r="D69031" s="9"/>
    </row>
    <row r="69032" spans="3:4" x14ac:dyDescent="0.25">
      <c r="C69032" s="9"/>
      <c r="D69032" s="9"/>
    </row>
    <row r="69033" spans="3:4" x14ac:dyDescent="0.25">
      <c r="C69033" s="9"/>
      <c r="D69033" s="9"/>
    </row>
    <row r="69034" spans="3:4" x14ac:dyDescent="0.25">
      <c r="C69034" s="9"/>
      <c r="D69034" s="9"/>
    </row>
    <row r="69035" spans="3:4" x14ac:dyDescent="0.25">
      <c r="C69035" s="9"/>
      <c r="D69035" s="9"/>
    </row>
    <row r="69036" spans="3:4" x14ac:dyDescent="0.25">
      <c r="C69036" s="9"/>
      <c r="D69036" s="9"/>
    </row>
    <row r="69037" spans="3:4" x14ac:dyDescent="0.25">
      <c r="C69037" s="9"/>
      <c r="D69037" s="9"/>
    </row>
    <row r="69038" spans="3:4" x14ac:dyDescent="0.25">
      <c r="C69038" s="9"/>
      <c r="D69038" s="9"/>
    </row>
    <row r="69039" spans="3:4" x14ac:dyDescent="0.25">
      <c r="C69039" s="9"/>
      <c r="D69039" s="9"/>
    </row>
    <row r="69040" spans="3:4" x14ac:dyDescent="0.25">
      <c r="C69040" s="9"/>
      <c r="D69040" s="9"/>
    </row>
    <row r="69041" spans="3:4" x14ac:dyDescent="0.25">
      <c r="C69041" s="9"/>
      <c r="D69041" s="9"/>
    </row>
    <row r="69042" spans="3:4" x14ac:dyDescent="0.25">
      <c r="C69042" s="9"/>
      <c r="D69042" s="9"/>
    </row>
    <row r="69043" spans="3:4" x14ac:dyDescent="0.25">
      <c r="C69043" s="9"/>
      <c r="D69043" s="9"/>
    </row>
    <row r="69044" spans="3:4" x14ac:dyDescent="0.25">
      <c r="C69044" s="9"/>
      <c r="D69044" s="9"/>
    </row>
    <row r="69045" spans="3:4" x14ac:dyDescent="0.25">
      <c r="C69045" s="9"/>
      <c r="D69045" s="9"/>
    </row>
    <row r="69046" spans="3:4" x14ac:dyDescent="0.25">
      <c r="C69046" s="9"/>
      <c r="D69046" s="9"/>
    </row>
    <row r="69047" spans="3:4" x14ac:dyDescent="0.25">
      <c r="C69047" s="9"/>
      <c r="D69047" s="9"/>
    </row>
    <row r="69048" spans="3:4" x14ac:dyDescent="0.25">
      <c r="C69048" s="9"/>
      <c r="D69048" s="9"/>
    </row>
    <row r="69049" spans="3:4" x14ac:dyDescent="0.25">
      <c r="C69049" s="9"/>
      <c r="D69049" s="9"/>
    </row>
    <row r="69050" spans="3:4" x14ac:dyDescent="0.25">
      <c r="C69050" s="9"/>
      <c r="D69050" s="9"/>
    </row>
    <row r="69051" spans="3:4" x14ac:dyDescent="0.25">
      <c r="C69051" s="9"/>
      <c r="D69051" s="9"/>
    </row>
    <row r="69052" spans="3:4" x14ac:dyDescent="0.25">
      <c r="C69052" s="9"/>
      <c r="D69052" s="9"/>
    </row>
    <row r="69053" spans="3:4" x14ac:dyDescent="0.25">
      <c r="C69053" s="9"/>
      <c r="D69053" s="9"/>
    </row>
    <row r="69054" spans="3:4" x14ac:dyDescent="0.25">
      <c r="C69054" s="9"/>
      <c r="D69054" s="9"/>
    </row>
    <row r="69055" spans="3:4" x14ac:dyDescent="0.25">
      <c r="C69055" s="9"/>
      <c r="D69055" s="9"/>
    </row>
    <row r="69056" spans="3:4" x14ac:dyDescent="0.25">
      <c r="C69056" s="9"/>
      <c r="D69056" s="9"/>
    </row>
    <row r="69057" spans="3:4" x14ac:dyDescent="0.25">
      <c r="C69057" s="9"/>
      <c r="D69057" s="9"/>
    </row>
    <row r="69058" spans="3:4" x14ac:dyDescent="0.25">
      <c r="C69058" s="9"/>
      <c r="D69058" s="9"/>
    </row>
    <row r="69059" spans="3:4" x14ac:dyDescent="0.25">
      <c r="C69059" s="9"/>
      <c r="D69059" s="9"/>
    </row>
    <row r="69060" spans="3:4" x14ac:dyDescent="0.25">
      <c r="C69060" s="9"/>
      <c r="D69060" s="9"/>
    </row>
    <row r="69061" spans="3:4" x14ac:dyDescent="0.25">
      <c r="C69061" s="9"/>
      <c r="D69061" s="9"/>
    </row>
    <row r="69062" spans="3:4" x14ac:dyDescent="0.25">
      <c r="C69062" s="9"/>
      <c r="D69062" s="9"/>
    </row>
    <row r="69063" spans="3:4" x14ac:dyDescent="0.25">
      <c r="C69063" s="9"/>
      <c r="D69063" s="9"/>
    </row>
    <row r="69064" spans="3:4" x14ac:dyDescent="0.25">
      <c r="C69064" s="9"/>
      <c r="D69064" s="9"/>
    </row>
    <row r="69065" spans="3:4" x14ac:dyDescent="0.25">
      <c r="C69065" s="9"/>
      <c r="D69065" s="9"/>
    </row>
    <row r="69066" spans="3:4" x14ac:dyDescent="0.25">
      <c r="C69066" s="9"/>
      <c r="D69066" s="9"/>
    </row>
    <row r="69067" spans="3:4" x14ac:dyDescent="0.25">
      <c r="C69067" s="9"/>
      <c r="D69067" s="9"/>
    </row>
    <row r="69068" spans="3:4" x14ac:dyDescent="0.25">
      <c r="C69068" s="9"/>
      <c r="D69068" s="9"/>
    </row>
    <row r="69069" spans="3:4" x14ac:dyDescent="0.25">
      <c r="C69069" s="9"/>
      <c r="D69069" s="9"/>
    </row>
    <row r="69070" spans="3:4" x14ac:dyDescent="0.25">
      <c r="C69070" s="9"/>
      <c r="D69070" s="9"/>
    </row>
    <row r="69071" spans="3:4" x14ac:dyDescent="0.25">
      <c r="C69071" s="9"/>
      <c r="D69071" s="9"/>
    </row>
    <row r="69072" spans="3:4" x14ac:dyDescent="0.25">
      <c r="C69072" s="9"/>
      <c r="D69072" s="9"/>
    </row>
    <row r="69073" spans="3:4" x14ac:dyDescent="0.25">
      <c r="C69073" s="9"/>
      <c r="D69073" s="9"/>
    </row>
    <row r="69074" spans="3:4" x14ac:dyDescent="0.25">
      <c r="C69074" s="9"/>
      <c r="D69074" s="9"/>
    </row>
    <row r="69075" spans="3:4" x14ac:dyDescent="0.25">
      <c r="C69075" s="9"/>
      <c r="D69075" s="9"/>
    </row>
    <row r="69076" spans="3:4" x14ac:dyDescent="0.25">
      <c r="C69076" s="9"/>
      <c r="D69076" s="9"/>
    </row>
    <row r="69077" spans="3:4" x14ac:dyDescent="0.25">
      <c r="C69077" s="9"/>
      <c r="D69077" s="9"/>
    </row>
    <row r="69078" spans="3:4" x14ac:dyDescent="0.25">
      <c r="C69078" s="9"/>
      <c r="D69078" s="9"/>
    </row>
    <row r="69079" spans="3:4" x14ac:dyDescent="0.25">
      <c r="C69079" s="9"/>
      <c r="D69079" s="9"/>
    </row>
    <row r="69080" spans="3:4" x14ac:dyDescent="0.25">
      <c r="C69080" s="9"/>
      <c r="D69080" s="9"/>
    </row>
    <row r="69081" spans="3:4" x14ac:dyDescent="0.25">
      <c r="C69081" s="9"/>
      <c r="D69081" s="9"/>
    </row>
    <row r="69082" spans="3:4" x14ac:dyDescent="0.25">
      <c r="C69082" s="9"/>
      <c r="D69082" s="9"/>
    </row>
    <row r="69083" spans="3:4" x14ac:dyDescent="0.25">
      <c r="C69083" s="9"/>
      <c r="D69083" s="9"/>
    </row>
    <row r="69084" spans="3:4" x14ac:dyDescent="0.25">
      <c r="C69084" s="9"/>
      <c r="D69084" s="9"/>
    </row>
    <row r="69085" spans="3:4" x14ac:dyDescent="0.25">
      <c r="C69085" s="9"/>
      <c r="D69085" s="9"/>
    </row>
    <row r="69086" spans="3:4" x14ac:dyDescent="0.25">
      <c r="C69086" s="9"/>
      <c r="D69086" s="9"/>
    </row>
    <row r="69087" spans="3:4" x14ac:dyDescent="0.25">
      <c r="C69087" s="9"/>
      <c r="D69087" s="9"/>
    </row>
    <row r="69088" spans="3:4" x14ac:dyDescent="0.25">
      <c r="C69088" s="9"/>
      <c r="D69088" s="9"/>
    </row>
    <row r="69089" spans="3:4" x14ac:dyDescent="0.25">
      <c r="C69089" s="9"/>
      <c r="D69089" s="9"/>
    </row>
    <row r="69090" spans="3:4" x14ac:dyDescent="0.25">
      <c r="C69090" s="9"/>
      <c r="D69090" s="9"/>
    </row>
    <row r="69091" spans="3:4" x14ac:dyDescent="0.25">
      <c r="C69091" s="9"/>
      <c r="D69091" s="9"/>
    </row>
    <row r="69092" spans="3:4" x14ac:dyDescent="0.25">
      <c r="C69092" s="9"/>
      <c r="D69092" s="9"/>
    </row>
    <row r="69093" spans="3:4" x14ac:dyDescent="0.25">
      <c r="C69093" s="9"/>
      <c r="D69093" s="9"/>
    </row>
    <row r="69094" spans="3:4" x14ac:dyDescent="0.25">
      <c r="C69094" s="9"/>
      <c r="D69094" s="9"/>
    </row>
    <row r="69095" spans="3:4" x14ac:dyDescent="0.25">
      <c r="C69095" s="9"/>
      <c r="D69095" s="9"/>
    </row>
    <row r="69096" spans="3:4" x14ac:dyDescent="0.25">
      <c r="C69096" s="9"/>
      <c r="D69096" s="9"/>
    </row>
    <row r="69097" spans="3:4" x14ac:dyDescent="0.25">
      <c r="C69097" s="9"/>
      <c r="D69097" s="9"/>
    </row>
    <row r="69098" spans="3:4" x14ac:dyDescent="0.25">
      <c r="C69098" s="9"/>
      <c r="D69098" s="9"/>
    </row>
    <row r="69099" spans="3:4" x14ac:dyDescent="0.25">
      <c r="C69099" s="9"/>
      <c r="D69099" s="9"/>
    </row>
    <row r="69100" spans="3:4" x14ac:dyDescent="0.25">
      <c r="C69100" s="9"/>
      <c r="D69100" s="9"/>
    </row>
    <row r="69101" spans="3:4" x14ac:dyDescent="0.25">
      <c r="C69101" s="9"/>
      <c r="D69101" s="9"/>
    </row>
    <row r="69102" spans="3:4" x14ac:dyDescent="0.25">
      <c r="C69102" s="9"/>
      <c r="D69102" s="9"/>
    </row>
    <row r="69103" spans="3:4" x14ac:dyDescent="0.25">
      <c r="C69103" s="9"/>
      <c r="D69103" s="9"/>
    </row>
    <row r="69104" spans="3:4" x14ac:dyDescent="0.25">
      <c r="C69104" s="9"/>
      <c r="D69104" s="9"/>
    </row>
    <row r="69105" spans="3:4" x14ac:dyDescent="0.25">
      <c r="C69105" s="9"/>
      <c r="D69105" s="9"/>
    </row>
    <row r="69106" spans="3:4" x14ac:dyDescent="0.25">
      <c r="C69106" s="9"/>
      <c r="D69106" s="9"/>
    </row>
    <row r="69107" spans="3:4" x14ac:dyDescent="0.25">
      <c r="C69107" s="9"/>
      <c r="D69107" s="9"/>
    </row>
    <row r="69108" spans="3:4" x14ac:dyDescent="0.25">
      <c r="C69108" s="9"/>
      <c r="D69108" s="9"/>
    </row>
    <row r="69109" spans="3:4" x14ac:dyDescent="0.25">
      <c r="C69109" s="9"/>
      <c r="D69109" s="9"/>
    </row>
    <row r="69110" spans="3:4" x14ac:dyDescent="0.25">
      <c r="C69110" s="9"/>
      <c r="D69110" s="9"/>
    </row>
    <row r="69111" spans="3:4" x14ac:dyDescent="0.25">
      <c r="C69111" s="9"/>
      <c r="D69111" s="9"/>
    </row>
    <row r="69112" spans="3:4" x14ac:dyDescent="0.25">
      <c r="C69112" s="9"/>
      <c r="D69112" s="9"/>
    </row>
    <row r="69113" spans="3:4" x14ac:dyDescent="0.25">
      <c r="C69113" s="9"/>
      <c r="D69113" s="9"/>
    </row>
    <row r="69114" spans="3:4" x14ac:dyDescent="0.25">
      <c r="C69114" s="9"/>
      <c r="D69114" s="9"/>
    </row>
    <row r="69115" spans="3:4" x14ac:dyDescent="0.25">
      <c r="C69115" s="9"/>
      <c r="D69115" s="9"/>
    </row>
    <row r="69116" spans="3:4" x14ac:dyDescent="0.25">
      <c r="C69116" s="9"/>
      <c r="D69116" s="9"/>
    </row>
    <row r="69117" spans="3:4" x14ac:dyDescent="0.25">
      <c r="C69117" s="9"/>
      <c r="D69117" s="9"/>
    </row>
    <row r="69118" spans="3:4" x14ac:dyDescent="0.25">
      <c r="C69118" s="9"/>
      <c r="D69118" s="9"/>
    </row>
    <row r="69119" spans="3:4" x14ac:dyDescent="0.25">
      <c r="C69119" s="9"/>
      <c r="D69119" s="9"/>
    </row>
    <row r="69120" spans="3:4" x14ac:dyDescent="0.25">
      <c r="C69120" s="9"/>
      <c r="D69120" s="9"/>
    </row>
    <row r="69121" spans="3:4" x14ac:dyDescent="0.25">
      <c r="C69121" s="9"/>
      <c r="D69121" s="9"/>
    </row>
    <row r="69122" spans="3:4" x14ac:dyDescent="0.25">
      <c r="C69122" s="9"/>
      <c r="D69122" s="9"/>
    </row>
    <row r="69123" spans="3:4" x14ac:dyDescent="0.25">
      <c r="C69123" s="9"/>
      <c r="D69123" s="9"/>
    </row>
    <row r="69124" spans="3:4" x14ac:dyDescent="0.25">
      <c r="C69124" s="9"/>
      <c r="D69124" s="9"/>
    </row>
    <row r="69125" spans="3:4" x14ac:dyDescent="0.25">
      <c r="C69125" s="9"/>
      <c r="D69125" s="9"/>
    </row>
    <row r="69126" spans="3:4" x14ac:dyDescent="0.25">
      <c r="C69126" s="9"/>
      <c r="D69126" s="9"/>
    </row>
    <row r="69127" spans="3:4" x14ac:dyDescent="0.25">
      <c r="C69127" s="9"/>
      <c r="D69127" s="9"/>
    </row>
    <row r="69128" spans="3:4" x14ac:dyDescent="0.25">
      <c r="C69128" s="9"/>
      <c r="D69128" s="9"/>
    </row>
    <row r="69129" spans="3:4" x14ac:dyDescent="0.25">
      <c r="C69129" s="9"/>
      <c r="D69129" s="9"/>
    </row>
    <row r="69130" spans="3:4" x14ac:dyDescent="0.25">
      <c r="C69130" s="9"/>
      <c r="D69130" s="9"/>
    </row>
    <row r="69131" spans="3:4" x14ac:dyDescent="0.25">
      <c r="C69131" s="9"/>
      <c r="D69131" s="9"/>
    </row>
    <row r="69132" spans="3:4" x14ac:dyDescent="0.25">
      <c r="C69132" s="9"/>
      <c r="D69132" s="9"/>
    </row>
    <row r="69133" spans="3:4" x14ac:dyDescent="0.25">
      <c r="C69133" s="9"/>
      <c r="D69133" s="9"/>
    </row>
    <row r="69134" spans="3:4" x14ac:dyDescent="0.25">
      <c r="C69134" s="9"/>
      <c r="D69134" s="9"/>
    </row>
    <row r="69135" spans="3:4" x14ac:dyDescent="0.25">
      <c r="C69135" s="9"/>
      <c r="D69135" s="9"/>
    </row>
    <row r="69136" spans="3:4" x14ac:dyDescent="0.25">
      <c r="C69136" s="9"/>
      <c r="D69136" s="9"/>
    </row>
    <row r="69137" spans="3:4" x14ac:dyDescent="0.25">
      <c r="C69137" s="9"/>
      <c r="D69137" s="9"/>
    </row>
    <row r="69138" spans="3:4" x14ac:dyDescent="0.25">
      <c r="C69138" s="9"/>
      <c r="D69138" s="9"/>
    </row>
    <row r="69139" spans="3:4" x14ac:dyDescent="0.25">
      <c r="C69139" s="9"/>
      <c r="D69139" s="9"/>
    </row>
    <row r="69140" spans="3:4" x14ac:dyDescent="0.25">
      <c r="C69140" s="9"/>
      <c r="D69140" s="9"/>
    </row>
    <row r="69141" spans="3:4" x14ac:dyDescent="0.25">
      <c r="C69141" s="9"/>
      <c r="D69141" s="9"/>
    </row>
    <row r="69142" spans="3:4" x14ac:dyDescent="0.25">
      <c r="C69142" s="9"/>
      <c r="D69142" s="9"/>
    </row>
    <row r="69143" spans="3:4" x14ac:dyDescent="0.25">
      <c r="C69143" s="9"/>
      <c r="D69143" s="9"/>
    </row>
    <row r="69144" spans="3:4" x14ac:dyDescent="0.25">
      <c r="C69144" s="9"/>
      <c r="D69144" s="9"/>
    </row>
    <row r="69145" spans="3:4" x14ac:dyDescent="0.25">
      <c r="C69145" s="9"/>
      <c r="D69145" s="9"/>
    </row>
    <row r="69146" spans="3:4" x14ac:dyDescent="0.25">
      <c r="C69146" s="9"/>
      <c r="D69146" s="9"/>
    </row>
    <row r="69147" spans="3:4" x14ac:dyDescent="0.25">
      <c r="C69147" s="9"/>
      <c r="D69147" s="9"/>
    </row>
    <row r="69148" spans="3:4" x14ac:dyDescent="0.25">
      <c r="C69148" s="9"/>
      <c r="D69148" s="9"/>
    </row>
    <row r="69149" spans="3:4" x14ac:dyDescent="0.25">
      <c r="C69149" s="9"/>
      <c r="D69149" s="9"/>
    </row>
    <row r="69150" spans="3:4" x14ac:dyDescent="0.25">
      <c r="C69150" s="9"/>
      <c r="D69150" s="9"/>
    </row>
    <row r="69151" spans="3:4" x14ac:dyDescent="0.25">
      <c r="C69151" s="9"/>
      <c r="D69151" s="9"/>
    </row>
    <row r="69152" spans="3:4" x14ac:dyDescent="0.25">
      <c r="C69152" s="9"/>
      <c r="D69152" s="9"/>
    </row>
    <row r="69153" spans="3:4" x14ac:dyDescent="0.25">
      <c r="C69153" s="9"/>
      <c r="D69153" s="9"/>
    </row>
    <row r="69154" spans="3:4" x14ac:dyDescent="0.25">
      <c r="C69154" s="9"/>
      <c r="D69154" s="9"/>
    </row>
    <row r="69155" spans="3:4" x14ac:dyDescent="0.25">
      <c r="C69155" s="9"/>
      <c r="D69155" s="9"/>
    </row>
    <row r="69156" spans="3:4" x14ac:dyDescent="0.25">
      <c r="C69156" s="9"/>
      <c r="D69156" s="9"/>
    </row>
    <row r="69157" spans="3:4" x14ac:dyDescent="0.25">
      <c r="C69157" s="9"/>
      <c r="D69157" s="9"/>
    </row>
    <row r="69158" spans="3:4" x14ac:dyDescent="0.25">
      <c r="C69158" s="9"/>
      <c r="D69158" s="9"/>
    </row>
    <row r="69159" spans="3:4" x14ac:dyDescent="0.25">
      <c r="C69159" s="9"/>
      <c r="D69159" s="9"/>
    </row>
    <row r="69160" spans="3:4" x14ac:dyDescent="0.25">
      <c r="C69160" s="9"/>
      <c r="D69160" s="9"/>
    </row>
    <row r="69161" spans="3:4" x14ac:dyDescent="0.25">
      <c r="C69161" s="9"/>
      <c r="D69161" s="9"/>
    </row>
    <row r="69162" spans="3:4" x14ac:dyDescent="0.25">
      <c r="C69162" s="9"/>
      <c r="D69162" s="9"/>
    </row>
    <row r="69163" spans="3:4" x14ac:dyDescent="0.25">
      <c r="C69163" s="9"/>
      <c r="D69163" s="9"/>
    </row>
    <row r="69164" spans="3:4" x14ac:dyDescent="0.25">
      <c r="C69164" s="9"/>
      <c r="D69164" s="9"/>
    </row>
    <row r="69165" spans="3:4" x14ac:dyDescent="0.25">
      <c r="C69165" s="9"/>
      <c r="D69165" s="9"/>
    </row>
    <row r="69166" spans="3:4" x14ac:dyDescent="0.25">
      <c r="C69166" s="9"/>
      <c r="D69166" s="9"/>
    </row>
    <row r="69167" spans="3:4" x14ac:dyDescent="0.25">
      <c r="C69167" s="9"/>
      <c r="D69167" s="9"/>
    </row>
    <row r="69168" spans="3:4" x14ac:dyDescent="0.25">
      <c r="C69168" s="9"/>
      <c r="D69168" s="9"/>
    </row>
    <row r="69169" spans="3:4" x14ac:dyDescent="0.25">
      <c r="C69169" s="9"/>
      <c r="D69169" s="9"/>
    </row>
    <row r="69170" spans="3:4" x14ac:dyDescent="0.25">
      <c r="C69170" s="9"/>
      <c r="D69170" s="9"/>
    </row>
    <row r="69171" spans="3:4" x14ac:dyDescent="0.25">
      <c r="C69171" s="9"/>
      <c r="D69171" s="9"/>
    </row>
    <row r="69172" spans="3:4" x14ac:dyDescent="0.25">
      <c r="C69172" s="9"/>
      <c r="D69172" s="9"/>
    </row>
    <row r="69173" spans="3:4" x14ac:dyDescent="0.25">
      <c r="C69173" s="9"/>
      <c r="D69173" s="9"/>
    </row>
    <row r="69174" spans="3:4" x14ac:dyDescent="0.25">
      <c r="C69174" s="9"/>
      <c r="D69174" s="9"/>
    </row>
    <row r="69175" spans="3:4" x14ac:dyDescent="0.25">
      <c r="C69175" s="9"/>
      <c r="D69175" s="9"/>
    </row>
    <row r="69176" spans="3:4" x14ac:dyDescent="0.25">
      <c r="C69176" s="9"/>
      <c r="D69176" s="9"/>
    </row>
    <row r="69177" spans="3:4" x14ac:dyDescent="0.25">
      <c r="C69177" s="9"/>
      <c r="D69177" s="9"/>
    </row>
    <row r="69178" spans="3:4" x14ac:dyDescent="0.25">
      <c r="C69178" s="9"/>
      <c r="D69178" s="9"/>
    </row>
    <row r="69179" spans="3:4" x14ac:dyDescent="0.25">
      <c r="C69179" s="9"/>
      <c r="D69179" s="9"/>
    </row>
    <row r="69180" spans="3:4" x14ac:dyDescent="0.25">
      <c r="C69180" s="9"/>
      <c r="D69180" s="9"/>
    </row>
    <row r="69181" spans="3:4" x14ac:dyDescent="0.25">
      <c r="C69181" s="9"/>
      <c r="D69181" s="9"/>
    </row>
    <row r="69182" spans="3:4" x14ac:dyDescent="0.25">
      <c r="C69182" s="9"/>
      <c r="D69182" s="9"/>
    </row>
    <row r="69183" spans="3:4" x14ac:dyDescent="0.25">
      <c r="C69183" s="9"/>
      <c r="D69183" s="9"/>
    </row>
    <row r="69184" spans="3:4" x14ac:dyDescent="0.25">
      <c r="C69184" s="9"/>
      <c r="D69184" s="9"/>
    </row>
    <row r="69185" spans="3:4" x14ac:dyDescent="0.25">
      <c r="C69185" s="9"/>
      <c r="D69185" s="9"/>
    </row>
    <row r="69186" spans="3:4" x14ac:dyDescent="0.25">
      <c r="C69186" s="9"/>
      <c r="D69186" s="9"/>
    </row>
    <row r="69187" spans="3:4" x14ac:dyDescent="0.25">
      <c r="C69187" s="9"/>
      <c r="D69187" s="9"/>
    </row>
    <row r="69188" spans="3:4" x14ac:dyDescent="0.25">
      <c r="C69188" s="9"/>
      <c r="D69188" s="9"/>
    </row>
    <row r="69189" spans="3:4" x14ac:dyDescent="0.25">
      <c r="C69189" s="9"/>
      <c r="D69189" s="9"/>
    </row>
    <row r="69190" spans="3:4" x14ac:dyDescent="0.25">
      <c r="C69190" s="9"/>
      <c r="D69190" s="9"/>
    </row>
    <row r="69191" spans="3:4" x14ac:dyDescent="0.25">
      <c r="C69191" s="9"/>
      <c r="D69191" s="9"/>
    </row>
    <row r="69192" spans="3:4" x14ac:dyDescent="0.25">
      <c r="C69192" s="9"/>
      <c r="D69192" s="9"/>
    </row>
    <row r="69193" spans="3:4" x14ac:dyDescent="0.25">
      <c r="C69193" s="9"/>
      <c r="D69193" s="9"/>
    </row>
    <row r="69194" spans="3:4" x14ac:dyDescent="0.25">
      <c r="C69194" s="9"/>
      <c r="D69194" s="9"/>
    </row>
    <row r="69195" spans="3:4" x14ac:dyDescent="0.25">
      <c r="C69195" s="9"/>
      <c r="D69195" s="9"/>
    </row>
    <row r="69196" spans="3:4" x14ac:dyDescent="0.25">
      <c r="C69196" s="9"/>
      <c r="D69196" s="9"/>
    </row>
    <row r="69197" spans="3:4" x14ac:dyDescent="0.25">
      <c r="C69197" s="9"/>
      <c r="D69197" s="9"/>
    </row>
    <row r="69198" spans="3:4" x14ac:dyDescent="0.25">
      <c r="C69198" s="9"/>
      <c r="D69198" s="9"/>
    </row>
    <row r="69199" spans="3:4" x14ac:dyDescent="0.25">
      <c r="C69199" s="9"/>
      <c r="D69199" s="9"/>
    </row>
    <row r="69200" spans="3:4" x14ac:dyDescent="0.25">
      <c r="C69200" s="9"/>
      <c r="D69200" s="9"/>
    </row>
    <row r="69201" spans="3:4" x14ac:dyDescent="0.25">
      <c r="C69201" s="9"/>
      <c r="D69201" s="9"/>
    </row>
    <row r="69202" spans="3:4" x14ac:dyDescent="0.25">
      <c r="C69202" s="9"/>
      <c r="D69202" s="9"/>
    </row>
    <row r="69203" spans="3:4" x14ac:dyDescent="0.25">
      <c r="C69203" s="9"/>
      <c r="D69203" s="9"/>
    </row>
    <row r="69204" spans="3:4" x14ac:dyDescent="0.25">
      <c r="C69204" s="9"/>
      <c r="D69204" s="9"/>
    </row>
    <row r="69205" spans="3:4" x14ac:dyDescent="0.25">
      <c r="C69205" s="9"/>
      <c r="D69205" s="9"/>
    </row>
    <row r="69206" spans="3:4" x14ac:dyDescent="0.25">
      <c r="C69206" s="9"/>
      <c r="D69206" s="9"/>
    </row>
    <row r="69207" spans="3:4" x14ac:dyDescent="0.25">
      <c r="C69207" s="9"/>
      <c r="D69207" s="9"/>
    </row>
    <row r="69208" spans="3:4" x14ac:dyDescent="0.25">
      <c r="C69208" s="9"/>
      <c r="D69208" s="9"/>
    </row>
    <row r="69209" spans="3:4" x14ac:dyDescent="0.25">
      <c r="C69209" s="9"/>
      <c r="D69209" s="9"/>
    </row>
    <row r="69210" spans="3:4" x14ac:dyDescent="0.25">
      <c r="C69210" s="9"/>
      <c r="D69210" s="9"/>
    </row>
    <row r="69211" spans="3:4" x14ac:dyDescent="0.25">
      <c r="C69211" s="9"/>
      <c r="D69211" s="9"/>
    </row>
    <row r="69212" spans="3:4" x14ac:dyDescent="0.25">
      <c r="C69212" s="9"/>
      <c r="D69212" s="9"/>
    </row>
    <row r="69213" spans="3:4" x14ac:dyDescent="0.25">
      <c r="C69213" s="9"/>
      <c r="D69213" s="9"/>
    </row>
    <row r="69214" spans="3:4" x14ac:dyDescent="0.25">
      <c r="C69214" s="9"/>
      <c r="D69214" s="9"/>
    </row>
    <row r="69215" spans="3:4" x14ac:dyDescent="0.25">
      <c r="C69215" s="9"/>
      <c r="D69215" s="9"/>
    </row>
    <row r="69216" spans="3:4" x14ac:dyDescent="0.25">
      <c r="C69216" s="9"/>
      <c r="D69216" s="9"/>
    </row>
    <row r="69217" spans="3:4" x14ac:dyDescent="0.25">
      <c r="C69217" s="9"/>
      <c r="D69217" s="9"/>
    </row>
    <row r="69218" spans="3:4" x14ac:dyDescent="0.25">
      <c r="C69218" s="9"/>
      <c r="D69218" s="9"/>
    </row>
    <row r="69219" spans="3:4" x14ac:dyDescent="0.25">
      <c r="C69219" s="9"/>
      <c r="D69219" s="9"/>
    </row>
    <row r="69220" spans="3:4" x14ac:dyDescent="0.25">
      <c r="C69220" s="9"/>
      <c r="D69220" s="9"/>
    </row>
    <row r="69221" spans="3:4" x14ac:dyDescent="0.25">
      <c r="C69221" s="9"/>
      <c r="D69221" s="9"/>
    </row>
    <row r="69222" spans="3:4" x14ac:dyDescent="0.25">
      <c r="C69222" s="9"/>
      <c r="D69222" s="9"/>
    </row>
    <row r="69223" spans="3:4" x14ac:dyDescent="0.25">
      <c r="C69223" s="9"/>
      <c r="D69223" s="9"/>
    </row>
    <row r="69224" spans="3:4" x14ac:dyDescent="0.25">
      <c r="C69224" s="9"/>
      <c r="D69224" s="9"/>
    </row>
    <row r="69225" spans="3:4" x14ac:dyDescent="0.25">
      <c r="C69225" s="9"/>
      <c r="D69225" s="9"/>
    </row>
    <row r="69226" spans="3:4" x14ac:dyDescent="0.25">
      <c r="C69226" s="9"/>
      <c r="D69226" s="9"/>
    </row>
    <row r="69227" spans="3:4" x14ac:dyDescent="0.25">
      <c r="C69227" s="9"/>
      <c r="D69227" s="9"/>
    </row>
    <row r="69228" spans="3:4" x14ac:dyDescent="0.25">
      <c r="C69228" s="9"/>
      <c r="D69228" s="9"/>
    </row>
    <row r="69229" spans="3:4" x14ac:dyDescent="0.25">
      <c r="C69229" s="9"/>
      <c r="D69229" s="9"/>
    </row>
    <row r="69230" spans="3:4" x14ac:dyDescent="0.25">
      <c r="C69230" s="9"/>
      <c r="D69230" s="9"/>
    </row>
    <row r="69231" spans="3:4" x14ac:dyDescent="0.25">
      <c r="C69231" s="9"/>
      <c r="D69231" s="9"/>
    </row>
    <row r="69232" spans="3:4" x14ac:dyDescent="0.25">
      <c r="C69232" s="9"/>
      <c r="D69232" s="9"/>
    </row>
    <row r="69233" spans="3:4" x14ac:dyDescent="0.25">
      <c r="C69233" s="9"/>
      <c r="D69233" s="9"/>
    </row>
    <row r="69234" spans="3:4" x14ac:dyDescent="0.25">
      <c r="C69234" s="9"/>
      <c r="D69234" s="9"/>
    </row>
    <row r="69235" spans="3:4" x14ac:dyDescent="0.25">
      <c r="C69235" s="9"/>
      <c r="D69235" s="9"/>
    </row>
    <row r="69236" spans="3:4" x14ac:dyDescent="0.25">
      <c r="C69236" s="9"/>
      <c r="D69236" s="9"/>
    </row>
    <row r="69237" spans="3:4" x14ac:dyDescent="0.25">
      <c r="C69237" s="9"/>
      <c r="D69237" s="9"/>
    </row>
    <row r="69238" spans="3:4" x14ac:dyDescent="0.25">
      <c r="C69238" s="9"/>
      <c r="D69238" s="9"/>
    </row>
    <row r="69239" spans="3:4" x14ac:dyDescent="0.25">
      <c r="C69239" s="9"/>
      <c r="D69239" s="9"/>
    </row>
    <row r="69240" spans="3:4" x14ac:dyDescent="0.25">
      <c r="C69240" s="9"/>
      <c r="D69240" s="9"/>
    </row>
    <row r="69241" spans="3:4" x14ac:dyDescent="0.25">
      <c r="C69241" s="9"/>
      <c r="D69241" s="9"/>
    </row>
    <row r="69242" spans="3:4" x14ac:dyDescent="0.25">
      <c r="C69242" s="9"/>
      <c r="D69242" s="9"/>
    </row>
    <row r="69243" spans="3:4" x14ac:dyDescent="0.25">
      <c r="C69243" s="9"/>
      <c r="D69243" s="9"/>
    </row>
    <row r="69244" spans="3:4" x14ac:dyDescent="0.25">
      <c r="C69244" s="9"/>
      <c r="D69244" s="9"/>
    </row>
    <row r="69245" spans="3:4" x14ac:dyDescent="0.25">
      <c r="C69245" s="9"/>
      <c r="D69245" s="9"/>
    </row>
    <row r="69246" spans="3:4" x14ac:dyDescent="0.25">
      <c r="C69246" s="9"/>
      <c r="D69246" s="9"/>
    </row>
    <row r="69247" spans="3:4" x14ac:dyDescent="0.25">
      <c r="C69247" s="9"/>
      <c r="D69247" s="9"/>
    </row>
    <row r="69248" spans="3:4" x14ac:dyDescent="0.25">
      <c r="C69248" s="9"/>
      <c r="D69248" s="9"/>
    </row>
    <row r="69249" spans="3:4" x14ac:dyDescent="0.25">
      <c r="C69249" s="9"/>
      <c r="D69249" s="9"/>
    </row>
    <row r="69250" spans="3:4" x14ac:dyDescent="0.25">
      <c r="C69250" s="9"/>
      <c r="D69250" s="9"/>
    </row>
    <row r="69251" spans="3:4" x14ac:dyDescent="0.25">
      <c r="C69251" s="9"/>
      <c r="D69251" s="9"/>
    </row>
    <row r="69252" spans="3:4" x14ac:dyDescent="0.25">
      <c r="C69252" s="9"/>
      <c r="D69252" s="9"/>
    </row>
    <row r="69253" spans="3:4" x14ac:dyDescent="0.25">
      <c r="C69253" s="9"/>
      <c r="D69253" s="9"/>
    </row>
    <row r="69254" spans="3:4" x14ac:dyDescent="0.25">
      <c r="C69254" s="9"/>
      <c r="D69254" s="9"/>
    </row>
    <row r="69255" spans="3:4" x14ac:dyDescent="0.25">
      <c r="C69255" s="9"/>
      <c r="D69255" s="9"/>
    </row>
    <row r="69256" spans="3:4" x14ac:dyDescent="0.25">
      <c r="C69256" s="9"/>
      <c r="D69256" s="9"/>
    </row>
    <row r="69257" spans="3:4" x14ac:dyDescent="0.25">
      <c r="C69257" s="9"/>
      <c r="D69257" s="9"/>
    </row>
    <row r="69258" spans="3:4" x14ac:dyDescent="0.25">
      <c r="C69258" s="9"/>
      <c r="D69258" s="9"/>
    </row>
    <row r="69259" spans="3:4" x14ac:dyDescent="0.25">
      <c r="C69259" s="9"/>
      <c r="D69259" s="9"/>
    </row>
    <row r="69260" spans="3:4" x14ac:dyDescent="0.25">
      <c r="C69260" s="9"/>
      <c r="D69260" s="9"/>
    </row>
    <row r="69261" spans="3:4" x14ac:dyDescent="0.25">
      <c r="C69261" s="9"/>
      <c r="D69261" s="9"/>
    </row>
    <row r="69262" spans="3:4" x14ac:dyDescent="0.25">
      <c r="C69262" s="9"/>
      <c r="D69262" s="9"/>
    </row>
    <row r="69263" spans="3:4" x14ac:dyDescent="0.25">
      <c r="C69263" s="9"/>
      <c r="D69263" s="9"/>
    </row>
    <row r="69264" spans="3:4" x14ac:dyDescent="0.25">
      <c r="C69264" s="9"/>
      <c r="D69264" s="9"/>
    </row>
    <row r="69265" spans="3:4" x14ac:dyDescent="0.25">
      <c r="C69265" s="9"/>
      <c r="D69265" s="9"/>
    </row>
    <row r="69266" spans="3:4" x14ac:dyDescent="0.25">
      <c r="C69266" s="9"/>
      <c r="D69266" s="9"/>
    </row>
    <row r="69267" spans="3:4" x14ac:dyDescent="0.25">
      <c r="C69267" s="9"/>
      <c r="D69267" s="9"/>
    </row>
    <row r="69268" spans="3:4" x14ac:dyDescent="0.25">
      <c r="C69268" s="9"/>
      <c r="D69268" s="9"/>
    </row>
    <row r="69269" spans="3:4" x14ac:dyDescent="0.25">
      <c r="C69269" s="9"/>
      <c r="D69269" s="9"/>
    </row>
    <row r="69270" spans="3:4" x14ac:dyDescent="0.25">
      <c r="C69270" s="9"/>
      <c r="D69270" s="9"/>
    </row>
    <row r="69271" spans="3:4" x14ac:dyDescent="0.25">
      <c r="C69271" s="9"/>
      <c r="D69271" s="9"/>
    </row>
    <row r="69272" spans="3:4" x14ac:dyDescent="0.25">
      <c r="C69272" s="9"/>
      <c r="D69272" s="9"/>
    </row>
    <row r="69273" spans="3:4" x14ac:dyDescent="0.25">
      <c r="C69273" s="9"/>
      <c r="D69273" s="9"/>
    </row>
    <row r="69274" spans="3:4" x14ac:dyDescent="0.25">
      <c r="C69274" s="9"/>
      <c r="D69274" s="9"/>
    </row>
    <row r="69275" spans="3:4" x14ac:dyDescent="0.25">
      <c r="C69275" s="9"/>
      <c r="D69275" s="9"/>
    </row>
    <row r="69276" spans="3:4" x14ac:dyDescent="0.25">
      <c r="C69276" s="9"/>
      <c r="D69276" s="9"/>
    </row>
    <row r="69277" spans="3:4" x14ac:dyDescent="0.25">
      <c r="C69277" s="9"/>
      <c r="D69277" s="9"/>
    </row>
    <row r="69278" spans="3:4" x14ac:dyDescent="0.25">
      <c r="C69278" s="9"/>
      <c r="D69278" s="9"/>
    </row>
    <row r="69279" spans="3:4" x14ac:dyDescent="0.25">
      <c r="C69279" s="9"/>
      <c r="D69279" s="9"/>
    </row>
    <row r="69280" spans="3:4" x14ac:dyDescent="0.25">
      <c r="C69280" s="9"/>
      <c r="D69280" s="9"/>
    </row>
    <row r="69281" spans="3:4" x14ac:dyDescent="0.25">
      <c r="C69281" s="9"/>
      <c r="D69281" s="9"/>
    </row>
    <row r="69282" spans="3:4" x14ac:dyDescent="0.25">
      <c r="C69282" s="9"/>
      <c r="D69282" s="9"/>
    </row>
    <row r="69283" spans="3:4" x14ac:dyDescent="0.25">
      <c r="C69283" s="9"/>
      <c r="D69283" s="9"/>
    </row>
    <row r="69284" spans="3:4" x14ac:dyDescent="0.25">
      <c r="C69284" s="9"/>
      <c r="D69284" s="9"/>
    </row>
    <row r="69285" spans="3:4" x14ac:dyDescent="0.25">
      <c r="C69285" s="9"/>
      <c r="D69285" s="9"/>
    </row>
    <row r="69286" spans="3:4" x14ac:dyDescent="0.25">
      <c r="C69286" s="9"/>
      <c r="D69286" s="9"/>
    </row>
    <row r="69287" spans="3:4" x14ac:dyDescent="0.25">
      <c r="C69287" s="9"/>
      <c r="D69287" s="9"/>
    </row>
    <row r="69288" spans="3:4" x14ac:dyDescent="0.25">
      <c r="C69288" s="9"/>
      <c r="D69288" s="9"/>
    </row>
    <row r="69289" spans="3:4" x14ac:dyDescent="0.25">
      <c r="C69289" s="9"/>
      <c r="D69289" s="9"/>
    </row>
    <row r="69290" spans="3:4" x14ac:dyDescent="0.25">
      <c r="C69290" s="9"/>
      <c r="D69290" s="9"/>
    </row>
    <row r="69291" spans="3:4" x14ac:dyDescent="0.25">
      <c r="C69291" s="9"/>
      <c r="D69291" s="9"/>
    </row>
    <row r="69292" spans="3:4" x14ac:dyDescent="0.25">
      <c r="C69292" s="9"/>
      <c r="D69292" s="9"/>
    </row>
    <row r="69293" spans="3:4" x14ac:dyDescent="0.25">
      <c r="C69293" s="9"/>
      <c r="D69293" s="9"/>
    </row>
    <row r="69294" spans="3:4" x14ac:dyDescent="0.25">
      <c r="C69294" s="9"/>
      <c r="D69294" s="9"/>
    </row>
    <row r="69295" spans="3:4" x14ac:dyDescent="0.25">
      <c r="C69295" s="9"/>
      <c r="D69295" s="9"/>
    </row>
    <row r="69296" spans="3:4" x14ac:dyDescent="0.25">
      <c r="C69296" s="9"/>
      <c r="D69296" s="9"/>
    </row>
    <row r="69297" spans="3:4" x14ac:dyDescent="0.25">
      <c r="C69297" s="9"/>
      <c r="D69297" s="9"/>
    </row>
    <row r="69298" spans="3:4" x14ac:dyDescent="0.25">
      <c r="C69298" s="9"/>
      <c r="D69298" s="9"/>
    </row>
    <row r="69299" spans="3:4" x14ac:dyDescent="0.25">
      <c r="C69299" s="9"/>
      <c r="D69299" s="9"/>
    </row>
    <row r="69300" spans="3:4" x14ac:dyDescent="0.25">
      <c r="C69300" s="9"/>
      <c r="D69300" s="9"/>
    </row>
    <row r="69301" spans="3:4" x14ac:dyDescent="0.25">
      <c r="C69301" s="9"/>
      <c r="D69301" s="9"/>
    </row>
    <row r="69302" spans="3:4" x14ac:dyDescent="0.25">
      <c r="C69302" s="9"/>
      <c r="D69302" s="9"/>
    </row>
    <row r="69303" spans="3:4" x14ac:dyDescent="0.25">
      <c r="C69303" s="9"/>
      <c r="D69303" s="9"/>
    </row>
    <row r="69304" spans="3:4" x14ac:dyDescent="0.25">
      <c r="C69304" s="9"/>
      <c r="D69304" s="9"/>
    </row>
    <row r="69305" spans="3:4" x14ac:dyDescent="0.25">
      <c r="C69305" s="9"/>
      <c r="D69305" s="9"/>
    </row>
    <row r="69306" spans="3:4" x14ac:dyDescent="0.25">
      <c r="C69306" s="9"/>
      <c r="D69306" s="9"/>
    </row>
    <row r="69307" spans="3:4" x14ac:dyDescent="0.25">
      <c r="C69307" s="9"/>
      <c r="D69307" s="9"/>
    </row>
    <row r="69308" spans="3:4" x14ac:dyDescent="0.25">
      <c r="C69308" s="9"/>
      <c r="D69308" s="9"/>
    </row>
    <row r="69309" spans="3:4" x14ac:dyDescent="0.25">
      <c r="C69309" s="9"/>
      <c r="D69309" s="9"/>
    </row>
    <row r="69310" spans="3:4" x14ac:dyDescent="0.25">
      <c r="C69310" s="9"/>
      <c r="D69310" s="9"/>
    </row>
    <row r="69311" spans="3:4" x14ac:dyDescent="0.25">
      <c r="C69311" s="9"/>
      <c r="D69311" s="9"/>
    </row>
    <row r="69312" spans="3:4" x14ac:dyDescent="0.25">
      <c r="C69312" s="9"/>
      <c r="D69312" s="9"/>
    </row>
    <row r="69313" spans="3:4" x14ac:dyDescent="0.25">
      <c r="C69313" s="9"/>
      <c r="D69313" s="9"/>
    </row>
    <row r="69314" spans="3:4" x14ac:dyDescent="0.25">
      <c r="C69314" s="9"/>
      <c r="D69314" s="9"/>
    </row>
    <row r="69315" spans="3:4" x14ac:dyDescent="0.25">
      <c r="C69315" s="9"/>
      <c r="D69315" s="9"/>
    </row>
    <row r="69316" spans="3:4" x14ac:dyDescent="0.25">
      <c r="C69316" s="9"/>
      <c r="D69316" s="9"/>
    </row>
    <row r="69317" spans="3:4" x14ac:dyDescent="0.25">
      <c r="C69317" s="9"/>
      <c r="D69317" s="9"/>
    </row>
    <row r="69318" spans="3:4" x14ac:dyDescent="0.25">
      <c r="C69318" s="9"/>
      <c r="D69318" s="9"/>
    </row>
    <row r="69319" spans="3:4" x14ac:dyDescent="0.25">
      <c r="C69319" s="9"/>
      <c r="D69319" s="9"/>
    </row>
    <row r="69320" spans="3:4" x14ac:dyDescent="0.25">
      <c r="C69320" s="9"/>
      <c r="D69320" s="9"/>
    </row>
    <row r="69321" spans="3:4" x14ac:dyDescent="0.25">
      <c r="C69321" s="9"/>
      <c r="D69321" s="9"/>
    </row>
    <row r="69322" spans="3:4" x14ac:dyDescent="0.25">
      <c r="C69322" s="9"/>
      <c r="D69322" s="9"/>
    </row>
    <row r="69323" spans="3:4" x14ac:dyDescent="0.25">
      <c r="C69323" s="9"/>
      <c r="D69323" s="9"/>
    </row>
    <row r="69324" spans="3:4" x14ac:dyDescent="0.25">
      <c r="C69324" s="9"/>
      <c r="D69324" s="9"/>
    </row>
    <row r="69325" spans="3:4" x14ac:dyDescent="0.25">
      <c r="C69325" s="9"/>
      <c r="D69325" s="9"/>
    </row>
    <row r="69326" spans="3:4" x14ac:dyDescent="0.25">
      <c r="C69326" s="9"/>
      <c r="D69326" s="9"/>
    </row>
    <row r="69327" spans="3:4" x14ac:dyDescent="0.25">
      <c r="C69327" s="9"/>
      <c r="D69327" s="9"/>
    </row>
    <row r="69328" spans="3:4" x14ac:dyDescent="0.25">
      <c r="C69328" s="9"/>
      <c r="D69328" s="9"/>
    </row>
    <row r="69329" spans="3:4" x14ac:dyDescent="0.25">
      <c r="C69329" s="9"/>
      <c r="D69329" s="9"/>
    </row>
    <row r="69330" spans="3:4" x14ac:dyDescent="0.25">
      <c r="C69330" s="9"/>
      <c r="D69330" s="9"/>
    </row>
    <row r="69331" spans="3:4" x14ac:dyDescent="0.25">
      <c r="C69331" s="9"/>
      <c r="D69331" s="9"/>
    </row>
    <row r="69332" spans="3:4" x14ac:dyDescent="0.25">
      <c r="C69332" s="9"/>
      <c r="D69332" s="9"/>
    </row>
    <row r="69333" spans="3:4" x14ac:dyDescent="0.25">
      <c r="C69333" s="9"/>
      <c r="D69333" s="9"/>
    </row>
    <row r="69334" spans="3:4" x14ac:dyDescent="0.25">
      <c r="C69334" s="9"/>
      <c r="D69334" s="9"/>
    </row>
    <row r="69335" spans="3:4" x14ac:dyDescent="0.25">
      <c r="C69335" s="9"/>
      <c r="D69335" s="9"/>
    </row>
    <row r="69336" spans="3:4" x14ac:dyDescent="0.25">
      <c r="C69336" s="9"/>
      <c r="D69336" s="9"/>
    </row>
    <row r="69337" spans="3:4" x14ac:dyDescent="0.25">
      <c r="C69337" s="9"/>
      <c r="D69337" s="9"/>
    </row>
    <row r="69338" spans="3:4" x14ac:dyDescent="0.25">
      <c r="C69338" s="9"/>
      <c r="D69338" s="9"/>
    </row>
    <row r="69339" spans="3:4" x14ac:dyDescent="0.25">
      <c r="C69339" s="9"/>
      <c r="D69339" s="9"/>
    </row>
    <row r="69340" spans="3:4" x14ac:dyDescent="0.25">
      <c r="C69340" s="9"/>
      <c r="D69340" s="9"/>
    </row>
    <row r="69341" spans="3:4" x14ac:dyDescent="0.25">
      <c r="C69341" s="9"/>
      <c r="D69341" s="9"/>
    </row>
    <row r="69342" spans="3:4" x14ac:dyDescent="0.25">
      <c r="C69342" s="9"/>
      <c r="D69342" s="9"/>
    </row>
    <row r="69343" spans="3:4" x14ac:dyDescent="0.25">
      <c r="C69343" s="9"/>
      <c r="D69343" s="9"/>
    </row>
    <row r="69344" spans="3:4" x14ac:dyDescent="0.25">
      <c r="C69344" s="9"/>
      <c r="D69344" s="9"/>
    </row>
    <row r="69345" spans="3:4" x14ac:dyDescent="0.25">
      <c r="C69345" s="9"/>
      <c r="D69345" s="9"/>
    </row>
    <row r="69346" spans="3:4" x14ac:dyDescent="0.25">
      <c r="C69346" s="9"/>
      <c r="D69346" s="9"/>
    </row>
    <row r="69347" spans="3:4" x14ac:dyDescent="0.25">
      <c r="C69347" s="9"/>
      <c r="D69347" s="9"/>
    </row>
    <row r="69348" spans="3:4" x14ac:dyDescent="0.25">
      <c r="C69348" s="9"/>
      <c r="D69348" s="9"/>
    </row>
    <row r="69349" spans="3:4" x14ac:dyDescent="0.25">
      <c r="C69349" s="9"/>
      <c r="D69349" s="9"/>
    </row>
    <row r="69350" spans="3:4" x14ac:dyDescent="0.25">
      <c r="C69350" s="9"/>
      <c r="D69350" s="9"/>
    </row>
    <row r="69351" spans="3:4" x14ac:dyDescent="0.25">
      <c r="C69351" s="9"/>
      <c r="D69351" s="9"/>
    </row>
    <row r="69352" spans="3:4" x14ac:dyDescent="0.25">
      <c r="C69352" s="9"/>
      <c r="D69352" s="9"/>
    </row>
    <row r="69353" spans="3:4" x14ac:dyDescent="0.25">
      <c r="C69353" s="9"/>
      <c r="D69353" s="9"/>
    </row>
    <row r="69354" spans="3:4" x14ac:dyDescent="0.25">
      <c r="C69354" s="9"/>
      <c r="D69354" s="9"/>
    </row>
    <row r="69355" spans="3:4" x14ac:dyDescent="0.25">
      <c r="C69355" s="9"/>
      <c r="D69355" s="9"/>
    </row>
    <row r="69356" spans="3:4" x14ac:dyDescent="0.25">
      <c r="C69356" s="9"/>
      <c r="D69356" s="9"/>
    </row>
    <row r="69357" spans="3:4" x14ac:dyDescent="0.25">
      <c r="C69357" s="9"/>
      <c r="D69357" s="9"/>
    </row>
    <row r="69358" spans="3:4" x14ac:dyDescent="0.25">
      <c r="C69358" s="9"/>
      <c r="D69358" s="9"/>
    </row>
    <row r="69359" spans="3:4" x14ac:dyDescent="0.25">
      <c r="C69359" s="9"/>
      <c r="D69359" s="9"/>
    </row>
    <row r="69360" spans="3:4" x14ac:dyDescent="0.25">
      <c r="C69360" s="9"/>
      <c r="D69360" s="9"/>
    </row>
    <row r="69361" spans="3:4" x14ac:dyDescent="0.25">
      <c r="C69361" s="9"/>
      <c r="D69361" s="9"/>
    </row>
    <row r="69362" spans="3:4" x14ac:dyDescent="0.25">
      <c r="C69362" s="9"/>
      <c r="D69362" s="9"/>
    </row>
    <row r="69363" spans="3:4" x14ac:dyDescent="0.25">
      <c r="C69363" s="9"/>
      <c r="D69363" s="9"/>
    </row>
    <row r="69364" spans="3:4" x14ac:dyDescent="0.25">
      <c r="C69364" s="9"/>
      <c r="D69364" s="9"/>
    </row>
    <row r="69365" spans="3:4" x14ac:dyDescent="0.25">
      <c r="C69365" s="9"/>
      <c r="D69365" s="9"/>
    </row>
    <row r="69366" spans="3:4" x14ac:dyDescent="0.25">
      <c r="C69366" s="9"/>
      <c r="D69366" s="9"/>
    </row>
    <row r="69367" spans="3:4" x14ac:dyDescent="0.25">
      <c r="C69367" s="9"/>
      <c r="D69367" s="9"/>
    </row>
    <row r="69368" spans="3:4" x14ac:dyDescent="0.25">
      <c r="C69368" s="9"/>
      <c r="D69368" s="9"/>
    </row>
    <row r="69369" spans="3:4" x14ac:dyDescent="0.25">
      <c r="C69369" s="9"/>
      <c r="D69369" s="9"/>
    </row>
    <row r="69370" spans="3:4" x14ac:dyDescent="0.25">
      <c r="C69370" s="9"/>
      <c r="D69370" s="9"/>
    </row>
    <row r="69371" spans="3:4" x14ac:dyDescent="0.25">
      <c r="C69371" s="9"/>
      <c r="D69371" s="9"/>
    </row>
    <row r="69372" spans="3:4" x14ac:dyDescent="0.25">
      <c r="C69372" s="9"/>
      <c r="D69372" s="9"/>
    </row>
    <row r="69373" spans="3:4" x14ac:dyDescent="0.25">
      <c r="C69373" s="9"/>
      <c r="D69373" s="9"/>
    </row>
    <row r="69374" spans="3:4" x14ac:dyDescent="0.25">
      <c r="C69374" s="9"/>
      <c r="D69374" s="9"/>
    </row>
    <row r="69375" spans="3:4" x14ac:dyDescent="0.25">
      <c r="C69375" s="9"/>
      <c r="D69375" s="9"/>
    </row>
    <row r="69376" spans="3:4" x14ac:dyDescent="0.25">
      <c r="C69376" s="9"/>
      <c r="D69376" s="9"/>
    </row>
    <row r="69377" spans="3:4" x14ac:dyDescent="0.25">
      <c r="C69377" s="9"/>
      <c r="D69377" s="9"/>
    </row>
    <row r="69378" spans="3:4" x14ac:dyDescent="0.25">
      <c r="C69378" s="9"/>
      <c r="D69378" s="9"/>
    </row>
    <row r="69379" spans="3:4" x14ac:dyDescent="0.25">
      <c r="C69379" s="9"/>
      <c r="D69379" s="9"/>
    </row>
    <row r="69380" spans="3:4" x14ac:dyDescent="0.25">
      <c r="C69380" s="9"/>
      <c r="D69380" s="9"/>
    </row>
    <row r="69381" spans="3:4" x14ac:dyDescent="0.25">
      <c r="C69381" s="9"/>
      <c r="D69381" s="9"/>
    </row>
    <row r="69382" spans="3:4" x14ac:dyDescent="0.25">
      <c r="C69382" s="9"/>
      <c r="D69382" s="9"/>
    </row>
    <row r="69383" spans="3:4" x14ac:dyDescent="0.25">
      <c r="C69383" s="9"/>
      <c r="D69383" s="9"/>
    </row>
    <row r="69384" spans="3:4" x14ac:dyDescent="0.25">
      <c r="C69384" s="9"/>
      <c r="D69384" s="9"/>
    </row>
    <row r="69385" spans="3:4" x14ac:dyDescent="0.25">
      <c r="C69385" s="9"/>
      <c r="D69385" s="9"/>
    </row>
    <row r="69386" spans="3:4" x14ac:dyDescent="0.25">
      <c r="C69386" s="9"/>
      <c r="D69386" s="9"/>
    </row>
    <row r="69387" spans="3:4" x14ac:dyDescent="0.25">
      <c r="C69387" s="9"/>
      <c r="D69387" s="9"/>
    </row>
    <row r="69388" spans="3:4" x14ac:dyDescent="0.25">
      <c r="C69388" s="9"/>
      <c r="D69388" s="9"/>
    </row>
    <row r="69389" spans="3:4" x14ac:dyDescent="0.25">
      <c r="C69389" s="9"/>
      <c r="D69389" s="9"/>
    </row>
    <row r="69390" spans="3:4" x14ac:dyDescent="0.25">
      <c r="C69390" s="9"/>
      <c r="D69390" s="9"/>
    </row>
    <row r="69391" spans="3:4" x14ac:dyDescent="0.25">
      <c r="C69391" s="9"/>
      <c r="D69391" s="9"/>
    </row>
    <row r="69392" spans="3:4" x14ac:dyDescent="0.25">
      <c r="C69392" s="9"/>
      <c r="D69392" s="9"/>
    </row>
    <row r="69393" spans="3:4" x14ac:dyDescent="0.25">
      <c r="C69393" s="9"/>
      <c r="D69393" s="9"/>
    </row>
    <row r="69394" spans="3:4" x14ac:dyDescent="0.25">
      <c r="C69394" s="9"/>
      <c r="D69394" s="9"/>
    </row>
    <row r="69395" spans="3:4" x14ac:dyDescent="0.25">
      <c r="C69395" s="9"/>
      <c r="D69395" s="9"/>
    </row>
    <row r="69396" spans="3:4" x14ac:dyDescent="0.25">
      <c r="C69396" s="9"/>
      <c r="D69396" s="9"/>
    </row>
    <row r="69397" spans="3:4" x14ac:dyDescent="0.25">
      <c r="C69397" s="9"/>
      <c r="D69397" s="9"/>
    </row>
    <row r="69398" spans="3:4" x14ac:dyDescent="0.25">
      <c r="C69398" s="9"/>
      <c r="D69398" s="9"/>
    </row>
    <row r="69399" spans="3:4" x14ac:dyDescent="0.25">
      <c r="C69399" s="9"/>
      <c r="D69399" s="9"/>
    </row>
    <row r="69400" spans="3:4" x14ac:dyDescent="0.25">
      <c r="C69400" s="9"/>
      <c r="D69400" s="9"/>
    </row>
    <row r="69401" spans="3:4" x14ac:dyDescent="0.25">
      <c r="C69401" s="9"/>
      <c r="D69401" s="9"/>
    </row>
    <row r="69402" spans="3:4" x14ac:dyDescent="0.25">
      <c r="C69402" s="9"/>
      <c r="D69402" s="9"/>
    </row>
    <row r="69403" spans="3:4" x14ac:dyDescent="0.25">
      <c r="C69403" s="9"/>
      <c r="D69403" s="9"/>
    </row>
    <row r="69404" spans="3:4" x14ac:dyDescent="0.25">
      <c r="C69404" s="9"/>
      <c r="D69404" s="9"/>
    </row>
    <row r="69405" spans="3:4" x14ac:dyDescent="0.25">
      <c r="C69405" s="9"/>
      <c r="D69405" s="9"/>
    </row>
    <row r="69406" spans="3:4" x14ac:dyDescent="0.25">
      <c r="C69406" s="9"/>
      <c r="D69406" s="9"/>
    </row>
    <row r="69407" spans="3:4" x14ac:dyDescent="0.25">
      <c r="C69407" s="9"/>
      <c r="D69407" s="9"/>
    </row>
    <row r="69408" spans="3:4" x14ac:dyDescent="0.25">
      <c r="C69408" s="9"/>
      <c r="D69408" s="9"/>
    </row>
    <row r="69409" spans="3:4" x14ac:dyDescent="0.25">
      <c r="C69409" s="9"/>
      <c r="D69409" s="9"/>
    </row>
    <row r="69410" spans="3:4" x14ac:dyDescent="0.25">
      <c r="C69410" s="9"/>
      <c r="D69410" s="9"/>
    </row>
    <row r="69411" spans="3:4" x14ac:dyDescent="0.25">
      <c r="C69411" s="9"/>
      <c r="D69411" s="9"/>
    </row>
    <row r="69412" spans="3:4" x14ac:dyDescent="0.25">
      <c r="C69412" s="9"/>
      <c r="D69412" s="9"/>
    </row>
    <row r="69413" spans="3:4" x14ac:dyDescent="0.25">
      <c r="C69413" s="9"/>
      <c r="D69413" s="9"/>
    </row>
    <row r="69414" spans="3:4" x14ac:dyDescent="0.25">
      <c r="C69414" s="9"/>
      <c r="D69414" s="9"/>
    </row>
    <row r="69415" spans="3:4" x14ac:dyDescent="0.25">
      <c r="C69415" s="9"/>
      <c r="D69415" s="9"/>
    </row>
    <row r="69416" spans="3:4" x14ac:dyDescent="0.25">
      <c r="C69416" s="9"/>
      <c r="D69416" s="9"/>
    </row>
    <row r="69417" spans="3:4" x14ac:dyDescent="0.25">
      <c r="C69417" s="9"/>
      <c r="D69417" s="9"/>
    </row>
    <row r="69418" spans="3:4" x14ac:dyDescent="0.25">
      <c r="C69418" s="9"/>
      <c r="D69418" s="9"/>
    </row>
    <row r="69419" spans="3:4" x14ac:dyDescent="0.25">
      <c r="C69419" s="9"/>
      <c r="D69419" s="9"/>
    </row>
    <row r="69420" spans="3:4" x14ac:dyDescent="0.25">
      <c r="C69420" s="9"/>
      <c r="D69420" s="9"/>
    </row>
    <row r="69421" spans="3:4" x14ac:dyDescent="0.25">
      <c r="C69421" s="9"/>
      <c r="D69421" s="9"/>
    </row>
    <row r="69422" spans="3:4" x14ac:dyDescent="0.25">
      <c r="C69422" s="9"/>
      <c r="D69422" s="9"/>
    </row>
    <row r="69423" spans="3:4" x14ac:dyDescent="0.25">
      <c r="C69423" s="9"/>
      <c r="D69423" s="9"/>
    </row>
    <row r="69424" spans="3:4" x14ac:dyDescent="0.25">
      <c r="C69424" s="9"/>
      <c r="D69424" s="9"/>
    </row>
    <row r="69425" spans="3:4" x14ac:dyDescent="0.25">
      <c r="C69425" s="9"/>
      <c r="D69425" s="9"/>
    </row>
    <row r="69426" spans="3:4" x14ac:dyDescent="0.25">
      <c r="C69426" s="9"/>
      <c r="D69426" s="9"/>
    </row>
    <row r="69427" spans="3:4" x14ac:dyDescent="0.25">
      <c r="C69427" s="9"/>
      <c r="D69427" s="9"/>
    </row>
    <row r="69428" spans="3:4" x14ac:dyDescent="0.25">
      <c r="C69428" s="9"/>
      <c r="D69428" s="9"/>
    </row>
    <row r="69429" spans="3:4" x14ac:dyDescent="0.25">
      <c r="C69429" s="9"/>
      <c r="D69429" s="9"/>
    </row>
    <row r="69430" spans="3:4" x14ac:dyDescent="0.25">
      <c r="C69430" s="9"/>
      <c r="D69430" s="9"/>
    </row>
    <row r="69431" spans="3:4" x14ac:dyDescent="0.25">
      <c r="C69431" s="9"/>
      <c r="D69431" s="9"/>
    </row>
    <row r="69432" spans="3:4" x14ac:dyDescent="0.25">
      <c r="C69432" s="9"/>
      <c r="D69432" s="9"/>
    </row>
    <row r="69433" spans="3:4" x14ac:dyDescent="0.25">
      <c r="C69433" s="9"/>
      <c r="D69433" s="9"/>
    </row>
    <row r="69434" spans="3:4" x14ac:dyDescent="0.25">
      <c r="C69434" s="9"/>
      <c r="D69434" s="9"/>
    </row>
    <row r="69435" spans="3:4" x14ac:dyDescent="0.25">
      <c r="C69435" s="9"/>
      <c r="D69435" s="9"/>
    </row>
    <row r="69436" spans="3:4" x14ac:dyDescent="0.25">
      <c r="C69436" s="9"/>
      <c r="D69436" s="9"/>
    </row>
    <row r="69437" spans="3:4" x14ac:dyDescent="0.25">
      <c r="C69437" s="9"/>
      <c r="D69437" s="9"/>
    </row>
    <row r="69438" spans="3:4" x14ac:dyDescent="0.25">
      <c r="C69438" s="9"/>
      <c r="D69438" s="9"/>
    </row>
    <row r="69439" spans="3:4" x14ac:dyDescent="0.25">
      <c r="C69439" s="9"/>
      <c r="D69439" s="9"/>
    </row>
    <row r="69440" spans="3:4" x14ac:dyDescent="0.25">
      <c r="C69440" s="9"/>
      <c r="D69440" s="9"/>
    </row>
    <row r="69441" spans="3:4" x14ac:dyDescent="0.25">
      <c r="C69441" s="9"/>
      <c r="D69441" s="9"/>
    </row>
    <row r="69442" spans="3:4" x14ac:dyDescent="0.25">
      <c r="C69442" s="9"/>
      <c r="D69442" s="9"/>
    </row>
    <row r="69443" spans="3:4" x14ac:dyDescent="0.25">
      <c r="C69443" s="9"/>
      <c r="D69443" s="9"/>
    </row>
    <row r="69444" spans="3:4" x14ac:dyDescent="0.25">
      <c r="C69444" s="9"/>
      <c r="D69444" s="9"/>
    </row>
    <row r="69445" spans="3:4" x14ac:dyDescent="0.25">
      <c r="C69445" s="9"/>
      <c r="D69445" s="9"/>
    </row>
    <row r="69446" spans="3:4" x14ac:dyDescent="0.25">
      <c r="C69446" s="9"/>
      <c r="D69446" s="9"/>
    </row>
    <row r="69447" spans="3:4" x14ac:dyDescent="0.25">
      <c r="C69447" s="9"/>
      <c r="D69447" s="9"/>
    </row>
    <row r="69448" spans="3:4" x14ac:dyDescent="0.25">
      <c r="C69448" s="9"/>
      <c r="D69448" s="9"/>
    </row>
    <row r="69449" spans="3:4" x14ac:dyDescent="0.25">
      <c r="C69449" s="9"/>
      <c r="D69449" s="9"/>
    </row>
    <row r="69450" spans="3:4" x14ac:dyDescent="0.25">
      <c r="C69450" s="9"/>
      <c r="D69450" s="9"/>
    </row>
    <row r="69451" spans="3:4" x14ac:dyDescent="0.25">
      <c r="C69451" s="9"/>
      <c r="D69451" s="9"/>
    </row>
    <row r="69452" spans="3:4" x14ac:dyDescent="0.25">
      <c r="C69452" s="9"/>
      <c r="D69452" s="9"/>
    </row>
    <row r="69453" spans="3:4" x14ac:dyDescent="0.25">
      <c r="C69453" s="9"/>
      <c r="D69453" s="9"/>
    </row>
    <row r="69454" spans="3:4" x14ac:dyDescent="0.25">
      <c r="C69454" s="9"/>
      <c r="D69454" s="9"/>
    </row>
    <row r="69455" spans="3:4" x14ac:dyDescent="0.25">
      <c r="C69455" s="9"/>
      <c r="D69455" s="9"/>
    </row>
    <row r="69456" spans="3:4" x14ac:dyDescent="0.25">
      <c r="C69456" s="9"/>
      <c r="D69456" s="9"/>
    </row>
    <row r="69457" spans="3:4" x14ac:dyDescent="0.25">
      <c r="C69457" s="9"/>
      <c r="D69457" s="9"/>
    </row>
    <row r="69458" spans="3:4" x14ac:dyDescent="0.25">
      <c r="C69458" s="9"/>
      <c r="D69458" s="9"/>
    </row>
    <row r="69459" spans="3:4" x14ac:dyDescent="0.25">
      <c r="C69459" s="9"/>
      <c r="D69459" s="9"/>
    </row>
    <row r="69460" spans="3:4" x14ac:dyDescent="0.25">
      <c r="C69460" s="9"/>
      <c r="D69460" s="9"/>
    </row>
    <row r="69461" spans="3:4" x14ac:dyDescent="0.25">
      <c r="C69461" s="9"/>
      <c r="D69461" s="9"/>
    </row>
    <row r="69462" spans="3:4" x14ac:dyDescent="0.25">
      <c r="C69462" s="9"/>
      <c r="D69462" s="9"/>
    </row>
    <row r="69463" spans="3:4" x14ac:dyDescent="0.25">
      <c r="C69463" s="9"/>
      <c r="D69463" s="9"/>
    </row>
    <row r="69464" spans="3:4" x14ac:dyDescent="0.25">
      <c r="C69464" s="9"/>
      <c r="D69464" s="9"/>
    </row>
    <row r="69465" spans="3:4" x14ac:dyDescent="0.25">
      <c r="C69465" s="9"/>
      <c r="D69465" s="9"/>
    </row>
    <row r="69466" spans="3:4" x14ac:dyDescent="0.25">
      <c r="C69466" s="9"/>
      <c r="D69466" s="9"/>
    </row>
    <row r="69467" spans="3:4" x14ac:dyDescent="0.25">
      <c r="C69467" s="9"/>
      <c r="D69467" s="9"/>
    </row>
    <row r="69468" spans="3:4" x14ac:dyDescent="0.25">
      <c r="C69468" s="9"/>
      <c r="D69468" s="9"/>
    </row>
    <row r="69469" spans="3:4" x14ac:dyDescent="0.25">
      <c r="C69469" s="9"/>
      <c r="D69469" s="9"/>
    </row>
    <row r="69470" spans="3:4" x14ac:dyDescent="0.25">
      <c r="C69470" s="9"/>
      <c r="D69470" s="9"/>
    </row>
    <row r="69471" spans="3:4" x14ac:dyDescent="0.25">
      <c r="C69471" s="9"/>
      <c r="D69471" s="9"/>
    </row>
    <row r="69472" spans="3:4" x14ac:dyDescent="0.25">
      <c r="C69472" s="9"/>
      <c r="D69472" s="9"/>
    </row>
    <row r="69473" spans="3:4" x14ac:dyDescent="0.25">
      <c r="C69473" s="9"/>
      <c r="D69473" s="9"/>
    </row>
    <row r="69474" spans="3:4" x14ac:dyDescent="0.25">
      <c r="C69474" s="9"/>
      <c r="D69474" s="9"/>
    </row>
    <row r="69475" spans="3:4" x14ac:dyDescent="0.25">
      <c r="C69475" s="9"/>
      <c r="D69475" s="9"/>
    </row>
    <row r="69476" spans="3:4" x14ac:dyDescent="0.25">
      <c r="C69476" s="9"/>
      <c r="D69476" s="9"/>
    </row>
    <row r="69477" spans="3:4" x14ac:dyDescent="0.25">
      <c r="C69477" s="9"/>
      <c r="D69477" s="9"/>
    </row>
    <row r="69478" spans="3:4" x14ac:dyDescent="0.25">
      <c r="C69478" s="9"/>
      <c r="D69478" s="9"/>
    </row>
    <row r="69479" spans="3:4" x14ac:dyDescent="0.25">
      <c r="C69479" s="9"/>
      <c r="D69479" s="9"/>
    </row>
    <row r="69480" spans="3:4" x14ac:dyDescent="0.25">
      <c r="C69480" s="9"/>
      <c r="D69480" s="9"/>
    </row>
    <row r="69481" spans="3:4" x14ac:dyDescent="0.25">
      <c r="C69481" s="9"/>
      <c r="D69481" s="9"/>
    </row>
    <row r="69482" spans="3:4" x14ac:dyDescent="0.25">
      <c r="C69482" s="9"/>
      <c r="D69482" s="9"/>
    </row>
    <row r="69483" spans="3:4" x14ac:dyDescent="0.25">
      <c r="C69483" s="9"/>
      <c r="D69483" s="9"/>
    </row>
    <row r="69484" spans="3:4" x14ac:dyDescent="0.25">
      <c r="C69484" s="9"/>
      <c r="D69484" s="9"/>
    </row>
    <row r="69485" spans="3:4" x14ac:dyDescent="0.25">
      <c r="C69485" s="9"/>
      <c r="D69485" s="9"/>
    </row>
    <row r="69486" spans="3:4" x14ac:dyDescent="0.25">
      <c r="C69486" s="9"/>
      <c r="D69486" s="9"/>
    </row>
    <row r="69487" spans="3:4" x14ac:dyDescent="0.25">
      <c r="C69487" s="9"/>
      <c r="D69487" s="9"/>
    </row>
    <row r="69488" spans="3:4" x14ac:dyDescent="0.25">
      <c r="C69488" s="9"/>
      <c r="D69488" s="9"/>
    </row>
    <row r="69489" spans="3:4" x14ac:dyDescent="0.25">
      <c r="C69489" s="9"/>
      <c r="D69489" s="9"/>
    </row>
    <row r="69490" spans="3:4" x14ac:dyDescent="0.25">
      <c r="C69490" s="9"/>
      <c r="D69490" s="9"/>
    </row>
    <row r="69491" spans="3:4" x14ac:dyDescent="0.25">
      <c r="C69491" s="9"/>
      <c r="D69491" s="9"/>
    </row>
    <row r="69492" spans="3:4" x14ac:dyDescent="0.25">
      <c r="C69492" s="9"/>
      <c r="D69492" s="9"/>
    </row>
    <row r="69493" spans="3:4" x14ac:dyDescent="0.25">
      <c r="C69493" s="9"/>
      <c r="D69493" s="9"/>
    </row>
    <row r="69494" spans="3:4" x14ac:dyDescent="0.25">
      <c r="C69494" s="9"/>
      <c r="D69494" s="9"/>
    </row>
    <row r="69495" spans="3:4" x14ac:dyDescent="0.25">
      <c r="C69495" s="9"/>
      <c r="D69495" s="9"/>
    </row>
    <row r="69496" spans="3:4" x14ac:dyDescent="0.25">
      <c r="C69496" s="9"/>
      <c r="D69496" s="9"/>
    </row>
    <row r="69497" spans="3:4" x14ac:dyDescent="0.25">
      <c r="C69497" s="9"/>
      <c r="D69497" s="9"/>
    </row>
    <row r="69498" spans="3:4" x14ac:dyDescent="0.25">
      <c r="C69498" s="9"/>
      <c r="D69498" s="9"/>
    </row>
    <row r="69499" spans="3:4" x14ac:dyDescent="0.25">
      <c r="C69499" s="9"/>
      <c r="D69499" s="9"/>
    </row>
    <row r="69500" spans="3:4" x14ac:dyDescent="0.25">
      <c r="C69500" s="9"/>
      <c r="D69500" s="9"/>
    </row>
    <row r="69501" spans="3:4" x14ac:dyDescent="0.25">
      <c r="C69501" s="9"/>
      <c r="D69501" s="9"/>
    </row>
    <row r="69502" spans="3:4" x14ac:dyDescent="0.25">
      <c r="C69502" s="9"/>
      <c r="D69502" s="9"/>
    </row>
    <row r="69503" spans="3:4" x14ac:dyDescent="0.25">
      <c r="C69503" s="9"/>
      <c r="D69503" s="9"/>
    </row>
    <row r="69504" spans="3:4" x14ac:dyDescent="0.25">
      <c r="C69504" s="9"/>
      <c r="D69504" s="9"/>
    </row>
    <row r="69505" spans="3:4" x14ac:dyDescent="0.25">
      <c r="C69505" s="9"/>
      <c r="D69505" s="9"/>
    </row>
    <row r="69506" spans="3:4" x14ac:dyDescent="0.25">
      <c r="C69506" s="9"/>
      <c r="D69506" s="9"/>
    </row>
    <row r="69507" spans="3:4" x14ac:dyDescent="0.25">
      <c r="C69507" s="9"/>
      <c r="D69507" s="9"/>
    </row>
    <row r="69508" spans="3:4" x14ac:dyDescent="0.25">
      <c r="C69508" s="9"/>
      <c r="D69508" s="9"/>
    </row>
    <row r="69509" spans="3:4" x14ac:dyDescent="0.25">
      <c r="C69509" s="9"/>
      <c r="D69509" s="9"/>
    </row>
    <row r="69510" spans="3:4" x14ac:dyDescent="0.25">
      <c r="C69510" s="9"/>
      <c r="D69510" s="9"/>
    </row>
    <row r="69511" spans="3:4" x14ac:dyDescent="0.25">
      <c r="C69511" s="9"/>
      <c r="D69511" s="9"/>
    </row>
    <row r="69512" spans="3:4" x14ac:dyDescent="0.25">
      <c r="C69512" s="9"/>
      <c r="D69512" s="9"/>
    </row>
    <row r="69513" spans="3:4" x14ac:dyDescent="0.25">
      <c r="C69513" s="9"/>
      <c r="D69513" s="9"/>
    </row>
    <row r="69514" spans="3:4" x14ac:dyDescent="0.25">
      <c r="C69514" s="9"/>
      <c r="D69514" s="9"/>
    </row>
    <row r="69515" spans="3:4" x14ac:dyDescent="0.25">
      <c r="C69515" s="9"/>
      <c r="D69515" s="9"/>
    </row>
    <row r="69516" spans="3:4" x14ac:dyDescent="0.25">
      <c r="C69516" s="9"/>
      <c r="D69516" s="9"/>
    </row>
    <row r="69517" spans="3:4" x14ac:dyDescent="0.25">
      <c r="C69517" s="9"/>
      <c r="D69517" s="9"/>
    </row>
    <row r="69518" spans="3:4" x14ac:dyDescent="0.25">
      <c r="C69518" s="9"/>
      <c r="D69518" s="9"/>
    </row>
    <row r="69519" spans="3:4" x14ac:dyDescent="0.25">
      <c r="C69519" s="9"/>
      <c r="D69519" s="9"/>
    </row>
    <row r="69520" spans="3:4" x14ac:dyDescent="0.25">
      <c r="C69520" s="9"/>
      <c r="D69520" s="9"/>
    </row>
    <row r="69521" spans="3:4" x14ac:dyDescent="0.25">
      <c r="C69521" s="9"/>
      <c r="D69521" s="9"/>
    </row>
    <row r="69522" spans="3:4" x14ac:dyDescent="0.25">
      <c r="C69522" s="9"/>
      <c r="D69522" s="9"/>
    </row>
    <row r="69523" spans="3:4" x14ac:dyDescent="0.25">
      <c r="C69523" s="9"/>
      <c r="D69523" s="9"/>
    </row>
    <row r="69524" spans="3:4" x14ac:dyDescent="0.25">
      <c r="C69524" s="9"/>
      <c r="D69524" s="9"/>
    </row>
    <row r="69525" spans="3:4" x14ac:dyDescent="0.25">
      <c r="C69525" s="9"/>
      <c r="D69525" s="9"/>
    </row>
    <row r="69526" spans="3:4" x14ac:dyDescent="0.25">
      <c r="C69526" s="9"/>
      <c r="D69526" s="9"/>
    </row>
    <row r="69527" spans="3:4" x14ac:dyDescent="0.25">
      <c r="C69527" s="9"/>
      <c r="D69527" s="9"/>
    </row>
    <row r="69528" spans="3:4" x14ac:dyDescent="0.25">
      <c r="C69528" s="9"/>
      <c r="D69528" s="9"/>
    </row>
    <row r="69529" spans="3:4" x14ac:dyDescent="0.25">
      <c r="C69529" s="9"/>
      <c r="D69529" s="9"/>
    </row>
    <row r="69530" spans="3:4" x14ac:dyDescent="0.25">
      <c r="C69530" s="9"/>
      <c r="D69530" s="9"/>
    </row>
    <row r="69531" spans="3:4" x14ac:dyDescent="0.25">
      <c r="C69531" s="9"/>
      <c r="D69531" s="9"/>
    </row>
    <row r="69532" spans="3:4" x14ac:dyDescent="0.25">
      <c r="C69532" s="9"/>
      <c r="D69532" s="9"/>
    </row>
    <row r="69533" spans="3:4" x14ac:dyDescent="0.25">
      <c r="C69533" s="9"/>
      <c r="D69533" s="9"/>
    </row>
    <row r="69534" spans="3:4" x14ac:dyDescent="0.25">
      <c r="C69534" s="9"/>
      <c r="D69534" s="9"/>
    </row>
    <row r="69535" spans="3:4" x14ac:dyDescent="0.25">
      <c r="C69535" s="9"/>
      <c r="D69535" s="9"/>
    </row>
    <row r="69536" spans="3:4" x14ac:dyDescent="0.25">
      <c r="C69536" s="9"/>
      <c r="D69536" s="9"/>
    </row>
    <row r="69537" spans="3:4" x14ac:dyDescent="0.25">
      <c r="C69537" s="9"/>
      <c r="D69537" s="9"/>
    </row>
    <row r="69538" spans="3:4" x14ac:dyDescent="0.25">
      <c r="C69538" s="9"/>
      <c r="D69538" s="9"/>
    </row>
    <row r="69539" spans="3:4" x14ac:dyDescent="0.25">
      <c r="C69539" s="9"/>
      <c r="D69539" s="9"/>
    </row>
    <row r="69540" spans="3:4" x14ac:dyDescent="0.25">
      <c r="C69540" s="9"/>
      <c r="D69540" s="9"/>
    </row>
    <row r="69541" spans="3:4" x14ac:dyDescent="0.25">
      <c r="C69541" s="9"/>
      <c r="D69541" s="9"/>
    </row>
    <row r="69542" spans="3:4" x14ac:dyDescent="0.25">
      <c r="C69542" s="9"/>
      <c r="D69542" s="9"/>
    </row>
    <row r="69543" spans="3:4" x14ac:dyDescent="0.25">
      <c r="C69543" s="9"/>
      <c r="D69543" s="9"/>
    </row>
    <row r="69544" spans="3:4" x14ac:dyDescent="0.25">
      <c r="C69544" s="9"/>
      <c r="D69544" s="9"/>
    </row>
    <row r="69545" spans="3:4" x14ac:dyDescent="0.25">
      <c r="C69545" s="9"/>
      <c r="D69545" s="9"/>
    </row>
    <row r="69546" spans="3:4" x14ac:dyDescent="0.25">
      <c r="C69546" s="9"/>
      <c r="D69546" s="9"/>
    </row>
    <row r="69547" spans="3:4" x14ac:dyDescent="0.25">
      <c r="C69547" s="9"/>
      <c r="D69547" s="9"/>
    </row>
    <row r="69548" spans="3:4" x14ac:dyDescent="0.25">
      <c r="C69548" s="9"/>
      <c r="D69548" s="9"/>
    </row>
    <row r="69549" spans="3:4" x14ac:dyDescent="0.25">
      <c r="C69549" s="9"/>
      <c r="D69549" s="9"/>
    </row>
    <row r="69550" spans="3:4" x14ac:dyDescent="0.25">
      <c r="C69550" s="9"/>
      <c r="D69550" s="9"/>
    </row>
    <row r="69551" spans="3:4" x14ac:dyDescent="0.25">
      <c r="C69551" s="9"/>
      <c r="D69551" s="9"/>
    </row>
    <row r="69552" spans="3:4" x14ac:dyDescent="0.25">
      <c r="C69552" s="9"/>
      <c r="D69552" s="9"/>
    </row>
    <row r="69553" spans="3:4" x14ac:dyDescent="0.25">
      <c r="C69553" s="9"/>
      <c r="D69553" s="9"/>
    </row>
    <row r="69554" spans="3:4" x14ac:dyDescent="0.25">
      <c r="C69554" s="9"/>
      <c r="D69554" s="9"/>
    </row>
    <row r="69555" spans="3:4" x14ac:dyDescent="0.25">
      <c r="C69555" s="9"/>
      <c r="D69555" s="9"/>
    </row>
    <row r="69556" spans="3:4" x14ac:dyDescent="0.25">
      <c r="C69556" s="9"/>
      <c r="D69556" s="9"/>
    </row>
    <row r="69557" spans="3:4" x14ac:dyDescent="0.25">
      <c r="C69557" s="9"/>
      <c r="D69557" s="9"/>
    </row>
    <row r="69558" spans="3:4" x14ac:dyDescent="0.25">
      <c r="C69558" s="9"/>
      <c r="D69558" s="9"/>
    </row>
    <row r="69559" spans="3:4" x14ac:dyDescent="0.25">
      <c r="C69559" s="9"/>
      <c r="D69559" s="9"/>
    </row>
    <row r="69560" spans="3:4" x14ac:dyDescent="0.25">
      <c r="C69560" s="9"/>
      <c r="D69560" s="9"/>
    </row>
    <row r="69561" spans="3:4" x14ac:dyDescent="0.25">
      <c r="C69561" s="9"/>
      <c r="D69561" s="9"/>
    </row>
    <row r="69562" spans="3:4" x14ac:dyDescent="0.25">
      <c r="C69562" s="9"/>
      <c r="D69562" s="9"/>
    </row>
    <row r="69563" spans="3:4" x14ac:dyDescent="0.25">
      <c r="C69563" s="9"/>
      <c r="D69563" s="9"/>
    </row>
    <row r="69564" spans="3:4" x14ac:dyDescent="0.25">
      <c r="C69564" s="9"/>
      <c r="D69564" s="9"/>
    </row>
    <row r="69565" spans="3:4" x14ac:dyDescent="0.25">
      <c r="C69565" s="9"/>
      <c r="D69565" s="9"/>
    </row>
    <row r="69566" spans="3:4" x14ac:dyDescent="0.25">
      <c r="C69566" s="9"/>
      <c r="D69566" s="9"/>
    </row>
    <row r="69567" spans="3:4" x14ac:dyDescent="0.25">
      <c r="C69567" s="9"/>
      <c r="D69567" s="9"/>
    </row>
    <row r="69568" spans="3:4" x14ac:dyDescent="0.25">
      <c r="C69568" s="9"/>
      <c r="D69568" s="9"/>
    </row>
    <row r="69569" spans="3:4" x14ac:dyDescent="0.25">
      <c r="C69569" s="9"/>
      <c r="D69569" s="9"/>
    </row>
    <row r="69570" spans="3:4" x14ac:dyDescent="0.25">
      <c r="C69570" s="9"/>
      <c r="D69570" s="9"/>
    </row>
    <row r="69571" spans="3:4" x14ac:dyDescent="0.25">
      <c r="C69571" s="9"/>
      <c r="D69571" s="9"/>
    </row>
    <row r="69572" spans="3:4" x14ac:dyDescent="0.25">
      <c r="C69572" s="9"/>
      <c r="D69572" s="9"/>
    </row>
    <row r="69573" spans="3:4" x14ac:dyDescent="0.25">
      <c r="C69573" s="9"/>
      <c r="D69573" s="9"/>
    </row>
    <row r="69574" spans="3:4" x14ac:dyDescent="0.25">
      <c r="C69574" s="9"/>
      <c r="D69574" s="9"/>
    </row>
    <row r="69575" spans="3:4" x14ac:dyDescent="0.25">
      <c r="C69575" s="9"/>
      <c r="D69575" s="9"/>
    </row>
    <row r="69576" spans="3:4" x14ac:dyDescent="0.25">
      <c r="C69576" s="9"/>
      <c r="D69576" s="9"/>
    </row>
    <row r="69577" spans="3:4" x14ac:dyDescent="0.25">
      <c r="C69577" s="9"/>
      <c r="D69577" s="9"/>
    </row>
    <row r="69578" spans="3:4" x14ac:dyDescent="0.25">
      <c r="C69578" s="9"/>
      <c r="D69578" s="9"/>
    </row>
    <row r="69579" spans="3:4" x14ac:dyDescent="0.25">
      <c r="C69579" s="9"/>
      <c r="D69579" s="9"/>
    </row>
    <row r="69580" spans="3:4" x14ac:dyDescent="0.25">
      <c r="C69580" s="9"/>
      <c r="D69580" s="9"/>
    </row>
    <row r="69581" spans="3:4" x14ac:dyDescent="0.25">
      <c r="C69581" s="9"/>
      <c r="D69581" s="9"/>
    </row>
    <row r="69582" spans="3:4" x14ac:dyDescent="0.25">
      <c r="C69582" s="9"/>
      <c r="D69582" s="9"/>
    </row>
    <row r="69583" spans="3:4" x14ac:dyDescent="0.25">
      <c r="C69583" s="9"/>
      <c r="D69583" s="9"/>
    </row>
    <row r="69584" spans="3:4" x14ac:dyDescent="0.25">
      <c r="C69584" s="9"/>
      <c r="D69584" s="9"/>
    </row>
    <row r="69585" spans="3:4" x14ac:dyDescent="0.25">
      <c r="C69585" s="9"/>
      <c r="D69585" s="9"/>
    </row>
    <row r="69586" spans="3:4" x14ac:dyDescent="0.25">
      <c r="C69586" s="9"/>
      <c r="D69586" s="9"/>
    </row>
    <row r="69587" spans="3:4" x14ac:dyDescent="0.25">
      <c r="C69587" s="9"/>
      <c r="D69587" s="9"/>
    </row>
    <row r="69588" spans="3:4" x14ac:dyDescent="0.25">
      <c r="C69588" s="9"/>
      <c r="D69588" s="9"/>
    </row>
    <row r="69589" spans="3:4" x14ac:dyDescent="0.25">
      <c r="C69589" s="9"/>
      <c r="D69589" s="9"/>
    </row>
    <row r="69590" spans="3:4" x14ac:dyDescent="0.25">
      <c r="C69590" s="9"/>
      <c r="D69590" s="9"/>
    </row>
    <row r="69591" spans="3:4" x14ac:dyDescent="0.25">
      <c r="C69591" s="9"/>
      <c r="D69591" s="9"/>
    </row>
    <row r="69592" spans="3:4" x14ac:dyDescent="0.25">
      <c r="C69592" s="9"/>
      <c r="D69592" s="9"/>
    </row>
    <row r="69593" spans="3:4" x14ac:dyDescent="0.25">
      <c r="C69593" s="9"/>
      <c r="D69593" s="9"/>
    </row>
    <row r="69594" spans="3:4" x14ac:dyDescent="0.25">
      <c r="C69594" s="9"/>
      <c r="D69594" s="9"/>
    </row>
    <row r="69595" spans="3:4" x14ac:dyDescent="0.25">
      <c r="C69595" s="9"/>
      <c r="D69595" s="9"/>
    </row>
    <row r="69596" spans="3:4" x14ac:dyDescent="0.25">
      <c r="C69596" s="9"/>
      <c r="D69596" s="9"/>
    </row>
    <row r="69597" spans="3:4" x14ac:dyDescent="0.25">
      <c r="C69597" s="9"/>
      <c r="D69597" s="9"/>
    </row>
    <row r="69598" spans="3:4" x14ac:dyDescent="0.25">
      <c r="C69598" s="9"/>
      <c r="D69598" s="9"/>
    </row>
    <row r="69599" spans="3:4" x14ac:dyDescent="0.25">
      <c r="C69599" s="9"/>
      <c r="D69599" s="9"/>
    </row>
    <row r="69600" spans="3:4" x14ac:dyDescent="0.25">
      <c r="C69600" s="9"/>
      <c r="D69600" s="9"/>
    </row>
    <row r="69601" spans="3:4" x14ac:dyDescent="0.25">
      <c r="C69601" s="9"/>
      <c r="D69601" s="9"/>
    </row>
    <row r="69602" spans="3:4" x14ac:dyDescent="0.25">
      <c r="C69602" s="9"/>
      <c r="D69602" s="9"/>
    </row>
    <row r="69603" spans="3:4" x14ac:dyDescent="0.25">
      <c r="C69603" s="9"/>
      <c r="D69603" s="9"/>
    </row>
    <row r="69604" spans="3:4" x14ac:dyDescent="0.25">
      <c r="C69604" s="9"/>
      <c r="D69604" s="9"/>
    </row>
    <row r="69605" spans="3:4" x14ac:dyDescent="0.25">
      <c r="C69605" s="9"/>
      <c r="D69605" s="9"/>
    </row>
    <row r="69606" spans="3:4" x14ac:dyDescent="0.25">
      <c r="C69606" s="9"/>
      <c r="D69606" s="9"/>
    </row>
    <row r="69607" spans="3:4" x14ac:dyDescent="0.25">
      <c r="C69607" s="9"/>
      <c r="D69607" s="9"/>
    </row>
    <row r="69608" spans="3:4" x14ac:dyDescent="0.25">
      <c r="C69608" s="9"/>
      <c r="D69608" s="9"/>
    </row>
    <row r="69609" spans="3:4" x14ac:dyDescent="0.25">
      <c r="C69609" s="9"/>
      <c r="D69609" s="9"/>
    </row>
    <row r="69610" spans="3:4" x14ac:dyDescent="0.25">
      <c r="C69610" s="9"/>
      <c r="D69610" s="9"/>
    </row>
    <row r="69611" spans="3:4" x14ac:dyDescent="0.25">
      <c r="C69611" s="9"/>
      <c r="D69611" s="9"/>
    </row>
    <row r="69612" spans="3:4" x14ac:dyDescent="0.25">
      <c r="C69612" s="9"/>
      <c r="D69612" s="9"/>
    </row>
    <row r="69613" spans="3:4" x14ac:dyDescent="0.25">
      <c r="C69613" s="9"/>
      <c r="D69613" s="9"/>
    </row>
    <row r="69614" spans="3:4" x14ac:dyDescent="0.25">
      <c r="C69614" s="9"/>
      <c r="D69614" s="9"/>
    </row>
    <row r="69615" spans="3:4" x14ac:dyDescent="0.25">
      <c r="C69615" s="9"/>
      <c r="D69615" s="9"/>
    </row>
    <row r="69616" spans="3:4" x14ac:dyDescent="0.25">
      <c r="C69616" s="9"/>
      <c r="D69616" s="9"/>
    </row>
    <row r="69617" spans="3:4" x14ac:dyDescent="0.25">
      <c r="C69617" s="9"/>
      <c r="D69617" s="9"/>
    </row>
    <row r="69618" spans="3:4" x14ac:dyDescent="0.25">
      <c r="C69618" s="9"/>
      <c r="D69618" s="9"/>
    </row>
    <row r="69619" spans="3:4" x14ac:dyDescent="0.25">
      <c r="C69619" s="9"/>
      <c r="D69619" s="9"/>
    </row>
    <row r="69620" spans="3:4" x14ac:dyDescent="0.25">
      <c r="C69620" s="9"/>
      <c r="D69620" s="9"/>
    </row>
    <row r="69621" spans="3:4" x14ac:dyDescent="0.25">
      <c r="C69621" s="9"/>
      <c r="D69621" s="9"/>
    </row>
    <row r="69622" spans="3:4" x14ac:dyDescent="0.25">
      <c r="C69622" s="9"/>
      <c r="D69622" s="9"/>
    </row>
    <row r="69623" spans="3:4" x14ac:dyDescent="0.25">
      <c r="C69623" s="9"/>
      <c r="D69623" s="9"/>
    </row>
    <row r="69624" spans="3:4" x14ac:dyDescent="0.25">
      <c r="C69624" s="9"/>
      <c r="D69624" s="9"/>
    </row>
    <row r="69625" spans="3:4" x14ac:dyDescent="0.25">
      <c r="C69625" s="9"/>
      <c r="D69625" s="9"/>
    </row>
    <row r="69626" spans="3:4" x14ac:dyDescent="0.25">
      <c r="C69626" s="9"/>
      <c r="D69626" s="9"/>
    </row>
    <row r="69627" spans="3:4" x14ac:dyDescent="0.25">
      <c r="C69627" s="9"/>
      <c r="D69627" s="9"/>
    </row>
    <row r="69628" spans="3:4" x14ac:dyDescent="0.25">
      <c r="C69628" s="9"/>
      <c r="D69628" s="9"/>
    </row>
    <row r="69629" spans="3:4" x14ac:dyDescent="0.25">
      <c r="C69629" s="9"/>
      <c r="D69629" s="9"/>
    </row>
    <row r="69630" spans="3:4" x14ac:dyDescent="0.25">
      <c r="C69630" s="9"/>
      <c r="D69630" s="9"/>
    </row>
    <row r="69631" spans="3:4" x14ac:dyDescent="0.25">
      <c r="C69631" s="9"/>
      <c r="D69631" s="9"/>
    </row>
    <row r="69632" spans="3:4" x14ac:dyDescent="0.25">
      <c r="C69632" s="9"/>
      <c r="D69632" s="9"/>
    </row>
    <row r="69633" spans="3:4" x14ac:dyDescent="0.25">
      <c r="C69633" s="9"/>
      <c r="D69633" s="9"/>
    </row>
    <row r="69634" spans="3:4" x14ac:dyDescent="0.25">
      <c r="C69634" s="9"/>
      <c r="D69634" s="9"/>
    </row>
    <row r="69635" spans="3:4" x14ac:dyDescent="0.25">
      <c r="C69635" s="9"/>
      <c r="D69635" s="9"/>
    </row>
    <row r="69636" spans="3:4" x14ac:dyDescent="0.25">
      <c r="C69636" s="9"/>
      <c r="D69636" s="9"/>
    </row>
    <row r="69637" spans="3:4" x14ac:dyDescent="0.25">
      <c r="C69637" s="9"/>
      <c r="D69637" s="9"/>
    </row>
    <row r="69638" spans="3:4" x14ac:dyDescent="0.25">
      <c r="C69638" s="9"/>
      <c r="D69638" s="9"/>
    </row>
    <row r="69639" spans="3:4" x14ac:dyDescent="0.25">
      <c r="C69639" s="9"/>
      <c r="D69639" s="9"/>
    </row>
    <row r="69640" spans="3:4" x14ac:dyDescent="0.25">
      <c r="C69640" s="9"/>
      <c r="D69640" s="9"/>
    </row>
    <row r="69641" spans="3:4" x14ac:dyDescent="0.25">
      <c r="C69641" s="9"/>
      <c r="D69641" s="9"/>
    </row>
    <row r="69642" spans="3:4" x14ac:dyDescent="0.25">
      <c r="C69642" s="9"/>
      <c r="D69642" s="9"/>
    </row>
    <row r="69643" spans="3:4" x14ac:dyDescent="0.25">
      <c r="C69643" s="9"/>
      <c r="D69643" s="9"/>
    </row>
    <row r="69644" spans="3:4" x14ac:dyDescent="0.25">
      <c r="C69644" s="9"/>
      <c r="D69644" s="9"/>
    </row>
    <row r="69645" spans="3:4" x14ac:dyDescent="0.25">
      <c r="C69645" s="9"/>
      <c r="D69645" s="9"/>
    </row>
    <row r="69646" spans="3:4" x14ac:dyDescent="0.25">
      <c r="C69646" s="9"/>
      <c r="D69646" s="9"/>
    </row>
    <row r="69647" spans="3:4" x14ac:dyDescent="0.25">
      <c r="C69647" s="9"/>
      <c r="D69647" s="9"/>
    </row>
    <row r="69648" spans="3:4" x14ac:dyDescent="0.25">
      <c r="C69648" s="9"/>
      <c r="D69648" s="9"/>
    </row>
    <row r="69649" spans="3:4" x14ac:dyDescent="0.25">
      <c r="C69649" s="9"/>
      <c r="D69649" s="9"/>
    </row>
    <row r="69650" spans="3:4" x14ac:dyDescent="0.25">
      <c r="C69650" s="9"/>
      <c r="D69650" s="9"/>
    </row>
    <row r="69651" spans="3:4" x14ac:dyDescent="0.25">
      <c r="C69651" s="9"/>
      <c r="D69651" s="9"/>
    </row>
    <row r="69652" spans="3:4" x14ac:dyDescent="0.25">
      <c r="C69652" s="9"/>
      <c r="D69652" s="9"/>
    </row>
    <row r="69653" spans="3:4" x14ac:dyDescent="0.25">
      <c r="C69653" s="9"/>
      <c r="D69653" s="9"/>
    </row>
    <row r="69654" spans="3:4" x14ac:dyDescent="0.25">
      <c r="C69654" s="9"/>
      <c r="D69654" s="9"/>
    </row>
    <row r="69655" spans="3:4" x14ac:dyDescent="0.25">
      <c r="C69655" s="9"/>
      <c r="D69655" s="9"/>
    </row>
    <row r="69656" spans="3:4" x14ac:dyDescent="0.25">
      <c r="C69656" s="9"/>
      <c r="D69656" s="9"/>
    </row>
    <row r="69657" spans="3:4" x14ac:dyDescent="0.25">
      <c r="C69657" s="9"/>
      <c r="D69657" s="9"/>
    </row>
    <row r="69658" spans="3:4" x14ac:dyDescent="0.25">
      <c r="C69658" s="9"/>
      <c r="D69658" s="9"/>
    </row>
    <row r="69659" spans="3:4" x14ac:dyDescent="0.25">
      <c r="C69659" s="9"/>
      <c r="D69659" s="9"/>
    </row>
    <row r="69660" spans="3:4" x14ac:dyDescent="0.25">
      <c r="C69660" s="9"/>
      <c r="D69660" s="9"/>
    </row>
    <row r="69661" spans="3:4" x14ac:dyDescent="0.25">
      <c r="C69661" s="9"/>
      <c r="D69661" s="9"/>
    </row>
    <row r="69662" spans="3:4" x14ac:dyDescent="0.25">
      <c r="C69662" s="9"/>
      <c r="D69662" s="9"/>
    </row>
    <row r="69663" spans="3:4" x14ac:dyDescent="0.25">
      <c r="C69663" s="9"/>
      <c r="D69663" s="9"/>
    </row>
    <row r="69664" spans="3:4" x14ac:dyDescent="0.25">
      <c r="C69664" s="9"/>
      <c r="D69664" s="9"/>
    </row>
    <row r="69665" spans="3:4" x14ac:dyDescent="0.25">
      <c r="C69665" s="9"/>
      <c r="D69665" s="9"/>
    </row>
    <row r="69666" spans="3:4" x14ac:dyDescent="0.25">
      <c r="C69666" s="9"/>
      <c r="D69666" s="9"/>
    </row>
    <row r="69667" spans="3:4" x14ac:dyDescent="0.25">
      <c r="C69667" s="9"/>
      <c r="D69667" s="9"/>
    </row>
    <row r="69668" spans="3:4" x14ac:dyDescent="0.25">
      <c r="C69668" s="9"/>
      <c r="D69668" s="9"/>
    </row>
    <row r="69669" spans="3:4" x14ac:dyDescent="0.25">
      <c r="C69669" s="9"/>
      <c r="D69669" s="9"/>
    </row>
    <row r="69670" spans="3:4" x14ac:dyDescent="0.25">
      <c r="C69670" s="9"/>
      <c r="D69670" s="9"/>
    </row>
    <row r="69671" spans="3:4" x14ac:dyDescent="0.25">
      <c r="C69671" s="9"/>
      <c r="D69671" s="9"/>
    </row>
    <row r="69672" spans="3:4" x14ac:dyDescent="0.25">
      <c r="C69672" s="9"/>
      <c r="D69672" s="9"/>
    </row>
    <row r="69673" spans="3:4" x14ac:dyDescent="0.25">
      <c r="C69673" s="9"/>
      <c r="D69673" s="9"/>
    </row>
    <row r="69674" spans="3:4" x14ac:dyDescent="0.25">
      <c r="C69674" s="9"/>
      <c r="D69674" s="9"/>
    </row>
    <row r="69675" spans="3:4" x14ac:dyDescent="0.25">
      <c r="C69675" s="9"/>
      <c r="D69675" s="9"/>
    </row>
    <row r="69676" spans="3:4" x14ac:dyDescent="0.25">
      <c r="C69676" s="9"/>
      <c r="D69676" s="9"/>
    </row>
    <row r="69677" spans="3:4" x14ac:dyDescent="0.25">
      <c r="C69677" s="9"/>
      <c r="D69677" s="9"/>
    </row>
    <row r="69678" spans="3:4" x14ac:dyDescent="0.25">
      <c r="C69678" s="9"/>
      <c r="D69678" s="9"/>
    </row>
    <row r="69679" spans="3:4" x14ac:dyDescent="0.25">
      <c r="C69679" s="9"/>
      <c r="D69679" s="9"/>
    </row>
    <row r="69680" spans="3:4" x14ac:dyDescent="0.25">
      <c r="C69680" s="9"/>
      <c r="D69680" s="9"/>
    </row>
    <row r="69681" spans="3:4" x14ac:dyDescent="0.25">
      <c r="C69681" s="9"/>
      <c r="D69681" s="9"/>
    </row>
    <row r="69682" spans="3:4" x14ac:dyDescent="0.25">
      <c r="C69682" s="9"/>
      <c r="D69682" s="9"/>
    </row>
    <row r="69683" spans="3:4" x14ac:dyDescent="0.25">
      <c r="C69683" s="9"/>
      <c r="D69683" s="9"/>
    </row>
    <row r="69684" spans="3:4" x14ac:dyDescent="0.25">
      <c r="C69684" s="9"/>
      <c r="D69684" s="9"/>
    </row>
    <row r="69685" spans="3:4" x14ac:dyDescent="0.25">
      <c r="C69685" s="9"/>
      <c r="D69685" s="9"/>
    </row>
    <row r="69686" spans="3:4" x14ac:dyDescent="0.25">
      <c r="C69686" s="9"/>
      <c r="D69686" s="9"/>
    </row>
    <row r="69687" spans="3:4" x14ac:dyDescent="0.25">
      <c r="C69687" s="9"/>
      <c r="D69687" s="9"/>
    </row>
    <row r="69688" spans="3:4" x14ac:dyDescent="0.25">
      <c r="C69688" s="9"/>
      <c r="D69688" s="9"/>
    </row>
    <row r="69689" spans="3:4" x14ac:dyDescent="0.25">
      <c r="C69689" s="9"/>
      <c r="D69689" s="9"/>
    </row>
    <row r="69690" spans="3:4" x14ac:dyDescent="0.25">
      <c r="C69690" s="9"/>
      <c r="D69690" s="9"/>
    </row>
    <row r="69691" spans="3:4" x14ac:dyDescent="0.25">
      <c r="C69691" s="9"/>
      <c r="D69691" s="9"/>
    </row>
    <row r="69692" spans="3:4" x14ac:dyDescent="0.25">
      <c r="C69692" s="9"/>
      <c r="D69692" s="9"/>
    </row>
    <row r="69693" spans="3:4" x14ac:dyDescent="0.25">
      <c r="C69693" s="9"/>
      <c r="D69693" s="9"/>
    </row>
    <row r="69694" spans="3:4" x14ac:dyDescent="0.25">
      <c r="C69694" s="9"/>
      <c r="D69694" s="9"/>
    </row>
    <row r="69695" spans="3:4" x14ac:dyDescent="0.25">
      <c r="C69695" s="9"/>
      <c r="D69695" s="9"/>
    </row>
    <row r="69696" spans="3:4" x14ac:dyDescent="0.25">
      <c r="C69696" s="9"/>
      <c r="D69696" s="9"/>
    </row>
    <row r="69697" spans="3:4" x14ac:dyDescent="0.25">
      <c r="C69697" s="9"/>
      <c r="D69697" s="9"/>
    </row>
    <row r="69698" spans="3:4" x14ac:dyDescent="0.25">
      <c r="C69698" s="9"/>
      <c r="D69698" s="9"/>
    </row>
    <row r="69699" spans="3:4" x14ac:dyDescent="0.25">
      <c r="C69699" s="9"/>
      <c r="D69699" s="9"/>
    </row>
    <row r="69700" spans="3:4" x14ac:dyDescent="0.25">
      <c r="C69700" s="9"/>
      <c r="D69700" s="9"/>
    </row>
    <row r="69701" spans="3:4" x14ac:dyDescent="0.25">
      <c r="C69701" s="9"/>
      <c r="D69701" s="9"/>
    </row>
    <row r="69702" spans="3:4" x14ac:dyDescent="0.25">
      <c r="C69702" s="9"/>
      <c r="D69702" s="9"/>
    </row>
    <row r="69703" spans="3:4" x14ac:dyDescent="0.25">
      <c r="C69703" s="9"/>
      <c r="D69703" s="9"/>
    </row>
    <row r="69704" spans="3:4" x14ac:dyDescent="0.25">
      <c r="C69704" s="9"/>
      <c r="D69704" s="9"/>
    </row>
    <row r="69705" spans="3:4" x14ac:dyDescent="0.25">
      <c r="C69705" s="9"/>
      <c r="D69705" s="9"/>
    </row>
    <row r="69706" spans="3:4" x14ac:dyDescent="0.25">
      <c r="C69706" s="9"/>
      <c r="D69706" s="9"/>
    </row>
    <row r="69707" spans="3:4" x14ac:dyDescent="0.25">
      <c r="C69707" s="9"/>
      <c r="D69707" s="9"/>
    </row>
    <row r="69708" spans="3:4" x14ac:dyDescent="0.25">
      <c r="C69708" s="9"/>
      <c r="D69708" s="9"/>
    </row>
    <row r="69709" spans="3:4" x14ac:dyDescent="0.25">
      <c r="C69709" s="9"/>
      <c r="D69709" s="9"/>
    </row>
    <row r="69710" spans="3:4" x14ac:dyDescent="0.25">
      <c r="C69710" s="9"/>
      <c r="D69710" s="9"/>
    </row>
    <row r="69711" spans="3:4" x14ac:dyDescent="0.25">
      <c r="C69711" s="9"/>
      <c r="D69711" s="9"/>
    </row>
    <row r="69712" spans="3:4" x14ac:dyDescent="0.25">
      <c r="C69712" s="9"/>
      <c r="D69712" s="9"/>
    </row>
    <row r="69713" spans="3:4" x14ac:dyDescent="0.25">
      <c r="C69713" s="9"/>
      <c r="D69713" s="9"/>
    </row>
    <row r="69714" spans="3:4" x14ac:dyDescent="0.25">
      <c r="C69714" s="9"/>
      <c r="D69714" s="9"/>
    </row>
    <row r="69715" spans="3:4" x14ac:dyDescent="0.25">
      <c r="C69715" s="9"/>
      <c r="D69715" s="9"/>
    </row>
    <row r="69716" spans="3:4" x14ac:dyDescent="0.25">
      <c r="C69716" s="9"/>
      <c r="D69716" s="9"/>
    </row>
    <row r="69717" spans="3:4" x14ac:dyDescent="0.25">
      <c r="C69717" s="9"/>
      <c r="D69717" s="9"/>
    </row>
    <row r="69718" spans="3:4" x14ac:dyDescent="0.25">
      <c r="C69718" s="9"/>
      <c r="D69718" s="9"/>
    </row>
    <row r="69719" spans="3:4" x14ac:dyDescent="0.25">
      <c r="C69719" s="9"/>
      <c r="D69719" s="9"/>
    </row>
    <row r="69720" spans="3:4" x14ac:dyDescent="0.25">
      <c r="C69720" s="9"/>
      <c r="D69720" s="9"/>
    </row>
    <row r="69721" spans="3:4" x14ac:dyDescent="0.25">
      <c r="C69721" s="9"/>
      <c r="D69721" s="9"/>
    </row>
    <row r="69722" spans="3:4" x14ac:dyDescent="0.25">
      <c r="C69722" s="9"/>
      <c r="D69722" s="9"/>
    </row>
    <row r="69723" spans="3:4" x14ac:dyDescent="0.25">
      <c r="C69723" s="9"/>
      <c r="D69723" s="9"/>
    </row>
    <row r="69724" spans="3:4" x14ac:dyDescent="0.25">
      <c r="C69724" s="9"/>
      <c r="D69724" s="9"/>
    </row>
    <row r="69725" spans="3:4" x14ac:dyDescent="0.25">
      <c r="C69725" s="9"/>
      <c r="D69725" s="9"/>
    </row>
    <row r="69726" spans="3:4" x14ac:dyDescent="0.25">
      <c r="C69726" s="9"/>
      <c r="D69726" s="9"/>
    </row>
    <row r="69727" spans="3:4" x14ac:dyDescent="0.25">
      <c r="C69727" s="9"/>
      <c r="D69727" s="9"/>
    </row>
    <row r="69728" spans="3:4" x14ac:dyDescent="0.25">
      <c r="C69728" s="9"/>
      <c r="D69728" s="9"/>
    </row>
    <row r="69729" spans="3:4" x14ac:dyDescent="0.25">
      <c r="C69729" s="9"/>
      <c r="D69729" s="9"/>
    </row>
    <row r="69730" spans="3:4" x14ac:dyDescent="0.25">
      <c r="C69730" s="9"/>
      <c r="D69730" s="9"/>
    </row>
    <row r="69731" spans="3:4" x14ac:dyDescent="0.25">
      <c r="C69731" s="9"/>
      <c r="D69731" s="9"/>
    </row>
    <row r="69732" spans="3:4" x14ac:dyDescent="0.25">
      <c r="C69732" s="9"/>
      <c r="D69732" s="9"/>
    </row>
    <row r="69733" spans="3:4" x14ac:dyDescent="0.25">
      <c r="C69733" s="9"/>
      <c r="D69733" s="9"/>
    </row>
    <row r="69734" spans="3:4" x14ac:dyDescent="0.25">
      <c r="C69734" s="9"/>
      <c r="D69734" s="9"/>
    </row>
    <row r="69735" spans="3:4" x14ac:dyDescent="0.25">
      <c r="C69735" s="9"/>
      <c r="D69735" s="9"/>
    </row>
    <row r="69736" spans="3:4" x14ac:dyDescent="0.25">
      <c r="C69736" s="9"/>
      <c r="D69736" s="9"/>
    </row>
    <row r="69737" spans="3:4" x14ac:dyDescent="0.25">
      <c r="C69737" s="9"/>
      <c r="D69737" s="9"/>
    </row>
    <row r="69738" spans="3:4" x14ac:dyDescent="0.25">
      <c r="C69738" s="9"/>
      <c r="D69738" s="9"/>
    </row>
    <row r="69739" spans="3:4" x14ac:dyDescent="0.25">
      <c r="C69739" s="9"/>
      <c r="D69739" s="9"/>
    </row>
    <row r="69740" spans="3:4" x14ac:dyDescent="0.25">
      <c r="C69740" s="9"/>
      <c r="D69740" s="9"/>
    </row>
    <row r="69741" spans="3:4" x14ac:dyDescent="0.25">
      <c r="C69741" s="9"/>
      <c r="D69741" s="9"/>
    </row>
    <row r="69742" spans="3:4" x14ac:dyDescent="0.25">
      <c r="C69742" s="9"/>
      <c r="D69742" s="9"/>
    </row>
    <row r="69743" spans="3:4" x14ac:dyDescent="0.25">
      <c r="C69743" s="9"/>
      <c r="D69743" s="9"/>
    </row>
    <row r="69744" spans="3:4" x14ac:dyDescent="0.25">
      <c r="C69744" s="9"/>
      <c r="D69744" s="9"/>
    </row>
    <row r="69745" spans="3:4" x14ac:dyDescent="0.25">
      <c r="C69745" s="9"/>
      <c r="D69745" s="9"/>
    </row>
    <row r="69746" spans="3:4" x14ac:dyDescent="0.25">
      <c r="C69746" s="9"/>
      <c r="D69746" s="9"/>
    </row>
    <row r="69747" spans="3:4" x14ac:dyDescent="0.25">
      <c r="C69747" s="9"/>
      <c r="D69747" s="9"/>
    </row>
    <row r="69748" spans="3:4" x14ac:dyDescent="0.25">
      <c r="C69748" s="9"/>
      <c r="D69748" s="9"/>
    </row>
    <row r="69749" spans="3:4" x14ac:dyDescent="0.25">
      <c r="C69749" s="9"/>
      <c r="D69749" s="9"/>
    </row>
    <row r="69750" spans="3:4" x14ac:dyDescent="0.25">
      <c r="C69750" s="9"/>
      <c r="D69750" s="9"/>
    </row>
    <row r="69751" spans="3:4" x14ac:dyDescent="0.25">
      <c r="C69751" s="9"/>
      <c r="D69751" s="9"/>
    </row>
    <row r="69752" spans="3:4" x14ac:dyDescent="0.25">
      <c r="C69752" s="9"/>
      <c r="D69752" s="9"/>
    </row>
    <row r="69753" spans="3:4" x14ac:dyDescent="0.25">
      <c r="C69753" s="9"/>
      <c r="D69753" s="9"/>
    </row>
    <row r="69754" spans="3:4" x14ac:dyDescent="0.25">
      <c r="C69754" s="9"/>
      <c r="D69754" s="9"/>
    </row>
    <row r="69755" spans="3:4" x14ac:dyDescent="0.25">
      <c r="C69755" s="9"/>
      <c r="D69755" s="9"/>
    </row>
    <row r="69756" spans="3:4" x14ac:dyDescent="0.25">
      <c r="C69756" s="9"/>
      <c r="D69756" s="9"/>
    </row>
    <row r="69757" spans="3:4" x14ac:dyDescent="0.25">
      <c r="C69757" s="9"/>
      <c r="D69757" s="9"/>
    </row>
    <row r="69758" spans="3:4" x14ac:dyDescent="0.25">
      <c r="C69758" s="9"/>
      <c r="D69758" s="9"/>
    </row>
    <row r="69759" spans="3:4" x14ac:dyDescent="0.25">
      <c r="C69759" s="9"/>
      <c r="D69759" s="9"/>
    </row>
    <row r="69760" spans="3:4" x14ac:dyDescent="0.25">
      <c r="C69760" s="9"/>
      <c r="D69760" s="9"/>
    </row>
    <row r="69761" spans="3:4" x14ac:dyDescent="0.25">
      <c r="C69761" s="9"/>
      <c r="D69761" s="9"/>
    </row>
    <row r="69762" spans="3:4" x14ac:dyDescent="0.25">
      <c r="C69762" s="9"/>
      <c r="D69762" s="9"/>
    </row>
    <row r="69763" spans="3:4" x14ac:dyDescent="0.25">
      <c r="C69763" s="9"/>
      <c r="D69763" s="9"/>
    </row>
    <row r="69764" spans="3:4" x14ac:dyDescent="0.25">
      <c r="C69764" s="9"/>
      <c r="D69764" s="9"/>
    </row>
    <row r="69765" spans="3:4" x14ac:dyDescent="0.25">
      <c r="C69765" s="9"/>
      <c r="D69765" s="9"/>
    </row>
    <row r="69766" spans="3:4" x14ac:dyDescent="0.25">
      <c r="C69766" s="9"/>
      <c r="D69766" s="9"/>
    </row>
    <row r="69767" spans="3:4" x14ac:dyDescent="0.25">
      <c r="C69767" s="9"/>
      <c r="D69767" s="9"/>
    </row>
    <row r="69768" spans="3:4" x14ac:dyDescent="0.25">
      <c r="C69768" s="9"/>
      <c r="D69768" s="9"/>
    </row>
    <row r="69769" spans="3:4" x14ac:dyDescent="0.25">
      <c r="C69769" s="9"/>
      <c r="D69769" s="9"/>
    </row>
    <row r="69770" spans="3:4" x14ac:dyDescent="0.25">
      <c r="C69770" s="9"/>
      <c r="D69770" s="9"/>
    </row>
    <row r="69771" spans="3:4" x14ac:dyDescent="0.25">
      <c r="C69771" s="9"/>
      <c r="D69771" s="9"/>
    </row>
    <row r="69772" spans="3:4" x14ac:dyDescent="0.25">
      <c r="C69772" s="9"/>
      <c r="D69772" s="9"/>
    </row>
    <row r="69773" spans="3:4" x14ac:dyDescent="0.25">
      <c r="C69773" s="9"/>
      <c r="D69773" s="9"/>
    </row>
    <row r="69774" spans="3:4" x14ac:dyDescent="0.25">
      <c r="C69774" s="9"/>
      <c r="D69774" s="9"/>
    </row>
    <row r="69775" spans="3:4" x14ac:dyDescent="0.25">
      <c r="C69775" s="9"/>
      <c r="D69775" s="9"/>
    </row>
    <row r="69776" spans="3:4" x14ac:dyDescent="0.25">
      <c r="C69776" s="9"/>
      <c r="D69776" s="9"/>
    </row>
    <row r="69777" spans="3:4" x14ac:dyDescent="0.25">
      <c r="C69777" s="9"/>
      <c r="D69777" s="9"/>
    </row>
    <row r="69778" spans="3:4" x14ac:dyDescent="0.25">
      <c r="C69778" s="9"/>
      <c r="D69778" s="9"/>
    </row>
    <row r="69779" spans="3:4" x14ac:dyDescent="0.25">
      <c r="C69779" s="9"/>
      <c r="D69779" s="9"/>
    </row>
    <row r="69780" spans="3:4" x14ac:dyDescent="0.25">
      <c r="C69780" s="9"/>
      <c r="D69780" s="9"/>
    </row>
    <row r="69781" spans="3:4" x14ac:dyDescent="0.25">
      <c r="C69781" s="9"/>
      <c r="D69781" s="9"/>
    </row>
    <row r="69782" spans="3:4" x14ac:dyDescent="0.25">
      <c r="C69782" s="9"/>
      <c r="D69782" s="9"/>
    </row>
    <row r="69783" spans="3:4" x14ac:dyDescent="0.25">
      <c r="C69783" s="9"/>
      <c r="D69783" s="9"/>
    </row>
    <row r="69784" spans="3:4" x14ac:dyDescent="0.25">
      <c r="C69784" s="9"/>
      <c r="D69784" s="9"/>
    </row>
    <row r="69785" spans="3:4" x14ac:dyDescent="0.25">
      <c r="C69785" s="9"/>
      <c r="D69785" s="9"/>
    </row>
    <row r="69786" spans="3:4" x14ac:dyDescent="0.25">
      <c r="C69786" s="9"/>
      <c r="D69786" s="9"/>
    </row>
    <row r="69787" spans="3:4" x14ac:dyDescent="0.25">
      <c r="C69787" s="9"/>
      <c r="D69787" s="9"/>
    </row>
    <row r="69788" spans="3:4" x14ac:dyDescent="0.25">
      <c r="C69788" s="9"/>
      <c r="D69788" s="9"/>
    </row>
    <row r="69789" spans="3:4" x14ac:dyDescent="0.25">
      <c r="C69789" s="9"/>
      <c r="D69789" s="9"/>
    </row>
    <row r="69790" spans="3:4" x14ac:dyDescent="0.25">
      <c r="C69790" s="9"/>
      <c r="D69790" s="9"/>
    </row>
    <row r="69791" spans="3:4" x14ac:dyDescent="0.25">
      <c r="C69791" s="9"/>
      <c r="D69791" s="9"/>
    </row>
    <row r="69792" spans="3:4" x14ac:dyDescent="0.25">
      <c r="C69792" s="9"/>
      <c r="D69792" s="9"/>
    </row>
    <row r="69793" spans="3:4" x14ac:dyDescent="0.25">
      <c r="C69793" s="9"/>
      <c r="D69793" s="9"/>
    </row>
    <row r="69794" spans="3:4" x14ac:dyDescent="0.25">
      <c r="C69794" s="9"/>
      <c r="D69794" s="9"/>
    </row>
    <row r="69795" spans="3:4" x14ac:dyDescent="0.25">
      <c r="C69795" s="9"/>
      <c r="D69795" s="9"/>
    </row>
    <row r="69796" spans="3:4" x14ac:dyDescent="0.25">
      <c r="C69796" s="9"/>
      <c r="D69796" s="9"/>
    </row>
    <row r="69797" spans="3:4" x14ac:dyDescent="0.25">
      <c r="C69797" s="9"/>
      <c r="D69797" s="9"/>
    </row>
    <row r="69798" spans="3:4" x14ac:dyDescent="0.25">
      <c r="C69798" s="9"/>
      <c r="D69798" s="9"/>
    </row>
    <row r="69799" spans="3:4" x14ac:dyDescent="0.25">
      <c r="C69799" s="9"/>
      <c r="D69799" s="9"/>
    </row>
    <row r="69800" spans="3:4" x14ac:dyDescent="0.25">
      <c r="C69800" s="9"/>
      <c r="D69800" s="9"/>
    </row>
    <row r="69801" spans="3:4" x14ac:dyDescent="0.25">
      <c r="C69801" s="9"/>
      <c r="D69801" s="9"/>
    </row>
    <row r="69802" spans="3:4" x14ac:dyDescent="0.25">
      <c r="C69802" s="9"/>
      <c r="D69802" s="9"/>
    </row>
    <row r="69803" spans="3:4" x14ac:dyDescent="0.25">
      <c r="C69803" s="9"/>
      <c r="D69803" s="9"/>
    </row>
    <row r="69804" spans="3:4" x14ac:dyDescent="0.25">
      <c r="C69804" s="9"/>
      <c r="D69804" s="9"/>
    </row>
    <row r="69805" spans="3:4" x14ac:dyDescent="0.25">
      <c r="C69805" s="9"/>
      <c r="D69805" s="9"/>
    </row>
    <row r="69806" spans="3:4" x14ac:dyDescent="0.25">
      <c r="C69806" s="9"/>
      <c r="D69806" s="9"/>
    </row>
    <row r="69807" spans="3:4" x14ac:dyDescent="0.25">
      <c r="C69807" s="9"/>
      <c r="D69807" s="9"/>
    </row>
    <row r="69808" spans="3:4" x14ac:dyDescent="0.25">
      <c r="C69808" s="9"/>
      <c r="D69808" s="9"/>
    </row>
    <row r="69809" spans="3:4" x14ac:dyDescent="0.25">
      <c r="C69809" s="9"/>
      <c r="D69809" s="9"/>
    </row>
    <row r="69810" spans="3:4" x14ac:dyDescent="0.25">
      <c r="C69810" s="9"/>
      <c r="D69810" s="9"/>
    </row>
    <row r="69811" spans="3:4" x14ac:dyDescent="0.25">
      <c r="C69811" s="9"/>
      <c r="D69811" s="9"/>
    </row>
    <row r="69812" spans="3:4" x14ac:dyDescent="0.25">
      <c r="C69812" s="9"/>
      <c r="D69812" s="9"/>
    </row>
    <row r="69813" spans="3:4" x14ac:dyDescent="0.25">
      <c r="C69813" s="9"/>
      <c r="D69813" s="9"/>
    </row>
    <row r="69814" spans="3:4" x14ac:dyDescent="0.25">
      <c r="C69814" s="9"/>
      <c r="D69814" s="9"/>
    </row>
    <row r="69815" spans="3:4" x14ac:dyDescent="0.25">
      <c r="C69815" s="9"/>
      <c r="D69815" s="9"/>
    </row>
    <row r="69816" spans="3:4" x14ac:dyDescent="0.25">
      <c r="C69816" s="9"/>
      <c r="D69816" s="9"/>
    </row>
    <row r="69817" spans="3:4" x14ac:dyDescent="0.25">
      <c r="C69817" s="9"/>
      <c r="D69817" s="9"/>
    </row>
    <row r="69818" spans="3:4" x14ac:dyDescent="0.25">
      <c r="C69818" s="9"/>
      <c r="D69818" s="9"/>
    </row>
    <row r="69819" spans="3:4" x14ac:dyDescent="0.25">
      <c r="C69819" s="9"/>
      <c r="D69819" s="9"/>
    </row>
    <row r="69820" spans="3:4" x14ac:dyDescent="0.25">
      <c r="C69820" s="9"/>
      <c r="D69820" s="9"/>
    </row>
    <row r="69821" spans="3:4" x14ac:dyDescent="0.25">
      <c r="C69821" s="9"/>
      <c r="D69821" s="9"/>
    </row>
    <row r="69822" spans="3:4" x14ac:dyDescent="0.25">
      <c r="C69822" s="9"/>
      <c r="D69822" s="9"/>
    </row>
    <row r="69823" spans="3:4" x14ac:dyDescent="0.25">
      <c r="C69823" s="9"/>
      <c r="D69823" s="9"/>
    </row>
    <row r="69824" spans="3:4" x14ac:dyDescent="0.25">
      <c r="C69824" s="9"/>
      <c r="D69824" s="9"/>
    </row>
    <row r="69825" spans="3:4" x14ac:dyDescent="0.25">
      <c r="C69825" s="9"/>
      <c r="D69825" s="9"/>
    </row>
    <row r="69826" spans="3:4" x14ac:dyDescent="0.25">
      <c r="C69826" s="9"/>
      <c r="D69826" s="9"/>
    </row>
    <row r="69827" spans="3:4" x14ac:dyDescent="0.25">
      <c r="C69827" s="9"/>
      <c r="D69827" s="9"/>
    </row>
    <row r="69828" spans="3:4" x14ac:dyDescent="0.25">
      <c r="C69828" s="9"/>
      <c r="D69828" s="9"/>
    </row>
    <row r="69829" spans="3:4" x14ac:dyDescent="0.25">
      <c r="C69829" s="9"/>
      <c r="D69829" s="9"/>
    </row>
    <row r="69830" spans="3:4" x14ac:dyDescent="0.25">
      <c r="C69830" s="9"/>
      <c r="D69830" s="9"/>
    </row>
    <row r="69831" spans="3:4" x14ac:dyDescent="0.25">
      <c r="C69831" s="9"/>
      <c r="D69831" s="9"/>
    </row>
    <row r="69832" spans="3:4" x14ac:dyDescent="0.25">
      <c r="C69832" s="9"/>
      <c r="D69832" s="9"/>
    </row>
    <row r="69833" spans="3:4" x14ac:dyDescent="0.25">
      <c r="C69833" s="9"/>
      <c r="D69833" s="9"/>
    </row>
    <row r="69834" spans="3:4" x14ac:dyDescent="0.25">
      <c r="C69834" s="9"/>
      <c r="D69834" s="9"/>
    </row>
    <row r="69835" spans="3:4" x14ac:dyDescent="0.25">
      <c r="C69835" s="9"/>
      <c r="D69835" s="9"/>
    </row>
    <row r="69836" spans="3:4" x14ac:dyDescent="0.25">
      <c r="C69836" s="9"/>
      <c r="D69836" s="9"/>
    </row>
    <row r="69837" spans="3:4" x14ac:dyDescent="0.25">
      <c r="C69837" s="9"/>
      <c r="D69837" s="9"/>
    </row>
    <row r="69838" spans="3:4" x14ac:dyDescent="0.25">
      <c r="C69838" s="9"/>
      <c r="D69838" s="9"/>
    </row>
    <row r="69839" spans="3:4" x14ac:dyDescent="0.25">
      <c r="C69839" s="9"/>
      <c r="D69839" s="9"/>
    </row>
    <row r="69840" spans="3:4" x14ac:dyDescent="0.25">
      <c r="C69840" s="9"/>
      <c r="D69840" s="9"/>
    </row>
    <row r="69841" spans="3:4" x14ac:dyDescent="0.25">
      <c r="C69841" s="9"/>
      <c r="D69841" s="9"/>
    </row>
    <row r="69842" spans="3:4" x14ac:dyDescent="0.25">
      <c r="C69842" s="9"/>
      <c r="D69842" s="9"/>
    </row>
    <row r="69843" spans="3:4" x14ac:dyDescent="0.25">
      <c r="C69843" s="9"/>
      <c r="D69843" s="9"/>
    </row>
    <row r="69844" spans="3:4" x14ac:dyDescent="0.25">
      <c r="C69844" s="9"/>
      <c r="D69844" s="9"/>
    </row>
    <row r="69845" spans="3:4" x14ac:dyDescent="0.25">
      <c r="C69845" s="9"/>
      <c r="D69845" s="9"/>
    </row>
    <row r="69846" spans="3:4" x14ac:dyDescent="0.25">
      <c r="C69846" s="9"/>
      <c r="D69846" s="9"/>
    </row>
    <row r="69847" spans="3:4" x14ac:dyDescent="0.25">
      <c r="C69847" s="9"/>
      <c r="D69847" s="9"/>
    </row>
    <row r="69848" spans="3:4" x14ac:dyDescent="0.25">
      <c r="C69848" s="9"/>
      <c r="D69848" s="9"/>
    </row>
    <row r="69849" spans="3:4" x14ac:dyDescent="0.25">
      <c r="C69849" s="9"/>
      <c r="D69849" s="9"/>
    </row>
    <row r="69850" spans="3:4" x14ac:dyDescent="0.25">
      <c r="C69850" s="9"/>
      <c r="D69850" s="9"/>
    </row>
    <row r="69851" spans="3:4" x14ac:dyDescent="0.25">
      <c r="C69851" s="9"/>
      <c r="D69851" s="9"/>
    </row>
    <row r="69852" spans="3:4" x14ac:dyDescent="0.25">
      <c r="C69852" s="9"/>
      <c r="D69852" s="9"/>
    </row>
    <row r="69853" spans="3:4" x14ac:dyDescent="0.25">
      <c r="C69853" s="9"/>
      <c r="D69853" s="9"/>
    </row>
    <row r="69854" spans="3:4" x14ac:dyDescent="0.25">
      <c r="C69854" s="9"/>
      <c r="D69854" s="9"/>
    </row>
    <row r="69855" spans="3:4" x14ac:dyDescent="0.25">
      <c r="C69855" s="9"/>
      <c r="D69855" s="9"/>
    </row>
    <row r="69856" spans="3:4" x14ac:dyDescent="0.25">
      <c r="C69856" s="9"/>
      <c r="D69856" s="9"/>
    </row>
    <row r="69857" spans="3:4" x14ac:dyDescent="0.25">
      <c r="C69857" s="9"/>
      <c r="D69857" s="9"/>
    </row>
    <row r="69858" spans="3:4" x14ac:dyDescent="0.25">
      <c r="C69858" s="9"/>
      <c r="D69858" s="9"/>
    </row>
    <row r="69859" spans="3:4" x14ac:dyDescent="0.25">
      <c r="C69859" s="9"/>
      <c r="D69859" s="9"/>
    </row>
    <row r="69860" spans="3:4" x14ac:dyDescent="0.25">
      <c r="C69860" s="9"/>
      <c r="D69860" s="9"/>
    </row>
    <row r="69861" spans="3:4" x14ac:dyDescent="0.25">
      <c r="C69861" s="9"/>
      <c r="D69861" s="9"/>
    </row>
    <row r="69862" spans="3:4" x14ac:dyDescent="0.25">
      <c r="C69862" s="9"/>
      <c r="D69862" s="9"/>
    </row>
    <row r="69863" spans="3:4" x14ac:dyDescent="0.25">
      <c r="C69863" s="9"/>
      <c r="D69863" s="9"/>
    </row>
    <row r="69864" spans="3:4" x14ac:dyDescent="0.25">
      <c r="C69864" s="9"/>
      <c r="D69864" s="9"/>
    </row>
    <row r="69865" spans="3:4" x14ac:dyDescent="0.25">
      <c r="C69865" s="9"/>
      <c r="D69865" s="9"/>
    </row>
    <row r="69866" spans="3:4" x14ac:dyDescent="0.25">
      <c r="C69866" s="9"/>
      <c r="D69866" s="9"/>
    </row>
    <row r="69867" spans="3:4" x14ac:dyDescent="0.25">
      <c r="C69867" s="9"/>
      <c r="D69867" s="9"/>
    </row>
    <row r="69868" spans="3:4" x14ac:dyDescent="0.25">
      <c r="C69868" s="9"/>
      <c r="D69868" s="9"/>
    </row>
    <row r="69869" spans="3:4" x14ac:dyDescent="0.25">
      <c r="C69869" s="9"/>
      <c r="D69869" s="9"/>
    </row>
    <row r="69870" spans="3:4" x14ac:dyDescent="0.25">
      <c r="C69870" s="9"/>
      <c r="D69870" s="9"/>
    </row>
    <row r="69871" spans="3:4" x14ac:dyDescent="0.25">
      <c r="C69871" s="9"/>
      <c r="D69871" s="9"/>
    </row>
    <row r="69872" spans="3:4" x14ac:dyDescent="0.25">
      <c r="C69872" s="9"/>
      <c r="D69872" s="9"/>
    </row>
    <row r="69873" spans="3:4" x14ac:dyDescent="0.25">
      <c r="C69873" s="9"/>
      <c r="D69873" s="9"/>
    </row>
    <row r="69874" spans="3:4" x14ac:dyDescent="0.25">
      <c r="C69874" s="9"/>
      <c r="D69874" s="9"/>
    </row>
    <row r="69875" spans="3:4" x14ac:dyDescent="0.25">
      <c r="C69875" s="9"/>
      <c r="D69875" s="9"/>
    </row>
    <row r="69876" spans="3:4" x14ac:dyDescent="0.25">
      <c r="C69876" s="9"/>
      <c r="D69876" s="9"/>
    </row>
    <row r="69877" spans="3:4" x14ac:dyDescent="0.25">
      <c r="C69877" s="9"/>
      <c r="D69877" s="9"/>
    </row>
    <row r="69878" spans="3:4" x14ac:dyDescent="0.25">
      <c r="C69878" s="9"/>
      <c r="D69878" s="9"/>
    </row>
    <row r="69879" spans="3:4" x14ac:dyDescent="0.25">
      <c r="C69879" s="9"/>
      <c r="D69879" s="9"/>
    </row>
    <row r="69880" spans="3:4" x14ac:dyDescent="0.25">
      <c r="C69880" s="9"/>
      <c r="D69880" s="9"/>
    </row>
    <row r="69881" spans="3:4" x14ac:dyDescent="0.25">
      <c r="C69881" s="9"/>
      <c r="D69881" s="9"/>
    </row>
    <row r="69882" spans="3:4" x14ac:dyDescent="0.25">
      <c r="C69882" s="9"/>
      <c r="D69882" s="9"/>
    </row>
    <row r="69883" spans="3:4" x14ac:dyDescent="0.25">
      <c r="C69883" s="9"/>
      <c r="D69883" s="9"/>
    </row>
    <row r="69884" spans="3:4" x14ac:dyDescent="0.25">
      <c r="C69884" s="9"/>
      <c r="D69884" s="9"/>
    </row>
    <row r="69885" spans="3:4" x14ac:dyDescent="0.25">
      <c r="C69885" s="9"/>
      <c r="D69885" s="9"/>
    </row>
    <row r="69886" spans="3:4" x14ac:dyDescent="0.25">
      <c r="C69886" s="9"/>
      <c r="D69886" s="9"/>
    </row>
    <row r="69887" spans="3:4" x14ac:dyDescent="0.25">
      <c r="C69887" s="9"/>
      <c r="D69887" s="9"/>
    </row>
    <row r="69888" spans="3:4" x14ac:dyDescent="0.25">
      <c r="C69888" s="9"/>
      <c r="D69888" s="9"/>
    </row>
    <row r="69889" spans="3:4" x14ac:dyDescent="0.25">
      <c r="C69889" s="9"/>
      <c r="D69889" s="9"/>
    </row>
    <row r="69890" spans="3:4" x14ac:dyDescent="0.25">
      <c r="C69890" s="9"/>
      <c r="D69890" s="9"/>
    </row>
    <row r="69891" spans="3:4" x14ac:dyDescent="0.25">
      <c r="C69891" s="9"/>
      <c r="D69891" s="9"/>
    </row>
    <row r="69892" spans="3:4" x14ac:dyDescent="0.25">
      <c r="C69892" s="9"/>
      <c r="D69892" s="9"/>
    </row>
    <row r="69893" spans="3:4" x14ac:dyDescent="0.25">
      <c r="C69893" s="9"/>
      <c r="D69893" s="9"/>
    </row>
    <row r="69894" spans="3:4" x14ac:dyDescent="0.25">
      <c r="C69894" s="9"/>
      <c r="D69894" s="9"/>
    </row>
    <row r="69895" spans="3:4" x14ac:dyDescent="0.25">
      <c r="C69895" s="9"/>
      <c r="D69895" s="9"/>
    </row>
    <row r="69896" spans="3:4" x14ac:dyDescent="0.25">
      <c r="C69896" s="9"/>
      <c r="D69896" s="9"/>
    </row>
    <row r="69897" spans="3:4" x14ac:dyDescent="0.25">
      <c r="C69897" s="9"/>
      <c r="D69897" s="9"/>
    </row>
    <row r="69898" spans="3:4" x14ac:dyDescent="0.25">
      <c r="C69898" s="9"/>
      <c r="D69898" s="9"/>
    </row>
    <row r="69899" spans="3:4" x14ac:dyDescent="0.25">
      <c r="C69899" s="9"/>
      <c r="D69899" s="9"/>
    </row>
    <row r="69900" spans="3:4" x14ac:dyDescent="0.25">
      <c r="C69900" s="9"/>
      <c r="D69900" s="9"/>
    </row>
    <row r="69901" spans="3:4" x14ac:dyDescent="0.25">
      <c r="C69901" s="9"/>
      <c r="D69901" s="9"/>
    </row>
    <row r="69902" spans="3:4" x14ac:dyDescent="0.25">
      <c r="C69902" s="9"/>
      <c r="D69902" s="9"/>
    </row>
    <row r="69903" spans="3:4" x14ac:dyDescent="0.25">
      <c r="C69903" s="9"/>
      <c r="D69903" s="9"/>
    </row>
    <row r="69904" spans="3:4" x14ac:dyDescent="0.25">
      <c r="C69904" s="9"/>
      <c r="D69904" s="9"/>
    </row>
    <row r="69905" spans="3:4" x14ac:dyDescent="0.25">
      <c r="C69905" s="9"/>
      <c r="D69905" s="9"/>
    </row>
    <row r="69906" spans="3:4" x14ac:dyDescent="0.25">
      <c r="C69906" s="9"/>
      <c r="D69906" s="9"/>
    </row>
    <row r="69907" spans="3:4" x14ac:dyDescent="0.25">
      <c r="C69907" s="9"/>
      <c r="D69907" s="9"/>
    </row>
    <row r="69908" spans="3:4" x14ac:dyDescent="0.25">
      <c r="C69908" s="9"/>
      <c r="D69908" s="9"/>
    </row>
    <row r="69909" spans="3:4" x14ac:dyDescent="0.25">
      <c r="C69909" s="9"/>
      <c r="D69909" s="9"/>
    </row>
    <row r="69910" spans="3:4" x14ac:dyDescent="0.25">
      <c r="C69910" s="9"/>
      <c r="D69910" s="9"/>
    </row>
    <row r="69911" spans="3:4" x14ac:dyDescent="0.25">
      <c r="C69911" s="9"/>
      <c r="D69911" s="9"/>
    </row>
    <row r="69912" spans="3:4" x14ac:dyDescent="0.25">
      <c r="C69912" s="9"/>
      <c r="D69912" s="9"/>
    </row>
    <row r="69913" spans="3:4" x14ac:dyDescent="0.25">
      <c r="C69913" s="9"/>
      <c r="D69913" s="9"/>
    </row>
    <row r="69914" spans="3:4" x14ac:dyDescent="0.25">
      <c r="C69914" s="9"/>
      <c r="D69914" s="9"/>
    </row>
    <row r="69915" spans="3:4" x14ac:dyDescent="0.25">
      <c r="C69915" s="9"/>
      <c r="D69915" s="9"/>
    </row>
    <row r="69916" spans="3:4" x14ac:dyDescent="0.25">
      <c r="C69916" s="9"/>
      <c r="D69916" s="9"/>
    </row>
    <row r="69917" spans="3:4" x14ac:dyDescent="0.25">
      <c r="C69917" s="9"/>
      <c r="D69917" s="9"/>
    </row>
    <row r="69918" spans="3:4" x14ac:dyDescent="0.25">
      <c r="C69918" s="9"/>
      <c r="D69918" s="9"/>
    </row>
    <row r="69919" spans="3:4" x14ac:dyDescent="0.25">
      <c r="C69919" s="9"/>
      <c r="D69919" s="9"/>
    </row>
    <row r="69920" spans="3:4" x14ac:dyDescent="0.25">
      <c r="C69920" s="9"/>
      <c r="D69920" s="9"/>
    </row>
    <row r="69921" spans="3:4" x14ac:dyDescent="0.25">
      <c r="C69921" s="9"/>
      <c r="D69921" s="9"/>
    </row>
    <row r="69922" spans="3:4" x14ac:dyDescent="0.25">
      <c r="C69922" s="9"/>
      <c r="D69922" s="9"/>
    </row>
    <row r="69923" spans="3:4" x14ac:dyDescent="0.25">
      <c r="C69923" s="9"/>
      <c r="D69923" s="9"/>
    </row>
    <row r="69924" spans="3:4" x14ac:dyDescent="0.25">
      <c r="C69924" s="9"/>
      <c r="D69924" s="9"/>
    </row>
    <row r="69925" spans="3:4" x14ac:dyDescent="0.25">
      <c r="C69925" s="9"/>
      <c r="D69925" s="9"/>
    </row>
    <row r="69926" spans="3:4" x14ac:dyDescent="0.25">
      <c r="C69926" s="9"/>
      <c r="D69926" s="9"/>
    </row>
    <row r="69927" spans="3:4" x14ac:dyDescent="0.25">
      <c r="C69927" s="9"/>
      <c r="D69927" s="9"/>
    </row>
    <row r="69928" spans="3:4" x14ac:dyDescent="0.25">
      <c r="C69928" s="9"/>
      <c r="D69928" s="9"/>
    </row>
    <row r="69929" spans="3:4" x14ac:dyDescent="0.25">
      <c r="C69929" s="9"/>
      <c r="D69929" s="9"/>
    </row>
    <row r="69930" spans="3:4" x14ac:dyDescent="0.25">
      <c r="C69930" s="9"/>
      <c r="D69930" s="9"/>
    </row>
    <row r="69931" spans="3:4" x14ac:dyDescent="0.25">
      <c r="C69931" s="9"/>
      <c r="D69931" s="9"/>
    </row>
    <row r="69932" spans="3:4" x14ac:dyDescent="0.25">
      <c r="C69932" s="9"/>
      <c r="D69932" s="9"/>
    </row>
    <row r="69933" spans="3:4" x14ac:dyDescent="0.25">
      <c r="C69933" s="9"/>
      <c r="D69933" s="9"/>
    </row>
    <row r="69934" spans="3:4" x14ac:dyDescent="0.25">
      <c r="C69934" s="9"/>
      <c r="D69934" s="9"/>
    </row>
    <row r="69935" spans="3:4" x14ac:dyDescent="0.25">
      <c r="C69935" s="9"/>
      <c r="D69935" s="9"/>
    </row>
    <row r="69936" spans="3:4" x14ac:dyDescent="0.25">
      <c r="C69936" s="9"/>
      <c r="D69936" s="9"/>
    </row>
    <row r="69937" spans="3:4" x14ac:dyDescent="0.25">
      <c r="C69937" s="9"/>
      <c r="D69937" s="9"/>
    </row>
    <row r="69938" spans="3:4" x14ac:dyDescent="0.25">
      <c r="C69938" s="9"/>
      <c r="D69938" s="9"/>
    </row>
    <row r="69939" spans="3:4" x14ac:dyDescent="0.25">
      <c r="C69939" s="9"/>
      <c r="D69939" s="9"/>
    </row>
    <row r="69940" spans="3:4" x14ac:dyDescent="0.25">
      <c r="C69940" s="9"/>
      <c r="D69940" s="9"/>
    </row>
    <row r="69941" spans="3:4" x14ac:dyDescent="0.25">
      <c r="C69941" s="9"/>
      <c r="D69941" s="9"/>
    </row>
    <row r="69942" spans="3:4" x14ac:dyDescent="0.25">
      <c r="C69942" s="9"/>
      <c r="D69942" s="9"/>
    </row>
    <row r="69943" spans="3:4" x14ac:dyDescent="0.25">
      <c r="C69943" s="9"/>
      <c r="D69943" s="9"/>
    </row>
    <row r="69944" spans="3:4" x14ac:dyDescent="0.25">
      <c r="C69944" s="9"/>
      <c r="D69944" s="9"/>
    </row>
    <row r="69945" spans="3:4" x14ac:dyDescent="0.25">
      <c r="C69945" s="9"/>
      <c r="D69945" s="9"/>
    </row>
    <row r="69946" spans="3:4" x14ac:dyDescent="0.25">
      <c r="C69946" s="9"/>
      <c r="D69946" s="9"/>
    </row>
    <row r="69947" spans="3:4" x14ac:dyDescent="0.25">
      <c r="C69947" s="9"/>
      <c r="D69947" s="9"/>
    </row>
    <row r="69948" spans="3:4" x14ac:dyDescent="0.25">
      <c r="C69948" s="9"/>
      <c r="D69948" s="9"/>
    </row>
    <row r="69949" spans="3:4" x14ac:dyDescent="0.25">
      <c r="C69949" s="9"/>
      <c r="D69949" s="9"/>
    </row>
    <row r="69950" spans="3:4" x14ac:dyDescent="0.25">
      <c r="C69950" s="9"/>
      <c r="D69950" s="9"/>
    </row>
    <row r="69951" spans="3:4" x14ac:dyDescent="0.25">
      <c r="C69951" s="9"/>
      <c r="D69951" s="9"/>
    </row>
    <row r="69952" spans="3:4" x14ac:dyDescent="0.25">
      <c r="C69952" s="9"/>
      <c r="D69952" s="9"/>
    </row>
    <row r="69953" spans="3:4" x14ac:dyDescent="0.25">
      <c r="C69953" s="9"/>
      <c r="D69953" s="9"/>
    </row>
    <row r="69954" spans="3:4" x14ac:dyDescent="0.25">
      <c r="C69954" s="9"/>
      <c r="D69954" s="9"/>
    </row>
    <row r="69955" spans="3:4" x14ac:dyDescent="0.25">
      <c r="C69955" s="9"/>
      <c r="D69955" s="9"/>
    </row>
    <row r="69956" spans="3:4" x14ac:dyDescent="0.25">
      <c r="C69956" s="9"/>
      <c r="D69956" s="9"/>
    </row>
    <row r="69957" spans="3:4" x14ac:dyDescent="0.25">
      <c r="C69957" s="9"/>
      <c r="D69957" s="9"/>
    </row>
    <row r="69958" spans="3:4" x14ac:dyDescent="0.25">
      <c r="C69958" s="9"/>
      <c r="D69958" s="9"/>
    </row>
    <row r="69959" spans="3:4" x14ac:dyDescent="0.25">
      <c r="C69959" s="9"/>
      <c r="D69959" s="9"/>
    </row>
    <row r="69960" spans="3:4" x14ac:dyDescent="0.25">
      <c r="C69960" s="9"/>
      <c r="D69960" s="9"/>
    </row>
    <row r="69961" spans="3:4" x14ac:dyDescent="0.25">
      <c r="C69961" s="9"/>
      <c r="D69961" s="9"/>
    </row>
    <row r="69962" spans="3:4" x14ac:dyDescent="0.25">
      <c r="C69962" s="9"/>
      <c r="D69962" s="9"/>
    </row>
    <row r="69963" spans="3:4" x14ac:dyDescent="0.25">
      <c r="C69963" s="9"/>
      <c r="D69963" s="9"/>
    </row>
    <row r="69964" spans="3:4" x14ac:dyDescent="0.25">
      <c r="C69964" s="9"/>
      <c r="D69964" s="9"/>
    </row>
    <row r="69965" spans="3:4" x14ac:dyDescent="0.25">
      <c r="C69965" s="9"/>
      <c r="D69965" s="9"/>
    </row>
    <row r="69966" spans="3:4" x14ac:dyDescent="0.25">
      <c r="C69966" s="9"/>
      <c r="D69966" s="9"/>
    </row>
    <row r="69967" spans="3:4" x14ac:dyDescent="0.25">
      <c r="C69967" s="9"/>
      <c r="D69967" s="9"/>
    </row>
    <row r="69968" spans="3:4" x14ac:dyDescent="0.25">
      <c r="C69968" s="9"/>
      <c r="D69968" s="9"/>
    </row>
    <row r="69969" spans="3:4" x14ac:dyDescent="0.25">
      <c r="C69969" s="9"/>
      <c r="D69969" s="9"/>
    </row>
    <row r="69970" spans="3:4" x14ac:dyDescent="0.25">
      <c r="C69970" s="9"/>
      <c r="D69970" s="9"/>
    </row>
    <row r="69971" spans="3:4" x14ac:dyDescent="0.25">
      <c r="C69971" s="9"/>
      <c r="D69971" s="9"/>
    </row>
    <row r="69972" spans="3:4" x14ac:dyDescent="0.25">
      <c r="C69972" s="9"/>
      <c r="D69972" s="9"/>
    </row>
    <row r="69973" spans="3:4" x14ac:dyDescent="0.25">
      <c r="C69973" s="9"/>
      <c r="D69973" s="9"/>
    </row>
    <row r="69974" spans="3:4" x14ac:dyDescent="0.25">
      <c r="C69974" s="9"/>
      <c r="D69974" s="9"/>
    </row>
    <row r="69975" spans="3:4" x14ac:dyDescent="0.25">
      <c r="C69975" s="9"/>
      <c r="D69975" s="9"/>
    </row>
    <row r="69976" spans="3:4" x14ac:dyDescent="0.25">
      <c r="C69976" s="9"/>
      <c r="D69976" s="9"/>
    </row>
    <row r="69977" spans="3:4" x14ac:dyDescent="0.25">
      <c r="C69977" s="9"/>
      <c r="D69977" s="9"/>
    </row>
    <row r="69978" spans="3:4" x14ac:dyDescent="0.25">
      <c r="C69978" s="9"/>
      <c r="D69978" s="9"/>
    </row>
    <row r="69979" spans="3:4" x14ac:dyDescent="0.25">
      <c r="C69979" s="9"/>
      <c r="D69979" s="9"/>
    </row>
    <row r="69980" spans="3:4" x14ac:dyDescent="0.25">
      <c r="C69980" s="9"/>
      <c r="D69980" s="9"/>
    </row>
    <row r="69981" spans="3:4" x14ac:dyDescent="0.25">
      <c r="C69981" s="9"/>
      <c r="D69981" s="9"/>
    </row>
    <row r="69982" spans="3:4" x14ac:dyDescent="0.25">
      <c r="C69982" s="9"/>
      <c r="D69982" s="9"/>
    </row>
    <row r="69983" spans="3:4" x14ac:dyDescent="0.25">
      <c r="C69983" s="9"/>
      <c r="D69983" s="9"/>
    </row>
    <row r="69984" spans="3:4" x14ac:dyDescent="0.25">
      <c r="C69984" s="9"/>
      <c r="D69984" s="9"/>
    </row>
    <row r="69985" spans="3:4" x14ac:dyDescent="0.25">
      <c r="C69985" s="9"/>
      <c r="D69985" s="9"/>
    </row>
    <row r="69986" spans="3:4" x14ac:dyDescent="0.25">
      <c r="C69986" s="9"/>
      <c r="D69986" s="9"/>
    </row>
    <row r="69987" spans="3:4" x14ac:dyDescent="0.25">
      <c r="C69987" s="9"/>
      <c r="D69987" s="9"/>
    </row>
    <row r="69988" spans="3:4" x14ac:dyDescent="0.25">
      <c r="C69988" s="9"/>
      <c r="D69988" s="9"/>
    </row>
    <row r="69989" spans="3:4" x14ac:dyDescent="0.25">
      <c r="C69989" s="9"/>
      <c r="D69989" s="9"/>
    </row>
    <row r="69990" spans="3:4" x14ac:dyDescent="0.25">
      <c r="C69990" s="9"/>
      <c r="D69990" s="9"/>
    </row>
    <row r="69991" spans="3:4" x14ac:dyDescent="0.25">
      <c r="C69991" s="9"/>
      <c r="D69991" s="9"/>
    </row>
    <row r="69992" spans="3:4" x14ac:dyDescent="0.25">
      <c r="C69992" s="9"/>
      <c r="D69992" s="9"/>
    </row>
    <row r="69993" spans="3:4" x14ac:dyDescent="0.25">
      <c r="C69993" s="9"/>
      <c r="D69993" s="9"/>
    </row>
    <row r="69994" spans="3:4" x14ac:dyDescent="0.25">
      <c r="C69994" s="9"/>
      <c r="D69994" s="9"/>
    </row>
    <row r="69995" spans="3:4" x14ac:dyDescent="0.25">
      <c r="C69995" s="9"/>
      <c r="D69995" s="9"/>
    </row>
    <row r="69996" spans="3:4" x14ac:dyDescent="0.25">
      <c r="C69996" s="9"/>
      <c r="D69996" s="9"/>
    </row>
    <row r="69997" spans="3:4" x14ac:dyDescent="0.25">
      <c r="C69997" s="9"/>
      <c r="D69997" s="9"/>
    </row>
    <row r="69998" spans="3:4" x14ac:dyDescent="0.25">
      <c r="C69998" s="9"/>
      <c r="D69998" s="9"/>
    </row>
    <row r="69999" spans="3:4" x14ac:dyDescent="0.25">
      <c r="C69999" s="9"/>
      <c r="D69999" s="9"/>
    </row>
    <row r="70000" spans="3:4" x14ac:dyDescent="0.25">
      <c r="C70000" s="9"/>
      <c r="D70000" s="9"/>
    </row>
    <row r="70001" spans="3:4" x14ac:dyDescent="0.25">
      <c r="C70001" s="9"/>
      <c r="D70001" s="9"/>
    </row>
    <row r="70002" spans="3:4" x14ac:dyDescent="0.25">
      <c r="C70002" s="9"/>
      <c r="D70002" s="9"/>
    </row>
    <row r="70003" spans="3:4" x14ac:dyDescent="0.25">
      <c r="C70003" s="9"/>
      <c r="D70003" s="9"/>
    </row>
    <row r="70004" spans="3:4" x14ac:dyDescent="0.25">
      <c r="C70004" s="9"/>
      <c r="D70004" s="9"/>
    </row>
    <row r="70005" spans="3:4" x14ac:dyDescent="0.25">
      <c r="C70005" s="9"/>
      <c r="D70005" s="9"/>
    </row>
    <row r="70006" spans="3:4" x14ac:dyDescent="0.25">
      <c r="C70006" s="9"/>
      <c r="D70006" s="9"/>
    </row>
    <row r="70007" spans="3:4" x14ac:dyDescent="0.25">
      <c r="C70007" s="9"/>
      <c r="D70007" s="9"/>
    </row>
    <row r="70008" spans="3:4" x14ac:dyDescent="0.25">
      <c r="C70008" s="9"/>
      <c r="D70008" s="9"/>
    </row>
    <row r="70009" spans="3:4" x14ac:dyDescent="0.25">
      <c r="C70009" s="9"/>
      <c r="D70009" s="9"/>
    </row>
    <row r="70010" spans="3:4" x14ac:dyDescent="0.25">
      <c r="C70010" s="9"/>
      <c r="D70010" s="9"/>
    </row>
    <row r="70011" spans="3:4" x14ac:dyDescent="0.25">
      <c r="C70011" s="9"/>
      <c r="D70011" s="9"/>
    </row>
    <row r="70012" spans="3:4" x14ac:dyDescent="0.25">
      <c r="C70012" s="9"/>
      <c r="D70012" s="9"/>
    </row>
    <row r="70013" spans="3:4" x14ac:dyDescent="0.25">
      <c r="C70013" s="9"/>
      <c r="D70013" s="9"/>
    </row>
    <row r="70014" spans="3:4" x14ac:dyDescent="0.25">
      <c r="C70014" s="9"/>
      <c r="D70014" s="9"/>
    </row>
    <row r="70015" spans="3:4" x14ac:dyDescent="0.25">
      <c r="C70015" s="9"/>
      <c r="D70015" s="9"/>
    </row>
    <row r="70016" spans="3:4" x14ac:dyDescent="0.25">
      <c r="C70016" s="9"/>
      <c r="D70016" s="9"/>
    </row>
    <row r="70017" spans="3:4" x14ac:dyDescent="0.25">
      <c r="C70017" s="9"/>
      <c r="D70017" s="9"/>
    </row>
    <row r="70018" spans="3:4" x14ac:dyDescent="0.25">
      <c r="C70018" s="9"/>
      <c r="D70018" s="9"/>
    </row>
    <row r="70019" spans="3:4" x14ac:dyDescent="0.25">
      <c r="C70019" s="9"/>
      <c r="D70019" s="9"/>
    </row>
    <row r="70020" spans="3:4" x14ac:dyDescent="0.25">
      <c r="C70020" s="9"/>
      <c r="D70020" s="9"/>
    </row>
    <row r="70021" spans="3:4" x14ac:dyDescent="0.25">
      <c r="C70021" s="9"/>
      <c r="D70021" s="9"/>
    </row>
    <row r="70022" spans="3:4" x14ac:dyDescent="0.25">
      <c r="C70022" s="9"/>
      <c r="D70022" s="9"/>
    </row>
    <row r="70023" spans="3:4" x14ac:dyDescent="0.25">
      <c r="C70023" s="9"/>
      <c r="D70023" s="9"/>
    </row>
    <row r="70024" spans="3:4" x14ac:dyDescent="0.25">
      <c r="C70024" s="9"/>
      <c r="D70024" s="9"/>
    </row>
    <row r="70025" spans="3:4" x14ac:dyDescent="0.25">
      <c r="C70025" s="9"/>
      <c r="D70025" s="9"/>
    </row>
    <row r="70026" spans="3:4" x14ac:dyDescent="0.25">
      <c r="C70026" s="9"/>
      <c r="D70026" s="9"/>
    </row>
    <row r="70027" spans="3:4" x14ac:dyDescent="0.25">
      <c r="C70027" s="9"/>
      <c r="D70027" s="9"/>
    </row>
    <row r="70028" spans="3:4" x14ac:dyDescent="0.25">
      <c r="C70028" s="9"/>
      <c r="D70028" s="9"/>
    </row>
    <row r="70029" spans="3:4" x14ac:dyDescent="0.25">
      <c r="C70029" s="9"/>
      <c r="D70029" s="9"/>
    </row>
    <row r="70030" spans="3:4" x14ac:dyDescent="0.25">
      <c r="C70030" s="9"/>
      <c r="D70030" s="9"/>
    </row>
    <row r="70031" spans="3:4" x14ac:dyDescent="0.25">
      <c r="C70031" s="9"/>
      <c r="D70031" s="9"/>
    </row>
    <row r="70032" spans="3:4" x14ac:dyDescent="0.25">
      <c r="C70032" s="9"/>
      <c r="D70032" s="9"/>
    </row>
    <row r="70033" spans="3:4" x14ac:dyDescent="0.25">
      <c r="C70033" s="9"/>
      <c r="D70033" s="9"/>
    </row>
    <row r="70034" spans="3:4" x14ac:dyDescent="0.25">
      <c r="C70034" s="9"/>
      <c r="D70034" s="9"/>
    </row>
    <row r="70035" spans="3:4" x14ac:dyDescent="0.25">
      <c r="C70035" s="9"/>
      <c r="D70035" s="9"/>
    </row>
    <row r="70036" spans="3:4" x14ac:dyDescent="0.25">
      <c r="C70036" s="9"/>
      <c r="D70036" s="9"/>
    </row>
    <row r="70037" spans="3:4" x14ac:dyDescent="0.25">
      <c r="C70037" s="9"/>
      <c r="D70037" s="9"/>
    </row>
    <row r="70038" spans="3:4" x14ac:dyDescent="0.25">
      <c r="C70038" s="9"/>
      <c r="D70038" s="9"/>
    </row>
    <row r="70039" spans="3:4" x14ac:dyDescent="0.25">
      <c r="C70039" s="9"/>
      <c r="D70039" s="9"/>
    </row>
    <row r="70040" spans="3:4" x14ac:dyDescent="0.25">
      <c r="C70040" s="9"/>
      <c r="D70040" s="9"/>
    </row>
    <row r="70041" spans="3:4" x14ac:dyDescent="0.25">
      <c r="C70041" s="9"/>
      <c r="D70041" s="9"/>
    </row>
    <row r="70042" spans="3:4" x14ac:dyDescent="0.25">
      <c r="C70042" s="9"/>
      <c r="D70042" s="9"/>
    </row>
    <row r="70043" spans="3:4" x14ac:dyDescent="0.25">
      <c r="C70043" s="9"/>
      <c r="D70043" s="9"/>
    </row>
    <row r="70044" spans="3:4" x14ac:dyDescent="0.25">
      <c r="C70044" s="9"/>
      <c r="D70044" s="9"/>
    </row>
    <row r="70045" spans="3:4" x14ac:dyDescent="0.25">
      <c r="C70045" s="9"/>
      <c r="D70045" s="9"/>
    </row>
    <row r="70046" spans="3:4" x14ac:dyDescent="0.25">
      <c r="C70046" s="9"/>
      <c r="D70046" s="9"/>
    </row>
    <row r="70047" spans="3:4" x14ac:dyDescent="0.25">
      <c r="C70047" s="9"/>
      <c r="D70047" s="9"/>
    </row>
    <row r="70048" spans="3:4" x14ac:dyDescent="0.25">
      <c r="C70048" s="9"/>
      <c r="D70048" s="9"/>
    </row>
    <row r="70049" spans="3:4" x14ac:dyDescent="0.25">
      <c r="C70049" s="9"/>
      <c r="D70049" s="9"/>
    </row>
    <row r="70050" spans="3:4" x14ac:dyDescent="0.25">
      <c r="C70050" s="9"/>
      <c r="D70050" s="9"/>
    </row>
    <row r="70051" spans="3:4" x14ac:dyDescent="0.25">
      <c r="C70051" s="9"/>
      <c r="D70051" s="9"/>
    </row>
    <row r="70052" spans="3:4" x14ac:dyDescent="0.25">
      <c r="C70052" s="9"/>
      <c r="D70052" s="9"/>
    </row>
    <row r="70053" spans="3:4" x14ac:dyDescent="0.25">
      <c r="C70053" s="9"/>
      <c r="D70053" s="9"/>
    </row>
    <row r="70054" spans="3:4" x14ac:dyDescent="0.25">
      <c r="C70054" s="9"/>
      <c r="D70054" s="9"/>
    </row>
    <row r="70055" spans="3:4" x14ac:dyDescent="0.25">
      <c r="C70055" s="9"/>
      <c r="D70055" s="9"/>
    </row>
    <row r="70056" spans="3:4" x14ac:dyDescent="0.25">
      <c r="C70056" s="9"/>
      <c r="D70056" s="9"/>
    </row>
    <row r="70057" spans="3:4" x14ac:dyDescent="0.25">
      <c r="C70057" s="9"/>
      <c r="D70057" s="9"/>
    </row>
    <row r="70058" spans="3:4" x14ac:dyDescent="0.25">
      <c r="C70058" s="9"/>
      <c r="D70058" s="9"/>
    </row>
    <row r="70059" spans="3:4" x14ac:dyDescent="0.25">
      <c r="C70059" s="9"/>
      <c r="D70059" s="9"/>
    </row>
    <row r="70060" spans="3:4" x14ac:dyDescent="0.25">
      <c r="C70060" s="9"/>
      <c r="D70060" s="9"/>
    </row>
    <row r="70061" spans="3:4" x14ac:dyDescent="0.25">
      <c r="C70061" s="9"/>
      <c r="D70061" s="9"/>
    </row>
    <row r="70062" spans="3:4" x14ac:dyDescent="0.25">
      <c r="C70062" s="9"/>
      <c r="D70062" s="9"/>
    </row>
    <row r="70063" spans="3:4" x14ac:dyDescent="0.25">
      <c r="C70063" s="9"/>
      <c r="D70063" s="9"/>
    </row>
    <row r="70064" spans="3:4" x14ac:dyDescent="0.25">
      <c r="C70064" s="9"/>
      <c r="D70064" s="9"/>
    </row>
    <row r="70065" spans="3:4" x14ac:dyDescent="0.25">
      <c r="C70065" s="9"/>
      <c r="D70065" s="9"/>
    </row>
    <row r="70066" spans="3:4" x14ac:dyDescent="0.25">
      <c r="C70066" s="9"/>
      <c r="D70066" s="9"/>
    </row>
    <row r="70067" spans="3:4" x14ac:dyDescent="0.25">
      <c r="C70067" s="9"/>
      <c r="D70067" s="9"/>
    </row>
    <row r="70068" spans="3:4" x14ac:dyDescent="0.25">
      <c r="C70068" s="9"/>
      <c r="D70068" s="9"/>
    </row>
    <row r="70069" spans="3:4" x14ac:dyDescent="0.25">
      <c r="C70069" s="9"/>
      <c r="D70069" s="9"/>
    </row>
    <row r="70070" spans="3:4" x14ac:dyDescent="0.25">
      <c r="C70070" s="9"/>
      <c r="D70070" s="9"/>
    </row>
    <row r="70071" spans="3:4" x14ac:dyDescent="0.25">
      <c r="C70071" s="9"/>
      <c r="D70071" s="9"/>
    </row>
    <row r="70072" spans="3:4" x14ac:dyDescent="0.25">
      <c r="C70072" s="9"/>
      <c r="D70072" s="9"/>
    </row>
    <row r="70073" spans="3:4" x14ac:dyDescent="0.25">
      <c r="C70073" s="9"/>
      <c r="D70073" s="9"/>
    </row>
    <row r="70074" spans="3:4" x14ac:dyDescent="0.25">
      <c r="C70074" s="9"/>
      <c r="D70074" s="9"/>
    </row>
    <row r="70075" spans="3:4" x14ac:dyDescent="0.25">
      <c r="C70075" s="9"/>
      <c r="D70075" s="9"/>
    </row>
    <row r="70076" spans="3:4" x14ac:dyDescent="0.25">
      <c r="C70076" s="9"/>
      <c r="D70076" s="9"/>
    </row>
    <row r="70077" spans="3:4" x14ac:dyDescent="0.25">
      <c r="C70077" s="9"/>
      <c r="D70077" s="9"/>
    </row>
    <row r="70078" spans="3:4" x14ac:dyDescent="0.25">
      <c r="C70078" s="9"/>
      <c r="D70078" s="9"/>
    </row>
    <row r="70079" spans="3:4" x14ac:dyDescent="0.25">
      <c r="C70079" s="9"/>
      <c r="D70079" s="9"/>
    </row>
    <row r="70080" spans="3:4" x14ac:dyDescent="0.25">
      <c r="C70080" s="9"/>
      <c r="D70080" s="9"/>
    </row>
    <row r="70081" spans="3:4" x14ac:dyDescent="0.25">
      <c r="C70081" s="9"/>
      <c r="D70081" s="9"/>
    </row>
    <row r="70082" spans="3:4" x14ac:dyDescent="0.25">
      <c r="C70082" s="9"/>
      <c r="D70082" s="9"/>
    </row>
    <row r="70083" spans="3:4" x14ac:dyDescent="0.25">
      <c r="C70083" s="9"/>
      <c r="D70083" s="9"/>
    </row>
    <row r="70084" spans="3:4" x14ac:dyDescent="0.25">
      <c r="C70084" s="9"/>
      <c r="D70084" s="9"/>
    </row>
    <row r="70085" spans="3:4" x14ac:dyDescent="0.25">
      <c r="C70085" s="9"/>
      <c r="D70085" s="9"/>
    </row>
    <row r="70086" spans="3:4" x14ac:dyDescent="0.25">
      <c r="C70086" s="9"/>
      <c r="D70086" s="9"/>
    </row>
    <row r="70087" spans="3:4" x14ac:dyDescent="0.25">
      <c r="C70087" s="9"/>
      <c r="D70087" s="9"/>
    </row>
    <row r="70088" spans="3:4" x14ac:dyDescent="0.25">
      <c r="C70088" s="9"/>
      <c r="D70088" s="9"/>
    </row>
    <row r="70089" spans="3:4" x14ac:dyDescent="0.25">
      <c r="C70089" s="9"/>
      <c r="D70089" s="9"/>
    </row>
    <row r="70090" spans="3:4" x14ac:dyDescent="0.25">
      <c r="C70090" s="9"/>
      <c r="D70090" s="9"/>
    </row>
    <row r="70091" spans="3:4" x14ac:dyDescent="0.25">
      <c r="C70091" s="9"/>
      <c r="D70091" s="9"/>
    </row>
    <row r="70092" spans="3:4" x14ac:dyDescent="0.25">
      <c r="C70092" s="9"/>
      <c r="D70092" s="9"/>
    </row>
    <row r="70093" spans="3:4" x14ac:dyDescent="0.25">
      <c r="C70093" s="9"/>
      <c r="D70093" s="9"/>
    </row>
    <row r="70094" spans="3:4" x14ac:dyDescent="0.25">
      <c r="C70094" s="9"/>
      <c r="D70094" s="9"/>
    </row>
    <row r="70095" spans="3:4" x14ac:dyDescent="0.25">
      <c r="C70095" s="9"/>
      <c r="D70095" s="9"/>
    </row>
    <row r="70096" spans="3:4" x14ac:dyDescent="0.25">
      <c r="C70096" s="9"/>
      <c r="D70096" s="9"/>
    </row>
    <row r="70097" spans="3:4" x14ac:dyDescent="0.25">
      <c r="C70097" s="9"/>
      <c r="D70097" s="9"/>
    </row>
    <row r="70098" spans="3:4" x14ac:dyDescent="0.25">
      <c r="C70098" s="9"/>
      <c r="D70098" s="9"/>
    </row>
    <row r="70099" spans="3:4" x14ac:dyDescent="0.25">
      <c r="C70099" s="9"/>
      <c r="D70099" s="9"/>
    </row>
    <row r="70100" spans="3:4" x14ac:dyDescent="0.25">
      <c r="C70100" s="9"/>
      <c r="D70100" s="9"/>
    </row>
    <row r="70101" spans="3:4" x14ac:dyDescent="0.25">
      <c r="C70101" s="9"/>
      <c r="D70101" s="9"/>
    </row>
    <row r="70102" spans="3:4" x14ac:dyDescent="0.25">
      <c r="C70102" s="9"/>
      <c r="D70102" s="9"/>
    </row>
    <row r="70103" spans="3:4" x14ac:dyDescent="0.25">
      <c r="C70103" s="9"/>
      <c r="D70103" s="9"/>
    </row>
    <row r="70104" spans="3:4" x14ac:dyDescent="0.25">
      <c r="C70104" s="9"/>
      <c r="D70104" s="9"/>
    </row>
    <row r="70105" spans="3:4" x14ac:dyDescent="0.25">
      <c r="C70105" s="9"/>
      <c r="D70105" s="9"/>
    </row>
    <row r="70106" spans="3:4" x14ac:dyDescent="0.25">
      <c r="C70106" s="9"/>
      <c r="D70106" s="9"/>
    </row>
    <row r="70107" spans="3:4" x14ac:dyDescent="0.25">
      <c r="C70107" s="9"/>
      <c r="D70107" s="9"/>
    </row>
    <row r="70108" spans="3:4" x14ac:dyDescent="0.25">
      <c r="C70108" s="9"/>
      <c r="D70108" s="9"/>
    </row>
    <row r="70109" spans="3:4" x14ac:dyDescent="0.25">
      <c r="C70109" s="9"/>
      <c r="D70109" s="9"/>
    </row>
    <row r="70110" spans="3:4" x14ac:dyDescent="0.25">
      <c r="C70110" s="9"/>
      <c r="D70110" s="9"/>
    </row>
    <row r="70111" spans="3:4" x14ac:dyDescent="0.25">
      <c r="C70111" s="9"/>
      <c r="D70111" s="9"/>
    </row>
    <row r="70112" spans="3:4" x14ac:dyDescent="0.25">
      <c r="C70112" s="9"/>
      <c r="D70112" s="9"/>
    </row>
    <row r="70113" spans="3:4" x14ac:dyDescent="0.25">
      <c r="C70113" s="9"/>
      <c r="D70113" s="9"/>
    </row>
    <row r="70114" spans="3:4" x14ac:dyDescent="0.25">
      <c r="C70114" s="9"/>
      <c r="D70114" s="9"/>
    </row>
    <row r="70115" spans="3:4" x14ac:dyDescent="0.25">
      <c r="C70115" s="9"/>
      <c r="D70115" s="9"/>
    </row>
    <row r="70116" spans="3:4" x14ac:dyDescent="0.25">
      <c r="C70116" s="9"/>
      <c r="D70116" s="9"/>
    </row>
    <row r="70117" spans="3:4" x14ac:dyDescent="0.25">
      <c r="C70117" s="9"/>
      <c r="D70117" s="9"/>
    </row>
    <row r="70118" spans="3:4" x14ac:dyDescent="0.25">
      <c r="C70118" s="9"/>
      <c r="D70118" s="9"/>
    </row>
    <row r="70119" spans="3:4" x14ac:dyDescent="0.25">
      <c r="C70119" s="9"/>
      <c r="D70119" s="9"/>
    </row>
    <row r="70120" spans="3:4" x14ac:dyDescent="0.25">
      <c r="C70120" s="9"/>
      <c r="D70120" s="9"/>
    </row>
    <row r="70121" spans="3:4" x14ac:dyDescent="0.25">
      <c r="C70121" s="9"/>
      <c r="D70121" s="9"/>
    </row>
    <row r="70122" spans="3:4" x14ac:dyDescent="0.25">
      <c r="C70122" s="9"/>
      <c r="D70122" s="9"/>
    </row>
    <row r="70123" spans="3:4" x14ac:dyDescent="0.25">
      <c r="C70123" s="9"/>
      <c r="D70123" s="9"/>
    </row>
    <row r="70124" spans="3:4" x14ac:dyDescent="0.25">
      <c r="C70124" s="9"/>
      <c r="D70124" s="9"/>
    </row>
    <row r="70125" spans="3:4" x14ac:dyDescent="0.25">
      <c r="C70125" s="9"/>
      <c r="D70125" s="9"/>
    </row>
    <row r="70126" spans="3:4" x14ac:dyDescent="0.25">
      <c r="C70126" s="9"/>
      <c r="D70126" s="9"/>
    </row>
    <row r="70127" spans="3:4" x14ac:dyDescent="0.25">
      <c r="C70127" s="9"/>
      <c r="D70127" s="9"/>
    </row>
    <row r="70128" spans="3:4" x14ac:dyDescent="0.25">
      <c r="C70128" s="9"/>
      <c r="D70128" s="9"/>
    </row>
    <row r="70129" spans="3:4" x14ac:dyDescent="0.25">
      <c r="C70129" s="9"/>
      <c r="D70129" s="9"/>
    </row>
    <row r="70130" spans="3:4" x14ac:dyDescent="0.25">
      <c r="C70130" s="9"/>
      <c r="D70130" s="9"/>
    </row>
    <row r="70131" spans="3:4" x14ac:dyDescent="0.25">
      <c r="C70131" s="9"/>
      <c r="D70131" s="9"/>
    </row>
    <row r="70132" spans="3:4" x14ac:dyDescent="0.25">
      <c r="C70132" s="9"/>
      <c r="D70132" s="9"/>
    </row>
    <row r="70133" spans="3:4" x14ac:dyDescent="0.25">
      <c r="C70133" s="9"/>
      <c r="D70133" s="9"/>
    </row>
    <row r="70134" spans="3:4" x14ac:dyDescent="0.25">
      <c r="C70134" s="9"/>
      <c r="D70134" s="9"/>
    </row>
    <row r="70135" spans="3:4" x14ac:dyDescent="0.25">
      <c r="C70135" s="9"/>
      <c r="D70135" s="9"/>
    </row>
    <row r="70136" spans="3:4" x14ac:dyDescent="0.25">
      <c r="C70136" s="9"/>
      <c r="D70136" s="9"/>
    </row>
    <row r="70137" spans="3:4" x14ac:dyDescent="0.25">
      <c r="C70137" s="9"/>
      <c r="D70137" s="9"/>
    </row>
    <row r="70138" spans="3:4" x14ac:dyDescent="0.25">
      <c r="C70138" s="9"/>
      <c r="D70138" s="9"/>
    </row>
    <row r="70139" spans="3:4" x14ac:dyDescent="0.25">
      <c r="C70139" s="9"/>
      <c r="D70139" s="9"/>
    </row>
    <row r="70140" spans="3:4" x14ac:dyDescent="0.25">
      <c r="C70140" s="9"/>
      <c r="D70140" s="9"/>
    </row>
    <row r="70141" spans="3:4" x14ac:dyDescent="0.25">
      <c r="C70141" s="9"/>
      <c r="D70141" s="9"/>
    </row>
    <row r="70142" spans="3:4" x14ac:dyDescent="0.25">
      <c r="C70142" s="9"/>
      <c r="D70142" s="9"/>
    </row>
    <row r="70143" spans="3:4" x14ac:dyDescent="0.25">
      <c r="C70143" s="9"/>
      <c r="D70143" s="9"/>
    </row>
    <row r="70144" spans="3:4" x14ac:dyDescent="0.25">
      <c r="C70144" s="9"/>
      <c r="D70144" s="9"/>
    </row>
    <row r="70145" spans="3:4" x14ac:dyDescent="0.25">
      <c r="C70145" s="9"/>
      <c r="D70145" s="9"/>
    </row>
    <row r="70146" spans="3:4" x14ac:dyDescent="0.25">
      <c r="C70146" s="9"/>
      <c r="D70146" s="9"/>
    </row>
    <row r="70147" spans="3:4" x14ac:dyDescent="0.25">
      <c r="C70147" s="9"/>
      <c r="D70147" s="9"/>
    </row>
    <row r="70148" spans="3:4" x14ac:dyDescent="0.25">
      <c r="C70148" s="9"/>
      <c r="D70148" s="9"/>
    </row>
    <row r="70149" spans="3:4" x14ac:dyDescent="0.25">
      <c r="C70149" s="9"/>
      <c r="D70149" s="9"/>
    </row>
    <row r="70150" spans="3:4" x14ac:dyDescent="0.25">
      <c r="C70150" s="9"/>
      <c r="D70150" s="9"/>
    </row>
    <row r="70151" spans="3:4" x14ac:dyDescent="0.25">
      <c r="C70151" s="9"/>
      <c r="D70151" s="9"/>
    </row>
    <row r="70152" spans="3:4" x14ac:dyDescent="0.25">
      <c r="C70152" s="9"/>
      <c r="D70152" s="9"/>
    </row>
    <row r="70153" spans="3:4" x14ac:dyDescent="0.25">
      <c r="C70153" s="9"/>
      <c r="D70153" s="9"/>
    </row>
    <row r="70154" spans="3:4" x14ac:dyDescent="0.25">
      <c r="C70154" s="9"/>
      <c r="D70154" s="9"/>
    </row>
    <row r="70155" spans="3:4" x14ac:dyDescent="0.25">
      <c r="C70155" s="9"/>
      <c r="D70155" s="9"/>
    </row>
    <row r="70156" spans="3:4" x14ac:dyDescent="0.25">
      <c r="C70156" s="9"/>
      <c r="D70156" s="9"/>
    </row>
    <row r="70157" spans="3:4" x14ac:dyDescent="0.25">
      <c r="C70157" s="9"/>
      <c r="D70157" s="9"/>
    </row>
    <row r="70158" spans="3:4" x14ac:dyDescent="0.25">
      <c r="C70158" s="9"/>
      <c r="D70158" s="9"/>
    </row>
    <row r="70159" spans="3:4" x14ac:dyDescent="0.25">
      <c r="C70159" s="9"/>
      <c r="D70159" s="9"/>
    </row>
    <row r="70160" spans="3:4" x14ac:dyDescent="0.25">
      <c r="C70160" s="9"/>
      <c r="D70160" s="9"/>
    </row>
    <row r="70161" spans="3:4" x14ac:dyDescent="0.25">
      <c r="C70161" s="9"/>
      <c r="D70161" s="9"/>
    </row>
    <row r="70162" spans="3:4" x14ac:dyDescent="0.25">
      <c r="C70162" s="9"/>
      <c r="D70162" s="9"/>
    </row>
    <row r="70163" spans="3:4" x14ac:dyDescent="0.25">
      <c r="C70163" s="9"/>
      <c r="D70163" s="9"/>
    </row>
    <row r="70164" spans="3:4" x14ac:dyDescent="0.25">
      <c r="C70164" s="9"/>
      <c r="D70164" s="9"/>
    </row>
    <row r="70165" spans="3:4" x14ac:dyDescent="0.25">
      <c r="C70165" s="9"/>
      <c r="D70165" s="9"/>
    </row>
    <row r="70166" spans="3:4" x14ac:dyDescent="0.25">
      <c r="C70166" s="9"/>
      <c r="D70166" s="9"/>
    </row>
    <row r="70167" spans="3:4" x14ac:dyDescent="0.25">
      <c r="C70167" s="9"/>
      <c r="D70167" s="9"/>
    </row>
    <row r="70168" spans="3:4" x14ac:dyDescent="0.25">
      <c r="C70168" s="9"/>
      <c r="D70168" s="9"/>
    </row>
    <row r="70169" spans="3:4" x14ac:dyDescent="0.25">
      <c r="C70169" s="9"/>
      <c r="D70169" s="9"/>
    </row>
    <row r="70170" spans="3:4" x14ac:dyDescent="0.25">
      <c r="C70170" s="9"/>
      <c r="D70170" s="9"/>
    </row>
    <row r="70171" spans="3:4" x14ac:dyDescent="0.25">
      <c r="C70171" s="9"/>
      <c r="D70171" s="9"/>
    </row>
    <row r="70172" spans="3:4" x14ac:dyDescent="0.25">
      <c r="C70172" s="9"/>
      <c r="D70172" s="9"/>
    </row>
    <row r="70173" spans="3:4" x14ac:dyDescent="0.25">
      <c r="C70173" s="9"/>
      <c r="D70173" s="9"/>
    </row>
    <row r="70174" spans="3:4" x14ac:dyDescent="0.25">
      <c r="C70174" s="9"/>
      <c r="D70174" s="9"/>
    </row>
    <row r="70175" spans="3:4" x14ac:dyDescent="0.25">
      <c r="C70175" s="9"/>
      <c r="D70175" s="9"/>
    </row>
    <row r="70176" spans="3:4" x14ac:dyDescent="0.25">
      <c r="C70176" s="9"/>
      <c r="D70176" s="9"/>
    </row>
    <row r="70177" spans="3:4" x14ac:dyDescent="0.25">
      <c r="C70177" s="9"/>
      <c r="D70177" s="9"/>
    </row>
    <row r="70178" spans="3:4" x14ac:dyDescent="0.25">
      <c r="C70178" s="9"/>
      <c r="D70178" s="9"/>
    </row>
    <row r="70179" spans="3:4" x14ac:dyDescent="0.25">
      <c r="C70179" s="9"/>
      <c r="D70179" s="9"/>
    </row>
    <row r="70180" spans="3:4" x14ac:dyDescent="0.25">
      <c r="C70180" s="9"/>
      <c r="D70180" s="9"/>
    </row>
    <row r="70181" spans="3:4" x14ac:dyDescent="0.25">
      <c r="C70181" s="9"/>
      <c r="D70181" s="9"/>
    </row>
    <row r="70182" spans="3:4" x14ac:dyDescent="0.25">
      <c r="C70182" s="9"/>
      <c r="D70182" s="9"/>
    </row>
    <row r="70183" spans="3:4" x14ac:dyDescent="0.25">
      <c r="C70183" s="9"/>
      <c r="D70183" s="9"/>
    </row>
    <row r="70184" spans="3:4" x14ac:dyDescent="0.25">
      <c r="C70184" s="9"/>
      <c r="D70184" s="9"/>
    </row>
    <row r="70185" spans="3:4" x14ac:dyDescent="0.25">
      <c r="C70185" s="9"/>
      <c r="D70185" s="9"/>
    </row>
    <row r="70186" spans="3:4" x14ac:dyDescent="0.25">
      <c r="C70186" s="9"/>
      <c r="D70186" s="9"/>
    </row>
    <row r="70187" spans="3:4" x14ac:dyDescent="0.25">
      <c r="C70187" s="9"/>
      <c r="D70187" s="9"/>
    </row>
    <row r="70188" spans="3:4" x14ac:dyDescent="0.25">
      <c r="C70188" s="9"/>
      <c r="D70188" s="9"/>
    </row>
    <row r="70189" spans="3:4" x14ac:dyDescent="0.25">
      <c r="C70189" s="9"/>
      <c r="D70189" s="9"/>
    </row>
    <row r="70190" spans="3:4" x14ac:dyDescent="0.25">
      <c r="C70190" s="9"/>
      <c r="D70190" s="9"/>
    </row>
    <row r="70191" spans="3:4" x14ac:dyDescent="0.25">
      <c r="C70191" s="9"/>
      <c r="D70191" s="9"/>
    </row>
    <row r="70192" spans="3:4" x14ac:dyDescent="0.25">
      <c r="C70192" s="9"/>
      <c r="D70192" s="9"/>
    </row>
    <row r="70193" spans="3:4" x14ac:dyDescent="0.25">
      <c r="C70193" s="9"/>
      <c r="D70193" s="9"/>
    </row>
    <row r="70194" spans="3:4" x14ac:dyDescent="0.25">
      <c r="C70194" s="9"/>
      <c r="D70194" s="9"/>
    </row>
    <row r="70195" spans="3:4" x14ac:dyDescent="0.25">
      <c r="C70195" s="9"/>
      <c r="D70195" s="9"/>
    </row>
    <row r="70196" spans="3:4" x14ac:dyDescent="0.25">
      <c r="C70196" s="9"/>
      <c r="D70196" s="9"/>
    </row>
    <row r="70197" spans="3:4" x14ac:dyDescent="0.25">
      <c r="C70197" s="9"/>
      <c r="D70197" s="9"/>
    </row>
    <row r="70198" spans="3:4" x14ac:dyDescent="0.25">
      <c r="C70198" s="9"/>
      <c r="D70198" s="9"/>
    </row>
    <row r="70199" spans="3:4" x14ac:dyDescent="0.25">
      <c r="C70199" s="9"/>
      <c r="D70199" s="9"/>
    </row>
    <row r="70200" spans="3:4" x14ac:dyDescent="0.25">
      <c r="C70200" s="9"/>
      <c r="D70200" s="9"/>
    </row>
    <row r="70201" spans="3:4" x14ac:dyDescent="0.25">
      <c r="C70201" s="9"/>
      <c r="D70201" s="9"/>
    </row>
    <row r="70202" spans="3:4" x14ac:dyDescent="0.25">
      <c r="C70202" s="9"/>
      <c r="D70202" s="9"/>
    </row>
    <row r="70203" spans="3:4" x14ac:dyDescent="0.25">
      <c r="C70203" s="9"/>
      <c r="D70203" s="9"/>
    </row>
    <row r="70204" spans="3:4" x14ac:dyDescent="0.25">
      <c r="C70204" s="9"/>
      <c r="D70204" s="9"/>
    </row>
    <row r="70205" spans="3:4" x14ac:dyDescent="0.25">
      <c r="C70205" s="9"/>
      <c r="D70205" s="9"/>
    </row>
    <row r="70206" spans="3:4" x14ac:dyDescent="0.25">
      <c r="C70206" s="9"/>
      <c r="D70206" s="9"/>
    </row>
    <row r="70207" spans="3:4" x14ac:dyDescent="0.25">
      <c r="C70207" s="9"/>
      <c r="D70207" s="9"/>
    </row>
    <row r="70208" spans="3:4" x14ac:dyDescent="0.25">
      <c r="C70208" s="9"/>
      <c r="D70208" s="9"/>
    </row>
    <row r="70209" spans="3:4" x14ac:dyDescent="0.25">
      <c r="C70209" s="9"/>
      <c r="D70209" s="9"/>
    </row>
    <row r="70210" spans="3:4" x14ac:dyDescent="0.25">
      <c r="C70210" s="9"/>
      <c r="D70210" s="9"/>
    </row>
    <row r="70211" spans="3:4" x14ac:dyDescent="0.25">
      <c r="C70211" s="9"/>
      <c r="D70211" s="9"/>
    </row>
    <row r="70212" spans="3:4" x14ac:dyDescent="0.25">
      <c r="C70212" s="9"/>
      <c r="D70212" s="9"/>
    </row>
    <row r="70213" spans="3:4" x14ac:dyDescent="0.25">
      <c r="C70213" s="9"/>
      <c r="D70213" s="9"/>
    </row>
    <row r="70214" spans="3:4" x14ac:dyDescent="0.25">
      <c r="C70214" s="9"/>
      <c r="D70214" s="9"/>
    </row>
    <row r="70215" spans="3:4" x14ac:dyDescent="0.25">
      <c r="C70215" s="9"/>
      <c r="D70215" s="9"/>
    </row>
    <row r="70216" spans="3:4" x14ac:dyDescent="0.25">
      <c r="C70216" s="9"/>
      <c r="D70216" s="9"/>
    </row>
    <row r="70217" spans="3:4" x14ac:dyDescent="0.25">
      <c r="C70217" s="9"/>
      <c r="D70217" s="9"/>
    </row>
    <row r="70218" spans="3:4" x14ac:dyDescent="0.25">
      <c r="C70218" s="9"/>
      <c r="D70218" s="9"/>
    </row>
    <row r="70219" spans="3:4" x14ac:dyDescent="0.25">
      <c r="C70219" s="9"/>
      <c r="D70219" s="9"/>
    </row>
    <row r="70220" spans="3:4" x14ac:dyDescent="0.25">
      <c r="C70220" s="9"/>
      <c r="D70220" s="9"/>
    </row>
    <row r="70221" spans="3:4" x14ac:dyDescent="0.25">
      <c r="C70221" s="9"/>
      <c r="D70221" s="9"/>
    </row>
    <row r="70222" spans="3:4" x14ac:dyDescent="0.25">
      <c r="C70222" s="9"/>
      <c r="D70222" s="9"/>
    </row>
    <row r="70223" spans="3:4" x14ac:dyDescent="0.25">
      <c r="C70223" s="9"/>
      <c r="D70223" s="9"/>
    </row>
    <row r="70224" spans="3:4" x14ac:dyDescent="0.25">
      <c r="C70224" s="9"/>
      <c r="D70224" s="9"/>
    </row>
    <row r="70225" spans="3:4" x14ac:dyDescent="0.25">
      <c r="C70225" s="9"/>
      <c r="D70225" s="9"/>
    </row>
    <row r="70226" spans="3:4" x14ac:dyDescent="0.25">
      <c r="C70226" s="9"/>
      <c r="D70226" s="9"/>
    </row>
    <row r="70227" spans="3:4" x14ac:dyDescent="0.25">
      <c r="C70227" s="9"/>
      <c r="D70227" s="9"/>
    </row>
    <row r="70228" spans="3:4" x14ac:dyDescent="0.25">
      <c r="C70228" s="9"/>
      <c r="D70228" s="9"/>
    </row>
    <row r="70229" spans="3:4" x14ac:dyDescent="0.25">
      <c r="C70229" s="9"/>
      <c r="D70229" s="9"/>
    </row>
    <row r="70230" spans="3:4" x14ac:dyDescent="0.25">
      <c r="C70230" s="9"/>
      <c r="D70230" s="9"/>
    </row>
    <row r="70231" spans="3:4" x14ac:dyDescent="0.25">
      <c r="C70231" s="9"/>
      <c r="D70231" s="9"/>
    </row>
    <row r="70232" spans="3:4" x14ac:dyDescent="0.25">
      <c r="C70232" s="9"/>
      <c r="D70232" s="9"/>
    </row>
    <row r="70233" spans="3:4" x14ac:dyDescent="0.25">
      <c r="C70233" s="9"/>
      <c r="D70233" s="9"/>
    </row>
    <row r="70234" spans="3:4" x14ac:dyDescent="0.25">
      <c r="C70234" s="9"/>
      <c r="D70234" s="9"/>
    </row>
    <row r="70235" spans="3:4" x14ac:dyDescent="0.25">
      <c r="C70235" s="9"/>
      <c r="D70235" s="9"/>
    </row>
    <row r="70236" spans="3:4" x14ac:dyDescent="0.25">
      <c r="C70236" s="9"/>
      <c r="D70236" s="9"/>
    </row>
    <row r="70237" spans="3:4" x14ac:dyDescent="0.25">
      <c r="C70237" s="9"/>
      <c r="D70237" s="9"/>
    </row>
    <row r="70238" spans="3:4" x14ac:dyDescent="0.25">
      <c r="C70238" s="9"/>
      <c r="D70238" s="9"/>
    </row>
    <row r="70239" spans="3:4" x14ac:dyDescent="0.25">
      <c r="C70239" s="9"/>
      <c r="D70239" s="9"/>
    </row>
    <row r="70240" spans="3:4" x14ac:dyDescent="0.25">
      <c r="C70240" s="9"/>
      <c r="D70240" s="9"/>
    </row>
    <row r="70241" spans="3:4" x14ac:dyDescent="0.25">
      <c r="C70241" s="9"/>
      <c r="D70241" s="9"/>
    </row>
    <row r="70242" spans="3:4" x14ac:dyDescent="0.25">
      <c r="C70242" s="9"/>
      <c r="D70242" s="9"/>
    </row>
    <row r="70243" spans="3:4" x14ac:dyDescent="0.25">
      <c r="C70243" s="9"/>
      <c r="D70243" s="9"/>
    </row>
    <row r="70244" spans="3:4" x14ac:dyDescent="0.25">
      <c r="C70244" s="9"/>
      <c r="D70244" s="9"/>
    </row>
    <row r="70245" spans="3:4" x14ac:dyDescent="0.25">
      <c r="C70245" s="9"/>
      <c r="D70245" s="9"/>
    </row>
    <row r="70246" spans="3:4" x14ac:dyDescent="0.25">
      <c r="C70246" s="9"/>
      <c r="D70246" s="9"/>
    </row>
    <row r="70247" spans="3:4" x14ac:dyDescent="0.25">
      <c r="C70247" s="9"/>
      <c r="D70247" s="9"/>
    </row>
    <row r="70248" spans="3:4" x14ac:dyDescent="0.25">
      <c r="C70248" s="9"/>
      <c r="D70248" s="9"/>
    </row>
    <row r="70249" spans="3:4" x14ac:dyDescent="0.25">
      <c r="C70249" s="9"/>
      <c r="D70249" s="9"/>
    </row>
    <row r="70250" spans="3:4" x14ac:dyDescent="0.25">
      <c r="C70250" s="9"/>
      <c r="D70250" s="9"/>
    </row>
    <row r="70251" spans="3:4" x14ac:dyDescent="0.25">
      <c r="C70251" s="9"/>
      <c r="D70251" s="9"/>
    </row>
    <row r="70252" spans="3:4" x14ac:dyDescent="0.25">
      <c r="C70252" s="9"/>
      <c r="D70252" s="9"/>
    </row>
    <row r="70253" spans="3:4" x14ac:dyDescent="0.25">
      <c r="C70253" s="9"/>
      <c r="D70253" s="9"/>
    </row>
    <row r="70254" spans="3:4" x14ac:dyDescent="0.25">
      <c r="C70254" s="9"/>
      <c r="D70254" s="9"/>
    </row>
    <row r="70255" spans="3:4" x14ac:dyDescent="0.25">
      <c r="C70255" s="9"/>
      <c r="D70255" s="9"/>
    </row>
    <row r="70256" spans="3:4" x14ac:dyDescent="0.25">
      <c r="C70256" s="9"/>
      <c r="D70256" s="9"/>
    </row>
    <row r="70257" spans="3:4" x14ac:dyDescent="0.25">
      <c r="C70257" s="9"/>
      <c r="D70257" s="9"/>
    </row>
    <row r="70258" spans="3:4" x14ac:dyDescent="0.25">
      <c r="C70258" s="9"/>
      <c r="D70258" s="9"/>
    </row>
    <row r="70259" spans="3:4" x14ac:dyDescent="0.25">
      <c r="C70259" s="9"/>
      <c r="D70259" s="9"/>
    </row>
    <row r="70260" spans="3:4" x14ac:dyDescent="0.25">
      <c r="C70260" s="9"/>
      <c r="D70260" s="9"/>
    </row>
    <row r="70261" spans="3:4" x14ac:dyDescent="0.25">
      <c r="C70261" s="9"/>
      <c r="D70261" s="9"/>
    </row>
    <row r="70262" spans="3:4" x14ac:dyDescent="0.25">
      <c r="C70262" s="9"/>
      <c r="D70262" s="9"/>
    </row>
    <row r="70263" spans="3:4" x14ac:dyDescent="0.25">
      <c r="C70263" s="9"/>
      <c r="D70263" s="9"/>
    </row>
    <row r="70264" spans="3:4" x14ac:dyDescent="0.25">
      <c r="C70264" s="9"/>
      <c r="D70264" s="9"/>
    </row>
    <row r="70265" spans="3:4" x14ac:dyDescent="0.25">
      <c r="C70265" s="9"/>
      <c r="D70265" s="9"/>
    </row>
    <row r="70266" spans="3:4" x14ac:dyDescent="0.25">
      <c r="C70266" s="9"/>
      <c r="D70266" s="9"/>
    </row>
    <row r="70267" spans="3:4" x14ac:dyDescent="0.25">
      <c r="C70267" s="9"/>
      <c r="D70267" s="9"/>
    </row>
    <row r="70268" spans="3:4" x14ac:dyDescent="0.25">
      <c r="C70268" s="9"/>
      <c r="D70268" s="9"/>
    </row>
    <row r="70269" spans="3:4" x14ac:dyDescent="0.25">
      <c r="C70269" s="9"/>
      <c r="D70269" s="9"/>
    </row>
    <row r="70270" spans="3:4" x14ac:dyDescent="0.25">
      <c r="C70270" s="9"/>
      <c r="D70270" s="9"/>
    </row>
    <row r="70271" spans="3:4" x14ac:dyDescent="0.25">
      <c r="C70271" s="9"/>
      <c r="D70271" s="9"/>
    </row>
    <row r="70272" spans="3:4" x14ac:dyDescent="0.25">
      <c r="C70272" s="9"/>
      <c r="D70272" s="9"/>
    </row>
    <row r="70273" spans="3:4" x14ac:dyDescent="0.25">
      <c r="C70273" s="9"/>
      <c r="D70273" s="9"/>
    </row>
    <row r="70274" spans="3:4" x14ac:dyDescent="0.25">
      <c r="C70274" s="9"/>
      <c r="D70274" s="9"/>
    </row>
    <row r="70275" spans="3:4" x14ac:dyDescent="0.25">
      <c r="C70275" s="9"/>
      <c r="D70275" s="9"/>
    </row>
    <row r="70276" spans="3:4" x14ac:dyDescent="0.25">
      <c r="C70276" s="9"/>
      <c r="D70276" s="9"/>
    </row>
    <row r="70277" spans="3:4" x14ac:dyDescent="0.25">
      <c r="C70277" s="9"/>
      <c r="D70277" s="9"/>
    </row>
    <row r="70278" spans="3:4" x14ac:dyDescent="0.25">
      <c r="C70278" s="9"/>
      <c r="D70278" s="9"/>
    </row>
    <row r="70279" spans="3:4" x14ac:dyDescent="0.25">
      <c r="C70279" s="9"/>
      <c r="D70279" s="9"/>
    </row>
    <row r="70280" spans="3:4" x14ac:dyDescent="0.25">
      <c r="C70280" s="9"/>
      <c r="D70280" s="9"/>
    </row>
    <row r="70281" spans="3:4" x14ac:dyDescent="0.25">
      <c r="C70281" s="9"/>
      <c r="D70281" s="9"/>
    </row>
    <row r="70282" spans="3:4" x14ac:dyDescent="0.25">
      <c r="C70282" s="9"/>
      <c r="D70282" s="9"/>
    </row>
    <row r="70283" spans="3:4" x14ac:dyDescent="0.25">
      <c r="C70283" s="9"/>
      <c r="D70283" s="9"/>
    </row>
    <row r="70284" spans="3:4" x14ac:dyDescent="0.25">
      <c r="C70284" s="9"/>
      <c r="D70284" s="9"/>
    </row>
    <row r="70285" spans="3:4" x14ac:dyDescent="0.25">
      <c r="C70285" s="9"/>
      <c r="D70285" s="9"/>
    </row>
    <row r="70286" spans="3:4" x14ac:dyDescent="0.25">
      <c r="C70286" s="9"/>
      <c r="D70286" s="9"/>
    </row>
    <row r="70287" spans="3:4" x14ac:dyDescent="0.25">
      <c r="C70287" s="9"/>
      <c r="D70287" s="9"/>
    </row>
    <row r="70288" spans="3:4" x14ac:dyDescent="0.25">
      <c r="C70288" s="9"/>
      <c r="D70288" s="9"/>
    </row>
    <row r="70289" spans="3:4" x14ac:dyDescent="0.25">
      <c r="C70289" s="9"/>
      <c r="D70289" s="9"/>
    </row>
    <row r="70290" spans="3:4" x14ac:dyDescent="0.25">
      <c r="C70290" s="9"/>
      <c r="D70290" s="9"/>
    </row>
    <row r="70291" spans="3:4" x14ac:dyDescent="0.25">
      <c r="C70291" s="9"/>
      <c r="D70291" s="9"/>
    </row>
    <row r="70292" spans="3:4" x14ac:dyDescent="0.25">
      <c r="C70292" s="9"/>
      <c r="D70292" s="9"/>
    </row>
    <row r="70293" spans="3:4" x14ac:dyDescent="0.25">
      <c r="C70293" s="9"/>
      <c r="D70293" s="9"/>
    </row>
    <row r="70294" spans="3:4" x14ac:dyDescent="0.25">
      <c r="C70294" s="9"/>
      <c r="D70294" s="9"/>
    </row>
    <row r="70295" spans="3:4" x14ac:dyDescent="0.25">
      <c r="C70295" s="9"/>
      <c r="D70295" s="9"/>
    </row>
    <row r="70296" spans="3:4" x14ac:dyDescent="0.25">
      <c r="C70296" s="9"/>
      <c r="D70296" s="9"/>
    </row>
    <row r="70297" spans="3:4" x14ac:dyDescent="0.25">
      <c r="C70297" s="9"/>
      <c r="D70297" s="9"/>
    </row>
    <row r="70298" spans="3:4" x14ac:dyDescent="0.25">
      <c r="C70298" s="9"/>
      <c r="D70298" s="9"/>
    </row>
    <row r="70299" spans="3:4" x14ac:dyDescent="0.25">
      <c r="C70299" s="9"/>
      <c r="D70299" s="9"/>
    </row>
    <row r="70300" spans="3:4" x14ac:dyDescent="0.25">
      <c r="C70300" s="9"/>
      <c r="D70300" s="9"/>
    </row>
    <row r="70301" spans="3:4" x14ac:dyDescent="0.25">
      <c r="C70301" s="9"/>
      <c r="D70301" s="9"/>
    </row>
    <row r="70302" spans="3:4" x14ac:dyDescent="0.25">
      <c r="C70302" s="9"/>
      <c r="D70302" s="9"/>
    </row>
    <row r="70303" spans="3:4" x14ac:dyDescent="0.25">
      <c r="C70303" s="9"/>
      <c r="D70303" s="9"/>
    </row>
    <row r="70304" spans="3:4" x14ac:dyDescent="0.25">
      <c r="C70304" s="9"/>
      <c r="D70304" s="9"/>
    </row>
    <row r="70305" spans="3:4" x14ac:dyDescent="0.25">
      <c r="C70305" s="9"/>
      <c r="D70305" s="9"/>
    </row>
    <row r="70306" spans="3:4" x14ac:dyDescent="0.25">
      <c r="C70306" s="9"/>
      <c r="D70306" s="9"/>
    </row>
    <row r="70307" spans="3:4" x14ac:dyDescent="0.25">
      <c r="C70307" s="9"/>
      <c r="D70307" s="9"/>
    </row>
    <row r="70308" spans="3:4" x14ac:dyDescent="0.25">
      <c r="C70308" s="9"/>
      <c r="D70308" s="9"/>
    </row>
    <row r="70309" spans="3:4" x14ac:dyDescent="0.25">
      <c r="C70309" s="9"/>
      <c r="D70309" s="9"/>
    </row>
    <row r="70310" spans="3:4" x14ac:dyDescent="0.25">
      <c r="C70310" s="9"/>
      <c r="D70310" s="9"/>
    </row>
    <row r="70311" spans="3:4" x14ac:dyDescent="0.25">
      <c r="C70311" s="9"/>
      <c r="D70311" s="9"/>
    </row>
    <row r="70312" spans="3:4" x14ac:dyDescent="0.25">
      <c r="C70312" s="9"/>
      <c r="D70312" s="9"/>
    </row>
    <row r="70313" spans="3:4" x14ac:dyDescent="0.25">
      <c r="C70313" s="9"/>
      <c r="D70313" s="9"/>
    </row>
    <row r="70314" spans="3:4" x14ac:dyDescent="0.25">
      <c r="C70314" s="9"/>
      <c r="D70314" s="9"/>
    </row>
    <row r="70315" spans="3:4" x14ac:dyDescent="0.25">
      <c r="C70315" s="9"/>
      <c r="D70315" s="9"/>
    </row>
    <row r="70316" spans="3:4" x14ac:dyDescent="0.25">
      <c r="C70316" s="9"/>
      <c r="D70316" s="9"/>
    </row>
    <row r="70317" spans="3:4" x14ac:dyDescent="0.25">
      <c r="C70317" s="9"/>
      <c r="D70317" s="9"/>
    </row>
    <row r="70318" spans="3:4" x14ac:dyDescent="0.25">
      <c r="C70318" s="9"/>
      <c r="D70318" s="9"/>
    </row>
    <row r="70319" spans="3:4" x14ac:dyDescent="0.25">
      <c r="C70319" s="9"/>
      <c r="D70319" s="9"/>
    </row>
    <row r="70320" spans="3:4" x14ac:dyDescent="0.25">
      <c r="C70320" s="9"/>
      <c r="D70320" s="9"/>
    </row>
    <row r="70321" spans="3:4" x14ac:dyDescent="0.25">
      <c r="C70321" s="9"/>
      <c r="D70321" s="9"/>
    </row>
    <row r="70322" spans="3:4" x14ac:dyDescent="0.25">
      <c r="C70322" s="9"/>
      <c r="D70322" s="9"/>
    </row>
    <row r="70323" spans="3:4" x14ac:dyDescent="0.25">
      <c r="C70323" s="9"/>
      <c r="D70323" s="9"/>
    </row>
    <row r="70324" spans="3:4" x14ac:dyDescent="0.25">
      <c r="C70324" s="9"/>
      <c r="D70324" s="9"/>
    </row>
    <row r="70325" spans="3:4" x14ac:dyDescent="0.25">
      <c r="C70325" s="9"/>
      <c r="D70325" s="9"/>
    </row>
    <row r="70326" spans="3:4" x14ac:dyDescent="0.25">
      <c r="C70326" s="9"/>
      <c r="D70326" s="9"/>
    </row>
    <row r="70327" spans="3:4" x14ac:dyDescent="0.25">
      <c r="C70327" s="9"/>
      <c r="D70327" s="9"/>
    </row>
    <row r="70328" spans="3:4" x14ac:dyDescent="0.25">
      <c r="C70328" s="9"/>
      <c r="D70328" s="9"/>
    </row>
    <row r="70329" spans="3:4" x14ac:dyDescent="0.25">
      <c r="C70329" s="9"/>
      <c r="D70329" s="9"/>
    </row>
    <row r="70330" spans="3:4" x14ac:dyDescent="0.25">
      <c r="C70330" s="9"/>
      <c r="D70330" s="9"/>
    </row>
    <row r="70331" spans="3:4" x14ac:dyDescent="0.25">
      <c r="C70331" s="9"/>
      <c r="D70331" s="9"/>
    </row>
    <row r="70332" spans="3:4" x14ac:dyDescent="0.25">
      <c r="C70332" s="9"/>
      <c r="D70332" s="9"/>
    </row>
    <row r="70333" spans="3:4" x14ac:dyDescent="0.25">
      <c r="C70333" s="9"/>
      <c r="D70333" s="9"/>
    </row>
    <row r="70334" spans="3:4" x14ac:dyDescent="0.25">
      <c r="C70334" s="9"/>
      <c r="D70334" s="9"/>
    </row>
    <row r="70335" spans="3:4" x14ac:dyDescent="0.25">
      <c r="C70335" s="9"/>
      <c r="D70335" s="9"/>
    </row>
    <row r="70336" spans="3:4" x14ac:dyDescent="0.25">
      <c r="C70336" s="9"/>
      <c r="D70336" s="9"/>
    </row>
    <row r="70337" spans="3:4" x14ac:dyDescent="0.25">
      <c r="C70337" s="9"/>
      <c r="D70337" s="9"/>
    </row>
    <row r="70338" spans="3:4" x14ac:dyDescent="0.25">
      <c r="C70338" s="9"/>
      <c r="D70338" s="9"/>
    </row>
    <row r="70339" spans="3:4" x14ac:dyDescent="0.25">
      <c r="C70339" s="9"/>
      <c r="D70339" s="9"/>
    </row>
    <row r="70340" spans="3:4" x14ac:dyDescent="0.25">
      <c r="C70340" s="9"/>
      <c r="D70340" s="9"/>
    </row>
    <row r="70341" spans="3:4" x14ac:dyDescent="0.25">
      <c r="C70341" s="9"/>
      <c r="D70341" s="9"/>
    </row>
    <row r="70342" spans="3:4" x14ac:dyDescent="0.25">
      <c r="C70342" s="9"/>
      <c r="D70342" s="9"/>
    </row>
    <row r="70343" spans="3:4" x14ac:dyDescent="0.25">
      <c r="C70343" s="9"/>
      <c r="D70343" s="9"/>
    </row>
    <row r="70344" spans="3:4" x14ac:dyDescent="0.25">
      <c r="C70344" s="9"/>
      <c r="D70344" s="9"/>
    </row>
    <row r="70345" spans="3:4" x14ac:dyDescent="0.25">
      <c r="C70345" s="9"/>
      <c r="D70345" s="9"/>
    </row>
    <row r="70346" spans="3:4" x14ac:dyDescent="0.25">
      <c r="C70346" s="9"/>
      <c r="D70346" s="9"/>
    </row>
    <row r="70347" spans="3:4" x14ac:dyDescent="0.25">
      <c r="C70347" s="9"/>
      <c r="D70347" s="9"/>
    </row>
    <row r="70348" spans="3:4" x14ac:dyDescent="0.25">
      <c r="C70348" s="9"/>
      <c r="D70348" s="9"/>
    </row>
    <row r="70349" spans="3:4" x14ac:dyDescent="0.25">
      <c r="C70349" s="9"/>
      <c r="D70349" s="9"/>
    </row>
    <row r="70350" spans="3:4" x14ac:dyDescent="0.25">
      <c r="C70350" s="9"/>
      <c r="D70350" s="9"/>
    </row>
    <row r="70351" spans="3:4" x14ac:dyDescent="0.25">
      <c r="C70351" s="9"/>
      <c r="D70351" s="9"/>
    </row>
    <row r="70352" spans="3:4" x14ac:dyDescent="0.25">
      <c r="C70352" s="9"/>
      <c r="D70352" s="9"/>
    </row>
    <row r="70353" spans="3:4" x14ac:dyDescent="0.25">
      <c r="C70353" s="9"/>
      <c r="D70353" s="9"/>
    </row>
    <row r="70354" spans="3:4" x14ac:dyDescent="0.25">
      <c r="C70354" s="9"/>
      <c r="D70354" s="9"/>
    </row>
    <row r="70355" spans="3:4" x14ac:dyDescent="0.25">
      <c r="C70355" s="9"/>
      <c r="D70355" s="9"/>
    </row>
    <row r="70356" spans="3:4" x14ac:dyDescent="0.25">
      <c r="C70356" s="9"/>
      <c r="D70356" s="9"/>
    </row>
    <row r="70357" spans="3:4" x14ac:dyDescent="0.25">
      <c r="C70357" s="9"/>
      <c r="D70357" s="9"/>
    </row>
    <row r="70358" spans="3:4" x14ac:dyDescent="0.25">
      <c r="C70358" s="9"/>
      <c r="D70358" s="9"/>
    </row>
    <row r="70359" spans="3:4" x14ac:dyDescent="0.25">
      <c r="C70359" s="9"/>
      <c r="D70359" s="9"/>
    </row>
    <row r="70360" spans="3:4" x14ac:dyDescent="0.25">
      <c r="C70360" s="9"/>
      <c r="D70360" s="9"/>
    </row>
    <row r="70361" spans="3:4" x14ac:dyDescent="0.25">
      <c r="C70361" s="9"/>
      <c r="D70361" s="9"/>
    </row>
    <row r="70362" spans="3:4" x14ac:dyDescent="0.25">
      <c r="C70362" s="9"/>
      <c r="D70362" s="9"/>
    </row>
    <row r="70363" spans="3:4" x14ac:dyDescent="0.25">
      <c r="C70363" s="9"/>
      <c r="D70363" s="9"/>
    </row>
    <row r="70364" spans="3:4" x14ac:dyDescent="0.25">
      <c r="C70364" s="9"/>
      <c r="D70364" s="9"/>
    </row>
    <row r="70365" spans="3:4" x14ac:dyDescent="0.25">
      <c r="C70365" s="9"/>
      <c r="D70365" s="9"/>
    </row>
    <row r="70366" spans="3:4" x14ac:dyDescent="0.25">
      <c r="C70366" s="9"/>
      <c r="D70366" s="9"/>
    </row>
    <row r="70367" spans="3:4" x14ac:dyDescent="0.25">
      <c r="C70367" s="9"/>
      <c r="D70367" s="9"/>
    </row>
    <row r="70368" spans="3:4" x14ac:dyDescent="0.25">
      <c r="C70368" s="9"/>
      <c r="D70368" s="9"/>
    </row>
    <row r="70369" spans="3:4" x14ac:dyDescent="0.25">
      <c r="C70369" s="9"/>
      <c r="D70369" s="9"/>
    </row>
    <row r="70370" spans="3:4" x14ac:dyDescent="0.25">
      <c r="C70370" s="9"/>
      <c r="D70370" s="9"/>
    </row>
    <row r="70371" spans="3:4" x14ac:dyDescent="0.25">
      <c r="C70371" s="9"/>
      <c r="D70371" s="9"/>
    </row>
    <row r="70372" spans="3:4" x14ac:dyDescent="0.25">
      <c r="C70372" s="9"/>
      <c r="D70372" s="9"/>
    </row>
    <row r="70373" spans="3:4" x14ac:dyDescent="0.25">
      <c r="C70373" s="9"/>
      <c r="D70373" s="9"/>
    </row>
    <row r="70374" spans="3:4" x14ac:dyDescent="0.25">
      <c r="C70374" s="9"/>
      <c r="D70374" s="9"/>
    </row>
    <row r="70375" spans="3:4" x14ac:dyDescent="0.25">
      <c r="C70375" s="9"/>
      <c r="D70375" s="9"/>
    </row>
    <row r="70376" spans="3:4" x14ac:dyDescent="0.25">
      <c r="C70376" s="9"/>
      <c r="D70376" s="9"/>
    </row>
    <row r="70377" spans="3:4" x14ac:dyDescent="0.25">
      <c r="C70377" s="9"/>
      <c r="D70377" s="9"/>
    </row>
    <row r="70378" spans="3:4" x14ac:dyDescent="0.25">
      <c r="C70378" s="9"/>
      <c r="D70378" s="9"/>
    </row>
    <row r="70379" spans="3:4" x14ac:dyDescent="0.25">
      <c r="C70379" s="9"/>
      <c r="D70379" s="9"/>
    </row>
    <row r="70380" spans="3:4" x14ac:dyDescent="0.25">
      <c r="C70380" s="9"/>
      <c r="D70380" s="9"/>
    </row>
    <row r="70381" spans="3:4" x14ac:dyDescent="0.25">
      <c r="C70381" s="9"/>
      <c r="D70381" s="9"/>
    </row>
    <row r="70382" spans="3:4" x14ac:dyDescent="0.25">
      <c r="C70382" s="9"/>
      <c r="D70382" s="9"/>
    </row>
    <row r="70383" spans="3:4" x14ac:dyDescent="0.25">
      <c r="C70383" s="9"/>
      <c r="D70383" s="9"/>
    </row>
    <row r="70384" spans="3:4" x14ac:dyDescent="0.25">
      <c r="C70384" s="9"/>
      <c r="D70384" s="9"/>
    </row>
    <row r="70385" spans="3:4" x14ac:dyDescent="0.25">
      <c r="C70385" s="9"/>
      <c r="D70385" s="9"/>
    </row>
    <row r="70386" spans="3:4" x14ac:dyDescent="0.25">
      <c r="C70386" s="9"/>
      <c r="D70386" s="9"/>
    </row>
    <row r="70387" spans="3:4" x14ac:dyDescent="0.25">
      <c r="C70387" s="9"/>
      <c r="D70387" s="9"/>
    </row>
    <row r="70388" spans="3:4" x14ac:dyDescent="0.25">
      <c r="C70388" s="9"/>
      <c r="D70388" s="9"/>
    </row>
    <row r="70389" spans="3:4" x14ac:dyDescent="0.25">
      <c r="C70389" s="9"/>
      <c r="D70389" s="9"/>
    </row>
    <row r="70390" spans="3:4" x14ac:dyDescent="0.25">
      <c r="C70390" s="9"/>
      <c r="D70390" s="9"/>
    </row>
    <row r="70391" spans="3:4" x14ac:dyDescent="0.25">
      <c r="C70391" s="9"/>
      <c r="D70391" s="9"/>
    </row>
    <row r="70392" spans="3:4" x14ac:dyDescent="0.25">
      <c r="C70392" s="9"/>
      <c r="D70392" s="9"/>
    </row>
    <row r="70393" spans="3:4" x14ac:dyDescent="0.25">
      <c r="C70393" s="9"/>
      <c r="D70393" s="9"/>
    </row>
    <row r="70394" spans="3:4" x14ac:dyDescent="0.25">
      <c r="C70394" s="9"/>
      <c r="D70394" s="9"/>
    </row>
    <row r="70395" spans="3:4" x14ac:dyDescent="0.25">
      <c r="C70395" s="9"/>
      <c r="D70395" s="9"/>
    </row>
    <row r="70396" spans="3:4" x14ac:dyDescent="0.25">
      <c r="C70396" s="9"/>
      <c r="D70396" s="9"/>
    </row>
    <row r="70397" spans="3:4" x14ac:dyDescent="0.25">
      <c r="C70397" s="9"/>
      <c r="D70397" s="9"/>
    </row>
    <row r="70398" spans="3:4" x14ac:dyDescent="0.25">
      <c r="C70398" s="9"/>
      <c r="D70398" s="9"/>
    </row>
    <row r="70399" spans="3:4" x14ac:dyDescent="0.25">
      <c r="C70399" s="9"/>
      <c r="D70399" s="9"/>
    </row>
    <row r="70400" spans="3:4" x14ac:dyDescent="0.25">
      <c r="C70400" s="9"/>
      <c r="D70400" s="9"/>
    </row>
    <row r="70401" spans="3:4" x14ac:dyDescent="0.25">
      <c r="C70401" s="9"/>
      <c r="D70401" s="9"/>
    </row>
    <row r="70402" spans="3:4" x14ac:dyDescent="0.25">
      <c r="C70402" s="9"/>
      <c r="D70402" s="9"/>
    </row>
    <row r="70403" spans="3:4" x14ac:dyDescent="0.25">
      <c r="C70403" s="9"/>
      <c r="D70403" s="9"/>
    </row>
    <row r="70404" spans="3:4" x14ac:dyDescent="0.25">
      <c r="C70404" s="9"/>
      <c r="D70404" s="9"/>
    </row>
    <row r="70405" spans="3:4" x14ac:dyDescent="0.25">
      <c r="C70405" s="9"/>
      <c r="D70405" s="9"/>
    </row>
    <row r="70406" spans="3:4" x14ac:dyDescent="0.25">
      <c r="C70406" s="9"/>
      <c r="D70406" s="9"/>
    </row>
    <row r="70407" spans="3:4" x14ac:dyDescent="0.25">
      <c r="C70407" s="9"/>
      <c r="D70407" s="9"/>
    </row>
    <row r="70408" spans="3:4" x14ac:dyDescent="0.25">
      <c r="C70408" s="9"/>
      <c r="D70408" s="9"/>
    </row>
    <row r="70409" spans="3:4" x14ac:dyDescent="0.25">
      <c r="C70409" s="9"/>
      <c r="D70409" s="9"/>
    </row>
    <row r="70410" spans="3:4" x14ac:dyDescent="0.25">
      <c r="C70410" s="9"/>
      <c r="D70410" s="9"/>
    </row>
    <row r="70411" spans="3:4" x14ac:dyDescent="0.25">
      <c r="C70411" s="9"/>
      <c r="D70411" s="9"/>
    </row>
    <row r="70412" spans="3:4" x14ac:dyDescent="0.25">
      <c r="C70412" s="9"/>
      <c r="D70412" s="9"/>
    </row>
    <row r="70413" spans="3:4" x14ac:dyDescent="0.25">
      <c r="C70413" s="9"/>
      <c r="D70413" s="9"/>
    </row>
    <row r="70414" spans="3:4" x14ac:dyDescent="0.25">
      <c r="C70414" s="9"/>
      <c r="D70414" s="9"/>
    </row>
    <row r="70415" spans="3:4" x14ac:dyDescent="0.25">
      <c r="C70415" s="9"/>
      <c r="D70415" s="9"/>
    </row>
    <row r="70416" spans="3:4" x14ac:dyDescent="0.25">
      <c r="C70416" s="9"/>
      <c r="D70416" s="9"/>
    </row>
    <row r="70417" spans="3:4" x14ac:dyDescent="0.25">
      <c r="C70417" s="9"/>
      <c r="D70417" s="9"/>
    </row>
    <row r="70418" spans="3:4" x14ac:dyDescent="0.25">
      <c r="C70418" s="9"/>
      <c r="D70418" s="9"/>
    </row>
    <row r="70419" spans="3:4" x14ac:dyDescent="0.25">
      <c r="C70419" s="9"/>
      <c r="D70419" s="9"/>
    </row>
    <row r="70420" spans="3:4" x14ac:dyDescent="0.25">
      <c r="C70420" s="9"/>
      <c r="D70420" s="9"/>
    </row>
    <row r="70421" spans="3:4" x14ac:dyDescent="0.25">
      <c r="C70421" s="9"/>
      <c r="D70421" s="9"/>
    </row>
    <row r="70422" spans="3:4" x14ac:dyDescent="0.25">
      <c r="C70422" s="9"/>
      <c r="D70422" s="9"/>
    </row>
    <row r="70423" spans="3:4" x14ac:dyDescent="0.25">
      <c r="C70423" s="9"/>
      <c r="D70423" s="9"/>
    </row>
    <row r="70424" spans="3:4" x14ac:dyDescent="0.25">
      <c r="C70424" s="9"/>
      <c r="D70424" s="9"/>
    </row>
    <row r="70425" spans="3:4" x14ac:dyDescent="0.25">
      <c r="C70425" s="9"/>
      <c r="D70425" s="9"/>
    </row>
    <row r="70426" spans="3:4" x14ac:dyDescent="0.25">
      <c r="C70426" s="9"/>
      <c r="D70426" s="9"/>
    </row>
    <row r="70427" spans="3:4" x14ac:dyDescent="0.25">
      <c r="C70427" s="9"/>
      <c r="D70427" s="9"/>
    </row>
    <row r="70428" spans="3:4" x14ac:dyDescent="0.25">
      <c r="C70428" s="9"/>
      <c r="D70428" s="9"/>
    </row>
    <row r="70429" spans="3:4" x14ac:dyDescent="0.25">
      <c r="C70429" s="9"/>
      <c r="D70429" s="9"/>
    </row>
    <row r="70430" spans="3:4" x14ac:dyDescent="0.25">
      <c r="C70430" s="9"/>
      <c r="D70430" s="9"/>
    </row>
    <row r="70431" spans="3:4" x14ac:dyDescent="0.25">
      <c r="C70431" s="9"/>
      <c r="D70431" s="9"/>
    </row>
    <row r="70432" spans="3:4" x14ac:dyDescent="0.25">
      <c r="C70432" s="9"/>
      <c r="D70432" s="9"/>
    </row>
    <row r="70433" spans="3:4" x14ac:dyDescent="0.25">
      <c r="C70433" s="9"/>
      <c r="D70433" s="9"/>
    </row>
    <row r="70434" spans="3:4" x14ac:dyDescent="0.25">
      <c r="C70434" s="9"/>
      <c r="D70434" s="9"/>
    </row>
    <row r="70435" spans="3:4" x14ac:dyDescent="0.25">
      <c r="C70435" s="9"/>
      <c r="D70435" s="9"/>
    </row>
    <row r="70436" spans="3:4" x14ac:dyDescent="0.25">
      <c r="C70436" s="9"/>
      <c r="D70436" s="9"/>
    </row>
    <row r="70437" spans="3:4" x14ac:dyDescent="0.25">
      <c r="C70437" s="9"/>
      <c r="D70437" s="9"/>
    </row>
    <row r="70438" spans="3:4" x14ac:dyDescent="0.25">
      <c r="C70438" s="9"/>
      <c r="D70438" s="9"/>
    </row>
    <row r="70439" spans="3:4" x14ac:dyDescent="0.25">
      <c r="C70439" s="9"/>
      <c r="D70439" s="9"/>
    </row>
    <row r="70440" spans="3:4" x14ac:dyDescent="0.25">
      <c r="C70440" s="9"/>
      <c r="D70440" s="9"/>
    </row>
    <row r="70441" spans="3:4" x14ac:dyDescent="0.25">
      <c r="C70441" s="9"/>
      <c r="D70441" s="9"/>
    </row>
    <row r="70442" spans="3:4" x14ac:dyDescent="0.25">
      <c r="C70442" s="9"/>
      <c r="D70442" s="9"/>
    </row>
    <row r="70443" spans="3:4" x14ac:dyDescent="0.25">
      <c r="C70443" s="9"/>
      <c r="D70443" s="9"/>
    </row>
    <row r="70444" spans="3:4" x14ac:dyDescent="0.25">
      <c r="C70444" s="9"/>
      <c r="D70444" s="9"/>
    </row>
    <row r="70445" spans="3:4" x14ac:dyDescent="0.25">
      <c r="C70445" s="9"/>
      <c r="D70445" s="9"/>
    </row>
    <row r="70446" spans="3:4" x14ac:dyDescent="0.25">
      <c r="C70446" s="9"/>
      <c r="D70446" s="9"/>
    </row>
    <row r="70447" spans="3:4" x14ac:dyDescent="0.25">
      <c r="C70447" s="9"/>
      <c r="D70447" s="9"/>
    </row>
    <row r="70448" spans="3:4" x14ac:dyDescent="0.25">
      <c r="C70448" s="9"/>
      <c r="D70448" s="9"/>
    </row>
    <row r="70449" spans="3:4" x14ac:dyDescent="0.25">
      <c r="C70449" s="9"/>
      <c r="D70449" s="9"/>
    </row>
    <row r="70450" spans="3:4" x14ac:dyDescent="0.25">
      <c r="C70450" s="9"/>
      <c r="D70450" s="9"/>
    </row>
    <row r="70451" spans="3:4" x14ac:dyDescent="0.25">
      <c r="C70451" s="9"/>
      <c r="D70451" s="9"/>
    </row>
    <row r="70452" spans="3:4" x14ac:dyDescent="0.25">
      <c r="C70452" s="9"/>
      <c r="D70452" s="9"/>
    </row>
    <row r="70453" spans="3:4" x14ac:dyDescent="0.25">
      <c r="C70453" s="9"/>
      <c r="D70453" s="9"/>
    </row>
    <row r="70454" spans="3:4" x14ac:dyDescent="0.25">
      <c r="C70454" s="9"/>
      <c r="D70454" s="9"/>
    </row>
    <row r="70455" spans="3:4" x14ac:dyDescent="0.25">
      <c r="C70455" s="9"/>
      <c r="D70455" s="9"/>
    </row>
    <row r="70456" spans="3:4" x14ac:dyDescent="0.25">
      <c r="C70456" s="9"/>
      <c r="D70456" s="9"/>
    </row>
    <row r="70457" spans="3:4" x14ac:dyDescent="0.25">
      <c r="C70457" s="9"/>
      <c r="D70457" s="9"/>
    </row>
    <row r="70458" spans="3:4" x14ac:dyDescent="0.25">
      <c r="C70458" s="9"/>
      <c r="D70458" s="9"/>
    </row>
    <row r="70459" spans="3:4" x14ac:dyDescent="0.25">
      <c r="C70459" s="9"/>
      <c r="D70459" s="9"/>
    </row>
    <row r="70460" spans="3:4" x14ac:dyDescent="0.25">
      <c r="C70460" s="9"/>
      <c r="D70460" s="9"/>
    </row>
    <row r="70461" spans="3:4" x14ac:dyDescent="0.25">
      <c r="C70461" s="9"/>
      <c r="D70461" s="9"/>
    </row>
    <row r="70462" spans="3:4" x14ac:dyDescent="0.25">
      <c r="C70462" s="9"/>
      <c r="D70462" s="9"/>
    </row>
    <row r="70463" spans="3:4" x14ac:dyDescent="0.25">
      <c r="C70463" s="9"/>
      <c r="D70463" s="9"/>
    </row>
    <row r="70464" spans="3:4" x14ac:dyDescent="0.25">
      <c r="C70464" s="9"/>
      <c r="D70464" s="9"/>
    </row>
    <row r="70465" spans="3:4" x14ac:dyDescent="0.25">
      <c r="C70465" s="9"/>
      <c r="D70465" s="9"/>
    </row>
    <row r="70466" spans="3:4" x14ac:dyDescent="0.25">
      <c r="C70466" s="9"/>
      <c r="D70466" s="9"/>
    </row>
    <row r="70467" spans="3:4" x14ac:dyDescent="0.25">
      <c r="C70467" s="9"/>
      <c r="D70467" s="9"/>
    </row>
    <row r="70468" spans="3:4" x14ac:dyDescent="0.25">
      <c r="C70468" s="9"/>
      <c r="D70468" s="9"/>
    </row>
    <row r="70469" spans="3:4" x14ac:dyDescent="0.25">
      <c r="C70469" s="9"/>
      <c r="D70469" s="9"/>
    </row>
    <row r="70470" spans="3:4" x14ac:dyDescent="0.25">
      <c r="C70470" s="9"/>
      <c r="D70470" s="9"/>
    </row>
    <row r="70471" spans="3:4" x14ac:dyDescent="0.25">
      <c r="C70471" s="9"/>
      <c r="D70471" s="9"/>
    </row>
    <row r="70472" spans="3:4" x14ac:dyDescent="0.25">
      <c r="C70472" s="9"/>
      <c r="D70472" s="9"/>
    </row>
    <row r="70473" spans="3:4" x14ac:dyDescent="0.25">
      <c r="C70473" s="9"/>
      <c r="D70473" s="9"/>
    </row>
    <row r="70474" spans="3:4" x14ac:dyDescent="0.25">
      <c r="C70474" s="9"/>
      <c r="D70474" s="9"/>
    </row>
    <row r="70475" spans="3:4" x14ac:dyDescent="0.25">
      <c r="C70475" s="9"/>
      <c r="D70475" s="9"/>
    </row>
    <row r="70476" spans="3:4" x14ac:dyDescent="0.25">
      <c r="C70476" s="9"/>
      <c r="D70476" s="9"/>
    </row>
    <row r="70477" spans="3:4" x14ac:dyDescent="0.25">
      <c r="C70477" s="9"/>
      <c r="D70477" s="9"/>
    </row>
    <row r="70478" spans="3:4" x14ac:dyDescent="0.25">
      <c r="C70478" s="9"/>
      <c r="D70478" s="9"/>
    </row>
    <row r="70479" spans="3:4" x14ac:dyDescent="0.25">
      <c r="C70479" s="9"/>
      <c r="D70479" s="9"/>
    </row>
    <row r="70480" spans="3:4" x14ac:dyDescent="0.25">
      <c r="C70480" s="9"/>
      <c r="D70480" s="9"/>
    </row>
    <row r="70481" spans="3:4" x14ac:dyDescent="0.25">
      <c r="C70481" s="9"/>
      <c r="D70481" s="9"/>
    </row>
    <row r="70482" spans="3:4" x14ac:dyDescent="0.25">
      <c r="C70482" s="9"/>
      <c r="D70482" s="9"/>
    </row>
    <row r="70483" spans="3:4" x14ac:dyDescent="0.25">
      <c r="C70483" s="9"/>
      <c r="D70483" s="9"/>
    </row>
    <row r="70484" spans="3:4" x14ac:dyDescent="0.25">
      <c r="C70484" s="9"/>
      <c r="D70484" s="9"/>
    </row>
    <row r="70485" spans="3:4" x14ac:dyDescent="0.25">
      <c r="C70485" s="9"/>
      <c r="D70485" s="9"/>
    </row>
    <row r="70486" spans="3:4" x14ac:dyDescent="0.25">
      <c r="C70486" s="9"/>
      <c r="D70486" s="9"/>
    </row>
    <row r="70487" spans="3:4" x14ac:dyDescent="0.25">
      <c r="C70487" s="9"/>
      <c r="D70487" s="9"/>
    </row>
    <row r="70488" spans="3:4" x14ac:dyDescent="0.25">
      <c r="C70488" s="9"/>
      <c r="D70488" s="9"/>
    </row>
    <row r="70489" spans="3:4" x14ac:dyDescent="0.25">
      <c r="C70489" s="9"/>
      <c r="D70489" s="9"/>
    </row>
    <row r="70490" spans="3:4" x14ac:dyDescent="0.25">
      <c r="C70490" s="9"/>
      <c r="D70490" s="9"/>
    </row>
    <row r="70491" spans="3:4" x14ac:dyDescent="0.25">
      <c r="C70491" s="9"/>
      <c r="D70491" s="9"/>
    </row>
    <row r="70492" spans="3:4" x14ac:dyDescent="0.25">
      <c r="C70492" s="9"/>
      <c r="D70492" s="9"/>
    </row>
    <row r="70493" spans="3:4" x14ac:dyDescent="0.25">
      <c r="C70493" s="9"/>
      <c r="D70493" s="9"/>
    </row>
    <row r="70494" spans="3:4" x14ac:dyDescent="0.25">
      <c r="C70494" s="9"/>
      <c r="D70494" s="9"/>
    </row>
    <row r="70495" spans="3:4" x14ac:dyDescent="0.25">
      <c r="C70495" s="9"/>
      <c r="D70495" s="9"/>
    </row>
    <row r="70496" spans="3:4" x14ac:dyDescent="0.25">
      <c r="C70496" s="9"/>
      <c r="D70496" s="9"/>
    </row>
    <row r="70497" spans="3:4" x14ac:dyDescent="0.25">
      <c r="C70497" s="9"/>
      <c r="D70497" s="9"/>
    </row>
    <row r="70498" spans="3:4" x14ac:dyDescent="0.25">
      <c r="C70498" s="9"/>
      <c r="D70498" s="9"/>
    </row>
    <row r="70499" spans="3:4" x14ac:dyDescent="0.25">
      <c r="C70499" s="9"/>
      <c r="D70499" s="9"/>
    </row>
    <row r="70500" spans="3:4" x14ac:dyDescent="0.25">
      <c r="C70500" s="9"/>
      <c r="D70500" s="9"/>
    </row>
    <row r="70501" spans="3:4" x14ac:dyDescent="0.25">
      <c r="C70501" s="9"/>
      <c r="D70501" s="9"/>
    </row>
    <row r="70502" spans="3:4" x14ac:dyDescent="0.25">
      <c r="C70502" s="9"/>
      <c r="D70502" s="9"/>
    </row>
    <row r="70503" spans="3:4" x14ac:dyDescent="0.25">
      <c r="C70503" s="9"/>
      <c r="D70503" s="9"/>
    </row>
    <row r="70504" spans="3:4" x14ac:dyDescent="0.25">
      <c r="C70504" s="9"/>
      <c r="D70504" s="9"/>
    </row>
    <row r="70505" spans="3:4" x14ac:dyDescent="0.25">
      <c r="C70505" s="9"/>
      <c r="D70505" s="9"/>
    </row>
    <row r="70506" spans="3:4" x14ac:dyDescent="0.25">
      <c r="C70506" s="9"/>
      <c r="D70506" s="9"/>
    </row>
    <row r="70507" spans="3:4" x14ac:dyDescent="0.25">
      <c r="C70507" s="9"/>
      <c r="D70507" s="9"/>
    </row>
    <row r="70508" spans="3:4" x14ac:dyDescent="0.25">
      <c r="C70508" s="9"/>
      <c r="D70508" s="9"/>
    </row>
    <row r="70509" spans="3:4" x14ac:dyDescent="0.25">
      <c r="C70509" s="9"/>
      <c r="D70509" s="9"/>
    </row>
    <row r="70510" spans="3:4" x14ac:dyDescent="0.25">
      <c r="C70510" s="9"/>
      <c r="D70510" s="9"/>
    </row>
    <row r="70511" spans="3:4" x14ac:dyDescent="0.25">
      <c r="C70511" s="9"/>
      <c r="D70511" s="9"/>
    </row>
    <row r="70512" spans="3:4" x14ac:dyDescent="0.25">
      <c r="C70512" s="9"/>
      <c r="D70512" s="9"/>
    </row>
    <row r="70513" spans="3:4" x14ac:dyDescent="0.25">
      <c r="C70513" s="9"/>
      <c r="D70513" s="9"/>
    </row>
    <row r="70514" spans="3:4" x14ac:dyDescent="0.25">
      <c r="C70514" s="9"/>
      <c r="D70514" s="9"/>
    </row>
    <row r="70515" spans="3:4" x14ac:dyDescent="0.25">
      <c r="C70515" s="9"/>
      <c r="D70515" s="9"/>
    </row>
    <row r="70516" spans="3:4" x14ac:dyDescent="0.25">
      <c r="C70516" s="9"/>
      <c r="D70516" s="9"/>
    </row>
    <row r="70517" spans="3:4" x14ac:dyDescent="0.25">
      <c r="C70517" s="9"/>
      <c r="D70517" s="9"/>
    </row>
    <row r="70518" spans="3:4" x14ac:dyDescent="0.25">
      <c r="C70518" s="9"/>
      <c r="D70518" s="9"/>
    </row>
    <row r="70519" spans="3:4" x14ac:dyDescent="0.25">
      <c r="C70519" s="9"/>
      <c r="D70519" s="9"/>
    </row>
    <row r="70520" spans="3:4" x14ac:dyDescent="0.25">
      <c r="C70520" s="9"/>
      <c r="D70520" s="9"/>
    </row>
    <row r="70521" spans="3:4" x14ac:dyDescent="0.25">
      <c r="C70521" s="9"/>
      <c r="D70521" s="9"/>
    </row>
    <row r="70522" spans="3:4" x14ac:dyDescent="0.25">
      <c r="C70522" s="9"/>
      <c r="D70522" s="9"/>
    </row>
    <row r="70523" spans="3:4" x14ac:dyDescent="0.25">
      <c r="C70523" s="9"/>
      <c r="D70523" s="9"/>
    </row>
    <row r="70524" spans="3:4" x14ac:dyDescent="0.25">
      <c r="C70524" s="9"/>
      <c r="D70524" s="9"/>
    </row>
    <row r="70525" spans="3:4" x14ac:dyDescent="0.25">
      <c r="C70525" s="9"/>
      <c r="D70525" s="9"/>
    </row>
    <row r="70526" spans="3:4" x14ac:dyDescent="0.25">
      <c r="C70526" s="9"/>
      <c r="D70526" s="9"/>
    </row>
    <row r="70527" spans="3:4" x14ac:dyDescent="0.25">
      <c r="C70527" s="9"/>
      <c r="D70527" s="9"/>
    </row>
    <row r="70528" spans="3:4" x14ac:dyDescent="0.25">
      <c r="C70528" s="9"/>
      <c r="D70528" s="9"/>
    </row>
    <row r="70529" spans="3:4" x14ac:dyDescent="0.25">
      <c r="C70529" s="9"/>
      <c r="D70529" s="9"/>
    </row>
    <row r="70530" spans="3:4" x14ac:dyDescent="0.25">
      <c r="C70530" s="9"/>
      <c r="D70530" s="9"/>
    </row>
    <row r="70531" spans="3:4" x14ac:dyDescent="0.25">
      <c r="C70531" s="9"/>
      <c r="D70531" s="9"/>
    </row>
    <row r="70532" spans="3:4" x14ac:dyDescent="0.25">
      <c r="C70532" s="9"/>
      <c r="D70532" s="9"/>
    </row>
    <row r="70533" spans="3:4" x14ac:dyDescent="0.25">
      <c r="C70533" s="9"/>
      <c r="D70533" s="9"/>
    </row>
    <row r="70534" spans="3:4" x14ac:dyDescent="0.25">
      <c r="C70534" s="9"/>
      <c r="D70534" s="9"/>
    </row>
    <row r="70535" spans="3:4" x14ac:dyDescent="0.25">
      <c r="C70535" s="9"/>
      <c r="D70535" s="9"/>
    </row>
    <row r="70536" spans="3:4" x14ac:dyDescent="0.25">
      <c r="C70536" s="9"/>
      <c r="D70536" s="9"/>
    </row>
    <row r="70537" spans="3:4" x14ac:dyDescent="0.25">
      <c r="C70537" s="9"/>
      <c r="D70537" s="9"/>
    </row>
    <row r="70538" spans="3:4" x14ac:dyDescent="0.25">
      <c r="C70538" s="9"/>
      <c r="D70538" s="9"/>
    </row>
    <row r="70539" spans="3:4" x14ac:dyDescent="0.25">
      <c r="C70539" s="9"/>
      <c r="D70539" s="9"/>
    </row>
    <row r="70540" spans="3:4" x14ac:dyDescent="0.25">
      <c r="C70540" s="9"/>
      <c r="D70540" s="9"/>
    </row>
    <row r="70541" spans="3:4" x14ac:dyDescent="0.25">
      <c r="C70541" s="9"/>
      <c r="D70541" s="9"/>
    </row>
    <row r="70542" spans="3:4" x14ac:dyDescent="0.25">
      <c r="C70542" s="9"/>
      <c r="D70542" s="9"/>
    </row>
    <row r="70543" spans="3:4" x14ac:dyDescent="0.25">
      <c r="C70543" s="9"/>
      <c r="D70543" s="9"/>
    </row>
    <row r="70544" spans="3:4" x14ac:dyDescent="0.25">
      <c r="C70544" s="9"/>
      <c r="D70544" s="9"/>
    </row>
    <row r="70545" spans="3:4" x14ac:dyDescent="0.25">
      <c r="C70545" s="9"/>
      <c r="D70545" s="9"/>
    </row>
    <row r="70546" spans="3:4" x14ac:dyDescent="0.25">
      <c r="C70546" s="9"/>
      <c r="D70546" s="9"/>
    </row>
    <row r="70547" spans="3:4" x14ac:dyDescent="0.25">
      <c r="C70547" s="9"/>
      <c r="D70547" s="9"/>
    </row>
    <row r="70548" spans="3:4" x14ac:dyDescent="0.25">
      <c r="C70548" s="9"/>
      <c r="D70548" s="9"/>
    </row>
    <row r="70549" spans="3:4" x14ac:dyDescent="0.25">
      <c r="C70549" s="9"/>
      <c r="D70549" s="9"/>
    </row>
    <row r="70550" spans="3:4" x14ac:dyDescent="0.25">
      <c r="C70550" s="9"/>
      <c r="D70550" s="9"/>
    </row>
    <row r="70551" spans="3:4" x14ac:dyDescent="0.25">
      <c r="C70551" s="9"/>
      <c r="D70551" s="9"/>
    </row>
    <row r="70552" spans="3:4" x14ac:dyDescent="0.25">
      <c r="C70552" s="9"/>
      <c r="D70552" s="9"/>
    </row>
    <row r="70553" spans="3:4" x14ac:dyDescent="0.25">
      <c r="C70553" s="9"/>
      <c r="D70553" s="9"/>
    </row>
    <row r="70554" spans="3:4" x14ac:dyDescent="0.25">
      <c r="C70554" s="9"/>
      <c r="D70554" s="9"/>
    </row>
    <row r="70555" spans="3:4" x14ac:dyDescent="0.25">
      <c r="C70555" s="9"/>
      <c r="D70555" s="9"/>
    </row>
    <row r="70556" spans="3:4" x14ac:dyDescent="0.25">
      <c r="C70556" s="9"/>
      <c r="D70556" s="9"/>
    </row>
    <row r="70557" spans="3:4" x14ac:dyDescent="0.25">
      <c r="C70557" s="9"/>
      <c r="D70557" s="9"/>
    </row>
    <row r="70558" spans="3:4" x14ac:dyDescent="0.25">
      <c r="C70558" s="9"/>
      <c r="D70558" s="9"/>
    </row>
    <row r="70559" spans="3:4" x14ac:dyDescent="0.25">
      <c r="C70559" s="9"/>
      <c r="D70559" s="9"/>
    </row>
    <row r="70560" spans="3:4" x14ac:dyDescent="0.25">
      <c r="C70560" s="9"/>
      <c r="D70560" s="9"/>
    </row>
    <row r="70561" spans="3:4" x14ac:dyDescent="0.25">
      <c r="C70561" s="9"/>
      <c r="D70561" s="9"/>
    </row>
    <row r="70562" spans="3:4" x14ac:dyDescent="0.25">
      <c r="C70562" s="9"/>
      <c r="D70562" s="9"/>
    </row>
    <row r="70563" spans="3:4" x14ac:dyDescent="0.25">
      <c r="C70563" s="9"/>
      <c r="D70563" s="9"/>
    </row>
    <row r="70564" spans="3:4" x14ac:dyDescent="0.25">
      <c r="C70564" s="9"/>
      <c r="D70564" s="9"/>
    </row>
    <row r="70565" spans="3:4" x14ac:dyDescent="0.25">
      <c r="C70565" s="9"/>
      <c r="D70565" s="9"/>
    </row>
    <row r="70566" spans="3:4" x14ac:dyDescent="0.25">
      <c r="C70566" s="9"/>
      <c r="D70566" s="9"/>
    </row>
    <row r="70567" spans="3:4" x14ac:dyDescent="0.25">
      <c r="C70567" s="9"/>
      <c r="D70567" s="9"/>
    </row>
    <row r="70568" spans="3:4" x14ac:dyDescent="0.25">
      <c r="C70568" s="9"/>
      <c r="D70568" s="9"/>
    </row>
    <row r="70569" spans="3:4" x14ac:dyDescent="0.25">
      <c r="C70569" s="9"/>
      <c r="D70569" s="9"/>
    </row>
    <row r="70570" spans="3:4" x14ac:dyDescent="0.25">
      <c r="C70570" s="9"/>
      <c r="D70570" s="9"/>
    </row>
    <row r="70571" spans="3:4" x14ac:dyDescent="0.25">
      <c r="C70571" s="9"/>
      <c r="D70571" s="9"/>
    </row>
    <row r="70572" spans="3:4" x14ac:dyDescent="0.25">
      <c r="C70572" s="9"/>
      <c r="D70572" s="9"/>
    </row>
    <row r="70573" spans="3:4" x14ac:dyDescent="0.25">
      <c r="C70573" s="9"/>
      <c r="D70573" s="9"/>
    </row>
    <row r="70574" spans="3:4" x14ac:dyDescent="0.25">
      <c r="C70574" s="9"/>
      <c r="D70574" s="9"/>
    </row>
    <row r="70575" spans="3:4" x14ac:dyDescent="0.25">
      <c r="C70575" s="9"/>
      <c r="D70575" s="9"/>
    </row>
    <row r="70576" spans="3:4" x14ac:dyDescent="0.25">
      <c r="C70576" s="9"/>
      <c r="D70576" s="9"/>
    </row>
    <row r="70577" spans="3:4" x14ac:dyDescent="0.25">
      <c r="C70577" s="9"/>
      <c r="D70577" s="9"/>
    </row>
    <row r="70578" spans="3:4" x14ac:dyDescent="0.25">
      <c r="C70578" s="9"/>
      <c r="D70578" s="9"/>
    </row>
    <row r="70579" spans="3:4" x14ac:dyDescent="0.25">
      <c r="C70579" s="9"/>
      <c r="D70579" s="9"/>
    </row>
    <row r="70580" spans="3:4" x14ac:dyDescent="0.25">
      <c r="C70580" s="9"/>
      <c r="D70580" s="9"/>
    </row>
    <row r="70581" spans="3:4" x14ac:dyDescent="0.25">
      <c r="C70581" s="9"/>
      <c r="D70581" s="9"/>
    </row>
    <row r="70582" spans="3:4" x14ac:dyDescent="0.25">
      <c r="C70582" s="9"/>
      <c r="D70582" s="9"/>
    </row>
    <row r="70583" spans="3:4" x14ac:dyDescent="0.25">
      <c r="C70583" s="9"/>
      <c r="D70583" s="9"/>
    </row>
    <row r="70584" spans="3:4" x14ac:dyDescent="0.25">
      <c r="C70584" s="9"/>
      <c r="D70584" s="9"/>
    </row>
    <row r="70585" spans="3:4" x14ac:dyDescent="0.25">
      <c r="C70585" s="9"/>
      <c r="D70585" s="9"/>
    </row>
    <row r="70586" spans="3:4" x14ac:dyDescent="0.25">
      <c r="C70586" s="9"/>
      <c r="D70586" s="9"/>
    </row>
    <row r="70587" spans="3:4" x14ac:dyDescent="0.25">
      <c r="C70587" s="9"/>
      <c r="D70587" s="9"/>
    </row>
    <row r="70588" spans="3:4" x14ac:dyDescent="0.25">
      <c r="C70588" s="9"/>
      <c r="D70588" s="9"/>
    </row>
    <row r="70589" spans="3:4" x14ac:dyDescent="0.25">
      <c r="C70589" s="9"/>
      <c r="D70589" s="9"/>
    </row>
    <row r="70590" spans="3:4" x14ac:dyDescent="0.25">
      <c r="C70590" s="9"/>
      <c r="D70590" s="9"/>
    </row>
    <row r="70591" spans="3:4" x14ac:dyDescent="0.25">
      <c r="C70591" s="9"/>
      <c r="D70591" s="9"/>
    </row>
    <row r="70592" spans="3:4" x14ac:dyDescent="0.25">
      <c r="C70592" s="9"/>
      <c r="D70592" s="9"/>
    </row>
    <row r="70593" spans="3:4" x14ac:dyDescent="0.25">
      <c r="C70593" s="9"/>
      <c r="D70593" s="9"/>
    </row>
    <row r="70594" spans="3:4" x14ac:dyDescent="0.25">
      <c r="C70594" s="9"/>
      <c r="D70594" s="9"/>
    </row>
    <row r="70595" spans="3:4" x14ac:dyDescent="0.25">
      <c r="C70595" s="9"/>
      <c r="D70595" s="9"/>
    </row>
    <row r="70596" spans="3:4" x14ac:dyDescent="0.25">
      <c r="C70596" s="9"/>
      <c r="D70596" s="9"/>
    </row>
    <row r="70597" spans="3:4" x14ac:dyDescent="0.25">
      <c r="C70597" s="9"/>
      <c r="D70597" s="9"/>
    </row>
    <row r="70598" spans="3:4" x14ac:dyDescent="0.25">
      <c r="C70598" s="9"/>
      <c r="D70598" s="9"/>
    </row>
    <row r="70599" spans="3:4" x14ac:dyDescent="0.25">
      <c r="C70599" s="9"/>
      <c r="D70599" s="9"/>
    </row>
    <row r="70600" spans="3:4" x14ac:dyDescent="0.25">
      <c r="C70600" s="9"/>
      <c r="D70600" s="9"/>
    </row>
    <row r="70601" spans="3:4" x14ac:dyDescent="0.25">
      <c r="C70601" s="9"/>
      <c r="D70601" s="9"/>
    </row>
    <row r="70602" spans="3:4" x14ac:dyDescent="0.25">
      <c r="C70602" s="9"/>
      <c r="D70602" s="9"/>
    </row>
    <row r="70603" spans="3:4" x14ac:dyDescent="0.25">
      <c r="C70603" s="9"/>
      <c r="D70603" s="9"/>
    </row>
    <row r="70604" spans="3:4" x14ac:dyDescent="0.25">
      <c r="C70604" s="9"/>
      <c r="D70604" s="9"/>
    </row>
    <row r="70605" spans="3:4" x14ac:dyDescent="0.25">
      <c r="C70605" s="9"/>
      <c r="D70605" s="9"/>
    </row>
    <row r="70606" spans="3:4" x14ac:dyDescent="0.25">
      <c r="C70606" s="9"/>
      <c r="D70606" s="9"/>
    </row>
    <row r="70607" spans="3:4" x14ac:dyDescent="0.25">
      <c r="C70607" s="9"/>
      <c r="D70607" s="9"/>
    </row>
    <row r="70608" spans="3:4" x14ac:dyDescent="0.25">
      <c r="C70608" s="9"/>
      <c r="D70608" s="9"/>
    </row>
    <row r="70609" spans="3:4" x14ac:dyDescent="0.25">
      <c r="C70609" s="9"/>
      <c r="D70609" s="9"/>
    </row>
    <row r="70610" spans="3:4" x14ac:dyDescent="0.25">
      <c r="C70610" s="9"/>
      <c r="D70610" s="9"/>
    </row>
    <row r="70611" spans="3:4" x14ac:dyDescent="0.25">
      <c r="C70611" s="9"/>
      <c r="D70611" s="9"/>
    </row>
    <row r="70612" spans="3:4" x14ac:dyDescent="0.25">
      <c r="C70612" s="9"/>
      <c r="D70612" s="9"/>
    </row>
    <row r="70613" spans="3:4" x14ac:dyDescent="0.25">
      <c r="C70613" s="9"/>
      <c r="D70613" s="9"/>
    </row>
    <row r="70614" spans="3:4" x14ac:dyDescent="0.25">
      <c r="C70614" s="9"/>
      <c r="D70614" s="9"/>
    </row>
    <row r="70615" spans="3:4" x14ac:dyDescent="0.25">
      <c r="C70615" s="9"/>
      <c r="D70615" s="9"/>
    </row>
    <row r="70616" spans="3:4" x14ac:dyDescent="0.25">
      <c r="C70616" s="9"/>
      <c r="D70616" s="9"/>
    </row>
    <row r="70617" spans="3:4" x14ac:dyDescent="0.25">
      <c r="C70617" s="9"/>
      <c r="D70617" s="9"/>
    </row>
    <row r="70618" spans="3:4" x14ac:dyDescent="0.25">
      <c r="C70618" s="9"/>
      <c r="D70618" s="9"/>
    </row>
    <row r="70619" spans="3:4" x14ac:dyDescent="0.25">
      <c r="C70619" s="9"/>
      <c r="D70619" s="9"/>
    </row>
    <row r="70620" spans="3:4" x14ac:dyDescent="0.25">
      <c r="C70620" s="9"/>
      <c r="D70620" s="9"/>
    </row>
    <row r="70621" spans="3:4" x14ac:dyDescent="0.25">
      <c r="C70621" s="9"/>
      <c r="D70621" s="9"/>
    </row>
    <row r="70622" spans="3:4" x14ac:dyDescent="0.25">
      <c r="C70622" s="9"/>
      <c r="D70622" s="9"/>
    </row>
    <row r="70623" spans="3:4" x14ac:dyDescent="0.25">
      <c r="C70623" s="9"/>
      <c r="D70623" s="9"/>
    </row>
    <row r="70624" spans="3:4" x14ac:dyDescent="0.25">
      <c r="C70624" s="9"/>
      <c r="D70624" s="9"/>
    </row>
    <row r="70625" spans="3:4" x14ac:dyDescent="0.25">
      <c r="C70625" s="9"/>
      <c r="D70625" s="9"/>
    </row>
    <row r="70626" spans="3:4" x14ac:dyDescent="0.25">
      <c r="C70626" s="9"/>
      <c r="D70626" s="9"/>
    </row>
    <row r="70627" spans="3:4" x14ac:dyDescent="0.25">
      <c r="C70627" s="9"/>
      <c r="D70627" s="9"/>
    </row>
    <row r="70628" spans="3:4" x14ac:dyDescent="0.25">
      <c r="C70628" s="9"/>
      <c r="D70628" s="9"/>
    </row>
    <row r="70629" spans="3:4" x14ac:dyDescent="0.25">
      <c r="C70629" s="9"/>
      <c r="D70629" s="9"/>
    </row>
    <row r="70630" spans="3:4" x14ac:dyDescent="0.25">
      <c r="C70630" s="9"/>
      <c r="D70630" s="9"/>
    </row>
    <row r="70631" spans="3:4" x14ac:dyDescent="0.25">
      <c r="C70631" s="9"/>
      <c r="D70631" s="9"/>
    </row>
    <row r="70632" spans="3:4" x14ac:dyDescent="0.25">
      <c r="C70632" s="9"/>
      <c r="D70632" s="9"/>
    </row>
    <row r="70633" spans="3:4" x14ac:dyDescent="0.25">
      <c r="C70633" s="9"/>
      <c r="D70633" s="9"/>
    </row>
    <row r="70634" spans="3:4" x14ac:dyDescent="0.25">
      <c r="C70634" s="9"/>
      <c r="D70634" s="9"/>
    </row>
    <row r="70635" spans="3:4" x14ac:dyDescent="0.25">
      <c r="C70635" s="9"/>
      <c r="D70635" s="9"/>
    </row>
    <row r="70636" spans="3:4" x14ac:dyDescent="0.25">
      <c r="C70636" s="9"/>
      <c r="D70636" s="9"/>
    </row>
    <row r="70637" spans="3:4" x14ac:dyDescent="0.25">
      <c r="C70637" s="9"/>
      <c r="D70637" s="9"/>
    </row>
    <row r="70638" spans="3:4" x14ac:dyDescent="0.25">
      <c r="C70638" s="9"/>
      <c r="D70638" s="9"/>
    </row>
    <row r="70639" spans="3:4" x14ac:dyDescent="0.25">
      <c r="C70639" s="9"/>
      <c r="D70639" s="9"/>
    </row>
    <row r="70640" spans="3:4" x14ac:dyDescent="0.25">
      <c r="C70640" s="9"/>
      <c r="D70640" s="9"/>
    </row>
    <row r="70641" spans="3:4" x14ac:dyDescent="0.25">
      <c r="C70641" s="9"/>
      <c r="D70641" s="9"/>
    </row>
    <row r="70642" spans="3:4" x14ac:dyDescent="0.25">
      <c r="C70642" s="9"/>
      <c r="D70642" s="9"/>
    </row>
    <row r="70643" spans="3:4" x14ac:dyDescent="0.25">
      <c r="C70643" s="9"/>
      <c r="D70643" s="9"/>
    </row>
    <row r="70644" spans="3:4" x14ac:dyDescent="0.25">
      <c r="C70644" s="9"/>
      <c r="D70644" s="9"/>
    </row>
    <row r="70645" spans="3:4" x14ac:dyDescent="0.25">
      <c r="C70645" s="9"/>
      <c r="D70645" s="9"/>
    </row>
    <row r="70646" spans="3:4" x14ac:dyDescent="0.25">
      <c r="C70646" s="9"/>
      <c r="D70646" s="9"/>
    </row>
    <row r="70647" spans="3:4" x14ac:dyDescent="0.25">
      <c r="C70647" s="9"/>
      <c r="D70647" s="9"/>
    </row>
    <row r="70648" spans="3:4" x14ac:dyDescent="0.25">
      <c r="C70648" s="9"/>
      <c r="D70648" s="9"/>
    </row>
    <row r="70649" spans="3:4" x14ac:dyDescent="0.25">
      <c r="C70649" s="9"/>
      <c r="D70649" s="9"/>
    </row>
    <row r="70650" spans="3:4" x14ac:dyDescent="0.25">
      <c r="C70650" s="9"/>
      <c r="D70650" s="9"/>
    </row>
    <row r="70651" spans="3:4" x14ac:dyDescent="0.25">
      <c r="C70651" s="9"/>
      <c r="D70651" s="9"/>
    </row>
    <row r="70652" spans="3:4" x14ac:dyDescent="0.25">
      <c r="C70652" s="9"/>
      <c r="D70652" s="9"/>
    </row>
    <row r="70653" spans="3:4" x14ac:dyDescent="0.25">
      <c r="C70653" s="9"/>
      <c r="D70653" s="9"/>
    </row>
    <row r="70654" spans="3:4" x14ac:dyDescent="0.25">
      <c r="C70654" s="9"/>
      <c r="D70654" s="9"/>
    </row>
    <row r="70655" spans="3:4" x14ac:dyDescent="0.25">
      <c r="C70655" s="9"/>
      <c r="D70655" s="9"/>
    </row>
    <row r="70656" spans="3:4" x14ac:dyDescent="0.25">
      <c r="C70656" s="9"/>
      <c r="D70656" s="9"/>
    </row>
    <row r="70657" spans="3:4" x14ac:dyDescent="0.25">
      <c r="C70657" s="9"/>
      <c r="D70657" s="9"/>
    </row>
    <row r="70658" spans="3:4" x14ac:dyDescent="0.25">
      <c r="C70658" s="9"/>
      <c r="D70658" s="9"/>
    </row>
    <row r="70659" spans="3:4" x14ac:dyDescent="0.25">
      <c r="C70659" s="9"/>
      <c r="D70659" s="9"/>
    </row>
    <row r="70660" spans="3:4" x14ac:dyDescent="0.25">
      <c r="C70660" s="9"/>
      <c r="D70660" s="9"/>
    </row>
    <row r="70661" spans="3:4" x14ac:dyDescent="0.25">
      <c r="C70661" s="9"/>
      <c r="D70661" s="9"/>
    </row>
    <row r="70662" spans="3:4" x14ac:dyDescent="0.25">
      <c r="C70662" s="9"/>
      <c r="D70662" s="9"/>
    </row>
    <row r="70663" spans="3:4" x14ac:dyDescent="0.25">
      <c r="C70663" s="9"/>
      <c r="D70663" s="9"/>
    </row>
    <row r="70664" spans="3:4" x14ac:dyDescent="0.25">
      <c r="C70664" s="9"/>
      <c r="D70664" s="9"/>
    </row>
    <row r="70665" spans="3:4" x14ac:dyDescent="0.25">
      <c r="C70665" s="9"/>
      <c r="D70665" s="9"/>
    </row>
    <row r="70666" spans="3:4" x14ac:dyDescent="0.25">
      <c r="C70666" s="9"/>
      <c r="D70666" s="9"/>
    </row>
    <row r="70667" spans="3:4" x14ac:dyDescent="0.25">
      <c r="C70667" s="9"/>
      <c r="D70667" s="9"/>
    </row>
    <row r="70668" spans="3:4" x14ac:dyDescent="0.25">
      <c r="C70668" s="9"/>
      <c r="D70668" s="9"/>
    </row>
    <row r="70669" spans="3:4" x14ac:dyDescent="0.25">
      <c r="C70669" s="9"/>
      <c r="D70669" s="9"/>
    </row>
    <row r="70670" spans="3:4" x14ac:dyDescent="0.25">
      <c r="C70670" s="9"/>
      <c r="D70670" s="9"/>
    </row>
    <row r="70671" spans="3:4" x14ac:dyDescent="0.25">
      <c r="C70671" s="9"/>
      <c r="D70671" s="9"/>
    </row>
    <row r="70672" spans="3:4" x14ac:dyDescent="0.25">
      <c r="C70672" s="9"/>
      <c r="D70672" s="9"/>
    </row>
    <row r="70673" spans="3:4" x14ac:dyDescent="0.25">
      <c r="C70673" s="9"/>
      <c r="D70673" s="9"/>
    </row>
    <row r="70674" spans="3:4" x14ac:dyDescent="0.25">
      <c r="C70674" s="9"/>
      <c r="D70674" s="9"/>
    </row>
    <row r="70675" spans="3:4" x14ac:dyDescent="0.25">
      <c r="C70675" s="9"/>
      <c r="D70675" s="9"/>
    </row>
    <row r="70676" spans="3:4" x14ac:dyDescent="0.25">
      <c r="C70676" s="9"/>
      <c r="D70676" s="9"/>
    </row>
    <row r="70677" spans="3:4" x14ac:dyDescent="0.25">
      <c r="C70677" s="9"/>
      <c r="D70677" s="9"/>
    </row>
    <row r="70678" spans="3:4" x14ac:dyDescent="0.25">
      <c r="C70678" s="9"/>
      <c r="D70678" s="9"/>
    </row>
    <row r="70679" spans="3:4" x14ac:dyDescent="0.25">
      <c r="C70679" s="9"/>
      <c r="D70679" s="9"/>
    </row>
    <row r="70680" spans="3:4" x14ac:dyDescent="0.25">
      <c r="C70680" s="9"/>
      <c r="D70680" s="9"/>
    </row>
    <row r="70681" spans="3:4" x14ac:dyDescent="0.25">
      <c r="C70681" s="9"/>
      <c r="D70681" s="9"/>
    </row>
    <row r="70682" spans="3:4" x14ac:dyDescent="0.25">
      <c r="C70682" s="9"/>
      <c r="D70682" s="9"/>
    </row>
    <row r="70683" spans="3:4" x14ac:dyDescent="0.25">
      <c r="C70683" s="9"/>
      <c r="D70683" s="9"/>
    </row>
    <row r="70684" spans="3:4" x14ac:dyDescent="0.25">
      <c r="C70684" s="9"/>
      <c r="D70684" s="9"/>
    </row>
    <row r="70685" spans="3:4" x14ac:dyDescent="0.25">
      <c r="C70685" s="9"/>
      <c r="D70685" s="9"/>
    </row>
    <row r="70686" spans="3:4" x14ac:dyDescent="0.25">
      <c r="C70686" s="9"/>
      <c r="D70686" s="9"/>
    </row>
    <row r="70687" spans="3:4" x14ac:dyDescent="0.25">
      <c r="C70687" s="9"/>
      <c r="D70687" s="9"/>
    </row>
    <row r="70688" spans="3:4" x14ac:dyDescent="0.25">
      <c r="C70688" s="9"/>
      <c r="D70688" s="9"/>
    </row>
    <row r="70689" spans="3:4" x14ac:dyDescent="0.25">
      <c r="C70689" s="9"/>
      <c r="D70689" s="9"/>
    </row>
    <row r="70690" spans="3:4" x14ac:dyDescent="0.25">
      <c r="C70690" s="9"/>
      <c r="D70690" s="9"/>
    </row>
    <row r="70691" spans="3:4" x14ac:dyDescent="0.25">
      <c r="C70691" s="9"/>
      <c r="D70691" s="9"/>
    </row>
    <row r="70692" spans="3:4" x14ac:dyDescent="0.25">
      <c r="C70692" s="9"/>
      <c r="D70692" s="9"/>
    </row>
    <row r="70693" spans="3:4" x14ac:dyDescent="0.25">
      <c r="C70693" s="9"/>
      <c r="D70693" s="9"/>
    </row>
    <row r="70694" spans="3:4" x14ac:dyDescent="0.25">
      <c r="C70694" s="9"/>
      <c r="D70694" s="9"/>
    </row>
    <row r="70695" spans="3:4" x14ac:dyDescent="0.25">
      <c r="C70695" s="9"/>
      <c r="D70695" s="9"/>
    </row>
    <row r="70696" spans="3:4" x14ac:dyDescent="0.25">
      <c r="C70696" s="9"/>
      <c r="D70696" s="9"/>
    </row>
    <row r="70697" spans="3:4" x14ac:dyDescent="0.25">
      <c r="C70697" s="9"/>
      <c r="D70697" s="9"/>
    </row>
    <row r="70698" spans="3:4" x14ac:dyDescent="0.25">
      <c r="C70698" s="9"/>
      <c r="D70698" s="9"/>
    </row>
    <row r="70699" spans="3:4" x14ac:dyDescent="0.25">
      <c r="C70699" s="9"/>
      <c r="D70699" s="9"/>
    </row>
    <row r="70700" spans="3:4" x14ac:dyDescent="0.25">
      <c r="C70700" s="9"/>
      <c r="D70700" s="9"/>
    </row>
    <row r="70701" spans="3:4" x14ac:dyDescent="0.25">
      <c r="C70701" s="9"/>
      <c r="D70701" s="9"/>
    </row>
    <row r="70702" spans="3:4" x14ac:dyDescent="0.25">
      <c r="C70702" s="9"/>
      <c r="D70702" s="9"/>
    </row>
    <row r="70703" spans="3:4" x14ac:dyDescent="0.25">
      <c r="C70703" s="9"/>
      <c r="D70703" s="9"/>
    </row>
    <row r="70704" spans="3:4" x14ac:dyDescent="0.25">
      <c r="C70704" s="9"/>
      <c r="D70704" s="9"/>
    </row>
    <row r="70705" spans="3:4" x14ac:dyDescent="0.25">
      <c r="C70705" s="9"/>
      <c r="D70705" s="9"/>
    </row>
    <row r="70706" spans="3:4" x14ac:dyDescent="0.25">
      <c r="C70706" s="9"/>
      <c r="D70706" s="9"/>
    </row>
    <row r="70707" spans="3:4" x14ac:dyDescent="0.25">
      <c r="C70707" s="9"/>
      <c r="D70707" s="9"/>
    </row>
    <row r="70708" spans="3:4" x14ac:dyDescent="0.25">
      <c r="C70708" s="9"/>
      <c r="D70708" s="9"/>
    </row>
    <row r="70709" spans="3:4" x14ac:dyDescent="0.25">
      <c r="C70709" s="9"/>
      <c r="D70709" s="9"/>
    </row>
    <row r="70710" spans="3:4" x14ac:dyDescent="0.25">
      <c r="C70710" s="9"/>
      <c r="D70710" s="9"/>
    </row>
    <row r="70711" spans="3:4" x14ac:dyDescent="0.25">
      <c r="C70711" s="9"/>
      <c r="D70711" s="9"/>
    </row>
    <row r="70712" spans="3:4" x14ac:dyDescent="0.25">
      <c r="C70712" s="9"/>
      <c r="D70712" s="9"/>
    </row>
    <row r="70713" spans="3:4" x14ac:dyDescent="0.25">
      <c r="C70713" s="9"/>
      <c r="D70713" s="9"/>
    </row>
    <row r="70714" spans="3:4" x14ac:dyDescent="0.25">
      <c r="C70714" s="9"/>
      <c r="D70714" s="9"/>
    </row>
    <row r="70715" spans="3:4" x14ac:dyDescent="0.25">
      <c r="C70715" s="9"/>
      <c r="D70715" s="9"/>
    </row>
    <row r="70716" spans="3:4" x14ac:dyDescent="0.25">
      <c r="C70716" s="9"/>
      <c r="D70716" s="9"/>
    </row>
    <row r="70717" spans="3:4" x14ac:dyDescent="0.25">
      <c r="C70717" s="9"/>
      <c r="D70717" s="9"/>
    </row>
    <row r="70718" spans="3:4" x14ac:dyDescent="0.25">
      <c r="C70718" s="9"/>
      <c r="D70718" s="9"/>
    </row>
    <row r="70719" spans="3:4" x14ac:dyDescent="0.25">
      <c r="C70719" s="9"/>
      <c r="D70719" s="9"/>
    </row>
    <row r="70720" spans="3:4" x14ac:dyDescent="0.25">
      <c r="C70720" s="9"/>
      <c r="D70720" s="9"/>
    </row>
    <row r="70721" spans="3:4" x14ac:dyDescent="0.25">
      <c r="C70721" s="9"/>
      <c r="D70721" s="9"/>
    </row>
    <row r="70722" spans="3:4" x14ac:dyDescent="0.25">
      <c r="C70722" s="9"/>
      <c r="D70722" s="9"/>
    </row>
    <row r="70723" spans="3:4" x14ac:dyDescent="0.25">
      <c r="C70723" s="9"/>
      <c r="D70723" s="9"/>
    </row>
    <row r="70724" spans="3:4" x14ac:dyDescent="0.25">
      <c r="C70724" s="9"/>
      <c r="D70724" s="9"/>
    </row>
    <row r="70725" spans="3:4" x14ac:dyDescent="0.25">
      <c r="C70725" s="9"/>
      <c r="D70725" s="9"/>
    </row>
    <row r="70726" spans="3:4" x14ac:dyDescent="0.25">
      <c r="C70726" s="9"/>
      <c r="D70726" s="9"/>
    </row>
    <row r="70727" spans="3:4" x14ac:dyDescent="0.25">
      <c r="C70727" s="9"/>
      <c r="D70727" s="9"/>
    </row>
    <row r="70728" spans="3:4" x14ac:dyDescent="0.25">
      <c r="C70728" s="9"/>
      <c r="D70728" s="9"/>
    </row>
    <row r="70729" spans="3:4" x14ac:dyDescent="0.25">
      <c r="C70729" s="9"/>
      <c r="D70729" s="9"/>
    </row>
    <row r="70730" spans="3:4" x14ac:dyDescent="0.25">
      <c r="C70730" s="9"/>
      <c r="D70730" s="9"/>
    </row>
    <row r="70731" spans="3:4" x14ac:dyDescent="0.25">
      <c r="C70731" s="9"/>
      <c r="D70731" s="9"/>
    </row>
    <row r="70732" spans="3:4" x14ac:dyDescent="0.25">
      <c r="C70732" s="9"/>
      <c r="D70732" s="9"/>
    </row>
    <row r="70733" spans="3:4" x14ac:dyDescent="0.25">
      <c r="C70733" s="9"/>
      <c r="D70733" s="9"/>
    </row>
    <row r="70734" spans="3:4" x14ac:dyDescent="0.25">
      <c r="C70734" s="9"/>
      <c r="D70734" s="9"/>
    </row>
    <row r="70735" spans="3:4" x14ac:dyDescent="0.25">
      <c r="C70735" s="9"/>
      <c r="D70735" s="9"/>
    </row>
    <row r="70736" spans="3:4" x14ac:dyDescent="0.25">
      <c r="C70736" s="9"/>
      <c r="D70736" s="9"/>
    </row>
    <row r="70737" spans="3:4" x14ac:dyDescent="0.25">
      <c r="C70737" s="9"/>
      <c r="D70737" s="9"/>
    </row>
    <row r="70738" spans="3:4" x14ac:dyDescent="0.25">
      <c r="C70738" s="9"/>
      <c r="D70738" s="9"/>
    </row>
    <row r="70739" spans="3:4" x14ac:dyDescent="0.25">
      <c r="C70739" s="9"/>
      <c r="D70739" s="9"/>
    </row>
    <row r="70740" spans="3:4" x14ac:dyDescent="0.25">
      <c r="C70740" s="9"/>
      <c r="D70740" s="9"/>
    </row>
    <row r="70741" spans="3:4" x14ac:dyDescent="0.25">
      <c r="C70741" s="9"/>
      <c r="D70741" s="9"/>
    </row>
    <row r="70742" spans="3:4" x14ac:dyDescent="0.25">
      <c r="C70742" s="9"/>
      <c r="D70742" s="9"/>
    </row>
    <row r="70743" spans="3:4" x14ac:dyDescent="0.25">
      <c r="C70743" s="9"/>
      <c r="D70743" s="9"/>
    </row>
    <row r="70744" spans="3:4" x14ac:dyDescent="0.25">
      <c r="C70744" s="9"/>
      <c r="D70744" s="9"/>
    </row>
    <row r="70745" spans="3:4" x14ac:dyDescent="0.25">
      <c r="C70745" s="9"/>
      <c r="D70745" s="9"/>
    </row>
    <row r="70746" spans="3:4" x14ac:dyDescent="0.25">
      <c r="C70746" s="9"/>
      <c r="D70746" s="9"/>
    </row>
    <row r="70747" spans="3:4" x14ac:dyDescent="0.25">
      <c r="C70747" s="9"/>
      <c r="D70747" s="9"/>
    </row>
    <row r="70748" spans="3:4" x14ac:dyDescent="0.25">
      <c r="C70748" s="9"/>
      <c r="D70748" s="9"/>
    </row>
    <row r="70749" spans="3:4" x14ac:dyDescent="0.25">
      <c r="C70749" s="9"/>
      <c r="D70749" s="9"/>
    </row>
    <row r="70750" spans="3:4" x14ac:dyDescent="0.25">
      <c r="C70750" s="9"/>
      <c r="D70750" s="9"/>
    </row>
    <row r="70751" spans="3:4" x14ac:dyDescent="0.25">
      <c r="C70751" s="9"/>
      <c r="D70751" s="9"/>
    </row>
    <row r="70752" spans="3:4" x14ac:dyDescent="0.25">
      <c r="C70752" s="9"/>
      <c r="D70752" s="9"/>
    </row>
    <row r="70753" spans="3:4" x14ac:dyDescent="0.25">
      <c r="C70753" s="9"/>
      <c r="D70753" s="9"/>
    </row>
    <row r="70754" spans="3:4" x14ac:dyDescent="0.25">
      <c r="C70754" s="9"/>
      <c r="D70754" s="9"/>
    </row>
    <row r="70755" spans="3:4" x14ac:dyDescent="0.25">
      <c r="C70755" s="9"/>
      <c r="D70755" s="9"/>
    </row>
    <row r="70756" spans="3:4" x14ac:dyDescent="0.25">
      <c r="C70756" s="9"/>
      <c r="D70756" s="9"/>
    </row>
    <row r="70757" spans="3:4" x14ac:dyDescent="0.25">
      <c r="C70757" s="9"/>
      <c r="D70757" s="9"/>
    </row>
    <row r="70758" spans="3:4" x14ac:dyDescent="0.25">
      <c r="C70758" s="9"/>
      <c r="D70758" s="9"/>
    </row>
    <row r="70759" spans="3:4" x14ac:dyDescent="0.25">
      <c r="C70759" s="9"/>
      <c r="D70759" s="9"/>
    </row>
    <row r="70760" spans="3:4" x14ac:dyDescent="0.25">
      <c r="C70760" s="9"/>
      <c r="D70760" s="9"/>
    </row>
    <row r="70761" spans="3:4" x14ac:dyDescent="0.25">
      <c r="C70761" s="9"/>
      <c r="D70761" s="9"/>
    </row>
    <row r="70762" spans="3:4" x14ac:dyDescent="0.25">
      <c r="C70762" s="9"/>
      <c r="D70762" s="9"/>
    </row>
    <row r="70763" spans="3:4" x14ac:dyDescent="0.25">
      <c r="C70763" s="9"/>
      <c r="D70763" s="9"/>
    </row>
    <row r="70764" spans="3:4" x14ac:dyDescent="0.25">
      <c r="C70764" s="9"/>
      <c r="D70764" s="9"/>
    </row>
    <row r="70765" spans="3:4" x14ac:dyDescent="0.25">
      <c r="C70765" s="9"/>
      <c r="D70765" s="9"/>
    </row>
    <row r="70766" spans="3:4" x14ac:dyDescent="0.25">
      <c r="C70766" s="9"/>
      <c r="D70766" s="9"/>
    </row>
    <row r="70767" spans="3:4" x14ac:dyDescent="0.25">
      <c r="C70767" s="9"/>
      <c r="D70767" s="9"/>
    </row>
    <row r="70768" spans="3:4" x14ac:dyDescent="0.25">
      <c r="C70768" s="9"/>
      <c r="D70768" s="9"/>
    </row>
    <row r="70769" spans="3:4" x14ac:dyDescent="0.25">
      <c r="C70769" s="9"/>
      <c r="D70769" s="9"/>
    </row>
    <row r="70770" spans="3:4" x14ac:dyDescent="0.25">
      <c r="C70770" s="9"/>
      <c r="D70770" s="9"/>
    </row>
    <row r="70771" spans="3:4" x14ac:dyDescent="0.25">
      <c r="C70771" s="9"/>
      <c r="D70771" s="9"/>
    </row>
    <row r="70772" spans="3:4" x14ac:dyDescent="0.25">
      <c r="C70772" s="9"/>
      <c r="D70772" s="9"/>
    </row>
    <row r="70773" spans="3:4" x14ac:dyDescent="0.25">
      <c r="C70773" s="9"/>
      <c r="D70773" s="9"/>
    </row>
    <row r="70774" spans="3:4" x14ac:dyDescent="0.25">
      <c r="C70774" s="9"/>
      <c r="D70774" s="9"/>
    </row>
    <row r="70775" spans="3:4" x14ac:dyDescent="0.25">
      <c r="C70775" s="9"/>
      <c r="D70775" s="9"/>
    </row>
    <row r="70776" spans="3:4" x14ac:dyDescent="0.25">
      <c r="C70776" s="9"/>
      <c r="D70776" s="9"/>
    </row>
    <row r="70777" spans="3:4" x14ac:dyDescent="0.25">
      <c r="C70777" s="9"/>
      <c r="D70777" s="9"/>
    </row>
    <row r="70778" spans="3:4" x14ac:dyDescent="0.25">
      <c r="C70778" s="9"/>
      <c r="D70778" s="9"/>
    </row>
    <row r="70779" spans="3:4" x14ac:dyDescent="0.25">
      <c r="C70779" s="9"/>
      <c r="D70779" s="9"/>
    </row>
    <row r="70780" spans="3:4" x14ac:dyDescent="0.25">
      <c r="C70780" s="9"/>
      <c r="D70780" s="9"/>
    </row>
    <row r="70781" spans="3:4" x14ac:dyDescent="0.25">
      <c r="C70781" s="9"/>
      <c r="D70781" s="9"/>
    </row>
    <row r="70782" spans="3:4" x14ac:dyDescent="0.25">
      <c r="C70782" s="9"/>
      <c r="D70782" s="9"/>
    </row>
    <row r="70783" spans="3:4" x14ac:dyDescent="0.25">
      <c r="C70783" s="9"/>
      <c r="D70783" s="9"/>
    </row>
    <row r="70784" spans="3:4" x14ac:dyDescent="0.25">
      <c r="C70784" s="9"/>
      <c r="D70784" s="9"/>
    </row>
    <row r="70785" spans="3:4" x14ac:dyDescent="0.25">
      <c r="C70785" s="9"/>
      <c r="D70785" s="9"/>
    </row>
    <row r="70786" spans="3:4" x14ac:dyDescent="0.25">
      <c r="C70786" s="9"/>
      <c r="D70786" s="9"/>
    </row>
    <row r="70787" spans="3:4" x14ac:dyDescent="0.25">
      <c r="C70787" s="9"/>
      <c r="D70787" s="9"/>
    </row>
    <row r="70788" spans="3:4" x14ac:dyDescent="0.25">
      <c r="C70788" s="9"/>
      <c r="D70788" s="9"/>
    </row>
    <row r="70789" spans="3:4" x14ac:dyDescent="0.25">
      <c r="C70789" s="9"/>
      <c r="D70789" s="9"/>
    </row>
    <row r="70790" spans="3:4" x14ac:dyDescent="0.25">
      <c r="C70790" s="9"/>
      <c r="D70790" s="9"/>
    </row>
    <row r="70791" spans="3:4" x14ac:dyDescent="0.25">
      <c r="C70791" s="9"/>
      <c r="D70791" s="9"/>
    </row>
    <row r="70792" spans="3:4" x14ac:dyDescent="0.25">
      <c r="C70792" s="9"/>
      <c r="D70792" s="9"/>
    </row>
    <row r="70793" spans="3:4" x14ac:dyDescent="0.25">
      <c r="C70793" s="9"/>
      <c r="D70793" s="9"/>
    </row>
    <row r="70794" spans="3:4" x14ac:dyDescent="0.25">
      <c r="C70794" s="9"/>
      <c r="D70794" s="9"/>
    </row>
    <row r="70795" spans="3:4" x14ac:dyDescent="0.25">
      <c r="C70795" s="9"/>
      <c r="D70795" s="9"/>
    </row>
    <row r="70796" spans="3:4" x14ac:dyDescent="0.25">
      <c r="C70796" s="9"/>
      <c r="D70796" s="9"/>
    </row>
    <row r="70797" spans="3:4" x14ac:dyDescent="0.25">
      <c r="C70797" s="9"/>
      <c r="D70797" s="9"/>
    </row>
    <row r="70798" spans="3:4" x14ac:dyDescent="0.25">
      <c r="C70798" s="9"/>
      <c r="D70798" s="9"/>
    </row>
    <row r="70799" spans="3:4" x14ac:dyDescent="0.25">
      <c r="C70799" s="9"/>
      <c r="D70799" s="9"/>
    </row>
    <row r="70800" spans="3:4" x14ac:dyDescent="0.25">
      <c r="C70800" s="9"/>
      <c r="D70800" s="9"/>
    </row>
    <row r="70801" spans="3:4" x14ac:dyDescent="0.25">
      <c r="C70801" s="9"/>
      <c r="D70801" s="9"/>
    </row>
    <row r="70802" spans="3:4" x14ac:dyDescent="0.25">
      <c r="C70802" s="9"/>
      <c r="D70802" s="9"/>
    </row>
    <row r="70803" spans="3:4" x14ac:dyDescent="0.25">
      <c r="C70803" s="9"/>
      <c r="D70803" s="9"/>
    </row>
    <row r="70804" spans="3:4" x14ac:dyDescent="0.25">
      <c r="C70804" s="9"/>
      <c r="D70804" s="9"/>
    </row>
    <row r="70805" spans="3:4" x14ac:dyDescent="0.25">
      <c r="C70805" s="9"/>
      <c r="D70805" s="9"/>
    </row>
    <row r="70806" spans="3:4" x14ac:dyDescent="0.25">
      <c r="C70806" s="9"/>
      <c r="D70806" s="9"/>
    </row>
    <row r="70807" spans="3:4" x14ac:dyDescent="0.25">
      <c r="C70807" s="9"/>
      <c r="D70807" s="9"/>
    </row>
    <row r="70808" spans="3:4" x14ac:dyDescent="0.25">
      <c r="C70808" s="9"/>
      <c r="D70808" s="9"/>
    </row>
    <row r="70809" spans="3:4" x14ac:dyDescent="0.25">
      <c r="C70809" s="9"/>
      <c r="D70809" s="9"/>
    </row>
    <row r="70810" spans="3:4" x14ac:dyDescent="0.25">
      <c r="C70810" s="9"/>
      <c r="D70810" s="9"/>
    </row>
    <row r="70811" spans="3:4" x14ac:dyDescent="0.25">
      <c r="C70811" s="9"/>
      <c r="D70811" s="9"/>
    </row>
    <row r="70812" spans="3:4" x14ac:dyDescent="0.25">
      <c r="C70812" s="9"/>
      <c r="D70812" s="9"/>
    </row>
    <row r="70813" spans="3:4" x14ac:dyDescent="0.25">
      <c r="C70813" s="9"/>
      <c r="D70813" s="9"/>
    </row>
    <row r="70814" spans="3:4" x14ac:dyDescent="0.25">
      <c r="C70814" s="9"/>
      <c r="D70814" s="9"/>
    </row>
    <row r="70815" spans="3:4" x14ac:dyDescent="0.25">
      <c r="C70815" s="9"/>
      <c r="D70815" s="9"/>
    </row>
    <row r="70816" spans="3:4" x14ac:dyDescent="0.25">
      <c r="C70816" s="9"/>
      <c r="D70816" s="9"/>
    </row>
    <row r="70817" spans="3:4" x14ac:dyDescent="0.25">
      <c r="C70817" s="9"/>
      <c r="D70817" s="9"/>
    </row>
    <row r="70818" spans="3:4" x14ac:dyDescent="0.25">
      <c r="C70818" s="9"/>
      <c r="D70818" s="9"/>
    </row>
    <row r="70819" spans="3:4" x14ac:dyDescent="0.25">
      <c r="C70819" s="9"/>
      <c r="D70819" s="9"/>
    </row>
    <row r="70820" spans="3:4" x14ac:dyDescent="0.25">
      <c r="C70820" s="9"/>
      <c r="D70820" s="9"/>
    </row>
    <row r="70821" spans="3:4" x14ac:dyDescent="0.25">
      <c r="C70821" s="9"/>
      <c r="D70821" s="9"/>
    </row>
    <row r="70822" spans="3:4" x14ac:dyDescent="0.25">
      <c r="C70822" s="9"/>
      <c r="D70822" s="9"/>
    </row>
    <row r="70823" spans="3:4" x14ac:dyDescent="0.25">
      <c r="C70823" s="9"/>
      <c r="D70823" s="9"/>
    </row>
    <row r="70824" spans="3:4" x14ac:dyDescent="0.25">
      <c r="C70824" s="9"/>
      <c r="D70824" s="9"/>
    </row>
    <row r="70825" spans="3:4" x14ac:dyDescent="0.25">
      <c r="C70825" s="9"/>
      <c r="D70825" s="9"/>
    </row>
    <row r="70826" spans="3:4" x14ac:dyDescent="0.25">
      <c r="C70826" s="9"/>
      <c r="D70826" s="9"/>
    </row>
    <row r="70827" spans="3:4" x14ac:dyDescent="0.25">
      <c r="C70827" s="9"/>
      <c r="D70827" s="9"/>
    </row>
    <row r="70828" spans="3:4" x14ac:dyDescent="0.25">
      <c r="C70828" s="9"/>
      <c r="D70828" s="9"/>
    </row>
    <row r="70829" spans="3:4" x14ac:dyDescent="0.25">
      <c r="C70829" s="9"/>
      <c r="D70829" s="9"/>
    </row>
    <row r="70830" spans="3:4" x14ac:dyDescent="0.25">
      <c r="C70830" s="9"/>
      <c r="D70830" s="9"/>
    </row>
    <row r="70831" spans="3:4" x14ac:dyDescent="0.25">
      <c r="C70831" s="9"/>
      <c r="D70831" s="9"/>
    </row>
    <row r="70832" spans="3:4" x14ac:dyDescent="0.25">
      <c r="C70832" s="9"/>
      <c r="D70832" s="9"/>
    </row>
    <row r="70833" spans="3:4" x14ac:dyDescent="0.25">
      <c r="C70833" s="9"/>
      <c r="D70833" s="9"/>
    </row>
    <row r="70834" spans="3:4" x14ac:dyDescent="0.25">
      <c r="C70834" s="9"/>
      <c r="D70834" s="9"/>
    </row>
    <row r="70835" spans="3:4" x14ac:dyDescent="0.25">
      <c r="C70835" s="9"/>
      <c r="D70835" s="9"/>
    </row>
    <row r="70836" spans="3:4" x14ac:dyDescent="0.25">
      <c r="C70836" s="9"/>
      <c r="D70836" s="9"/>
    </row>
    <row r="70837" spans="3:4" x14ac:dyDescent="0.25">
      <c r="C70837" s="9"/>
      <c r="D70837" s="9"/>
    </row>
    <row r="70838" spans="3:4" x14ac:dyDescent="0.25">
      <c r="C70838" s="9"/>
      <c r="D70838" s="9"/>
    </row>
    <row r="70839" spans="3:4" x14ac:dyDescent="0.25">
      <c r="C70839" s="9"/>
      <c r="D70839" s="9"/>
    </row>
    <row r="70840" spans="3:4" x14ac:dyDescent="0.25">
      <c r="C70840" s="9"/>
      <c r="D70840" s="9"/>
    </row>
    <row r="70841" spans="3:4" x14ac:dyDescent="0.25">
      <c r="C70841" s="9"/>
      <c r="D70841" s="9"/>
    </row>
    <row r="70842" spans="3:4" x14ac:dyDescent="0.25">
      <c r="C70842" s="9"/>
      <c r="D70842" s="9"/>
    </row>
    <row r="70843" spans="3:4" x14ac:dyDescent="0.25">
      <c r="C70843" s="9"/>
      <c r="D70843" s="9"/>
    </row>
    <row r="70844" spans="3:4" x14ac:dyDescent="0.25">
      <c r="C70844" s="9"/>
      <c r="D70844" s="9"/>
    </row>
    <row r="70845" spans="3:4" x14ac:dyDescent="0.25">
      <c r="C70845" s="9"/>
      <c r="D70845" s="9"/>
    </row>
    <row r="70846" spans="3:4" x14ac:dyDescent="0.25">
      <c r="C70846" s="9"/>
      <c r="D70846" s="9"/>
    </row>
    <row r="70847" spans="3:4" x14ac:dyDescent="0.25">
      <c r="C70847" s="9"/>
      <c r="D70847" s="9"/>
    </row>
    <row r="70848" spans="3:4" x14ac:dyDescent="0.25">
      <c r="C70848" s="9"/>
      <c r="D70848" s="9"/>
    </row>
    <row r="70849" spans="3:4" x14ac:dyDescent="0.25">
      <c r="C70849" s="9"/>
      <c r="D70849" s="9"/>
    </row>
    <row r="70850" spans="3:4" x14ac:dyDescent="0.25">
      <c r="C70850" s="9"/>
      <c r="D70850" s="9"/>
    </row>
    <row r="70851" spans="3:4" x14ac:dyDescent="0.25">
      <c r="C70851" s="9"/>
      <c r="D70851" s="9"/>
    </row>
    <row r="70852" spans="3:4" x14ac:dyDescent="0.25">
      <c r="C70852" s="9"/>
      <c r="D70852" s="9"/>
    </row>
    <row r="70853" spans="3:4" x14ac:dyDescent="0.25">
      <c r="C70853" s="9"/>
      <c r="D70853" s="9"/>
    </row>
    <row r="70854" spans="3:4" x14ac:dyDescent="0.25">
      <c r="C70854" s="9"/>
      <c r="D70854" s="9"/>
    </row>
    <row r="70855" spans="3:4" x14ac:dyDescent="0.25">
      <c r="C70855" s="9"/>
      <c r="D70855" s="9"/>
    </row>
    <row r="70856" spans="3:4" x14ac:dyDescent="0.25">
      <c r="C70856" s="9"/>
      <c r="D70856" s="9"/>
    </row>
    <row r="70857" spans="3:4" x14ac:dyDescent="0.25">
      <c r="C70857" s="9"/>
      <c r="D70857" s="9"/>
    </row>
    <row r="70858" spans="3:4" x14ac:dyDescent="0.25">
      <c r="C70858" s="9"/>
      <c r="D70858" s="9"/>
    </row>
    <row r="70859" spans="3:4" x14ac:dyDescent="0.25">
      <c r="C70859" s="9"/>
      <c r="D70859" s="9"/>
    </row>
    <row r="70860" spans="3:4" x14ac:dyDescent="0.25">
      <c r="C70860" s="9"/>
      <c r="D70860" s="9"/>
    </row>
    <row r="70861" spans="3:4" x14ac:dyDescent="0.25">
      <c r="C70861" s="9"/>
      <c r="D70861" s="9"/>
    </row>
    <row r="70862" spans="3:4" x14ac:dyDescent="0.25">
      <c r="C70862" s="9"/>
      <c r="D70862" s="9"/>
    </row>
    <row r="70863" spans="3:4" x14ac:dyDescent="0.25">
      <c r="C70863" s="9"/>
      <c r="D70863" s="9"/>
    </row>
    <row r="70864" spans="3:4" x14ac:dyDescent="0.25">
      <c r="C70864" s="9"/>
      <c r="D70864" s="9"/>
    </row>
    <row r="70865" spans="3:4" x14ac:dyDescent="0.25">
      <c r="C70865" s="9"/>
      <c r="D70865" s="9"/>
    </row>
    <row r="70866" spans="3:4" x14ac:dyDescent="0.25">
      <c r="C70866" s="9"/>
      <c r="D70866" s="9"/>
    </row>
    <row r="70867" spans="3:4" x14ac:dyDescent="0.25">
      <c r="C70867" s="9"/>
      <c r="D70867" s="9"/>
    </row>
    <row r="70868" spans="3:4" x14ac:dyDescent="0.25">
      <c r="C70868" s="9"/>
      <c r="D70868" s="9"/>
    </row>
    <row r="70869" spans="3:4" x14ac:dyDescent="0.25">
      <c r="C70869" s="9"/>
      <c r="D70869" s="9"/>
    </row>
    <row r="70870" spans="3:4" x14ac:dyDescent="0.25">
      <c r="C70870" s="9"/>
      <c r="D70870" s="9"/>
    </row>
    <row r="70871" spans="3:4" x14ac:dyDescent="0.25">
      <c r="C70871" s="9"/>
      <c r="D70871" s="9"/>
    </row>
    <row r="70872" spans="3:4" x14ac:dyDescent="0.25">
      <c r="C70872" s="9"/>
      <c r="D70872" s="9"/>
    </row>
    <row r="70873" spans="3:4" x14ac:dyDescent="0.25">
      <c r="C70873" s="9"/>
      <c r="D70873" s="9"/>
    </row>
    <row r="70874" spans="3:4" x14ac:dyDescent="0.25">
      <c r="C70874" s="9"/>
      <c r="D70874" s="9"/>
    </row>
    <row r="70875" spans="3:4" x14ac:dyDescent="0.25">
      <c r="C70875" s="9"/>
      <c r="D70875" s="9"/>
    </row>
    <row r="70876" spans="3:4" x14ac:dyDescent="0.25">
      <c r="C70876" s="9"/>
      <c r="D70876" s="9"/>
    </row>
    <row r="70877" spans="3:4" x14ac:dyDescent="0.25">
      <c r="C70877" s="9"/>
      <c r="D70877" s="9"/>
    </row>
    <row r="70878" spans="3:4" x14ac:dyDescent="0.25">
      <c r="C70878" s="9"/>
      <c r="D70878" s="9"/>
    </row>
    <row r="70879" spans="3:4" x14ac:dyDescent="0.25">
      <c r="C70879" s="9"/>
      <c r="D70879" s="9"/>
    </row>
    <row r="70880" spans="3:4" x14ac:dyDescent="0.25">
      <c r="C70880" s="9"/>
      <c r="D70880" s="9"/>
    </row>
    <row r="70881" spans="3:4" x14ac:dyDescent="0.25">
      <c r="C70881" s="9"/>
      <c r="D70881" s="9"/>
    </row>
    <row r="70882" spans="3:4" x14ac:dyDescent="0.25">
      <c r="C70882" s="9"/>
      <c r="D70882" s="9"/>
    </row>
    <row r="70883" spans="3:4" x14ac:dyDescent="0.25">
      <c r="C70883" s="9"/>
      <c r="D70883" s="9"/>
    </row>
    <row r="70884" spans="3:4" x14ac:dyDescent="0.25">
      <c r="C70884" s="9"/>
      <c r="D70884" s="9"/>
    </row>
    <row r="70885" spans="3:4" x14ac:dyDescent="0.25">
      <c r="C70885" s="9"/>
      <c r="D70885" s="9"/>
    </row>
    <row r="70886" spans="3:4" x14ac:dyDescent="0.25">
      <c r="C70886" s="9"/>
      <c r="D70886" s="9"/>
    </row>
    <row r="70887" spans="3:4" x14ac:dyDescent="0.25">
      <c r="C70887" s="9"/>
      <c r="D70887" s="9"/>
    </row>
    <row r="70888" spans="3:4" x14ac:dyDescent="0.25">
      <c r="C70888" s="9"/>
      <c r="D70888" s="9"/>
    </row>
    <row r="70889" spans="3:4" x14ac:dyDescent="0.25">
      <c r="C70889" s="9"/>
      <c r="D70889" s="9"/>
    </row>
    <row r="70890" spans="3:4" x14ac:dyDescent="0.25">
      <c r="C70890" s="9"/>
      <c r="D70890" s="9"/>
    </row>
    <row r="70891" spans="3:4" x14ac:dyDescent="0.25">
      <c r="C70891" s="9"/>
      <c r="D70891" s="9"/>
    </row>
    <row r="70892" spans="3:4" x14ac:dyDescent="0.25">
      <c r="C70892" s="9"/>
      <c r="D70892" s="9"/>
    </row>
    <row r="70893" spans="3:4" x14ac:dyDescent="0.25">
      <c r="C70893" s="9"/>
      <c r="D70893" s="9"/>
    </row>
    <row r="70894" spans="3:4" x14ac:dyDescent="0.25">
      <c r="C70894" s="9"/>
      <c r="D70894" s="9"/>
    </row>
    <row r="70895" spans="3:4" x14ac:dyDescent="0.25">
      <c r="C70895" s="9"/>
      <c r="D70895" s="9"/>
    </row>
    <row r="70896" spans="3:4" x14ac:dyDescent="0.25">
      <c r="C70896" s="9"/>
      <c r="D70896" s="9"/>
    </row>
    <row r="70897" spans="3:4" x14ac:dyDescent="0.25">
      <c r="C70897" s="9"/>
      <c r="D70897" s="9"/>
    </row>
    <row r="70898" spans="3:4" x14ac:dyDescent="0.25">
      <c r="C70898" s="9"/>
      <c r="D70898" s="9"/>
    </row>
    <row r="70899" spans="3:4" x14ac:dyDescent="0.25">
      <c r="C70899" s="9"/>
      <c r="D70899" s="9"/>
    </row>
    <row r="70900" spans="3:4" x14ac:dyDescent="0.25">
      <c r="C70900" s="9"/>
      <c r="D70900" s="9"/>
    </row>
    <row r="70901" spans="3:4" x14ac:dyDescent="0.25">
      <c r="C70901" s="9"/>
      <c r="D70901" s="9"/>
    </row>
    <row r="70902" spans="3:4" x14ac:dyDescent="0.25">
      <c r="C70902" s="9"/>
      <c r="D70902" s="9"/>
    </row>
    <row r="70903" spans="3:4" x14ac:dyDescent="0.25">
      <c r="C70903" s="9"/>
      <c r="D70903" s="9"/>
    </row>
    <row r="70904" spans="3:4" x14ac:dyDescent="0.25">
      <c r="C70904" s="9"/>
      <c r="D70904" s="9"/>
    </row>
    <row r="70905" spans="3:4" x14ac:dyDescent="0.25">
      <c r="C70905" s="9"/>
      <c r="D70905" s="9"/>
    </row>
    <row r="70906" spans="3:4" x14ac:dyDescent="0.25">
      <c r="C70906" s="9"/>
      <c r="D70906" s="9"/>
    </row>
    <row r="70907" spans="3:4" x14ac:dyDescent="0.25">
      <c r="C70907" s="9"/>
      <c r="D70907" s="9"/>
    </row>
    <row r="70908" spans="3:4" x14ac:dyDescent="0.25">
      <c r="C70908" s="9"/>
      <c r="D70908" s="9"/>
    </row>
    <row r="70909" spans="3:4" x14ac:dyDescent="0.25">
      <c r="C70909" s="9"/>
      <c r="D70909" s="9"/>
    </row>
    <row r="70910" spans="3:4" x14ac:dyDescent="0.25">
      <c r="C70910" s="9"/>
      <c r="D70910" s="9"/>
    </row>
    <row r="70911" spans="3:4" x14ac:dyDescent="0.25">
      <c r="C70911" s="9"/>
      <c r="D70911" s="9"/>
    </row>
    <row r="70912" spans="3:4" x14ac:dyDescent="0.25">
      <c r="C70912" s="9"/>
      <c r="D70912" s="9"/>
    </row>
    <row r="70913" spans="3:4" x14ac:dyDescent="0.25">
      <c r="C70913" s="9"/>
      <c r="D70913" s="9"/>
    </row>
    <row r="70914" spans="3:4" x14ac:dyDescent="0.25">
      <c r="C70914" s="9"/>
      <c r="D70914" s="9"/>
    </row>
    <row r="70915" spans="3:4" x14ac:dyDescent="0.25">
      <c r="C70915" s="9"/>
      <c r="D70915" s="9"/>
    </row>
    <row r="70916" spans="3:4" x14ac:dyDescent="0.25">
      <c r="C70916" s="9"/>
      <c r="D70916" s="9"/>
    </row>
    <row r="70917" spans="3:4" x14ac:dyDescent="0.25">
      <c r="C70917" s="9"/>
      <c r="D70917" s="9"/>
    </row>
    <row r="70918" spans="3:4" x14ac:dyDescent="0.25">
      <c r="C70918" s="9"/>
      <c r="D70918" s="9"/>
    </row>
    <row r="70919" spans="3:4" x14ac:dyDescent="0.25">
      <c r="C70919" s="9"/>
      <c r="D70919" s="9"/>
    </row>
    <row r="70920" spans="3:4" x14ac:dyDescent="0.25">
      <c r="C70920" s="9"/>
      <c r="D70920" s="9"/>
    </row>
    <row r="70921" spans="3:4" x14ac:dyDescent="0.25">
      <c r="C70921" s="9"/>
      <c r="D70921" s="9"/>
    </row>
    <row r="70922" spans="3:4" x14ac:dyDescent="0.25">
      <c r="C70922" s="9"/>
      <c r="D70922" s="9"/>
    </row>
    <row r="70923" spans="3:4" x14ac:dyDescent="0.25">
      <c r="C70923" s="9"/>
      <c r="D70923" s="9"/>
    </row>
    <row r="70924" spans="3:4" x14ac:dyDescent="0.25">
      <c r="C70924" s="9"/>
      <c r="D70924" s="9"/>
    </row>
    <row r="70925" spans="3:4" x14ac:dyDescent="0.25">
      <c r="C70925" s="9"/>
      <c r="D70925" s="9"/>
    </row>
    <row r="70926" spans="3:4" x14ac:dyDescent="0.25">
      <c r="C70926" s="9"/>
      <c r="D70926" s="9"/>
    </row>
    <row r="70927" spans="3:4" x14ac:dyDescent="0.25">
      <c r="C70927" s="9"/>
      <c r="D70927" s="9"/>
    </row>
    <row r="70928" spans="3:4" x14ac:dyDescent="0.25">
      <c r="C70928" s="9"/>
      <c r="D70928" s="9"/>
    </row>
    <row r="70929" spans="3:4" x14ac:dyDescent="0.25">
      <c r="C70929" s="9"/>
      <c r="D70929" s="9"/>
    </row>
    <row r="70930" spans="3:4" x14ac:dyDescent="0.25">
      <c r="C70930" s="9"/>
      <c r="D70930" s="9"/>
    </row>
    <row r="70931" spans="3:4" x14ac:dyDescent="0.25">
      <c r="C70931" s="9"/>
      <c r="D70931" s="9"/>
    </row>
    <row r="70932" spans="3:4" x14ac:dyDescent="0.25">
      <c r="C70932" s="9"/>
      <c r="D70932" s="9"/>
    </row>
    <row r="70933" spans="3:4" x14ac:dyDescent="0.25">
      <c r="C70933" s="9"/>
      <c r="D70933" s="9"/>
    </row>
    <row r="70934" spans="3:4" x14ac:dyDescent="0.25">
      <c r="C70934" s="9"/>
      <c r="D70934" s="9"/>
    </row>
    <row r="70935" spans="3:4" x14ac:dyDescent="0.25">
      <c r="C70935" s="9"/>
      <c r="D70935" s="9"/>
    </row>
    <row r="70936" spans="3:4" x14ac:dyDescent="0.25">
      <c r="C70936" s="9"/>
      <c r="D70936" s="9"/>
    </row>
    <row r="70937" spans="3:4" x14ac:dyDescent="0.25">
      <c r="C70937" s="9"/>
      <c r="D70937" s="9"/>
    </row>
    <row r="70938" spans="3:4" x14ac:dyDescent="0.25">
      <c r="C70938" s="9"/>
      <c r="D70938" s="9"/>
    </row>
    <row r="70939" spans="3:4" x14ac:dyDescent="0.25">
      <c r="C70939" s="9"/>
      <c r="D70939" s="9"/>
    </row>
    <row r="70940" spans="3:4" x14ac:dyDescent="0.25">
      <c r="C70940" s="9"/>
      <c r="D70940" s="9"/>
    </row>
    <row r="70941" spans="3:4" x14ac:dyDescent="0.25">
      <c r="C70941" s="9"/>
      <c r="D70941" s="9"/>
    </row>
    <row r="70942" spans="3:4" x14ac:dyDescent="0.25">
      <c r="C70942" s="9"/>
      <c r="D70942" s="9"/>
    </row>
    <row r="70943" spans="3:4" x14ac:dyDescent="0.25">
      <c r="C70943" s="9"/>
      <c r="D70943" s="9"/>
    </row>
    <row r="70944" spans="3:4" x14ac:dyDescent="0.25">
      <c r="C70944" s="9"/>
      <c r="D70944" s="9"/>
    </row>
    <row r="70945" spans="3:4" x14ac:dyDescent="0.25">
      <c r="C70945" s="9"/>
      <c r="D70945" s="9"/>
    </row>
    <row r="70946" spans="3:4" x14ac:dyDescent="0.25">
      <c r="C70946" s="9"/>
      <c r="D70946" s="9"/>
    </row>
    <row r="70947" spans="3:4" x14ac:dyDescent="0.25">
      <c r="C70947" s="9"/>
      <c r="D70947" s="9"/>
    </row>
    <row r="70948" spans="3:4" x14ac:dyDescent="0.25">
      <c r="C70948" s="9"/>
      <c r="D70948" s="9"/>
    </row>
    <row r="70949" spans="3:4" x14ac:dyDescent="0.25">
      <c r="C70949" s="9"/>
      <c r="D70949" s="9"/>
    </row>
    <row r="70950" spans="3:4" x14ac:dyDescent="0.25">
      <c r="C70950" s="9"/>
      <c r="D70950" s="9"/>
    </row>
    <row r="70951" spans="3:4" x14ac:dyDescent="0.25">
      <c r="C70951" s="9"/>
      <c r="D70951" s="9"/>
    </row>
    <row r="70952" spans="3:4" x14ac:dyDescent="0.25">
      <c r="C70952" s="9"/>
      <c r="D70952" s="9"/>
    </row>
    <row r="70953" spans="3:4" x14ac:dyDescent="0.25">
      <c r="C70953" s="9"/>
      <c r="D70953" s="9"/>
    </row>
    <row r="70954" spans="3:4" x14ac:dyDescent="0.25">
      <c r="C70954" s="9"/>
      <c r="D70954" s="9"/>
    </row>
    <row r="70955" spans="3:4" x14ac:dyDescent="0.25">
      <c r="C70955" s="9"/>
      <c r="D70955" s="9"/>
    </row>
    <row r="70956" spans="3:4" x14ac:dyDescent="0.25">
      <c r="C70956" s="9"/>
      <c r="D70956" s="9"/>
    </row>
    <row r="70957" spans="3:4" x14ac:dyDescent="0.25">
      <c r="C70957" s="9"/>
      <c r="D70957" s="9"/>
    </row>
    <row r="70958" spans="3:4" x14ac:dyDescent="0.25">
      <c r="C70958" s="9"/>
      <c r="D70958" s="9"/>
    </row>
    <row r="70959" spans="3:4" x14ac:dyDescent="0.25">
      <c r="C70959" s="9"/>
      <c r="D70959" s="9"/>
    </row>
    <row r="70960" spans="3:4" x14ac:dyDescent="0.25">
      <c r="C70960" s="9"/>
      <c r="D70960" s="9"/>
    </row>
    <row r="70961" spans="3:4" x14ac:dyDescent="0.25">
      <c r="C70961" s="9"/>
      <c r="D70961" s="9"/>
    </row>
    <row r="70962" spans="3:4" x14ac:dyDescent="0.25">
      <c r="C70962" s="9"/>
      <c r="D70962" s="9"/>
    </row>
    <row r="70963" spans="3:4" x14ac:dyDescent="0.25">
      <c r="C70963" s="9"/>
      <c r="D70963" s="9"/>
    </row>
    <row r="70964" spans="3:4" x14ac:dyDescent="0.25">
      <c r="C70964" s="9"/>
      <c r="D70964" s="9"/>
    </row>
    <row r="70965" spans="3:4" x14ac:dyDescent="0.25">
      <c r="C70965" s="9"/>
      <c r="D70965" s="9"/>
    </row>
    <row r="70966" spans="3:4" x14ac:dyDescent="0.25">
      <c r="C70966" s="9"/>
      <c r="D70966" s="9"/>
    </row>
    <row r="70967" spans="3:4" x14ac:dyDescent="0.25">
      <c r="C70967" s="9"/>
      <c r="D70967" s="9"/>
    </row>
    <row r="70968" spans="3:4" x14ac:dyDescent="0.25">
      <c r="C70968" s="9"/>
      <c r="D70968" s="9"/>
    </row>
    <row r="70969" spans="3:4" x14ac:dyDescent="0.25">
      <c r="C70969" s="9"/>
      <c r="D70969" s="9"/>
    </row>
    <row r="70970" spans="3:4" x14ac:dyDescent="0.25">
      <c r="C70970" s="9"/>
      <c r="D70970" s="9"/>
    </row>
    <row r="70971" spans="3:4" x14ac:dyDescent="0.25">
      <c r="C70971" s="9"/>
      <c r="D70971" s="9"/>
    </row>
    <row r="70972" spans="3:4" x14ac:dyDescent="0.25">
      <c r="C70972" s="9"/>
      <c r="D70972" s="9"/>
    </row>
    <row r="70973" spans="3:4" x14ac:dyDescent="0.25">
      <c r="C70973" s="9"/>
      <c r="D70973" s="9"/>
    </row>
    <row r="70974" spans="3:4" x14ac:dyDescent="0.25">
      <c r="C70974" s="9"/>
      <c r="D70974" s="9"/>
    </row>
    <row r="70975" spans="3:4" x14ac:dyDescent="0.25">
      <c r="C70975" s="9"/>
      <c r="D70975" s="9"/>
    </row>
    <row r="70976" spans="3:4" x14ac:dyDescent="0.25">
      <c r="C70976" s="9"/>
      <c r="D70976" s="9"/>
    </row>
    <row r="70977" spans="3:4" x14ac:dyDescent="0.25">
      <c r="C70977" s="9"/>
      <c r="D70977" s="9"/>
    </row>
    <row r="70978" spans="3:4" x14ac:dyDescent="0.25">
      <c r="C70978" s="9"/>
      <c r="D70978" s="9"/>
    </row>
    <row r="70979" spans="3:4" x14ac:dyDescent="0.25">
      <c r="C70979" s="9"/>
      <c r="D70979" s="9"/>
    </row>
    <row r="70980" spans="3:4" x14ac:dyDescent="0.25">
      <c r="C70980" s="9"/>
      <c r="D70980" s="9"/>
    </row>
    <row r="70981" spans="3:4" x14ac:dyDescent="0.25">
      <c r="C70981" s="9"/>
      <c r="D70981" s="9"/>
    </row>
    <row r="70982" spans="3:4" x14ac:dyDescent="0.25">
      <c r="C70982" s="9"/>
      <c r="D70982" s="9"/>
    </row>
    <row r="70983" spans="3:4" x14ac:dyDescent="0.25">
      <c r="C70983" s="9"/>
      <c r="D70983" s="9"/>
    </row>
    <row r="70984" spans="3:4" x14ac:dyDescent="0.25">
      <c r="C70984" s="9"/>
      <c r="D70984" s="9"/>
    </row>
    <row r="70985" spans="3:4" x14ac:dyDescent="0.25">
      <c r="C70985" s="9"/>
      <c r="D70985" s="9"/>
    </row>
    <row r="70986" spans="3:4" x14ac:dyDescent="0.25">
      <c r="C70986" s="9"/>
      <c r="D70986" s="9"/>
    </row>
    <row r="70987" spans="3:4" x14ac:dyDescent="0.25">
      <c r="C70987" s="9"/>
      <c r="D70987" s="9"/>
    </row>
    <row r="70988" spans="3:4" x14ac:dyDescent="0.25">
      <c r="C70988" s="9"/>
      <c r="D70988" s="9"/>
    </row>
    <row r="70989" spans="3:4" x14ac:dyDescent="0.25">
      <c r="C70989" s="9"/>
      <c r="D70989" s="9"/>
    </row>
    <row r="70990" spans="3:4" x14ac:dyDescent="0.25">
      <c r="C70990" s="9"/>
      <c r="D70990" s="9"/>
    </row>
    <row r="70991" spans="3:4" x14ac:dyDescent="0.25">
      <c r="C70991" s="9"/>
      <c r="D70991" s="9"/>
    </row>
    <row r="70992" spans="3:4" x14ac:dyDescent="0.25">
      <c r="C70992" s="9"/>
      <c r="D70992" s="9"/>
    </row>
    <row r="70993" spans="3:4" x14ac:dyDescent="0.25">
      <c r="C70993" s="9"/>
      <c r="D70993" s="9"/>
    </row>
    <row r="70994" spans="3:4" x14ac:dyDescent="0.25">
      <c r="C70994" s="9"/>
      <c r="D70994" s="9"/>
    </row>
    <row r="70995" spans="3:4" x14ac:dyDescent="0.25">
      <c r="C70995" s="9"/>
      <c r="D70995" s="9"/>
    </row>
    <row r="70996" spans="3:4" x14ac:dyDescent="0.25">
      <c r="C70996" s="9"/>
      <c r="D70996" s="9"/>
    </row>
    <row r="70997" spans="3:4" x14ac:dyDescent="0.25">
      <c r="C70997" s="9"/>
      <c r="D70997" s="9"/>
    </row>
    <row r="70998" spans="3:4" x14ac:dyDescent="0.25">
      <c r="C70998" s="9"/>
      <c r="D70998" s="9"/>
    </row>
    <row r="70999" spans="3:4" x14ac:dyDescent="0.25">
      <c r="C70999" s="9"/>
      <c r="D70999" s="9"/>
    </row>
    <row r="71000" spans="3:4" x14ac:dyDescent="0.25">
      <c r="C71000" s="9"/>
      <c r="D71000" s="9"/>
    </row>
    <row r="71001" spans="3:4" x14ac:dyDescent="0.25">
      <c r="C71001" s="9"/>
      <c r="D71001" s="9"/>
    </row>
    <row r="71002" spans="3:4" x14ac:dyDescent="0.25">
      <c r="C71002" s="9"/>
      <c r="D71002" s="9"/>
    </row>
    <row r="71003" spans="3:4" x14ac:dyDescent="0.25">
      <c r="C71003" s="9"/>
      <c r="D71003" s="9"/>
    </row>
    <row r="71004" spans="3:4" x14ac:dyDescent="0.25">
      <c r="C71004" s="9"/>
      <c r="D71004" s="9"/>
    </row>
    <row r="71005" spans="3:4" x14ac:dyDescent="0.25">
      <c r="C71005" s="9"/>
      <c r="D71005" s="9"/>
    </row>
    <row r="71006" spans="3:4" x14ac:dyDescent="0.25">
      <c r="C71006" s="9"/>
      <c r="D71006" s="9"/>
    </row>
    <row r="71007" spans="3:4" x14ac:dyDescent="0.25">
      <c r="C71007" s="9"/>
      <c r="D71007" s="9"/>
    </row>
    <row r="71008" spans="3:4" x14ac:dyDescent="0.25">
      <c r="C71008" s="9"/>
      <c r="D71008" s="9"/>
    </row>
    <row r="71009" spans="3:4" x14ac:dyDescent="0.25">
      <c r="C71009" s="9"/>
      <c r="D71009" s="9"/>
    </row>
    <row r="71010" spans="3:4" x14ac:dyDescent="0.25">
      <c r="C71010" s="9"/>
      <c r="D71010" s="9"/>
    </row>
    <row r="71011" spans="3:4" x14ac:dyDescent="0.25">
      <c r="C71011" s="9"/>
      <c r="D71011" s="9"/>
    </row>
    <row r="71012" spans="3:4" x14ac:dyDescent="0.25">
      <c r="C71012" s="9"/>
      <c r="D71012" s="9"/>
    </row>
    <row r="71013" spans="3:4" x14ac:dyDescent="0.25">
      <c r="C71013" s="9"/>
      <c r="D71013" s="9"/>
    </row>
    <row r="71014" spans="3:4" x14ac:dyDescent="0.25">
      <c r="C71014" s="9"/>
      <c r="D71014" s="9"/>
    </row>
    <row r="71015" spans="3:4" x14ac:dyDescent="0.25">
      <c r="C71015" s="9"/>
      <c r="D71015" s="9"/>
    </row>
    <row r="71016" spans="3:4" x14ac:dyDescent="0.25">
      <c r="C71016" s="9"/>
      <c r="D71016" s="9"/>
    </row>
    <row r="71017" spans="3:4" x14ac:dyDescent="0.25">
      <c r="C71017" s="9"/>
      <c r="D71017" s="9"/>
    </row>
    <row r="71018" spans="3:4" x14ac:dyDescent="0.25">
      <c r="C71018" s="9"/>
      <c r="D71018" s="9"/>
    </row>
    <row r="71019" spans="3:4" x14ac:dyDescent="0.25">
      <c r="C71019" s="9"/>
      <c r="D71019" s="9"/>
    </row>
    <row r="71020" spans="3:4" x14ac:dyDescent="0.25">
      <c r="C71020" s="9"/>
      <c r="D71020" s="9"/>
    </row>
    <row r="71021" spans="3:4" x14ac:dyDescent="0.25">
      <c r="C71021" s="9"/>
      <c r="D71021" s="9"/>
    </row>
    <row r="71022" spans="3:4" x14ac:dyDescent="0.25">
      <c r="C71022" s="9"/>
      <c r="D71022" s="9"/>
    </row>
    <row r="71023" spans="3:4" x14ac:dyDescent="0.25">
      <c r="C71023" s="9"/>
      <c r="D71023" s="9"/>
    </row>
    <row r="71024" spans="3:4" x14ac:dyDescent="0.25">
      <c r="C71024" s="9"/>
      <c r="D71024" s="9"/>
    </row>
    <row r="71025" spans="3:4" x14ac:dyDescent="0.25">
      <c r="C71025" s="9"/>
      <c r="D71025" s="9"/>
    </row>
    <row r="71026" spans="3:4" x14ac:dyDescent="0.25">
      <c r="C71026" s="9"/>
      <c r="D71026" s="9"/>
    </row>
    <row r="71027" spans="3:4" x14ac:dyDescent="0.25">
      <c r="C71027" s="9"/>
      <c r="D71027" s="9"/>
    </row>
    <row r="71028" spans="3:4" x14ac:dyDescent="0.25">
      <c r="C71028" s="9"/>
      <c r="D71028" s="9"/>
    </row>
    <row r="71029" spans="3:4" x14ac:dyDescent="0.25">
      <c r="C71029" s="9"/>
      <c r="D71029" s="9"/>
    </row>
    <row r="71030" spans="3:4" x14ac:dyDescent="0.25">
      <c r="C71030" s="9"/>
      <c r="D71030" s="9"/>
    </row>
    <row r="71031" spans="3:4" x14ac:dyDescent="0.25">
      <c r="C71031" s="9"/>
      <c r="D71031" s="9"/>
    </row>
    <row r="71032" spans="3:4" x14ac:dyDescent="0.25">
      <c r="C71032" s="9"/>
      <c r="D71032" s="9"/>
    </row>
    <row r="71033" spans="3:4" x14ac:dyDescent="0.25">
      <c r="C71033" s="9"/>
      <c r="D71033" s="9"/>
    </row>
    <row r="71034" spans="3:4" x14ac:dyDescent="0.25">
      <c r="C71034" s="9"/>
      <c r="D71034" s="9"/>
    </row>
    <row r="71035" spans="3:4" x14ac:dyDescent="0.25">
      <c r="C71035" s="9"/>
      <c r="D71035" s="9"/>
    </row>
    <row r="71036" spans="3:4" x14ac:dyDescent="0.25">
      <c r="C71036" s="9"/>
      <c r="D71036" s="9"/>
    </row>
    <row r="71037" spans="3:4" x14ac:dyDescent="0.25">
      <c r="C71037" s="9"/>
      <c r="D71037" s="9"/>
    </row>
    <row r="71038" spans="3:4" x14ac:dyDescent="0.25">
      <c r="C71038" s="9"/>
      <c r="D71038" s="9"/>
    </row>
    <row r="71039" spans="3:4" x14ac:dyDescent="0.25">
      <c r="C71039" s="9"/>
      <c r="D71039" s="9"/>
    </row>
    <row r="71040" spans="3:4" x14ac:dyDescent="0.25">
      <c r="C71040" s="9"/>
      <c r="D71040" s="9"/>
    </row>
    <row r="71041" spans="3:4" x14ac:dyDescent="0.25">
      <c r="C71041" s="9"/>
      <c r="D71041" s="9"/>
    </row>
    <row r="71042" spans="3:4" x14ac:dyDescent="0.25">
      <c r="C71042" s="9"/>
      <c r="D71042" s="9"/>
    </row>
    <row r="71043" spans="3:4" x14ac:dyDescent="0.25">
      <c r="C71043" s="9"/>
      <c r="D71043" s="9"/>
    </row>
    <row r="71044" spans="3:4" x14ac:dyDescent="0.25">
      <c r="C71044" s="9"/>
      <c r="D71044" s="9"/>
    </row>
    <row r="71045" spans="3:4" x14ac:dyDescent="0.25">
      <c r="C71045" s="9"/>
      <c r="D71045" s="9"/>
    </row>
    <row r="71046" spans="3:4" x14ac:dyDescent="0.25">
      <c r="C71046" s="9"/>
      <c r="D71046" s="9"/>
    </row>
    <row r="71047" spans="3:4" x14ac:dyDescent="0.25">
      <c r="C71047" s="9"/>
      <c r="D71047" s="9"/>
    </row>
    <row r="71048" spans="3:4" x14ac:dyDescent="0.25">
      <c r="C71048" s="9"/>
      <c r="D71048" s="9"/>
    </row>
    <row r="71049" spans="3:4" x14ac:dyDescent="0.25">
      <c r="C71049" s="9"/>
      <c r="D71049" s="9"/>
    </row>
    <row r="71050" spans="3:4" x14ac:dyDescent="0.25">
      <c r="C71050" s="9"/>
      <c r="D71050" s="9"/>
    </row>
    <row r="71051" spans="3:4" x14ac:dyDescent="0.25">
      <c r="C71051" s="9"/>
      <c r="D71051" s="9"/>
    </row>
    <row r="71052" spans="3:4" x14ac:dyDescent="0.25">
      <c r="C71052" s="9"/>
      <c r="D71052" s="9"/>
    </row>
    <row r="71053" spans="3:4" x14ac:dyDescent="0.25">
      <c r="C71053" s="9"/>
      <c r="D71053" s="9"/>
    </row>
    <row r="71054" spans="3:4" x14ac:dyDescent="0.25">
      <c r="C71054" s="9"/>
      <c r="D71054" s="9"/>
    </row>
    <row r="71055" spans="3:4" x14ac:dyDescent="0.25">
      <c r="C71055" s="9"/>
      <c r="D71055" s="9"/>
    </row>
    <row r="71056" spans="3:4" x14ac:dyDescent="0.25">
      <c r="C71056" s="9"/>
      <c r="D71056" s="9"/>
    </row>
    <row r="71057" spans="3:4" x14ac:dyDescent="0.25">
      <c r="C71057" s="9"/>
      <c r="D71057" s="9"/>
    </row>
    <row r="71058" spans="3:4" x14ac:dyDescent="0.25">
      <c r="C71058" s="9"/>
      <c r="D71058" s="9"/>
    </row>
    <row r="71059" spans="3:4" x14ac:dyDescent="0.25">
      <c r="C71059" s="9"/>
      <c r="D71059" s="9"/>
    </row>
    <row r="71060" spans="3:4" x14ac:dyDescent="0.25">
      <c r="C71060" s="9"/>
      <c r="D71060" s="9"/>
    </row>
    <row r="71061" spans="3:4" x14ac:dyDescent="0.25">
      <c r="C71061" s="9"/>
      <c r="D71061" s="9"/>
    </row>
    <row r="71062" spans="3:4" x14ac:dyDescent="0.25">
      <c r="C71062" s="9"/>
      <c r="D71062" s="9"/>
    </row>
    <row r="71063" spans="3:4" x14ac:dyDescent="0.25">
      <c r="C71063" s="9"/>
      <c r="D71063" s="9"/>
    </row>
    <row r="71064" spans="3:4" x14ac:dyDescent="0.25">
      <c r="C71064" s="9"/>
      <c r="D71064" s="9"/>
    </row>
    <row r="71065" spans="3:4" x14ac:dyDescent="0.25">
      <c r="C71065" s="9"/>
      <c r="D71065" s="9"/>
    </row>
    <row r="71066" spans="3:4" x14ac:dyDescent="0.25">
      <c r="C71066" s="9"/>
      <c r="D71066" s="9"/>
    </row>
    <row r="71067" spans="3:4" x14ac:dyDescent="0.25">
      <c r="C71067" s="9"/>
      <c r="D71067" s="9"/>
    </row>
    <row r="71068" spans="3:4" x14ac:dyDescent="0.25">
      <c r="C71068" s="9"/>
      <c r="D71068" s="9"/>
    </row>
    <row r="71069" spans="3:4" x14ac:dyDescent="0.25">
      <c r="C71069" s="9"/>
      <c r="D71069" s="9"/>
    </row>
    <row r="71070" spans="3:4" x14ac:dyDescent="0.25">
      <c r="C71070" s="9"/>
      <c r="D71070" s="9"/>
    </row>
    <row r="71071" spans="3:4" x14ac:dyDescent="0.25">
      <c r="C71071" s="9"/>
      <c r="D71071" s="9"/>
    </row>
    <row r="71072" spans="3:4" x14ac:dyDescent="0.25">
      <c r="C71072" s="9"/>
      <c r="D71072" s="9"/>
    </row>
    <row r="71073" spans="3:4" x14ac:dyDescent="0.25">
      <c r="C71073" s="9"/>
      <c r="D71073" s="9"/>
    </row>
    <row r="71074" spans="3:4" x14ac:dyDescent="0.25">
      <c r="C71074" s="9"/>
      <c r="D71074" s="9"/>
    </row>
    <row r="71075" spans="3:4" x14ac:dyDescent="0.25">
      <c r="C71075" s="9"/>
      <c r="D71075" s="9"/>
    </row>
    <row r="71076" spans="3:4" x14ac:dyDescent="0.25">
      <c r="C71076" s="9"/>
      <c r="D71076" s="9"/>
    </row>
    <row r="71077" spans="3:4" x14ac:dyDescent="0.25">
      <c r="C71077" s="9"/>
      <c r="D71077" s="9"/>
    </row>
    <row r="71078" spans="3:4" x14ac:dyDescent="0.25">
      <c r="C71078" s="9"/>
      <c r="D71078" s="9"/>
    </row>
    <row r="71079" spans="3:4" x14ac:dyDescent="0.25">
      <c r="C71079" s="9"/>
      <c r="D71079" s="9"/>
    </row>
    <row r="71080" spans="3:4" x14ac:dyDescent="0.25">
      <c r="C71080" s="9"/>
      <c r="D71080" s="9"/>
    </row>
    <row r="71081" spans="3:4" x14ac:dyDescent="0.25">
      <c r="C71081" s="9"/>
      <c r="D71081" s="9"/>
    </row>
    <row r="71082" spans="3:4" x14ac:dyDescent="0.25">
      <c r="C71082" s="9"/>
      <c r="D71082" s="9"/>
    </row>
    <row r="71083" spans="3:4" x14ac:dyDescent="0.25">
      <c r="C71083" s="9"/>
      <c r="D71083" s="9"/>
    </row>
    <row r="71084" spans="3:4" x14ac:dyDescent="0.25">
      <c r="C71084" s="9"/>
      <c r="D71084" s="9"/>
    </row>
    <row r="71085" spans="3:4" x14ac:dyDescent="0.25">
      <c r="C71085" s="9"/>
      <c r="D71085" s="9"/>
    </row>
    <row r="71086" spans="3:4" x14ac:dyDescent="0.25">
      <c r="C71086" s="9"/>
      <c r="D71086" s="9"/>
    </row>
    <row r="71087" spans="3:4" x14ac:dyDescent="0.25">
      <c r="C71087" s="9"/>
      <c r="D71087" s="9"/>
    </row>
    <row r="71088" spans="3:4" x14ac:dyDescent="0.25">
      <c r="C71088" s="9"/>
      <c r="D71088" s="9"/>
    </row>
    <row r="71089" spans="3:4" x14ac:dyDescent="0.25">
      <c r="C71089" s="9"/>
      <c r="D71089" s="9"/>
    </row>
    <row r="71090" spans="3:4" x14ac:dyDescent="0.25">
      <c r="C71090" s="9"/>
      <c r="D71090" s="9"/>
    </row>
    <row r="71091" spans="3:4" x14ac:dyDescent="0.25">
      <c r="C71091" s="9"/>
      <c r="D71091" s="9"/>
    </row>
    <row r="71092" spans="3:4" x14ac:dyDescent="0.25">
      <c r="C71092" s="9"/>
      <c r="D71092" s="9"/>
    </row>
    <row r="71093" spans="3:4" x14ac:dyDescent="0.25">
      <c r="C71093" s="9"/>
      <c r="D71093" s="9"/>
    </row>
    <row r="71094" spans="3:4" x14ac:dyDescent="0.25">
      <c r="C71094" s="9"/>
      <c r="D71094" s="9"/>
    </row>
    <row r="71095" spans="3:4" x14ac:dyDescent="0.25">
      <c r="C71095" s="9"/>
      <c r="D71095" s="9"/>
    </row>
    <row r="71096" spans="3:4" x14ac:dyDescent="0.25">
      <c r="C71096" s="9"/>
      <c r="D71096" s="9"/>
    </row>
    <row r="71097" spans="3:4" x14ac:dyDescent="0.25">
      <c r="C71097" s="9"/>
      <c r="D71097" s="9"/>
    </row>
    <row r="71098" spans="3:4" x14ac:dyDescent="0.25">
      <c r="C71098" s="9"/>
      <c r="D71098" s="9"/>
    </row>
    <row r="71099" spans="3:4" x14ac:dyDescent="0.25">
      <c r="C71099" s="9"/>
      <c r="D71099" s="9"/>
    </row>
    <row r="71100" spans="3:4" x14ac:dyDescent="0.25">
      <c r="C71100" s="9"/>
      <c r="D71100" s="9"/>
    </row>
    <row r="71101" spans="3:4" x14ac:dyDescent="0.25">
      <c r="C71101" s="9"/>
      <c r="D71101" s="9"/>
    </row>
    <row r="71102" spans="3:4" x14ac:dyDescent="0.25">
      <c r="C71102" s="9"/>
      <c r="D71102" s="9"/>
    </row>
    <row r="71103" spans="3:4" x14ac:dyDescent="0.25">
      <c r="C71103" s="9"/>
      <c r="D71103" s="9"/>
    </row>
    <row r="71104" spans="3:4" x14ac:dyDescent="0.25">
      <c r="C71104" s="9"/>
      <c r="D71104" s="9"/>
    </row>
    <row r="71105" spans="3:4" x14ac:dyDescent="0.25">
      <c r="C71105" s="9"/>
      <c r="D71105" s="9"/>
    </row>
    <row r="71106" spans="3:4" x14ac:dyDescent="0.25">
      <c r="C71106" s="9"/>
      <c r="D71106" s="9"/>
    </row>
    <row r="71107" spans="3:4" x14ac:dyDescent="0.25">
      <c r="C71107" s="9"/>
      <c r="D71107" s="9"/>
    </row>
    <row r="71108" spans="3:4" x14ac:dyDescent="0.25">
      <c r="C71108" s="9"/>
      <c r="D71108" s="9"/>
    </row>
    <row r="71109" spans="3:4" x14ac:dyDescent="0.25">
      <c r="C71109" s="9"/>
      <c r="D71109" s="9"/>
    </row>
    <row r="71110" spans="3:4" x14ac:dyDescent="0.25">
      <c r="C71110" s="9"/>
      <c r="D71110" s="9"/>
    </row>
    <row r="71111" spans="3:4" x14ac:dyDescent="0.25">
      <c r="C71111" s="9"/>
      <c r="D71111" s="9"/>
    </row>
    <row r="71112" spans="3:4" x14ac:dyDescent="0.25">
      <c r="C71112" s="9"/>
      <c r="D71112" s="9"/>
    </row>
    <row r="71113" spans="3:4" x14ac:dyDescent="0.25">
      <c r="C71113" s="9"/>
      <c r="D71113" s="9"/>
    </row>
    <row r="71114" spans="3:4" x14ac:dyDescent="0.25">
      <c r="C71114" s="9"/>
      <c r="D71114" s="9"/>
    </row>
    <row r="71115" spans="3:4" x14ac:dyDescent="0.25">
      <c r="C71115" s="9"/>
      <c r="D71115" s="9"/>
    </row>
    <row r="71116" spans="3:4" x14ac:dyDescent="0.25">
      <c r="C71116" s="9"/>
      <c r="D71116" s="9"/>
    </row>
    <row r="71117" spans="3:4" x14ac:dyDescent="0.25">
      <c r="C71117" s="9"/>
      <c r="D71117" s="9"/>
    </row>
    <row r="71118" spans="3:4" x14ac:dyDescent="0.25">
      <c r="C71118" s="9"/>
      <c r="D71118" s="9"/>
    </row>
    <row r="71119" spans="3:4" x14ac:dyDescent="0.25">
      <c r="C71119" s="9"/>
      <c r="D71119" s="9"/>
    </row>
    <row r="71120" spans="3:4" x14ac:dyDescent="0.25">
      <c r="C71120" s="9"/>
      <c r="D71120" s="9"/>
    </row>
    <row r="71121" spans="3:4" x14ac:dyDescent="0.25">
      <c r="C71121" s="9"/>
      <c r="D71121" s="9"/>
    </row>
    <row r="71122" spans="3:4" x14ac:dyDescent="0.25">
      <c r="C71122" s="9"/>
      <c r="D71122" s="9"/>
    </row>
    <row r="71123" spans="3:4" x14ac:dyDescent="0.25">
      <c r="C71123" s="9"/>
      <c r="D71123" s="9"/>
    </row>
    <row r="71124" spans="3:4" x14ac:dyDescent="0.25">
      <c r="C71124" s="9"/>
      <c r="D71124" s="9"/>
    </row>
    <row r="71125" spans="3:4" x14ac:dyDescent="0.25">
      <c r="C71125" s="9"/>
      <c r="D71125" s="9"/>
    </row>
    <row r="71126" spans="3:4" x14ac:dyDescent="0.25">
      <c r="C71126" s="9"/>
      <c r="D71126" s="9"/>
    </row>
    <row r="71127" spans="3:4" x14ac:dyDescent="0.25">
      <c r="C71127" s="9"/>
      <c r="D71127" s="9"/>
    </row>
    <row r="71128" spans="3:4" x14ac:dyDescent="0.25">
      <c r="C71128" s="9"/>
      <c r="D71128" s="9"/>
    </row>
    <row r="71129" spans="3:4" x14ac:dyDescent="0.25">
      <c r="C71129" s="9"/>
      <c r="D71129" s="9"/>
    </row>
    <row r="71130" spans="3:4" x14ac:dyDescent="0.25">
      <c r="C71130" s="9"/>
      <c r="D71130" s="9"/>
    </row>
    <row r="71131" spans="3:4" x14ac:dyDescent="0.25">
      <c r="C71131" s="9"/>
      <c r="D71131" s="9"/>
    </row>
    <row r="71132" spans="3:4" x14ac:dyDescent="0.25">
      <c r="C71132" s="9"/>
      <c r="D71132" s="9"/>
    </row>
    <row r="71133" spans="3:4" x14ac:dyDescent="0.25">
      <c r="C71133" s="9"/>
      <c r="D71133" s="9"/>
    </row>
    <row r="71134" spans="3:4" x14ac:dyDescent="0.25">
      <c r="C71134" s="9"/>
      <c r="D71134" s="9"/>
    </row>
    <row r="71135" spans="3:4" x14ac:dyDescent="0.25">
      <c r="C71135" s="9"/>
      <c r="D71135" s="9"/>
    </row>
    <row r="71136" spans="3:4" x14ac:dyDescent="0.25">
      <c r="C71136" s="9"/>
      <c r="D71136" s="9"/>
    </row>
    <row r="71137" spans="3:4" x14ac:dyDescent="0.25">
      <c r="C71137" s="9"/>
      <c r="D71137" s="9"/>
    </row>
    <row r="71138" spans="3:4" x14ac:dyDescent="0.25">
      <c r="C71138" s="9"/>
      <c r="D71138" s="9"/>
    </row>
    <row r="71139" spans="3:4" x14ac:dyDescent="0.25">
      <c r="C71139" s="9"/>
      <c r="D71139" s="9"/>
    </row>
    <row r="71140" spans="3:4" x14ac:dyDescent="0.25">
      <c r="C71140" s="9"/>
      <c r="D71140" s="9"/>
    </row>
    <row r="71141" spans="3:4" x14ac:dyDescent="0.25">
      <c r="C71141" s="9"/>
      <c r="D71141" s="9"/>
    </row>
    <row r="71142" spans="3:4" x14ac:dyDescent="0.25">
      <c r="C71142" s="9"/>
      <c r="D71142" s="9"/>
    </row>
    <row r="71143" spans="3:4" x14ac:dyDescent="0.25">
      <c r="C71143" s="9"/>
      <c r="D71143" s="9"/>
    </row>
    <row r="71144" spans="3:4" x14ac:dyDescent="0.25">
      <c r="C71144" s="9"/>
      <c r="D71144" s="9"/>
    </row>
    <row r="71145" spans="3:4" x14ac:dyDescent="0.25">
      <c r="C71145" s="9"/>
      <c r="D71145" s="9"/>
    </row>
    <row r="71146" spans="3:4" x14ac:dyDescent="0.25">
      <c r="C71146" s="9"/>
      <c r="D71146" s="9"/>
    </row>
    <row r="71147" spans="3:4" x14ac:dyDescent="0.25">
      <c r="C71147" s="9"/>
      <c r="D71147" s="9"/>
    </row>
    <row r="71148" spans="3:4" x14ac:dyDescent="0.25">
      <c r="C71148" s="9"/>
      <c r="D71148" s="9"/>
    </row>
    <row r="71149" spans="3:4" x14ac:dyDescent="0.25">
      <c r="C71149" s="9"/>
      <c r="D71149" s="9"/>
    </row>
    <row r="71150" spans="3:4" x14ac:dyDescent="0.25">
      <c r="C71150" s="9"/>
      <c r="D71150" s="9"/>
    </row>
    <row r="71151" spans="3:4" x14ac:dyDescent="0.25">
      <c r="C71151" s="9"/>
      <c r="D71151" s="9"/>
    </row>
    <row r="71152" spans="3:4" x14ac:dyDescent="0.25">
      <c r="C71152" s="9"/>
      <c r="D71152" s="9"/>
    </row>
    <row r="71153" spans="3:4" x14ac:dyDescent="0.25">
      <c r="C71153" s="9"/>
      <c r="D71153" s="9"/>
    </row>
    <row r="71154" spans="3:4" x14ac:dyDescent="0.25">
      <c r="C71154" s="9"/>
      <c r="D71154" s="9"/>
    </row>
    <row r="71155" spans="3:4" x14ac:dyDescent="0.25">
      <c r="C71155" s="9"/>
      <c r="D71155" s="9"/>
    </row>
    <row r="71156" spans="3:4" x14ac:dyDescent="0.25">
      <c r="C71156" s="9"/>
      <c r="D71156" s="9"/>
    </row>
    <row r="71157" spans="3:4" x14ac:dyDescent="0.25">
      <c r="C71157" s="9"/>
      <c r="D71157" s="9"/>
    </row>
    <row r="71158" spans="3:4" x14ac:dyDescent="0.25">
      <c r="C71158" s="9"/>
      <c r="D71158" s="9"/>
    </row>
    <row r="71159" spans="3:4" x14ac:dyDescent="0.25">
      <c r="C71159" s="9"/>
      <c r="D71159" s="9"/>
    </row>
    <row r="71160" spans="3:4" x14ac:dyDescent="0.25">
      <c r="C71160" s="9"/>
      <c r="D71160" s="9"/>
    </row>
    <row r="71161" spans="3:4" x14ac:dyDescent="0.25">
      <c r="C71161" s="9"/>
      <c r="D71161" s="9"/>
    </row>
    <row r="71162" spans="3:4" x14ac:dyDescent="0.25">
      <c r="C71162" s="9"/>
      <c r="D71162" s="9"/>
    </row>
    <row r="71163" spans="3:4" x14ac:dyDescent="0.25">
      <c r="C71163" s="9"/>
      <c r="D71163" s="9"/>
    </row>
    <row r="71164" spans="3:4" x14ac:dyDescent="0.25">
      <c r="C71164" s="9"/>
      <c r="D71164" s="9"/>
    </row>
    <row r="71165" spans="3:4" x14ac:dyDescent="0.25">
      <c r="C71165" s="9"/>
      <c r="D71165" s="9"/>
    </row>
    <row r="71166" spans="3:4" x14ac:dyDescent="0.25">
      <c r="C71166" s="9"/>
      <c r="D71166" s="9"/>
    </row>
    <row r="71167" spans="3:4" x14ac:dyDescent="0.25">
      <c r="C71167" s="9"/>
      <c r="D71167" s="9"/>
    </row>
    <row r="71168" spans="3:4" x14ac:dyDescent="0.25">
      <c r="C71168" s="9"/>
      <c r="D71168" s="9"/>
    </row>
    <row r="71169" spans="3:4" x14ac:dyDescent="0.25">
      <c r="C71169" s="9"/>
      <c r="D71169" s="9"/>
    </row>
    <row r="71170" spans="3:4" x14ac:dyDescent="0.25">
      <c r="C71170" s="9"/>
      <c r="D71170" s="9"/>
    </row>
    <row r="71171" spans="3:4" x14ac:dyDescent="0.25">
      <c r="C71171" s="9"/>
      <c r="D71171" s="9"/>
    </row>
    <row r="71172" spans="3:4" x14ac:dyDescent="0.25">
      <c r="C71172" s="9"/>
      <c r="D71172" s="9"/>
    </row>
    <row r="71173" spans="3:4" x14ac:dyDescent="0.25">
      <c r="C71173" s="9"/>
      <c r="D71173" s="9"/>
    </row>
    <row r="71174" spans="3:4" x14ac:dyDescent="0.25">
      <c r="C71174" s="9"/>
      <c r="D71174" s="9"/>
    </row>
    <row r="71175" spans="3:4" x14ac:dyDescent="0.25">
      <c r="C71175" s="9"/>
      <c r="D71175" s="9"/>
    </row>
    <row r="71176" spans="3:4" x14ac:dyDescent="0.25">
      <c r="C71176" s="9"/>
      <c r="D71176" s="9"/>
    </row>
    <row r="71177" spans="3:4" x14ac:dyDescent="0.25">
      <c r="C71177" s="9"/>
      <c r="D71177" s="9"/>
    </row>
    <row r="71178" spans="3:4" x14ac:dyDescent="0.25">
      <c r="C71178" s="9"/>
      <c r="D71178" s="9"/>
    </row>
    <row r="71179" spans="3:4" x14ac:dyDescent="0.25">
      <c r="C71179" s="9"/>
      <c r="D71179" s="9"/>
    </row>
    <row r="71180" spans="3:4" x14ac:dyDescent="0.25">
      <c r="C71180" s="9"/>
      <c r="D71180" s="9"/>
    </row>
    <row r="71181" spans="3:4" x14ac:dyDescent="0.25">
      <c r="C71181" s="9"/>
      <c r="D71181" s="9"/>
    </row>
    <row r="71182" spans="3:4" x14ac:dyDescent="0.25">
      <c r="C71182" s="9"/>
      <c r="D71182" s="9"/>
    </row>
    <row r="71183" spans="3:4" x14ac:dyDescent="0.25">
      <c r="C71183" s="9"/>
      <c r="D71183" s="9"/>
    </row>
    <row r="71184" spans="3:4" x14ac:dyDescent="0.25">
      <c r="C71184" s="9"/>
      <c r="D71184" s="9"/>
    </row>
    <row r="71185" spans="3:4" x14ac:dyDescent="0.25">
      <c r="C71185" s="9"/>
      <c r="D71185" s="9"/>
    </row>
    <row r="71186" spans="3:4" x14ac:dyDescent="0.25">
      <c r="C71186" s="9"/>
      <c r="D71186" s="9"/>
    </row>
    <row r="71187" spans="3:4" x14ac:dyDescent="0.25">
      <c r="C71187" s="9"/>
      <c r="D71187" s="9"/>
    </row>
    <row r="71188" spans="3:4" x14ac:dyDescent="0.25">
      <c r="C71188" s="9"/>
      <c r="D71188" s="9"/>
    </row>
    <row r="71189" spans="3:4" x14ac:dyDescent="0.25">
      <c r="C71189" s="9"/>
      <c r="D71189" s="9"/>
    </row>
    <row r="71190" spans="3:4" x14ac:dyDescent="0.25">
      <c r="C71190" s="9"/>
      <c r="D71190" s="9"/>
    </row>
    <row r="71191" spans="3:4" x14ac:dyDescent="0.25">
      <c r="C71191" s="9"/>
      <c r="D71191" s="9"/>
    </row>
    <row r="71192" spans="3:4" x14ac:dyDescent="0.25">
      <c r="C71192" s="9"/>
      <c r="D71192" s="9"/>
    </row>
    <row r="71193" spans="3:4" x14ac:dyDescent="0.25">
      <c r="C71193" s="9"/>
      <c r="D71193" s="9"/>
    </row>
    <row r="71194" spans="3:4" x14ac:dyDescent="0.25">
      <c r="C71194" s="9"/>
      <c r="D71194" s="9"/>
    </row>
    <row r="71195" spans="3:4" x14ac:dyDescent="0.25">
      <c r="C71195" s="9"/>
      <c r="D71195" s="9"/>
    </row>
    <row r="71196" spans="3:4" x14ac:dyDescent="0.25">
      <c r="C71196" s="9"/>
      <c r="D71196" s="9"/>
    </row>
    <row r="71197" spans="3:4" x14ac:dyDescent="0.25">
      <c r="C71197" s="9"/>
      <c r="D71197" s="9"/>
    </row>
    <row r="71198" spans="3:4" x14ac:dyDescent="0.25">
      <c r="C71198" s="9"/>
      <c r="D71198" s="9"/>
    </row>
    <row r="71199" spans="3:4" x14ac:dyDescent="0.25">
      <c r="C71199" s="9"/>
      <c r="D71199" s="9"/>
    </row>
    <row r="71200" spans="3:4" x14ac:dyDescent="0.25">
      <c r="C71200" s="9"/>
      <c r="D71200" s="9"/>
    </row>
    <row r="71201" spans="3:4" x14ac:dyDescent="0.25">
      <c r="C71201" s="9"/>
      <c r="D71201" s="9"/>
    </row>
    <row r="71202" spans="3:4" x14ac:dyDescent="0.25">
      <c r="C71202" s="9"/>
      <c r="D71202" s="9"/>
    </row>
    <row r="71203" spans="3:4" x14ac:dyDescent="0.25">
      <c r="C71203" s="9"/>
      <c r="D71203" s="9"/>
    </row>
    <row r="71204" spans="3:4" x14ac:dyDescent="0.25">
      <c r="C71204" s="9"/>
      <c r="D71204" s="9"/>
    </row>
    <row r="71205" spans="3:4" x14ac:dyDescent="0.25">
      <c r="C71205" s="9"/>
      <c r="D71205" s="9"/>
    </row>
    <row r="71206" spans="3:4" x14ac:dyDescent="0.25">
      <c r="C71206" s="9"/>
      <c r="D71206" s="9"/>
    </row>
    <row r="71207" spans="3:4" x14ac:dyDescent="0.25">
      <c r="C71207" s="9"/>
      <c r="D71207" s="9"/>
    </row>
    <row r="71208" spans="3:4" x14ac:dyDescent="0.25">
      <c r="C71208" s="9"/>
      <c r="D71208" s="9"/>
    </row>
    <row r="71209" spans="3:4" x14ac:dyDescent="0.25">
      <c r="C71209" s="9"/>
      <c r="D71209" s="9"/>
    </row>
    <row r="71210" spans="3:4" x14ac:dyDescent="0.25">
      <c r="C71210" s="9"/>
      <c r="D71210" s="9"/>
    </row>
    <row r="71211" spans="3:4" x14ac:dyDescent="0.25">
      <c r="C71211" s="9"/>
      <c r="D71211" s="9"/>
    </row>
    <row r="71212" spans="3:4" x14ac:dyDescent="0.25">
      <c r="C71212" s="9"/>
      <c r="D71212" s="9"/>
    </row>
    <row r="71213" spans="3:4" x14ac:dyDescent="0.25">
      <c r="C71213" s="9"/>
      <c r="D71213" s="9"/>
    </row>
    <row r="71214" spans="3:4" x14ac:dyDescent="0.25">
      <c r="C71214" s="9"/>
      <c r="D71214" s="9"/>
    </row>
    <row r="71215" spans="3:4" x14ac:dyDescent="0.25">
      <c r="C71215" s="9"/>
      <c r="D71215" s="9"/>
    </row>
    <row r="71216" spans="3:4" x14ac:dyDescent="0.25">
      <c r="C71216" s="9"/>
      <c r="D71216" s="9"/>
    </row>
    <row r="71217" spans="3:4" x14ac:dyDescent="0.25">
      <c r="C71217" s="9"/>
      <c r="D71217" s="9"/>
    </row>
    <row r="71218" spans="3:4" x14ac:dyDescent="0.25">
      <c r="C71218" s="9"/>
      <c r="D71218" s="9"/>
    </row>
    <row r="71219" spans="3:4" x14ac:dyDescent="0.25">
      <c r="C71219" s="9"/>
      <c r="D71219" s="9"/>
    </row>
    <row r="71220" spans="3:4" x14ac:dyDescent="0.25">
      <c r="C71220" s="9"/>
      <c r="D71220" s="9"/>
    </row>
    <row r="71221" spans="3:4" x14ac:dyDescent="0.25">
      <c r="C71221" s="9"/>
      <c r="D71221" s="9"/>
    </row>
    <row r="71222" spans="3:4" x14ac:dyDescent="0.25">
      <c r="C71222" s="9"/>
      <c r="D71222" s="9"/>
    </row>
    <row r="71223" spans="3:4" x14ac:dyDescent="0.25">
      <c r="C71223" s="9"/>
      <c r="D71223" s="9"/>
    </row>
    <row r="71224" spans="3:4" x14ac:dyDescent="0.25">
      <c r="C71224" s="9"/>
      <c r="D71224" s="9"/>
    </row>
    <row r="71225" spans="3:4" x14ac:dyDescent="0.25">
      <c r="C71225" s="9"/>
      <c r="D71225" s="9"/>
    </row>
    <row r="71226" spans="3:4" x14ac:dyDescent="0.25">
      <c r="C71226" s="9"/>
      <c r="D71226" s="9"/>
    </row>
    <row r="71227" spans="3:4" x14ac:dyDescent="0.25">
      <c r="C71227" s="9"/>
      <c r="D71227" s="9"/>
    </row>
    <row r="71228" spans="3:4" x14ac:dyDescent="0.25">
      <c r="C71228" s="9"/>
      <c r="D71228" s="9"/>
    </row>
    <row r="71229" spans="3:4" x14ac:dyDescent="0.25">
      <c r="C71229" s="9"/>
      <c r="D71229" s="9"/>
    </row>
    <row r="71230" spans="3:4" x14ac:dyDescent="0.25">
      <c r="C71230" s="9"/>
      <c r="D71230" s="9"/>
    </row>
    <row r="71231" spans="3:4" x14ac:dyDescent="0.25">
      <c r="C71231" s="9"/>
      <c r="D71231" s="9"/>
    </row>
    <row r="71232" spans="3:4" x14ac:dyDescent="0.25">
      <c r="C71232" s="9"/>
      <c r="D71232" s="9"/>
    </row>
    <row r="71233" spans="3:4" x14ac:dyDescent="0.25">
      <c r="C71233" s="9"/>
      <c r="D71233" s="9"/>
    </row>
    <row r="71234" spans="3:4" x14ac:dyDescent="0.25">
      <c r="C71234" s="9"/>
      <c r="D71234" s="9"/>
    </row>
    <row r="71235" spans="3:4" x14ac:dyDescent="0.25">
      <c r="C71235" s="9"/>
      <c r="D71235" s="9"/>
    </row>
    <row r="71236" spans="3:4" x14ac:dyDescent="0.25">
      <c r="C71236" s="9"/>
      <c r="D71236" s="9"/>
    </row>
    <row r="71237" spans="3:4" x14ac:dyDescent="0.25">
      <c r="C71237" s="9"/>
      <c r="D71237" s="9"/>
    </row>
    <row r="71238" spans="3:4" x14ac:dyDescent="0.25">
      <c r="C71238" s="9"/>
      <c r="D71238" s="9"/>
    </row>
    <row r="71239" spans="3:4" x14ac:dyDescent="0.25">
      <c r="C71239" s="9"/>
      <c r="D71239" s="9"/>
    </row>
    <row r="71240" spans="3:4" x14ac:dyDescent="0.25">
      <c r="C71240" s="9"/>
      <c r="D71240" s="9"/>
    </row>
    <row r="71241" spans="3:4" x14ac:dyDescent="0.25">
      <c r="C71241" s="9"/>
      <c r="D71241" s="9"/>
    </row>
    <row r="71242" spans="3:4" x14ac:dyDescent="0.25">
      <c r="C71242" s="9"/>
      <c r="D71242" s="9"/>
    </row>
    <row r="71243" spans="3:4" x14ac:dyDescent="0.25">
      <c r="C71243" s="9"/>
      <c r="D71243" s="9"/>
    </row>
    <row r="71244" spans="3:4" x14ac:dyDescent="0.25">
      <c r="C71244" s="9"/>
      <c r="D71244" s="9"/>
    </row>
    <row r="71245" spans="3:4" x14ac:dyDescent="0.25">
      <c r="C71245" s="9"/>
      <c r="D71245" s="9"/>
    </row>
    <row r="71246" spans="3:4" x14ac:dyDescent="0.25">
      <c r="C71246" s="9"/>
      <c r="D71246" s="9"/>
    </row>
    <row r="71247" spans="3:4" x14ac:dyDescent="0.25">
      <c r="C71247" s="9"/>
      <c r="D71247" s="9"/>
    </row>
    <row r="71248" spans="3:4" x14ac:dyDescent="0.25">
      <c r="C71248" s="9"/>
      <c r="D71248" s="9"/>
    </row>
    <row r="71249" spans="3:4" x14ac:dyDescent="0.25">
      <c r="C71249" s="9"/>
      <c r="D71249" s="9"/>
    </row>
    <row r="71250" spans="3:4" x14ac:dyDescent="0.25">
      <c r="C71250" s="9"/>
      <c r="D71250" s="9"/>
    </row>
    <row r="71251" spans="3:4" x14ac:dyDescent="0.25">
      <c r="C71251" s="9"/>
      <c r="D71251" s="9"/>
    </row>
    <row r="71252" spans="3:4" x14ac:dyDescent="0.25">
      <c r="C71252" s="9"/>
      <c r="D71252" s="9"/>
    </row>
    <row r="71253" spans="3:4" x14ac:dyDescent="0.25">
      <c r="C71253" s="9"/>
      <c r="D71253" s="9"/>
    </row>
    <row r="71254" spans="3:4" x14ac:dyDescent="0.25">
      <c r="C71254" s="9"/>
      <c r="D71254" s="9"/>
    </row>
    <row r="71255" spans="3:4" x14ac:dyDescent="0.25">
      <c r="C71255" s="9"/>
      <c r="D71255" s="9"/>
    </row>
    <row r="71256" spans="3:4" x14ac:dyDescent="0.25">
      <c r="C71256" s="9"/>
      <c r="D71256" s="9"/>
    </row>
    <row r="71257" spans="3:4" x14ac:dyDescent="0.25">
      <c r="C71257" s="9"/>
      <c r="D71257" s="9"/>
    </row>
    <row r="71258" spans="3:4" x14ac:dyDescent="0.25">
      <c r="C71258" s="9"/>
      <c r="D71258" s="9"/>
    </row>
    <row r="71259" spans="3:4" x14ac:dyDescent="0.25">
      <c r="C71259" s="9"/>
      <c r="D71259" s="9"/>
    </row>
    <row r="71260" spans="3:4" x14ac:dyDescent="0.25">
      <c r="C71260" s="9"/>
      <c r="D71260" s="9"/>
    </row>
    <row r="71261" spans="3:4" x14ac:dyDescent="0.25">
      <c r="C71261" s="9"/>
      <c r="D71261" s="9"/>
    </row>
    <row r="71262" spans="3:4" x14ac:dyDescent="0.25">
      <c r="C71262" s="9"/>
      <c r="D71262" s="9"/>
    </row>
    <row r="71263" spans="3:4" x14ac:dyDescent="0.25">
      <c r="C71263" s="9"/>
      <c r="D71263" s="9"/>
    </row>
    <row r="71264" spans="3:4" x14ac:dyDescent="0.25">
      <c r="C71264" s="9"/>
      <c r="D71264" s="9"/>
    </row>
    <row r="71265" spans="3:4" x14ac:dyDescent="0.25">
      <c r="C71265" s="9"/>
      <c r="D71265" s="9"/>
    </row>
    <row r="71266" spans="3:4" x14ac:dyDescent="0.25">
      <c r="C71266" s="9"/>
      <c r="D71266" s="9"/>
    </row>
    <row r="71267" spans="3:4" x14ac:dyDescent="0.25">
      <c r="C71267" s="9"/>
      <c r="D71267" s="9"/>
    </row>
    <row r="71268" spans="3:4" x14ac:dyDescent="0.25">
      <c r="C71268" s="9"/>
      <c r="D71268" s="9"/>
    </row>
    <row r="71269" spans="3:4" x14ac:dyDescent="0.25">
      <c r="C71269" s="9"/>
      <c r="D71269" s="9"/>
    </row>
    <row r="71270" spans="3:4" x14ac:dyDescent="0.25">
      <c r="C71270" s="9"/>
      <c r="D71270" s="9"/>
    </row>
    <row r="71271" spans="3:4" x14ac:dyDescent="0.25">
      <c r="C71271" s="9"/>
      <c r="D71271" s="9"/>
    </row>
    <row r="71272" spans="3:4" x14ac:dyDescent="0.25">
      <c r="C71272" s="9"/>
      <c r="D71272" s="9"/>
    </row>
    <row r="71273" spans="3:4" x14ac:dyDescent="0.25">
      <c r="C71273" s="9"/>
      <c r="D71273" s="9"/>
    </row>
    <row r="71274" spans="3:4" x14ac:dyDescent="0.25">
      <c r="C71274" s="9"/>
      <c r="D71274" s="9"/>
    </row>
    <row r="71275" spans="3:4" x14ac:dyDescent="0.25">
      <c r="C71275" s="9"/>
      <c r="D71275" s="9"/>
    </row>
    <row r="71276" spans="3:4" x14ac:dyDescent="0.25">
      <c r="C71276" s="9"/>
      <c r="D71276" s="9"/>
    </row>
    <row r="71277" spans="3:4" x14ac:dyDescent="0.25">
      <c r="C71277" s="9"/>
      <c r="D71277" s="9"/>
    </row>
    <row r="71278" spans="3:4" x14ac:dyDescent="0.25">
      <c r="C71278" s="9"/>
      <c r="D71278" s="9"/>
    </row>
    <row r="71279" spans="3:4" x14ac:dyDescent="0.25">
      <c r="C71279" s="9"/>
      <c r="D71279" s="9"/>
    </row>
    <row r="71280" spans="3:4" x14ac:dyDescent="0.25">
      <c r="C71280" s="9"/>
      <c r="D71280" s="9"/>
    </row>
    <row r="71281" spans="3:4" x14ac:dyDescent="0.25">
      <c r="C71281" s="9"/>
      <c r="D71281" s="9"/>
    </row>
    <row r="71282" spans="3:4" x14ac:dyDescent="0.25">
      <c r="C71282" s="9"/>
      <c r="D71282" s="9"/>
    </row>
    <row r="71283" spans="3:4" x14ac:dyDescent="0.25">
      <c r="C71283" s="9"/>
      <c r="D71283" s="9"/>
    </row>
    <row r="71284" spans="3:4" x14ac:dyDescent="0.25">
      <c r="C71284" s="9"/>
      <c r="D71284" s="9"/>
    </row>
    <row r="71285" spans="3:4" x14ac:dyDescent="0.25">
      <c r="C71285" s="9"/>
      <c r="D71285" s="9"/>
    </row>
    <row r="71286" spans="3:4" x14ac:dyDescent="0.25">
      <c r="C71286" s="9"/>
      <c r="D71286" s="9"/>
    </row>
    <row r="71287" spans="3:4" x14ac:dyDescent="0.25">
      <c r="C71287" s="9"/>
      <c r="D71287" s="9"/>
    </row>
    <row r="71288" spans="3:4" x14ac:dyDescent="0.25">
      <c r="C71288" s="9"/>
      <c r="D71288" s="9"/>
    </row>
    <row r="71289" spans="3:4" x14ac:dyDescent="0.25">
      <c r="C71289" s="9"/>
      <c r="D71289" s="9"/>
    </row>
    <row r="71290" spans="3:4" x14ac:dyDescent="0.25">
      <c r="C71290" s="9"/>
      <c r="D71290" s="9"/>
    </row>
    <row r="71291" spans="3:4" x14ac:dyDescent="0.25">
      <c r="C71291" s="9"/>
      <c r="D71291" s="9"/>
    </row>
    <row r="71292" spans="3:4" x14ac:dyDescent="0.25">
      <c r="C71292" s="9"/>
      <c r="D71292" s="9"/>
    </row>
    <row r="71293" spans="3:4" x14ac:dyDescent="0.25">
      <c r="C71293" s="9"/>
      <c r="D71293" s="9"/>
    </row>
    <row r="71294" spans="3:4" x14ac:dyDescent="0.25">
      <c r="C71294" s="9"/>
      <c r="D71294" s="9"/>
    </row>
    <row r="71295" spans="3:4" x14ac:dyDescent="0.25">
      <c r="C71295" s="9"/>
      <c r="D71295" s="9"/>
    </row>
    <row r="71296" spans="3:4" x14ac:dyDescent="0.25">
      <c r="C71296" s="9"/>
      <c r="D71296" s="9"/>
    </row>
    <row r="71297" spans="3:4" x14ac:dyDescent="0.25">
      <c r="C71297" s="9"/>
      <c r="D71297" s="9"/>
    </row>
    <row r="71298" spans="3:4" x14ac:dyDescent="0.25">
      <c r="C71298" s="9"/>
      <c r="D71298" s="9"/>
    </row>
    <row r="71299" spans="3:4" x14ac:dyDescent="0.25">
      <c r="C71299" s="9"/>
      <c r="D71299" s="9"/>
    </row>
    <row r="71300" spans="3:4" x14ac:dyDescent="0.25">
      <c r="C71300" s="9"/>
      <c r="D71300" s="9"/>
    </row>
    <row r="71301" spans="3:4" x14ac:dyDescent="0.25">
      <c r="C71301" s="9"/>
      <c r="D71301" s="9"/>
    </row>
    <row r="71302" spans="3:4" x14ac:dyDescent="0.25">
      <c r="C71302" s="9"/>
      <c r="D71302" s="9"/>
    </row>
    <row r="71303" spans="3:4" x14ac:dyDescent="0.25">
      <c r="C71303" s="9"/>
      <c r="D71303" s="9"/>
    </row>
    <row r="71304" spans="3:4" x14ac:dyDescent="0.25">
      <c r="C71304" s="9"/>
      <c r="D71304" s="9"/>
    </row>
    <row r="71305" spans="3:4" x14ac:dyDescent="0.25">
      <c r="C71305" s="9"/>
      <c r="D71305" s="9"/>
    </row>
    <row r="71306" spans="3:4" x14ac:dyDescent="0.25">
      <c r="C71306" s="9"/>
      <c r="D71306" s="9"/>
    </row>
    <row r="71307" spans="3:4" x14ac:dyDescent="0.25">
      <c r="C71307" s="9"/>
      <c r="D71307" s="9"/>
    </row>
    <row r="71308" spans="3:4" x14ac:dyDescent="0.25">
      <c r="C71308" s="9"/>
      <c r="D71308" s="9"/>
    </row>
    <row r="71309" spans="3:4" x14ac:dyDescent="0.25">
      <c r="C71309" s="9"/>
      <c r="D71309" s="9"/>
    </row>
    <row r="71310" spans="3:4" x14ac:dyDescent="0.25">
      <c r="C71310" s="9"/>
      <c r="D71310" s="9"/>
    </row>
    <row r="71311" spans="3:4" x14ac:dyDescent="0.25">
      <c r="C71311" s="9"/>
      <c r="D71311" s="9"/>
    </row>
    <row r="71312" spans="3:4" x14ac:dyDescent="0.25">
      <c r="C71312" s="9"/>
      <c r="D71312" s="9"/>
    </row>
    <row r="71313" spans="3:4" x14ac:dyDescent="0.25">
      <c r="C71313" s="9"/>
      <c r="D71313" s="9"/>
    </row>
    <row r="71314" spans="3:4" x14ac:dyDescent="0.25">
      <c r="C71314" s="9"/>
      <c r="D71314" s="9"/>
    </row>
    <row r="71315" spans="3:4" x14ac:dyDescent="0.25">
      <c r="C71315" s="9"/>
      <c r="D71315" s="9"/>
    </row>
    <row r="71316" spans="3:4" x14ac:dyDescent="0.25">
      <c r="C71316" s="9"/>
      <c r="D71316" s="9"/>
    </row>
    <row r="71317" spans="3:4" x14ac:dyDescent="0.25">
      <c r="C71317" s="9"/>
      <c r="D71317" s="9"/>
    </row>
    <row r="71318" spans="3:4" x14ac:dyDescent="0.25">
      <c r="C71318" s="9"/>
      <c r="D71318" s="9"/>
    </row>
    <row r="71319" spans="3:4" x14ac:dyDescent="0.25">
      <c r="C71319" s="9"/>
      <c r="D71319" s="9"/>
    </row>
    <row r="71320" spans="3:4" x14ac:dyDescent="0.25">
      <c r="C71320" s="9"/>
      <c r="D71320" s="9"/>
    </row>
    <row r="71321" spans="3:4" x14ac:dyDescent="0.25">
      <c r="C71321" s="9"/>
      <c r="D71321" s="9"/>
    </row>
    <row r="71322" spans="3:4" x14ac:dyDescent="0.25">
      <c r="C71322" s="9"/>
      <c r="D71322" s="9"/>
    </row>
    <row r="71323" spans="3:4" x14ac:dyDescent="0.25">
      <c r="C71323" s="9"/>
      <c r="D71323" s="9"/>
    </row>
    <row r="71324" spans="3:4" x14ac:dyDescent="0.25">
      <c r="C71324" s="9"/>
      <c r="D71324" s="9"/>
    </row>
    <row r="71325" spans="3:4" x14ac:dyDescent="0.25">
      <c r="C71325" s="9"/>
      <c r="D71325" s="9"/>
    </row>
    <row r="71326" spans="3:4" x14ac:dyDescent="0.25">
      <c r="C71326" s="9"/>
      <c r="D71326" s="9"/>
    </row>
    <row r="71327" spans="3:4" x14ac:dyDescent="0.25">
      <c r="C71327" s="9"/>
      <c r="D71327" s="9"/>
    </row>
    <row r="71328" spans="3:4" x14ac:dyDescent="0.25">
      <c r="C71328" s="9"/>
      <c r="D71328" s="9"/>
    </row>
    <row r="71329" spans="3:4" x14ac:dyDescent="0.25">
      <c r="C71329" s="9"/>
      <c r="D71329" s="9"/>
    </row>
    <row r="71330" spans="3:4" x14ac:dyDescent="0.25">
      <c r="C71330" s="9"/>
      <c r="D71330" s="9"/>
    </row>
    <row r="71331" spans="3:4" x14ac:dyDescent="0.25">
      <c r="C71331" s="9"/>
      <c r="D71331" s="9"/>
    </row>
    <row r="71332" spans="3:4" x14ac:dyDescent="0.25">
      <c r="C71332" s="9"/>
      <c r="D71332" s="9"/>
    </row>
    <row r="71333" spans="3:4" x14ac:dyDescent="0.25">
      <c r="C71333" s="9"/>
      <c r="D71333" s="9"/>
    </row>
    <row r="71334" spans="3:4" x14ac:dyDescent="0.25">
      <c r="C71334" s="9"/>
      <c r="D71334" s="9"/>
    </row>
    <row r="71335" spans="3:4" x14ac:dyDescent="0.25">
      <c r="C71335" s="9"/>
      <c r="D71335" s="9"/>
    </row>
    <row r="71336" spans="3:4" x14ac:dyDescent="0.25">
      <c r="C71336" s="9"/>
      <c r="D71336" s="9"/>
    </row>
    <row r="71337" spans="3:4" x14ac:dyDescent="0.25">
      <c r="C71337" s="9"/>
      <c r="D71337" s="9"/>
    </row>
    <row r="71338" spans="3:4" x14ac:dyDescent="0.25">
      <c r="C71338" s="9"/>
      <c r="D71338" s="9"/>
    </row>
    <row r="71339" spans="3:4" x14ac:dyDescent="0.25">
      <c r="C71339" s="9"/>
      <c r="D71339" s="9"/>
    </row>
    <row r="71340" spans="3:4" x14ac:dyDescent="0.25">
      <c r="C71340" s="9"/>
      <c r="D71340" s="9"/>
    </row>
    <row r="71341" spans="3:4" x14ac:dyDescent="0.25">
      <c r="C71341" s="9"/>
      <c r="D71341" s="9"/>
    </row>
    <row r="71342" spans="3:4" x14ac:dyDescent="0.25">
      <c r="C71342" s="9"/>
      <c r="D71342" s="9"/>
    </row>
    <row r="71343" spans="3:4" x14ac:dyDescent="0.25">
      <c r="C71343" s="9"/>
      <c r="D71343" s="9"/>
    </row>
    <row r="71344" spans="3:4" x14ac:dyDescent="0.25">
      <c r="C71344" s="9"/>
      <c r="D71344" s="9"/>
    </row>
    <row r="71345" spans="3:4" x14ac:dyDescent="0.25">
      <c r="C71345" s="9"/>
      <c r="D71345" s="9"/>
    </row>
    <row r="71346" spans="3:4" x14ac:dyDescent="0.25">
      <c r="C71346" s="9"/>
      <c r="D71346" s="9"/>
    </row>
    <row r="71347" spans="3:4" x14ac:dyDescent="0.25">
      <c r="C71347" s="9"/>
      <c r="D71347" s="9"/>
    </row>
    <row r="71348" spans="3:4" x14ac:dyDescent="0.25">
      <c r="C71348" s="9"/>
      <c r="D71348" s="9"/>
    </row>
    <row r="71349" spans="3:4" x14ac:dyDescent="0.25">
      <c r="C71349" s="9"/>
      <c r="D71349" s="9"/>
    </row>
    <row r="71350" spans="3:4" x14ac:dyDescent="0.25">
      <c r="C71350" s="9"/>
      <c r="D71350" s="9"/>
    </row>
    <row r="71351" spans="3:4" x14ac:dyDescent="0.25">
      <c r="C71351" s="9"/>
      <c r="D71351" s="9"/>
    </row>
    <row r="71352" spans="3:4" x14ac:dyDescent="0.25">
      <c r="C71352" s="9"/>
      <c r="D71352" s="9"/>
    </row>
    <row r="71353" spans="3:4" x14ac:dyDescent="0.25">
      <c r="C71353" s="9"/>
      <c r="D71353" s="9"/>
    </row>
    <row r="71354" spans="3:4" x14ac:dyDescent="0.25">
      <c r="C71354" s="9"/>
      <c r="D71354" s="9"/>
    </row>
    <row r="71355" spans="3:4" x14ac:dyDescent="0.25">
      <c r="C71355" s="9"/>
      <c r="D71355" s="9"/>
    </row>
    <row r="71356" spans="3:4" x14ac:dyDescent="0.25">
      <c r="C71356" s="9"/>
      <c r="D71356" s="9"/>
    </row>
    <row r="71357" spans="3:4" x14ac:dyDescent="0.25">
      <c r="C71357" s="9"/>
      <c r="D71357" s="9"/>
    </row>
    <row r="71358" spans="3:4" x14ac:dyDescent="0.25">
      <c r="C71358" s="9"/>
      <c r="D71358" s="9"/>
    </row>
    <row r="71359" spans="3:4" x14ac:dyDescent="0.25">
      <c r="C71359" s="9"/>
      <c r="D71359" s="9"/>
    </row>
    <row r="71360" spans="3:4" x14ac:dyDescent="0.25">
      <c r="C71360" s="9"/>
      <c r="D71360" s="9"/>
    </row>
    <row r="71361" spans="3:4" x14ac:dyDescent="0.25">
      <c r="C71361" s="9"/>
      <c r="D71361" s="9"/>
    </row>
    <row r="71362" spans="3:4" x14ac:dyDescent="0.25">
      <c r="C71362" s="9"/>
      <c r="D71362" s="9"/>
    </row>
    <row r="71363" spans="3:4" x14ac:dyDescent="0.25">
      <c r="C71363" s="9"/>
      <c r="D71363" s="9"/>
    </row>
    <row r="71364" spans="3:4" x14ac:dyDescent="0.25">
      <c r="C71364" s="9"/>
      <c r="D71364" s="9"/>
    </row>
    <row r="71365" spans="3:4" x14ac:dyDescent="0.25">
      <c r="C71365" s="9"/>
      <c r="D71365" s="9"/>
    </row>
    <row r="71366" spans="3:4" x14ac:dyDescent="0.25">
      <c r="C71366" s="9"/>
      <c r="D71366" s="9"/>
    </row>
    <row r="71367" spans="3:4" x14ac:dyDescent="0.25">
      <c r="C71367" s="9"/>
      <c r="D71367" s="9"/>
    </row>
    <row r="71368" spans="3:4" x14ac:dyDescent="0.25">
      <c r="C71368" s="9"/>
      <c r="D71368" s="9"/>
    </row>
    <row r="71369" spans="3:4" x14ac:dyDescent="0.25">
      <c r="C71369" s="9"/>
      <c r="D71369" s="9"/>
    </row>
    <row r="71370" spans="3:4" x14ac:dyDescent="0.25">
      <c r="C71370" s="9"/>
      <c r="D71370" s="9"/>
    </row>
    <row r="71371" spans="3:4" x14ac:dyDescent="0.25">
      <c r="C71371" s="9"/>
      <c r="D71371" s="9"/>
    </row>
    <row r="71372" spans="3:4" x14ac:dyDescent="0.25">
      <c r="C71372" s="9"/>
      <c r="D71372" s="9"/>
    </row>
    <row r="71373" spans="3:4" x14ac:dyDescent="0.25">
      <c r="C71373" s="9"/>
      <c r="D71373" s="9"/>
    </row>
    <row r="71374" spans="3:4" x14ac:dyDescent="0.25">
      <c r="C71374" s="9"/>
      <c r="D71374" s="9"/>
    </row>
    <row r="71375" spans="3:4" x14ac:dyDescent="0.25">
      <c r="C71375" s="9"/>
      <c r="D71375" s="9"/>
    </row>
    <row r="71376" spans="3:4" x14ac:dyDescent="0.25">
      <c r="C71376" s="9"/>
      <c r="D71376" s="9"/>
    </row>
    <row r="71377" spans="3:4" x14ac:dyDescent="0.25">
      <c r="C71377" s="9"/>
      <c r="D71377" s="9"/>
    </row>
    <row r="71378" spans="3:4" x14ac:dyDescent="0.25">
      <c r="C71378" s="9"/>
      <c r="D71378" s="9"/>
    </row>
    <row r="71379" spans="3:4" x14ac:dyDescent="0.25">
      <c r="C71379" s="9"/>
      <c r="D71379" s="9"/>
    </row>
    <row r="71380" spans="3:4" x14ac:dyDescent="0.25">
      <c r="C71380" s="9"/>
      <c r="D71380" s="9"/>
    </row>
    <row r="71381" spans="3:4" x14ac:dyDescent="0.25">
      <c r="C71381" s="9"/>
      <c r="D71381" s="9"/>
    </row>
    <row r="71382" spans="3:4" x14ac:dyDescent="0.25">
      <c r="C71382" s="9"/>
      <c r="D71382" s="9"/>
    </row>
    <row r="71383" spans="3:4" x14ac:dyDescent="0.25">
      <c r="C71383" s="9"/>
      <c r="D71383" s="9"/>
    </row>
    <row r="71384" spans="3:4" x14ac:dyDescent="0.25">
      <c r="C71384" s="9"/>
      <c r="D71384" s="9"/>
    </row>
    <row r="71385" spans="3:4" x14ac:dyDescent="0.25">
      <c r="C71385" s="9"/>
      <c r="D71385" s="9"/>
    </row>
    <row r="71386" spans="3:4" x14ac:dyDescent="0.25">
      <c r="C71386" s="9"/>
      <c r="D71386" s="9"/>
    </row>
    <row r="71387" spans="3:4" x14ac:dyDescent="0.25">
      <c r="C71387" s="9"/>
      <c r="D71387" s="9"/>
    </row>
    <row r="71388" spans="3:4" x14ac:dyDescent="0.25">
      <c r="C71388" s="9"/>
      <c r="D71388" s="9"/>
    </row>
    <row r="71389" spans="3:4" x14ac:dyDescent="0.25">
      <c r="C71389" s="9"/>
      <c r="D71389" s="9"/>
    </row>
    <row r="71390" spans="3:4" x14ac:dyDescent="0.25">
      <c r="C71390" s="9"/>
      <c r="D71390" s="9"/>
    </row>
    <row r="71391" spans="3:4" x14ac:dyDescent="0.25">
      <c r="C71391" s="9"/>
      <c r="D71391" s="9"/>
    </row>
    <row r="71392" spans="3:4" x14ac:dyDescent="0.25">
      <c r="C71392" s="9"/>
      <c r="D71392" s="9"/>
    </row>
    <row r="71393" spans="3:4" x14ac:dyDescent="0.25">
      <c r="C71393" s="9"/>
      <c r="D71393" s="9"/>
    </row>
    <row r="71394" spans="3:4" x14ac:dyDescent="0.25">
      <c r="C71394" s="9"/>
      <c r="D71394" s="9"/>
    </row>
    <row r="71395" spans="3:4" x14ac:dyDescent="0.25">
      <c r="C71395" s="9"/>
      <c r="D71395" s="9"/>
    </row>
    <row r="71396" spans="3:4" x14ac:dyDescent="0.25">
      <c r="C71396" s="9"/>
      <c r="D71396" s="9"/>
    </row>
    <row r="71397" spans="3:4" x14ac:dyDescent="0.25">
      <c r="C71397" s="9"/>
      <c r="D71397" s="9"/>
    </row>
    <row r="71398" spans="3:4" x14ac:dyDescent="0.25">
      <c r="C71398" s="9"/>
      <c r="D71398" s="9"/>
    </row>
    <row r="71399" spans="3:4" x14ac:dyDescent="0.25">
      <c r="C71399" s="9"/>
      <c r="D71399" s="9"/>
    </row>
    <row r="71400" spans="3:4" x14ac:dyDescent="0.25">
      <c r="C71400" s="9"/>
      <c r="D71400" s="9"/>
    </row>
    <row r="71401" spans="3:4" x14ac:dyDescent="0.25">
      <c r="C71401" s="9"/>
      <c r="D71401" s="9"/>
    </row>
    <row r="71402" spans="3:4" x14ac:dyDescent="0.25">
      <c r="C71402" s="9"/>
      <c r="D71402" s="9"/>
    </row>
    <row r="71403" spans="3:4" x14ac:dyDescent="0.25">
      <c r="C71403" s="9"/>
      <c r="D71403" s="9"/>
    </row>
    <row r="71404" spans="3:4" x14ac:dyDescent="0.25">
      <c r="C71404" s="9"/>
      <c r="D71404" s="9"/>
    </row>
    <row r="71405" spans="3:4" x14ac:dyDescent="0.25">
      <c r="C71405" s="9"/>
      <c r="D71405" s="9"/>
    </row>
    <row r="71406" spans="3:4" x14ac:dyDescent="0.25">
      <c r="C71406" s="9"/>
      <c r="D71406" s="9"/>
    </row>
    <row r="71407" spans="3:4" x14ac:dyDescent="0.25">
      <c r="C71407" s="9"/>
      <c r="D71407" s="9"/>
    </row>
    <row r="71408" spans="3:4" x14ac:dyDescent="0.25">
      <c r="C71408" s="9"/>
      <c r="D71408" s="9"/>
    </row>
    <row r="71409" spans="3:4" x14ac:dyDescent="0.25">
      <c r="C71409" s="9"/>
      <c r="D71409" s="9"/>
    </row>
    <row r="71410" spans="3:4" x14ac:dyDescent="0.25">
      <c r="C71410" s="9"/>
      <c r="D71410" s="9"/>
    </row>
    <row r="71411" spans="3:4" x14ac:dyDescent="0.25">
      <c r="C71411" s="9"/>
      <c r="D71411" s="9"/>
    </row>
    <row r="71412" spans="3:4" x14ac:dyDescent="0.25">
      <c r="C71412" s="9"/>
      <c r="D71412" s="9"/>
    </row>
    <row r="71413" spans="3:4" x14ac:dyDescent="0.25">
      <c r="C71413" s="9"/>
      <c r="D71413" s="9"/>
    </row>
    <row r="71414" spans="3:4" x14ac:dyDescent="0.25">
      <c r="C71414" s="9"/>
      <c r="D71414" s="9"/>
    </row>
    <row r="71415" spans="3:4" x14ac:dyDescent="0.25">
      <c r="C71415" s="9"/>
      <c r="D71415" s="9"/>
    </row>
    <row r="71416" spans="3:4" x14ac:dyDescent="0.25">
      <c r="C71416" s="9"/>
      <c r="D71416" s="9"/>
    </row>
    <row r="71417" spans="3:4" x14ac:dyDescent="0.25">
      <c r="C71417" s="9"/>
      <c r="D71417" s="9"/>
    </row>
    <row r="71418" spans="3:4" x14ac:dyDescent="0.25">
      <c r="C71418" s="9"/>
      <c r="D71418" s="9"/>
    </row>
    <row r="71419" spans="3:4" x14ac:dyDescent="0.25">
      <c r="C71419" s="9"/>
      <c r="D71419" s="9"/>
    </row>
    <row r="71420" spans="3:4" x14ac:dyDescent="0.25">
      <c r="C71420" s="9"/>
      <c r="D71420" s="9"/>
    </row>
    <row r="71421" spans="3:4" x14ac:dyDescent="0.25">
      <c r="C71421" s="9"/>
      <c r="D71421" s="9"/>
    </row>
    <row r="71422" spans="3:4" x14ac:dyDescent="0.25">
      <c r="C71422" s="9"/>
      <c r="D71422" s="9"/>
    </row>
    <row r="71423" spans="3:4" x14ac:dyDescent="0.25">
      <c r="C71423" s="9"/>
      <c r="D71423" s="9"/>
    </row>
    <row r="71424" spans="3:4" x14ac:dyDescent="0.25">
      <c r="C71424" s="9"/>
      <c r="D71424" s="9"/>
    </row>
    <row r="71425" spans="3:4" x14ac:dyDescent="0.25">
      <c r="C71425" s="9"/>
      <c r="D71425" s="9"/>
    </row>
    <row r="71426" spans="3:4" x14ac:dyDescent="0.25">
      <c r="C71426" s="9"/>
      <c r="D71426" s="9"/>
    </row>
    <row r="71427" spans="3:4" x14ac:dyDescent="0.25">
      <c r="C71427" s="9"/>
      <c r="D71427" s="9"/>
    </row>
    <row r="71428" spans="3:4" x14ac:dyDescent="0.25">
      <c r="C71428" s="9"/>
      <c r="D71428" s="9"/>
    </row>
    <row r="71429" spans="3:4" x14ac:dyDescent="0.25">
      <c r="C71429" s="9"/>
      <c r="D71429" s="9"/>
    </row>
    <row r="71430" spans="3:4" x14ac:dyDescent="0.25">
      <c r="C71430" s="9"/>
      <c r="D71430" s="9"/>
    </row>
    <row r="71431" spans="3:4" x14ac:dyDescent="0.25">
      <c r="C71431" s="9"/>
      <c r="D71431" s="9"/>
    </row>
    <row r="71432" spans="3:4" x14ac:dyDescent="0.25">
      <c r="C71432" s="9"/>
      <c r="D71432" s="9"/>
    </row>
    <row r="71433" spans="3:4" x14ac:dyDescent="0.25">
      <c r="C71433" s="9"/>
      <c r="D71433" s="9"/>
    </row>
    <row r="71434" spans="3:4" x14ac:dyDescent="0.25">
      <c r="C71434" s="9"/>
      <c r="D71434" s="9"/>
    </row>
    <row r="71435" spans="3:4" x14ac:dyDescent="0.25">
      <c r="C71435" s="9"/>
      <c r="D71435" s="9"/>
    </row>
    <row r="71436" spans="3:4" x14ac:dyDescent="0.25">
      <c r="C71436" s="9"/>
      <c r="D71436" s="9"/>
    </row>
    <row r="71437" spans="3:4" x14ac:dyDescent="0.25">
      <c r="C71437" s="9"/>
      <c r="D71437" s="9"/>
    </row>
    <row r="71438" spans="3:4" x14ac:dyDescent="0.25">
      <c r="C71438" s="9"/>
      <c r="D71438" s="9"/>
    </row>
    <row r="71439" spans="3:4" x14ac:dyDescent="0.25">
      <c r="C71439" s="9"/>
      <c r="D71439" s="9"/>
    </row>
    <row r="71440" spans="3:4" x14ac:dyDescent="0.25">
      <c r="C71440" s="9"/>
      <c r="D71440" s="9"/>
    </row>
    <row r="71441" spans="3:4" x14ac:dyDescent="0.25">
      <c r="C71441" s="9"/>
      <c r="D71441" s="9"/>
    </row>
    <row r="71442" spans="3:4" x14ac:dyDescent="0.25">
      <c r="C71442" s="9"/>
      <c r="D71442" s="9"/>
    </row>
    <row r="71443" spans="3:4" x14ac:dyDescent="0.25">
      <c r="C71443" s="9"/>
      <c r="D71443" s="9"/>
    </row>
    <row r="71444" spans="3:4" x14ac:dyDescent="0.25">
      <c r="C71444" s="9"/>
      <c r="D71444" s="9"/>
    </row>
    <row r="71445" spans="3:4" x14ac:dyDescent="0.25">
      <c r="C71445" s="9"/>
      <c r="D71445" s="9"/>
    </row>
    <row r="71446" spans="3:4" x14ac:dyDescent="0.25">
      <c r="C71446" s="9"/>
      <c r="D71446" s="9"/>
    </row>
    <row r="71447" spans="3:4" x14ac:dyDescent="0.25">
      <c r="C71447" s="9"/>
      <c r="D71447" s="9"/>
    </row>
    <row r="71448" spans="3:4" x14ac:dyDescent="0.25">
      <c r="C71448" s="9"/>
      <c r="D71448" s="9"/>
    </row>
    <row r="71449" spans="3:4" x14ac:dyDescent="0.25">
      <c r="C71449" s="9"/>
      <c r="D71449" s="9"/>
    </row>
    <row r="71450" spans="3:4" x14ac:dyDescent="0.25">
      <c r="C71450" s="9"/>
      <c r="D71450" s="9"/>
    </row>
    <row r="71451" spans="3:4" x14ac:dyDescent="0.25">
      <c r="C71451" s="9"/>
      <c r="D71451" s="9"/>
    </row>
    <row r="71452" spans="3:4" x14ac:dyDescent="0.25">
      <c r="C71452" s="9"/>
      <c r="D71452" s="9"/>
    </row>
    <row r="71453" spans="3:4" x14ac:dyDescent="0.25">
      <c r="C71453" s="9"/>
      <c r="D71453" s="9"/>
    </row>
    <row r="71454" spans="3:4" x14ac:dyDescent="0.25">
      <c r="C71454" s="9"/>
      <c r="D71454" s="9"/>
    </row>
    <row r="71455" spans="3:4" x14ac:dyDescent="0.25">
      <c r="C71455" s="9"/>
      <c r="D71455" s="9"/>
    </row>
    <row r="71456" spans="3:4" x14ac:dyDescent="0.25">
      <c r="C71456" s="9"/>
      <c r="D71456" s="9"/>
    </row>
    <row r="71457" spans="3:4" x14ac:dyDescent="0.25">
      <c r="C71457" s="9"/>
      <c r="D71457" s="9"/>
    </row>
    <row r="71458" spans="3:4" x14ac:dyDescent="0.25">
      <c r="C71458" s="9"/>
      <c r="D71458" s="9"/>
    </row>
    <row r="71459" spans="3:4" x14ac:dyDescent="0.25">
      <c r="C71459" s="9"/>
      <c r="D71459" s="9"/>
    </row>
    <row r="71460" spans="3:4" x14ac:dyDescent="0.25">
      <c r="C71460" s="9"/>
      <c r="D71460" s="9"/>
    </row>
    <row r="71461" spans="3:4" x14ac:dyDescent="0.25">
      <c r="C71461" s="9"/>
      <c r="D71461" s="9"/>
    </row>
    <row r="71462" spans="3:4" x14ac:dyDescent="0.25">
      <c r="C71462" s="9"/>
      <c r="D71462" s="9"/>
    </row>
    <row r="71463" spans="3:4" x14ac:dyDescent="0.25">
      <c r="C71463" s="9"/>
      <c r="D71463" s="9"/>
    </row>
    <row r="71464" spans="3:4" x14ac:dyDescent="0.25">
      <c r="C71464" s="9"/>
      <c r="D71464" s="9"/>
    </row>
    <row r="71465" spans="3:4" x14ac:dyDescent="0.25">
      <c r="C71465" s="9"/>
      <c r="D71465" s="9"/>
    </row>
    <row r="71466" spans="3:4" x14ac:dyDescent="0.25">
      <c r="C71466" s="9"/>
      <c r="D71466" s="9"/>
    </row>
    <row r="71467" spans="3:4" x14ac:dyDescent="0.25">
      <c r="C71467" s="9"/>
      <c r="D71467" s="9"/>
    </row>
    <row r="71468" spans="3:4" x14ac:dyDescent="0.25">
      <c r="C71468" s="9"/>
      <c r="D71468" s="9"/>
    </row>
    <row r="71469" spans="3:4" x14ac:dyDescent="0.25">
      <c r="C71469" s="9"/>
      <c r="D71469" s="9"/>
    </row>
    <row r="71470" spans="3:4" x14ac:dyDescent="0.25">
      <c r="C71470" s="9"/>
      <c r="D71470" s="9"/>
    </row>
    <row r="71471" spans="3:4" x14ac:dyDescent="0.25">
      <c r="C71471" s="9"/>
      <c r="D71471" s="9"/>
    </row>
    <row r="71472" spans="3:4" x14ac:dyDescent="0.25">
      <c r="C71472" s="9"/>
      <c r="D71472" s="9"/>
    </row>
    <row r="71473" spans="3:4" x14ac:dyDescent="0.25">
      <c r="C71473" s="9"/>
      <c r="D71473" s="9"/>
    </row>
    <row r="71474" spans="3:4" x14ac:dyDescent="0.25">
      <c r="C71474" s="9"/>
      <c r="D71474" s="9"/>
    </row>
    <row r="71475" spans="3:4" x14ac:dyDescent="0.25">
      <c r="C71475" s="9"/>
      <c r="D71475" s="9"/>
    </row>
    <row r="71476" spans="3:4" x14ac:dyDescent="0.25">
      <c r="C71476" s="9"/>
      <c r="D71476" s="9"/>
    </row>
    <row r="71477" spans="3:4" x14ac:dyDescent="0.25">
      <c r="C71477" s="9"/>
      <c r="D71477" s="9"/>
    </row>
    <row r="71478" spans="3:4" x14ac:dyDescent="0.25">
      <c r="C71478" s="9"/>
      <c r="D71478" s="9"/>
    </row>
    <row r="71479" spans="3:4" x14ac:dyDescent="0.25">
      <c r="C71479" s="9"/>
      <c r="D71479" s="9"/>
    </row>
    <row r="71480" spans="3:4" x14ac:dyDescent="0.25">
      <c r="C71480" s="9"/>
      <c r="D71480" s="9"/>
    </row>
    <row r="71481" spans="3:4" x14ac:dyDescent="0.25">
      <c r="C71481" s="9"/>
      <c r="D71481" s="9"/>
    </row>
    <row r="71482" spans="3:4" x14ac:dyDescent="0.25">
      <c r="C71482" s="9"/>
      <c r="D71482" s="9"/>
    </row>
    <row r="71483" spans="3:4" x14ac:dyDescent="0.25">
      <c r="C71483" s="9"/>
      <c r="D71483" s="9"/>
    </row>
    <row r="71484" spans="3:4" x14ac:dyDescent="0.25">
      <c r="C71484" s="9"/>
      <c r="D71484" s="9"/>
    </row>
    <row r="71485" spans="3:4" x14ac:dyDescent="0.25">
      <c r="C71485" s="9"/>
      <c r="D71485" s="9"/>
    </row>
    <row r="71486" spans="3:4" x14ac:dyDescent="0.25">
      <c r="C71486" s="9"/>
      <c r="D71486" s="9"/>
    </row>
    <row r="71487" spans="3:4" x14ac:dyDescent="0.25">
      <c r="C71487" s="9"/>
      <c r="D71487" s="9"/>
    </row>
    <row r="71488" spans="3:4" x14ac:dyDescent="0.25">
      <c r="C71488" s="9"/>
      <c r="D71488" s="9"/>
    </row>
    <row r="71489" spans="3:4" x14ac:dyDescent="0.25">
      <c r="C71489" s="9"/>
      <c r="D71489" s="9"/>
    </row>
    <row r="71490" spans="3:4" x14ac:dyDescent="0.25">
      <c r="C71490" s="9"/>
      <c r="D71490" s="9"/>
    </row>
    <row r="71491" spans="3:4" x14ac:dyDescent="0.25">
      <c r="C71491" s="9"/>
      <c r="D71491" s="9"/>
    </row>
    <row r="71492" spans="3:4" x14ac:dyDescent="0.25">
      <c r="C71492" s="9"/>
      <c r="D71492" s="9"/>
    </row>
    <row r="71493" spans="3:4" x14ac:dyDescent="0.25">
      <c r="C71493" s="9"/>
      <c r="D71493" s="9"/>
    </row>
    <row r="71494" spans="3:4" x14ac:dyDescent="0.25">
      <c r="C71494" s="9"/>
      <c r="D71494" s="9"/>
    </row>
    <row r="71495" spans="3:4" x14ac:dyDescent="0.25">
      <c r="C71495" s="9"/>
      <c r="D71495" s="9"/>
    </row>
    <row r="71496" spans="3:4" x14ac:dyDescent="0.25">
      <c r="C71496" s="9"/>
      <c r="D71496" s="9"/>
    </row>
    <row r="71497" spans="3:4" x14ac:dyDescent="0.25">
      <c r="C71497" s="9"/>
      <c r="D71497" s="9"/>
    </row>
    <row r="71498" spans="3:4" x14ac:dyDescent="0.25">
      <c r="C71498" s="9"/>
      <c r="D71498" s="9"/>
    </row>
    <row r="71499" spans="3:4" x14ac:dyDescent="0.25">
      <c r="C71499" s="9"/>
      <c r="D71499" s="9"/>
    </row>
    <row r="71500" spans="3:4" x14ac:dyDescent="0.25">
      <c r="C71500" s="9"/>
      <c r="D71500" s="9"/>
    </row>
    <row r="71501" spans="3:4" x14ac:dyDescent="0.25">
      <c r="C71501" s="9"/>
      <c r="D71501" s="9"/>
    </row>
    <row r="71502" spans="3:4" x14ac:dyDescent="0.25">
      <c r="C71502" s="9"/>
      <c r="D71502" s="9"/>
    </row>
    <row r="71503" spans="3:4" x14ac:dyDescent="0.25">
      <c r="C71503" s="9"/>
      <c r="D71503" s="9"/>
    </row>
    <row r="71504" spans="3:4" x14ac:dyDescent="0.25">
      <c r="C71504" s="9"/>
      <c r="D71504" s="9"/>
    </row>
    <row r="71505" spans="3:4" x14ac:dyDescent="0.25">
      <c r="C71505" s="9"/>
      <c r="D71505" s="9"/>
    </row>
    <row r="71506" spans="3:4" x14ac:dyDescent="0.25">
      <c r="C71506" s="9"/>
      <c r="D71506" s="9"/>
    </row>
    <row r="71507" spans="3:4" x14ac:dyDescent="0.25">
      <c r="C71507" s="9"/>
      <c r="D71507" s="9"/>
    </row>
    <row r="71508" spans="3:4" x14ac:dyDescent="0.25">
      <c r="C71508" s="9"/>
      <c r="D71508" s="9"/>
    </row>
    <row r="71509" spans="3:4" x14ac:dyDescent="0.25">
      <c r="C71509" s="9"/>
      <c r="D71509" s="9"/>
    </row>
    <row r="71510" spans="3:4" x14ac:dyDescent="0.25">
      <c r="C71510" s="9"/>
      <c r="D71510" s="9"/>
    </row>
    <row r="71511" spans="3:4" x14ac:dyDescent="0.25">
      <c r="C71511" s="9"/>
      <c r="D71511" s="9"/>
    </row>
    <row r="71512" spans="3:4" x14ac:dyDescent="0.25">
      <c r="C71512" s="9"/>
      <c r="D71512" s="9"/>
    </row>
    <row r="71513" spans="3:4" x14ac:dyDescent="0.25">
      <c r="C71513" s="9"/>
      <c r="D71513" s="9"/>
    </row>
    <row r="71514" spans="3:4" x14ac:dyDescent="0.25">
      <c r="C71514" s="9"/>
      <c r="D71514" s="9"/>
    </row>
    <row r="71515" spans="3:4" x14ac:dyDescent="0.25">
      <c r="C71515" s="9"/>
      <c r="D71515" s="9"/>
    </row>
    <row r="71516" spans="3:4" x14ac:dyDescent="0.25">
      <c r="C71516" s="9"/>
      <c r="D71516" s="9"/>
    </row>
    <row r="71517" spans="3:4" x14ac:dyDescent="0.25">
      <c r="C71517" s="9"/>
      <c r="D71517" s="9"/>
    </row>
    <row r="71518" spans="3:4" x14ac:dyDescent="0.25">
      <c r="C71518" s="9"/>
      <c r="D71518" s="9"/>
    </row>
    <row r="71519" spans="3:4" x14ac:dyDescent="0.25">
      <c r="C71519" s="9"/>
      <c r="D71519" s="9"/>
    </row>
    <row r="71520" spans="3:4" x14ac:dyDescent="0.25">
      <c r="C71520" s="9"/>
      <c r="D71520" s="9"/>
    </row>
    <row r="71521" spans="3:4" x14ac:dyDescent="0.25">
      <c r="C71521" s="9"/>
      <c r="D71521" s="9"/>
    </row>
    <row r="71522" spans="3:4" x14ac:dyDescent="0.25">
      <c r="C71522" s="9"/>
      <c r="D71522" s="9"/>
    </row>
    <row r="71523" spans="3:4" x14ac:dyDescent="0.25">
      <c r="C71523" s="9"/>
      <c r="D71523" s="9"/>
    </row>
    <row r="71524" spans="3:4" x14ac:dyDescent="0.25">
      <c r="C71524" s="9"/>
      <c r="D71524" s="9"/>
    </row>
    <row r="71525" spans="3:4" x14ac:dyDescent="0.25">
      <c r="C71525" s="9"/>
      <c r="D71525" s="9"/>
    </row>
    <row r="71526" spans="3:4" x14ac:dyDescent="0.25">
      <c r="C71526" s="9"/>
      <c r="D71526" s="9"/>
    </row>
    <row r="71527" spans="3:4" x14ac:dyDescent="0.25">
      <c r="C71527" s="9"/>
      <c r="D71527" s="9"/>
    </row>
    <row r="71528" spans="3:4" x14ac:dyDescent="0.25">
      <c r="C71528" s="9"/>
      <c r="D71528" s="9"/>
    </row>
    <row r="71529" spans="3:4" x14ac:dyDescent="0.25">
      <c r="C71529" s="9"/>
      <c r="D71529" s="9"/>
    </row>
    <row r="71530" spans="3:4" x14ac:dyDescent="0.25">
      <c r="C71530" s="9"/>
      <c r="D71530" s="9"/>
    </row>
    <row r="71531" spans="3:4" x14ac:dyDescent="0.25">
      <c r="C71531" s="9"/>
      <c r="D71531" s="9"/>
    </row>
    <row r="71532" spans="3:4" x14ac:dyDescent="0.25">
      <c r="C71532" s="9"/>
      <c r="D71532" s="9"/>
    </row>
    <row r="71533" spans="3:4" x14ac:dyDescent="0.25">
      <c r="C71533" s="9"/>
      <c r="D71533" s="9"/>
    </row>
    <row r="71534" spans="3:4" x14ac:dyDescent="0.25">
      <c r="C71534" s="9"/>
      <c r="D71534" s="9"/>
    </row>
    <row r="71535" spans="3:4" x14ac:dyDescent="0.25">
      <c r="C71535" s="9"/>
      <c r="D71535" s="9"/>
    </row>
    <row r="71536" spans="3:4" x14ac:dyDescent="0.25">
      <c r="C71536" s="9"/>
      <c r="D71536" s="9"/>
    </row>
    <row r="71537" spans="3:4" x14ac:dyDescent="0.25">
      <c r="C71537" s="9"/>
      <c r="D71537" s="9"/>
    </row>
    <row r="71538" spans="3:4" x14ac:dyDescent="0.25">
      <c r="C71538" s="9"/>
      <c r="D71538" s="9"/>
    </row>
    <row r="71539" spans="3:4" x14ac:dyDescent="0.25">
      <c r="C71539" s="9"/>
      <c r="D71539" s="9"/>
    </row>
    <row r="71540" spans="3:4" x14ac:dyDescent="0.25">
      <c r="C71540" s="9"/>
      <c r="D71540" s="9"/>
    </row>
    <row r="71541" spans="3:4" x14ac:dyDescent="0.25">
      <c r="C71541" s="9"/>
      <c r="D71541" s="9"/>
    </row>
    <row r="71542" spans="3:4" x14ac:dyDescent="0.25">
      <c r="C71542" s="9"/>
      <c r="D71542" s="9"/>
    </row>
    <row r="71543" spans="3:4" x14ac:dyDescent="0.25">
      <c r="C71543" s="9"/>
      <c r="D71543" s="9"/>
    </row>
    <row r="71544" spans="3:4" x14ac:dyDescent="0.25">
      <c r="C71544" s="9"/>
      <c r="D71544" s="9"/>
    </row>
    <row r="71545" spans="3:4" x14ac:dyDescent="0.25">
      <c r="C71545" s="9"/>
      <c r="D71545" s="9"/>
    </row>
    <row r="71546" spans="3:4" x14ac:dyDescent="0.25">
      <c r="C71546" s="9"/>
      <c r="D71546" s="9"/>
    </row>
    <row r="71547" spans="3:4" x14ac:dyDescent="0.25">
      <c r="C71547" s="9"/>
      <c r="D71547" s="9"/>
    </row>
    <row r="71548" spans="3:4" x14ac:dyDescent="0.25">
      <c r="C71548" s="9"/>
      <c r="D71548" s="9"/>
    </row>
    <row r="71549" spans="3:4" x14ac:dyDescent="0.25">
      <c r="C71549" s="9"/>
      <c r="D71549" s="9"/>
    </row>
    <row r="71550" spans="3:4" x14ac:dyDescent="0.25">
      <c r="C71550" s="9"/>
      <c r="D71550" s="9"/>
    </row>
    <row r="71551" spans="3:4" x14ac:dyDescent="0.25">
      <c r="C71551" s="9"/>
      <c r="D71551" s="9"/>
    </row>
    <row r="71552" spans="3:4" x14ac:dyDescent="0.25">
      <c r="C71552" s="9"/>
      <c r="D71552" s="9"/>
    </row>
    <row r="71553" spans="3:4" x14ac:dyDescent="0.25">
      <c r="C71553" s="9"/>
      <c r="D71553" s="9"/>
    </row>
    <row r="71554" spans="3:4" x14ac:dyDescent="0.25">
      <c r="C71554" s="9"/>
      <c r="D71554" s="9"/>
    </row>
    <row r="71555" spans="3:4" x14ac:dyDescent="0.25">
      <c r="C71555" s="9"/>
      <c r="D71555" s="9"/>
    </row>
    <row r="71556" spans="3:4" x14ac:dyDescent="0.25">
      <c r="C71556" s="9"/>
      <c r="D71556" s="9"/>
    </row>
    <row r="71557" spans="3:4" x14ac:dyDescent="0.25">
      <c r="C71557" s="9"/>
      <c r="D71557" s="9"/>
    </row>
    <row r="71558" spans="3:4" x14ac:dyDescent="0.25">
      <c r="C71558" s="9"/>
      <c r="D71558" s="9"/>
    </row>
    <row r="71559" spans="3:4" x14ac:dyDescent="0.25">
      <c r="C71559" s="9"/>
      <c r="D71559" s="9"/>
    </row>
    <row r="71560" spans="3:4" x14ac:dyDescent="0.25">
      <c r="C71560" s="9"/>
      <c r="D71560" s="9"/>
    </row>
    <row r="71561" spans="3:4" x14ac:dyDescent="0.25">
      <c r="C71561" s="9"/>
      <c r="D71561" s="9"/>
    </row>
    <row r="71562" spans="3:4" x14ac:dyDescent="0.25">
      <c r="C71562" s="9"/>
      <c r="D71562" s="9"/>
    </row>
    <row r="71563" spans="3:4" x14ac:dyDescent="0.25">
      <c r="C71563" s="9"/>
      <c r="D71563" s="9"/>
    </row>
    <row r="71564" spans="3:4" x14ac:dyDescent="0.25">
      <c r="C71564" s="9"/>
      <c r="D71564" s="9"/>
    </row>
    <row r="71565" spans="3:4" x14ac:dyDescent="0.25">
      <c r="C71565" s="9"/>
      <c r="D71565" s="9"/>
    </row>
    <row r="71566" spans="3:4" x14ac:dyDescent="0.25">
      <c r="C71566" s="9"/>
      <c r="D71566" s="9"/>
    </row>
    <row r="71567" spans="3:4" x14ac:dyDescent="0.25">
      <c r="C71567" s="9"/>
      <c r="D71567" s="9"/>
    </row>
    <row r="71568" spans="3:4" x14ac:dyDescent="0.25">
      <c r="C71568" s="9"/>
      <c r="D71568" s="9"/>
    </row>
    <row r="71569" spans="3:4" x14ac:dyDescent="0.25">
      <c r="C71569" s="9"/>
      <c r="D71569" s="9"/>
    </row>
    <row r="71570" spans="3:4" x14ac:dyDescent="0.25">
      <c r="C71570" s="9"/>
      <c r="D71570" s="9"/>
    </row>
    <row r="71571" spans="3:4" x14ac:dyDescent="0.25">
      <c r="C71571" s="9"/>
      <c r="D71571" s="9"/>
    </row>
    <row r="71572" spans="3:4" x14ac:dyDescent="0.25">
      <c r="C71572" s="9"/>
      <c r="D71572" s="9"/>
    </row>
    <row r="71573" spans="3:4" x14ac:dyDescent="0.25">
      <c r="C71573" s="9"/>
      <c r="D71573" s="9"/>
    </row>
    <row r="71574" spans="3:4" x14ac:dyDescent="0.25">
      <c r="C71574" s="9"/>
      <c r="D71574" s="9"/>
    </row>
    <row r="71575" spans="3:4" x14ac:dyDescent="0.25">
      <c r="C71575" s="9"/>
      <c r="D71575" s="9"/>
    </row>
    <row r="71576" spans="3:4" x14ac:dyDescent="0.25">
      <c r="C71576" s="9"/>
      <c r="D71576" s="9"/>
    </row>
    <row r="71577" spans="3:4" x14ac:dyDescent="0.25">
      <c r="C71577" s="9"/>
      <c r="D71577" s="9"/>
    </row>
    <row r="71578" spans="3:4" x14ac:dyDescent="0.25">
      <c r="C71578" s="9"/>
      <c r="D71578" s="9"/>
    </row>
    <row r="71579" spans="3:4" x14ac:dyDescent="0.25">
      <c r="C71579" s="9"/>
      <c r="D71579" s="9"/>
    </row>
    <row r="71580" spans="3:4" x14ac:dyDescent="0.25">
      <c r="C71580" s="9"/>
      <c r="D71580" s="9"/>
    </row>
    <row r="71581" spans="3:4" x14ac:dyDescent="0.25">
      <c r="C71581" s="9"/>
      <c r="D71581" s="9"/>
    </row>
    <row r="71582" spans="3:4" x14ac:dyDescent="0.25">
      <c r="C71582" s="9"/>
      <c r="D71582" s="9"/>
    </row>
    <row r="71583" spans="3:4" x14ac:dyDescent="0.25">
      <c r="C71583" s="9"/>
      <c r="D71583" s="9"/>
    </row>
    <row r="71584" spans="3:4" x14ac:dyDescent="0.25">
      <c r="C71584" s="9"/>
      <c r="D71584" s="9"/>
    </row>
    <row r="71585" spans="3:4" x14ac:dyDescent="0.25">
      <c r="C71585" s="9"/>
      <c r="D71585" s="9"/>
    </row>
    <row r="71586" spans="3:4" x14ac:dyDescent="0.25">
      <c r="C71586" s="9"/>
      <c r="D71586" s="9"/>
    </row>
    <row r="71587" spans="3:4" x14ac:dyDescent="0.25">
      <c r="C71587" s="9"/>
      <c r="D71587" s="9"/>
    </row>
    <row r="71588" spans="3:4" x14ac:dyDescent="0.25">
      <c r="C71588" s="9"/>
      <c r="D71588" s="9"/>
    </row>
    <row r="71589" spans="3:4" x14ac:dyDescent="0.25">
      <c r="C71589" s="9"/>
      <c r="D71589" s="9"/>
    </row>
    <row r="71590" spans="3:4" x14ac:dyDescent="0.25">
      <c r="C71590" s="9"/>
      <c r="D71590" s="9"/>
    </row>
    <row r="71591" spans="3:4" x14ac:dyDescent="0.25">
      <c r="C71591" s="9"/>
      <c r="D71591" s="9"/>
    </row>
    <row r="71592" spans="3:4" x14ac:dyDescent="0.25">
      <c r="C71592" s="9"/>
      <c r="D71592" s="9"/>
    </row>
    <row r="71593" spans="3:4" x14ac:dyDescent="0.25">
      <c r="C71593" s="9"/>
      <c r="D71593" s="9"/>
    </row>
    <row r="71594" spans="3:4" x14ac:dyDescent="0.25">
      <c r="C71594" s="9"/>
      <c r="D71594" s="9"/>
    </row>
    <row r="71595" spans="3:4" x14ac:dyDescent="0.25">
      <c r="C71595" s="9"/>
      <c r="D71595" s="9"/>
    </row>
    <row r="71596" spans="3:4" x14ac:dyDescent="0.25">
      <c r="C71596" s="9"/>
      <c r="D71596" s="9"/>
    </row>
    <row r="71597" spans="3:4" x14ac:dyDescent="0.25">
      <c r="C71597" s="9"/>
      <c r="D71597" s="9"/>
    </row>
    <row r="71598" spans="3:4" x14ac:dyDescent="0.25">
      <c r="C71598" s="9"/>
      <c r="D71598" s="9"/>
    </row>
    <row r="71599" spans="3:4" x14ac:dyDescent="0.25">
      <c r="C71599" s="9"/>
      <c r="D71599" s="9"/>
    </row>
    <row r="71600" spans="3:4" x14ac:dyDescent="0.25">
      <c r="C71600" s="9"/>
      <c r="D71600" s="9"/>
    </row>
    <row r="71601" spans="3:4" x14ac:dyDescent="0.25">
      <c r="C71601" s="9"/>
      <c r="D71601" s="9"/>
    </row>
    <row r="71602" spans="3:4" x14ac:dyDescent="0.25">
      <c r="C71602" s="9"/>
      <c r="D71602" s="9"/>
    </row>
    <row r="71603" spans="3:4" x14ac:dyDescent="0.25">
      <c r="C71603" s="9"/>
      <c r="D71603" s="9"/>
    </row>
    <row r="71604" spans="3:4" x14ac:dyDescent="0.25">
      <c r="C71604" s="9"/>
      <c r="D71604" s="9"/>
    </row>
    <row r="71605" spans="3:4" x14ac:dyDescent="0.25">
      <c r="C71605" s="9"/>
      <c r="D71605" s="9"/>
    </row>
    <row r="71606" spans="3:4" x14ac:dyDescent="0.25">
      <c r="C71606" s="9"/>
      <c r="D71606" s="9"/>
    </row>
    <row r="71607" spans="3:4" x14ac:dyDescent="0.25">
      <c r="C71607" s="9"/>
      <c r="D71607" s="9"/>
    </row>
    <row r="71608" spans="3:4" x14ac:dyDescent="0.25">
      <c r="C71608" s="9"/>
      <c r="D71608" s="9"/>
    </row>
    <row r="71609" spans="3:4" x14ac:dyDescent="0.25">
      <c r="C71609" s="9"/>
      <c r="D71609" s="9"/>
    </row>
    <row r="71610" spans="3:4" x14ac:dyDescent="0.25">
      <c r="C71610" s="9"/>
      <c r="D71610" s="9"/>
    </row>
    <row r="71611" spans="3:4" x14ac:dyDescent="0.25">
      <c r="C71611" s="9"/>
      <c r="D71611" s="9"/>
    </row>
    <row r="71612" spans="3:4" x14ac:dyDescent="0.25">
      <c r="C71612" s="9"/>
      <c r="D71612" s="9"/>
    </row>
    <row r="71613" spans="3:4" x14ac:dyDescent="0.25">
      <c r="C71613" s="9"/>
      <c r="D71613" s="9"/>
    </row>
    <row r="71614" spans="3:4" x14ac:dyDescent="0.25">
      <c r="C71614" s="9"/>
      <c r="D71614" s="9"/>
    </row>
    <row r="71615" spans="3:4" x14ac:dyDescent="0.25">
      <c r="C71615" s="9"/>
      <c r="D71615" s="9"/>
    </row>
    <row r="71616" spans="3:4" x14ac:dyDescent="0.25">
      <c r="C71616" s="9"/>
      <c r="D71616" s="9"/>
    </row>
    <row r="71617" spans="3:4" x14ac:dyDescent="0.25">
      <c r="C71617" s="9"/>
      <c r="D71617" s="9"/>
    </row>
    <row r="71618" spans="3:4" x14ac:dyDescent="0.25">
      <c r="C71618" s="9"/>
      <c r="D71618" s="9"/>
    </row>
    <row r="71619" spans="3:4" x14ac:dyDescent="0.25">
      <c r="C71619" s="9"/>
      <c r="D71619" s="9"/>
    </row>
    <row r="71620" spans="3:4" x14ac:dyDescent="0.25">
      <c r="C71620" s="9"/>
      <c r="D71620" s="9"/>
    </row>
    <row r="71621" spans="3:4" x14ac:dyDescent="0.25">
      <c r="C71621" s="9"/>
      <c r="D71621" s="9"/>
    </row>
    <row r="71622" spans="3:4" x14ac:dyDescent="0.25">
      <c r="C71622" s="9"/>
      <c r="D71622" s="9"/>
    </row>
    <row r="71623" spans="3:4" x14ac:dyDescent="0.25">
      <c r="C71623" s="9"/>
      <c r="D71623" s="9"/>
    </row>
    <row r="71624" spans="3:4" x14ac:dyDescent="0.25">
      <c r="C71624" s="9"/>
      <c r="D71624" s="9"/>
    </row>
    <row r="71625" spans="3:4" x14ac:dyDescent="0.25">
      <c r="C71625" s="9"/>
      <c r="D71625" s="9"/>
    </row>
    <row r="71626" spans="3:4" x14ac:dyDescent="0.25">
      <c r="C71626" s="9"/>
      <c r="D71626" s="9"/>
    </row>
    <row r="71627" spans="3:4" x14ac:dyDescent="0.25">
      <c r="C71627" s="9"/>
      <c r="D71627" s="9"/>
    </row>
    <row r="71628" spans="3:4" x14ac:dyDescent="0.25">
      <c r="C71628" s="9"/>
      <c r="D71628" s="9"/>
    </row>
    <row r="71629" spans="3:4" x14ac:dyDescent="0.25">
      <c r="C71629" s="9"/>
      <c r="D71629" s="9"/>
    </row>
    <row r="71630" spans="3:4" x14ac:dyDescent="0.25">
      <c r="C71630" s="9"/>
      <c r="D71630" s="9"/>
    </row>
    <row r="71631" spans="3:4" x14ac:dyDescent="0.25">
      <c r="C71631" s="9"/>
      <c r="D71631" s="9"/>
    </row>
    <row r="71632" spans="3:4" x14ac:dyDescent="0.25">
      <c r="C71632" s="9"/>
      <c r="D71632" s="9"/>
    </row>
    <row r="71633" spans="3:4" x14ac:dyDescent="0.25">
      <c r="C71633" s="9"/>
      <c r="D71633" s="9"/>
    </row>
    <row r="71634" spans="3:4" x14ac:dyDescent="0.25">
      <c r="C71634" s="9"/>
      <c r="D71634" s="9"/>
    </row>
    <row r="71635" spans="3:4" x14ac:dyDescent="0.25">
      <c r="C71635" s="9"/>
      <c r="D71635" s="9"/>
    </row>
    <row r="71636" spans="3:4" x14ac:dyDescent="0.25">
      <c r="C71636" s="9"/>
      <c r="D71636" s="9"/>
    </row>
    <row r="71637" spans="3:4" x14ac:dyDescent="0.25">
      <c r="C71637" s="9"/>
      <c r="D71637" s="9"/>
    </row>
    <row r="71638" spans="3:4" x14ac:dyDescent="0.25">
      <c r="C71638" s="9"/>
      <c r="D71638" s="9"/>
    </row>
    <row r="71639" spans="3:4" x14ac:dyDescent="0.25">
      <c r="C71639" s="9"/>
      <c r="D71639" s="9"/>
    </row>
    <row r="71640" spans="3:4" x14ac:dyDescent="0.25">
      <c r="C71640" s="9"/>
      <c r="D71640" s="9"/>
    </row>
    <row r="71641" spans="3:4" x14ac:dyDescent="0.25">
      <c r="C71641" s="9"/>
      <c r="D71641" s="9"/>
    </row>
    <row r="71642" spans="3:4" x14ac:dyDescent="0.25">
      <c r="C71642" s="9"/>
      <c r="D71642" s="9"/>
    </row>
    <row r="71643" spans="3:4" x14ac:dyDescent="0.25">
      <c r="C71643" s="9"/>
      <c r="D71643" s="9"/>
    </row>
    <row r="71644" spans="3:4" x14ac:dyDescent="0.25">
      <c r="C71644" s="9"/>
      <c r="D71644" s="9"/>
    </row>
    <row r="71645" spans="3:4" x14ac:dyDescent="0.25">
      <c r="C71645" s="9"/>
      <c r="D71645" s="9"/>
    </row>
    <row r="71646" spans="3:4" x14ac:dyDescent="0.25">
      <c r="C71646" s="9"/>
      <c r="D71646" s="9"/>
    </row>
    <row r="71647" spans="3:4" x14ac:dyDescent="0.25">
      <c r="C71647" s="9"/>
      <c r="D71647" s="9"/>
    </row>
    <row r="71648" spans="3:4" x14ac:dyDescent="0.25">
      <c r="C71648" s="9"/>
      <c r="D71648" s="9"/>
    </row>
    <row r="71649" spans="3:4" x14ac:dyDescent="0.25">
      <c r="C71649" s="9"/>
      <c r="D71649" s="9"/>
    </row>
    <row r="71650" spans="3:4" x14ac:dyDescent="0.25">
      <c r="C71650" s="9"/>
      <c r="D71650" s="9"/>
    </row>
    <row r="71651" spans="3:4" x14ac:dyDescent="0.25">
      <c r="C71651" s="9"/>
      <c r="D71651" s="9"/>
    </row>
    <row r="71652" spans="3:4" x14ac:dyDescent="0.25">
      <c r="C71652" s="9"/>
      <c r="D71652" s="9"/>
    </row>
    <row r="71653" spans="3:4" x14ac:dyDescent="0.25">
      <c r="C71653" s="9"/>
      <c r="D71653" s="9"/>
    </row>
    <row r="71654" spans="3:4" x14ac:dyDescent="0.25">
      <c r="C71654" s="9"/>
      <c r="D71654" s="9"/>
    </row>
    <row r="71655" spans="3:4" x14ac:dyDescent="0.25">
      <c r="C71655" s="9"/>
      <c r="D71655" s="9"/>
    </row>
    <row r="71656" spans="3:4" x14ac:dyDescent="0.25">
      <c r="C71656" s="9"/>
      <c r="D71656" s="9"/>
    </row>
    <row r="71657" spans="3:4" x14ac:dyDescent="0.25">
      <c r="C71657" s="9"/>
      <c r="D71657" s="9"/>
    </row>
    <row r="71658" spans="3:4" x14ac:dyDescent="0.25">
      <c r="C71658" s="9"/>
      <c r="D71658" s="9"/>
    </row>
    <row r="71659" spans="3:4" x14ac:dyDescent="0.25">
      <c r="C71659" s="9"/>
      <c r="D71659" s="9"/>
    </row>
    <row r="71660" spans="3:4" x14ac:dyDescent="0.25">
      <c r="C71660" s="9"/>
      <c r="D71660" s="9"/>
    </row>
    <row r="71661" spans="3:4" x14ac:dyDescent="0.25">
      <c r="C71661" s="9"/>
      <c r="D71661" s="9"/>
    </row>
    <row r="71662" spans="3:4" x14ac:dyDescent="0.25">
      <c r="C71662" s="9"/>
      <c r="D71662" s="9"/>
    </row>
    <row r="71663" spans="3:4" x14ac:dyDescent="0.25">
      <c r="C71663" s="9"/>
      <c r="D71663" s="9"/>
    </row>
    <row r="71664" spans="3:4" x14ac:dyDescent="0.25">
      <c r="C71664" s="9"/>
      <c r="D71664" s="9"/>
    </row>
    <row r="71665" spans="3:4" x14ac:dyDescent="0.25">
      <c r="C71665" s="9"/>
      <c r="D71665" s="9"/>
    </row>
    <row r="71666" spans="3:4" x14ac:dyDescent="0.25">
      <c r="C71666" s="9"/>
      <c r="D71666" s="9"/>
    </row>
    <row r="71667" spans="3:4" x14ac:dyDescent="0.25">
      <c r="C71667" s="9"/>
      <c r="D71667" s="9"/>
    </row>
    <row r="71668" spans="3:4" x14ac:dyDescent="0.25">
      <c r="C71668" s="9"/>
      <c r="D71668" s="9"/>
    </row>
    <row r="71669" spans="3:4" x14ac:dyDescent="0.25">
      <c r="C71669" s="9"/>
      <c r="D71669" s="9"/>
    </row>
    <row r="71670" spans="3:4" x14ac:dyDescent="0.25">
      <c r="C71670" s="9"/>
      <c r="D71670" s="9"/>
    </row>
    <row r="71671" spans="3:4" x14ac:dyDescent="0.25">
      <c r="C71671" s="9"/>
      <c r="D71671" s="9"/>
    </row>
    <row r="71672" spans="3:4" x14ac:dyDescent="0.25">
      <c r="C71672" s="9"/>
      <c r="D71672" s="9"/>
    </row>
    <row r="71673" spans="3:4" x14ac:dyDescent="0.25">
      <c r="C71673" s="9"/>
      <c r="D71673" s="9"/>
    </row>
    <row r="71674" spans="3:4" x14ac:dyDescent="0.25">
      <c r="C71674" s="9"/>
      <c r="D71674" s="9"/>
    </row>
    <row r="71675" spans="3:4" x14ac:dyDescent="0.25">
      <c r="C71675" s="9"/>
      <c r="D71675" s="9"/>
    </row>
    <row r="71676" spans="3:4" x14ac:dyDescent="0.25">
      <c r="C71676" s="9"/>
      <c r="D71676" s="9"/>
    </row>
    <row r="71677" spans="3:4" x14ac:dyDescent="0.25">
      <c r="C71677" s="9"/>
      <c r="D71677" s="9"/>
    </row>
    <row r="71678" spans="3:4" x14ac:dyDescent="0.25">
      <c r="C71678" s="9"/>
      <c r="D71678" s="9"/>
    </row>
    <row r="71679" spans="3:4" x14ac:dyDescent="0.25">
      <c r="C71679" s="9"/>
      <c r="D71679" s="9"/>
    </row>
    <row r="71680" spans="3:4" x14ac:dyDescent="0.25">
      <c r="C71680" s="9"/>
      <c r="D71680" s="9"/>
    </row>
    <row r="71681" spans="3:4" x14ac:dyDescent="0.25">
      <c r="C71681" s="9"/>
      <c r="D71681" s="9"/>
    </row>
    <row r="71682" spans="3:4" x14ac:dyDescent="0.25">
      <c r="C71682" s="9"/>
      <c r="D71682" s="9"/>
    </row>
    <row r="71683" spans="3:4" x14ac:dyDescent="0.25">
      <c r="C71683" s="9"/>
      <c r="D71683" s="9"/>
    </row>
    <row r="71684" spans="3:4" x14ac:dyDescent="0.25">
      <c r="C71684" s="9"/>
      <c r="D71684" s="9"/>
    </row>
    <row r="71685" spans="3:4" x14ac:dyDescent="0.25">
      <c r="C71685" s="9"/>
      <c r="D71685" s="9"/>
    </row>
    <row r="71686" spans="3:4" x14ac:dyDescent="0.25">
      <c r="C71686" s="9"/>
      <c r="D71686" s="9"/>
    </row>
    <row r="71687" spans="3:4" x14ac:dyDescent="0.25">
      <c r="C71687" s="9"/>
      <c r="D71687" s="9"/>
    </row>
    <row r="71688" spans="3:4" x14ac:dyDescent="0.25">
      <c r="C71688" s="9"/>
      <c r="D71688" s="9"/>
    </row>
    <row r="71689" spans="3:4" x14ac:dyDescent="0.25">
      <c r="C71689" s="9"/>
      <c r="D71689" s="9"/>
    </row>
    <row r="71690" spans="3:4" x14ac:dyDescent="0.25">
      <c r="C71690" s="9"/>
      <c r="D71690" s="9"/>
    </row>
    <row r="71691" spans="3:4" x14ac:dyDescent="0.25">
      <c r="C71691" s="9"/>
      <c r="D71691" s="9"/>
    </row>
    <row r="71692" spans="3:4" x14ac:dyDescent="0.25">
      <c r="C71692" s="9"/>
      <c r="D71692" s="9"/>
    </row>
    <row r="71693" spans="3:4" x14ac:dyDescent="0.25">
      <c r="C71693" s="9"/>
      <c r="D71693" s="9"/>
    </row>
    <row r="71694" spans="3:4" x14ac:dyDescent="0.25">
      <c r="C71694" s="9"/>
      <c r="D71694" s="9"/>
    </row>
    <row r="71695" spans="3:4" x14ac:dyDescent="0.25">
      <c r="C71695" s="9"/>
      <c r="D71695" s="9"/>
    </row>
    <row r="71696" spans="3:4" x14ac:dyDescent="0.25">
      <c r="C71696" s="9"/>
      <c r="D71696" s="9"/>
    </row>
    <row r="71697" spans="3:4" x14ac:dyDescent="0.25">
      <c r="C71697" s="9"/>
      <c r="D71697" s="9"/>
    </row>
    <row r="71698" spans="3:4" x14ac:dyDescent="0.25">
      <c r="C71698" s="9"/>
      <c r="D71698" s="9"/>
    </row>
    <row r="71699" spans="3:4" x14ac:dyDescent="0.25">
      <c r="C71699" s="9"/>
      <c r="D71699" s="9"/>
    </row>
    <row r="71700" spans="3:4" x14ac:dyDescent="0.25">
      <c r="C71700" s="9"/>
      <c r="D71700" s="9"/>
    </row>
    <row r="71701" spans="3:4" x14ac:dyDescent="0.25">
      <c r="C71701" s="9"/>
      <c r="D71701" s="9"/>
    </row>
    <row r="71702" spans="3:4" x14ac:dyDescent="0.25">
      <c r="C71702" s="9"/>
      <c r="D71702" s="9"/>
    </row>
    <row r="71703" spans="3:4" x14ac:dyDescent="0.25">
      <c r="C71703" s="9"/>
      <c r="D71703" s="9"/>
    </row>
    <row r="71704" spans="3:4" x14ac:dyDescent="0.25">
      <c r="C71704" s="9"/>
      <c r="D71704" s="9"/>
    </row>
    <row r="71705" spans="3:4" x14ac:dyDescent="0.25">
      <c r="C71705" s="9"/>
      <c r="D71705" s="9"/>
    </row>
    <row r="71706" spans="3:4" x14ac:dyDescent="0.25">
      <c r="C71706" s="9"/>
      <c r="D71706" s="9"/>
    </row>
    <row r="71707" spans="3:4" x14ac:dyDescent="0.25">
      <c r="C71707" s="9"/>
      <c r="D71707" s="9"/>
    </row>
    <row r="71708" spans="3:4" x14ac:dyDescent="0.25">
      <c r="C71708" s="9"/>
      <c r="D71708" s="9"/>
    </row>
    <row r="71709" spans="3:4" x14ac:dyDescent="0.25">
      <c r="C71709" s="9"/>
      <c r="D71709" s="9"/>
    </row>
    <row r="71710" spans="3:4" x14ac:dyDescent="0.25">
      <c r="C71710" s="9"/>
      <c r="D71710" s="9"/>
    </row>
    <row r="71711" spans="3:4" x14ac:dyDescent="0.25">
      <c r="C71711" s="9"/>
      <c r="D71711" s="9"/>
    </row>
    <row r="71712" spans="3:4" x14ac:dyDescent="0.25">
      <c r="C71712" s="9"/>
      <c r="D71712" s="9"/>
    </row>
    <row r="71713" spans="3:4" x14ac:dyDescent="0.25">
      <c r="C71713" s="9"/>
      <c r="D71713" s="9"/>
    </row>
    <row r="71714" spans="3:4" x14ac:dyDescent="0.25">
      <c r="C71714" s="9"/>
      <c r="D71714" s="9"/>
    </row>
    <row r="71715" spans="3:4" x14ac:dyDescent="0.25">
      <c r="C71715" s="9"/>
      <c r="D71715" s="9"/>
    </row>
    <row r="71716" spans="3:4" x14ac:dyDescent="0.25">
      <c r="C71716" s="9"/>
      <c r="D71716" s="9"/>
    </row>
    <row r="71717" spans="3:4" x14ac:dyDescent="0.25">
      <c r="C71717" s="9"/>
      <c r="D71717" s="9"/>
    </row>
    <row r="71718" spans="3:4" x14ac:dyDescent="0.25">
      <c r="C71718" s="9"/>
      <c r="D71718" s="9"/>
    </row>
    <row r="71719" spans="3:4" x14ac:dyDescent="0.25">
      <c r="C71719" s="9"/>
      <c r="D71719" s="9"/>
    </row>
    <row r="71720" spans="3:4" x14ac:dyDescent="0.25">
      <c r="C71720" s="9"/>
      <c r="D71720" s="9"/>
    </row>
    <row r="71721" spans="3:4" x14ac:dyDescent="0.25">
      <c r="C71721" s="9"/>
      <c r="D71721" s="9"/>
    </row>
    <row r="71722" spans="3:4" x14ac:dyDescent="0.25">
      <c r="C71722" s="9"/>
      <c r="D71722" s="9"/>
    </row>
    <row r="71723" spans="3:4" x14ac:dyDescent="0.25">
      <c r="C71723" s="9"/>
      <c r="D71723" s="9"/>
    </row>
    <row r="71724" spans="3:4" x14ac:dyDescent="0.25">
      <c r="C71724" s="9"/>
      <c r="D71724" s="9"/>
    </row>
    <row r="71725" spans="3:4" x14ac:dyDescent="0.25">
      <c r="C71725" s="9"/>
      <c r="D71725" s="9"/>
    </row>
    <row r="71726" spans="3:4" x14ac:dyDescent="0.25">
      <c r="C71726" s="9"/>
      <c r="D71726" s="9"/>
    </row>
    <row r="71727" spans="3:4" x14ac:dyDescent="0.25">
      <c r="C71727" s="9"/>
      <c r="D71727" s="9"/>
    </row>
    <row r="71728" spans="3:4" x14ac:dyDescent="0.25">
      <c r="C71728" s="9"/>
      <c r="D71728" s="9"/>
    </row>
    <row r="71729" spans="3:4" x14ac:dyDescent="0.25">
      <c r="C71729" s="9"/>
      <c r="D71729" s="9"/>
    </row>
    <row r="71730" spans="3:4" x14ac:dyDescent="0.25">
      <c r="C71730" s="9"/>
      <c r="D71730" s="9"/>
    </row>
    <row r="71731" spans="3:4" x14ac:dyDescent="0.25">
      <c r="C71731" s="9"/>
      <c r="D71731" s="9"/>
    </row>
    <row r="71732" spans="3:4" x14ac:dyDescent="0.25">
      <c r="C71732" s="9"/>
      <c r="D71732" s="9"/>
    </row>
    <row r="71733" spans="3:4" x14ac:dyDescent="0.25">
      <c r="C71733" s="9"/>
      <c r="D71733" s="9"/>
    </row>
    <row r="71734" spans="3:4" x14ac:dyDescent="0.25">
      <c r="C71734" s="9"/>
      <c r="D71734" s="9"/>
    </row>
    <row r="71735" spans="3:4" x14ac:dyDescent="0.25">
      <c r="C71735" s="9"/>
      <c r="D71735" s="9"/>
    </row>
    <row r="71736" spans="3:4" x14ac:dyDescent="0.25">
      <c r="C71736" s="9"/>
      <c r="D71736" s="9"/>
    </row>
    <row r="71737" spans="3:4" x14ac:dyDescent="0.25">
      <c r="C71737" s="9"/>
      <c r="D71737" s="9"/>
    </row>
    <row r="71738" spans="3:4" x14ac:dyDescent="0.25">
      <c r="C71738" s="9"/>
      <c r="D71738" s="9"/>
    </row>
    <row r="71739" spans="3:4" x14ac:dyDescent="0.25">
      <c r="C71739" s="9"/>
      <c r="D71739" s="9"/>
    </row>
    <row r="71740" spans="3:4" x14ac:dyDescent="0.25">
      <c r="C71740" s="9"/>
      <c r="D71740" s="9"/>
    </row>
    <row r="71741" spans="3:4" x14ac:dyDescent="0.25">
      <c r="C71741" s="9"/>
      <c r="D71741" s="9"/>
    </row>
    <row r="71742" spans="3:4" x14ac:dyDescent="0.25">
      <c r="C71742" s="9"/>
      <c r="D71742" s="9"/>
    </row>
    <row r="71743" spans="3:4" x14ac:dyDescent="0.25">
      <c r="C71743" s="9"/>
      <c r="D71743" s="9"/>
    </row>
    <row r="71744" spans="3:4" x14ac:dyDescent="0.25">
      <c r="C71744" s="9"/>
      <c r="D71744" s="9"/>
    </row>
    <row r="71745" spans="3:4" x14ac:dyDescent="0.25">
      <c r="C71745" s="9"/>
      <c r="D71745" s="9"/>
    </row>
    <row r="71746" spans="3:4" x14ac:dyDescent="0.25">
      <c r="C71746" s="9"/>
      <c r="D71746" s="9"/>
    </row>
    <row r="71747" spans="3:4" x14ac:dyDescent="0.25">
      <c r="C71747" s="9"/>
      <c r="D71747" s="9"/>
    </row>
    <row r="71748" spans="3:4" x14ac:dyDescent="0.25">
      <c r="C71748" s="9"/>
      <c r="D71748" s="9"/>
    </row>
    <row r="71749" spans="3:4" x14ac:dyDescent="0.25">
      <c r="C71749" s="9"/>
      <c r="D71749" s="9"/>
    </row>
    <row r="71750" spans="3:4" x14ac:dyDescent="0.25">
      <c r="C71750" s="9"/>
      <c r="D71750" s="9"/>
    </row>
    <row r="71751" spans="3:4" x14ac:dyDescent="0.25">
      <c r="C71751" s="9"/>
      <c r="D71751" s="9"/>
    </row>
    <row r="71752" spans="3:4" x14ac:dyDescent="0.25">
      <c r="C71752" s="9"/>
      <c r="D71752" s="9"/>
    </row>
    <row r="71753" spans="3:4" x14ac:dyDescent="0.25">
      <c r="C71753" s="9"/>
      <c r="D71753" s="9"/>
    </row>
    <row r="71754" spans="3:4" x14ac:dyDescent="0.25">
      <c r="C71754" s="9"/>
      <c r="D71754" s="9"/>
    </row>
    <row r="71755" spans="3:4" x14ac:dyDescent="0.25">
      <c r="C71755" s="9"/>
      <c r="D71755" s="9"/>
    </row>
    <row r="71756" spans="3:4" x14ac:dyDescent="0.25">
      <c r="C71756" s="9"/>
      <c r="D71756" s="9"/>
    </row>
    <row r="71757" spans="3:4" x14ac:dyDescent="0.25">
      <c r="C71757" s="9"/>
      <c r="D71757" s="9"/>
    </row>
    <row r="71758" spans="3:4" x14ac:dyDescent="0.25">
      <c r="C71758" s="9"/>
      <c r="D71758" s="9"/>
    </row>
    <row r="71759" spans="3:4" x14ac:dyDescent="0.25">
      <c r="C71759" s="9"/>
      <c r="D71759" s="9"/>
    </row>
    <row r="71760" spans="3:4" x14ac:dyDescent="0.25">
      <c r="C71760" s="9"/>
      <c r="D71760" s="9"/>
    </row>
    <row r="71761" spans="3:4" x14ac:dyDescent="0.25">
      <c r="C71761" s="9"/>
      <c r="D71761" s="9"/>
    </row>
    <row r="71762" spans="3:4" x14ac:dyDescent="0.25">
      <c r="C71762" s="9"/>
      <c r="D71762" s="9"/>
    </row>
    <row r="71763" spans="3:4" x14ac:dyDescent="0.25">
      <c r="C71763" s="9"/>
      <c r="D71763" s="9"/>
    </row>
    <row r="71764" spans="3:4" x14ac:dyDescent="0.25">
      <c r="C71764" s="9"/>
      <c r="D71764" s="9"/>
    </row>
    <row r="71765" spans="3:4" x14ac:dyDescent="0.25">
      <c r="C71765" s="9"/>
      <c r="D71765" s="9"/>
    </row>
    <row r="71766" spans="3:4" x14ac:dyDescent="0.25">
      <c r="C71766" s="9"/>
      <c r="D71766" s="9"/>
    </row>
    <row r="71767" spans="3:4" x14ac:dyDescent="0.25">
      <c r="C71767" s="9"/>
      <c r="D71767" s="9"/>
    </row>
    <row r="71768" spans="3:4" x14ac:dyDescent="0.25">
      <c r="C71768" s="9"/>
      <c r="D71768" s="9"/>
    </row>
    <row r="71769" spans="3:4" x14ac:dyDescent="0.25">
      <c r="C71769" s="9"/>
      <c r="D71769" s="9"/>
    </row>
    <row r="71770" spans="3:4" x14ac:dyDescent="0.25">
      <c r="C71770" s="9"/>
      <c r="D71770" s="9"/>
    </row>
    <row r="71771" spans="3:4" x14ac:dyDescent="0.25">
      <c r="C71771" s="9"/>
      <c r="D71771" s="9"/>
    </row>
    <row r="71772" spans="3:4" x14ac:dyDescent="0.25">
      <c r="C71772" s="9"/>
      <c r="D71772" s="9"/>
    </row>
    <row r="71773" spans="3:4" x14ac:dyDescent="0.25">
      <c r="C71773" s="9"/>
      <c r="D71773" s="9"/>
    </row>
    <row r="71774" spans="3:4" x14ac:dyDescent="0.25">
      <c r="C71774" s="9"/>
      <c r="D71774" s="9"/>
    </row>
    <row r="71775" spans="3:4" x14ac:dyDescent="0.25">
      <c r="C71775" s="9"/>
      <c r="D71775" s="9"/>
    </row>
    <row r="71776" spans="3:4" x14ac:dyDescent="0.25">
      <c r="C71776" s="9"/>
      <c r="D71776" s="9"/>
    </row>
    <row r="71777" spans="3:4" x14ac:dyDescent="0.25">
      <c r="C71777" s="9"/>
      <c r="D71777" s="9"/>
    </row>
    <row r="71778" spans="3:4" x14ac:dyDescent="0.25">
      <c r="C71778" s="9"/>
      <c r="D71778" s="9"/>
    </row>
    <row r="71779" spans="3:4" x14ac:dyDescent="0.25">
      <c r="C71779" s="9"/>
      <c r="D71779" s="9"/>
    </row>
    <row r="71780" spans="3:4" x14ac:dyDescent="0.25">
      <c r="C71780" s="9"/>
      <c r="D71780" s="9"/>
    </row>
    <row r="71781" spans="3:4" x14ac:dyDescent="0.25">
      <c r="C71781" s="9"/>
      <c r="D71781" s="9"/>
    </row>
    <row r="71782" spans="3:4" x14ac:dyDescent="0.25">
      <c r="C71782" s="9"/>
      <c r="D71782" s="9"/>
    </row>
    <row r="71783" spans="3:4" x14ac:dyDescent="0.25">
      <c r="C71783" s="9"/>
      <c r="D71783" s="9"/>
    </row>
    <row r="71784" spans="3:4" x14ac:dyDescent="0.25">
      <c r="C71784" s="9"/>
      <c r="D71784" s="9"/>
    </row>
    <row r="71785" spans="3:4" x14ac:dyDescent="0.25">
      <c r="C71785" s="9"/>
      <c r="D71785" s="9"/>
    </row>
    <row r="71786" spans="3:4" x14ac:dyDescent="0.25">
      <c r="C71786" s="9"/>
      <c r="D71786" s="9"/>
    </row>
    <row r="71787" spans="3:4" x14ac:dyDescent="0.25">
      <c r="C71787" s="9"/>
      <c r="D71787" s="9"/>
    </row>
    <row r="71788" spans="3:4" x14ac:dyDescent="0.25">
      <c r="C71788" s="9"/>
      <c r="D71788" s="9"/>
    </row>
    <row r="71789" spans="3:4" x14ac:dyDescent="0.25">
      <c r="C71789" s="9"/>
      <c r="D71789" s="9"/>
    </row>
    <row r="71790" spans="3:4" x14ac:dyDescent="0.25">
      <c r="C71790" s="9"/>
      <c r="D71790" s="9"/>
    </row>
    <row r="71791" spans="3:4" x14ac:dyDescent="0.25">
      <c r="C71791" s="9"/>
      <c r="D71791" s="9"/>
    </row>
    <row r="71792" spans="3:4" x14ac:dyDescent="0.25">
      <c r="C71792" s="9"/>
      <c r="D71792" s="9"/>
    </row>
    <row r="71793" spans="3:4" x14ac:dyDescent="0.25">
      <c r="C71793" s="9"/>
      <c r="D71793" s="9"/>
    </row>
    <row r="71794" spans="3:4" x14ac:dyDescent="0.25">
      <c r="C71794" s="9"/>
      <c r="D71794" s="9"/>
    </row>
    <row r="71795" spans="3:4" x14ac:dyDescent="0.25">
      <c r="C71795" s="9"/>
      <c r="D71795" s="9"/>
    </row>
    <row r="71796" spans="3:4" x14ac:dyDescent="0.25">
      <c r="C71796" s="9"/>
      <c r="D71796" s="9"/>
    </row>
    <row r="71797" spans="3:4" x14ac:dyDescent="0.25">
      <c r="C71797" s="9"/>
      <c r="D71797" s="9"/>
    </row>
    <row r="71798" spans="3:4" x14ac:dyDescent="0.25">
      <c r="C71798" s="9"/>
      <c r="D71798" s="9"/>
    </row>
    <row r="71799" spans="3:4" x14ac:dyDescent="0.25">
      <c r="C71799" s="9"/>
      <c r="D71799" s="9"/>
    </row>
    <row r="71800" spans="3:4" x14ac:dyDescent="0.25">
      <c r="C71800" s="9"/>
      <c r="D71800" s="9"/>
    </row>
    <row r="71801" spans="3:4" x14ac:dyDescent="0.25">
      <c r="C71801" s="9"/>
      <c r="D71801" s="9"/>
    </row>
    <row r="71802" spans="3:4" x14ac:dyDescent="0.25">
      <c r="C71802" s="9"/>
      <c r="D71802" s="9"/>
    </row>
    <row r="71803" spans="3:4" x14ac:dyDescent="0.25">
      <c r="C71803" s="9"/>
      <c r="D71803" s="9"/>
    </row>
    <row r="71804" spans="3:4" x14ac:dyDescent="0.25">
      <c r="C71804" s="9"/>
      <c r="D71804" s="9"/>
    </row>
    <row r="71805" spans="3:4" x14ac:dyDescent="0.25">
      <c r="C71805" s="9"/>
      <c r="D71805" s="9"/>
    </row>
    <row r="71806" spans="3:4" x14ac:dyDescent="0.25">
      <c r="C71806" s="9"/>
      <c r="D71806" s="9"/>
    </row>
    <row r="71807" spans="3:4" x14ac:dyDescent="0.25">
      <c r="C71807" s="9"/>
      <c r="D71807" s="9"/>
    </row>
    <row r="71808" spans="3:4" x14ac:dyDescent="0.25">
      <c r="C71808" s="9"/>
      <c r="D71808" s="9"/>
    </row>
    <row r="71809" spans="3:4" x14ac:dyDescent="0.25">
      <c r="C71809" s="9"/>
      <c r="D71809" s="9"/>
    </row>
    <row r="71810" spans="3:4" x14ac:dyDescent="0.25">
      <c r="C71810" s="9"/>
      <c r="D71810" s="9"/>
    </row>
    <row r="71811" spans="3:4" x14ac:dyDescent="0.25">
      <c r="C71811" s="9"/>
      <c r="D71811" s="9"/>
    </row>
    <row r="71812" spans="3:4" x14ac:dyDescent="0.25">
      <c r="C71812" s="9"/>
      <c r="D71812" s="9"/>
    </row>
    <row r="71813" spans="3:4" x14ac:dyDescent="0.25">
      <c r="C71813" s="9"/>
      <c r="D71813" s="9"/>
    </row>
    <row r="71814" spans="3:4" x14ac:dyDescent="0.25">
      <c r="C71814" s="9"/>
      <c r="D71814" s="9"/>
    </row>
    <row r="71815" spans="3:4" x14ac:dyDescent="0.25">
      <c r="C71815" s="9"/>
      <c r="D71815" s="9"/>
    </row>
    <row r="71816" spans="3:4" x14ac:dyDescent="0.25">
      <c r="C71816" s="9"/>
      <c r="D71816" s="9"/>
    </row>
    <row r="71817" spans="3:4" x14ac:dyDescent="0.25">
      <c r="C71817" s="9"/>
      <c r="D71817" s="9"/>
    </row>
    <row r="71818" spans="3:4" x14ac:dyDescent="0.25">
      <c r="C71818" s="9"/>
      <c r="D71818" s="9"/>
    </row>
    <row r="71819" spans="3:4" x14ac:dyDescent="0.25">
      <c r="C71819" s="9"/>
      <c r="D71819" s="9"/>
    </row>
    <row r="71820" spans="3:4" x14ac:dyDescent="0.25">
      <c r="C71820" s="9"/>
      <c r="D71820" s="9"/>
    </row>
    <row r="71821" spans="3:4" x14ac:dyDescent="0.25">
      <c r="C71821" s="9"/>
      <c r="D71821" s="9"/>
    </row>
    <row r="71822" spans="3:4" x14ac:dyDescent="0.25">
      <c r="C71822" s="9"/>
      <c r="D71822" s="9"/>
    </row>
    <row r="71823" spans="3:4" x14ac:dyDescent="0.25">
      <c r="C71823" s="9"/>
      <c r="D71823" s="9"/>
    </row>
    <row r="71824" spans="3:4" x14ac:dyDescent="0.25">
      <c r="C71824" s="9"/>
      <c r="D71824" s="9"/>
    </row>
    <row r="71825" spans="3:4" x14ac:dyDescent="0.25">
      <c r="C71825" s="9"/>
      <c r="D71825" s="9"/>
    </row>
    <row r="71826" spans="3:4" x14ac:dyDescent="0.25">
      <c r="C71826" s="9"/>
      <c r="D71826" s="9"/>
    </row>
    <row r="71827" spans="3:4" x14ac:dyDescent="0.25">
      <c r="C71827" s="9"/>
      <c r="D71827" s="9"/>
    </row>
    <row r="71828" spans="3:4" x14ac:dyDescent="0.25">
      <c r="C71828" s="9"/>
      <c r="D71828" s="9"/>
    </row>
    <row r="71829" spans="3:4" x14ac:dyDescent="0.25">
      <c r="C71829" s="9"/>
      <c r="D71829" s="9"/>
    </row>
    <row r="71830" spans="3:4" x14ac:dyDescent="0.25">
      <c r="C71830" s="9"/>
      <c r="D71830" s="9"/>
    </row>
    <row r="71831" spans="3:4" x14ac:dyDescent="0.25">
      <c r="C71831" s="9"/>
      <c r="D71831" s="9"/>
    </row>
    <row r="71832" spans="3:4" x14ac:dyDescent="0.25">
      <c r="C71832" s="9"/>
      <c r="D71832" s="9"/>
    </row>
    <row r="71833" spans="3:4" x14ac:dyDescent="0.25">
      <c r="C71833" s="9"/>
      <c r="D71833" s="9"/>
    </row>
    <row r="71834" spans="3:4" x14ac:dyDescent="0.25">
      <c r="C71834" s="9"/>
      <c r="D71834" s="9"/>
    </row>
    <row r="71835" spans="3:4" x14ac:dyDescent="0.25">
      <c r="C71835" s="9"/>
      <c r="D71835" s="9"/>
    </row>
    <row r="71836" spans="3:4" x14ac:dyDescent="0.25">
      <c r="C71836" s="9"/>
      <c r="D71836" s="9"/>
    </row>
    <row r="71837" spans="3:4" x14ac:dyDescent="0.25">
      <c r="C71837" s="9"/>
      <c r="D71837" s="9"/>
    </row>
    <row r="71838" spans="3:4" x14ac:dyDescent="0.25">
      <c r="C71838" s="9"/>
      <c r="D71838" s="9"/>
    </row>
    <row r="71839" spans="3:4" x14ac:dyDescent="0.25">
      <c r="C71839" s="9"/>
      <c r="D71839" s="9"/>
    </row>
    <row r="71840" spans="3:4" x14ac:dyDescent="0.25">
      <c r="C71840" s="9"/>
      <c r="D71840" s="9"/>
    </row>
    <row r="71841" spans="3:4" x14ac:dyDescent="0.25">
      <c r="C71841" s="9"/>
      <c r="D71841" s="9"/>
    </row>
    <row r="71842" spans="3:4" x14ac:dyDescent="0.25">
      <c r="C71842" s="9"/>
      <c r="D71842" s="9"/>
    </row>
    <row r="71843" spans="3:4" x14ac:dyDescent="0.25">
      <c r="C71843" s="9"/>
      <c r="D71843" s="9"/>
    </row>
    <row r="71844" spans="3:4" x14ac:dyDescent="0.25">
      <c r="C71844" s="9"/>
      <c r="D71844" s="9"/>
    </row>
    <row r="71845" spans="3:4" x14ac:dyDescent="0.25">
      <c r="C71845" s="9"/>
      <c r="D71845" s="9"/>
    </row>
    <row r="71846" spans="3:4" x14ac:dyDescent="0.25">
      <c r="C71846" s="9"/>
      <c r="D71846" s="9"/>
    </row>
    <row r="71847" spans="3:4" x14ac:dyDescent="0.25">
      <c r="C71847" s="9"/>
      <c r="D71847" s="9"/>
    </row>
    <row r="71848" spans="3:4" x14ac:dyDescent="0.25">
      <c r="C71848" s="9"/>
      <c r="D71848" s="9"/>
    </row>
    <row r="71849" spans="3:4" x14ac:dyDescent="0.25">
      <c r="C71849" s="9"/>
      <c r="D71849" s="9"/>
    </row>
    <row r="71850" spans="3:4" x14ac:dyDescent="0.25">
      <c r="C71850" s="9"/>
      <c r="D71850" s="9"/>
    </row>
    <row r="71851" spans="3:4" x14ac:dyDescent="0.25">
      <c r="C71851" s="9"/>
      <c r="D71851" s="9"/>
    </row>
    <row r="71852" spans="3:4" x14ac:dyDescent="0.25">
      <c r="C71852" s="9"/>
      <c r="D71852" s="9"/>
    </row>
    <row r="71853" spans="3:4" x14ac:dyDescent="0.25">
      <c r="C71853" s="9"/>
      <c r="D71853" s="9"/>
    </row>
    <row r="71854" spans="3:4" x14ac:dyDescent="0.25">
      <c r="C71854" s="9"/>
      <c r="D71854" s="9"/>
    </row>
    <row r="71855" spans="3:4" x14ac:dyDescent="0.25">
      <c r="C71855" s="9"/>
      <c r="D71855" s="9"/>
    </row>
    <row r="71856" spans="3:4" x14ac:dyDescent="0.25">
      <c r="C71856" s="9"/>
      <c r="D71856" s="9"/>
    </row>
    <row r="71857" spans="3:4" x14ac:dyDescent="0.25">
      <c r="C71857" s="9"/>
      <c r="D71857" s="9"/>
    </row>
    <row r="71858" spans="3:4" x14ac:dyDescent="0.25">
      <c r="C71858" s="9"/>
      <c r="D71858" s="9"/>
    </row>
    <row r="71859" spans="3:4" x14ac:dyDescent="0.25">
      <c r="C71859" s="9"/>
      <c r="D71859" s="9"/>
    </row>
    <row r="71860" spans="3:4" x14ac:dyDescent="0.25">
      <c r="C71860" s="9"/>
      <c r="D71860" s="9"/>
    </row>
    <row r="71861" spans="3:4" x14ac:dyDescent="0.25">
      <c r="C71861" s="9"/>
      <c r="D71861" s="9"/>
    </row>
    <row r="71862" spans="3:4" x14ac:dyDescent="0.25">
      <c r="C71862" s="9"/>
      <c r="D71862" s="9"/>
    </row>
    <row r="71863" spans="3:4" x14ac:dyDescent="0.25">
      <c r="C71863" s="9"/>
      <c r="D71863" s="9"/>
    </row>
    <row r="71864" spans="3:4" x14ac:dyDescent="0.25">
      <c r="C71864" s="9"/>
      <c r="D71864" s="9"/>
    </row>
    <row r="71865" spans="3:4" x14ac:dyDescent="0.25">
      <c r="C71865" s="9"/>
      <c r="D71865" s="9"/>
    </row>
    <row r="71866" spans="3:4" x14ac:dyDescent="0.25">
      <c r="C71866" s="9"/>
      <c r="D71866" s="9"/>
    </row>
    <row r="71867" spans="3:4" x14ac:dyDescent="0.25">
      <c r="C71867" s="9"/>
      <c r="D71867" s="9"/>
    </row>
    <row r="71868" spans="3:4" x14ac:dyDescent="0.25">
      <c r="C71868" s="9"/>
      <c r="D71868" s="9"/>
    </row>
    <row r="71869" spans="3:4" x14ac:dyDescent="0.25">
      <c r="C71869" s="9"/>
      <c r="D71869" s="9"/>
    </row>
    <row r="71870" spans="3:4" x14ac:dyDescent="0.25">
      <c r="C71870" s="9"/>
      <c r="D71870" s="9"/>
    </row>
    <row r="71871" spans="3:4" x14ac:dyDescent="0.25">
      <c r="C71871" s="9"/>
      <c r="D71871" s="9"/>
    </row>
    <row r="71872" spans="3:4" x14ac:dyDescent="0.25">
      <c r="C71872" s="9"/>
      <c r="D71872" s="9"/>
    </row>
    <row r="71873" spans="3:4" x14ac:dyDescent="0.25">
      <c r="C71873" s="9"/>
      <c r="D71873" s="9"/>
    </row>
    <row r="71874" spans="3:4" x14ac:dyDescent="0.25">
      <c r="C71874" s="9"/>
      <c r="D71874" s="9"/>
    </row>
    <row r="71875" spans="3:4" x14ac:dyDescent="0.25">
      <c r="C71875" s="9"/>
      <c r="D71875" s="9"/>
    </row>
    <row r="71876" spans="3:4" x14ac:dyDescent="0.25">
      <c r="C71876" s="9"/>
      <c r="D71876" s="9"/>
    </row>
    <row r="71877" spans="3:4" x14ac:dyDescent="0.25">
      <c r="C71877" s="9"/>
      <c r="D71877" s="9"/>
    </row>
    <row r="71878" spans="3:4" x14ac:dyDescent="0.25">
      <c r="C71878" s="9"/>
      <c r="D71878" s="9"/>
    </row>
    <row r="71879" spans="3:4" x14ac:dyDescent="0.25">
      <c r="C71879" s="9"/>
      <c r="D71879" s="9"/>
    </row>
    <row r="71880" spans="3:4" x14ac:dyDescent="0.25">
      <c r="C71880" s="9"/>
      <c r="D71880" s="9"/>
    </row>
    <row r="71881" spans="3:4" x14ac:dyDescent="0.25">
      <c r="C71881" s="9"/>
      <c r="D71881" s="9"/>
    </row>
    <row r="71882" spans="3:4" x14ac:dyDescent="0.25">
      <c r="C71882" s="9"/>
      <c r="D71882" s="9"/>
    </row>
    <row r="71883" spans="3:4" x14ac:dyDescent="0.25">
      <c r="C71883" s="9"/>
      <c r="D71883" s="9"/>
    </row>
    <row r="71884" spans="3:4" x14ac:dyDescent="0.25">
      <c r="C71884" s="9"/>
      <c r="D71884" s="9"/>
    </row>
    <row r="71885" spans="3:4" x14ac:dyDescent="0.25">
      <c r="C71885" s="9"/>
      <c r="D71885" s="9"/>
    </row>
    <row r="71886" spans="3:4" x14ac:dyDescent="0.25">
      <c r="C71886" s="9"/>
      <c r="D71886" s="9"/>
    </row>
    <row r="71887" spans="3:4" x14ac:dyDescent="0.25">
      <c r="C71887" s="9"/>
      <c r="D71887" s="9"/>
    </row>
    <row r="71888" spans="3:4" x14ac:dyDescent="0.25">
      <c r="C71888" s="9"/>
      <c r="D71888" s="9"/>
    </row>
    <row r="71889" spans="3:4" x14ac:dyDescent="0.25">
      <c r="C71889" s="9"/>
      <c r="D71889" s="9"/>
    </row>
    <row r="71890" spans="3:4" x14ac:dyDescent="0.25">
      <c r="C71890" s="9"/>
      <c r="D71890" s="9"/>
    </row>
    <row r="71891" spans="3:4" x14ac:dyDescent="0.25">
      <c r="C71891" s="9"/>
      <c r="D71891" s="9"/>
    </row>
    <row r="71892" spans="3:4" x14ac:dyDescent="0.25">
      <c r="C71892" s="9"/>
      <c r="D71892" s="9"/>
    </row>
    <row r="71893" spans="3:4" x14ac:dyDescent="0.25">
      <c r="C71893" s="9"/>
      <c r="D71893" s="9"/>
    </row>
    <row r="71894" spans="3:4" x14ac:dyDescent="0.25">
      <c r="C71894" s="9"/>
      <c r="D71894" s="9"/>
    </row>
    <row r="71895" spans="3:4" x14ac:dyDescent="0.25">
      <c r="C71895" s="9"/>
      <c r="D71895" s="9"/>
    </row>
    <row r="71896" spans="3:4" x14ac:dyDescent="0.25">
      <c r="C71896" s="9"/>
      <c r="D71896" s="9"/>
    </row>
    <row r="71897" spans="3:4" x14ac:dyDescent="0.25">
      <c r="C71897" s="9"/>
      <c r="D71897" s="9"/>
    </row>
    <row r="71898" spans="3:4" x14ac:dyDescent="0.25">
      <c r="C71898" s="9"/>
      <c r="D71898" s="9"/>
    </row>
    <row r="71899" spans="3:4" x14ac:dyDescent="0.25">
      <c r="C71899" s="9"/>
      <c r="D71899" s="9"/>
    </row>
    <row r="71900" spans="3:4" x14ac:dyDescent="0.25">
      <c r="C71900" s="9"/>
      <c r="D71900" s="9"/>
    </row>
    <row r="71901" spans="3:4" x14ac:dyDescent="0.25">
      <c r="C71901" s="9"/>
      <c r="D71901" s="9"/>
    </row>
    <row r="71902" spans="3:4" x14ac:dyDescent="0.25">
      <c r="C71902" s="9"/>
      <c r="D71902" s="9"/>
    </row>
    <row r="71903" spans="3:4" x14ac:dyDescent="0.25">
      <c r="C71903" s="9"/>
      <c r="D71903" s="9"/>
    </row>
    <row r="71904" spans="3:4" x14ac:dyDescent="0.25">
      <c r="C71904" s="9"/>
      <c r="D71904" s="9"/>
    </row>
    <row r="71905" spans="3:4" x14ac:dyDescent="0.25">
      <c r="C71905" s="9"/>
      <c r="D71905" s="9"/>
    </row>
    <row r="71906" spans="3:4" x14ac:dyDescent="0.25">
      <c r="C71906" s="9"/>
      <c r="D71906" s="9"/>
    </row>
    <row r="71907" spans="3:4" x14ac:dyDescent="0.25">
      <c r="C71907" s="9"/>
      <c r="D71907" s="9"/>
    </row>
    <row r="71908" spans="3:4" x14ac:dyDescent="0.25">
      <c r="C71908" s="9"/>
      <c r="D71908" s="9"/>
    </row>
    <row r="71909" spans="3:4" x14ac:dyDescent="0.25">
      <c r="C71909" s="9"/>
      <c r="D71909" s="9"/>
    </row>
    <row r="71910" spans="3:4" x14ac:dyDescent="0.25">
      <c r="C71910" s="9"/>
      <c r="D71910" s="9"/>
    </row>
    <row r="71911" spans="3:4" x14ac:dyDescent="0.25">
      <c r="C71911" s="9"/>
      <c r="D71911" s="9"/>
    </row>
    <row r="71912" spans="3:4" x14ac:dyDescent="0.25">
      <c r="C71912" s="9"/>
      <c r="D71912" s="9"/>
    </row>
    <row r="71913" spans="3:4" x14ac:dyDescent="0.25">
      <c r="C71913" s="9"/>
      <c r="D71913" s="9"/>
    </row>
    <row r="71914" spans="3:4" x14ac:dyDescent="0.25">
      <c r="C71914" s="9"/>
      <c r="D71914" s="9"/>
    </row>
    <row r="71915" spans="3:4" x14ac:dyDescent="0.25">
      <c r="C71915" s="9"/>
      <c r="D71915" s="9"/>
    </row>
    <row r="71916" spans="3:4" x14ac:dyDescent="0.25">
      <c r="C71916" s="9"/>
      <c r="D71916" s="9"/>
    </row>
    <row r="71917" spans="3:4" x14ac:dyDescent="0.25">
      <c r="C71917" s="9"/>
      <c r="D71917" s="9"/>
    </row>
    <row r="71918" spans="3:4" x14ac:dyDescent="0.25">
      <c r="C71918" s="9"/>
      <c r="D71918" s="9"/>
    </row>
    <row r="71919" spans="3:4" x14ac:dyDescent="0.25">
      <c r="C71919" s="9"/>
      <c r="D71919" s="9"/>
    </row>
    <row r="71920" spans="3:4" x14ac:dyDescent="0.25">
      <c r="C71920" s="9"/>
      <c r="D71920" s="9"/>
    </row>
    <row r="71921" spans="3:4" x14ac:dyDescent="0.25">
      <c r="C71921" s="9"/>
      <c r="D71921" s="9"/>
    </row>
    <row r="71922" spans="3:4" x14ac:dyDescent="0.25">
      <c r="C71922" s="9"/>
      <c r="D71922" s="9"/>
    </row>
    <row r="71923" spans="3:4" x14ac:dyDescent="0.25">
      <c r="C71923" s="9"/>
      <c r="D71923" s="9"/>
    </row>
    <row r="71924" spans="3:4" x14ac:dyDescent="0.25">
      <c r="C71924" s="9"/>
      <c r="D71924" s="9"/>
    </row>
    <row r="71925" spans="3:4" x14ac:dyDescent="0.25">
      <c r="C71925" s="9"/>
      <c r="D71925" s="9"/>
    </row>
    <row r="71926" spans="3:4" x14ac:dyDescent="0.25">
      <c r="C71926" s="9"/>
      <c r="D71926" s="9"/>
    </row>
    <row r="71927" spans="3:4" x14ac:dyDescent="0.25">
      <c r="C71927" s="9"/>
      <c r="D71927" s="9"/>
    </row>
    <row r="71928" spans="3:4" x14ac:dyDescent="0.25">
      <c r="C71928" s="9"/>
      <c r="D71928" s="9"/>
    </row>
    <row r="71929" spans="3:4" x14ac:dyDescent="0.25">
      <c r="C71929" s="9"/>
      <c r="D71929" s="9"/>
    </row>
    <row r="71930" spans="3:4" x14ac:dyDescent="0.25">
      <c r="C71930" s="9"/>
      <c r="D71930" s="9"/>
    </row>
    <row r="71931" spans="3:4" x14ac:dyDescent="0.25">
      <c r="C71931" s="9"/>
      <c r="D71931" s="9"/>
    </row>
    <row r="71932" spans="3:4" x14ac:dyDescent="0.25">
      <c r="C71932" s="9"/>
      <c r="D71932" s="9"/>
    </row>
    <row r="71933" spans="3:4" x14ac:dyDescent="0.25">
      <c r="C71933" s="9"/>
      <c r="D71933" s="9"/>
    </row>
    <row r="71934" spans="3:4" x14ac:dyDescent="0.25">
      <c r="C71934" s="9"/>
      <c r="D71934" s="9"/>
    </row>
    <row r="71935" spans="3:4" x14ac:dyDescent="0.25">
      <c r="C71935" s="9"/>
      <c r="D71935" s="9"/>
    </row>
    <row r="71936" spans="3:4" x14ac:dyDescent="0.25">
      <c r="C71936" s="9"/>
      <c r="D71936" s="9"/>
    </row>
    <row r="71937" spans="3:4" x14ac:dyDescent="0.25">
      <c r="C71937" s="9"/>
      <c r="D71937" s="9"/>
    </row>
    <row r="71938" spans="3:4" x14ac:dyDescent="0.25">
      <c r="C71938" s="9"/>
      <c r="D71938" s="9"/>
    </row>
    <row r="71939" spans="3:4" x14ac:dyDescent="0.25">
      <c r="C71939" s="9"/>
      <c r="D71939" s="9"/>
    </row>
    <row r="71940" spans="3:4" x14ac:dyDescent="0.25">
      <c r="C71940" s="9"/>
      <c r="D71940" s="9"/>
    </row>
    <row r="71941" spans="3:4" x14ac:dyDescent="0.25">
      <c r="C71941" s="9"/>
      <c r="D71941" s="9"/>
    </row>
    <row r="71942" spans="3:4" x14ac:dyDescent="0.25">
      <c r="C71942" s="9"/>
      <c r="D71942" s="9"/>
    </row>
    <row r="71943" spans="3:4" x14ac:dyDescent="0.25">
      <c r="C71943" s="9"/>
      <c r="D71943" s="9"/>
    </row>
    <row r="71944" spans="3:4" x14ac:dyDescent="0.25">
      <c r="C71944" s="9"/>
      <c r="D71944" s="9"/>
    </row>
    <row r="71945" spans="3:4" x14ac:dyDescent="0.25">
      <c r="C71945" s="9"/>
      <c r="D71945" s="9"/>
    </row>
    <row r="71946" spans="3:4" x14ac:dyDescent="0.25">
      <c r="C71946" s="9"/>
      <c r="D71946" s="9"/>
    </row>
    <row r="71947" spans="3:4" x14ac:dyDescent="0.25">
      <c r="C71947" s="9"/>
      <c r="D71947" s="9"/>
    </row>
    <row r="71948" spans="3:4" x14ac:dyDescent="0.25">
      <c r="C71948" s="9"/>
      <c r="D71948" s="9"/>
    </row>
    <row r="71949" spans="3:4" x14ac:dyDescent="0.25">
      <c r="C71949" s="9"/>
      <c r="D71949" s="9"/>
    </row>
    <row r="71950" spans="3:4" x14ac:dyDescent="0.25">
      <c r="C71950" s="9"/>
      <c r="D71950" s="9"/>
    </row>
    <row r="71951" spans="3:4" x14ac:dyDescent="0.25">
      <c r="C71951" s="9"/>
      <c r="D71951" s="9"/>
    </row>
    <row r="71952" spans="3:4" x14ac:dyDescent="0.25">
      <c r="C71952" s="9"/>
      <c r="D71952" s="9"/>
    </row>
    <row r="71953" spans="3:4" x14ac:dyDescent="0.25">
      <c r="C71953" s="9"/>
      <c r="D71953" s="9"/>
    </row>
    <row r="71954" spans="3:4" x14ac:dyDescent="0.25">
      <c r="C71954" s="9"/>
      <c r="D71954" s="9"/>
    </row>
    <row r="71955" spans="3:4" x14ac:dyDescent="0.25">
      <c r="C71955" s="9"/>
      <c r="D71955" s="9"/>
    </row>
    <row r="71956" spans="3:4" x14ac:dyDescent="0.25">
      <c r="C71956" s="9"/>
      <c r="D71956" s="9"/>
    </row>
    <row r="71957" spans="3:4" x14ac:dyDescent="0.25">
      <c r="C71957" s="9"/>
      <c r="D71957" s="9"/>
    </row>
    <row r="71958" spans="3:4" x14ac:dyDescent="0.25">
      <c r="C71958" s="9"/>
      <c r="D71958" s="9"/>
    </row>
    <row r="71959" spans="3:4" x14ac:dyDescent="0.25">
      <c r="C71959" s="9"/>
      <c r="D71959" s="9"/>
    </row>
    <row r="71960" spans="3:4" x14ac:dyDescent="0.25">
      <c r="C71960" s="9"/>
      <c r="D71960" s="9"/>
    </row>
    <row r="71961" spans="3:4" x14ac:dyDescent="0.25">
      <c r="C71961" s="9"/>
      <c r="D71961" s="9"/>
    </row>
    <row r="71962" spans="3:4" x14ac:dyDescent="0.25">
      <c r="C71962" s="9"/>
      <c r="D71962" s="9"/>
    </row>
    <row r="71963" spans="3:4" x14ac:dyDescent="0.25">
      <c r="C71963" s="9"/>
      <c r="D71963" s="9"/>
    </row>
    <row r="71964" spans="3:4" x14ac:dyDescent="0.25">
      <c r="C71964" s="9"/>
      <c r="D71964" s="9"/>
    </row>
    <row r="71965" spans="3:4" x14ac:dyDescent="0.25">
      <c r="C71965" s="9"/>
      <c r="D71965" s="9"/>
    </row>
    <row r="71966" spans="3:4" x14ac:dyDescent="0.25">
      <c r="C71966" s="9"/>
      <c r="D71966" s="9"/>
    </row>
    <row r="71967" spans="3:4" x14ac:dyDescent="0.25">
      <c r="C71967" s="9"/>
      <c r="D71967" s="9"/>
    </row>
    <row r="71968" spans="3:4" x14ac:dyDescent="0.25">
      <c r="C71968" s="9"/>
      <c r="D71968" s="9"/>
    </row>
    <row r="71969" spans="3:4" x14ac:dyDescent="0.25">
      <c r="C71969" s="9"/>
      <c r="D71969" s="9"/>
    </row>
    <row r="71970" spans="3:4" x14ac:dyDescent="0.25">
      <c r="C71970" s="9"/>
      <c r="D71970" s="9"/>
    </row>
    <row r="71971" spans="3:4" x14ac:dyDescent="0.25">
      <c r="C71971" s="9"/>
      <c r="D71971" s="9"/>
    </row>
    <row r="71972" spans="3:4" x14ac:dyDescent="0.25">
      <c r="C71972" s="9"/>
      <c r="D71972" s="9"/>
    </row>
    <row r="71973" spans="3:4" x14ac:dyDescent="0.25">
      <c r="C71973" s="9"/>
      <c r="D71973" s="9"/>
    </row>
    <row r="71974" spans="3:4" x14ac:dyDescent="0.25">
      <c r="C71974" s="9"/>
      <c r="D71974" s="9"/>
    </row>
    <row r="71975" spans="3:4" x14ac:dyDescent="0.25">
      <c r="C71975" s="9"/>
      <c r="D71975" s="9"/>
    </row>
    <row r="71976" spans="3:4" x14ac:dyDescent="0.25">
      <c r="C71976" s="9"/>
      <c r="D71976" s="9"/>
    </row>
    <row r="71977" spans="3:4" x14ac:dyDescent="0.25">
      <c r="C71977" s="9"/>
      <c r="D71977" s="9"/>
    </row>
    <row r="71978" spans="3:4" x14ac:dyDescent="0.25">
      <c r="C71978" s="9"/>
      <c r="D71978" s="9"/>
    </row>
    <row r="71979" spans="3:4" x14ac:dyDescent="0.25">
      <c r="C71979" s="9"/>
      <c r="D71979" s="9"/>
    </row>
    <row r="71980" spans="3:4" x14ac:dyDescent="0.25">
      <c r="C71980" s="9"/>
      <c r="D71980" s="9"/>
    </row>
    <row r="71981" spans="3:4" x14ac:dyDescent="0.25">
      <c r="C71981" s="9"/>
      <c r="D71981" s="9"/>
    </row>
    <row r="71982" spans="3:4" x14ac:dyDescent="0.25">
      <c r="C71982" s="9"/>
      <c r="D71982" s="9"/>
    </row>
    <row r="71983" spans="3:4" x14ac:dyDescent="0.25">
      <c r="C71983" s="9"/>
      <c r="D71983" s="9"/>
    </row>
    <row r="71984" spans="3:4" x14ac:dyDescent="0.25">
      <c r="C71984" s="9"/>
      <c r="D71984" s="9"/>
    </row>
    <row r="71985" spans="3:4" x14ac:dyDescent="0.25">
      <c r="C71985" s="9"/>
      <c r="D71985" s="9"/>
    </row>
    <row r="71986" spans="3:4" x14ac:dyDescent="0.25">
      <c r="C71986" s="9"/>
      <c r="D71986" s="9"/>
    </row>
    <row r="71987" spans="3:4" x14ac:dyDescent="0.25">
      <c r="C71987" s="9"/>
      <c r="D71987" s="9"/>
    </row>
    <row r="71988" spans="3:4" x14ac:dyDescent="0.25">
      <c r="C71988" s="9"/>
      <c r="D71988" s="9"/>
    </row>
    <row r="71989" spans="3:4" x14ac:dyDescent="0.25">
      <c r="C71989" s="9"/>
      <c r="D71989" s="9"/>
    </row>
    <row r="71990" spans="3:4" x14ac:dyDescent="0.25">
      <c r="C71990" s="9"/>
      <c r="D71990" s="9"/>
    </row>
    <row r="71991" spans="3:4" x14ac:dyDescent="0.25">
      <c r="C71991" s="9"/>
      <c r="D71991" s="9"/>
    </row>
    <row r="71992" spans="3:4" x14ac:dyDescent="0.25">
      <c r="C71992" s="9"/>
      <c r="D71992" s="9"/>
    </row>
    <row r="71993" spans="3:4" x14ac:dyDescent="0.25">
      <c r="C71993" s="9"/>
      <c r="D71993" s="9"/>
    </row>
    <row r="71994" spans="3:4" x14ac:dyDescent="0.25">
      <c r="C71994" s="9"/>
      <c r="D71994" s="9"/>
    </row>
    <row r="71995" spans="3:4" x14ac:dyDescent="0.25">
      <c r="C71995" s="9"/>
      <c r="D71995" s="9"/>
    </row>
    <row r="71996" spans="3:4" x14ac:dyDescent="0.25">
      <c r="C71996" s="9"/>
      <c r="D71996" s="9"/>
    </row>
    <row r="71997" spans="3:4" x14ac:dyDescent="0.25">
      <c r="C71997" s="9"/>
      <c r="D71997" s="9"/>
    </row>
    <row r="71998" spans="3:4" x14ac:dyDescent="0.25">
      <c r="C71998" s="9"/>
      <c r="D71998" s="9"/>
    </row>
    <row r="71999" spans="3:4" x14ac:dyDescent="0.25">
      <c r="C71999" s="9"/>
      <c r="D71999" s="9"/>
    </row>
    <row r="72000" spans="3:4" x14ac:dyDescent="0.25">
      <c r="C72000" s="9"/>
      <c r="D72000" s="9"/>
    </row>
    <row r="72001" spans="3:4" x14ac:dyDescent="0.25">
      <c r="C72001" s="9"/>
      <c r="D72001" s="9"/>
    </row>
    <row r="72002" spans="3:4" x14ac:dyDescent="0.25">
      <c r="C72002" s="9"/>
      <c r="D72002" s="9"/>
    </row>
    <row r="72003" spans="3:4" x14ac:dyDescent="0.25">
      <c r="C72003" s="9"/>
      <c r="D72003" s="9"/>
    </row>
    <row r="72004" spans="3:4" x14ac:dyDescent="0.25">
      <c r="C72004" s="9"/>
      <c r="D72004" s="9"/>
    </row>
    <row r="72005" spans="3:4" x14ac:dyDescent="0.25">
      <c r="C72005" s="9"/>
      <c r="D72005" s="9"/>
    </row>
    <row r="72006" spans="3:4" x14ac:dyDescent="0.25">
      <c r="C72006" s="9"/>
      <c r="D72006" s="9"/>
    </row>
    <row r="72007" spans="3:4" x14ac:dyDescent="0.25">
      <c r="C72007" s="9"/>
      <c r="D72007" s="9"/>
    </row>
    <row r="72008" spans="3:4" x14ac:dyDescent="0.25">
      <c r="C72008" s="9"/>
      <c r="D72008" s="9"/>
    </row>
    <row r="72009" spans="3:4" x14ac:dyDescent="0.25">
      <c r="C72009" s="9"/>
      <c r="D72009" s="9"/>
    </row>
    <row r="72010" spans="3:4" x14ac:dyDescent="0.25">
      <c r="C72010" s="9"/>
      <c r="D72010" s="9"/>
    </row>
    <row r="72011" spans="3:4" x14ac:dyDescent="0.25">
      <c r="C72011" s="9"/>
      <c r="D72011" s="9"/>
    </row>
    <row r="72012" spans="3:4" x14ac:dyDescent="0.25">
      <c r="C72012" s="9"/>
      <c r="D72012" s="9"/>
    </row>
    <row r="72013" spans="3:4" x14ac:dyDescent="0.25">
      <c r="C72013" s="9"/>
      <c r="D72013" s="9"/>
    </row>
    <row r="72014" spans="3:4" x14ac:dyDescent="0.25">
      <c r="C72014" s="9"/>
      <c r="D72014" s="9"/>
    </row>
    <row r="72015" spans="3:4" x14ac:dyDescent="0.25">
      <c r="C72015" s="9"/>
      <c r="D72015" s="9"/>
    </row>
    <row r="72016" spans="3:4" x14ac:dyDescent="0.25">
      <c r="C72016" s="9"/>
      <c r="D72016" s="9"/>
    </row>
    <row r="72017" spans="3:4" x14ac:dyDescent="0.25">
      <c r="C72017" s="9"/>
      <c r="D72017" s="9"/>
    </row>
    <row r="72018" spans="3:4" x14ac:dyDescent="0.25">
      <c r="C72018" s="9"/>
      <c r="D72018" s="9"/>
    </row>
    <row r="72019" spans="3:4" x14ac:dyDescent="0.25">
      <c r="C72019" s="9"/>
      <c r="D72019" s="9"/>
    </row>
    <row r="72020" spans="3:4" x14ac:dyDescent="0.25">
      <c r="C72020" s="9"/>
      <c r="D72020" s="9"/>
    </row>
    <row r="72021" spans="3:4" x14ac:dyDescent="0.25">
      <c r="C72021" s="9"/>
      <c r="D72021" s="9"/>
    </row>
    <row r="72022" spans="3:4" x14ac:dyDescent="0.25">
      <c r="C72022" s="9"/>
      <c r="D72022" s="9"/>
    </row>
    <row r="72023" spans="3:4" x14ac:dyDescent="0.25">
      <c r="C72023" s="9"/>
      <c r="D72023" s="9"/>
    </row>
    <row r="72024" spans="3:4" x14ac:dyDescent="0.25">
      <c r="C72024" s="9"/>
      <c r="D72024" s="9"/>
    </row>
    <row r="72025" spans="3:4" x14ac:dyDescent="0.25">
      <c r="C72025" s="9"/>
      <c r="D72025" s="9"/>
    </row>
    <row r="72026" spans="3:4" x14ac:dyDescent="0.25">
      <c r="C72026" s="9"/>
      <c r="D72026" s="9"/>
    </row>
    <row r="72027" spans="3:4" x14ac:dyDescent="0.25">
      <c r="C72027" s="9"/>
      <c r="D72027" s="9"/>
    </row>
    <row r="72028" spans="3:4" x14ac:dyDescent="0.25">
      <c r="C72028" s="9"/>
      <c r="D72028" s="9"/>
    </row>
    <row r="72029" spans="3:4" x14ac:dyDescent="0.25">
      <c r="C72029" s="9"/>
      <c r="D72029" s="9"/>
    </row>
    <row r="72030" spans="3:4" x14ac:dyDescent="0.25">
      <c r="C72030" s="9"/>
      <c r="D72030" s="9"/>
    </row>
    <row r="72031" spans="3:4" x14ac:dyDescent="0.25">
      <c r="C72031" s="9"/>
      <c r="D72031" s="9"/>
    </row>
    <row r="72032" spans="3:4" x14ac:dyDescent="0.25">
      <c r="C72032" s="9"/>
      <c r="D72032" s="9"/>
    </row>
    <row r="72033" spans="3:4" x14ac:dyDescent="0.25">
      <c r="C72033" s="9"/>
      <c r="D72033" s="9"/>
    </row>
    <row r="72034" spans="3:4" x14ac:dyDescent="0.25">
      <c r="C72034" s="9"/>
      <c r="D72034" s="9"/>
    </row>
    <row r="72035" spans="3:4" x14ac:dyDescent="0.25">
      <c r="C72035" s="9"/>
      <c r="D72035" s="9"/>
    </row>
    <row r="72036" spans="3:4" x14ac:dyDescent="0.25">
      <c r="C72036" s="9"/>
      <c r="D72036" s="9"/>
    </row>
    <row r="72037" spans="3:4" x14ac:dyDescent="0.25">
      <c r="C72037" s="9"/>
      <c r="D72037" s="9"/>
    </row>
    <row r="72038" spans="3:4" x14ac:dyDescent="0.25">
      <c r="C72038" s="9"/>
      <c r="D72038" s="9"/>
    </row>
    <row r="72039" spans="3:4" x14ac:dyDescent="0.25">
      <c r="C72039" s="9"/>
      <c r="D72039" s="9"/>
    </row>
    <row r="72040" spans="3:4" x14ac:dyDescent="0.25">
      <c r="C72040" s="9"/>
      <c r="D72040" s="9"/>
    </row>
    <row r="72041" spans="3:4" x14ac:dyDescent="0.25">
      <c r="C72041" s="9"/>
      <c r="D72041" s="9"/>
    </row>
    <row r="72042" spans="3:4" x14ac:dyDescent="0.25">
      <c r="C72042" s="9"/>
      <c r="D72042" s="9"/>
    </row>
    <row r="72043" spans="3:4" x14ac:dyDescent="0.25">
      <c r="C72043" s="9"/>
      <c r="D72043" s="9"/>
    </row>
    <row r="72044" spans="3:4" x14ac:dyDescent="0.25">
      <c r="C72044" s="9"/>
      <c r="D72044" s="9"/>
    </row>
    <row r="72045" spans="3:4" x14ac:dyDescent="0.25">
      <c r="C72045" s="9"/>
      <c r="D72045" s="9"/>
    </row>
    <row r="72046" spans="3:4" x14ac:dyDescent="0.25">
      <c r="C72046" s="9"/>
      <c r="D72046" s="9"/>
    </row>
    <row r="72047" spans="3:4" x14ac:dyDescent="0.25">
      <c r="C72047" s="9"/>
      <c r="D72047" s="9"/>
    </row>
    <row r="72048" spans="3:4" x14ac:dyDescent="0.25">
      <c r="C72048" s="9"/>
      <c r="D72048" s="9"/>
    </row>
    <row r="72049" spans="3:4" x14ac:dyDescent="0.25">
      <c r="C72049" s="9"/>
      <c r="D72049" s="9"/>
    </row>
    <row r="72050" spans="3:4" x14ac:dyDescent="0.25">
      <c r="C72050" s="9"/>
      <c r="D72050" s="9"/>
    </row>
    <row r="72051" spans="3:4" x14ac:dyDescent="0.25">
      <c r="C72051" s="9"/>
      <c r="D72051" s="9"/>
    </row>
    <row r="72052" spans="3:4" x14ac:dyDescent="0.25">
      <c r="C72052" s="9"/>
      <c r="D72052" s="9"/>
    </row>
    <row r="72053" spans="3:4" x14ac:dyDescent="0.25">
      <c r="C72053" s="9"/>
      <c r="D72053" s="9"/>
    </row>
    <row r="72054" spans="3:4" x14ac:dyDescent="0.25">
      <c r="C72054" s="9"/>
      <c r="D72054" s="9"/>
    </row>
    <row r="72055" spans="3:4" x14ac:dyDescent="0.25">
      <c r="C72055" s="9"/>
      <c r="D72055" s="9"/>
    </row>
    <row r="72056" spans="3:4" x14ac:dyDescent="0.25">
      <c r="C72056" s="9"/>
      <c r="D72056" s="9"/>
    </row>
    <row r="72057" spans="3:4" x14ac:dyDescent="0.25">
      <c r="C72057" s="9"/>
      <c r="D72057" s="9"/>
    </row>
    <row r="72058" spans="3:4" x14ac:dyDescent="0.25">
      <c r="C72058" s="9"/>
      <c r="D72058" s="9"/>
    </row>
    <row r="72059" spans="3:4" x14ac:dyDescent="0.25">
      <c r="C72059" s="9"/>
      <c r="D72059" s="9"/>
    </row>
    <row r="72060" spans="3:4" x14ac:dyDescent="0.25">
      <c r="C72060" s="9"/>
      <c r="D72060" s="9"/>
    </row>
    <row r="72061" spans="3:4" x14ac:dyDescent="0.25">
      <c r="C72061" s="9"/>
      <c r="D72061" s="9"/>
    </row>
    <row r="72062" spans="3:4" x14ac:dyDescent="0.25">
      <c r="C72062" s="9"/>
      <c r="D72062" s="9"/>
    </row>
    <row r="72063" spans="3:4" x14ac:dyDescent="0.25">
      <c r="C72063" s="9"/>
      <c r="D72063" s="9"/>
    </row>
    <row r="72064" spans="3:4" x14ac:dyDescent="0.25">
      <c r="C72064" s="9"/>
      <c r="D72064" s="9"/>
    </row>
    <row r="72065" spans="3:4" x14ac:dyDescent="0.25">
      <c r="C72065" s="9"/>
      <c r="D72065" s="9"/>
    </row>
    <row r="72066" spans="3:4" x14ac:dyDescent="0.25">
      <c r="C72066" s="9"/>
      <c r="D72066" s="9"/>
    </row>
    <row r="72067" spans="3:4" x14ac:dyDescent="0.25">
      <c r="C72067" s="9"/>
      <c r="D72067" s="9"/>
    </row>
    <row r="72068" spans="3:4" x14ac:dyDescent="0.25">
      <c r="C72068" s="9"/>
      <c r="D72068" s="9"/>
    </row>
    <row r="72069" spans="3:4" x14ac:dyDescent="0.25">
      <c r="C72069" s="9"/>
      <c r="D72069" s="9"/>
    </row>
    <row r="72070" spans="3:4" x14ac:dyDescent="0.25">
      <c r="C72070" s="9"/>
      <c r="D72070" s="9"/>
    </row>
    <row r="72071" spans="3:4" x14ac:dyDescent="0.25">
      <c r="C72071" s="9"/>
      <c r="D72071" s="9"/>
    </row>
    <row r="72072" spans="3:4" x14ac:dyDescent="0.25">
      <c r="C72072" s="9"/>
      <c r="D72072" s="9"/>
    </row>
    <row r="72073" spans="3:4" x14ac:dyDescent="0.25">
      <c r="C72073" s="9"/>
      <c r="D72073" s="9"/>
    </row>
    <row r="72074" spans="3:4" x14ac:dyDescent="0.25">
      <c r="C72074" s="9"/>
      <c r="D72074" s="9"/>
    </row>
    <row r="72075" spans="3:4" x14ac:dyDescent="0.25">
      <c r="C72075" s="9"/>
      <c r="D72075" s="9"/>
    </row>
    <row r="72076" spans="3:4" x14ac:dyDescent="0.25">
      <c r="C72076" s="9"/>
      <c r="D72076" s="9"/>
    </row>
    <row r="72077" spans="3:4" x14ac:dyDescent="0.25">
      <c r="C72077" s="9"/>
      <c r="D72077" s="9"/>
    </row>
    <row r="72078" spans="3:4" x14ac:dyDescent="0.25">
      <c r="C72078" s="9"/>
      <c r="D72078" s="9"/>
    </row>
    <row r="72079" spans="3:4" x14ac:dyDescent="0.25">
      <c r="C72079" s="9"/>
      <c r="D72079" s="9"/>
    </row>
    <row r="72080" spans="3:4" x14ac:dyDescent="0.25">
      <c r="C72080" s="9"/>
      <c r="D72080" s="9"/>
    </row>
    <row r="72081" spans="3:4" x14ac:dyDescent="0.25">
      <c r="C72081" s="9"/>
      <c r="D72081" s="9"/>
    </row>
    <row r="72082" spans="3:4" x14ac:dyDescent="0.25">
      <c r="C72082" s="9"/>
      <c r="D72082" s="9"/>
    </row>
    <row r="72083" spans="3:4" x14ac:dyDescent="0.25">
      <c r="C72083" s="9"/>
      <c r="D72083" s="9"/>
    </row>
    <row r="72084" spans="3:4" x14ac:dyDescent="0.25">
      <c r="C72084" s="9"/>
      <c r="D72084" s="9"/>
    </row>
    <row r="72085" spans="3:4" x14ac:dyDescent="0.25">
      <c r="C72085" s="9"/>
      <c r="D72085" s="9"/>
    </row>
    <row r="72086" spans="3:4" x14ac:dyDescent="0.25">
      <c r="C72086" s="9"/>
      <c r="D72086" s="9"/>
    </row>
    <row r="72087" spans="3:4" x14ac:dyDescent="0.25">
      <c r="C72087" s="9"/>
      <c r="D72087" s="9"/>
    </row>
    <row r="72088" spans="3:4" x14ac:dyDescent="0.25">
      <c r="C72088" s="9"/>
      <c r="D72088" s="9"/>
    </row>
    <row r="72089" spans="3:4" x14ac:dyDescent="0.25">
      <c r="C72089" s="9"/>
      <c r="D72089" s="9"/>
    </row>
    <row r="72090" spans="3:4" x14ac:dyDescent="0.25">
      <c r="C72090" s="9"/>
      <c r="D72090" s="9"/>
    </row>
    <row r="72091" spans="3:4" x14ac:dyDescent="0.25">
      <c r="C72091" s="9"/>
      <c r="D72091" s="9"/>
    </row>
    <row r="72092" spans="3:4" x14ac:dyDescent="0.25">
      <c r="C72092" s="9"/>
      <c r="D72092" s="9"/>
    </row>
    <row r="72093" spans="3:4" x14ac:dyDescent="0.25">
      <c r="C72093" s="9"/>
      <c r="D72093" s="9"/>
    </row>
    <row r="72094" spans="3:4" x14ac:dyDescent="0.25">
      <c r="C72094" s="9"/>
      <c r="D72094" s="9"/>
    </row>
    <row r="72095" spans="3:4" x14ac:dyDescent="0.25">
      <c r="C72095" s="9"/>
      <c r="D72095" s="9"/>
    </row>
    <row r="72096" spans="3:4" x14ac:dyDescent="0.25">
      <c r="C72096" s="9"/>
      <c r="D72096" s="9"/>
    </row>
    <row r="72097" spans="3:4" x14ac:dyDescent="0.25">
      <c r="C72097" s="9"/>
      <c r="D72097" s="9"/>
    </row>
    <row r="72098" spans="3:4" x14ac:dyDescent="0.25">
      <c r="C72098" s="9"/>
      <c r="D72098" s="9"/>
    </row>
    <row r="72099" spans="3:4" x14ac:dyDescent="0.25">
      <c r="C72099" s="9"/>
      <c r="D72099" s="9"/>
    </row>
    <row r="72100" spans="3:4" x14ac:dyDescent="0.25">
      <c r="C72100" s="9"/>
      <c r="D72100" s="9"/>
    </row>
    <row r="72101" spans="3:4" x14ac:dyDescent="0.25">
      <c r="C72101" s="9"/>
      <c r="D72101" s="9"/>
    </row>
    <row r="72102" spans="3:4" x14ac:dyDescent="0.25">
      <c r="C72102" s="9"/>
      <c r="D72102" s="9"/>
    </row>
    <row r="72103" spans="3:4" x14ac:dyDescent="0.25">
      <c r="C72103" s="9"/>
      <c r="D72103" s="9"/>
    </row>
    <row r="72104" spans="3:4" x14ac:dyDescent="0.25">
      <c r="C72104" s="9"/>
      <c r="D72104" s="9"/>
    </row>
    <row r="72105" spans="3:4" x14ac:dyDescent="0.25">
      <c r="C72105" s="9"/>
      <c r="D72105" s="9"/>
    </row>
    <row r="72106" spans="3:4" x14ac:dyDescent="0.25">
      <c r="C72106" s="9"/>
      <c r="D72106" s="9"/>
    </row>
    <row r="72107" spans="3:4" x14ac:dyDescent="0.25">
      <c r="C72107" s="9"/>
      <c r="D72107" s="9"/>
    </row>
    <row r="72108" spans="3:4" x14ac:dyDescent="0.25">
      <c r="C72108" s="9"/>
      <c r="D72108" s="9"/>
    </row>
    <row r="72109" spans="3:4" x14ac:dyDescent="0.25">
      <c r="C72109" s="9"/>
      <c r="D72109" s="9"/>
    </row>
    <row r="72110" spans="3:4" x14ac:dyDescent="0.25">
      <c r="C72110" s="9"/>
      <c r="D72110" s="9"/>
    </row>
    <row r="72111" spans="3:4" x14ac:dyDescent="0.25">
      <c r="C72111" s="9"/>
      <c r="D72111" s="9"/>
    </row>
    <row r="72112" spans="3:4" x14ac:dyDescent="0.25">
      <c r="C72112" s="9"/>
      <c r="D72112" s="9"/>
    </row>
    <row r="72113" spans="3:4" x14ac:dyDescent="0.25">
      <c r="C72113" s="9"/>
      <c r="D72113" s="9"/>
    </row>
    <row r="72114" spans="3:4" x14ac:dyDescent="0.25">
      <c r="C72114" s="9"/>
      <c r="D72114" s="9"/>
    </row>
    <row r="72115" spans="3:4" x14ac:dyDescent="0.25">
      <c r="C72115" s="9"/>
      <c r="D72115" s="9"/>
    </row>
    <row r="72116" spans="3:4" x14ac:dyDescent="0.25">
      <c r="C72116" s="9"/>
      <c r="D72116" s="9"/>
    </row>
    <row r="72117" spans="3:4" x14ac:dyDescent="0.25">
      <c r="C72117" s="9"/>
      <c r="D72117" s="9"/>
    </row>
    <row r="72118" spans="3:4" x14ac:dyDescent="0.25">
      <c r="C72118" s="9"/>
      <c r="D72118" s="9"/>
    </row>
    <row r="72119" spans="3:4" x14ac:dyDescent="0.25">
      <c r="C72119" s="9"/>
      <c r="D72119" s="9"/>
    </row>
    <row r="72120" spans="3:4" x14ac:dyDescent="0.25">
      <c r="C72120" s="9"/>
      <c r="D72120" s="9"/>
    </row>
    <row r="72121" spans="3:4" x14ac:dyDescent="0.25">
      <c r="C72121" s="9"/>
      <c r="D72121" s="9"/>
    </row>
    <row r="72122" spans="3:4" x14ac:dyDescent="0.25">
      <c r="C72122" s="9"/>
      <c r="D72122" s="9"/>
    </row>
    <row r="72123" spans="3:4" x14ac:dyDescent="0.25">
      <c r="C72123" s="9"/>
      <c r="D72123" s="9"/>
    </row>
    <row r="72124" spans="3:4" x14ac:dyDescent="0.25">
      <c r="C72124" s="9"/>
      <c r="D72124" s="9"/>
    </row>
    <row r="72125" spans="3:4" x14ac:dyDescent="0.25">
      <c r="C72125" s="9"/>
      <c r="D72125" s="9"/>
    </row>
    <row r="72126" spans="3:4" x14ac:dyDescent="0.25">
      <c r="C72126" s="9"/>
      <c r="D72126" s="9"/>
    </row>
    <row r="72127" spans="3:4" x14ac:dyDescent="0.25">
      <c r="C72127" s="9"/>
      <c r="D72127" s="9"/>
    </row>
    <row r="72128" spans="3:4" x14ac:dyDescent="0.25">
      <c r="C72128" s="9"/>
      <c r="D72128" s="9"/>
    </row>
    <row r="72129" spans="3:4" x14ac:dyDescent="0.25">
      <c r="C72129" s="9"/>
      <c r="D72129" s="9"/>
    </row>
    <row r="72130" spans="3:4" x14ac:dyDescent="0.25">
      <c r="C72130" s="9"/>
      <c r="D72130" s="9"/>
    </row>
    <row r="72131" spans="3:4" x14ac:dyDescent="0.25">
      <c r="C72131" s="9"/>
      <c r="D72131" s="9"/>
    </row>
    <row r="72132" spans="3:4" x14ac:dyDescent="0.25">
      <c r="C72132" s="9"/>
      <c r="D72132" s="9"/>
    </row>
    <row r="72133" spans="3:4" x14ac:dyDescent="0.25">
      <c r="C72133" s="9"/>
      <c r="D72133" s="9"/>
    </row>
    <row r="72134" spans="3:4" x14ac:dyDescent="0.25">
      <c r="C72134" s="9"/>
      <c r="D72134" s="9"/>
    </row>
    <row r="72135" spans="3:4" x14ac:dyDescent="0.25">
      <c r="C72135" s="9"/>
      <c r="D72135" s="9"/>
    </row>
    <row r="72136" spans="3:4" x14ac:dyDescent="0.25">
      <c r="C72136" s="9"/>
      <c r="D72136" s="9"/>
    </row>
    <row r="72137" spans="3:4" x14ac:dyDescent="0.25">
      <c r="C72137" s="9"/>
      <c r="D72137" s="9"/>
    </row>
    <row r="72138" spans="3:4" x14ac:dyDescent="0.25">
      <c r="C72138" s="9"/>
      <c r="D72138" s="9"/>
    </row>
    <row r="72139" spans="3:4" x14ac:dyDescent="0.25">
      <c r="C72139" s="9"/>
      <c r="D72139" s="9"/>
    </row>
    <row r="72140" spans="3:4" x14ac:dyDescent="0.25">
      <c r="C72140" s="9"/>
      <c r="D72140" s="9"/>
    </row>
    <row r="72141" spans="3:4" x14ac:dyDescent="0.25">
      <c r="C72141" s="9"/>
      <c r="D72141" s="9"/>
    </row>
    <row r="72142" spans="3:4" x14ac:dyDescent="0.25">
      <c r="C72142" s="9"/>
      <c r="D72142" s="9"/>
    </row>
    <row r="72143" spans="3:4" x14ac:dyDescent="0.25">
      <c r="C72143" s="9"/>
      <c r="D72143" s="9"/>
    </row>
    <row r="72144" spans="3:4" x14ac:dyDescent="0.25">
      <c r="C72144" s="9"/>
      <c r="D72144" s="9"/>
    </row>
    <row r="72145" spans="3:4" x14ac:dyDescent="0.25">
      <c r="C72145" s="9"/>
      <c r="D72145" s="9"/>
    </row>
    <row r="72146" spans="3:4" x14ac:dyDescent="0.25">
      <c r="C72146" s="9"/>
      <c r="D72146" s="9"/>
    </row>
    <row r="72147" spans="3:4" x14ac:dyDescent="0.25">
      <c r="C72147" s="9"/>
      <c r="D72147" s="9"/>
    </row>
    <row r="72148" spans="3:4" x14ac:dyDescent="0.25">
      <c r="C72148" s="9"/>
      <c r="D72148" s="9"/>
    </row>
    <row r="72149" spans="3:4" x14ac:dyDescent="0.25">
      <c r="C72149" s="9"/>
      <c r="D72149" s="9"/>
    </row>
    <row r="72150" spans="3:4" x14ac:dyDescent="0.25">
      <c r="C72150" s="9"/>
      <c r="D72150" s="9"/>
    </row>
    <row r="72151" spans="3:4" x14ac:dyDescent="0.25">
      <c r="C72151" s="9"/>
      <c r="D72151" s="9"/>
    </row>
    <row r="72152" spans="3:4" x14ac:dyDescent="0.25">
      <c r="C72152" s="9"/>
      <c r="D72152" s="9"/>
    </row>
    <row r="72153" spans="3:4" x14ac:dyDescent="0.25">
      <c r="C72153" s="9"/>
      <c r="D72153" s="9"/>
    </row>
    <row r="72154" spans="3:4" x14ac:dyDescent="0.25">
      <c r="C72154" s="9"/>
      <c r="D72154" s="9"/>
    </row>
    <row r="72155" spans="3:4" x14ac:dyDescent="0.25">
      <c r="C72155" s="9"/>
      <c r="D72155" s="9"/>
    </row>
    <row r="72156" spans="3:4" x14ac:dyDescent="0.25">
      <c r="C72156" s="9"/>
      <c r="D72156" s="9"/>
    </row>
    <row r="72157" spans="3:4" x14ac:dyDescent="0.25">
      <c r="C72157" s="9"/>
      <c r="D72157" s="9"/>
    </row>
    <row r="72158" spans="3:4" x14ac:dyDescent="0.25">
      <c r="C72158" s="9"/>
      <c r="D72158" s="9"/>
    </row>
    <row r="72159" spans="3:4" x14ac:dyDescent="0.25">
      <c r="C72159" s="9"/>
      <c r="D72159" s="9"/>
    </row>
    <row r="72160" spans="3:4" x14ac:dyDescent="0.25">
      <c r="C72160" s="9"/>
      <c r="D72160" s="9"/>
    </row>
    <row r="72161" spans="3:4" x14ac:dyDescent="0.25">
      <c r="C72161" s="9"/>
      <c r="D72161" s="9"/>
    </row>
    <row r="72162" spans="3:4" x14ac:dyDescent="0.25">
      <c r="C72162" s="9"/>
      <c r="D72162" s="9"/>
    </row>
    <row r="72163" spans="3:4" x14ac:dyDescent="0.25">
      <c r="C72163" s="9"/>
      <c r="D72163" s="9"/>
    </row>
    <row r="72164" spans="3:4" x14ac:dyDescent="0.25">
      <c r="C72164" s="9"/>
      <c r="D72164" s="9"/>
    </row>
    <row r="72165" spans="3:4" x14ac:dyDescent="0.25">
      <c r="C72165" s="9"/>
      <c r="D72165" s="9"/>
    </row>
    <row r="72166" spans="3:4" x14ac:dyDescent="0.25">
      <c r="C72166" s="9"/>
      <c r="D72166" s="9"/>
    </row>
    <row r="72167" spans="3:4" x14ac:dyDescent="0.25">
      <c r="C72167" s="9"/>
      <c r="D72167" s="9"/>
    </row>
    <row r="72168" spans="3:4" x14ac:dyDescent="0.25">
      <c r="C72168" s="9"/>
      <c r="D72168" s="9"/>
    </row>
    <row r="72169" spans="3:4" x14ac:dyDescent="0.25">
      <c r="C72169" s="9"/>
      <c r="D72169" s="9"/>
    </row>
    <row r="72170" spans="3:4" x14ac:dyDescent="0.25">
      <c r="C72170" s="9"/>
      <c r="D72170" s="9"/>
    </row>
    <row r="72171" spans="3:4" x14ac:dyDescent="0.25">
      <c r="C72171" s="9"/>
      <c r="D72171" s="9"/>
    </row>
    <row r="72172" spans="3:4" x14ac:dyDescent="0.25">
      <c r="C72172" s="9"/>
      <c r="D72172" s="9"/>
    </row>
    <row r="72173" spans="3:4" x14ac:dyDescent="0.25">
      <c r="C72173" s="9"/>
      <c r="D72173" s="9"/>
    </row>
    <row r="72174" spans="3:4" x14ac:dyDescent="0.25">
      <c r="C72174" s="9"/>
      <c r="D72174" s="9"/>
    </row>
    <row r="72175" spans="3:4" x14ac:dyDescent="0.25">
      <c r="C72175" s="9"/>
      <c r="D72175" s="9"/>
    </row>
    <row r="72176" spans="3:4" x14ac:dyDescent="0.25">
      <c r="C72176" s="9"/>
      <c r="D72176" s="9"/>
    </row>
    <row r="72177" spans="3:4" x14ac:dyDescent="0.25">
      <c r="C72177" s="9"/>
      <c r="D72177" s="9"/>
    </row>
    <row r="72178" spans="3:4" x14ac:dyDescent="0.25">
      <c r="C72178" s="9"/>
      <c r="D72178" s="9"/>
    </row>
    <row r="72179" spans="3:4" x14ac:dyDescent="0.25">
      <c r="C72179" s="9"/>
      <c r="D72179" s="9"/>
    </row>
    <row r="72180" spans="3:4" x14ac:dyDescent="0.25">
      <c r="C72180" s="9"/>
      <c r="D72180" s="9"/>
    </row>
    <row r="72181" spans="3:4" x14ac:dyDescent="0.25">
      <c r="C72181" s="9"/>
      <c r="D72181" s="9"/>
    </row>
    <row r="72182" spans="3:4" x14ac:dyDescent="0.25">
      <c r="C72182" s="9"/>
      <c r="D72182" s="9"/>
    </row>
    <row r="72183" spans="3:4" x14ac:dyDescent="0.25">
      <c r="C72183" s="9"/>
      <c r="D72183" s="9"/>
    </row>
    <row r="72184" spans="3:4" x14ac:dyDescent="0.25">
      <c r="C72184" s="9"/>
      <c r="D72184" s="9"/>
    </row>
    <row r="72185" spans="3:4" x14ac:dyDescent="0.25">
      <c r="C72185" s="9"/>
      <c r="D72185" s="9"/>
    </row>
    <row r="72186" spans="3:4" x14ac:dyDescent="0.25">
      <c r="C72186" s="9"/>
      <c r="D72186" s="9"/>
    </row>
    <row r="72187" spans="3:4" x14ac:dyDescent="0.25">
      <c r="C72187" s="9"/>
      <c r="D72187" s="9"/>
    </row>
    <row r="72188" spans="3:4" x14ac:dyDescent="0.25">
      <c r="C72188" s="9"/>
      <c r="D72188" s="9"/>
    </row>
    <row r="72189" spans="3:4" x14ac:dyDescent="0.25">
      <c r="C72189" s="9"/>
      <c r="D72189" s="9"/>
    </row>
    <row r="72190" spans="3:4" x14ac:dyDescent="0.25">
      <c r="C72190" s="9"/>
      <c r="D72190" s="9"/>
    </row>
    <row r="72191" spans="3:4" x14ac:dyDescent="0.25">
      <c r="C72191" s="9"/>
      <c r="D72191" s="9"/>
    </row>
    <row r="72192" spans="3:4" x14ac:dyDescent="0.25">
      <c r="C72192" s="9"/>
      <c r="D72192" s="9"/>
    </row>
    <row r="72193" spans="3:4" x14ac:dyDescent="0.25">
      <c r="C72193" s="9"/>
      <c r="D72193" s="9"/>
    </row>
    <row r="72194" spans="3:4" x14ac:dyDescent="0.25">
      <c r="C72194" s="9"/>
      <c r="D72194" s="9"/>
    </row>
    <row r="72195" spans="3:4" x14ac:dyDescent="0.25">
      <c r="C72195" s="9"/>
      <c r="D72195" s="9"/>
    </row>
    <row r="72196" spans="3:4" x14ac:dyDescent="0.25">
      <c r="C72196" s="9"/>
      <c r="D72196" s="9"/>
    </row>
    <row r="72197" spans="3:4" x14ac:dyDescent="0.25">
      <c r="C72197" s="9"/>
      <c r="D72197" s="9"/>
    </row>
    <row r="72198" spans="3:4" x14ac:dyDescent="0.25">
      <c r="C72198" s="9"/>
      <c r="D72198" s="9"/>
    </row>
    <row r="72199" spans="3:4" x14ac:dyDescent="0.25">
      <c r="C72199" s="9"/>
      <c r="D72199" s="9"/>
    </row>
    <row r="72200" spans="3:4" x14ac:dyDescent="0.25">
      <c r="C72200" s="9"/>
      <c r="D72200" s="9"/>
    </row>
    <row r="72201" spans="3:4" x14ac:dyDescent="0.25">
      <c r="C72201" s="9"/>
      <c r="D72201" s="9"/>
    </row>
    <row r="72202" spans="3:4" x14ac:dyDescent="0.25">
      <c r="C72202" s="9"/>
      <c r="D72202" s="9"/>
    </row>
    <row r="72203" spans="3:4" x14ac:dyDescent="0.25">
      <c r="C72203" s="9"/>
      <c r="D72203" s="9"/>
    </row>
    <row r="72204" spans="3:4" x14ac:dyDescent="0.25">
      <c r="C72204" s="9"/>
      <c r="D72204" s="9"/>
    </row>
    <row r="72205" spans="3:4" x14ac:dyDescent="0.25">
      <c r="C72205" s="9"/>
      <c r="D72205" s="9"/>
    </row>
    <row r="72206" spans="3:4" x14ac:dyDescent="0.25">
      <c r="C72206" s="9"/>
      <c r="D72206" s="9"/>
    </row>
    <row r="72207" spans="3:4" x14ac:dyDescent="0.25">
      <c r="C72207" s="9"/>
      <c r="D72207" s="9"/>
    </row>
    <row r="72208" spans="3:4" x14ac:dyDescent="0.25">
      <c r="C72208" s="9"/>
      <c r="D72208" s="9"/>
    </row>
    <row r="72209" spans="3:4" x14ac:dyDescent="0.25">
      <c r="C72209" s="9"/>
      <c r="D72209" s="9"/>
    </row>
    <row r="72210" spans="3:4" x14ac:dyDescent="0.25">
      <c r="C72210" s="9"/>
      <c r="D72210" s="9"/>
    </row>
    <row r="72211" spans="3:4" x14ac:dyDescent="0.25">
      <c r="C72211" s="9"/>
      <c r="D72211" s="9"/>
    </row>
    <row r="72212" spans="3:4" x14ac:dyDescent="0.25">
      <c r="C72212" s="9"/>
      <c r="D72212" s="9"/>
    </row>
    <row r="72213" spans="3:4" x14ac:dyDescent="0.25">
      <c r="C72213" s="9"/>
      <c r="D72213" s="9"/>
    </row>
    <row r="72214" spans="3:4" x14ac:dyDescent="0.25">
      <c r="C72214" s="9"/>
      <c r="D72214" s="9"/>
    </row>
    <row r="72215" spans="3:4" x14ac:dyDescent="0.25">
      <c r="C72215" s="9"/>
      <c r="D72215" s="9"/>
    </row>
    <row r="72216" spans="3:4" x14ac:dyDescent="0.25">
      <c r="C72216" s="9"/>
      <c r="D72216" s="9"/>
    </row>
    <row r="72217" spans="3:4" x14ac:dyDescent="0.25">
      <c r="C72217" s="9"/>
      <c r="D72217" s="9"/>
    </row>
    <row r="72218" spans="3:4" x14ac:dyDescent="0.25">
      <c r="C72218" s="9"/>
      <c r="D72218" s="9"/>
    </row>
    <row r="72219" spans="3:4" x14ac:dyDescent="0.25">
      <c r="C72219" s="9"/>
      <c r="D72219" s="9"/>
    </row>
    <row r="72220" spans="3:4" x14ac:dyDescent="0.25">
      <c r="C72220" s="9"/>
      <c r="D72220" s="9"/>
    </row>
    <row r="72221" spans="3:4" x14ac:dyDescent="0.25">
      <c r="C72221" s="9"/>
      <c r="D72221" s="9"/>
    </row>
    <row r="72222" spans="3:4" x14ac:dyDescent="0.25">
      <c r="C72222" s="9"/>
      <c r="D72222" s="9"/>
    </row>
    <row r="72223" spans="3:4" x14ac:dyDescent="0.25">
      <c r="C72223" s="9"/>
      <c r="D72223" s="9"/>
    </row>
    <row r="72224" spans="3:4" x14ac:dyDescent="0.25">
      <c r="C72224" s="9"/>
      <c r="D72224" s="9"/>
    </row>
    <row r="72225" spans="3:4" x14ac:dyDescent="0.25">
      <c r="C72225" s="9"/>
      <c r="D72225" s="9"/>
    </row>
    <row r="72226" spans="3:4" x14ac:dyDescent="0.25">
      <c r="C72226" s="9"/>
      <c r="D72226" s="9"/>
    </row>
    <row r="72227" spans="3:4" x14ac:dyDescent="0.25">
      <c r="C72227" s="9"/>
      <c r="D72227" s="9"/>
    </row>
    <row r="72228" spans="3:4" x14ac:dyDescent="0.25">
      <c r="C72228" s="9"/>
      <c r="D72228" s="9"/>
    </row>
    <row r="72229" spans="3:4" x14ac:dyDescent="0.25">
      <c r="C72229" s="9"/>
      <c r="D72229" s="9"/>
    </row>
    <row r="72230" spans="3:4" x14ac:dyDescent="0.25">
      <c r="C72230" s="9"/>
      <c r="D72230" s="9"/>
    </row>
    <row r="72231" spans="3:4" x14ac:dyDescent="0.25">
      <c r="C72231" s="9"/>
      <c r="D72231" s="9"/>
    </row>
    <row r="72232" spans="3:4" x14ac:dyDescent="0.25">
      <c r="C72232" s="9"/>
      <c r="D72232" s="9"/>
    </row>
    <row r="72233" spans="3:4" x14ac:dyDescent="0.25">
      <c r="C72233" s="9"/>
      <c r="D72233" s="9"/>
    </row>
    <row r="72234" spans="3:4" x14ac:dyDescent="0.25">
      <c r="C72234" s="9"/>
      <c r="D72234" s="9"/>
    </row>
    <row r="72235" spans="3:4" x14ac:dyDescent="0.25">
      <c r="C72235" s="9"/>
      <c r="D72235" s="9"/>
    </row>
    <row r="72236" spans="3:4" x14ac:dyDescent="0.25">
      <c r="C72236" s="9"/>
      <c r="D72236" s="9"/>
    </row>
    <row r="72237" spans="3:4" x14ac:dyDescent="0.25">
      <c r="C72237" s="9"/>
      <c r="D72237" s="9"/>
    </row>
    <row r="72238" spans="3:4" x14ac:dyDescent="0.25">
      <c r="C72238" s="9"/>
      <c r="D72238" s="9"/>
    </row>
    <row r="72239" spans="3:4" x14ac:dyDescent="0.25">
      <c r="C72239" s="9"/>
      <c r="D72239" s="9"/>
    </row>
    <row r="72240" spans="3:4" x14ac:dyDescent="0.25">
      <c r="C72240" s="9"/>
      <c r="D72240" s="9"/>
    </row>
    <row r="72241" spans="3:4" x14ac:dyDescent="0.25">
      <c r="C72241" s="9"/>
      <c r="D72241" s="9"/>
    </row>
    <row r="72242" spans="3:4" x14ac:dyDescent="0.25">
      <c r="C72242" s="9"/>
      <c r="D72242" s="9"/>
    </row>
    <row r="72243" spans="3:4" x14ac:dyDescent="0.25">
      <c r="C72243" s="9"/>
      <c r="D72243" s="9"/>
    </row>
    <row r="72244" spans="3:4" x14ac:dyDescent="0.25">
      <c r="C72244" s="9"/>
      <c r="D72244" s="9"/>
    </row>
    <row r="72245" spans="3:4" x14ac:dyDescent="0.25">
      <c r="C72245" s="9"/>
      <c r="D72245" s="9"/>
    </row>
    <row r="72246" spans="3:4" x14ac:dyDescent="0.25">
      <c r="C72246" s="9"/>
      <c r="D72246" s="9"/>
    </row>
    <row r="72247" spans="3:4" x14ac:dyDescent="0.25">
      <c r="C72247" s="9"/>
      <c r="D72247" s="9"/>
    </row>
    <row r="72248" spans="3:4" x14ac:dyDescent="0.25">
      <c r="C72248" s="9"/>
      <c r="D72248" s="9"/>
    </row>
    <row r="72249" spans="3:4" x14ac:dyDescent="0.25">
      <c r="C72249" s="9"/>
      <c r="D72249" s="9"/>
    </row>
    <row r="72250" spans="3:4" x14ac:dyDescent="0.25">
      <c r="C72250" s="9"/>
      <c r="D72250" s="9"/>
    </row>
    <row r="72251" spans="3:4" x14ac:dyDescent="0.25">
      <c r="C72251" s="9"/>
      <c r="D72251" s="9"/>
    </row>
    <row r="72252" spans="3:4" x14ac:dyDescent="0.25">
      <c r="C72252" s="9"/>
      <c r="D72252" s="9"/>
    </row>
    <row r="72253" spans="3:4" x14ac:dyDescent="0.25">
      <c r="C72253" s="9"/>
      <c r="D72253" s="9"/>
    </row>
    <row r="72254" spans="3:4" x14ac:dyDescent="0.25">
      <c r="C72254" s="9"/>
      <c r="D72254" s="9"/>
    </row>
    <row r="72255" spans="3:4" x14ac:dyDescent="0.25">
      <c r="C72255" s="9"/>
      <c r="D72255" s="9"/>
    </row>
    <row r="72256" spans="3:4" x14ac:dyDescent="0.25">
      <c r="C72256" s="9"/>
      <c r="D72256" s="9"/>
    </row>
    <row r="72257" spans="3:4" x14ac:dyDescent="0.25">
      <c r="C72257" s="9"/>
      <c r="D72257" s="9"/>
    </row>
    <row r="72258" spans="3:4" x14ac:dyDescent="0.25">
      <c r="C72258" s="9"/>
      <c r="D72258" s="9"/>
    </row>
    <row r="72259" spans="3:4" x14ac:dyDescent="0.25">
      <c r="C72259" s="9"/>
      <c r="D72259" s="9"/>
    </row>
    <row r="72260" spans="3:4" x14ac:dyDescent="0.25">
      <c r="C72260" s="9"/>
      <c r="D72260" s="9"/>
    </row>
    <row r="72261" spans="3:4" x14ac:dyDescent="0.25">
      <c r="C72261" s="9"/>
      <c r="D72261" s="9"/>
    </row>
    <row r="72262" spans="3:4" x14ac:dyDescent="0.25">
      <c r="C72262" s="9"/>
      <c r="D72262" s="9"/>
    </row>
    <row r="72263" spans="3:4" x14ac:dyDescent="0.25">
      <c r="C72263" s="9"/>
      <c r="D72263" s="9"/>
    </row>
    <row r="72264" spans="3:4" x14ac:dyDescent="0.25">
      <c r="C72264" s="9"/>
      <c r="D72264" s="9"/>
    </row>
    <row r="72265" spans="3:4" x14ac:dyDescent="0.25">
      <c r="C72265" s="9"/>
      <c r="D72265" s="9"/>
    </row>
    <row r="72266" spans="3:4" x14ac:dyDescent="0.25">
      <c r="C72266" s="9"/>
      <c r="D72266" s="9"/>
    </row>
    <row r="72267" spans="3:4" x14ac:dyDescent="0.25">
      <c r="C72267" s="9"/>
      <c r="D72267" s="9"/>
    </row>
    <row r="72268" spans="3:4" x14ac:dyDescent="0.25">
      <c r="C72268" s="9"/>
      <c r="D72268" s="9"/>
    </row>
    <row r="72269" spans="3:4" x14ac:dyDescent="0.25">
      <c r="C72269" s="9"/>
      <c r="D72269" s="9"/>
    </row>
    <row r="72270" spans="3:4" x14ac:dyDescent="0.25">
      <c r="C72270" s="9"/>
      <c r="D72270" s="9"/>
    </row>
    <row r="72271" spans="3:4" x14ac:dyDescent="0.25">
      <c r="C72271" s="9"/>
      <c r="D72271" s="9"/>
    </row>
    <row r="72272" spans="3:4" x14ac:dyDescent="0.25">
      <c r="C72272" s="9"/>
      <c r="D72272" s="9"/>
    </row>
    <row r="72273" spans="3:4" x14ac:dyDescent="0.25">
      <c r="C72273" s="9"/>
      <c r="D72273" s="9"/>
    </row>
    <row r="72274" spans="3:4" x14ac:dyDescent="0.25">
      <c r="C72274" s="9"/>
      <c r="D72274" s="9"/>
    </row>
    <row r="72275" spans="3:4" x14ac:dyDescent="0.25">
      <c r="C72275" s="9"/>
      <c r="D72275" s="9"/>
    </row>
    <row r="72276" spans="3:4" x14ac:dyDescent="0.25">
      <c r="C72276" s="9"/>
      <c r="D72276" s="9"/>
    </row>
    <row r="72277" spans="3:4" x14ac:dyDescent="0.25">
      <c r="C72277" s="9"/>
      <c r="D72277" s="9"/>
    </row>
    <row r="72278" spans="3:4" x14ac:dyDescent="0.25">
      <c r="C72278" s="9"/>
      <c r="D72278" s="9"/>
    </row>
    <row r="72279" spans="3:4" x14ac:dyDescent="0.25">
      <c r="C72279" s="9"/>
      <c r="D72279" s="9"/>
    </row>
    <row r="72280" spans="3:4" x14ac:dyDescent="0.25">
      <c r="C72280" s="9"/>
      <c r="D72280" s="9"/>
    </row>
    <row r="72281" spans="3:4" x14ac:dyDescent="0.25">
      <c r="C72281" s="9"/>
      <c r="D72281" s="9"/>
    </row>
    <row r="72282" spans="3:4" x14ac:dyDescent="0.25">
      <c r="C72282" s="9"/>
      <c r="D72282" s="9"/>
    </row>
    <row r="72283" spans="3:4" x14ac:dyDescent="0.25">
      <c r="C72283" s="9"/>
      <c r="D72283" s="9"/>
    </row>
    <row r="72284" spans="3:4" x14ac:dyDescent="0.25">
      <c r="C72284" s="9"/>
      <c r="D72284" s="9"/>
    </row>
    <row r="72285" spans="3:4" x14ac:dyDescent="0.25">
      <c r="C72285" s="9"/>
      <c r="D72285" s="9"/>
    </row>
    <row r="72286" spans="3:4" x14ac:dyDescent="0.25">
      <c r="C72286" s="9"/>
      <c r="D72286" s="9"/>
    </row>
    <row r="72287" spans="3:4" x14ac:dyDescent="0.25">
      <c r="C72287" s="9"/>
      <c r="D72287" s="9"/>
    </row>
    <row r="72288" spans="3:4" x14ac:dyDescent="0.25">
      <c r="C72288" s="9"/>
      <c r="D72288" s="9"/>
    </row>
    <row r="72289" spans="3:4" x14ac:dyDescent="0.25">
      <c r="C72289" s="9"/>
      <c r="D72289" s="9"/>
    </row>
    <row r="72290" spans="3:4" x14ac:dyDescent="0.25">
      <c r="C72290" s="9"/>
      <c r="D72290" s="9"/>
    </row>
    <row r="72291" spans="3:4" x14ac:dyDescent="0.25">
      <c r="C72291" s="9"/>
      <c r="D72291" s="9"/>
    </row>
    <row r="72292" spans="3:4" x14ac:dyDescent="0.25">
      <c r="C72292" s="9"/>
      <c r="D72292" s="9"/>
    </row>
    <row r="72293" spans="3:4" x14ac:dyDescent="0.25">
      <c r="C72293" s="9"/>
      <c r="D72293" s="9"/>
    </row>
    <row r="72294" spans="3:4" x14ac:dyDescent="0.25">
      <c r="C72294" s="9"/>
      <c r="D72294" s="9"/>
    </row>
    <row r="72295" spans="3:4" x14ac:dyDescent="0.25">
      <c r="C72295" s="9"/>
      <c r="D72295" s="9"/>
    </row>
    <row r="72296" spans="3:4" x14ac:dyDescent="0.25">
      <c r="C72296" s="9"/>
      <c r="D72296" s="9"/>
    </row>
    <row r="72297" spans="3:4" x14ac:dyDescent="0.25">
      <c r="C72297" s="9"/>
      <c r="D72297" s="9"/>
    </row>
    <row r="72298" spans="3:4" x14ac:dyDescent="0.25">
      <c r="C72298" s="9"/>
      <c r="D72298" s="9"/>
    </row>
    <row r="72299" spans="3:4" x14ac:dyDescent="0.25">
      <c r="C72299" s="9"/>
      <c r="D72299" s="9"/>
    </row>
    <row r="72300" spans="3:4" x14ac:dyDescent="0.25">
      <c r="C72300" s="9"/>
      <c r="D72300" s="9"/>
    </row>
    <row r="72301" spans="3:4" x14ac:dyDescent="0.25">
      <c r="C72301" s="9"/>
      <c r="D72301" s="9"/>
    </row>
    <row r="72302" spans="3:4" x14ac:dyDescent="0.25">
      <c r="C72302" s="9"/>
      <c r="D72302" s="9"/>
    </row>
    <row r="72303" spans="3:4" x14ac:dyDescent="0.25">
      <c r="C72303" s="9"/>
      <c r="D72303" s="9"/>
    </row>
    <row r="72304" spans="3:4" x14ac:dyDescent="0.25">
      <c r="C72304" s="9"/>
      <c r="D72304" s="9"/>
    </row>
    <row r="72305" spans="3:4" x14ac:dyDescent="0.25">
      <c r="C72305" s="9"/>
      <c r="D72305" s="9"/>
    </row>
    <row r="72306" spans="3:4" x14ac:dyDescent="0.25">
      <c r="C72306" s="9"/>
      <c r="D72306" s="9"/>
    </row>
    <row r="72307" spans="3:4" x14ac:dyDescent="0.25">
      <c r="C72307" s="9"/>
      <c r="D72307" s="9"/>
    </row>
    <row r="72308" spans="3:4" x14ac:dyDescent="0.25">
      <c r="C72308" s="9"/>
      <c r="D72308" s="9"/>
    </row>
    <row r="72309" spans="3:4" x14ac:dyDescent="0.25">
      <c r="C72309" s="9"/>
      <c r="D72309" s="9"/>
    </row>
    <row r="72310" spans="3:4" x14ac:dyDescent="0.25">
      <c r="C72310" s="9"/>
      <c r="D72310" s="9"/>
    </row>
    <row r="72311" spans="3:4" x14ac:dyDescent="0.25">
      <c r="C72311" s="9"/>
      <c r="D72311" s="9"/>
    </row>
    <row r="72312" spans="3:4" x14ac:dyDescent="0.25">
      <c r="C72312" s="9"/>
      <c r="D72312" s="9"/>
    </row>
    <row r="72313" spans="3:4" x14ac:dyDescent="0.25">
      <c r="C72313" s="9"/>
      <c r="D72313" s="9"/>
    </row>
    <row r="72314" spans="3:4" x14ac:dyDescent="0.25">
      <c r="C72314" s="9"/>
      <c r="D72314" s="9"/>
    </row>
    <row r="72315" spans="3:4" x14ac:dyDescent="0.25">
      <c r="C72315" s="9"/>
      <c r="D72315" s="9"/>
    </row>
    <row r="72316" spans="3:4" x14ac:dyDescent="0.25">
      <c r="C72316" s="9"/>
      <c r="D72316" s="9"/>
    </row>
    <row r="72317" spans="3:4" x14ac:dyDescent="0.25">
      <c r="C72317" s="9"/>
      <c r="D72317" s="9"/>
    </row>
    <row r="72318" spans="3:4" x14ac:dyDescent="0.25">
      <c r="C72318" s="9"/>
      <c r="D72318" s="9"/>
    </row>
    <row r="72319" spans="3:4" x14ac:dyDescent="0.25">
      <c r="C72319" s="9"/>
      <c r="D72319" s="9"/>
    </row>
    <row r="72320" spans="3:4" x14ac:dyDescent="0.25">
      <c r="C72320" s="9"/>
      <c r="D72320" s="9"/>
    </row>
    <row r="72321" spans="3:4" x14ac:dyDescent="0.25">
      <c r="C72321" s="9"/>
      <c r="D72321" s="9"/>
    </row>
    <row r="72322" spans="3:4" x14ac:dyDescent="0.25">
      <c r="C72322" s="9"/>
      <c r="D72322" s="9"/>
    </row>
    <row r="72323" spans="3:4" x14ac:dyDescent="0.25">
      <c r="C72323" s="9"/>
      <c r="D72323" s="9"/>
    </row>
    <row r="72324" spans="3:4" x14ac:dyDescent="0.25">
      <c r="C72324" s="9"/>
      <c r="D72324" s="9"/>
    </row>
    <row r="72325" spans="3:4" x14ac:dyDescent="0.25">
      <c r="C72325" s="9"/>
      <c r="D72325" s="9"/>
    </row>
    <row r="72326" spans="3:4" x14ac:dyDescent="0.25">
      <c r="C72326" s="9"/>
      <c r="D72326" s="9"/>
    </row>
    <row r="72327" spans="3:4" x14ac:dyDescent="0.25">
      <c r="C72327" s="9"/>
      <c r="D72327" s="9"/>
    </row>
    <row r="72328" spans="3:4" x14ac:dyDescent="0.25">
      <c r="C72328" s="9"/>
      <c r="D72328" s="9"/>
    </row>
    <row r="72329" spans="3:4" x14ac:dyDescent="0.25">
      <c r="C72329" s="9"/>
      <c r="D72329" s="9"/>
    </row>
    <row r="72330" spans="3:4" x14ac:dyDescent="0.25">
      <c r="C72330" s="9"/>
      <c r="D72330" s="9"/>
    </row>
    <row r="72331" spans="3:4" x14ac:dyDescent="0.25">
      <c r="C72331" s="9"/>
      <c r="D72331" s="9"/>
    </row>
    <row r="72332" spans="3:4" x14ac:dyDescent="0.25">
      <c r="C72332" s="9"/>
      <c r="D72332" s="9"/>
    </row>
    <row r="72333" spans="3:4" x14ac:dyDescent="0.25">
      <c r="C72333" s="9"/>
      <c r="D72333" s="9"/>
    </row>
    <row r="72334" spans="3:4" x14ac:dyDescent="0.25">
      <c r="C72334" s="9"/>
      <c r="D72334" s="9"/>
    </row>
    <row r="72335" spans="3:4" x14ac:dyDescent="0.25">
      <c r="C72335" s="9"/>
      <c r="D72335" s="9"/>
    </row>
    <row r="72336" spans="3:4" x14ac:dyDescent="0.25">
      <c r="C72336" s="9"/>
      <c r="D72336" s="9"/>
    </row>
    <row r="72337" spans="3:4" x14ac:dyDescent="0.25">
      <c r="C72337" s="9"/>
      <c r="D72337" s="9"/>
    </row>
    <row r="72338" spans="3:4" x14ac:dyDescent="0.25">
      <c r="C72338" s="9"/>
      <c r="D72338" s="9"/>
    </row>
    <row r="72339" spans="3:4" x14ac:dyDescent="0.25">
      <c r="C72339" s="9"/>
      <c r="D72339" s="9"/>
    </row>
    <row r="72340" spans="3:4" x14ac:dyDescent="0.25">
      <c r="C72340" s="9"/>
      <c r="D72340" s="9"/>
    </row>
    <row r="72341" spans="3:4" x14ac:dyDescent="0.25">
      <c r="C72341" s="9"/>
      <c r="D72341" s="9"/>
    </row>
    <row r="72342" spans="3:4" x14ac:dyDescent="0.25">
      <c r="C72342" s="9"/>
      <c r="D72342" s="9"/>
    </row>
    <row r="72343" spans="3:4" x14ac:dyDescent="0.25">
      <c r="C72343" s="9"/>
      <c r="D72343" s="9"/>
    </row>
    <row r="72344" spans="3:4" x14ac:dyDescent="0.25">
      <c r="C72344" s="9"/>
      <c r="D72344" s="9"/>
    </row>
    <row r="72345" spans="3:4" x14ac:dyDescent="0.25">
      <c r="C72345" s="9"/>
      <c r="D72345" s="9"/>
    </row>
    <row r="72346" spans="3:4" x14ac:dyDescent="0.25">
      <c r="C72346" s="9"/>
      <c r="D72346" s="9"/>
    </row>
    <row r="72347" spans="3:4" x14ac:dyDescent="0.25">
      <c r="C72347" s="9"/>
      <c r="D72347" s="9"/>
    </row>
    <row r="72348" spans="3:4" x14ac:dyDescent="0.25">
      <c r="C72348" s="9"/>
      <c r="D72348" s="9"/>
    </row>
    <row r="72349" spans="3:4" x14ac:dyDescent="0.25">
      <c r="C72349" s="9"/>
      <c r="D72349" s="9"/>
    </row>
    <row r="72350" spans="3:4" x14ac:dyDescent="0.25">
      <c r="C72350" s="9"/>
      <c r="D72350" s="9"/>
    </row>
    <row r="72351" spans="3:4" x14ac:dyDescent="0.25">
      <c r="C72351" s="9"/>
      <c r="D72351" s="9"/>
    </row>
    <row r="72352" spans="3:4" x14ac:dyDescent="0.25">
      <c r="C72352" s="9"/>
      <c r="D72352" s="9"/>
    </row>
    <row r="72353" spans="3:4" x14ac:dyDescent="0.25">
      <c r="C72353" s="9"/>
      <c r="D72353" s="9"/>
    </row>
    <row r="72354" spans="3:4" x14ac:dyDescent="0.25">
      <c r="C72354" s="9"/>
      <c r="D72354" s="9"/>
    </row>
    <row r="72355" spans="3:4" x14ac:dyDescent="0.25">
      <c r="C72355" s="9"/>
      <c r="D72355" s="9"/>
    </row>
    <row r="72356" spans="3:4" x14ac:dyDescent="0.25">
      <c r="C72356" s="9"/>
      <c r="D72356" s="9"/>
    </row>
    <row r="72357" spans="3:4" x14ac:dyDescent="0.25">
      <c r="C72357" s="9"/>
      <c r="D72357" s="9"/>
    </row>
    <row r="72358" spans="3:4" x14ac:dyDescent="0.25">
      <c r="C72358" s="9"/>
      <c r="D72358" s="9"/>
    </row>
    <row r="72359" spans="3:4" x14ac:dyDescent="0.25">
      <c r="C72359" s="9"/>
      <c r="D72359" s="9"/>
    </row>
    <row r="72360" spans="3:4" x14ac:dyDescent="0.25">
      <c r="C72360" s="9"/>
      <c r="D72360" s="9"/>
    </row>
    <row r="72361" spans="3:4" x14ac:dyDescent="0.25">
      <c r="C72361" s="9"/>
      <c r="D72361" s="9"/>
    </row>
    <row r="72362" spans="3:4" x14ac:dyDescent="0.25">
      <c r="C72362" s="9"/>
      <c r="D72362" s="9"/>
    </row>
    <row r="72363" spans="3:4" x14ac:dyDescent="0.25">
      <c r="C72363" s="9"/>
      <c r="D72363" s="9"/>
    </row>
    <row r="72364" spans="3:4" x14ac:dyDescent="0.25">
      <c r="C72364" s="9"/>
      <c r="D72364" s="9"/>
    </row>
    <row r="72365" spans="3:4" x14ac:dyDescent="0.25">
      <c r="C72365" s="9"/>
      <c r="D72365" s="9"/>
    </row>
    <row r="72366" spans="3:4" x14ac:dyDescent="0.25">
      <c r="C72366" s="9"/>
      <c r="D72366" s="9"/>
    </row>
    <row r="72367" spans="3:4" x14ac:dyDescent="0.25">
      <c r="C72367" s="9"/>
      <c r="D72367" s="9"/>
    </row>
    <row r="72368" spans="3:4" x14ac:dyDescent="0.25">
      <c r="C72368" s="9"/>
      <c r="D72368" s="9"/>
    </row>
    <row r="72369" spans="3:4" x14ac:dyDescent="0.25">
      <c r="C72369" s="9"/>
      <c r="D72369" s="9"/>
    </row>
    <row r="72370" spans="3:4" x14ac:dyDescent="0.25">
      <c r="C72370" s="9"/>
      <c r="D72370" s="9"/>
    </row>
    <row r="72371" spans="3:4" x14ac:dyDescent="0.25">
      <c r="C72371" s="9"/>
      <c r="D72371" s="9"/>
    </row>
    <row r="72372" spans="3:4" x14ac:dyDescent="0.25">
      <c r="C72372" s="9"/>
      <c r="D72372" s="9"/>
    </row>
    <row r="72373" spans="3:4" x14ac:dyDescent="0.25">
      <c r="C72373" s="9"/>
      <c r="D72373" s="9"/>
    </row>
    <row r="72374" spans="3:4" x14ac:dyDescent="0.25">
      <c r="C72374" s="9"/>
      <c r="D72374" s="9"/>
    </row>
    <row r="72375" spans="3:4" x14ac:dyDescent="0.25">
      <c r="C72375" s="9"/>
      <c r="D72375" s="9"/>
    </row>
    <row r="72376" spans="3:4" x14ac:dyDescent="0.25">
      <c r="C72376" s="9"/>
      <c r="D72376" s="9"/>
    </row>
    <row r="72377" spans="3:4" x14ac:dyDescent="0.25">
      <c r="C72377" s="9"/>
      <c r="D72377" s="9"/>
    </row>
    <row r="72378" spans="3:4" x14ac:dyDescent="0.25">
      <c r="C72378" s="9"/>
      <c r="D72378" s="9"/>
    </row>
    <row r="72379" spans="3:4" x14ac:dyDescent="0.25">
      <c r="C72379" s="9"/>
      <c r="D72379" s="9"/>
    </row>
    <row r="72380" spans="3:4" x14ac:dyDescent="0.25">
      <c r="C72380" s="9"/>
      <c r="D72380" s="9"/>
    </row>
    <row r="72381" spans="3:4" x14ac:dyDescent="0.25">
      <c r="C72381" s="9"/>
      <c r="D72381" s="9"/>
    </row>
    <row r="72382" spans="3:4" x14ac:dyDescent="0.25">
      <c r="C72382" s="9"/>
      <c r="D72382" s="9"/>
    </row>
    <row r="72383" spans="3:4" x14ac:dyDescent="0.25">
      <c r="C72383" s="9"/>
      <c r="D72383" s="9"/>
    </row>
    <row r="72384" spans="3:4" x14ac:dyDescent="0.25">
      <c r="C72384" s="9"/>
      <c r="D72384" s="9"/>
    </row>
    <row r="72385" spans="3:4" x14ac:dyDescent="0.25">
      <c r="C72385" s="9"/>
      <c r="D72385" s="9"/>
    </row>
    <row r="72386" spans="3:4" x14ac:dyDescent="0.25">
      <c r="C72386" s="9"/>
      <c r="D72386" s="9"/>
    </row>
    <row r="72387" spans="3:4" x14ac:dyDescent="0.25">
      <c r="C72387" s="9"/>
      <c r="D72387" s="9"/>
    </row>
    <row r="72388" spans="3:4" x14ac:dyDescent="0.25">
      <c r="C72388" s="9"/>
      <c r="D72388" s="9"/>
    </row>
    <row r="72389" spans="3:4" x14ac:dyDescent="0.25">
      <c r="C72389" s="9"/>
      <c r="D72389" s="9"/>
    </row>
    <row r="72390" spans="3:4" x14ac:dyDescent="0.25">
      <c r="C72390" s="9"/>
      <c r="D72390" s="9"/>
    </row>
    <row r="72391" spans="3:4" x14ac:dyDescent="0.25">
      <c r="C72391" s="9"/>
      <c r="D72391" s="9"/>
    </row>
    <row r="72392" spans="3:4" x14ac:dyDescent="0.25">
      <c r="C72392" s="9"/>
      <c r="D72392" s="9"/>
    </row>
    <row r="72393" spans="3:4" x14ac:dyDescent="0.25">
      <c r="C72393" s="9"/>
      <c r="D72393" s="9"/>
    </row>
    <row r="72394" spans="3:4" x14ac:dyDescent="0.25">
      <c r="C72394" s="9"/>
      <c r="D72394" s="9"/>
    </row>
    <row r="72395" spans="3:4" x14ac:dyDescent="0.25">
      <c r="C72395" s="9"/>
      <c r="D72395" s="9"/>
    </row>
    <row r="72396" spans="3:4" x14ac:dyDescent="0.25">
      <c r="C72396" s="9"/>
      <c r="D72396" s="9"/>
    </row>
    <row r="72397" spans="3:4" x14ac:dyDescent="0.25">
      <c r="C72397" s="9"/>
      <c r="D72397" s="9"/>
    </row>
    <row r="72398" spans="3:4" x14ac:dyDescent="0.25">
      <c r="C72398" s="9"/>
      <c r="D72398" s="9"/>
    </row>
    <row r="72399" spans="3:4" x14ac:dyDescent="0.25">
      <c r="C72399" s="9"/>
      <c r="D72399" s="9"/>
    </row>
    <row r="72400" spans="3:4" x14ac:dyDescent="0.25">
      <c r="C72400" s="9"/>
      <c r="D72400" s="9"/>
    </row>
    <row r="72401" spans="3:4" x14ac:dyDescent="0.25">
      <c r="C72401" s="9"/>
      <c r="D72401" s="9"/>
    </row>
    <row r="72402" spans="3:4" x14ac:dyDescent="0.25">
      <c r="C72402" s="9"/>
      <c r="D72402" s="9"/>
    </row>
    <row r="72403" spans="3:4" x14ac:dyDescent="0.25">
      <c r="C72403" s="9"/>
      <c r="D72403" s="9"/>
    </row>
    <row r="72404" spans="3:4" x14ac:dyDescent="0.25">
      <c r="C72404" s="9"/>
      <c r="D72404" s="9"/>
    </row>
    <row r="72405" spans="3:4" x14ac:dyDescent="0.25">
      <c r="C72405" s="9"/>
      <c r="D72405" s="9"/>
    </row>
    <row r="72406" spans="3:4" x14ac:dyDescent="0.25">
      <c r="C72406" s="9"/>
      <c r="D72406" s="9"/>
    </row>
    <row r="72407" spans="3:4" x14ac:dyDescent="0.25">
      <c r="C72407" s="9"/>
      <c r="D72407" s="9"/>
    </row>
    <row r="72408" spans="3:4" x14ac:dyDescent="0.25">
      <c r="C72408" s="9"/>
      <c r="D72408" s="9"/>
    </row>
    <row r="72409" spans="3:4" x14ac:dyDescent="0.25">
      <c r="C72409" s="9"/>
      <c r="D72409" s="9"/>
    </row>
    <row r="72410" spans="3:4" x14ac:dyDescent="0.25">
      <c r="C72410" s="9"/>
      <c r="D72410" s="9"/>
    </row>
    <row r="72411" spans="3:4" x14ac:dyDescent="0.25">
      <c r="C72411" s="9"/>
      <c r="D72411" s="9"/>
    </row>
    <row r="72412" spans="3:4" x14ac:dyDescent="0.25">
      <c r="C72412" s="9"/>
      <c r="D72412" s="9"/>
    </row>
    <row r="72413" spans="3:4" x14ac:dyDescent="0.25">
      <c r="C72413" s="9"/>
      <c r="D72413" s="9"/>
    </row>
    <row r="72414" spans="3:4" x14ac:dyDescent="0.25">
      <c r="C72414" s="9"/>
      <c r="D72414" s="9"/>
    </row>
    <row r="72415" spans="3:4" x14ac:dyDescent="0.25">
      <c r="C72415" s="9"/>
      <c r="D72415" s="9"/>
    </row>
    <row r="72416" spans="3:4" x14ac:dyDescent="0.25">
      <c r="C72416" s="9"/>
      <c r="D72416" s="9"/>
    </row>
    <row r="72417" spans="3:4" x14ac:dyDescent="0.25">
      <c r="C72417" s="9"/>
      <c r="D72417" s="9"/>
    </row>
    <row r="72418" spans="3:4" x14ac:dyDescent="0.25">
      <c r="C72418" s="9"/>
      <c r="D72418" s="9"/>
    </row>
    <row r="72419" spans="3:4" x14ac:dyDescent="0.25">
      <c r="C72419" s="9"/>
      <c r="D72419" s="9"/>
    </row>
    <row r="72420" spans="3:4" x14ac:dyDescent="0.25">
      <c r="C72420" s="9"/>
      <c r="D72420" s="9"/>
    </row>
    <row r="72421" spans="3:4" x14ac:dyDescent="0.25">
      <c r="C72421" s="9"/>
      <c r="D72421" s="9"/>
    </row>
    <row r="72422" spans="3:4" x14ac:dyDescent="0.25">
      <c r="C72422" s="9"/>
      <c r="D72422" s="9"/>
    </row>
    <row r="72423" spans="3:4" x14ac:dyDescent="0.25">
      <c r="C72423" s="9"/>
      <c r="D72423" s="9"/>
    </row>
    <row r="72424" spans="3:4" x14ac:dyDescent="0.25">
      <c r="C72424" s="9"/>
      <c r="D72424" s="9"/>
    </row>
    <row r="72425" spans="3:4" x14ac:dyDescent="0.25">
      <c r="C72425" s="9"/>
      <c r="D72425" s="9"/>
    </row>
    <row r="72426" spans="3:4" x14ac:dyDescent="0.25">
      <c r="C72426" s="9"/>
      <c r="D72426" s="9"/>
    </row>
    <row r="72427" spans="3:4" x14ac:dyDescent="0.25">
      <c r="C72427" s="9"/>
      <c r="D72427" s="9"/>
    </row>
    <row r="72428" spans="3:4" x14ac:dyDescent="0.25">
      <c r="C72428" s="9"/>
      <c r="D72428" s="9"/>
    </row>
    <row r="72429" spans="3:4" x14ac:dyDescent="0.25">
      <c r="C72429" s="9"/>
      <c r="D72429" s="9"/>
    </row>
    <row r="72430" spans="3:4" x14ac:dyDescent="0.25">
      <c r="C72430" s="9"/>
      <c r="D72430" s="9"/>
    </row>
    <row r="72431" spans="3:4" x14ac:dyDescent="0.25">
      <c r="C72431" s="9"/>
      <c r="D72431" s="9"/>
    </row>
    <row r="72432" spans="3:4" x14ac:dyDescent="0.25">
      <c r="C72432" s="9"/>
      <c r="D72432" s="9"/>
    </row>
    <row r="72433" spans="3:4" x14ac:dyDescent="0.25">
      <c r="C72433" s="9"/>
      <c r="D72433" s="9"/>
    </row>
    <row r="72434" spans="3:4" x14ac:dyDescent="0.25">
      <c r="C72434" s="9"/>
      <c r="D72434" s="9"/>
    </row>
    <row r="72435" spans="3:4" x14ac:dyDescent="0.25">
      <c r="C72435" s="9"/>
      <c r="D72435" s="9"/>
    </row>
    <row r="72436" spans="3:4" x14ac:dyDescent="0.25">
      <c r="C72436" s="9"/>
      <c r="D72436" s="9"/>
    </row>
    <row r="72437" spans="3:4" x14ac:dyDescent="0.25">
      <c r="C72437" s="9"/>
      <c r="D72437" s="9"/>
    </row>
    <row r="72438" spans="3:4" x14ac:dyDescent="0.25">
      <c r="C72438" s="9"/>
      <c r="D72438" s="9"/>
    </row>
    <row r="72439" spans="3:4" x14ac:dyDescent="0.25">
      <c r="C72439" s="9"/>
      <c r="D72439" s="9"/>
    </row>
    <row r="72440" spans="3:4" x14ac:dyDescent="0.25">
      <c r="C72440" s="9"/>
      <c r="D72440" s="9"/>
    </row>
    <row r="72441" spans="3:4" x14ac:dyDescent="0.25">
      <c r="C72441" s="9"/>
      <c r="D72441" s="9"/>
    </row>
    <row r="72442" spans="3:4" x14ac:dyDescent="0.25">
      <c r="C72442" s="9"/>
      <c r="D72442" s="9"/>
    </row>
    <row r="72443" spans="3:4" x14ac:dyDescent="0.25">
      <c r="C72443" s="9"/>
      <c r="D72443" s="9"/>
    </row>
    <row r="72444" spans="3:4" x14ac:dyDescent="0.25">
      <c r="C72444" s="9"/>
      <c r="D72444" s="9"/>
    </row>
    <row r="72445" spans="3:4" x14ac:dyDescent="0.25">
      <c r="C72445" s="9"/>
      <c r="D72445" s="9"/>
    </row>
    <row r="72446" spans="3:4" x14ac:dyDescent="0.25">
      <c r="C72446" s="9"/>
      <c r="D72446" s="9"/>
    </row>
    <row r="72447" spans="3:4" x14ac:dyDescent="0.25">
      <c r="C72447" s="9"/>
      <c r="D72447" s="9"/>
    </row>
    <row r="72448" spans="3:4" x14ac:dyDescent="0.25">
      <c r="C72448" s="9"/>
      <c r="D72448" s="9"/>
    </row>
    <row r="72449" spans="3:4" x14ac:dyDescent="0.25">
      <c r="C72449" s="9"/>
      <c r="D72449" s="9"/>
    </row>
    <row r="72450" spans="3:4" x14ac:dyDescent="0.25">
      <c r="C72450" s="9"/>
      <c r="D72450" s="9"/>
    </row>
    <row r="72451" spans="3:4" x14ac:dyDescent="0.25">
      <c r="C72451" s="9"/>
      <c r="D72451" s="9"/>
    </row>
    <row r="72452" spans="3:4" x14ac:dyDescent="0.25">
      <c r="C72452" s="9"/>
      <c r="D72452" s="9"/>
    </row>
    <row r="72453" spans="3:4" x14ac:dyDescent="0.25">
      <c r="C72453" s="9"/>
      <c r="D72453" s="9"/>
    </row>
    <row r="72454" spans="3:4" x14ac:dyDescent="0.25">
      <c r="C72454" s="9"/>
      <c r="D72454" s="9"/>
    </row>
    <row r="72455" spans="3:4" x14ac:dyDescent="0.25">
      <c r="C72455" s="9"/>
      <c r="D72455" s="9"/>
    </row>
    <row r="72456" spans="3:4" x14ac:dyDescent="0.25">
      <c r="C72456" s="9"/>
      <c r="D72456" s="9"/>
    </row>
    <row r="72457" spans="3:4" x14ac:dyDescent="0.25">
      <c r="C72457" s="9"/>
      <c r="D72457" s="9"/>
    </row>
    <row r="72458" spans="3:4" x14ac:dyDescent="0.25">
      <c r="C72458" s="9"/>
      <c r="D72458" s="9"/>
    </row>
    <row r="72459" spans="3:4" x14ac:dyDescent="0.25">
      <c r="C72459" s="9"/>
      <c r="D72459" s="9"/>
    </row>
    <row r="72460" spans="3:4" x14ac:dyDescent="0.25">
      <c r="C72460" s="9"/>
      <c r="D72460" s="9"/>
    </row>
    <row r="72461" spans="3:4" x14ac:dyDescent="0.25">
      <c r="C72461" s="9"/>
      <c r="D72461" s="9"/>
    </row>
    <row r="72462" spans="3:4" x14ac:dyDescent="0.25">
      <c r="C72462" s="9"/>
      <c r="D72462" s="9"/>
    </row>
    <row r="72463" spans="3:4" x14ac:dyDescent="0.25">
      <c r="C72463" s="9"/>
      <c r="D72463" s="9"/>
    </row>
    <row r="72464" spans="3:4" x14ac:dyDescent="0.25">
      <c r="C72464" s="9"/>
      <c r="D72464" s="9"/>
    </row>
    <row r="72465" spans="3:4" x14ac:dyDescent="0.25">
      <c r="C72465" s="9"/>
      <c r="D72465" s="9"/>
    </row>
    <row r="72466" spans="3:4" x14ac:dyDescent="0.25">
      <c r="C72466" s="9"/>
      <c r="D72466" s="9"/>
    </row>
    <row r="72467" spans="3:4" x14ac:dyDescent="0.25">
      <c r="C72467" s="9"/>
      <c r="D72467" s="9"/>
    </row>
    <row r="72468" spans="3:4" x14ac:dyDescent="0.25">
      <c r="C72468" s="9"/>
      <c r="D72468" s="9"/>
    </row>
    <row r="72469" spans="3:4" x14ac:dyDescent="0.25">
      <c r="C72469" s="9"/>
      <c r="D72469" s="9"/>
    </row>
    <row r="72470" spans="3:4" x14ac:dyDescent="0.25">
      <c r="C72470" s="9"/>
      <c r="D72470" s="9"/>
    </row>
    <row r="72471" spans="3:4" x14ac:dyDescent="0.25">
      <c r="C72471" s="9"/>
      <c r="D72471" s="9"/>
    </row>
    <row r="72472" spans="3:4" x14ac:dyDescent="0.25">
      <c r="C72472" s="9"/>
      <c r="D72472" s="9"/>
    </row>
    <row r="72473" spans="3:4" x14ac:dyDescent="0.25">
      <c r="C72473" s="9"/>
      <c r="D72473" s="9"/>
    </row>
    <row r="72474" spans="3:4" x14ac:dyDescent="0.25">
      <c r="C72474" s="9"/>
      <c r="D72474" s="9"/>
    </row>
    <row r="72475" spans="3:4" x14ac:dyDescent="0.25">
      <c r="C72475" s="9"/>
      <c r="D72475" s="9"/>
    </row>
    <row r="72476" spans="3:4" x14ac:dyDescent="0.25">
      <c r="C72476" s="9"/>
      <c r="D72476" s="9"/>
    </row>
    <row r="72477" spans="3:4" x14ac:dyDescent="0.25">
      <c r="C72477" s="9"/>
      <c r="D72477" s="9"/>
    </row>
    <row r="72478" spans="3:4" x14ac:dyDescent="0.25">
      <c r="C72478" s="9"/>
      <c r="D72478" s="9"/>
    </row>
    <row r="72479" spans="3:4" x14ac:dyDescent="0.25">
      <c r="C72479" s="9"/>
      <c r="D72479" s="9"/>
    </row>
    <row r="72480" spans="3:4" x14ac:dyDescent="0.25">
      <c r="C72480" s="9"/>
      <c r="D72480" s="9"/>
    </row>
    <row r="72481" spans="3:4" x14ac:dyDescent="0.25">
      <c r="C72481" s="9"/>
      <c r="D72481" s="9"/>
    </row>
    <row r="72482" spans="3:4" x14ac:dyDescent="0.25">
      <c r="C72482" s="9"/>
      <c r="D72482" s="9"/>
    </row>
    <row r="72483" spans="3:4" x14ac:dyDescent="0.25">
      <c r="C72483" s="9"/>
      <c r="D72483" s="9"/>
    </row>
    <row r="72484" spans="3:4" x14ac:dyDescent="0.25">
      <c r="C72484" s="9"/>
      <c r="D72484" s="9"/>
    </row>
    <row r="72485" spans="3:4" x14ac:dyDescent="0.25">
      <c r="C72485" s="9"/>
      <c r="D72485" s="9"/>
    </row>
    <row r="72486" spans="3:4" x14ac:dyDescent="0.25">
      <c r="C72486" s="9"/>
      <c r="D72486" s="9"/>
    </row>
    <row r="72487" spans="3:4" x14ac:dyDescent="0.25">
      <c r="C72487" s="9"/>
      <c r="D72487" s="9"/>
    </row>
    <row r="72488" spans="3:4" x14ac:dyDescent="0.25">
      <c r="C72488" s="9"/>
      <c r="D72488" s="9"/>
    </row>
    <row r="72489" spans="3:4" x14ac:dyDescent="0.25">
      <c r="C72489" s="9"/>
      <c r="D72489" s="9"/>
    </row>
    <row r="72490" spans="3:4" x14ac:dyDescent="0.25">
      <c r="C72490" s="9"/>
      <c r="D72490" s="9"/>
    </row>
    <row r="72491" spans="3:4" x14ac:dyDescent="0.25">
      <c r="C72491" s="9"/>
      <c r="D72491" s="9"/>
    </row>
    <row r="72492" spans="3:4" x14ac:dyDescent="0.25">
      <c r="C72492" s="9"/>
      <c r="D72492" s="9"/>
    </row>
    <row r="72493" spans="3:4" x14ac:dyDescent="0.25">
      <c r="C72493" s="9"/>
      <c r="D72493" s="9"/>
    </row>
    <row r="72494" spans="3:4" x14ac:dyDescent="0.25">
      <c r="C72494" s="9"/>
      <c r="D72494" s="9"/>
    </row>
    <row r="72495" spans="3:4" x14ac:dyDescent="0.25">
      <c r="C72495" s="9"/>
      <c r="D72495" s="9"/>
    </row>
    <row r="72496" spans="3:4" x14ac:dyDescent="0.25">
      <c r="C72496" s="9"/>
      <c r="D72496" s="9"/>
    </row>
    <row r="72497" spans="3:4" x14ac:dyDescent="0.25">
      <c r="C72497" s="9"/>
      <c r="D72497" s="9"/>
    </row>
    <row r="72498" spans="3:4" x14ac:dyDescent="0.25">
      <c r="C72498" s="9"/>
      <c r="D72498" s="9"/>
    </row>
    <row r="72499" spans="3:4" x14ac:dyDescent="0.25">
      <c r="C72499" s="9"/>
      <c r="D72499" s="9"/>
    </row>
    <row r="72500" spans="3:4" x14ac:dyDescent="0.25">
      <c r="C72500" s="9"/>
      <c r="D72500" s="9"/>
    </row>
    <row r="72501" spans="3:4" x14ac:dyDescent="0.25">
      <c r="C72501" s="9"/>
      <c r="D72501" s="9"/>
    </row>
    <row r="72502" spans="3:4" x14ac:dyDescent="0.25">
      <c r="C72502" s="9"/>
      <c r="D72502" s="9"/>
    </row>
    <row r="72503" spans="3:4" x14ac:dyDescent="0.25">
      <c r="C72503" s="9"/>
      <c r="D72503" s="9"/>
    </row>
    <row r="72504" spans="3:4" x14ac:dyDescent="0.25">
      <c r="C72504" s="9"/>
      <c r="D72504" s="9"/>
    </row>
    <row r="72505" spans="3:4" x14ac:dyDescent="0.25">
      <c r="C72505" s="9"/>
      <c r="D72505" s="9"/>
    </row>
    <row r="72506" spans="3:4" x14ac:dyDescent="0.25">
      <c r="C72506" s="9"/>
      <c r="D72506" s="9"/>
    </row>
    <row r="72507" spans="3:4" x14ac:dyDescent="0.25">
      <c r="C72507" s="9"/>
      <c r="D72507" s="9"/>
    </row>
    <row r="72508" spans="3:4" x14ac:dyDescent="0.25">
      <c r="C72508" s="9"/>
      <c r="D72508" s="9"/>
    </row>
    <row r="72509" spans="3:4" x14ac:dyDescent="0.25">
      <c r="C72509" s="9"/>
      <c r="D72509" s="9"/>
    </row>
    <row r="72510" spans="3:4" x14ac:dyDescent="0.25">
      <c r="C72510" s="9"/>
      <c r="D72510" s="9"/>
    </row>
    <row r="72511" spans="3:4" x14ac:dyDescent="0.25">
      <c r="C72511" s="9"/>
      <c r="D72511" s="9"/>
    </row>
    <row r="72512" spans="3:4" x14ac:dyDescent="0.25">
      <c r="C72512" s="9"/>
      <c r="D72512" s="9"/>
    </row>
    <row r="72513" spans="3:4" x14ac:dyDescent="0.25">
      <c r="C72513" s="9"/>
      <c r="D72513" s="9"/>
    </row>
    <row r="72514" spans="3:4" x14ac:dyDescent="0.25">
      <c r="C72514" s="9"/>
      <c r="D72514" s="9"/>
    </row>
    <row r="72515" spans="3:4" x14ac:dyDescent="0.25">
      <c r="C72515" s="9"/>
      <c r="D72515" s="9"/>
    </row>
    <row r="72516" spans="3:4" x14ac:dyDescent="0.25">
      <c r="C72516" s="9"/>
      <c r="D72516" s="9"/>
    </row>
    <row r="72517" spans="3:4" x14ac:dyDescent="0.25">
      <c r="C72517" s="9"/>
      <c r="D72517" s="9"/>
    </row>
    <row r="72518" spans="3:4" x14ac:dyDescent="0.25">
      <c r="C72518" s="9"/>
      <c r="D72518" s="9"/>
    </row>
    <row r="72519" spans="3:4" x14ac:dyDescent="0.25">
      <c r="C72519" s="9"/>
      <c r="D72519" s="9"/>
    </row>
    <row r="72520" spans="3:4" x14ac:dyDescent="0.25">
      <c r="C72520" s="9"/>
      <c r="D72520" s="9"/>
    </row>
    <row r="72521" spans="3:4" x14ac:dyDescent="0.25">
      <c r="C72521" s="9"/>
      <c r="D72521" s="9"/>
    </row>
    <row r="72522" spans="3:4" x14ac:dyDescent="0.25">
      <c r="C72522" s="9"/>
      <c r="D72522" s="9"/>
    </row>
    <row r="72523" spans="3:4" x14ac:dyDescent="0.25">
      <c r="C72523" s="9"/>
      <c r="D72523" s="9"/>
    </row>
    <row r="72524" spans="3:4" x14ac:dyDescent="0.25">
      <c r="C72524" s="9"/>
      <c r="D72524" s="9"/>
    </row>
    <row r="72525" spans="3:4" x14ac:dyDescent="0.25">
      <c r="C72525" s="9"/>
      <c r="D72525" s="9"/>
    </row>
    <row r="72526" spans="3:4" x14ac:dyDescent="0.25">
      <c r="C72526" s="9"/>
      <c r="D72526" s="9"/>
    </row>
    <row r="72527" spans="3:4" x14ac:dyDescent="0.25">
      <c r="C72527" s="9"/>
      <c r="D72527" s="9"/>
    </row>
    <row r="72528" spans="3:4" x14ac:dyDescent="0.25">
      <c r="C72528" s="9"/>
      <c r="D72528" s="9"/>
    </row>
    <row r="72529" spans="3:4" x14ac:dyDescent="0.25">
      <c r="C72529" s="9"/>
      <c r="D72529" s="9"/>
    </row>
    <row r="72530" spans="3:4" x14ac:dyDescent="0.25">
      <c r="C72530" s="9"/>
      <c r="D72530" s="9"/>
    </row>
    <row r="72531" spans="3:4" x14ac:dyDescent="0.25">
      <c r="C72531" s="9"/>
      <c r="D72531" s="9"/>
    </row>
    <row r="72532" spans="3:4" x14ac:dyDescent="0.25">
      <c r="C72532" s="9"/>
      <c r="D72532" s="9"/>
    </row>
    <row r="72533" spans="3:4" x14ac:dyDescent="0.25">
      <c r="C72533" s="9"/>
      <c r="D72533" s="9"/>
    </row>
    <row r="72534" spans="3:4" x14ac:dyDescent="0.25">
      <c r="C72534" s="9"/>
      <c r="D72534" s="9"/>
    </row>
    <row r="72535" spans="3:4" x14ac:dyDescent="0.25">
      <c r="C72535" s="9"/>
      <c r="D72535" s="9"/>
    </row>
    <row r="72536" spans="3:4" x14ac:dyDescent="0.25">
      <c r="C72536" s="9"/>
      <c r="D72536" s="9"/>
    </row>
    <row r="72537" spans="3:4" x14ac:dyDescent="0.25">
      <c r="C72537" s="9"/>
      <c r="D72537" s="9"/>
    </row>
    <row r="72538" spans="3:4" x14ac:dyDescent="0.25">
      <c r="C72538" s="9"/>
      <c r="D72538" s="9"/>
    </row>
    <row r="72539" spans="3:4" x14ac:dyDescent="0.25">
      <c r="C72539" s="9"/>
      <c r="D72539" s="9"/>
    </row>
    <row r="72540" spans="3:4" x14ac:dyDescent="0.25">
      <c r="C72540" s="9"/>
      <c r="D72540" s="9"/>
    </row>
    <row r="72541" spans="3:4" x14ac:dyDescent="0.25">
      <c r="C72541" s="9"/>
      <c r="D72541" s="9"/>
    </row>
    <row r="72542" spans="3:4" x14ac:dyDescent="0.25">
      <c r="C72542" s="9"/>
      <c r="D72542" s="9"/>
    </row>
    <row r="72543" spans="3:4" x14ac:dyDescent="0.25">
      <c r="C72543" s="9"/>
      <c r="D72543" s="9"/>
    </row>
    <row r="72544" spans="3:4" x14ac:dyDescent="0.25">
      <c r="C72544" s="9"/>
      <c r="D72544" s="9"/>
    </row>
    <row r="72545" spans="3:4" x14ac:dyDescent="0.25">
      <c r="C72545" s="9"/>
      <c r="D72545" s="9"/>
    </row>
    <row r="72546" spans="3:4" x14ac:dyDescent="0.25">
      <c r="C72546" s="9"/>
      <c r="D72546" s="9"/>
    </row>
    <row r="72547" spans="3:4" x14ac:dyDescent="0.25">
      <c r="C72547" s="9"/>
      <c r="D72547" s="9"/>
    </row>
    <row r="72548" spans="3:4" x14ac:dyDescent="0.25">
      <c r="C72548" s="9"/>
      <c r="D72548" s="9"/>
    </row>
    <row r="72549" spans="3:4" x14ac:dyDescent="0.25">
      <c r="C72549" s="9"/>
      <c r="D72549" s="9"/>
    </row>
    <row r="72550" spans="3:4" x14ac:dyDescent="0.25">
      <c r="C72550" s="9"/>
      <c r="D72550" s="9"/>
    </row>
    <row r="72551" spans="3:4" x14ac:dyDescent="0.25">
      <c r="C72551" s="9"/>
      <c r="D72551" s="9"/>
    </row>
    <row r="72552" spans="3:4" x14ac:dyDescent="0.25">
      <c r="C72552" s="9"/>
      <c r="D72552" s="9"/>
    </row>
    <row r="72553" spans="3:4" x14ac:dyDescent="0.25">
      <c r="C72553" s="9"/>
      <c r="D72553" s="9"/>
    </row>
    <row r="72554" spans="3:4" x14ac:dyDescent="0.25">
      <c r="C72554" s="9"/>
      <c r="D72554" s="9"/>
    </row>
    <row r="72555" spans="3:4" x14ac:dyDescent="0.25">
      <c r="C72555" s="9"/>
      <c r="D72555" s="9"/>
    </row>
    <row r="72556" spans="3:4" x14ac:dyDescent="0.25">
      <c r="C72556" s="9"/>
      <c r="D72556" s="9"/>
    </row>
    <row r="72557" spans="3:4" x14ac:dyDescent="0.25">
      <c r="C72557" s="9"/>
      <c r="D72557" s="9"/>
    </row>
    <row r="72558" spans="3:4" x14ac:dyDescent="0.25">
      <c r="C72558" s="9"/>
      <c r="D72558" s="9"/>
    </row>
    <row r="72559" spans="3:4" x14ac:dyDescent="0.25">
      <c r="C72559" s="9"/>
      <c r="D72559" s="9"/>
    </row>
    <row r="72560" spans="3:4" x14ac:dyDescent="0.25">
      <c r="C72560" s="9"/>
      <c r="D72560" s="9"/>
    </row>
    <row r="72561" spans="3:4" x14ac:dyDescent="0.25">
      <c r="C72561" s="9"/>
      <c r="D72561" s="9"/>
    </row>
    <row r="72562" spans="3:4" x14ac:dyDescent="0.25">
      <c r="C72562" s="9"/>
      <c r="D72562" s="9"/>
    </row>
    <row r="72563" spans="3:4" x14ac:dyDescent="0.25">
      <c r="C72563" s="9"/>
      <c r="D72563" s="9"/>
    </row>
    <row r="72564" spans="3:4" x14ac:dyDescent="0.25">
      <c r="C72564" s="9"/>
      <c r="D72564" s="9"/>
    </row>
    <row r="72565" spans="3:4" x14ac:dyDescent="0.25">
      <c r="C72565" s="9"/>
      <c r="D72565" s="9"/>
    </row>
    <row r="72566" spans="3:4" x14ac:dyDescent="0.25">
      <c r="C72566" s="9"/>
      <c r="D72566" s="9"/>
    </row>
    <row r="72567" spans="3:4" x14ac:dyDescent="0.25">
      <c r="C72567" s="9"/>
      <c r="D72567" s="9"/>
    </row>
    <row r="72568" spans="3:4" x14ac:dyDescent="0.25">
      <c r="C72568" s="9"/>
      <c r="D72568" s="9"/>
    </row>
    <row r="72569" spans="3:4" x14ac:dyDescent="0.25">
      <c r="C72569" s="9"/>
      <c r="D72569" s="9"/>
    </row>
    <row r="72570" spans="3:4" x14ac:dyDescent="0.25">
      <c r="C72570" s="9"/>
      <c r="D72570" s="9"/>
    </row>
    <row r="72571" spans="3:4" x14ac:dyDescent="0.25">
      <c r="C72571" s="9"/>
      <c r="D72571" s="9"/>
    </row>
    <row r="72572" spans="3:4" x14ac:dyDescent="0.25">
      <c r="C72572" s="9"/>
      <c r="D72572" s="9"/>
    </row>
    <row r="72573" spans="3:4" x14ac:dyDescent="0.25">
      <c r="C72573" s="9"/>
      <c r="D72573" s="9"/>
    </row>
    <row r="72574" spans="3:4" x14ac:dyDescent="0.25">
      <c r="C72574" s="9"/>
      <c r="D72574" s="9"/>
    </row>
    <row r="72575" spans="3:4" x14ac:dyDescent="0.25">
      <c r="C72575" s="9"/>
      <c r="D72575" s="9"/>
    </row>
    <row r="72576" spans="3:4" x14ac:dyDescent="0.25">
      <c r="C72576" s="9"/>
      <c r="D72576" s="9"/>
    </row>
    <row r="72577" spans="3:4" x14ac:dyDescent="0.25">
      <c r="C72577" s="9"/>
      <c r="D72577" s="9"/>
    </row>
    <row r="72578" spans="3:4" x14ac:dyDescent="0.25">
      <c r="C72578" s="9"/>
      <c r="D72578" s="9"/>
    </row>
    <row r="72579" spans="3:4" x14ac:dyDescent="0.25">
      <c r="C72579" s="9"/>
      <c r="D72579" s="9"/>
    </row>
    <row r="72580" spans="3:4" x14ac:dyDescent="0.25">
      <c r="C72580" s="9"/>
      <c r="D72580" s="9"/>
    </row>
    <row r="72581" spans="3:4" x14ac:dyDescent="0.25">
      <c r="C72581" s="9"/>
      <c r="D72581" s="9"/>
    </row>
    <row r="72582" spans="3:4" x14ac:dyDescent="0.25">
      <c r="C72582" s="9"/>
      <c r="D72582" s="9"/>
    </row>
    <row r="72583" spans="3:4" x14ac:dyDescent="0.25">
      <c r="C72583" s="9"/>
      <c r="D72583" s="9"/>
    </row>
    <row r="72584" spans="3:4" x14ac:dyDescent="0.25">
      <c r="C72584" s="9"/>
      <c r="D72584" s="9"/>
    </row>
    <row r="72585" spans="3:4" x14ac:dyDescent="0.25">
      <c r="C72585" s="9"/>
      <c r="D72585" s="9"/>
    </row>
    <row r="72586" spans="3:4" x14ac:dyDescent="0.25">
      <c r="C72586" s="9"/>
      <c r="D72586" s="9"/>
    </row>
    <row r="72587" spans="3:4" x14ac:dyDescent="0.25">
      <c r="C72587" s="9"/>
      <c r="D72587" s="9"/>
    </row>
    <row r="72588" spans="3:4" x14ac:dyDescent="0.25">
      <c r="C72588" s="9"/>
      <c r="D72588" s="9"/>
    </row>
    <row r="72589" spans="3:4" x14ac:dyDescent="0.25">
      <c r="C72589" s="9"/>
      <c r="D72589" s="9"/>
    </row>
    <row r="72590" spans="3:4" x14ac:dyDescent="0.25">
      <c r="C72590" s="9"/>
      <c r="D72590" s="9"/>
    </row>
    <row r="72591" spans="3:4" x14ac:dyDescent="0.25">
      <c r="C72591" s="9"/>
      <c r="D72591" s="9"/>
    </row>
    <row r="72592" spans="3:4" x14ac:dyDescent="0.25">
      <c r="C72592" s="9"/>
      <c r="D72592" s="9"/>
    </row>
    <row r="72593" spans="3:4" x14ac:dyDescent="0.25">
      <c r="C72593" s="9"/>
      <c r="D72593" s="9"/>
    </row>
    <row r="72594" spans="3:4" x14ac:dyDescent="0.25">
      <c r="C72594" s="9"/>
      <c r="D72594" s="9"/>
    </row>
    <row r="72595" spans="3:4" x14ac:dyDescent="0.25">
      <c r="C72595" s="9"/>
      <c r="D72595" s="9"/>
    </row>
    <row r="72596" spans="3:4" x14ac:dyDescent="0.25">
      <c r="C72596" s="9"/>
      <c r="D72596" s="9"/>
    </row>
    <row r="72597" spans="3:4" x14ac:dyDescent="0.25">
      <c r="C72597" s="9"/>
      <c r="D72597" s="9"/>
    </row>
    <row r="72598" spans="3:4" x14ac:dyDescent="0.25">
      <c r="C72598" s="9"/>
      <c r="D72598" s="9"/>
    </row>
    <row r="72599" spans="3:4" x14ac:dyDescent="0.25">
      <c r="C72599" s="9"/>
      <c r="D72599" s="9"/>
    </row>
    <row r="72600" spans="3:4" x14ac:dyDescent="0.25">
      <c r="C72600" s="9"/>
      <c r="D72600" s="9"/>
    </row>
    <row r="72601" spans="3:4" x14ac:dyDescent="0.25">
      <c r="C72601" s="9"/>
      <c r="D72601" s="9"/>
    </row>
    <row r="72602" spans="3:4" x14ac:dyDescent="0.25">
      <c r="C72602" s="9"/>
      <c r="D72602" s="9"/>
    </row>
    <row r="72603" spans="3:4" x14ac:dyDescent="0.25">
      <c r="C72603" s="9"/>
      <c r="D72603" s="9"/>
    </row>
    <row r="72604" spans="3:4" x14ac:dyDescent="0.25">
      <c r="C72604" s="9"/>
      <c r="D72604" s="9"/>
    </row>
    <row r="72605" spans="3:4" x14ac:dyDescent="0.25">
      <c r="C72605" s="9"/>
      <c r="D72605" s="9"/>
    </row>
    <row r="72606" spans="3:4" x14ac:dyDescent="0.25">
      <c r="C72606" s="9"/>
      <c r="D72606" s="9"/>
    </row>
    <row r="72607" spans="3:4" x14ac:dyDescent="0.25">
      <c r="C72607" s="9"/>
      <c r="D72607" s="9"/>
    </row>
    <row r="72608" spans="3:4" x14ac:dyDescent="0.25">
      <c r="C72608" s="9"/>
      <c r="D72608" s="9"/>
    </row>
    <row r="72609" spans="3:4" x14ac:dyDescent="0.25">
      <c r="C72609" s="9"/>
      <c r="D72609" s="9"/>
    </row>
    <row r="72610" spans="3:4" x14ac:dyDescent="0.25">
      <c r="C72610" s="9"/>
      <c r="D72610" s="9"/>
    </row>
    <row r="72611" spans="3:4" x14ac:dyDescent="0.25">
      <c r="C72611" s="9"/>
      <c r="D72611" s="9"/>
    </row>
    <row r="72612" spans="3:4" x14ac:dyDescent="0.25">
      <c r="C72612" s="9"/>
      <c r="D72612" s="9"/>
    </row>
    <row r="72613" spans="3:4" x14ac:dyDescent="0.25">
      <c r="C72613" s="9"/>
      <c r="D72613" s="9"/>
    </row>
    <row r="72614" spans="3:4" x14ac:dyDescent="0.25">
      <c r="C72614" s="9"/>
      <c r="D72614" s="9"/>
    </row>
    <row r="72615" spans="3:4" x14ac:dyDescent="0.25">
      <c r="C72615" s="9"/>
      <c r="D72615" s="9"/>
    </row>
    <row r="72616" spans="3:4" x14ac:dyDescent="0.25">
      <c r="C72616" s="9"/>
      <c r="D72616" s="9"/>
    </row>
    <row r="72617" spans="3:4" x14ac:dyDescent="0.25">
      <c r="C72617" s="9"/>
      <c r="D72617" s="9"/>
    </row>
    <row r="72618" spans="3:4" x14ac:dyDescent="0.25">
      <c r="C72618" s="9"/>
      <c r="D72618" s="9"/>
    </row>
    <row r="72619" spans="3:4" x14ac:dyDescent="0.25">
      <c r="C72619" s="9"/>
      <c r="D72619" s="9"/>
    </row>
    <row r="72620" spans="3:4" x14ac:dyDescent="0.25">
      <c r="C72620" s="9"/>
      <c r="D72620" s="9"/>
    </row>
    <row r="72621" spans="3:4" x14ac:dyDescent="0.25">
      <c r="C72621" s="9"/>
      <c r="D72621" s="9"/>
    </row>
    <row r="72622" spans="3:4" x14ac:dyDescent="0.25">
      <c r="C72622" s="9"/>
      <c r="D72622" s="9"/>
    </row>
    <row r="72623" spans="3:4" x14ac:dyDescent="0.25">
      <c r="C72623" s="9"/>
      <c r="D72623" s="9"/>
    </row>
    <row r="72624" spans="3:4" x14ac:dyDescent="0.25">
      <c r="C72624" s="9"/>
      <c r="D72624" s="9"/>
    </row>
    <row r="72625" spans="3:4" x14ac:dyDescent="0.25">
      <c r="C72625" s="9"/>
      <c r="D72625" s="9"/>
    </row>
    <row r="72626" spans="3:4" x14ac:dyDescent="0.25">
      <c r="C72626" s="9"/>
      <c r="D72626" s="9"/>
    </row>
    <row r="72627" spans="3:4" x14ac:dyDescent="0.25">
      <c r="C72627" s="9"/>
      <c r="D72627" s="9"/>
    </row>
    <row r="72628" spans="3:4" x14ac:dyDescent="0.25">
      <c r="C72628" s="9"/>
      <c r="D72628" s="9"/>
    </row>
    <row r="72629" spans="3:4" x14ac:dyDescent="0.25">
      <c r="C72629" s="9"/>
      <c r="D72629" s="9"/>
    </row>
    <row r="72630" spans="3:4" x14ac:dyDescent="0.25">
      <c r="C72630" s="9"/>
      <c r="D72630" s="9"/>
    </row>
    <row r="72631" spans="3:4" x14ac:dyDescent="0.25">
      <c r="C72631" s="9"/>
      <c r="D72631" s="9"/>
    </row>
    <row r="72632" spans="3:4" x14ac:dyDescent="0.25">
      <c r="C72632" s="9"/>
      <c r="D72632" s="9"/>
    </row>
    <row r="72633" spans="3:4" x14ac:dyDescent="0.25">
      <c r="C72633" s="9"/>
      <c r="D72633" s="9"/>
    </row>
    <row r="72634" spans="3:4" x14ac:dyDescent="0.25">
      <c r="C72634" s="9"/>
      <c r="D72634" s="9"/>
    </row>
    <row r="72635" spans="3:4" x14ac:dyDescent="0.25">
      <c r="C72635" s="9"/>
      <c r="D72635" s="9"/>
    </row>
    <row r="72636" spans="3:4" x14ac:dyDescent="0.25">
      <c r="C72636" s="9"/>
      <c r="D72636" s="9"/>
    </row>
    <row r="72637" spans="3:4" x14ac:dyDescent="0.25">
      <c r="C72637" s="9"/>
      <c r="D72637" s="9"/>
    </row>
    <row r="72638" spans="3:4" x14ac:dyDescent="0.25">
      <c r="C72638" s="9"/>
      <c r="D72638" s="9"/>
    </row>
    <row r="72639" spans="3:4" x14ac:dyDescent="0.25">
      <c r="C72639" s="9"/>
      <c r="D72639" s="9"/>
    </row>
    <row r="72640" spans="3:4" x14ac:dyDescent="0.25">
      <c r="C72640" s="9"/>
      <c r="D72640" s="9"/>
    </row>
    <row r="72641" spans="3:4" x14ac:dyDescent="0.25">
      <c r="C72641" s="9"/>
      <c r="D72641" s="9"/>
    </row>
    <row r="72642" spans="3:4" x14ac:dyDescent="0.25">
      <c r="C72642" s="9"/>
      <c r="D72642" s="9"/>
    </row>
    <row r="72643" spans="3:4" x14ac:dyDescent="0.25">
      <c r="C72643" s="9"/>
      <c r="D72643" s="9"/>
    </row>
    <row r="72644" spans="3:4" x14ac:dyDescent="0.25">
      <c r="C72644" s="9"/>
      <c r="D72644" s="9"/>
    </row>
    <row r="72645" spans="3:4" x14ac:dyDescent="0.25">
      <c r="C72645" s="9"/>
      <c r="D72645" s="9"/>
    </row>
    <row r="72646" spans="3:4" x14ac:dyDescent="0.25">
      <c r="C72646" s="9"/>
      <c r="D72646" s="9"/>
    </row>
    <row r="72647" spans="3:4" x14ac:dyDescent="0.25">
      <c r="C72647" s="9"/>
      <c r="D72647" s="9"/>
    </row>
    <row r="72648" spans="3:4" x14ac:dyDescent="0.25">
      <c r="C72648" s="9"/>
      <c r="D72648" s="9"/>
    </row>
    <row r="72649" spans="3:4" x14ac:dyDescent="0.25">
      <c r="C72649" s="9"/>
      <c r="D72649" s="9"/>
    </row>
    <row r="72650" spans="3:4" x14ac:dyDescent="0.25">
      <c r="C72650" s="9"/>
      <c r="D72650" s="9"/>
    </row>
    <row r="72651" spans="3:4" x14ac:dyDescent="0.25">
      <c r="C72651" s="9"/>
      <c r="D72651" s="9"/>
    </row>
    <row r="72652" spans="3:4" x14ac:dyDescent="0.25">
      <c r="C72652" s="9"/>
      <c r="D72652" s="9"/>
    </row>
    <row r="72653" spans="3:4" x14ac:dyDescent="0.25">
      <c r="C72653" s="9"/>
      <c r="D72653" s="9"/>
    </row>
    <row r="72654" spans="3:4" x14ac:dyDescent="0.25">
      <c r="C72654" s="9"/>
      <c r="D72654" s="9"/>
    </row>
    <row r="72655" spans="3:4" x14ac:dyDescent="0.25">
      <c r="C72655" s="9"/>
      <c r="D72655" s="9"/>
    </row>
    <row r="72656" spans="3:4" x14ac:dyDescent="0.25">
      <c r="C72656" s="9"/>
      <c r="D72656" s="9"/>
    </row>
    <row r="72657" spans="3:4" x14ac:dyDescent="0.25">
      <c r="C72657" s="9"/>
      <c r="D72657" s="9"/>
    </row>
    <row r="72658" spans="3:4" x14ac:dyDescent="0.25">
      <c r="C72658" s="9"/>
      <c r="D72658" s="9"/>
    </row>
    <row r="72659" spans="3:4" x14ac:dyDescent="0.25">
      <c r="C72659" s="9"/>
      <c r="D72659" s="9"/>
    </row>
    <row r="72660" spans="3:4" x14ac:dyDescent="0.25">
      <c r="C72660" s="9"/>
      <c r="D72660" s="9"/>
    </row>
    <row r="72661" spans="3:4" x14ac:dyDescent="0.25">
      <c r="C72661" s="9"/>
      <c r="D72661" s="9"/>
    </row>
    <row r="72662" spans="3:4" x14ac:dyDescent="0.25">
      <c r="C72662" s="9"/>
      <c r="D72662" s="9"/>
    </row>
    <row r="72663" spans="3:4" x14ac:dyDescent="0.25">
      <c r="C72663" s="9"/>
      <c r="D72663" s="9"/>
    </row>
    <row r="72664" spans="3:4" x14ac:dyDescent="0.25">
      <c r="C72664" s="9"/>
      <c r="D72664" s="9"/>
    </row>
    <row r="72665" spans="3:4" x14ac:dyDescent="0.25">
      <c r="C72665" s="9"/>
      <c r="D72665" s="9"/>
    </row>
    <row r="72666" spans="3:4" x14ac:dyDescent="0.25">
      <c r="C72666" s="9"/>
      <c r="D72666" s="9"/>
    </row>
    <row r="72667" spans="3:4" x14ac:dyDescent="0.25">
      <c r="C72667" s="9"/>
      <c r="D72667" s="9"/>
    </row>
    <row r="72668" spans="3:4" x14ac:dyDescent="0.25">
      <c r="C72668" s="9"/>
      <c r="D72668" s="9"/>
    </row>
    <row r="72669" spans="3:4" x14ac:dyDescent="0.25">
      <c r="C72669" s="9"/>
      <c r="D72669" s="9"/>
    </row>
    <row r="72670" spans="3:4" x14ac:dyDescent="0.25">
      <c r="C72670" s="9"/>
      <c r="D72670" s="9"/>
    </row>
    <row r="72671" spans="3:4" x14ac:dyDescent="0.25">
      <c r="C72671" s="9"/>
      <c r="D72671" s="9"/>
    </row>
    <row r="72672" spans="3:4" x14ac:dyDescent="0.25">
      <c r="C72672" s="9"/>
      <c r="D72672" s="9"/>
    </row>
    <row r="72673" spans="3:4" x14ac:dyDescent="0.25">
      <c r="C72673" s="9"/>
      <c r="D72673" s="9"/>
    </row>
    <row r="72674" spans="3:4" x14ac:dyDescent="0.25">
      <c r="C72674" s="9"/>
      <c r="D72674" s="9"/>
    </row>
    <row r="72675" spans="3:4" x14ac:dyDescent="0.25">
      <c r="C72675" s="9"/>
      <c r="D72675" s="9"/>
    </row>
    <row r="72676" spans="3:4" x14ac:dyDescent="0.25">
      <c r="C72676" s="9"/>
      <c r="D72676" s="9"/>
    </row>
    <row r="72677" spans="3:4" x14ac:dyDescent="0.25">
      <c r="C72677" s="9"/>
      <c r="D72677" s="9"/>
    </row>
    <row r="72678" spans="3:4" x14ac:dyDescent="0.25">
      <c r="C72678" s="9"/>
      <c r="D72678" s="9"/>
    </row>
    <row r="72679" spans="3:4" x14ac:dyDescent="0.25">
      <c r="C72679" s="9"/>
      <c r="D72679" s="9"/>
    </row>
    <row r="72680" spans="3:4" x14ac:dyDescent="0.25">
      <c r="C72680" s="9"/>
      <c r="D72680" s="9"/>
    </row>
    <row r="72681" spans="3:4" x14ac:dyDescent="0.25">
      <c r="C72681" s="9"/>
      <c r="D72681" s="9"/>
    </row>
    <row r="72682" spans="3:4" x14ac:dyDescent="0.25">
      <c r="C72682" s="9"/>
      <c r="D72682" s="9"/>
    </row>
    <row r="72683" spans="3:4" x14ac:dyDescent="0.25">
      <c r="C72683" s="9"/>
      <c r="D72683" s="9"/>
    </row>
    <row r="72684" spans="3:4" x14ac:dyDescent="0.25">
      <c r="C72684" s="9"/>
      <c r="D72684" s="9"/>
    </row>
    <row r="72685" spans="3:4" x14ac:dyDescent="0.25">
      <c r="C72685" s="9"/>
      <c r="D72685" s="9"/>
    </row>
    <row r="72686" spans="3:4" x14ac:dyDescent="0.25">
      <c r="C72686" s="9"/>
      <c r="D72686" s="9"/>
    </row>
    <row r="72687" spans="3:4" x14ac:dyDescent="0.25">
      <c r="C72687" s="9"/>
      <c r="D72687" s="9"/>
    </row>
    <row r="72688" spans="3:4" x14ac:dyDescent="0.25">
      <c r="C72688" s="9"/>
      <c r="D72688" s="9"/>
    </row>
    <row r="72689" spans="3:4" x14ac:dyDescent="0.25">
      <c r="C72689" s="9"/>
      <c r="D72689" s="9"/>
    </row>
    <row r="72690" spans="3:4" x14ac:dyDescent="0.25">
      <c r="C72690" s="9"/>
      <c r="D72690" s="9"/>
    </row>
    <row r="72691" spans="3:4" x14ac:dyDescent="0.25">
      <c r="C72691" s="9"/>
      <c r="D72691" s="9"/>
    </row>
    <row r="72692" spans="3:4" x14ac:dyDescent="0.25">
      <c r="C72692" s="9"/>
      <c r="D72692" s="9"/>
    </row>
    <row r="72693" spans="3:4" x14ac:dyDescent="0.25">
      <c r="C72693" s="9"/>
      <c r="D72693" s="9"/>
    </row>
    <row r="72694" spans="3:4" x14ac:dyDescent="0.25">
      <c r="C72694" s="9"/>
      <c r="D72694" s="9"/>
    </row>
    <row r="72695" spans="3:4" x14ac:dyDescent="0.25">
      <c r="C72695" s="9"/>
      <c r="D72695" s="9"/>
    </row>
    <row r="72696" spans="3:4" x14ac:dyDescent="0.25">
      <c r="C72696" s="9"/>
      <c r="D72696" s="9"/>
    </row>
    <row r="72697" spans="3:4" x14ac:dyDescent="0.25">
      <c r="C72697" s="9"/>
      <c r="D72697" s="9"/>
    </row>
    <row r="72698" spans="3:4" x14ac:dyDescent="0.25">
      <c r="C72698" s="9"/>
      <c r="D72698" s="9"/>
    </row>
    <row r="72699" spans="3:4" x14ac:dyDescent="0.25">
      <c r="C72699" s="9"/>
      <c r="D72699" s="9"/>
    </row>
    <row r="72700" spans="3:4" x14ac:dyDescent="0.25">
      <c r="C72700" s="9"/>
      <c r="D72700" s="9"/>
    </row>
    <row r="72701" spans="3:4" x14ac:dyDescent="0.25">
      <c r="C72701" s="9"/>
      <c r="D72701" s="9"/>
    </row>
    <row r="72702" spans="3:4" x14ac:dyDescent="0.25">
      <c r="C72702" s="9"/>
      <c r="D72702" s="9"/>
    </row>
    <row r="72703" spans="3:4" x14ac:dyDescent="0.25">
      <c r="C72703" s="9"/>
      <c r="D72703" s="9"/>
    </row>
    <row r="72704" spans="3:4" x14ac:dyDescent="0.25">
      <c r="C72704" s="9"/>
      <c r="D72704" s="9"/>
    </row>
    <row r="72705" spans="3:4" x14ac:dyDescent="0.25">
      <c r="C72705" s="9"/>
      <c r="D72705" s="9"/>
    </row>
    <row r="72706" spans="3:4" x14ac:dyDescent="0.25">
      <c r="C72706" s="9"/>
      <c r="D72706" s="9"/>
    </row>
    <row r="72707" spans="3:4" x14ac:dyDescent="0.25">
      <c r="C72707" s="9"/>
      <c r="D72707" s="9"/>
    </row>
    <row r="72708" spans="3:4" x14ac:dyDescent="0.25">
      <c r="C72708" s="9"/>
      <c r="D72708" s="9"/>
    </row>
    <row r="72709" spans="3:4" x14ac:dyDescent="0.25">
      <c r="C72709" s="9"/>
      <c r="D72709" s="9"/>
    </row>
    <row r="72710" spans="3:4" x14ac:dyDescent="0.25">
      <c r="C72710" s="9"/>
      <c r="D72710" s="9"/>
    </row>
    <row r="72711" spans="3:4" x14ac:dyDescent="0.25">
      <c r="C72711" s="9"/>
      <c r="D72711" s="9"/>
    </row>
    <row r="72712" spans="3:4" x14ac:dyDescent="0.25">
      <c r="C72712" s="9"/>
      <c r="D72712" s="9"/>
    </row>
    <row r="72713" spans="3:4" x14ac:dyDescent="0.25">
      <c r="C72713" s="9"/>
      <c r="D72713" s="9"/>
    </row>
    <row r="72714" spans="3:4" x14ac:dyDescent="0.25">
      <c r="C72714" s="9"/>
      <c r="D72714" s="9"/>
    </row>
    <row r="72715" spans="3:4" x14ac:dyDescent="0.25">
      <c r="C72715" s="9"/>
      <c r="D72715" s="9"/>
    </row>
    <row r="72716" spans="3:4" x14ac:dyDescent="0.25">
      <c r="C72716" s="9"/>
      <c r="D72716" s="9"/>
    </row>
    <row r="72717" spans="3:4" x14ac:dyDescent="0.25">
      <c r="C72717" s="9"/>
      <c r="D72717" s="9"/>
    </row>
    <row r="72718" spans="3:4" x14ac:dyDescent="0.25">
      <c r="C72718" s="9"/>
      <c r="D72718" s="9"/>
    </row>
    <row r="72719" spans="3:4" x14ac:dyDescent="0.25">
      <c r="C72719" s="9"/>
      <c r="D72719" s="9"/>
    </row>
    <row r="72720" spans="3:4" x14ac:dyDescent="0.25">
      <c r="C72720" s="9"/>
      <c r="D72720" s="9"/>
    </row>
    <row r="72721" spans="3:4" x14ac:dyDescent="0.25">
      <c r="C72721" s="9"/>
      <c r="D72721" s="9"/>
    </row>
    <row r="72722" spans="3:4" x14ac:dyDescent="0.25">
      <c r="C72722" s="9"/>
      <c r="D72722" s="9"/>
    </row>
    <row r="72723" spans="3:4" x14ac:dyDescent="0.25">
      <c r="C72723" s="9"/>
      <c r="D72723" s="9"/>
    </row>
    <row r="72724" spans="3:4" x14ac:dyDescent="0.25">
      <c r="C72724" s="9"/>
      <c r="D72724" s="9"/>
    </row>
    <row r="72725" spans="3:4" x14ac:dyDescent="0.25">
      <c r="C72725" s="9"/>
      <c r="D72725" s="9"/>
    </row>
    <row r="72726" spans="3:4" x14ac:dyDescent="0.25">
      <c r="C72726" s="9"/>
      <c r="D72726" s="9"/>
    </row>
    <row r="72727" spans="3:4" x14ac:dyDescent="0.25">
      <c r="C72727" s="9"/>
      <c r="D72727" s="9"/>
    </row>
    <row r="72728" spans="3:4" x14ac:dyDescent="0.25">
      <c r="C72728" s="9"/>
      <c r="D72728" s="9"/>
    </row>
    <row r="72729" spans="3:4" x14ac:dyDescent="0.25">
      <c r="C72729" s="9"/>
      <c r="D72729" s="9"/>
    </row>
    <row r="72730" spans="3:4" x14ac:dyDescent="0.25">
      <c r="C72730" s="9"/>
      <c r="D72730" s="9"/>
    </row>
    <row r="72731" spans="3:4" x14ac:dyDescent="0.25">
      <c r="C72731" s="9"/>
      <c r="D72731" s="9"/>
    </row>
    <row r="72732" spans="3:4" x14ac:dyDescent="0.25">
      <c r="C72732" s="9"/>
      <c r="D72732" s="9"/>
    </row>
    <row r="72733" spans="3:4" x14ac:dyDescent="0.25">
      <c r="C72733" s="9"/>
      <c r="D72733" s="9"/>
    </row>
    <row r="72734" spans="3:4" x14ac:dyDescent="0.25">
      <c r="C72734" s="9"/>
      <c r="D72734" s="9"/>
    </row>
    <row r="72735" spans="3:4" x14ac:dyDescent="0.25">
      <c r="C72735" s="9"/>
      <c r="D72735" s="9"/>
    </row>
    <row r="72736" spans="3:4" x14ac:dyDescent="0.25">
      <c r="C72736" s="9"/>
      <c r="D72736" s="9"/>
    </row>
    <row r="72737" spans="3:4" x14ac:dyDescent="0.25">
      <c r="C72737" s="9"/>
      <c r="D72737" s="9"/>
    </row>
    <row r="72738" spans="3:4" x14ac:dyDescent="0.25">
      <c r="C72738" s="9"/>
      <c r="D72738" s="9"/>
    </row>
    <row r="72739" spans="3:4" x14ac:dyDescent="0.25">
      <c r="C72739" s="9"/>
      <c r="D72739" s="9"/>
    </row>
    <row r="72740" spans="3:4" x14ac:dyDescent="0.25">
      <c r="C72740" s="9"/>
      <c r="D72740" s="9"/>
    </row>
    <row r="72741" spans="3:4" x14ac:dyDescent="0.25">
      <c r="C72741" s="9"/>
      <c r="D72741" s="9"/>
    </row>
    <row r="72742" spans="3:4" x14ac:dyDescent="0.25">
      <c r="C72742" s="9"/>
      <c r="D72742" s="9"/>
    </row>
    <row r="72743" spans="3:4" x14ac:dyDescent="0.25">
      <c r="C72743" s="9"/>
      <c r="D72743" s="9"/>
    </row>
    <row r="72744" spans="3:4" x14ac:dyDescent="0.25">
      <c r="C72744" s="9"/>
      <c r="D72744" s="9"/>
    </row>
    <row r="72745" spans="3:4" x14ac:dyDescent="0.25">
      <c r="C72745" s="9"/>
      <c r="D72745" s="9"/>
    </row>
    <row r="72746" spans="3:4" x14ac:dyDescent="0.25">
      <c r="C72746" s="9"/>
      <c r="D72746" s="9"/>
    </row>
    <row r="72747" spans="3:4" x14ac:dyDescent="0.25">
      <c r="C72747" s="9"/>
      <c r="D72747" s="9"/>
    </row>
    <row r="72748" spans="3:4" x14ac:dyDescent="0.25">
      <c r="C72748" s="9"/>
      <c r="D72748" s="9"/>
    </row>
    <row r="72749" spans="3:4" x14ac:dyDescent="0.25">
      <c r="C72749" s="9"/>
      <c r="D72749" s="9"/>
    </row>
    <row r="72750" spans="3:4" x14ac:dyDescent="0.25">
      <c r="C72750" s="9"/>
      <c r="D72750" s="9"/>
    </row>
    <row r="72751" spans="3:4" x14ac:dyDescent="0.25">
      <c r="C72751" s="9"/>
      <c r="D72751" s="9"/>
    </row>
    <row r="72752" spans="3:4" x14ac:dyDescent="0.25">
      <c r="C72752" s="9"/>
      <c r="D72752" s="9"/>
    </row>
    <row r="72753" spans="3:4" x14ac:dyDescent="0.25">
      <c r="C72753" s="9"/>
      <c r="D72753" s="9"/>
    </row>
    <row r="72754" spans="3:4" x14ac:dyDescent="0.25">
      <c r="C72754" s="9"/>
      <c r="D72754" s="9"/>
    </row>
    <row r="72755" spans="3:4" x14ac:dyDescent="0.25">
      <c r="C72755" s="9"/>
      <c r="D72755" s="9"/>
    </row>
    <row r="72756" spans="3:4" x14ac:dyDescent="0.25">
      <c r="C72756" s="9"/>
      <c r="D72756" s="9"/>
    </row>
    <row r="72757" spans="3:4" x14ac:dyDescent="0.25">
      <c r="C72757" s="9"/>
      <c r="D72757" s="9"/>
    </row>
    <row r="72758" spans="3:4" x14ac:dyDescent="0.25">
      <c r="C72758" s="9"/>
      <c r="D72758" s="9"/>
    </row>
    <row r="72759" spans="3:4" x14ac:dyDescent="0.25">
      <c r="C72759" s="9"/>
      <c r="D72759" s="9"/>
    </row>
    <row r="72760" spans="3:4" x14ac:dyDescent="0.25">
      <c r="C72760" s="9"/>
      <c r="D72760" s="9"/>
    </row>
    <row r="72761" spans="3:4" x14ac:dyDescent="0.25">
      <c r="C72761" s="9"/>
      <c r="D72761" s="9"/>
    </row>
    <row r="72762" spans="3:4" x14ac:dyDescent="0.25">
      <c r="C72762" s="9"/>
      <c r="D72762" s="9"/>
    </row>
    <row r="72763" spans="3:4" x14ac:dyDescent="0.25">
      <c r="C72763" s="9"/>
      <c r="D72763" s="9"/>
    </row>
    <row r="72764" spans="3:4" x14ac:dyDescent="0.25">
      <c r="C72764" s="9"/>
      <c r="D72764" s="9"/>
    </row>
    <row r="72765" spans="3:4" x14ac:dyDescent="0.25">
      <c r="C72765" s="9"/>
      <c r="D72765" s="9"/>
    </row>
    <row r="72766" spans="3:4" x14ac:dyDescent="0.25">
      <c r="C72766" s="9"/>
      <c r="D72766" s="9"/>
    </row>
    <row r="72767" spans="3:4" x14ac:dyDescent="0.25">
      <c r="C72767" s="9"/>
      <c r="D72767" s="9"/>
    </row>
    <row r="72768" spans="3:4" x14ac:dyDescent="0.25">
      <c r="C72768" s="9"/>
      <c r="D72768" s="9"/>
    </row>
    <row r="72769" spans="3:4" x14ac:dyDescent="0.25">
      <c r="C72769" s="9"/>
      <c r="D72769" s="9"/>
    </row>
    <row r="72770" spans="3:4" x14ac:dyDescent="0.25">
      <c r="C72770" s="9"/>
      <c r="D72770" s="9"/>
    </row>
    <row r="72771" spans="3:4" x14ac:dyDescent="0.25">
      <c r="C72771" s="9"/>
      <c r="D72771" s="9"/>
    </row>
    <row r="72772" spans="3:4" x14ac:dyDescent="0.25">
      <c r="C72772" s="9"/>
      <c r="D72772" s="9"/>
    </row>
    <row r="72773" spans="3:4" x14ac:dyDescent="0.25">
      <c r="C72773" s="9"/>
      <c r="D72773" s="9"/>
    </row>
    <row r="72774" spans="3:4" x14ac:dyDescent="0.25">
      <c r="C72774" s="9"/>
      <c r="D72774" s="9"/>
    </row>
    <row r="72775" spans="3:4" x14ac:dyDescent="0.25">
      <c r="C72775" s="9"/>
      <c r="D72775" s="9"/>
    </row>
    <row r="72776" spans="3:4" x14ac:dyDescent="0.25">
      <c r="C72776" s="9"/>
      <c r="D72776" s="9"/>
    </row>
    <row r="72777" spans="3:4" x14ac:dyDescent="0.25">
      <c r="C72777" s="9"/>
      <c r="D72777" s="9"/>
    </row>
    <row r="72778" spans="3:4" x14ac:dyDescent="0.25">
      <c r="C72778" s="9"/>
      <c r="D72778" s="9"/>
    </row>
    <row r="72779" spans="3:4" x14ac:dyDescent="0.25">
      <c r="C72779" s="9"/>
      <c r="D72779" s="9"/>
    </row>
    <row r="72780" spans="3:4" x14ac:dyDescent="0.25">
      <c r="C72780" s="9"/>
      <c r="D72780" s="9"/>
    </row>
    <row r="72781" spans="3:4" x14ac:dyDescent="0.25">
      <c r="C72781" s="9"/>
      <c r="D72781" s="9"/>
    </row>
    <row r="72782" spans="3:4" x14ac:dyDescent="0.25">
      <c r="C72782" s="9"/>
      <c r="D72782" s="9"/>
    </row>
    <row r="72783" spans="3:4" x14ac:dyDescent="0.25">
      <c r="C72783" s="9"/>
      <c r="D72783" s="9"/>
    </row>
    <row r="72784" spans="3:4" x14ac:dyDescent="0.25">
      <c r="C72784" s="9"/>
      <c r="D72784" s="9"/>
    </row>
    <row r="72785" spans="3:4" x14ac:dyDescent="0.25">
      <c r="C72785" s="9"/>
      <c r="D72785" s="9"/>
    </row>
    <row r="72786" spans="3:4" x14ac:dyDescent="0.25">
      <c r="C72786" s="9"/>
      <c r="D72786" s="9"/>
    </row>
    <row r="72787" spans="3:4" x14ac:dyDescent="0.25">
      <c r="C72787" s="9"/>
      <c r="D72787" s="9"/>
    </row>
    <row r="72788" spans="3:4" x14ac:dyDescent="0.25">
      <c r="C72788" s="9"/>
      <c r="D72788" s="9"/>
    </row>
    <row r="72789" spans="3:4" x14ac:dyDescent="0.25">
      <c r="C72789" s="9"/>
      <c r="D72789" s="9"/>
    </row>
    <row r="72790" spans="3:4" x14ac:dyDescent="0.25">
      <c r="C72790" s="9"/>
      <c r="D72790" s="9"/>
    </row>
    <row r="72791" spans="3:4" x14ac:dyDescent="0.25">
      <c r="C72791" s="9"/>
      <c r="D72791" s="9"/>
    </row>
    <row r="72792" spans="3:4" x14ac:dyDescent="0.25">
      <c r="C72792" s="9"/>
      <c r="D72792" s="9"/>
    </row>
    <row r="72793" spans="3:4" x14ac:dyDescent="0.25">
      <c r="C72793" s="9"/>
      <c r="D72793" s="9"/>
    </row>
    <row r="72794" spans="3:4" x14ac:dyDescent="0.25">
      <c r="C72794" s="9"/>
      <c r="D72794" s="9"/>
    </row>
    <row r="72795" spans="3:4" x14ac:dyDescent="0.25">
      <c r="C72795" s="9"/>
      <c r="D72795" s="9"/>
    </row>
    <row r="72796" spans="3:4" x14ac:dyDescent="0.25">
      <c r="C72796" s="9"/>
      <c r="D72796" s="9"/>
    </row>
    <row r="72797" spans="3:4" x14ac:dyDescent="0.25">
      <c r="C72797" s="9"/>
      <c r="D72797" s="9"/>
    </row>
    <row r="72798" spans="3:4" x14ac:dyDescent="0.25">
      <c r="C72798" s="9"/>
      <c r="D72798" s="9"/>
    </row>
    <row r="72799" spans="3:4" x14ac:dyDescent="0.25">
      <c r="C72799" s="9"/>
      <c r="D72799" s="9"/>
    </row>
    <row r="72800" spans="3:4" x14ac:dyDescent="0.25">
      <c r="C72800" s="9"/>
      <c r="D72800" s="9"/>
    </row>
    <row r="72801" spans="3:4" x14ac:dyDescent="0.25">
      <c r="C72801" s="9"/>
      <c r="D72801" s="9"/>
    </row>
    <row r="72802" spans="3:4" x14ac:dyDescent="0.25">
      <c r="C72802" s="9"/>
      <c r="D72802" s="9"/>
    </row>
    <row r="72803" spans="3:4" x14ac:dyDescent="0.25">
      <c r="C72803" s="9"/>
      <c r="D72803" s="9"/>
    </row>
    <row r="72804" spans="3:4" x14ac:dyDescent="0.25">
      <c r="C72804" s="9"/>
      <c r="D72804" s="9"/>
    </row>
    <row r="72805" spans="3:4" x14ac:dyDescent="0.25">
      <c r="C72805" s="9"/>
      <c r="D72805" s="9"/>
    </row>
    <row r="72806" spans="3:4" x14ac:dyDescent="0.25">
      <c r="C72806" s="9"/>
      <c r="D72806" s="9"/>
    </row>
    <row r="72807" spans="3:4" x14ac:dyDescent="0.25">
      <c r="C72807" s="9"/>
      <c r="D72807" s="9"/>
    </row>
    <row r="72808" spans="3:4" x14ac:dyDescent="0.25">
      <c r="C72808" s="9"/>
      <c r="D72808" s="9"/>
    </row>
    <row r="72809" spans="3:4" x14ac:dyDescent="0.25">
      <c r="C72809" s="9"/>
      <c r="D72809" s="9"/>
    </row>
    <row r="72810" spans="3:4" x14ac:dyDescent="0.25">
      <c r="C72810" s="9"/>
      <c r="D72810" s="9"/>
    </row>
    <row r="72811" spans="3:4" x14ac:dyDescent="0.25">
      <c r="C72811" s="9"/>
      <c r="D72811" s="9"/>
    </row>
    <row r="72812" spans="3:4" x14ac:dyDescent="0.25">
      <c r="C72812" s="9"/>
      <c r="D72812" s="9"/>
    </row>
    <row r="72813" spans="3:4" x14ac:dyDescent="0.25">
      <c r="C72813" s="9"/>
      <c r="D72813" s="9"/>
    </row>
    <row r="72814" spans="3:4" x14ac:dyDescent="0.25">
      <c r="C72814" s="9"/>
      <c r="D72814" s="9"/>
    </row>
    <row r="72815" spans="3:4" x14ac:dyDescent="0.25">
      <c r="C72815" s="9"/>
      <c r="D72815" s="9"/>
    </row>
    <row r="72816" spans="3:4" x14ac:dyDescent="0.25">
      <c r="C72816" s="9"/>
      <c r="D72816" s="9"/>
    </row>
    <row r="72817" spans="3:4" x14ac:dyDescent="0.25">
      <c r="C72817" s="9"/>
      <c r="D72817" s="9"/>
    </row>
    <row r="72818" spans="3:4" x14ac:dyDescent="0.25">
      <c r="C72818" s="9"/>
      <c r="D72818" s="9"/>
    </row>
    <row r="72819" spans="3:4" x14ac:dyDescent="0.25">
      <c r="C72819" s="9"/>
      <c r="D72819" s="9"/>
    </row>
    <row r="72820" spans="3:4" x14ac:dyDescent="0.25">
      <c r="C72820" s="9"/>
      <c r="D72820" s="9"/>
    </row>
    <row r="72821" spans="3:4" x14ac:dyDescent="0.25">
      <c r="C72821" s="9"/>
      <c r="D72821" s="9"/>
    </row>
    <row r="72822" spans="3:4" x14ac:dyDescent="0.25">
      <c r="C72822" s="9"/>
      <c r="D72822" s="9"/>
    </row>
    <row r="72823" spans="3:4" x14ac:dyDescent="0.25">
      <c r="C72823" s="9"/>
      <c r="D72823" s="9"/>
    </row>
    <row r="72824" spans="3:4" x14ac:dyDescent="0.25">
      <c r="C72824" s="9"/>
      <c r="D72824" s="9"/>
    </row>
    <row r="72825" spans="3:4" x14ac:dyDescent="0.25">
      <c r="C72825" s="9"/>
      <c r="D72825" s="9"/>
    </row>
    <row r="72826" spans="3:4" x14ac:dyDescent="0.25">
      <c r="C72826" s="9"/>
      <c r="D72826" s="9"/>
    </row>
    <row r="72827" spans="3:4" x14ac:dyDescent="0.25">
      <c r="C72827" s="9"/>
      <c r="D72827" s="9"/>
    </row>
    <row r="72828" spans="3:4" x14ac:dyDescent="0.25">
      <c r="C72828" s="9"/>
      <c r="D72828" s="9"/>
    </row>
    <row r="72829" spans="3:4" x14ac:dyDescent="0.25">
      <c r="C72829" s="9"/>
      <c r="D72829" s="9"/>
    </row>
    <row r="72830" spans="3:4" x14ac:dyDescent="0.25">
      <c r="C72830" s="9"/>
      <c r="D72830" s="9"/>
    </row>
    <row r="72831" spans="3:4" x14ac:dyDescent="0.25">
      <c r="C72831" s="9"/>
      <c r="D72831" s="9"/>
    </row>
    <row r="72832" spans="3:4" x14ac:dyDescent="0.25">
      <c r="C72832" s="9"/>
      <c r="D72832" s="9"/>
    </row>
    <row r="72833" spans="3:4" x14ac:dyDescent="0.25">
      <c r="C72833" s="9"/>
      <c r="D72833" s="9"/>
    </row>
    <row r="72834" spans="3:4" x14ac:dyDescent="0.25">
      <c r="C72834" s="9"/>
      <c r="D72834" s="9"/>
    </row>
    <row r="72835" spans="3:4" x14ac:dyDescent="0.25">
      <c r="C72835" s="9"/>
      <c r="D72835" s="9"/>
    </row>
    <row r="72836" spans="3:4" x14ac:dyDescent="0.25">
      <c r="C72836" s="9"/>
      <c r="D72836" s="9"/>
    </row>
    <row r="72837" spans="3:4" x14ac:dyDescent="0.25">
      <c r="C72837" s="9"/>
      <c r="D72837" s="9"/>
    </row>
    <row r="72838" spans="3:4" x14ac:dyDescent="0.25">
      <c r="C72838" s="9"/>
      <c r="D72838" s="9"/>
    </row>
    <row r="72839" spans="3:4" x14ac:dyDescent="0.25">
      <c r="C72839" s="9"/>
      <c r="D72839" s="9"/>
    </row>
    <row r="72840" spans="3:4" x14ac:dyDescent="0.25">
      <c r="C72840" s="9"/>
      <c r="D72840" s="9"/>
    </row>
    <row r="72841" spans="3:4" x14ac:dyDescent="0.25">
      <c r="C72841" s="9"/>
      <c r="D72841" s="9"/>
    </row>
    <row r="72842" spans="3:4" x14ac:dyDescent="0.25">
      <c r="C72842" s="9"/>
      <c r="D72842" s="9"/>
    </row>
    <row r="72843" spans="3:4" x14ac:dyDescent="0.25">
      <c r="C72843" s="9"/>
      <c r="D72843" s="9"/>
    </row>
    <row r="72844" spans="3:4" x14ac:dyDescent="0.25">
      <c r="C72844" s="9"/>
      <c r="D72844" s="9"/>
    </row>
    <row r="72845" spans="3:4" x14ac:dyDescent="0.25">
      <c r="C72845" s="9"/>
      <c r="D72845" s="9"/>
    </row>
    <row r="72846" spans="3:4" x14ac:dyDescent="0.25">
      <c r="C72846" s="9"/>
      <c r="D72846" s="9"/>
    </row>
    <row r="72847" spans="3:4" x14ac:dyDescent="0.25">
      <c r="C72847" s="9"/>
      <c r="D72847" s="9"/>
    </row>
    <row r="72848" spans="3:4" x14ac:dyDescent="0.25">
      <c r="C72848" s="9"/>
      <c r="D72848" s="9"/>
    </row>
    <row r="72849" spans="3:4" x14ac:dyDescent="0.25">
      <c r="C72849" s="9"/>
      <c r="D72849" s="9"/>
    </row>
    <row r="72850" spans="3:4" x14ac:dyDescent="0.25">
      <c r="C72850" s="9"/>
      <c r="D72850" s="9"/>
    </row>
    <row r="72851" spans="3:4" x14ac:dyDescent="0.25">
      <c r="C72851" s="9"/>
      <c r="D72851" s="9"/>
    </row>
    <row r="72852" spans="3:4" x14ac:dyDescent="0.25">
      <c r="C72852" s="9"/>
      <c r="D72852" s="9"/>
    </row>
    <row r="72853" spans="3:4" x14ac:dyDescent="0.25">
      <c r="C72853" s="9"/>
      <c r="D72853" s="9"/>
    </row>
    <row r="72854" spans="3:4" x14ac:dyDescent="0.25">
      <c r="C72854" s="9"/>
      <c r="D72854" s="9"/>
    </row>
    <row r="72855" spans="3:4" x14ac:dyDescent="0.25">
      <c r="C72855" s="9"/>
      <c r="D72855" s="9"/>
    </row>
    <row r="72856" spans="3:4" x14ac:dyDescent="0.25">
      <c r="C72856" s="9"/>
      <c r="D72856" s="9"/>
    </row>
    <row r="72857" spans="3:4" x14ac:dyDescent="0.25">
      <c r="C72857" s="9"/>
      <c r="D72857" s="9"/>
    </row>
    <row r="72858" spans="3:4" x14ac:dyDescent="0.25">
      <c r="C72858" s="9"/>
      <c r="D72858" s="9"/>
    </row>
    <row r="72859" spans="3:4" x14ac:dyDescent="0.25">
      <c r="C72859" s="9"/>
      <c r="D72859" s="9"/>
    </row>
    <row r="72860" spans="3:4" x14ac:dyDescent="0.25">
      <c r="C72860" s="9"/>
      <c r="D72860" s="9"/>
    </row>
    <row r="72861" spans="3:4" x14ac:dyDescent="0.25">
      <c r="C72861" s="9"/>
      <c r="D72861" s="9"/>
    </row>
    <row r="72862" spans="3:4" x14ac:dyDescent="0.25">
      <c r="C72862" s="9"/>
      <c r="D72862" s="9"/>
    </row>
    <row r="72863" spans="3:4" x14ac:dyDescent="0.25">
      <c r="C72863" s="9"/>
      <c r="D72863" s="9"/>
    </row>
    <row r="72864" spans="3:4" x14ac:dyDescent="0.25">
      <c r="C72864" s="9"/>
      <c r="D72864" s="9"/>
    </row>
    <row r="72865" spans="3:4" x14ac:dyDescent="0.25">
      <c r="C72865" s="9"/>
      <c r="D72865" s="9"/>
    </row>
    <row r="72866" spans="3:4" x14ac:dyDescent="0.25">
      <c r="C72866" s="9"/>
      <c r="D72866" s="9"/>
    </row>
    <row r="72867" spans="3:4" x14ac:dyDescent="0.25">
      <c r="C72867" s="9"/>
      <c r="D72867" s="9"/>
    </row>
    <row r="72868" spans="3:4" x14ac:dyDescent="0.25">
      <c r="C72868" s="9"/>
      <c r="D72868" s="9"/>
    </row>
    <row r="72869" spans="3:4" x14ac:dyDescent="0.25">
      <c r="C72869" s="9"/>
      <c r="D72869" s="9"/>
    </row>
    <row r="72870" spans="3:4" x14ac:dyDescent="0.25">
      <c r="C72870" s="9"/>
      <c r="D72870" s="9"/>
    </row>
    <row r="72871" spans="3:4" x14ac:dyDescent="0.25">
      <c r="C72871" s="9"/>
      <c r="D72871" s="9"/>
    </row>
    <row r="72872" spans="3:4" x14ac:dyDescent="0.25">
      <c r="C72872" s="9"/>
      <c r="D72872" s="9"/>
    </row>
    <row r="72873" spans="3:4" x14ac:dyDescent="0.25">
      <c r="C72873" s="9"/>
      <c r="D72873" s="9"/>
    </row>
    <row r="72874" spans="3:4" x14ac:dyDescent="0.25">
      <c r="C72874" s="9"/>
      <c r="D72874" s="9"/>
    </row>
    <row r="72875" spans="3:4" x14ac:dyDescent="0.25">
      <c r="C72875" s="9"/>
      <c r="D72875" s="9"/>
    </row>
    <row r="72876" spans="3:4" x14ac:dyDescent="0.25">
      <c r="C72876" s="9"/>
      <c r="D72876" s="9"/>
    </row>
    <row r="72877" spans="3:4" x14ac:dyDescent="0.25">
      <c r="C72877" s="9"/>
      <c r="D72877" s="9"/>
    </row>
    <row r="72878" spans="3:4" x14ac:dyDescent="0.25">
      <c r="C72878" s="9"/>
      <c r="D72878" s="9"/>
    </row>
    <row r="72879" spans="3:4" x14ac:dyDescent="0.25">
      <c r="C72879" s="9"/>
      <c r="D72879" s="9"/>
    </row>
    <row r="72880" spans="3:4" x14ac:dyDescent="0.25">
      <c r="C72880" s="9"/>
      <c r="D72880" s="9"/>
    </row>
    <row r="72881" spans="3:4" x14ac:dyDescent="0.25">
      <c r="C72881" s="9"/>
      <c r="D72881" s="9"/>
    </row>
    <row r="72882" spans="3:4" x14ac:dyDescent="0.25">
      <c r="C72882" s="9"/>
      <c r="D72882" s="9"/>
    </row>
    <row r="72883" spans="3:4" x14ac:dyDescent="0.25">
      <c r="C72883" s="9"/>
      <c r="D72883" s="9"/>
    </row>
    <row r="72884" spans="3:4" x14ac:dyDescent="0.25">
      <c r="C72884" s="9"/>
      <c r="D72884" s="9"/>
    </row>
    <row r="72885" spans="3:4" x14ac:dyDescent="0.25">
      <c r="C72885" s="9"/>
      <c r="D72885" s="9"/>
    </row>
    <row r="72886" spans="3:4" x14ac:dyDescent="0.25">
      <c r="C72886" s="9"/>
      <c r="D72886" s="9"/>
    </row>
    <row r="72887" spans="3:4" x14ac:dyDescent="0.25">
      <c r="C72887" s="9"/>
      <c r="D72887" s="9"/>
    </row>
    <row r="72888" spans="3:4" x14ac:dyDescent="0.25">
      <c r="C72888" s="9"/>
      <c r="D72888" s="9"/>
    </row>
    <row r="72889" spans="3:4" x14ac:dyDescent="0.25">
      <c r="C72889" s="9"/>
      <c r="D72889" s="9"/>
    </row>
    <row r="72890" spans="3:4" x14ac:dyDescent="0.25">
      <c r="C72890" s="9"/>
      <c r="D72890" s="9"/>
    </row>
    <row r="72891" spans="3:4" x14ac:dyDescent="0.25">
      <c r="C72891" s="9"/>
      <c r="D72891" s="9"/>
    </row>
    <row r="72892" spans="3:4" x14ac:dyDescent="0.25">
      <c r="C72892" s="9"/>
      <c r="D72892" s="9"/>
    </row>
    <row r="72893" spans="3:4" x14ac:dyDescent="0.25">
      <c r="C72893" s="9"/>
      <c r="D72893" s="9"/>
    </row>
    <row r="72894" spans="3:4" x14ac:dyDescent="0.25">
      <c r="C72894" s="9"/>
      <c r="D72894" s="9"/>
    </row>
    <row r="72895" spans="3:4" x14ac:dyDescent="0.25">
      <c r="C72895" s="9"/>
      <c r="D72895" s="9"/>
    </row>
    <row r="72896" spans="3:4" x14ac:dyDescent="0.25">
      <c r="C72896" s="9"/>
      <c r="D72896" s="9"/>
    </row>
    <row r="72897" spans="3:4" x14ac:dyDescent="0.25">
      <c r="C72897" s="9"/>
      <c r="D72897" s="9"/>
    </row>
    <row r="72898" spans="3:4" x14ac:dyDescent="0.25">
      <c r="C72898" s="9"/>
      <c r="D72898" s="9"/>
    </row>
    <row r="72899" spans="3:4" x14ac:dyDescent="0.25">
      <c r="C72899" s="9"/>
      <c r="D72899" s="9"/>
    </row>
    <row r="72900" spans="3:4" x14ac:dyDescent="0.25">
      <c r="C72900" s="9"/>
      <c r="D72900" s="9"/>
    </row>
    <row r="72901" spans="3:4" x14ac:dyDescent="0.25">
      <c r="C72901" s="9"/>
      <c r="D72901" s="9"/>
    </row>
    <row r="72902" spans="3:4" x14ac:dyDescent="0.25">
      <c r="C72902" s="9"/>
      <c r="D72902" s="9"/>
    </row>
    <row r="72903" spans="3:4" x14ac:dyDescent="0.25">
      <c r="C72903" s="9"/>
      <c r="D72903" s="9"/>
    </row>
    <row r="72904" spans="3:4" x14ac:dyDescent="0.25">
      <c r="C72904" s="9"/>
      <c r="D72904" s="9"/>
    </row>
    <row r="72905" spans="3:4" x14ac:dyDescent="0.25">
      <c r="C72905" s="9"/>
      <c r="D72905" s="9"/>
    </row>
    <row r="72906" spans="3:4" x14ac:dyDescent="0.25">
      <c r="C72906" s="9"/>
      <c r="D72906" s="9"/>
    </row>
    <row r="72907" spans="3:4" x14ac:dyDescent="0.25">
      <c r="C72907" s="9"/>
      <c r="D72907" s="9"/>
    </row>
    <row r="72908" spans="3:4" x14ac:dyDescent="0.25">
      <c r="C72908" s="9"/>
      <c r="D72908" s="9"/>
    </row>
    <row r="72909" spans="3:4" x14ac:dyDescent="0.25">
      <c r="C72909" s="9"/>
      <c r="D72909" s="9"/>
    </row>
    <row r="72910" spans="3:4" x14ac:dyDescent="0.25">
      <c r="C72910" s="9"/>
      <c r="D72910" s="9"/>
    </row>
    <row r="72911" spans="3:4" x14ac:dyDescent="0.25">
      <c r="C72911" s="9"/>
      <c r="D72911" s="9"/>
    </row>
    <row r="72912" spans="3:4" x14ac:dyDescent="0.25">
      <c r="C72912" s="9"/>
      <c r="D72912" s="9"/>
    </row>
    <row r="72913" spans="3:4" x14ac:dyDescent="0.25">
      <c r="C72913" s="9"/>
      <c r="D72913" s="9"/>
    </row>
    <row r="72914" spans="3:4" x14ac:dyDescent="0.25">
      <c r="C72914" s="9"/>
      <c r="D72914" s="9"/>
    </row>
    <row r="72915" spans="3:4" x14ac:dyDescent="0.25">
      <c r="C72915" s="9"/>
      <c r="D72915" s="9"/>
    </row>
    <row r="72916" spans="3:4" x14ac:dyDescent="0.25">
      <c r="C72916" s="9"/>
      <c r="D72916" s="9"/>
    </row>
    <row r="72917" spans="3:4" x14ac:dyDescent="0.25">
      <c r="C72917" s="9"/>
      <c r="D72917" s="9"/>
    </row>
    <row r="72918" spans="3:4" x14ac:dyDescent="0.25">
      <c r="C72918" s="9"/>
      <c r="D72918" s="9"/>
    </row>
    <row r="72919" spans="3:4" x14ac:dyDescent="0.25">
      <c r="C72919" s="9"/>
      <c r="D72919" s="9"/>
    </row>
    <row r="72920" spans="3:4" x14ac:dyDescent="0.25">
      <c r="C72920" s="9"/>
      <c r="D72920" s="9"/>
    </row>
    <row r="72921" spans="3:4" x14ac:dyDescent="0.25">
      <c r="C72921" s="9"/>
      <c r="D72921" s="9"/>
    </row>
    <row r="72922" spans="3:4" x14ac:dyDescent="0.25">
      <c r="C72922" s="9"/>
      <c r="D72922" s="9"/>
    </row>
    <row r="72923" spans="3:4" x14ac:dyDescent="0.25">
      <c r="C72923" s="9"/>
      <c r="D72923" s="9"/>
    </row>
    <row r="72924" spans="3:4" x14ac:dyDescent="0.25">
      <c r="C72924" s="9"/>
      <c r="D72924" s="9"/>
    </row>
    <row r="72925" spans="3:4" x14ac:dyDescent="0.25">
      <c r="C72925" s="9"/>
      <c r="D72925" s="9"/>
    </row>
    <row r="72926" spans="3:4" x14ac:dyDescent="0.25">
      <c r="C72926" s="9"/>
      <c r="D72926" s="9"/>
    </row>
    <row r="72927" spans="3:4" x14ac:dyDescent="0.25">
      <c r="C72927" s="9"/>
      <c r="D72927" s="9"/>
    </row>
    <row r="72928" spans="3:4" x14ac:dyDescent="0.25">
      <c r="C72928" s="9"/>
      <c r="D72928" s="9"/>
    </row>
    <row r="72929" spans="3:4" x14ac:dyDescent="0.25">
      <c r="C72929" s="9"/>
      <c r="D72929" s="9"/>
    </row>
    <row r="72930" spans="3:4" x14ac:dyDescent="0.25">
      <c r="C72930" s="9"/>
      <c r="D72930" s="9"/>
    </row>
    <row r="72931" spans="3:4" x14ac:dyDescent="0.25">
      <c r="C72931" s="9"/>
      <c r="D72931" s="9"/>
    </row>
    <row r="72932" spans="3:4" x14ac:dyDescent="0.25">
      <c r="C72932" s="9"/>
      <c r="D72932" s="9"/>
    </row>
    <row r="72933" spans="3:4" x14ac:dyDescent="0.25">
      <c r="C72933" s="9"/>
      <c r="D72933" s="9"/>
    </row>
    <row r="72934" spans="3:4" x14ac:dyDescent="0.25">
      <c r="C72934" s="9"/>
      <c r="D72934" s="9"/>
    </row>
    <row r="72935" spans="3:4" x14ac:dyDescent="0.25">
      <c r="C72935" s="9"/>
      <c r="D72935" s="9"/>
    </row>
    <row r="72936" spans="3:4" x14ac:dyDescent="0.25">
      <c r="C72936" s="9"/>
      <c r="D72936" s="9"/>
    </row>
    <row r="72937" spans="3:4" x14ac:dyDescent="0.25">
      <c r="C72937" s="9"/>
      <c r="D72937" s="9"/>
    </row>
    <row r="72938" spans="3:4" x14ac:dyDescent="0.25">
      <c r="C72938" s="9"/>
      <c r="D72938" s="9"/>
    </row>
    <row r="72939" spans="3:4" x14ac:dyDescent="0.25">
      <c r="C72939" s="9"/>
      <c r="D72939" s="9"/>
    </row>
    <row r="72940" spans="3:4" x14ac:dyDescent="0.25">
      <c r="C72940" s="9"/>
      <c r="D72940" s="9"/>
    </row>
    <row r="72941" spans="3:4" x14ac:dyDescent="0.25">
      <c r="C72941" s="9"/>
      <c r="D72941" s="9"/>
    </row>
    <row r="72942" spans="3:4" x14ac:dyDescent="0.25">
      <c r="C72942" s="9"/>
      <c r="D72942" s="9"/>
    </row>
    <row r="72943" spans="3:4" x14ac:dyDescent="0.25">
      <c r="C72943" s="9"/>
      <c r="D72943" s="9"/>
    </row>
    <row r="72944" spans="3:4" x14ac:dyDescent="0.25">
      <c r="C72944" s="9"/>
      <c r="D72944" s="9"/>
    </row>
    <row r="72945" spans="3:4" x14ac:dyDescent="0.25">
      <c r="C72945" s="9"/>
      <c r="D72945" s="9"/>
    </row>
    <row r="72946" spans="3:4" x14ac:dyDescent="0.25">
      <c r="C72946" s="9"/>
      <c r="D72946" s="9"/>
    </row>
    <row r="72947" spans="3:4" x14ac:dyDescent="0.25">
      <c r="C72947" s="9"/>
      <c r="D72947" s="9"/>
    </row>
    <row r="72948" spans="3:4" x14ac:dyDescent="0.25">
      <c r="C72948" s="9"/>
      <c r="D72948" s="9"/>
    </row>
    <row r="72949" spans="3:4" x14ac:dyDescent="0.25">
      <c r="C72949" s="9"/>
      <c r="D72949" s="9"/>
    </row>
    <row r="72950" spans="3:4" x14ac:dyDescent="0.25">
      <c r="C72950" s="9"/>
      <c r="D72950" s="9"/>
    </row>
    <row r="72951" spans="3:4" x14ac:dyDescent="0.25">
      <c r="C72951" s="9"/>
      <c r="D72951" s="9"/>
    </row>
    <row r="72952" spans="3:4" x14ac:dyDescent="0.25">
      <c r="C72952" s="9"/>
      <c r="D72952" s="9"/>
    </row>
    <row r="72953" spans="3:4" x14ac:dyDescent="0.25">
      <c r="C72953" s="9"/>
      <c r="D72953" s="9"/>
    </row>
    <row r="72954" spans="3:4" x14ac:dyDescent="0.25">
      <c r="C72954" s="9"/>
      <c r="D72954" s="9"/>
    </row>
    <row r="72955" spans="3:4" x14ac:dyDescent="0.25">
      <c r="C72955" s="9"/>
      <c r="D72955" s="9"/>
    </row>
    <row r="72956" spans="3:4" x14ac:dyDescent="0.25">
      <c r="C72956" s="9"/>
      <c r="D72956" s="9"/>
    </row>
    <row r="72957" spans="3:4" x14ac:dyDescent="0.25">
      <c r="C72957" s="9"/>
      <c r="D72957" s="9"/>
    </row>
    <row r="72958" spans="3:4" x14ac:dyDescent="0.25">
      <c r="C72958" s="9"/>
      <c r="D72958" s="9"/>
    </row>
    <row r="72959" spans="3:4" x14ac:dyDescent="0.25">
      <c r="C72959" s="9"/>
      <c r="D72959" s="9"/>
    </row>
    <row r="72960" spans="3:4" x14ac:dyDescent="0.25">
      <c r="C72960" s="9"/>
      <c r="D72960" s="9"/>
    </row>
    <row r="72961" spans="3:4" x14ac:dyDescent="0.25">
      <c r="C72961" s="9"/>
      <c r="D72961" s="9"/>
    </row>
    <row r="72962" spans="3:4" x14ac:dyDescent="0.25">
      <c r="C72962" s="9"/>
      <c r="D72962" s="9"/>
    </row>
    <row r="72963" spans="3:4" x14ac:dyDescent="0.25">
      <c r="C72963" s="9"/>
      <c r="D72963" s="9"/>
    </row>
    <row r="72964" spans="3:4" x14ac:dyDescent="0.25">
      <c r="C72964" s="9"/>
      <c r="D72964" s="9"/>
    </row>
    <row r="72965" spans="3:4" x14ac:dyDescent="0.25">
      <c r="C72965" s="9"/>
      <c r="D72965" s="9"/>
    </row>
    <row r="72966" spans="3:4" x14ac:dyDescent="0.25">
      <c r="C72966" s="9"/>
      <c r="D72966" s="9"/>
    </row>
    <row r="72967" spans="3:4" x14ac:dyDescent="0.25">
      <c r="C72967" s="9"/>
      <c r="D72967" s="9"/>
    </row>
    <row r="72968" spans="3:4" x14ac:dyDescent="0.25">
      <c r="C72968" s="9"/>
      <c r="D72968" s="9"/>
    </row>
    <row r="72969" spans="3:4" x14ac:dyDescent="0.25">
      <c r="C72969" s="9"/>
      <c r="D72969" s="9"/>
    </row>
    <row r="72970" spans="3:4" x14ac:dyDescent="0.25">
      <c r="C72970" s="9"/>
      <c r="D72970" s="9"/>
    </row>
    <row r="72971" spans="3:4" x14ac:dyDescent="0.25">
      <c r="C72971" s="9"/>
      <c r="D72971" s="9"/>
    </row>
    <row r="72972" spans="3:4" x14ac:dyDescent="0.25">
      <c r="C72972" s="9"/>
      <c r="D72972" s="9"/>
    </row>
    <row r="72973" spans="3:4" x14ac:dyDescent="0.25">
      <c r="C72973" s="9"/>
      <c r="D72973" s="9"/>
    </row>
    <row r="72974" spans="3:4" x14ac:dyDescent="0.25">
      <c r="C72974" s="9"/>
      <c r="D72974" s="9"/>
    </row>
    <row r="72975" spans="3:4" x14ac:dyDescent="0.25">
      <c r="C72975" s="9"/>
      <c r="D72975" s="9"/>
    </row>
    <row r="72976" spans="3:4" x14ac:dyDescent="0.25">
      <c r="C72976" s="9"/>
      <c r="D72976" s="9"/>
    </row>
    <row r="72977" spans="3:4" x14ac:dyDescent="0.25">
      <c r="C72977" s="9"/>
      <c r="D72977" s="9"/>
    </row>
    <row r="72978" spans="3:4" x14ac:dyDescent="0.25">
      <c r="C72978" s="9"/>
      <c r="D72978" s="9"/>
    </row>
    <row r="72979" spans="3:4" x14ac:dyDescent="0.25">
      <c r="C72979" s="9"/>
      <c r="D72979" s="9"/>
    </row>
    <row r="72980" spans="3:4" x14ac:dyDescent="0.25">
      <c r="C72980" s="9"/>
      <c r="D72980" s="9"/>
    </row>
    <row r="72981" spans="3:4" x14ac:dyDescent="0.25">
      <c r="C72981" s="9"/>
      <c r="D72981" s="9"/>
    </row>
    <row r="72982" spans="3:4" x14ac:dyDescent="0.25">
      <c r="C72982" s="9"/>
      <c r="D72982" s="9"/>
    </row>
    <row r="72983" spans="3:4" x14ac:dyDescent="0.25">
      <c r="C72983" s="9"/>
      <c r="D72983" s="9"/>
    </row>
    <row r="72984" spans="3:4" x14ac:dyDescent="0.25">
      <c r="C72984" s="9"/>
      <c r="D72984" s="9"/>
    </row>
    <row r="72985" spans="3:4" x14ac:dyDescent="0.25">
      <c r="C72985" s="9"/>
      <c r="D72985" s="9"/>
    </row>
    <row r="72986" spans="3:4" x14ac:dyDescent="0.25">
      <c r="C72986" s="9"/>
      <c r="D72986" s="9"/>
    </row>
    <row r="72987" spans="3:4" x14ac:dyDescent="0.25">
      <c r="C72987" s="9"/>
      <c r="D72987" s="9"/>
    </row>
    <row r="72988" spans="3:4" x14ac:dyDescent="0.25">
      <c r="C72988" s="9"/>
      <c r="D72988" s="9"/>
    </row>
    <row r="72989" spans="3:4" x14ac:dyDescent="0.25">
      <c r="C72989" s="9"/>
      <c r="D72989" s="9"/>
    </row>
    <row r="72990" spans="3:4" x14ac:dyDescent="0.25">
      <c r="C72990" s="9"/>
      <c r="D72990" s="9"/>
    </row>
    <row r="72991" spans="3:4" x14ac:dyDescent="0.25">
      <c r="C72991" s="9"/>
      <c r="D72991" s="9"/>
    </row>
    <row r="72992" spans="3:4" x14ac:dyDescent="0.25">
      <c r="C72992" s="9"/>
      <c r="D72992" s="9"/>
    </row>
    <row r="72993" spans="3:4" x14ac:dyDescent="0.25">
      <c r="C72993" s="9"/>
      <c r="D72993" s="9"/>
    </row>
    <row r="72994" spans="3:4" x14ac:dyDescent="0.25">
      <c r="C72994" s="9"/>
      <c r="D72994" s="9"/>
    </row>
    <row r="72995" spans="3:4" x14ac:dyDescent="0.25">
      <c r="C72995" s="9"/>
      <c r="D72995" s="9"/>
    </row>
    <row r="72996" spans="3:4" x14ac:dyDescent="0.25">
      <c r="C72996" s="9"/>
      <c r="D72996" s="9"/>
    </row>
    <row r="72997" spans="3:4" x14ac:dyDescent="0.25">
      <c r="C72997" s="9"/>
      <c r="D72997" s="9"/>
    </row>
    <row r="72998" spans="3:4" x14ac:dyDescent="0.25">
      <c r="C72998" s="9"/>
      <c r="D72998" s="9"/>
    </row>
    <row r="72999" spans="3:4" x14ac:dyDescent="0.25">
      <c r="C72999" s="9"/>
      <c r="D72999" s="9"/>
    </row>
    <row r="73000" spans="3:4" x14ac:dyDescent="0.25">
      <c r="C73000" s="9"/>
      <c r="D73000" s="9"/>
    </row>
    <row r="73001" spans="3:4" x14ac:dyDescent="0.25">
      <c r="C73001" s="9"/>
      <c r="D73001" s="9"/>
    </row>
    <row r="73002" spans="3:4" x14ac:dyDescent="0.25">
      <c r="C73002" s="9"/>
      <c r="D73002" s="9"/>
    </row>
    <row r="73003" spans="3:4" x14ac:dyDescent="0.25">
      <c r="C73003" s="9"/>
      <c r="D73003" s="9"/>
    </row>
    <row r="73004" spans="3:4" x14ac:dyDescent="0.25">
      <c r="C73004" s="9"/>
      <c r="D73004" s="9"/>
    </row>
    <row r="73005" spans="3:4" x14ac:dyDescent="0.25">
      <c r="C73005" s="9"/>
      <c r="D73005" s="9"/>
    </row>
    <row r="73006" spans="3:4" x14ac:dyDescent="0.25">
      <c r="C73006" s="9"/>
      <c r="D73006" s="9"/>
    </row>
    <row r="73007" spans="3:4" x14ac:dyDescent="0.25">
      <c r="C73007" s="9"/>
      <c r="D73007" s="9"/>
    </row>
    <row r="73008" spans="3:4" x14ac:dyDescent="0.25">
      <c r="C73008" s="9"/>
      <c r="D73008" s="9"/>
    </row>
    <row r="73009" spans="3:4" x14ac:dyDescent="0.25">
      <c r="C73009" s="9"/>
      <c r="D73009" s="9"/>
    </row>
    <row r="73010" spans="3:4" x14ac:dyDescent="0.25">
      <c r="C73010" s="9"/>
      <c r="D73010" s="9"/>
    </row>
    <row r="73011" spans="3:4" x14ac:dyDescent="0.25">
      <c r="C73011" s="9"/>
      <c r="D73011" s="9"/>
    </row>
    <row r="73012" spans="3:4" x14ac:dyDescent="0.25">
      <c r="C73012" s="9"/>
      <c r="D73012" s="9"/>
    </row>
    <row r="73013" spans="3:4" x14ac:dyDescent="0.25">
      <c r="C73013" s="9"/>
      <c r="D73013" s="9"/>
    </row>
    <row r="73014" spans="3:4" x14ac:dyDescent="0.25">
      <c r="C73014" s="9"/>
      <c r="D73014" s="9"/>
    </row>
    <row r="73015" spans="3:4" x14ac:dyDescent="0.25">
      <c r="C73015" s="9"/>
      <c r="D73015" s="9"/>
    </row>
    <row r="73016" spans="3:4" x14ac:dyDescent="0.25">
      <c r="C73016" s="9"/>
      <c r="D73016" s="9"/>
    </row>
    <row r="73017" spans="3:4" x14ac:dyDescent="0.25">
      <c r="C73017" s="9"/>
      <c r="D73017" s="9"/>
    </row>
    <row r="73018" spans="3:4" x14ac:dyDescent="0.25">
      <c r="C73018" s="9"/>
      <c r="D73018" s="9"/>
    </row>
    <row r="73019" spans="3:4" x14ac:dyDescent="0.25">
      <c r="C73019" s="9"/>
      <c r="D73019" s="9"/>
    </row>
    <row r="73020" spans="3:4" x14ac:dyDescent="0.25">
      <c r="C73020" s="9"/>
      <c r="D73020" s="9"/>
    </row>
    <row r="73021" spans="3:4" x14ac:dyDescent="0.25">
      <c r="C73021" s="9"/>
      <c r="D73021" s="9"/>
    </row>
    <row r="73022" spans="3:4" x14ac:dyDescent="0.25">
      <c r="C73022" s="9"/>
      <c r="D73022" s="9"/>
    </row>
    <row r="73023" spans="3:4" x14ac:dyDescent="0.25">
      <c r="C73023" s="9"/>
      <c r="D73023" s="9"/>
    </row>
    <row r="73024" spans="3:4" x14ac:dyDescent="0.25">
      <c r="C73024" s="9"/>
      <c r="D73024" s="9"/>
    </row>
    <row r="73025" spans="3:4" x14ac:dyDescent="0.25">
      <c r="C73025" s="9"/>
      <c r="D73025" s="9"/>
    </row>
    <row r="73026" spans="3:4" x14ac:dyDescent="0.25">
      <c r="C73026" s="9"/>
      <c r="D73026" s="9"/>
    </row>
    <row r="73027" spans="3:4" x14ac:dyDescent="0.25">
      <c r="C73027" s="9"/>
      <c r="D73027" s="9"/>
    </row>
    <row r="73028" spans="3:4" x14ac:dyDescent="0.25">
      <c r="C73028" s="9"/>
      <c r="D73028" s="9"/>
    </row>
    <row r="73029" spans="3:4" x14ac:dyDescent="0.25">
      <c r="C73029" s="9"/>
      <c r="D73029" s="9"/>
    </row>
    <row r="73030" spans="3:4" x14ac:dyDescent="0.25">
      <c r="C73030" s="9"/>
      <c r="D73030" s="9"/>
    </row>
    <row r="73031" spans="3:4" x14ac:dyDescent="0.25">
      <c r="C73031" s="9"/>
      <c r="D73031" s="9"/>
    </row>
    <row r="73032" spans="3:4" x14ac:dyDescent="0.25">
      <c r="C73032" s="9"/>
      <c r="D73032" s="9"/>
    </row>
    <row r="73033" spans="3:4" x14ac:dyDescent="0.25">
      <c r="C73033" s="9"/>
      <c r="D73033" s="9"/>
    </row>
    <row r="73034" spans="3:4" x14ac:dyDescent="0.25">
      <c r="C73034" s="9"/>
      <c r="D73034" s="9"/>
    </row>
    <row r="73035" spans="3:4" x14ac:dyDescent="0.25">
      <c r="C73035" s="9"/>
      <c r="D73035" s="9"/>
    </row>
    <row r="73036" spans="3:4" x14ac:dyDescent="0.25">
      <c r="C73036" s="9"/>
      <c r="D73036" s="9"/>
    </row>
    <row r="73037" spans="3:4" x14ac:dyDescent="0.25">
      <c r="C73037" s="9"/>
      <c r="D73037" s="9"/>
    </row>
    <row r="73038" spans="3:4" x14ac:dyDescent="0.25">
      <c r="C73038" s="9"/>
      <c r="D73038" s="9"/>
    </row>
    <row r="73039" spans="3:4" x14ac:dyDescent="0.25">
      <c r="C73039" s="9"/>
      <c r="D73039" s="9"/>
    </row>
    <row r="73040" spans="3:4" x14ac:dyDescent="0.25">
      <c r="C73040" s="9"/>
      <c r="D73040" s="9"/>
    </row>
    <row r="73041" spans="3:4" x14ac:dyDescent="0.25">
      <c r="C73041" s="9"/>
      <c r="D73041" s="9"/>
    </row>
    <row r="73042" spans="3:4" x14ac:dyDescent="0.25">
      <c r="C73042" s="9"/>
      <c r="D73042" s="9"/>
    </row>
    <row r="73043" spans="3:4" x14ac:dyDescent="0.25">
      <c r="C73043" s="9"/>
      <c r="D73043" s="9"/>
    </row>
    <row r="73044" spans="3:4" x14ac:dyDescent="0.25">
      <c r="C73044" s="9"/>
      <c r="D73044" s="9"/>
    </row>
    <row r="73045" spans="3:4" x14ac:dyDescent="0.25">
      <c r="C73045" s="9"/>
      <c r="D73045" s="9"/>
    </row>
    <row r="73046" spans="3:4" x14ac:dyDescent="0.25">
      <c r="C73046" s="9"/>
      <c r="D73046" s="9"/>
    </row>
    <row r="73047" spans="3:4" x14ac:dyDescent="0.25">
      <c r="C73047" s="9"/>
      <c r="D73047" s="9"/>
    </row>
    <row r="73048" spans="3:4" x14ac:dyDescent="0.25">
      <c r="C73048" s="9"/>
      <c r="D73048" s="9"/>
    </row>
    <row r="73049" spans="3:4" x14ac:dyDescent="0.25">
      <c r="C73049" s="9"/>
      <c r="D73049" s="9"/>
    </row>
    <row r="73050" spans="3:4" x14ac:dyDescent="0.25">
      <c r="C73050" s="9"/>
      <c r="D73050" s="9"/>
    </row>
    <row r="73051" spans="3:4" x14ac:dyDescent="0.25">
      <c r="C73051" s="9"/>
      <c r="D73051" s="9"/>
    </row>
    <row r="73052" spans="3:4" x14ac:dyDescent="0.25">
      <c r="C73052" s="9"/>
      <c r="D73052" s="9"/>
    </row>
    <row r="73053" spans="3:4" x14ac:dyDescent="0.25">
      <c r="C73053" s="9"/>
      <c r="D73053" s="9"/>
    </row>
    <row r="73054" spans="3:4" x14ac:dyDescent="0.25">
      <c r="C73054" s="9"/>
      <c r="D73054" s="9"/>
    </row>
    <row r="73055" spans="3:4" x14ac:dyDescent="0.25">
      <c r="C73055" s="9"/>
      <c r="D73055" s="9"/>
    </row>
    <row r="73056" spans="3:4" x14ac:dyDescent="0.25">
      <c r="C73056" s="9"/>
      <c r="D73056" s="9"/>
    </row>
    <row r="73057" spans="3:4" x14ac:dyDescent="0.25">
      <c r="C73057" s="9"/>
      <c r="D73057" s="9"/>
    </row>
    <row r="73058" spans="3:4" x14ac:dyDescent="0.25">
      <c r="C73058" s="9"/>
      <c r="D73058" s="9"/>
    </row>
    <row r="73059" spans="3:4" x14ac:dyDescent="0.25">
      <c r="C73059" s="9"/>
      <c r="D73059" s="9"/>
    </row>
    <row r="73060" spans="3:4" x14ac:dyDescent="0.25">
      <c r="C73060" s="9"/>
      <c r="D73060" s="9"/>
    </row>
    <row r="73061" spans="3:4" x14ac:dyDescent="0.25">
      <c r="C73061" s="9"/>
      <c r="D73061" s="9"/>
    </row>
    <row r="73062" spans="3:4" x14ac:dyDescent="0.25">
      <c r="C73062" s="9"/>
      <c r="D73062" s="9"/>
    </row>
    <row r="73063" spans="3:4" x14ac:dyDescent="0.25">
      <c r="C73063" s="9"/>
      <c r="D73063" s="9"/>
    </row>
    <row r="73064" spans="3:4" x14ac:dyDescent="0.25">
      <c r="C73064" s="9"/>
      <c r="D73064" s="9"/>
    </row>
    <row r="73065" spans="3:4" x14ac:dyDescent="0.25">
      <c r="C73065" s="9"/>
      <c r="D73065" s="9"/>
    </row>
    <row r="73066" spans="3:4" x14ac:dyDescent="0.25">
      <c r="C73066" s="9"/>
      <c r="D73066" s="9"/>
    </row>
    <row r="73067" spans="3:4" x14ac:dyDescent="0.25">
      <c r="C73067" s="9"/>
      <c r="D73067" s="9"/>
    </row>
    <row r="73068" spans="3:4" x14ac:dyDescent="0.25">
      <c r="C73068" s="9"/>
      <c r="D73068" s="9"/>
    </row>
    <row r="73069" spans="3:4" x14ac:dyDescent="0.25">
      <c r="C73069" s="9"/>
      <c r="D73069" s="9"/>
    </row>
    <row r="73070" spans="3:4" x14ac:dyDescent="0.25">
      <c r="C73070" s="9"/>
      <c r="D73070" s="9"/>
    </row>
    <row r="73071" spans="3:4" x14ac:dyDescent="0.25">
      <c r="C73071" s="9"/>
      <c r="D73071" s="9"/>
    </row>
    <row r="73072" spans="3:4" x14ac:dyDescent="0.25">
      <c r="C73072" s="9"/>
      <c r="D73072" s="9"/>
    </row>
    <row r="73073" spans="3:4" x14ac:dyDescent="0.25">
      <c r="C73073" s="9"/>
      <c r="D73073" s="9"/>
    </row>
    <row r="73074" spans="3:4" x14ac:dyDescent="0.25">
      <c r="C73074" s="9"/>
      <c r="D73074" s="9"/>
    </row>
    <row r="73075" spans="3:4" x14ac:dyDescent="0.25">
      <c r="C73075" s="9"/>
      <c r="D73075" s="9"/>
    </row>
    <row r="73076" spans="3:4" x14ac:dyDescent="0.25">
      <c r="C73076" s="9"/>
      <c r="D73076" s="9"/>
    </row>
    <row r="73077" spans="3:4" x14ac:dyDescent="0.25">
      <c r="C73077" s="9"/>
      <c r="D73077" s="9"/>
    </row>
    <row r="73078" spans="3:4" x14ac:dyDescent="0.25">
      <c r="C73078" s="9"/>
      <c r="D73078" s="9"/>
    </row>
    <row r="73079" spans="3:4" x14ac:dyDescent="0.25">
      <c r="C73079" s="9"/>
      <c r="D73079" s="9"/>
    </row>
    <row r="73080" spans="3:4" x14ac:dyDescent="0.25">
      <c r="C73080" s="9"/>
      <c r="D73080" s="9"/>
    </row>
    <row r="73081" spans="3:4" x14ac:dyDescent="0.25">
      <c r="C73081" s="9"/>
      <c r="D73081" s="9"/>
    </row>
    <row r="73082" spans="3:4" x14ac:dyDescent="0.25">
      <c r="C73082" s="9"/>
      <c r="D73082" s="9"/>
    </row>
    <row r="73083" spans="3:4" x14ac:dyDescent="0.25">
      <c r="C73083" s="9"/>
      <c r="D73083" s="9"/>
    </row>
    <row r="73084" spans="3:4" x14ac:dyDescent="0.25">
      <c r="C73084" s="9"/>
      <c r="D73084" s="9"/>
    </row>
    <row r="73085" spans="3:4" x14ac:dyDescent="0.25">
      <c r="C73085" s="9"/>
      <c r="D73085" s="9"/>
    </row>
    <row r="73086" spans="3:4" x14ac:dyDescent="0.25">
      <c r="C73086" s="9"/>
      <c r="D73086" s="9"/>
    </row>
    <row r="73087" spans="3:4" x14ac:dyDescent="0.25">
      <c r="C73087" s="9"/>
      <c r="D73087" s="9"/>
    </row>
    <row r="73088" spans="3:4" x14ac:dyDescent="0.25">
      <c r="C73088" s="9"/>
      <c r="D73088" s="9"/>
    </row>
    <row r="73089" spans="3:4" x14ac:dyDescent="0.25">
      <c r="C73089" s="9"/>
      <c r="D73089" s="9"/>
    </row>
    <row r="73090" spans="3:4" x14ac:dyDescent="0.25">
      <c r="C73090" s="9"/>
      <c r="D73090" s="9"/>
    </row>
    <row r="73091" spans="3:4" x14ac:dyDescent="0.25">
      <c r="C73091" s="9"/>
      <c r="D73091" s="9"/>
    </row>
    <row r="73092" spans="3:4" x14ac:dyDescent="0.25">
      <c r="C73092" s="9"/>
      <c r="D73092" s="9"/>
    </row>
    <row r="73093" spans="3:4" x14ac:dyDescent="0.25">
      <c r="C73093" s="9"/>
      <c r="D73093" s="9"/>
    </row>
    <row r="73094" spans="3:4" x14ac:dyDescent="0.25">
      <c r="C73094" s="9"/>
      <c r="D73094" s="9"/>
    </row>
    <row r="73095" spans="3:4" x14ac:dyDescent="0.25">
      <c r="C73095" s="9"/>
      <c r="D73095" s="9"/>
    </row>
    <row r="73096" spans="3:4" x14ac:dyDescent="0.25">
      <c r="C73096" s="9"/>
      <c r="D73096" s="9"/>
    </row>
    <row r="73097" spans="3:4" x14ac:dyDescent="0.25">
      <c r="C73097" s="9"/>
      <c r="D73097" s="9"/>
    </row>
    <row r="73098" spans="3:4" x14ac:dyDescent="0.25">
      <c r="C73098" s="9"/>
      <c r="D73098" s="9"/>
    </row>
    <row r="73099" spans="3:4" x14ac:dyDescent="0.25">
      <c r="C73099" s="9"/>
      <c r="D73099" s="9"/>
    </row>
    <row r="73100" spans="3:4" x14ac:dyDescent="0.25">
      <c r="C73100" s="9"/>
      <c r="D73100" s="9"/>
    </row>
    <row r="73101" spans="3:4" x14ac:dyDescent="0.25">
      <c r="C73101" s="9"/>
      <c r="D73101" s="9"/>
    </row>
    <row r="73102" spans="3:4" x14ac:dyDescent="0.25">
      <c r="C73102" s="9"/>
      <c r="D73102" s="9"/>
    </row>
    <row r="73103" spans="3:4" x14ac:dyDescent="0.25">
      <c r="C73103" s="9"/>
      <c r="D73103" s="9"/>
    </row>
    <row r="73104" spans="3:4" x14ac:dyDescent="0.25">
      <c r="C73104" s="9"/>
      <c r="D73104" s="9"/>
    </row>
    <row r="73105" spans="3:4" x14ac:dyDescent="0.25">
      <c r="C73105" s="9"/>
      <c r="D73105" s="9"/>
    </row>
    <row r="73106" spans="3:4" x14ac:dyDescent="0.25">
      <c r="C73106" s="9"/>
      <c r="D73106" s="9"/>
    </row>
    <row r="73107" spans="3:4" x14ac:dyDescent="0.25">
      <c r="C73107" s="9"/>
      <c r="D73107" s="9"/>
    </row>
    <row r="73108" spans="3:4" x14ac:dyDescent="0.25">
      <c r="C73108" s="9"/>
      <c r="D73108" s="9"/>
    </row>
    <row r="73109" spans="3:4" x14ac:dyDescent="0.25">
      <c r="C73109" s="9"/>
      <c r="D73109" s="9"/>
    </row>
    <row r="73110" spans="3:4" x14ac:dyDescent="0.25">
      <c r="C73110" s="9"/>
      <c r="D73110" s="9"/>
    </row>
    <row r="73111" spans="3:4" x14ac:dyDescent="0.25">
      <c r="C73111" s="9"/>
      <c r="D73111" s="9"/>
    </row>
    <row r="73112" spans="3:4" x14ac:dyDescent="0.25">
      <c r="C73112" s="9"/>
      <c r="D73112" s="9"/>
    </row>
    <row r="73113" spans="3:4" x14ac:dyDescent="0.25">
      <c r="C73113" s="9"/>
      <c r="D73113" s="9"/>
    </row>
    <row r="73114" spans="3:4" x14ac:dyDescent="0.25">
      <c r="C73114" s="9"/>
      <c r="D73114" s="9"/>
    </row>
    <row r="73115" spans="3:4" x14ac:dyDescent="0.25">
      <c r="C73115" s="9"/>
      <c r="D73115" s="9"/>
    </row>
    <row r="73116" spans="3:4" x14ac:dyDescent="0.25">
      <c r="C73116" s="9"/>
      <c r="D73116" s="9"/>
    </row>
    <row r="73117" spans="3:4" x14ac:dyDescent="0.25">
      <c r="C73117" s="9"/>
      <c r="D73117" s="9"/>
    </row>
    <row r="73118" spans="3:4" x14ac:dyDescent="0.25">
      <c r="C73118" s="9"/>
      <c r="D73118" s="9"/>
    </row>
    <row r="73119" spans="3:4" x14ac:dyDescent="0.25">
      <c r="C73119" s="9"/>
      <c r="D73119" s="9"/>
    </row>
    <row r="73120" spans="3:4" x14ac:dyDescent="0.25">
      <c r="C73120" s="9"/>
      <c r="D73120" s="9"/>
    </row>
    <row r="73121" spans="3:4" x14ac:dyDescent="0.25">
      <c r="C73121" s="9"/>
      <c r="D73121" s="9"/>
    </row>
    <row r="73122" spans="3:4" x14ac:dyDescent="0.25">
      <c r="C73122" s="9"/>
      <c r="D73122" s="9"/>
    </row>
    <row r="73123" spans="3:4" x14ac:dyDescent="0.25">
      <c r="C73123" s="9"/>
      <c r="D73123" s="9"/>
    </row>
    <row r="73124" spans="3:4" x14ac:dyDescent="0.25">
      <c r="C73124" s="9"/>
      <c r="D73124" s="9"/>
    </row>
    <row r="73125" spans="3:4" x14ac:dyDescent="0.25">
      <c r="C73125" s="9"/>
      <c r="D73125" s="9"/>
    </row>
    <row r="73126" spans="3:4" x14ac:dyDescent="0.25">
      <c r="C73126" s="9"/>
      <c r="D73126" s="9"/>
    </row>
    <row r="73127" spans="3:4" x14ac:dyDescent="0.25">
      <c r="C73127" s="9"/>
      <c r="D73127" s="9"/>
    </row>
    <row r="73128" spans="3:4" x14ac:dyDescent="0.25">
      <c r="C73128" s="9"/>
      <c r="D73128" s="9"/>
    </row>
    <row r="73129" spans="3:4" x14ac:dyDescent="0.25">
      <c r="C73129" s="9"/>
      <c r="D73129" s="9"/>
    </row>
    <row r="73130" spans="3:4" x14ac:dyDescent="0.25">
      <c r="C73130" s="9"/>
      <c r="D73130" s="9"/>
    </row>
    <row r="73131" spans="3:4" x14ac:dyDescent="0.25">
      <c r="C73131" s="9"/>
      <c r="D73131" s="9"/>
    </row>
    <row r="73132" spans="3:4" x14ac:dyDescent="0.25">
      <c r="C73132" s="9"/>
      <c r="D73132" s="9"/>
    </row>
    <row r="73133" spans="3:4" x14ac:dyDescent="0.25">
      <c r="C73133" s="9"/>
      <c r="D73133" s="9"/>
    </row>
    <row r="73134" spans="3:4" x14ac:dyDescent="0.25">
      <c r="C73134" s="9"/>
      <c r="D73134" s="9"/>
    </row>
    <row r="73135" spans="3:4" x14ac:dyDescent="0.25">
      <c r="C73135" s="9"/>
      <c r="D73135" s="9"/>
    </row>
    <row r="73136" spans="3:4" x14ac:dyDescent="0.25">
      <c r="C73136" s="9"/>
      <c r="D73136" s="9"/>
    </row>
    <row r="73137" spans="3:4" x14ac:dyDescent="0.25">
      <c r="C73137" s="9"/>
      <c r="D73137" s="9"/>
    </row>
    <row r="73138" spans="3:4" x14ac:dyDescent="0.25">
      <c r="C73138" s="9"/>
      <c r="D73138" s="9"/>
    </row>
    <row r="73139" spans="3:4" x14ac:dyDescent="0.25">
      <c r="C73139" s="9"/>
      <c r="D73139" s="9"/>
    </row>
    <row r="73140" spans="3:4" x14ac:dyDescent="0.25">
      <c r="C73140" s="9"/>
      <c r="D73140" s="9"/>
    </row>
    <row r="73141" spans="3:4" x14ac:dyDescent="0.25">
      <c r="C73141" s="9"/>
      <c r="D73141" s="9"/>
    </row>
    <row r="73142" spans="3:4" x14ac:dyDescent="0.25">
      <c r="C73142" s="9"/>
      <c r="D73142" s="9"/>
    </row>
    <row r="73143" spans="3:4" x14ac:dyDescent="0.25">
      <c r="C73143" s="9"/>
      <c r="D73143" s="9"/>
    </row>
    <row r="73144" spans="3:4" x14ac:dyDescent="0.25">
      <c r="C73144" s="9"/>
      <c r="D73144" s="9"/>
    </row>
    <row r="73145" spans="3:4" x14ac:dyDescent="0.25">
      <c r="C73145" s="9"/>
      <c r="D73145" s="9"/>
    </row>
    <row r="73146" spans="3:4" x14ac:dyDescent="0.25">
      <c r="C73146" s="9"/>
      <c r="D73146" s="9"/>
    </row>
    <row r="73147" spans="3:4" x14ac:dyDescent="0.25">
      <c r="C73147" s="9"/>
      <c r="D73147" s="9"/>
    </row>
    <row r="73148" spans="3:4" x14ac:dyDescent="0.25">
      <c r="C73148" s="9"/>
      <c r="D73148" s="9"/>
    </row>
    <row r="73149" spans="3:4" x14ac:dyDescent="0.25">
      <c r="C73149" s="9"/>
      <c r="D73149" s="9"/>
    </row>
    <row r="73150" spans="3:4" x14ac:dyDescent="0.25">
      <c r="C73150" s="9"/>
      <c r="D73150" s="9"/>
    </row>
    <row r="73151" spans="3:4" x14ac:dyDescent="0.25">
      <c r="C73151" s="9"/>
      <c r="D73151" s="9"/>
    </row>
    <row r="73152" spans="3:4" x14ac:dyDescent="0.25">
      <c r="C73152" s="9"/>
      <c r="D73152" s="9"/>
    </row>
    <row r="73153" spans="3:4" x14ac:dyDescent="0.25">
      <c r="C73153" s="9"/>
      <c r="D73153" s="9"/>
    </row>
    <row r="73154" spans="3:4" x14ac:dyDescent="0.25">
      <c r="C73154" s="9"/>
      <c r="D73154" s="9"/>
    </row>
    <row r="73155" spans="3:4" x14ac:dyDescent="0.25">
      <c r="C73155" s="9"/>
      <c r="D73155" s="9"/>
    </row>
    <row r="73156" spans="3:4" x14ac:dyDescent="0.25">
      <c r="C73156" s="9"/>
      <c r="D73156" s="9"/>
    </row>
    <row r="73157" spans="3:4" x14ac:dyDescent="0.25">
      <c r="C73157" s="9"/>
      <c r="D73157" s="9"/>
    </row>
    <row r="73158" spans="3:4" x14ac:dyDescent="0.25">
      <c r="C73158" s="9"/>
      <c r="D73158" s="9"/>
    </row>
    <row r="73159" spans="3:4" x14ac:dyDescent="0.25">
      <c r="C73159" s="9"/>
      <c r="D73159" s="9"/>
    </row>
    <row r="73160" spans="3:4" x14ac:dyDescent="0.25">
      <c r="C73160" s="9"/>
      <c r="D73160" s="9"/>
    </row>
    <row r="73161" spans="3:4" x14ac:dyDescent="0.25">
      <c r="C73161" s="9"/>
      <c r="D73161" s="9"/>
    </row>
    <row r="73162" spans="3:4" x14ac:dyDescent="0.25">
      <c r="C73162" s="9"/>
      <c r="D73162" s="9"/>
    </row>
    <row r="73163" spans="3:4" x14ac:dyDescent="0.25">
      <c r="C73163" s="9"/>
      <c r="D73163" s="9"/>
    </row>
    <row r="73164" spans="3:4" x14ac:dyDescent="0.25">
      <c r="C73164" s="9"/>
      <c r="D73164" s="9"/>
    </row>
    <row r="73165" spans="3:4" x14ac:dyDescent="0.25">
      <c r="C73165" s="9"/>
      <c r="D73165" s="9"/>
    </row>
    <row r="73166" spans="3:4" x14ac:dyDescent="0.25">
      <c r="C73166" s="9"/>
      <c r="D73166" s="9"/>
    </row>
    <row r="73167" spans="3:4" x14ac:dyDescent="0.25">
      <c r="C73167" s="9"/>
      <c r="D73167" s="9"/>
    </row>
    <row r="73168" spans="3:4" x14ac:dyDescent="0.25">
      <c r="C73168" s="9"/>
      <c r="D73168" s="9"/>
    </row>
    <row r="73169" spans="3:4" x14ac:dyDescent="0.25">
      <c r="C73169" s="9"/>
      <c r="D73169" s="9"/>
    </row>
    <row r="73170" spans="3:4" x14ac:dyDescent="0.25">
      <c r="C73170" s="9"/>
      <c r="D73170" s="9"/>
    </row>
    <row r="73171" spans="3:4" x14ac:dyDescent="0.25">
      <c r="C73171" s="9"/>
      <c r="D73171" s="9"/>
    </row>
    <row r="73172" spans="3:4" x14ac:dyDescent="0.25">
      <c r="C73172" s="9"/>
      <c r="D73172" s="9"/>
    </row>
    <row r="73173" spans="3:4" x14ac:dyDescent="0.25">
      <c r="C73173" s="9"/>
      <c r="D73173" s="9"/>
    </row>
    <row r="73174" spans="3:4" x14ac:dyDescent="0.25">
      <c r="C73174" s="9"/>
      <c r="D73174" s="9"/>
    </row>
    <row r="73175" spans="3:4" x14ac:dyDescent="0.25">
      <c r="C73175" s="9"/>
      <c r="D73175" s="9"/>
    </row>
    <row r="73176" spans="3:4" x14ac:dyDescent="0.25">
      <c r="C73176" s="9"/>
      <c r="D73176" s="9"/>
    </row>
    <row r="73177" spans="3:4" x14ac:dyDescent="0.25">
      <c r="C73177" s="9"/>
      <c r="D73177" s="9"/>
    </row>
    <row r="73178" spans="3:4" x14ac:dyDescent="0.25">
      <c r="C73178" s="9"/>
      <c r="D73178" s="9"/>
    </row>
    <row r="73179" spans="3:4" x14ac:dyDescent="0.25">
      <c r="C73179" s="9"/>
      <c r="D73179" s="9"/>
    </row>
    <row r="73180" spans="3:4" x14ac:dyDescent="0.25">
      <c r="C73180" s="9"/>
      <c r="D73180" s="9"/>
    </row>
    <row r="73181" spans="3:4" x14ac:dyDescent="0.25">
      <c r="C73181" s="9"/>
      <c r="D73181" s="9"/>
    </row>
    <row r="73182" spans="3:4" x14ac:dyDescent="0.25">
      <c r="C73182" s="9"/>
      <c r="D73182" s="9"/>
    </row>
    <row r="73183" spans="3:4" x14ac:dyDescent="0.25">
      <c r="C73183" s="9"/>
      <c r="D73183" s="9"/>
    </row>
    <row r="73184" spans="3:4" x14ac:dyDescent="0.25">
      <c r="C73184" s="9"/>
      <c r="D73184" s="9"/>
    </row>
    <row r="73185" spans="3:4" x14ac:dyDescent="0.25">
      <c r="C73185" s="9"/>
      <c r="D73185" s="9"/>
    </row>
    <row r="73186" spans="3:4" x14ac:dyDescent="0.25">
      <c r="C73186" s="9"/>
      <c r="D73186" s="9"/>
    </row>
    <row r="73187" spans="3:4" x14ac:dyDescent="0.25">
      <c r="C73187" s="9"/>
      <c r="D73187" s="9"/>
    </row>
    <row r="73188" spans="3:4" x14ac:dyDescent="0.25">
      <c r="C73188" s="9"/>
      <c r="D73188" s="9"/>
    </row>
    <row r="73189" spans="3:4" x14ac:dyDescent="0.25">
      <c r="C73189" s="9"/>
      <c r="D73189" s="9"/>
    </row>
    <row r="73190" spans="3:4" x14ac:dyDescent="0.25">
      <c r="C73190" s="9"/>
      <c r="D73190" s="9"/>
    </row>
    <row r="73191" spans="3:4" x14ac:dyDescent="0.25">
      <c r="C73191" s="9"/>
      <c r="D73191" s="9"/>
    </row>
    <row r="73192" spans="3:4" x14ac:dyDescent="0.25">
      <c r="C73192" s="9"/>
      <c r="D73192" s="9"/>
    </row>
    <row r="73193" spans="3:4" x14ac:dyDescent="0.25">
      <c r="C73193" s="9"/>
      <c r="D73193" s="9"/>
    </row>
    <row r="73194" spans="3:4" x14ac:dyDescent="0.25">
      <c r="C73194" s="9"/>
      <c r="D73194" s="9"/>
    </row>
    <row r="73195" spans="3:4" x14ac:dyDescent="0.25">
      <c r="C73195" s="9"/>
      <c r="D73195" s="9"/>
    </row>
    <row r="73196" spans="3:4" x14ac:dyDescent="0.25">
      <c r="C73196" s="9"/>
      <c r="D73196" s="9"/>
    </row>
    <row r="73197" spans="3:4" x14ac:dyDescent="0.25">
      <c r="C73197" s="9"/>
      <c r="D73197" s="9"/>
    </row>
    <row r="73198" spans="3:4" x14ac:dyDescent="0.25">
      <c r="C73198" s="9"/>
      <c r="D73198" s="9"/>
    </row>
    <row r="73199" spans="3:4" x14ac:dyDescent="0.25">
      <c r="C73199" s="9"/>
      <c r="D73199" s="9"/>
    </row>
    <row r="73200" spans="3:4" x14ac:dyDescent="0.25">
      <c r="C73200" s="9"/>
      <c r="D73200" s="9"/>
    </row>
    <row r="73201" spans="3:4" x14ac:dyDescent="0.25">
      <c r="C73201" s="9"/>
      <c r="D73201" s="9"/>
    </row>
    <row r="73202" spans="3:4" x14ac:dyDescent="0.25">
      <c r="C73202" s="9"/>
      <c r="D73202" s="9"/>
    </row>
    <row r="73203" spans="3:4" x14ac:dyDescent="0.25">
      <c r="C73203" s="9"/>
      <c r="D73203" s="9"/>
    </row>
    <row r="73204" spans="3:4" x14ac:dyDescent="0.25">
      <c r="C73204" s="9"/>
      <c r="D73204" s="9"/>
    </row>
    <row r="73205" spans="3:4" x14ac:dyDescent="0.25">
      <c r="C73205" s="9"/>
      <c r="D73205" s="9"/>
    </row>
    <row r="73206" spans="3:4" x14ac:dyDescent="0.25">
      <c r="C73206" s="9"/>
      <c r="D73206" s="9"/>
    </row>
    <row r="73207" spans="3:4" x14ac:dyDescent="0.25">
      <c r="C73207" s="9"/>
      <c r="D73207" s="9"/>
    </row>
    <row r="73208" spans="3:4" x14ac:dyDescent="0.25">
      <c r="C73208" s="9"/>
      <c r="D73208" s="9"/>
    </row>
    <row r="73209" spans="3:4" x14ac:dyDescent="0.25">
      <c r="C73209" s="9"/>
      <c r="D73209" s="9"/>
    </row>
    <row r="73210" spans="3:4" x14ac:dyDescent="0.25">
      <c r="C73210" s="9"/>
      <c r="D73210" s="9"/>
    </row>
    <row r="73211" spans="3:4" x14ac:dyDescent="0.25">
      <c r="C73211" s="9"/>
      <c r="D73211" s="9"/>
    </row>
    <row r="73212" spans="3:4" x14ac:dyDescent="0.25">
      <c r="C73212" s="9"/>
      <c r="D73212" s="9"/>
    </row>
    <row r="73213" spans="3:4" x14ac:dyDescent="0.25">
      <c r="C73213" s="9"/>
      <c r="D73213" s="9"/>
    </row>
    <row r="73214" spans="3:4" x14ac:dyDescent="0.25">
      <c r="C73214" s="9"/>
      <c r="D73214" s="9"/>
    </row>
    <row r="73215" spans="3:4" x14ac:dyDescent="0.25">
      <c r="C73215" s="9"/>
      <c r="D73215" s="9"/>
    </row>
    <row r="73216" spans="3:4" x14ac:dyDescent="0.25">
      <c r="C73216" s="9"/>
      <c r="D73216" s="9"/>
    </row>
    <row r="73217" spans="3:4" x14ac:dyDescent="0.25">
      <c r="C73217" s="9"/>
      <c r="D73217" s="9"/>
    </row>
    <row r="73218" spans="3:4" x14ac:dyDescent="0.25">
      <c r="C73218" s="9"/>
      <c r="D73218" s="9"/>
    </row>
    <row r="73219" spans="3:4" x14ac:dyDescent="0.25">
      <c r="C73219" s="9"/>
      <c r="D73219" s="9"/>
    </row>
    <row r="73220" spans="3:4" x14ac:dyDescent="0.25">
      <c r="C73220" s="9"/>
      <c r="D73220" s="9"/>
    </row>
    <row r="73221" spans="3:4" x14ac:dyDescent="0.25">
      <c r="C73221" s="9"/>
      <c r="D73221" s="9"/>
    </row>
    <row r="73222" spans="3:4" x14ac:dyDescent="0.25">
      <c r="C73222" s="9"/>
      <c r="D73222" s="9"/>
    </row>
    <row r="73223" spans="3:4" x14ac:dyDescent="0.25">
      <c r="C73223" s="9"/>
      <c r="D73223" s="9"/>
    </row>
    <row r="73224" spans="3:4" x14ac:dyDescent="0.25">
      <c r="C73224" s="9"/>
      <c r="D73224" s="9"/>
    </row>
    <row r="73225" spans="3:4" x14ac:dyDescent="0.25">
      <c r="C73225" s="9"/>
      <c r="D73225" s="9"/>
    </row>
    <row r="73226" spans="3:4" x14ac:dyDescent="0.25">
      <c r="C73226" s="9"/>
      <c r="D73226" s="9"/>
    </row>
    <row r="73227" spans="3:4" x14ac:dyDescent="0.25">
      <c r="C73227" s="9"/>
      <c r="D73227" s="9"/>
    </row>
    <row r="73228" spans="3:4" x14ac:dyDescent="0.25">
      <c r="C73228" s="9"/>
      <c r="D73228" s="9"/>
    </row>
    <row r="73229" spans="3:4" x14ac:dyDescent="0.25">
      <c r="C73229" s="9"/>
      <c r="D73229" s="9"/>
    </row>
    <row r="73230" spans="3:4" x14ac:dyDescent="0.25">
      <c r="C73230" s="9"/>
      <c r="D73230" s="9"/>
    </row>
    <row r="73231" spans="3:4" x14ac:dyDescent="0.25">
      <c r="C73231" s="9"/>
      <c r="D73231" s="9"/>
    </row>
    <row r="73232" spans="3:4" x14ac:dyDescent="0.25">
      <c r="C73232" s="9"/>
      <c r="D73232" s="9"/>
    </row>
    <row r="73233" spans="3:4" x14ac:dyDescent="0.25">
      <c r="C73233" s="9"/>
      <c r="D73233" s="9"/>
    </row>
    <row r="73234" spans="3:4" x14ac:dyDescent="0.25">
      <c r="C73234" s="9"/>
      <c r="D73234" s="9"/>
    </row>
    <row r="73235" spans="3:4" x14ac:dyDescent="0.25">
      <c r="C73235" s="9"/>
      <c r="D73235" s="9"/>
    </row>
    <row r="73236" spans="3:4" x14ac:dyDescent="0.25">
      <c r="C73236" s="9"/>
      <c r="D73236" s="9"/>
    </row>
    <row r="73237" spans="3:4" x14ac:dyDescent="0.25">
      <c r="C73237" s="9"/>
      <c r="D73237" s="9"/>
    </row>
    <row r="73238" spans="3:4" x14ac:dyDescent="0.25">
      <c r="C73238" s="9"/>
      <c r="D73238" s="9"/>
    </row>
    <row r="73239" spans="3:4" x14ac:dyDescent="0.25">
      <c r="C73239" s="9"/>
      <c r="D73239" s="9"/>
    </row>
    <row r="73240" spans="3:4" x14ac:dyDescent="0.25">
      <c r="C73240" s="9"/>
      <c r="D73240" s="9"/>
    </row>
    <row r="73241" spans="3:4" x14ac:dyDescent="0.25">
      <c r="C73241" s="9"/>
      <c r="D73241" s="9"/>
    </row>
    <row r="73242" spans="3:4" x14ac:dyDescent="0.25">
      <c r="C73242" s="9"/>
      <c r="D73242" s="9"/>
    </row>
    <row r="73243" spans="3:4" x14ac:dyDescent="0.25">
      <c r="C73243" s="9"/>
      <c r="D73243" s="9"/>
    </row>
    <row r="73244" spans="3:4" x14ac:dyDescent="0.25">
      <c r="C73244" s="9"/>
      <c r="D73244" s="9"/>
    </row>
    <row r="73245" spans="3:4" x14ac:dyDescent="0.25">
      <c r="C73245" s="9"/>
      <c r="D73245" s="9"/>
    </row>
    <row r="73246" spans="3:4" x14ac:dyDescent="0.25">
      <c r="C73246" s="9"/>
      <c r="D73246" s="9"/>
    </row>
    <row r="73247" spans="3:4" x14ac:dyDescent="0.25">
      <c r="C73247" s="9"/>
      <c r="D73247" s="9"/>
    </row>
    <row r="73248" spans="3:4" x14ac:dyDescent="0.25">
      <c r="C73248" s="9"/>
      <c r="D73248" s="9"/>
    </row>
    <row r="73249" spans="3:4" x14ac:dyDescent="0.25">
      <c r="C73249" s="9"/>
      <c r="D73249" s="9"/>
    </row>
    <row r="73250" spans="3:4" x14ac:dyDescent="0.25">
      <c r="C73250" s="9"/>
      <c r="D73250" s="9"/>
    </row>
    <row r="73251" spans="3:4" x14ac:dyDescent="0.25">
      <c r="C73251" s="9"/>
      <c r="D73251" s="9"/>
    </row>
    <row r="73252" spans="3:4" x14ac:dyDescent="0.25">
      <c r="C73252" s="9"/>
      <c r="D73252" s="9"/>
    </row>
    <row r="73253" spans="3:4" x14ac:dyDescent="0.25">
      <c r="C73253" s="9"/>
      <c r="D73253" s="9"/>
    </row>
    <row r="73254" spans="3:4" x14ac:dyDescent="0.25">
      <c r="C73254" s="9"/>
      <c r="D73254" s="9"/>
    </row>
    <row r="73255" spans="3:4" x14ac:dyDescent="0.25">
      <c r="C73255" s="9"/>
      <c r="D73255" s="9"/>
    </row>
    <row r="73256" spans="3:4" x14ac:dyDescent="0.25">
      <c r="C73256" s="9"/>
      <c r="D73256" s="9"/>
    </row>
    <row r="73257" spans="3:4" x14ac:dyDescent="0.25">
      <c r="C73257" s="9"/>
      <c r="D73257" s="9"/>
    </row>
    <row r="73258" spans="3:4" x14ac:dyDescent="0.25">
      <c r="C73258" s="9"/>
      <c r="D73258" s="9"/>
    </row>
    <row r="73259" spans="3:4" x14ac:dyDescent="0.25">
      <c r="C73259" s="9"/>
      <c r="D73259" s="9"/>
    </row>
    <row r="73260" spans="3:4" x14ac:dyDescent="0.25">
      <c r="C73260" s="9"/>
      <c r="D73260" s="9"/>
    </row>
    <row r="73261" spans="3:4" x14ac:dyDescent="0.25">
      <c r="C73261" s="9"/>
      <c r="D73261" s="9"/>
    </row>
    <row r="73262" spans="3:4" x14ac:dyDescent="0.25">
      <c r="C73262" s="9"/>
      <c r="D73262" s="9"/>
    </row>
    <row r="73263" spans="3:4" x14ac:dyDescent="0.25">
      <c r="C73263" s="9"/>
      <c r="D73263" s="9"/>
    </row>
    <row r="73264" spans="3:4" x14ac:dyDescent="0.25">
      <c r="C73264" s="9"/>
      <c r="D73264" s="9"/>
    </row>
    <row r="73265" spans="3:4" x14ac:dyDescent="0.25">
      <c r="C73265" s="9"/>
      <c r="D73265" s="9"/>
    </row>
    <row r="73266" spans="3:4" x14ac:dyDescent="0.25">
      <c r="C73266" s="9"/>
      <c r="D73266" s="9"/>
    </row>
    <row r="73267" spans="3:4" x14ac:dyDescent="0.25">
      <c r="C73267" s="9"/>
      <c r="D73267" s="9"/>
    </row>
    <row r="73268" spans="3:4" x14ac:dyDescent="0.25">
      <c r="C73268" s="9"/>
      <c r="D73268" s="9"/>
    </row>
    <row r="73269" spans="3:4" x14ac:dyDescent="0.25">
      <c r="C73269" s="9"/>
      <c r="D73269" s="9"/>
    </row>
    <row r="73270" spans="3:4" x14ac:dyDescent="0.25">
      <c r="C73270" s="9"/>
      <c r="D73270" s="9"/>
    </row>
    <row r="73271" spans="3:4" x14ac:dyDescent="0.25">
      <c r="C73271" s="9"/>
      <c r="D73271" s="9"/>
    </row>
    <row r="73272" spans="3:4" x14ac:dyDescent="0.25">
      <c r="C73272" s="9"/>
      <c r="D73272" s="9"/>
    </row>
    <row r="73273" spans="3:4" x14ac:dyDescent="0.25">
      <c r="C73273" s="9"/>
      <c r="D73273" s="9"/>
    </row>
    <row r="73274" spans="3:4" x14ac:dyDescent="0.25">
      <c r="C73274" s="9"/>
      <c r="D73274" s="9"/>
    </row>
    <row r="73275" spans="3:4" x14ac:dyDescent="0.25">
      <c r="C73275" s="9"/>
      <c r="D73275" s="9"/>
    </row>
    <row r="73276" spans="3:4" x14ac:dyDescent="0.25">
      <c r="C73276" s="9"/>
      <c r="D73276" s="9"/>
    </row>
    <row r="73277" spans="3:4" x14ac:dyDescent="0.25">
      <c r="C73277" s="9"/>
      <c r="D73277" s="9"/>
    </row>
    <row r="73278" spans="3:4" x14ac:dyDescent="0.25">
      <c r="C73278" s="9"/>
      <c r="D73278" s="9"/>
    </row>
    <row r="73279" spans="3:4" x14ac:dyDescent="0.25">
      <c r="C73279" s="9"/>
      <c r="D73279" s="9"/>
    </row>
    <row r="73280" spans="3:4" x14ac:dyDescent="0.25">
      <c r="C73280" s="9"/>
      <c r="D73280" s="9"/>
    </row>
    <row r="73281" spans="3:4" x14ac:dyDescent="0.25">
      <c r="C73281" s="9"/>
      <c r="D73281" s="9"/>
    </row>
    <row r="73282" spans="3:4" x14ac:dyDescent="0.25">
      <c r="C73282" s="9"/>
      <c r="D73282" s="9"/>
    </row>
    <row r="73283" spans="3:4" x14ac:dyDescent="0.25">
      <c r="C73283" s="9"/>
      <c r="D73283" s="9"/>
    </row>
    <row r="73284" spans="3:4" x14ac:dyDescent="0.25">
      <c r="C73284" s="9"/>
      <c r="D73284" s="9"/>
    </row>
    <row r="73285" spans="3:4" x14ac:dyDescent="0.25">
      <c r="C73285" s="9"/>
      <c r="D73285" s="9"/>
    </row>
    <row r="73286" spans="3:4" x14ac:dyDescent="0.25">
      <c r="C73286" s="9"/>
      <c r="D73286" s="9"/>
    </row>
    <row r="73287" spans="3:4" x14ac:dyDescent="0.25">
      <c r="C73287" s="9"/>
      <c r="D73287" s="9"/>
    </row>
    <row r="73288" spans="3:4" x14ac:dyDescent="0.25">
      <c r="C73288" s="9"/>
      <c r="D73288" s="9"/>
    </row>
    <row r="73289" spans="3:4" x14ac:dyDescent="0.25">
      <c r="C73289" s="9"/>
      <c r="D73289" s="9"/>
    </row>
    <row r="73290" spans="3:4" x14ac:dyDescent="0.25">
      <c r="C73290" s="9"/>
      <c r="D73290" s="9"/>
    </row>
    <row r="73291" spans="3:4" x14ac:dyDescent="0.25">
      <c r="C73291" s="9"/>
      <c r="D73291" s="9"/>
    </row>
    <row r="73292" spans="3:4" x14ac:dyDescent="0.25">
      <c r="C73292" s="9"/>
      <c r="D73292" s="9"/>
    </row>
    <row r="73293" spans="3:4" x14ac:dyDescent="0.25">
      <c r="C73293" s="9"/>
      <c r="D73293" s="9"/>
    </row>
    <row r="73294" spans="3:4" x14ac:dyDescent="0.25">
      <c r="C73294" s="9"/>
      <c r="D73294" s="9"/>
    </row>
    <row r="73295" spans="3:4" x14ac:dyDescent="0.25">
      <c r="C73295" s="9"/>
      <c r="D73295" s="9"/>
    </row>
    <row r="73296" spans="3:4" x14ac:dyDescent="0.25">
      <c r="C73296" s="9"/>
      <c r="D73296" s="9"/>
    </row>
    <row r="73297" spans="3:4" x14ac:dyDescent="0.25">
      <c r="C73297" s="9"/>
      <c r="D73297" s="9"/>
    </row>
    <row r="73298" spans="3:4" x14ac:dyDescent="0.25">
      <c r="C73298" s="9"/>
      <c r="D73298" s="9"/>
    </row>
    <row r="73299" spans="3:4" x14ac:dyDescent="0.25">
      <c r="C73299" s="9"/>
      <c r="D73299" s="9"/>
    </row>
    <row r="73300" spans="3:4" x14ac:dyDescent="0.25">
      <c r="C73300" s="9"/>
      <c r="D73300" s="9"/>
    </row>
    <row r="73301" spans="3:4" x14ac:dyDescent="0.25">
      <c r="C73301" s="9"/>
      <c r="D73301" s="9"/>
    </row>
    <row r="73302" spans="3:4" x14ac:dyDescent="0.25">
      <c r="C73302" s="9"/>
      <c r="D73302" s="9"/>
    </row>
    <row r="73303" spans="3:4" x14ac:dyDescent="0.25">
      <c r="C73303" s="9"/>
      <c r="D73303" s="9"/>
    </row>
    <row r="73304" spans="3:4" x14ac:dyDescent="0.25">
      <c r="C73304" s="9"/>
      <c r="D73304" s="9"/>
    </row>
    <row r="73305" spans="3:4" x14ac:dyDescent="0.25">
      <c r="C73305" s="9"/>
      <c r="D73305" s="9"/>
    </row>
    <row r="73306" spans="3:4" x14ac:dyDescent="0.25">
      <c r="C73306" s="9"/>
      <c r="D73306" s="9"/>
    </row>
    <row r="73307" spans="3:4" x14ac:dyDescent="0.25">
      <c r="C73307" s="9"/>
      <c r="D73307" s="9"/>
    </row>
    <row r="73308" spans="3:4" x14ac:dyDescent="0.25">
      <c r="C73308" s="9"/>
      <c r="D73308" s="9"/>
    </row>
    <row r="73309" spans="3:4" x14ac:dyDescent="0.25">
      <c r="C73309" s="9"/>
      <c r="D73309" s="9"/>
    </row>
    <row r="73310" spans="3:4" x14ac:dyDescent="0.25">
      <c r="C73310" s="9"/>
      <c r="D73310" s="9"/>
    </row>
    <row r="73311" spans="3:4" x14ac:dyDescent="0.25">
      <c r="C73311" s="9"/>
      <c r="D73311" s="9"/>
    </row>
    <row r="73312" spans="3:4" x14ac:dyDescent="0.25">
      <c r="C73312" s="9"/>
      <c r="D73312" s="9"/>
    </row>
    <row r="73313" spans="3:4" x14ac:dyDescent="0.25">
      <c r="C73313" s="9"/>
      <c r="D73313" s="9"/>
    </row>
    <row r="73314" spans="3:4" x14ac:dyDescent="0.25">
      <c r="C73314" s="9"/>
      <c r="D73314" s="9"/>
    </row>
    <row r="73315" spans="3:4" x14ac:dyDescent="0.25">
      <c r="C73315" s="9"/>
      <c r="D73315" s="9"/>
    </row>
    <row r="73316" spans="3:4" x14ac:dyDescent="0.25">
      <c r="C73316" s="9"/>
      <c r="D73316" s="9"/>
    </row>
    <row r="73317" spans="3:4" x14ac:dyDescent="0.25">
      <c r="C73317" s="9"/>
      <c r="D73317" s="9"/>
    </row>
    <row r="73318" spans="3:4" x14ac:dyDescent="0.25">
      <c r="C73318" s="9"/>
      <c r="D73318" s="9"/>
    </row>
    <row r="73319" spans="3:4" x14ac:dyDescent="0.25">
      <c r="C73319" s="9"/>
      <c r="D73319" s="9"/>
    </row>
    <row r="73320" spans="3:4" x14ac:dyDescent="0.25">
      <c r="C73320" s="9"/>
      <c r="D73320" s="9"/>
    </row>
    <row r="73321" spans="3:4" x14ac:dyDescent="0.25">
      <c r="C73321" s="9"/>
      <c r="D73321" s="9"/>
    </row>
    <row r="73322" spans="3:4" x14ac:dyDescent="0.25">
      <c r="C73322" s="9"/>
      <c r="D73322" s="9"/>
    </row>
    <row r="73323" spans="3:4" x14ac:dyDescent="0.25">
      <c r="C73323" s="9"/>
      <c r="D73323" s="9"/>
    </row>
    <row r="73324" spans="3:4" x14ac:dyDescent="0.25">
      <c r="C73324" s="9"/>
      <c r="D73324" s="9"/>
    </row>
    <row r="73325" spans="3:4" x14ac:dyDescent="0.25">
      <c r="C73325" s="9"/>
      <c r="D73325" s="9"/>
    </row>
    <row r="73326" spans="3:4" x14ac:dyDescent="0.25">
      <c r="C73326" s="9"/>
      <c r="D73326" s="9"/>
    </row>
    <row r="73327" spans="3:4" x14ac:dyDescent="0.25">
      <c r="C73327" s="9"/>
      <c r="D73327" s="9"/>
    </row>
    <row r="73328" spans="3:4" x14ac:dyDescent="0.25">
      <c r="C73328" s="9"/>
      <c r="D73328" s="9"/>
    </row>
    <row r="73329" spans="3:4" x14ac:dyDescent="0.25">
      <c r="C73329" s="9"/>
      <c r="D73329" s="9"/>
    </row>
    <row r="73330" spans="3:4" x14ac:dyDescent="0.25">
      <c r="C73330" s="9"/>
      <c r="D73330" s="9"/>
    </row>
    <row r="73331" spans="3:4" x14ac:dyDescent="0.25">
      <c r="C73331" s="9"/>
      <c r="D73331" s="9"/>
    </row>
    <row r="73332" spans="3:4" x14ac:dyDescent="0.25">
      <c r="C73332" s="9"/>
      <c r="D73332" s="9"/>
    </row>
    <row r="73333" spans="3:4" x14ac:dyDescent="0.25">
      <c r="C73333" s="9"/>
      <c r="D73333" s="9"/>
    </row>
    <row r="73334" spans="3:4" x14ac:dyDescent="0.25">
      <c r="C73334" s="9"/>
      <c r="D73334" s="9"/>
    </row>
    <row r="73335" spans="3:4" x14ac:dyDescent="0.25">
      <c r="C73335" s="9"/>
      <c r="D73335" s="9"/>
    </row>
    <row r="73336" spans="3:4" x14ac:dyDescent="0.25">
      <c r="C73336" s="9"/>
      <c r="D73336" s="9"/>
    </row>
    <row r="73337" spans="3:4" x14ac:dyDescent="0.25">
      <c r="C73337" s="9"/>
      <c r="D73337" s="9"/>
    </row>
    <row r="73338" spans="3:4" x14ac:dyDescent="0.25">
      <c r="C73338" s="9"/>
      <c r="D73338" s="9"/>
    </row>
    <row r="73339" spans="3:4" x14ac:dyDescent="0.25">
      <c r="C73339" s="9"/>
      <c r="D73339" s="9"/>
    </row>
    <row r="73340" spans="3:4" x14ac:dyDescent="0.25">
      <c r="C73340" s="9"/>
      <c r="D73340" s="9"/>
    </row>
    <row r="73341" spans="3:4" x14ac:dyDescent="0.25">
      <c r="C73341" s="9"/>
      <c r="D73341" s="9"/>
    </row>
    <row r="73342" spans="3:4" x14ac:dyDescent="0.25">
      <c r="C73342" s="9"/>
      <c r="D73342" s="9"/>
    </row>
    <row r="73343" spans="3:4" x14ac:dyDescent="0.25">
      <c r="C73343" s="9"/>
      <c r="D73343" s="9"/>
    </row>
    <row r="73344" spans="3:4" x14ac:dyDescent="0.25">
      <c r="C73344" s="9"/>
      <c r="D73344" s="9"/>
    </row>
    <row r="73345" spans="3:4" x14ac:dyDescent="0.25">
      <c r="C73345" s="9"/>
      <c r="D73345" s="9"/>
    </row>
    <row r="73346" spans="3:4" x14ac:dyDescent="0.25">
      <c r="C73346" s="9"/>
      <c r="D73346" s="9"/>
    </row>
    <row r="73347" spans="3:4" x14ac:dyDescent="0.25">
      <c r="C73347" s="9"/>
      <c r="D73347" s="9"/>
    </row>
    <row r="73348" spans="3:4" x14ac:dyDescent="0.25">
      <c r="C73348" s="9"/>
      <c r="D73348" s="9"/>
    </row>
    <row r="73349" spans="3:4" x14ac:dyDescent="0.25">
      <c r="C73349" s="9"/>
      <c r="D73349" s="9"/>
    </row>
    <row r="73350" spans="3:4" x14ac:dyDescent="0.25">
      <c r="C73350" s="9"/>
      <c r="D73350" s="9"/>
    </row>
    <row r="73351" spans="3:4" x14ac:dyDescent="0.25">
      <c r="C73351" s="9"/>
      <c r="D73351" s="9"/>
    </row>
    <row r="73352" spans="3:4" x14ac:dyDescent="0.25">
      <c r="C73352" s="9"/>
      <c r="D73352" s="9"/>
    </row>
    <row r="73353" spans="3:4" x14ac:dyDescent="0.25">
      <c r="C73353" s="9"/>
      <c r="D73353" s="9"/>
    </row>
    <row r="73354" spans="3:4" x14ac:dyDescent="0.25">
      <c r="C73354" s="9"/>
      <c r="D73354" s="9"/>
    </row>
    <row r="73355" spans="3:4" x14ac:dyDescent="0.25">
      <c r="C73355" s="9"/>
      <c r="D73355" s="9"/>
    </row>
    <row r="73356" spans="3:4" x14ac:dyDescent="0.25">
      <c r="C73356" s="9"/>
      <c r="D73356" s="9"/>
    </row>
    <row r="73357" spans="3:4" x14ac:dyDescent="0.25">
      <c r="C73357" s="9"/>
      <c r="D73357" s="9"/>
    </row>
    <row r="73358" spans="3:4" x14ac:dyDescent="0.25">
      <c r="C73358" s="9"/>
      <c r="D73358" s="9"/>
    </row>
    <row r="73359" spans="3:4" x14ac:dyDescent="0.25">
      <c r="C73359" s="9"/>
      <c r="D73359" s="9"/>
    </row>
    <row r="73360" spans="3:4" x14ac:dyDescent="0.25">
      <c r="C73360" s="9"/>
      <c r="D73360" s="9"/>
    </row>
    <row r="73361" spans="3:4" x14ac:dyDescent="0.25">
      <c r="C73361" s="9"/>
      <c r="D73361" s="9"/>
    </row>
    <row r="73362" spans="3:4" x14ac:dyDescent="0.25">
      <c r="C73362" s="9"/>
      <c r="D73362" s="9"/>
    </row>
    <row r="73363" spans="3:4" x14ac:dyDescent="0.25">
      <c r="C73363" s="9"/>
      <c r="D73363" s="9"/>
    </row>
    <row r="73364" spans="3:4" x14ac:dyDescent="0.25">
      <c r="C73364" s="9"/>
      <c r="D73364" s="9"/>
    </row>
    <row r="73365" spans="3:4" x14ac:dyDescent="0.25">
      <c r="C73365" s="9"/>
      <c r="D73365" s="9"/>
    </row>
    <row r="73366" spans="3:4" x14ac:dyDescent="0.25">
      <c r="C73366" s="9"/>
      <c r="D73366" s="9"/>
    </row>
    <row r="73367" spans="3:4" x14ac:dyDescent="0.25">
      <c r="C73367" s="9"/>
      <c r="D73367" s="9"/>
    </row>
    <row r="73368" spans="3:4" x14ac:dyDescent="0.25">
      <c r="C73368" s="9"/>
      <c r="D73368" s="9"/>
    </row>
    <row r="73369" spans="3:4" x14ac:dyDescent="0.25">
      <c r="C73369" s="9"/>
      <c r="D73369" s="9"/>
    </row>
    <row r="73370" spans="3:4" x14ac:dyDescent="0.25">
      <c r="C73370" s="9"/>
      <c r="D73370" s="9"/>
    </row>
    <row r="73371" spans="3:4" x14ac:dyDescent="0.25">
      <c r="C73371" s="9"/>
      <c r="D73371" s="9"/>
    </row>
    <row r="73372" spans="3:4" x14ac:dyDescent="0.25">
      <c r="C73372" s="9"/>
      <c r="D73372" s="9"/>
    </row>
    <row r="73373" spans="3:4" x14ac:dyDescent="0.25">
      <c r="C73373" s="9"/>
      <c r="D73373" s="9"/>
    </row>
    <row r="73374" spans="3:4" x14ac:dyDescent="0.25">
      <c r="C73374" s="9"/>
      <c r="D73374" s="9"/>
    </row>
    <row r="73375" spans="3:4" x14ac:dyDescent="0.25">
      <c r="C73375" s="9"/>
      <c r="D73375" s="9"/>
    </row>
    <row r="73376" spans="3:4" x14ac:dyDescent="0.25">
      <c r="C73376" s="9"/>
      <c r="D73376" s="9"/>
    </row>
    <row r="73377" spans="3:4" x14ac:dyDescent="0.25">
      <c r="C73377" s="9"/>
      <c r="D73377" s="9"/>
    </row>
    <row r="73378" spans="3:4" x14ac:dyDescent="0.25">
      <c r="C73378" s="9"/>
      <c r="D73378" s="9"/>
    </row>
    <row r="73379" spans="3:4" x14ac:dyDescent="0.25">
      <c r="C73379" s="9"/>
      <c r="D73379" s="9"/>
    </row>
    <row r="73380" spans="3:4" x14ac:dyDescent="0.25">
      <c r="C73380" s="9"/>
      <c r="D73380" s="9"/>
    </row>
    <row r="73381" spans="3:4" x14ac:dyDescent="0.25">
      <c r="C73381" s="9"/>
      <c r="D73381" s="9"/>
    </row>
    <row r="73382" spans="3:4" x14ac:dyDescent="0.25">
      <c r="C73382" s="9"/>
      <c r="D73382" s="9"/>
    </row>
    <row r="73383" spans="3:4" x14ac:dyDescent="0.25">
      <c r="C73383" s="9"/>
      <c r="D73383" s="9"/>
    </row>
    <row r="73384" spans="3:4" x14ac:dyDescent="0.25">
      <c r="C73384" s="9"/>
      <c r="D73384" s="9"/>
    </row>
    <row r="73385" spans="3:4" x14ac:dyDescent="0.25">
      <c r="C73385" s="9"/>
      <c r="D73385" s="9"/>
    </row>
    <row r="73386" spans="3:4" x14ac:dyDescent="0.25">
      <c r="C73386" s="9"/>
      <c r="D73386" s="9"/>
    </row>
    <row r="73387" spans="3:4" x14ac:dyDescent="0.25">
      <c r="C73387" s="9"/>
      <c r="D73387" s="9"/>
    </row>
    <row r="73388" spans="3:4" x14ac:dyDescent="0.25">
      <c r="C73388" s="9"/>
      <c r="D73388" s="9"/>
    </row>
    <row r="73389" spans="3:4" x14ac:dyDescent="0.25">
      <c r="C73389" s="9"/>
      <c r="D73389" s="9"/>
    </row>
    <row r="73390" spans="3:4" x14ac:dyDescent="0.25">
      <c r="C73390" s="9"/>
      <c r="D73390" s="9"/>
    </row>
    <row r="73391" spans="3:4" x14ac:dyDescent="0.25">
      <c r="C73391" s="9"/>
      <c r="D73391" s="9"/>
    </row>
    <row r="73392" spans="3:4" x14ac:dyDescent="0.25">
      <c r="C73392" s="9"/>
      <c r="D73392" s="9"/>
    </row>
    <row r="73393" spans="3:4" x14ac:dyDescent="0.25">
      <c r="C73393" s="9"/>
      <c r="D73393" s="9"/>
    </row>
    <row r="73394" spans="3:4" x14ac:dyDescent="0.25">
      <c r="C73394" s="9"/>
      <c r="D73394" s="9"/>
    </row>
    <row r="73395" spans="3:4" x14ac:dyDescent="0.25">
      <c r="C73395" s="9"/>
      <c r="D73395" s="9"/>
    </row>
    <row r="73396" spans="3:4" x14ac:dyDescent="0.25">
      <c r="C73396" s="9"/>
      <c r="D73396" s="9"/>
    </row>
    <row r="73397" spans="3:4" x14ac:dyDescent="0.25">
      <c r="C73397" s="9"/>
      <c r="D73397" s="9"/>
    </row>
    <row r="73398" spans="3:4" x14ac:dyDescent="0.25">
      <c r="C73398" s="9"/>
      <c r="D73398" s="9"/>
    </row>
    <row r="73399" spans="3:4" x14ac:dyDescent="0.25">
      <c r="C73399" s="9"/>
      <c r="D73399" s="9"/>
    </row>
    <row r="73400" spans="3:4" x14ac:dyDescent="0.25">
      <c r="C73400" s="9"/>
      <c r="D73400" s="9"/>
    </row>
    <row r="73401" spans="3:4" x14ac:dyDescent="0.25">
      <c r="C73401" s="9"/>
      <c r="D73401" s="9"/>
    </row>
    <row r="73402" spans="3:4" x14ac:dyDescent="0.25">
      <c r="C73402" s="9"/>
      <c r="D73402" s="9"/>
    </row>
    <row r="73403" spans="3:4" x14ac:dyDescent="0.25">
      <c r="C73403" s="9"/>
      <c r="D73403" s="9"/>
    </row>
    <row r="73404" spans="3:4" x14ac:dyDescent="0.25">
      <c r="C73404" s="9"/>
      <c r="D73404" s="9"/>
    </row>
    <row r="73405" spans="3:4" x14ac:dyDescent="0.25">
      <c r="C73405" s="9"/>
      <c r="D73405" s="9"/>
    </row>
    <row r="73406" spans="3:4" x14ac:dyDescent="0.25">
      <c r="C73406" s="9"/>
      <c r="D73406" s="9"/>
    </row>
    <row r="73407" spans="3:4" x14ac:dyDescent="0.25">
      <c r="C73407" s="9"/>
      <c r="D73407" s="9"/>
    </row>
    <row r="73408" spans="3:4" x14ac:dyDescent="0.25">
      <c r="C73408" s="9"/>
      <c r="D73408" s="9"/>
    </row>
    <row r="73409" spans="3:4" x14ac:dyDescent="0.25">
      <c r="C73409" s="9"/>
      <c r="D73409" s="9"/>
    </row>
    <row r="73410" spans="3:4" x14ac:dyDescent="0.25">
      <c r="C73410" s="9"/>
      <c r="D73410" s="9"/>
    </row>
    <row r="73411" spans="3:4" x14ac:dyDescent="0.25">
      <c r="C73411" s="9"/>
      <c r="D73411" s="9"/>
    </row>
    <row r="73412" spans="3:4" x14ac:dyDescent="0.25">
      <c r="C73412" s="9"/>
      <c r="D73412" s="9"/>
    </row>
    <row r="73413" spans="3:4" x14ac:dyDescent="0.25">
      <c r="C73413" s="9"/>
      <c r="D73413" s="9"/>
    </row>
    <row r="73414" spans="3:4" x14ac:dyDescent="0.25">
      <c r="C73414" s="9"/>
      <c r="D73414" s="9"/>
    </row>
    <row r="73415" spans="3:4" x14ac:dyDescent="0.25">
      <c r="C73415" s="9"/>
      <c r="D73415" s="9"/>
    </row>
    <row r="73416" spans="3:4" x14ac:dyDescent="0.25">
      <c r="C73416" s="9"/>
      <c r="D73416" s="9"/>
    </row>
    <row r="73417" spans="3:4" x14ac:dyDescent="0.25">
      <c r="C73417" s="9"/>
      <c r="D73417" s="9"/>
    </row>
    <row r="73418" spans="3:4" x14ac:dyDescent="0.25">
      <c r="C73418" s="9"/>
      <c r="D73418" s="9"/>
    </row>
    <row r="73419" spans="3:4" x14ac:dyDescent="0.25">
      <c r="C73419" s="9"/>
      <c r="D73419" s="9"/>
    </row>
    <row r="73420" spans="3:4" x14ac:dyDescent="0.25">
      <c r="C73420" s="9"/>
      <c r="D73420" s="9"/>
    </row>
    <row r="73421" spans="3:4" x14ac:dyDescent="0.25">
      <c r="C73421" s="9"/>
      <c r="D73421" s="9"/>
    </row>
    <row r="73422" spans="3:4" x14ac:dyDescent="0.25">
      <c r="C73422" s="9"/>
      <c r="D73422" s="9"/>
    </row>
    <row r="73423" spans="3:4" x14ac:dyDescent="0.25">
      <c r="C73423" s="9"/>
      <c r="D73423" s="9"/>
    </row>
    <row r="73424" spans="3:4" x14ac:dyDescent="0.25">
      <c r="C73424" s="9"/>
      <c r="D73424" s="9"/>
    </row>
    <row r="73425" spans="3:4" x14ac:dyDescent="0.25">
      <c r="C73425" s="9"/>
      <c r="D73425" s="9"/>
    </row>
    <row r="73426" spans="3:4" x14ac:dyDescent="0.25">
      <c r="C73426" s="9"/>
      <c r="D73426" s="9"/>
    </row>
    <row r="73427" spans="3:4" x14ac:dyDescent="0.25">
      <c r="C73427" s="9"/>
      <c r="D73427" s="9"/>
    </row>
    <row r="73428" spans="3:4" x14ac:dyDescent="0.25">
      <c r="C73428" s="9"/>
      <c r="D73428" s="9"/>
    </row>
    <row r="73429" spans="3:4" x14ac:dyDescent="0.25">
      <c r="C73429" s="9"/>
      <c r="D73429" s="9"/>
    </row>
    <row r="73430" spans="3:4" x14ac:dyDescent="0.25">
      <c r="C73430" s="9"/>
      <c r="D73430" s="9"/>
    </row>
    <row r="73431" spans="3:4" x14ac:dyDescent="0.25">
      <c r="C73431" s="9"/>
      <c r="D73431" s="9"/>
    </row>
    <row r="73432" spans="3:4" x14ac:dyDescent="0.25">
      <c r="C73432" s="9"/>
      <c r="D73432" s="9"/>
    </row>
    <row r="73433" spans="3:4" x14ac:dyDescent="0.25">
      <c r="C73433" s="9"/>
      <c r="D73433" s="9"/>
    </row>
    <row r="73434" spans="3:4" x14ac:dyDescent="0.25">
      <c r="C73434" s="9"/>
      <c r="D73434" s="9"/>
    </row>
    <row r="73435" spans="3:4" x14ac:dyDescent="0.25">
      <c r="C73435" s="9"/>
      <c r="D73435" s="9"/>
    </row>
    <row r="73436" spans="3:4" x14ac:dyDescent="0.25">
      <c r="C73436" s="9"/>
      <c r="D73436" s="9"/>
    </row>
    <row r="73437" spans="3:4" x14ac:dyDescent="0.25">
      <c r="C73437" s="9"/>
      <c r="D73437" s="9"/>
    </row>
    <row r="73438" spans="3:4" x14ac:dyDescent="0.25">
      <c r="C73438" s="9"/>
      <c r="D73438" s="9"/>
    </row>
    <row r="73439" spans="3:4" x14ac:dyDescent="0.25">
      <c r="C73439" s="9"/>
      <c r="D73439" s="9"/>
    </row>
    <row r="73440" spans="3:4" x14ac:dyDescent="0.25">
      <c r="C73440" s="9"/>
      <c r="D73440" s="9"/>
    </row>
    <row r="73441" spans="3:4" x14ac:dyDescent="0.25">
      <c r="C73441" s="9"/>
      <c r="D73441" s="9"/>
    </row>
    <row r="73442" spans="3:4" x14ac:dyDescent="0.25">
      <c r="C73442" s="9"/>
      <c r="D73442" s="9"/>
    </row>
    <row r="73443" spans="3:4" x14ac:dyDescent="0.25">
      <c r="C73443" s="9"/>
      <c r="D73443" s="9"/>
    </row>
    <row r="73444" spans="3:4" x14ac:dyDescent="0.25">
      <c r="C73444" s="9"/>
      <c r="D73444" s="9"/>
    </row>
    <row r="73445" spans="3:4" x14ac:dyDescent="0.25">
      <c r="C73445" s="9"/>
      <c r="D73445" s="9"/>
    </row>
    <row r="73446" spans="3:4" x14ac:dyDescent="0.25">
      <c r="C73446" s="9"/>
      <c r="D73446" s="9"/>
    </row>
    <row r="73447" spans="3:4" x14ac:dyDescent="0.25">
      <c r="C73447" s="9"/>
      <c r="D73447" s="9"/>
    </row>
    <row r="73448" spans="3:4" x14ac:dyDescent="0.25">
      <c r="C73448" s="9"/>
      <c r="D73448" s="9"/>
    </row>
    <row r="73449" spans="3:4" x14ac:dyDescent="0.25">
      <c r="C73449" s="9"/>
      <c r="D73449" s="9"/>
    </row>
    <row r="73450" spans="3:4" x14ac:dyDescent="0.25">
      <c r="C73450" s="9"/>
      <c r="D73450" s="9"/>
    </row>
    <row r="73451" spans="3:4" x14ac:dyDescent="0.25">
      <c r="C73451" s="9"/>
      <c r="D73451" s="9"/>
    </row>
    <row r="73452" spans="3:4" x14ac:dyDescent="0.25">
      <c r="C73452" s="9"/>
      <c r="D73452" s="9"/>
    </row>
    <row r="73453" spans="3:4" x14ac:dyDescent="0.25">
      <c r="C73453" s="9"/>
      <c r="D73453" s="9"/>
    </row>
    <row r="73454" spans="3:4" x14ac:dyDescent="0.25">
      <c r="C73454" s="9"/>
      <c r="D73454" s="9"/>
    </row>
    <row r="73455" spans="3:4" x14ac:dyDescent="0.25">
      <c r="C73455" s="9"/>
      <c r="D73455" s="9"/>
    </row>
    <row r="73456" spans="3:4" x14ac:dyDescent="0.25">
      <c r="C73456" s="9"/>
      <c r="D73456" s="9"/>
    </row>
    <row r="73457" spans="3:4" x14ac:dyDescent="0.25">
      <c r="C73457" s="9"/>
      <c r="D73457" s="9"/>
    </row>
    <row r="73458" spans="3:4" x14ac:dyDescent="0.25">
      <c r="C73458" s="9"/>
      <c r="D73458" s="9"/>
    </row>
    <row r="73459" spans="3:4" x14ac:dyDescent="0.25">
      <c r="C73459" s="9"/>
      <c r="D73459" s="9"/>
    </row>
    <row r="73460" spans="3:4" x14ac:dyDescent="0.25">
      <c r="C73460" s="9"/>
      <c r="D73460" s="9"/>
    </row>
    <row r="73461" spans="3:4" x14ac:dyDescent="0.25">
      <c r="C73461" s="9"/>
      <c r="D73461" s="9"/>
    </row>
    <row r="73462" spans="3:4" x14ac:dyDescent="0.25">
      <c r="C73462" s="9"/>
      <c r="D73462" s="9"/>
    </row>
    <row r="73463" spans="3:4" x14ac:dyDescent="0.25">
      <c r="C73463" s="9"/>
      <c r="D73463" s="9"/>
    </row>
    <row r="73464" spans="3:4" x14ac:dyDescent="0.25">
      <c r="C73464" s="9"/>
      <c r="D73464" s="9"/>
    </row>
    <row r="73465" spans="3:4" x14ac:dyDescent="0.25">
      <c r="C73465" s="9"/>
      <c r="D73465" s="9"/>
    </row>
    <row r="73466" spans="3:4" x14ac:dyDescent="0.25">
      <c r="C73466" s="9"/>
      <c r="D73466" s="9"/>
    </row>
    <row r="73467" spans="3:4" x14ac:dyDescent="0.25">
      <c r="C73467" s="9"/>
      <c r="D73467" s="9"/>
    </row>
    <row r="73468" spans="3:4" x14ac:dyDescent="0.25">
      <c r="C73468" s="9"/>
      <c r="D73468" s="9"/>
    </row>
    <row r="73469" spans="3:4" x14ac:dyDescent="0.25">
      <c r="C73469" s="9"/>
      <c r="D73469" s="9"/>
    </row>
    <row r="73470" spans="3:4" x14ac:dyDescent="0.25">
      <c r="C73470" s="9"/>
      <c r="D73470" s="9"/>
    </row>
    <row r="73471" spans="3:4" x14ac:dyDescent="0.25">
      <c r="C73471" s="9"/>
      <c r="D73471" s="9"/>
    </row>
    <row r="73472" spans="3:4" x14ac:dyDescent="0.25">
      <c r="C73472" s="9"/>
      <c r="D73472" s="9"/>
    </row>
    <row r="73473" spans="3:4" x14ac:dyDescent="0.25">
      <c r="C73473" s="9"/>
      <c r="D73473" s="9"/>
    </row>
    <row r="73474" spans="3:4" x14ac:dyDescent="0.25">
      <c r="C73474" s="9"/>
      <c r="D73474" s="9"/>
    </row>
    <row r="73475" spans="3:4" x14ac:dyDescent="0.25">
      <c r="C73475" s="9"/>
      <c r="D73475" s="9"/>
    </row>
    <row r="73476" spans="3:4" x14ac:dyDescent="0.25">
      <c r="C73476" s="9"/>
      <c r="D73476" s="9"/>
    </row>
    <row r="73477" spans="3:4" x14ac:dyDescent="0.25">
      <c r="C73477" s="9"/>
      <c r="D73477" s="9"/>
    </row>
    <row r="73478" spans="3:4" x14ac:dyDescent="0.25">
      <c r="C73478" s="9"/>
      <c r="D73478" s="9"/>
    </row>
    <row r="73479" spans="3:4" x14ac:dyDescent="0.25">
      <c r="C73479" s="9"/>
      <c r="D73479" s="9"/>
    </row>
    <row r="73480" spans="3:4" x14ac:dyDescent="0.25">
      <c r="C73480" s="9"/>
      <c r="D73480" s="9"/>
    </row>
    <row r="73481" spans="3:4" x14ac:dyDescent="0.25">
      <c r="C73481" s="9"/>
      <c r="D73481" s="9"/>
    </row>
    <row r="73482" spans="3:4" x14ac:dyDescent="0.25">
      <c r="C73482" s="9"/>
      <c r="D73482" s="9"/>
    </row>
    <row r="73483" spans="3:4" x14ac:dyDescent="0.25">
      <c r="C73483" s="9"/>
      <c r="D73483" s="9"/>
    </row>
    <row r="73484" spans="3:4" x14ac:dyDescent="0.25">
      <c r="C73484" s="9"/>
      <c r="D73484" s="9"/>
    </row>
    <row r="73485" spans="3:4" x14ac:dyDescent="0.25">
      <c r="C73485" s="9"/>
      <c r="D73485" s="9"/>
    </row>
    <row r="73486" spans="3:4" x14ac:dyDescent="0.25">
      <c r="C73486" s="9"/>
      <c r="D73486" s="9"/>
    </row>
    <row r="73487" spans="3:4" x14ac:dyDescent="0.25">
      <c r="C73487" s="9"/>
      <c r="D73487" s="9"/>
    </row>
    <row r="73488" spans="3:4" x14ac:dyDescent="0.25">
      <c r="C73488" s="9"/>
      <c r="D73488" s="9"/>
    </row>
    <row r="73489" spans="3:4" x14ac:dyDescent="0.25">
      <c r="C73489" s="9"/>
      <c r="D73489" s="9"/>
    </row>
    <row r="73490" spans="3:4" x14ac:dyDescent="0.25">
      <c r="C73490" s="9"/>
      <c r="D73490" s="9"/>
    </row>
    <row r="73491" spans="3:4" x14ac:dyDescent="0.25">
      <c r="C73491" s="9"/>
      <c r="D73491" s="9"/>
    </row>
    <row r="73492" spans="3:4" x14ac:dyDescent="0.25">
      <c r="C73492" s="9"/>
      <c r="D73492" s="9"/>
    </row>
    <row r="73493" spans="3:4" x14ac:dyDescent="0.25">
      <c r="C73493" s="9"/>
      <c r="D73493" s="9"/>
    </row>
    <row r="73494" spans="3:4" x14ac:dyDescent="0.25">
      <c r="C73494" s="9"/>
      <c r="D73494" s="9"/>
    </row>
    <row r="73495" spans="3:4" x14ac:dyDescent="0.25">
      <c r="C73495" s="9"/>
      <c r="D73495" s="9"/>
    </row>
    <row r="73496" spans="3:4" x14ac:dyDescent="0.25">
      <c r="C73496" s="9"/>
      <c r="D73496" s="9"/>
    </row>
    <row r="73497" spans="3:4" x14ac:dyDescent="0.25">
      <c r="C73497" s="9"/>
      <c r="D73497" s="9"/>
    </row>
    <row r="73498" spans="3:4" x14ac:dyDescent="0.25">
      <c r="C73498" s="9"/>
      <c r="D73498" s="9"/>
    </row>
    <row r="73499" spans="3:4" x14ac:dyDescent="0.25">
      <c r="C73499" s="9"/>
      <c r="D73499" s="9"/>
    </row>
    <row r="73500" spans="3:4" x14ac:dyDescent="0.25">
      <c r="C73500" s="9"/>
      <c r="D73500" s="9"/>
    </row>
    <row r="73501" spans="3:4" x14ac:dyDescent="0.25">
      <c r="C73501" s="9"/>
      <c r="D73501" s="9"/>
    </row>
    <row r="73502" spans="3:4" x14ac:dyDescent="0.25">
      <c r="C73502" s="9"/>
      <c r="D73502" s="9"/>
    </row>
    <row r="73503" spans="3:4" x14ac:dyDescent="0.25">
      <c r="C73503" s="9"/>
      <c r="D73503" s="9"/>
    </row>
    <row r="73504" spans="3:4" x14ac:dyDescent="0.25">
      <c r="C73504" s="9"/>
      <c r="D73504" s="9"/>
    </row>
    <row r="73505" spans="3:4" x14ac:dyDescent="0.25">
      <c r="C73505" s="9"/>
      <c r="D73505" s="9"/>
    </row>
    <row r="73506" spans="3:4" x14ac:dyDescent="0.25">
      <c r="C73506" s="9"/>
      <c r="D73506" s="9"/>
    </row>
    <row r="73507" spans="3:4" x14ac:dyDescent="0.25">
      <c r="C73507" s="9"/>
      <c r="D73507" s="9"/>
    </row>
    <row r="73508" spans="3:4" x14ac:dyDescent="0.25">
      <c r="C73508" s="9"/>
      <c r="D73508" s="9"/>
    </row>
    <row r="73509" spans="3:4" x14ac:dyDescent="0.25">
      <c r="C73509" s="9"/>
      <c r="D73509" s="9"/>
    </row>
    <row r="73510" spans="3:4" x14ac:dyDescent="0.25">
      <c r="C73510" s="9"/>
      <c r="D73510" s="9"/>
    </row>
    <row r="73511" spans="3:4" x14ac:dyDescent="0.25">
      <c r="C73511" s="9"/>
      <c r="D73511" s="9"/>
    </row>
    <row r="73512" spans="3:4" x14ac:dyDescent="0.25">
      <c r="C73512" s="9"/>
      <c r="D73512" s="9"/>
    </row>
    <row r="73513" spans="3:4" x14ac:dyDescent="0.25">
      <c r="C73513" s="9"/>
      <c r="D73513" s="9"/>
    </row>
    <row r="73514" spans="3:4" x14ac:dyDescent="0.25">
      <c r="C73514" s="9"/>
      <c r="D73514" s="9"/>
    </row>
    <row r="73515" spans="3:4" x14ac:dyDescent="0.25">
      <c r="C73515" s="9"/>
      <c r="D73515" s="9"/>
    </row>
    <row r="73516" spans="3:4" x14ac:dyDescent="0.25">
      <c r="C73516" s="9"/>
      <c r="D73516" s="9"/>
    </row>
    <row r="73517" spans="3:4" x14ac:dyDescent="0.25">
      <c r="C73517" s="9"/>
      <c r="D73517" s="9"/>
    </row>
    <row r="73518" spans="3:4" x14ac:dyDescent="0.25">
      <c r="C73518" s="9"/>
      <c r="D73518" s="9"/>
    </row>
    <row r="73519" spans="3:4" x14ac:dyDescent="0.25">
      <c r="C73519" s="9"/>
      <c r="D73519" s="9"/>
    </row>
    <row r="73520" spans="3:4" x14ac:dyDescent="0.25">
      <c r="C73520" s="9"/>
      <c r="D73520" s="9"/>
    </row>
    <row r="73521" spans="3:4" x14ac:dyDescent="0.25">
      <c r="C73521" s="9"/>
      <c r="D73521" s="9"/>
    </row>
    <row r="73522" spans="3:4" x14ac:dyDescent="0.25">
      <c r="C73522" s="9"/>
      <c r="D73522" s="9"/>
    </row>
    <row r="73523" spans="3:4" x14ac:dyDescent="0.25">
      <c r="C73523" s="9"/>
      <c r="D73523" s="9"/>
    </row>
    <row r="73524" spans="3:4" x14ac:dyDescent="0.25">
      <c r="C73524" s="9"/>
      <c r="D73524" s="9"/>
    </row>
    <row r="73525" spans="3:4" x14ac:dyDescent="0.25">
      <c r="C73525" s="9"/>
      <c r="D73525" s="9"/>
    </row>
    <row r="73526" spans="3:4" x14ac:dyDescent="0.25">
      <c r="C73526" s="9"/>
      <c r="D73526" s="9"/>
    </row>
    <row r="73527" spans="3:4" x14ac:dyDescent="0.25">
      <c r="C73527" s="9"/>
      <c r="D73527" s="9"/>
    </row>
    <row r="73528" spans="3:4" x14ac:dyDescent="0.25">
      <c r="C73528" s="9"/>
      <c r="D73528" s="9"/>
    </row>
    <row r="73529" spans="3:4" x14ac:dyDescent="0.25">
      <c r="C73529" s="9"/>
      <c r="D73529" s="9"/>
    </row>
    <row r="73530" spans="3:4" x14ac:dyDescent="0.25">
      <c r="C73530" s="9"/>
      <c r="D73530" s="9"/>
    </row>
    <row r="73531" spans="3:4" x14ac:dyDescent="0.25">
      <c r="C73531" s="9"/>
      <c r="D73531" s="9"/>
    </row>
    <row r="73532" spans="3:4" x14ac:dyDescent="0.25">
      <c r="C73532" s="9"/>
      <c r="D73532" s="9"/>
    </row>
    <row r="73533" spans="3:4" x14ac:dyDescent="0.25">
      <c r="C73533" s="9"/>
      <c r="D73533" s="9"/>
    </row>
    <row r="73534" spans="3:4" x14ac:dyDescent="0.25">
      <c r="C73534" s="9"/>
      <c r="D73534" s="9"/>
    </row>
    <row r="73535" spans="3:4" x14ac:dyDescent="0.25">
      <c r="C73535" s="9"/>
      <c r="D73535" s="9"/>
    </row>
    <row r="73536" spans="3:4" x14ac:dyDescent="0.25">
      <c r="C73536" s="9"/>
      <c r="D73536" s="9"/>
    </row>
    <row r="73537" spans="3:4" x14ac:dyDescent="0.25">
      <c r="C73537" s="9"/>
      <c r="D73537" s="9"/>
    </row>
    <row r="73538" spans="3:4" x14ac:dyDescent="0.25">
      <c r="C73538" s="9"/>
      <c r="D73538" s="9"/>
    </row>
    <row r="73539" spans="3:4" x14ac:dyDescent="0.25">
      <c r="C73539" s="9"/>
      <c r="D73539" s="9"/>
    </row>
    <row r="73540" spans="3:4" x14ac:dyDescent="0.25">
      <c r="C73540" s="9"/>
      <c r="D73540" s="9"/>
    </row>
    <row r="73541" spans="3:4" x14ac:dyDescent="0.25">
      <c r="C73541" s="9"/>
      <c r="D73541" s="9"/>
    </row>
    <row r="73542" spans="3:4" x14ac:dyDescent="0.25">
      <c r="C73542" s="9"/>
      <c r="D73542" s="9"/>
    </row>
    <row r="73543" spans="3:4" x14ac:dyDescent="0.25">
      <c r="C73543" s="9"/>
      <c r="D73543" s="9"/>
    </row>
    <row r="73544" spans="3:4" x14ac:dyDescent="0.25">
      <c r="C73544" s="9"/>
      <c r="D73544" s="9"/>
    </row>
    <row r="73545" spans="3:4" x14ac:dyDescent="0.25">
      <c r="C73545" s="9"/>
      <c r="D73545" s="9"/>
    </row>
    <row r="73546" spans="3:4" x14ac:dyDescent="0.25">
      <c r="C73546" s="9"/>
      <c r="D73546" s="9"/>
    </row>
    <row r="73547" spans="3:4" x14ac:dyDescent="0.25">
      <c r="C73547" s="9"/>
      <c r="D73547" s="9"/>
    </row>
    <row r="73548" spans="3:4" x14ac:dyDescent="0.25">
      <c r="C73548" s="9"/>
      <c r="D73548" s="9"/>
    </row>
    <row r="73549" spans="3:4" x14ac:dyDescent="0.25">
      <c r="C73549" s="9"/>
      <c r="D73549" s="9"/>
    </row>
    <row r="73550" spans="3:4" x14ac:dyDescent="0.25">
      <c r="C73550" s="9"/>
      <c r="D73550" s="9"/>
    </row>
    <row r="73551" spans="3:4" x14ac:dyDescent="0.25">
      <c r="C73551" s="9"/>
      <c r="D73551" s="9"/>
    </row>
    <row r="73552" spans="3:4" x14ac:dyDescent="0.25">
      <c r="C73552" s="9"/>
      <c r="D73552" s="9"/>
    </row>
    <row r="73553" spans="3:4" x14ac:dyDescent="0.25">
      <c r="C73553" s="9"/>
      <c r="D73553" s="9"/>
    </row>
    <row r="73554" spans="3:4" x14ac:dyDescent="0.25">
      <c r="C73554" s="9"/>
      <c r="D73554" s="9"/>
    </row>
    <row r="73555" spans="3:4" x14ac:dyDescent="0.25">
      <c r="C73555" s="9"/>
      <c r="D73555" s="9"/>
    </row>
    <row r="73556" spans="3:4" x14ac:dyDescent="0.25">
      <c r="C73556" s="9"/>
      <c r="D73556" s="9"/>
    </row>
    <row r="73557" spans="3:4" x14ac:dyDescent="0.25">
      <c r="C73557" s="9"/>
      <c r="D73557" s="9"/>
    </row>
    <row r="73558" spans="3:4" x14ac:dyDescent="0.25">
      <c r="C73558" s="9"/>
      <c r="D73558" s="9"/>
    </row>
    <row r="73559" spans="3:4" x14ac:dyDescent="0.25">
      <c r="C73559" s="9"/>
      <c r="D73559" s="9"/>
    </row>
    <row r="73560" spans="3:4" x14ac:dyDescent="0.25">
      <c r="C73560" s="9"/>
      <c r="D73560" s="9"/>
    </row>
    <row r="73561" spans="3:4" x14ac:dyDescent="0.25">
      <c r="C73561" s="9"/>
      <c r="D73561" s="9"/>
    </row>
    <row r="73562" spans="3:4" x14ac:dyDescent="0.25">
      <c r="C73562" s="9"/>
      <c r="D73562" s="9"/>
    </row>
    <row r="73563" spans="3:4" x14ac:dyDescent="0.25">
      <c r="C73563" s="9"/>
      <c r="D73563" s="9"/>
    </row>
    <row r="73564" spans="3:4" x14ac:dyDescent="0.25">
      <c r="C73564" s="9"/>
      <c r="D73564" s="9"/>
    </row>
    <row r="73565" spans="3:4" x14ac:dyDescent="0.25">
      <c r="C73565" s="9"/>
      <c r="D73565" s="9"/>
    </row>
    <row r="73566" spans="3:4" x14ac:dyDescent="0.25">
      <c r="C73566" s="9"/>
      <c r="D73566" s="9"/>
    </row>
    <row r="73567" spans="3:4" x14ac:dyDescent="0.25">
      <c r="C73567" s="9"/>
      <c r="D73567" s="9"/>
    </row>
    <row r="73568" spans="3:4" x14ac:dyDescent="0.25">
      <c r="C73568" s="9"/>
      <c r="D73568" s="9"/>
    </row>
    <row r="73569" spans="3:4" x14ac:dyDescent="0.25">
      <c r="C73569" s="9"/>
      <c r="D73569" s="9"/>
    </row>
    <row r="73570" spans="3:4" x14ac:dyDescent="0.25">
      <c r="C73570" s="9"/>
      <c r="D73570" s="9"/>
    </row>
    <row r="73571" spans="3:4" x14ac:dyDescent="0.25">
      <c r="C73571" s="9"/>
      <c r="D73571" s="9"/>
    </row>
    <row r="73572" spans="3:4" x14ac:dyDescent="0.25">
      <c r="C73572" s="9"/>
      <c r="D73572" s="9"/>
    </row>
    <row r="73573" spans="3:4" x14ac:dyDescent="0.25">
      <c r="C73573" s="9"/>
      <c r="D73573" s="9"/>
    </row>
    <row r="73574" spans="3:4" x14ac:dyDescent="0.25">
      <c r="C73574" s="9"/>
      <c r="D73574" s="9"/>
    </row>
    <row r="73575" spans="3:4" x14ac:dyDescent="0.25">
      <c r="C73575" s="9"/>
      <c r="D73575" s="9"/>
    </row>
    <row r="73576" spans="3:4" x14ac:dyDescent="0.25">
      <c r="C73576" s="9"/>
      <c r="D73576" s="9"/>
    </row>
    <row r="73577" spans="3:4" x14ac:dyDescent="0.25">
      <c r="C73577" s="9"/>
      <c r="D73577" s="9"/>
    </row>
    <row r="73578" spans="3:4" x14ac:dyDescent="0.25">
      <c r="C73578" s="9"/>
      <c r="D73578" s="9"/>
    </row>
    <row r="73579" spans="3:4" x14ac:dyDescent="0.25">
      <c r="C73579" s="9"/>
      <c r="D73579" s="9"/>
    </row>
    <row r="73580" spans="3:4" x14ac:dyDescent="0.25">
      <c r="C73580" s="9"/>
      <c r="D73580" s="9"/>
    </row>
    <row r="73581" spans="3:4" x14ac:dyDescent="0.25">
      <c r="C73581" s="9"/>
      <c r="D73581" s="9"/>
    </row>
    <row r="73582" spans="3:4" x14ac:dyDescent="0.25">
      <c r="C73582" s="9"/>
      <c r="D73582" s="9"/>
    </row>
    <row r="73583" spans="3:4" x14ac:dyDescent="0.25">
      <c r="C73583" s="9"/>
      <c r="D73583" s="9"/>
    </row>
    <row r="73584" spans="3:4" x14ac:dyDescent="0.25">
      <c r="C73584" s="9"/>
      <c r="D73584" s="9"/>
    </row>
    <row r="73585" spans="3:4" x14ac:dyDescent="0.25">
      <c r="C73585" s="9"/>
      <c r="D73585" s="9"/>
    </row>
    <row r="73586" spans="3:4" x14ac:dyDescent="0.25">
      <c r="C73586" s="9"/>
      <c r="D73586" s="9"/>
    </row>
    <row r="73587" spans="3:4" x14ac:dyDescent="0.25">
      <c r="C73587" s="9"/>
      <c r="D73587" s="9"/>
    </row>
    <row r="73588" spans="3:4" x14ac:dyDescent="0.25">
      <c r="C73588" s="9"/>
      <c r="D73588" s="9"/>
    </row>
    <row r="73589" spans="3:4" x14ac:dyDescent="0.25">
      <c r="C73589" s="9"/>
      <c r="D73589" s="9"/>
    </row>
    <row r="73590" spans="3:4" x14ac:dyDescent="0.25">
      <c r="C73590" s="9"/>
      <c r="D73590" s="9"/>
    </row>
    <row r="73591" spans="3:4" x14ac:dyDescent="0.25">
      <c r="C73591" s="9"/>
      <c r="D73591" s="9"/>
    </row>
    <row r="73592" spans="3:4" x14ac:dyDescent="0.25">
      <c r="C73592" s="9"/>
      <c r="D73592" s="9"/>
    </row>
    <row r="73593" spans="3:4" x14ac:dyDescent="0.25">
      <c r="C73593" s="9"/>
      <c r="D73593" s="9"/>
    </row>
    <row r="73594" spans="3:4" x14ac:dyDescent="0.25">
      <c r="C73594" s="9"/>
      <c r="D73594" s="9"/>
    </row>
    <row r="73595" spans="3:4" x14ac:dyDescent="0.25">
      <c r="C73595" s="9"/>
      <c r="D73595" s="9"/>
    </row>
    <row r="73596" spans="3:4" x14ac:dyDescent="0.25">
      <c r="C73596" s="9"/>
      <c r="D73596" s="9"/>
    </row>
    <row r="73597" spans="3:4" x14ac:dyDescent="0.25">
      <c r="C73597" s="9"/>
      <c r="D73597" s="9"/>
    </row>
    <row r="73598" spans="3:4" x14ac:dyDescent="0.25">
      <c r="C73598" s="9"/>
      <c r="D73598" s="9"/>
    </row>
    <row r="73599" spans="3:4" x14ac:dyDescent="0.25">
      <c r="C73599" s="9"/>
      <c r="D73599" s="9"/>
    </row>
    <row r="73600" spans="3:4" x14ac:dyDescent="0.25">
      <c r="C73600" s="9"/>
      <c r="D73600" s="9"/>
    </row>
    <row r="73601" spans="3:4" x14ac:dyDescent="0.25">
      <c r="C73601" s="9"/>
      <c r="D73601" s="9"/>
    </row>
    <row r="73602" spans="3:4" x14ac:dyDescent="0.25">
      <c r="C73602" s="9"/>
      <c r="D73602" s="9"/>
    </row>
    <row r="73603" spans="3:4" x14ac:dyDescent="0.25">
      <c r="C73603" s="9"/>
      <c r="D73603" s="9"/>
    </row>
    <row r="73604" spans="3:4" x14ac:dyDescent="0.25">
      <c r="C73604" s="9"/>
      <c r="D73604" s="9"/>
    </row>
    <row r="73605" spans="3:4" x14ac:dyDescent="0.25">
      <c r="C73605" s="9"/>
      <c r="D73605" s="9"/>
    </row>
    <row r="73606" spans="3:4" x14ac:dyDescent="0.25">
      <c r="C73606" s="9"/>
      <c r="D73606" s="9"/>
    </row>
    <row r="73607" spans="3:4" x14ac:dyDescent="0.25">
      <c r="C73607" s="9"/>
      <c r="D73607" s="9"/>
    </row>
    <row r="73608" spans="3:4" x14ac:dyDescent="0.25">
      <c r="C73608" s="9"/>
      <c r="D73608" s="9"/>
    </row>
    <row r="73609" spans="3:4" x14ac:dyDescent="0.25">
      <c r="C73609" s="9"/>
      <c r="D73609" s="9"/>
    </row>
    <row r="73610" spans="3:4" x14ac:dyDescent="0.25">
      <c r="C73610" s="9"/>
      <c r="D73610" s="9"/>
    </row>
    <row r="73611" spans="3:4" x14ac:dyDescent="0.25">
      <c r="C73611" s="9"/>
      <c r="D73611" s="9"/>
    </row>
    <row r="73612" spans="3:4" x14ac:dyDescent="0.25">
      <c r="C73612" s="9"/>
      <c r="D73612" s="9"/>
    </row>
    <row r="73613" spans="3:4" x14ac:dyDescent="0.25">
      <c r="C73613" s="9"/>
      <c r="D73613" s="9"/>
    </row>
    <row r="73614" spans="3:4" x14ac:dyDescent="0.25">
      <c r="C73614" s="9"/>
      <c r="D73614" s="9"/>
    </row>
    <row r="73615" spans="3:4" x14ac:dyDescent="0.25">
      <c r="C73615" s="9"/>
      <c r="D73615" s="9"/>
    </row>
    <row r="73616" spans="3:4" x14ac:dyDescent="0.25">
      <c r="C73616" s="9"/>
      <c r="D73616" s="9"/>
    </row>
    <row r="73617" spans="3:4" x14ac:dyDescent="0.25">
      <c r="C73617" s="9"/>
      <c r="D73617" s="9"/>
    </row>
    <row r="73618" spans="3:4" x14ac:dyDescent="0.25">
      <c r="C73618" s="9"/>
      <c r="D73618" s="9"/>
    </row>
    <row r="73619" spans="3:4" x14ac:dyDescent="0.25">
      <c r="C73619" s="9"/>
      <c r="D73619" s="9"/>
    </row>
    <row r="73620" spans="3:4" x14ac:dyDescent="0.25">
      <c r="C73620" s="9"/>
      <c r="D73620" s="9"/>
    </row>
    <row r="73621" spans="3:4" x14ac:dyDescent="0.25">
      <c r="C73621" s="9"/>
      <c r="D73621" s="9"/>
    </row>
    <row r="73622" spans="3:4" x14ac:dyDescent="0.25">
      <c r="C73622" s="9"/>
      <c r="D73622" s="9"/>
    </row>
    <row r="73623" spans="3:4" x14ac:dyDescent="0.25">
      <c r="C73623" s="9"/>
      <c r="D73623" s="9"/>
    </row>
    <row r="73624" spans="3:4" x14ac:dyDescent="0.25">
      <c r="C73624" s="9"/>
      <c r="D73624" s="9"/>
    </row>
    <row r="73625" spans="3:4" x14ac:dyDescent="0.25">
      <c r="C73625" s="9"/>
      <c r="D73625" s="9"/>
    </row>
    <row r="73626" spans="3:4" x14ac:dyDescent="0.25">
      <c r="C73626" s="9"/>
      <c r="D73626" s="9"/>
    </row>
    <row r="73627" spans="3:4" x14ac:dyDescent="0.25">
      <c r="C73627" s="9"/>
      <c r="D73627" s="9"/>
    </row>
    <row r="73628" spans="3:4" x14ac:dyDescent="0.25">
      <c r="C73628" s="9"/>
      <c r="D73628" s="9"/>
    </row>
    <row r="73629" spans="3:4" x14ac:dyDescent="0.25">
      <c r="C73629" s="9"/>
      <c r="D73629" s="9"/>
    </row>
    <row r="73630" spans="3:4" x14ac:dyDescent="0.25">
      <c r="C73630" s="9"/>
      <c r="D73630" s="9"/>
    </row>
    <row r="73631" spans="3:4" x14ac:dyDescent="0.25">
      <c r="C73631" s="9"/>
      <c r="D73631" s="9"/>
    </row>
    <row r="73632" spans="3:4" x14ac:dyDescent="0.25">
      <c r="C73632" s="9"/>
      <c r="D73632" s="9"/>
    </row>
    <row r="73633" spans="3:4" x14ac:dyDescent="0.25">
      <c r="C73633" s="9"/>
      <c r="D73633" s="9"/>
    </row>
    <row r="73634" spans="3:4" x14ac:dyDescent="0.25">
      <c r="C73634" s="9"/>
      <c r="D73634" s="9"/>
    </row>
    <row r="73635" spans="3:4" x14ac:dyDescent="0.25">
      <c r="C73635" s="9"/>
      <c r="D73635" s="9"/>
    </row>
    <row r="73636" spans="3:4" x14ac:dyDescent="0.25">
      <c r="C73636" s="9"/>
      <c r="D73636" s="9"/>
    </row>
    <row r="73637" spans="3:4" x14ac:dyDescent="0.25">
      <c r="C73637" s="9"/>
      <c r="D73637" s="9"/>
    </row>
    <row r="73638" spans="3:4" x14ac:dyDescent="0.25">
      <c r="C73638" s="9"/>
      <c r="D73638" s="9"/>
    </row>
    <row r="73639" spans="3:4" x14ac:dyDescent="0.25">
      <c r="C73639" s="9"/>
      <c r="D73639" s="9"/>
    </row>
    <row r="73640" spans="3:4" x14ac:dyDescent="0.25">
      <c r="C73640" s="9"/>
      <c r="D73640" s="9"/>
    </row>
    <row r="73641" spans="3:4" x14ac:dyDescent="0.25">
      <c r="C73641" s="9"/>
      <c r="D73641" s="9"/>
    </row>
    <row r="73642" spans="3:4" x14ac:dyDescent="0.25">
      <c r="C73642" s="9"/>
      <c r="D73642" s="9"/>
    </row>
    <row r="73643" spans="3:4" x14ac:dyDescent="0.25">
      <c r="C73643" s="9"/>
      <c r="D73643" s="9"/>
    </row>
    <row r="73644" spans="3:4" x14ac:dyDescent="0.25">
      <c r="C73644" s="9"/>
      <c r="D73644" s="9"/>
    </row>
    <row r="73645" spans="3:4" x14ac:dyDescent="0.25">
      <c r="C73645" s="9"/>
      <c r="D73645" s="9"/>
    </row>
    <row r="73646" spans="3:4" x14ac:dyDescent="0.25">
      <c r="C73646" s="9"/>
      <c r="D73646" s="9"/>
    </row>
    <row r="73647" spans="3:4" x14ac:dyDescent="0.25">
      <c r="C73647" s="9"/>
      <c r="D73647" s="9"/>
    </row>
    <row r="73648" spans="3:4" x14ac:dyDescent="0.25">
      <c r="C73648" s="9"/>
      <c r="D73648" s="9"/>
    </row>
    <row r="73649" spans="3:4" x14ac:dyDescent="0.25">
      <c r="C73649" s="9"/>
      <c r="D73649" s="9"/>
    </row>
    <row r="73650" spans="3:4" x14ac:dyDescent="0.25">
      <c r="C73650" s="9"/>
      <c r="D73650" s="9"/>
    </row>
    <row r="73651" spans="3:4" x14ac:dyDescent="0.25">
      <c r="C73651" s="9"/>
      <c r="D73651" s="9"/>
    </row>
    <row r="73652" spans="3:4" x14ac:dyDescent="0.25">
      <c r="C73652" s="9"/>
      <c r="D73652" s="9"/>
    </row>
    <row r="73653" spans="3:4" x14ac:dyDescent="0.25">
      <c r="C73653" s="9"/>
      <c r="D73653" s="9"/>
    </row>
    <row r="73654" spans="3:4" x14ac:dyDescent="0.25">
      <c r="C73654" s="9"/>
      <c r="D73654" s="9"/>
    </row>
    <row r="73655" spans="3:4" x14ac:dyDescent="0.25">
      <c r="C73655" s="9"/>
      <c r="D73655" s="9"/>
    </row>
    <row r="73656" spans="3:4" x14ac:dyDescent="0.25">
      <c r="C73656" s="9"/>
      <c r="D73656" s="9"/>
    </row>
    <row r="73657" spans="3:4" x14ac:dyDescent="0.25">
      <c r="C73657" s="9"/>
      <c r="D73657" s="9"/>
    </row>
    <row r="73658" spans="3:4" x14ac:dyDescent="0.25">
      <c r="C73658" s="9"/>
      <c r="D73658" s="9"/>
    </row>
    <row r="73659" spans="3:4" x14ac:dyDescent="0.25">
      <c r="C73659" s="9"/>
      <c r="D73659" s="9"/>
    </row>
    <row r="73660" spans="3:4" x14ac:dyDescent="0.25">
      <c r="C73660" s="9"/>
      <c r="D73660" s="9"/>
    </row>
    <row r="73661" spans="3:4" x14ac:dyDescent="0.25">
      <c r="C73661" s="9"/>
      <c r="D73661" s="9"/>
    </row>
    <row r="73662" spans="3:4" x14ac:dyDescent="0.25">
      <c r="C73662" s="9"/>
      <c r="D73662" s="9"/>
    </row>
    <row r="73663" spans="3:4" x14ac:dyDescent="0.25">
      <c r="C73663" s="9"/>
      <c r="D73663" s="9"/>
    </row>
    <row r="73664" spans="3:4" x14ac:dyDescent="0.25">
      <c r="C73664" s="9"/>
      <c r="D73664" s="9"/>
    </row>
    <row r="73665" spans="3:4" x14ac:dyDescent="0.25">
      <c r="C73665" s="9"/>
      <c r="D73665" s="9"/>
    </row>
    <row r="73666" spans="3:4" x14ac:dyDescent="0.25">
      <c r="C73666" s="9"/>
      <c r="D73666" s="9"/>
    </row>
    <row r="73667" spans="3:4" x14ac:dyDescent="0.25">
      <c r="C73667" s="9"/>
      <c r="D73667" s="9"/>
    </row>
    <row r="73668" spans="3:4" x14ac:dyDescent="0.25">
      <c r="C73668" s="9"/>
      <c r="D73668" s="9"/>
    </row>
    <row r="73669" spans="3:4" x14ac:dyDescent="0.25">
      <c r="C73669" s="9"/>
      <c r="D73669" s="9"/>
    </row>
    <row r="73670" spans="3:4" x14ac:dyDescent="0.25">
      <c r="C73670" s="9"/>
      <c r="D73670" s="9"/>
    </row>
    <row r="73671" spans="3:4" x14ac:dyDescent="0.25">
      <c r="C73671" s="9"/>
      <c r="D73671" s="9"/>
    </row>
    <row r="73672" spans="3:4" x14ac:dyDescent="0.25">
      <c r="C73672" s="9"/>
      <c r="D73672" s="9"/>
    </row>
    <row r="73673" spans="3:4" x14ac:dyDescent="0.25">
      <c r="C73673" s="9"/>
      <c r="D73673" s="9"/>
    </row>
    <row r="73674" spans="3:4" x14ac:dyDescent="0.25">
      <c r="C73674" s="9"/>
      <c r="D73674" s="9"/>
    </row>
    <row r="73675" spans="3:4" x14ac:dyDescent="0.25">
      <c r="C73675" s="9"/>
      <c r="D73675" s="9"/>
    </row>
    <row r="73676" spans="3:4" x14ac:dyDescent="0.25">
      <c r="C73676" s="9"/>
      <c r="D73676" s="9"/>
    </row>
    <row r="73677" spans="3:4" x14ac:dyDescent="0.25">
      <c r="C73677" s="9"/>
      <c r="D73677" s="9"/>
    </row>
    <row r="73678" spans="3:4" x14ac:dyDescent="0.25">
      <c r="C73678" s="9"/>
      <c r="D73678" s="9"/>
    </row>
    <row r="73679" spans="3:4" x14ac:dyDescent="0.25">
      <c r="C73679" s="9"/>
      <c r="D73679" s="9"/>
    </row>
    <row r="73680" spans="3:4" x14ac:dyDescent="0.25">
      <c r="C73680" s="9"/>
      <c r="D73680" s="9"/>
    </row>
    <row r="73681" spans="3:4" x14ac:dyDescent="0.25">
      <c r="C73681" s="9"/>
      <c r="D73681" s="9"/>
    </row>
    <row r="73682" spans="3:4" x14ac:dyDescent="0.25">
      <c r="C73682" s="9"/>
      <c r="D73682" s="9"/>
    </row>
    <row r="73683" spans="3:4" x14ac:dyDescent="0.25">
      <c r="C73683" s="9"/>
      <c r="D73683" s="9"/>
    </row>
    <row r="73684" spans="3:4" x14ac:dyDescent="0.25">
      <c r="C73684" s="9"/>
      <c r="D73684" s="9"/>
    </row>
    <row r="73685" spans="3:4" x14ac:dyDescent="0.25">
      <c r="C73685" s="9"/>
      <c r="D73685" s="9"/>
    </row>
    <row r="73686" spans="3:4" x14ac:dyDescent="0.25">
      <c r="C73686" s="9"/>
      <c r="D73686" s="9"/>
    </row>
    <row r="73687" spans="3:4" x14ac:dyDescent="0.25">
      <c r="C73687" s="9"/>
      <c r="D73687" s="9"/>
    </row>
    <row r="73688" spans="3:4" x14ac:dyDescent="0.25">
      <c r="C73688" s="9"/>
      <c r="D73688" s="9"/>
    </row>
    <row r="73689" spans="3:4" x14ac:dyDescent="0.25">
      <c r="C73689" s="9"/>
      <c r="D73689" s="9"/>
    </row>
    <row r="73690" spans="3:4" x14ac:dyDescent="0.25">
      <c r="C73690" s="9"/>
      <c r="D73690" s="9"/>
    </row>
    <row r="73691" spans="3:4" x14ac:dyDescent="0.25">
      <c r="C73691" s="9"/>
      <c r="D73691" s="9"/>
    </row>
    <row r="73692" spans="3:4" x14ac:dyDescent="0.25">
      <c r="C73692" s="9"/>
      <c r="D73692" s="9"/>
    </row>
    <row r="73693" spans="3:4" x14ac:dyDescent="0.25">
      <c r="C73693" s="9"/>
      <c r="D73693" s="9"/>
    </row>
    <row r="73694" spans="3:4" x14ac:dyDescent="0.25">
      <c r="C73694" s="9"/>
      <c r="D73694" s="9"/>
    </row>
    <row r="73695" spans="3:4" x14ac:dyDescent="0.25">
      <c r="C73695" s="9"/>
      <c r="D73695" s="9"/>
    </row>
    <row r="73696" spans="3:4" x14ac:dyDescent="0.25">
      <c r="C73696" s="9"/>
      <c r="D73696" s="9"/>
    </row>
    <row r="73697" spans="3:4" x14ac:dyDescent="0.25">
      <c r="C73697" s="9"/>
      <c r="D73697" s="9"/>
    </row>
    <row r="73698" spans="3:4" x14ac:dyDescent="0.25">
      <c r="C73698" s="9"/>
      <c r="D73698" s="9"/>
    </row>
    <row r="73699" spans="3:4" x14ac:dyDescent="0.25">
      <c r="C73699" s="9"/>
      <c r="D73699" s="9"/>
    </row>
    <row r="73700" spans="3:4" x14ac:dyDescent="0.25">
      <c r="C73700" s="9"/>
      <c r="D73700" s="9"/>
    </row>
    <row r="73701" spans="3:4" x14ac:dyDescent="0.25">
      <c r="C73701" s="9"/>
      <c r="D73701" s="9"/>
    </row>
    <row r="73702" spans="3:4" x14ac:dyDescent="0.25">
      <c r="C73702" s="9"/>
      <c r="D73702" s="9"/>
    </row>
    <row r="73703" spans="3:4" x14ac:dyDescent="0.25">
      <c r="C73703" s="9"/>
      <c r="D73703" s="9"/>
    </row>
    <row r="73704" spans="3:4" x14ac:dyDescent="0.25">
      <c r="C73704" s="9"/>
      <c r="D73704" s="9"/>
    </row>
    <row r="73705" spans="3:4" x14ac:dyDescent="0.25">
      <c r="C73705" s="9"/>
      <c r="D73705" s="9"/>
    </row>
    <row r="73706" spans="3:4" x14ac:dyDescent="0.25">
      <c r="C73706" s="9"/>
      <c r="D73706" s="9"/>
    </row>
    <row r="73707" spans="3:4" x14ac:dyDescent="0.25">
      <c r="C73707" s="9"/>
      <c r="D73707" s="9"/>
    </row>
    <row r="73708" spans="3:4" x14ac:dyDescent="0.25">
      <c r="C73708" s="9"/>
      <c r="D73708" s="9"/>
    </row>
    <row r="73709" spans="3:4" x14ac:dyDescent="0.25">
      <c r="C73709" s="9"/>
      <c r="D73709" s="9"/>
    </row>
    <row r="73710" spans="3:4" x14ac:dyDescent="0.25">
      <c r="C73710" s="9"/>
      <c r="D73710" s="9"/>
    </row>
    <row r="73711" spans="3:4" x14ac:dyDescent="0.25">
      <c r="C73711" s="9"/>
      <c r="D73711" s="9"/>
    </row>
    <row r="73712" spans="3:4" x14ac:dyDescent="0.25">
      <c r="C73712" s="9"/>
      <c r="D73712" s="9"/>
    </row>
    <row r="73713" spans="3:4" x14ac:dyDescent="0.25">
      <c r="C73713" s="9"/>
      <c r="D73713" s="9"/>
    </row>
    <row r="73714" spans="3:4" x14ac:dyDescent="0.25">
      <c r="C73714" s="9"/>
      <c r="D73714" s="9"/>
    </row>
    <row r="73715" spans="3:4" x14ac:dyDescent="0.25">
      <c r="C73715" s="9"/>
      <c r="D73715" s="9"/>
    </row>
    <row r="73716" spans="3:4" x14ac:dyDescent="0.25">
      <c r="C73716" s="9"/>
      <c r="D73716" s="9"/>
    </row>
    <row r="73717" spans="3:4" x14ac:dyDescent="0.25">
      <c r="C73717" s="9"/>
      <c r="D73717" s="9"/>
    </row>
    <row r="73718" spans="3:4" x14ac:dyDescent="0.25">
      <c r="C73718" s="9"/>
      <c r="D73718" s="9"/>
    </row>
    <row r="73719" spans="3:4" x14ac:dyDescent="0.25">
      <c r="C73719" s="9"/>
      <c r="D73719" s="9"/>
    </row>
    <row r="73720" spans="3:4" x14ac:dyDescent="0.25">
      <c r="C73720" s="9"/>
      <c r="D73720" s="9"/>
    </row>
    <row r="73721" spans="3:4" x14ac:dyDescent="0.25">
      <c r="C73721" s="9"/>
      <c r="D73721" s="9"/>
    </row>
    <row r="73722" spans="3:4" x14ac:dyDescent="0.25">
      <c r="C73722" s="9"/>
      <c r="D73722" s="9"/>
    </row>
    <row r="73723" spans="3:4" x14ac:dyDescent="0.25">
      <c r="C73723" s="9"/>
      <c r="D73723" s="9"/>
    </row>
    <row r="73724" spans="3:4" x14ac:dyDescent="0.25">
      <c r="C73724" s="9"/>
      <c r="D73724" s="9"/>
    </row>
    <row r="73725" spans="3:4" x14ac:dyDescent="0.25">
      <c r="C73725" s="9"/>
      <c r="D73725" s="9"/>
    </row>
    <row r="73726" spans="3:4" x14ac:dyDescent="0.25">
      <c r="C73726" s="9"/>
      <c r="D73726" s="9"/>
    </row>
    <row r="73727" spans="3:4" x14ac:dyDescent="0.25">
      <c r="C73727" s="9"/>
      <c r="D73727" s="9"/>
    </row>
    <row r="73728" spans="3:4" x14ac:dyDescent="0.25">
      <c r="C73728" s="9"/>
      <c r="D73728" s="9"/>
    </row>
    <row r="73729" spans="3:4" x14ac:dyDescent="0.25">
      <c r="C73729" s="9"/>
      <c r="D73729" s="9"/>
    </row>
    <row r="73730" spans="3:4" x14ac:dyDescent="0.25">
      <c r="C73730" s="9"/>
      <c r="D73730" s="9"/>
    </row>
    <row r="73731" spans="3:4" x14ac:dyDescent="0.25">
      <c r="C73731" s="9"/>
      <c r="D73731" s="9"/>
    </row>
    <row r="73732" spans="3:4" x14ac:dyDescent="0.25">
      <c r="C73732" s="9"/>
      <c r="D73732" s="9"/>
    </row>
    <row r="73733" spans="3:4" x14ac:dyDescent="0.25">
      <c r="C73733" s="9"/>
      <c r="D73733" s="9"/>
    </row>
    <row r="73734" spans="3:4" x14ac:dyDescent="0.25">
      <c r="C73734" s="9"/>
      <c r="D73734" s="9"/>
    </row>
    <row r="73735" spans="3:4" x14ac:dyDescent="0.25">
      <c r="C73735" s="9"/>
      <c r="D73735" s="9"/>
    </row>
    <row r="73736" spans="3:4" x14ac:dyDescent="0.25">
      <c r="C73736" s="9"/>
      <c r="D73736" s="9"/>
    </row>
    <row r="73737" spans="3:4" x14ac:dyDescent="0.25">
      <c r="C73737" s="9"/>
      <c r="D73737" s="9"/>
    </row>
    <row r="73738" spans="3:4" x14ac:dyDescent="0.25">
      <c r="C73738" s="9"/>
      <c r="D73738" s="9"/>
    </row>
    <row r="73739" spans="3:4" x14ac:dyDescent="0.25">
      <c r="C73739" s="9"/>
      <c r="D73739" s="9"/>
    </row>
    <row r="73740" spans="3:4" x14ac:dyDescent="0.25">
      <c r="C73740" s="9"/>
      <c r="D73740" s="9"/>
    </row>
    <row r="73741" spans="3:4" x14ac:dyDescent="0.25">
      <c r="C73741" s="9"/>
      <c r="D73741" s="9"/>
    </row>
    <row r="73742" spans="3:4" x14ac:dyDescent="0.25">
      <c r="C73742" s="9"/>
      <c r="D73742" s="9"/>
    </row>
    <row r="73743" spans="3:4" x14ac:dyDescent="0.25">
      <c r="C73743" s="9"/>
      <c r="D73743" s="9"/>
    </row>
    <row r="73744" spans="3:4" x14ac:dyDescent="0.25">
      <c r="C73744" s="9"/>
      <c r="D73744" s="9"/>
    </row>
    <row r="73745" spans="3:4" x14ac:dyDescent="0.25">
      <c r="C73745" s="9"/>
      <c r="D73745" s="9"/>
    </row>
    <row r="73746" spans="3:4" x14ac:dyDescent="0.25">
      <c r="C73746" s="9"/>
      <c r="D73746" s="9"/>
    </row>
    <row r="73747" spans="3:4" x14ac:dyDescent="0.25">
      <c r="C73747" s="9"/>
      <c r="D73747" s="9"/>
    </row>
    <row r="73748" spans="3:4" x14ac:dyDescent="0.25">
      <c r="C73748" s="9"/>
      <c r="D73748" s="9"/>
    </row>
    <row r="73749" spans="3:4" x14ac:dyDescent="0.25">
      <c r="C73749" s="9"/>
      <c r="D73749" s="9"/>
    </row>
    <row r="73750" spans="3:4" x14ac:dyDescent="0.25">
      <c r="C73750" s="9"/>
      <c r="D73750" s="9"/>
    </row>
    <row r="73751" spans="3:4" x14ac:dyDescent="0.25">
      <c r="C73751" s="9"/>
      <c r="D73751" s="9"/>
    </row>
    <row r="73752" spans="3:4" x14ac:dyDescent="0.25">
      <c r="C73752" s="9"/>
      <c r="D73752" s="9"/>
    </row>
    <row r="73753" spans="3:4" x14ac:dyDescent="0.25">
      <c r="C73753" s="9"/>
      <c r="D73753" s="9"/>
    </row>
    <row r="73754" spans="3:4" x14ac:dyDescent="0.25">
      <c r="C73754" s="9"/>
      <c r="D73754" s="9"/>
    </row>
    <row r="73755" spans="3:4" x14ac:dyDescent="0.25">
      <c r="C73755" s="9"/>
      <c r="D73755" s="9"/>
    </row>
    <row r="73756" spans="3:4" x14ac:dyDescent="0.25">
      <c r="C73756" s="9"/>
      <c r="D73756" s="9"/>
    </row>
    <row r="73757" spans="3:4" x14ac:dyDescent="0.25">
      <c r="C73757" s="9"/>
      <c r="D73757" s="9"/>
    </row>
    <row r="73758" spans="3:4" x14ac:dyDescent="0.25">
      <c r="C73758" s="9"/>
      <c r="D73758" s="9"/>
    </row>
    <row r="73759" spans="3:4" x14ac:dyDescent="0.25">
      <c r="C73759" s="9"/>
      <c r="D73759" s="9"/>
    </row>
    <row r="73760" spans="3:4" x14ac:dyDescent="0.25">
      <c r="C73760" s="9"/>
      <c r="D73760" s="9"/>
    </row>
    <row r="73761" spans="3:4" x14ac:dyDescent="0.25">
      <c r="C73761" s="9"/>
      <c r="D73761" s="9"/>
    </row>
    <row r="73762" spans="3:4" x14ac:dyDescent="0.25">
      <c r="C73762" s="9"/>
      <c r="D73762" s="9"/>
    </row>
    <row r="73763" spans="3:4" x14ac:dyDescent="0.25">
      <c r="C73763" s="9"/>
      <c r="D73763" s="9"/>
    </row>
    <row r="73764" spans="3:4" x14ac:dyDescent="0.25">
      <c r="C73764" s="9"/>
      <c r="D73764" s="9"/>
    </row>
    <row r="73765" spans="3:4" x14ac:dyDescent="0.25">
      <c r="C73765" s="9"/>
      <c r="D73765" s="9"/>
    </row>
    <row r="73766" spans="3:4" x14ac:dyDescent="0.25">
      <c r="C73766" s="9"/>
      <c r="D73766" s="9"/>
    </row>
    <row r="73767" spans="3:4" x14ac:dyDescent="0.25">
      <c r="C73767" s="9"/>
      <c r="D73767" s="9"/>
    </row>
    <row r="73768" spans="3:4" x14ac:dyDescent="0.25">
      <c r="C73768" s="9"/>
      <c r="D73768" s="9"/>
    </row>
    <row r="73769" spans="3:4" x14ac:dyDescent="0.25">
      <c r="C73769" s="9"/>
      <c r="D73769" s="9"/>
    </row>
    <row r="73770" spans="3:4" x14ac:dyDescent="0.25">
      <c r="C73770" s="9"/>
      <c r="D73770" s="9"/>
    </row>
    <row r="73771" spans="3:4" x14ac:dyDescent="0.25">
      <c r="C73771" s="9"/>
      <c r="D73771" s="9"/>
    </row>
    <row r="73772" spans="3:4" x14ac:dyDescent="0.25">
      <c r="C73772" s="9"/>
      <c r="D73772" s="9"/>
    </row>
    <row r="73773" spans="3:4" x14ac:dyDescent="0.25">
      <c r="C73773" s="9"/>
      <c r="D73773" s="9"/>
    </row>
    <row r="73774" spans="3:4" x14ac:dyDescent="0.25">
      <c r="C73774" s="9"/>
      <c r="D73774" s="9"/>
    </row>
    <row r="73775" spans="3:4" x14ac:dyDescent="0.25">
      <c r="C73775" s="9"/>
      <c r="D73775" s="9"/>
    </row>
    <row r="73776" spans="3:4" x14ac:dyDescent="0.25">
      <c r="C73776" s="9"/>
      <c r="D73776" s="9"/>
    </row>
    <row r="73777" spans="3:4" x14ac:dyDescent="0.25">
      <c r="C73777" s="9"/>
      <c r="D73777" s="9"/>
    </row>
    <row r="73778" spans="3:4" x14ac:dyDescent="0.25">
      <c r="C73778" s="9"/>
      <c r="D73778" s="9"/>
    </row>
    <row r="73779" spans="3:4" x14ac:dyDescent="0.25">
      <c r="C73779" s="9"/>
      <c r="D73779" s="9"/>
    </row>
    <row r="73780" spans="3:4" x14ac:dyDescent="0.25">
      <c r="C73780" s="9"/>
      <c r="D73780" s="9"/>
    </row>
    <row r="73781" spans="3:4" x14ac:dyDescent="0.25">
      <c r="C73781" s="9"/>
      <c r="D73781" s="9"/>
    </row>
    <row r="73782" spans="3:4" x14ac:dyDescent="0.25">
      <c r="C73782" s="9"/>
      <c r="D73782" s="9"/>
    </row>
    <row r="73783" spans="3:4" x14ac:dyDescent="0.25">
      <c r="C73783" s="9"/>
      <c r="D73783" s="9"/>
    </row>
    <row r="73784" spans="3:4" x14ac:dyDescent="0.25">
      <c r="C73784" s="9"/>
      <c r="D73784" s="9"/>
    </row>
    <row r="73785" spans="3:4" x14ac:dyDescent="0.25">
      <c r="C73785" s="9"/>
      <c r="D73785" s="9"/>
    </row>
    <row r="73786" spans="3:4" x14ac:dyDescent="0.25">
      <c r="C73786" s="9"/>
      <c r="D73786" s="9"/>
    </row>
    <row r="73787" spans="3:4" x14ac:dyDescent="0.25">
      <c r="C73787" s="9"/>
      <c r="D73787" s="9"/>
    </row>
    <row r="73788" spans="3:4" x14ac:dyDescent="0.25">
      <c r="C73788" s="9"/>
      <c r="D73788" s="9"/>
    </row>
    <row r="73789" spans="3:4" x14ac:dyDescent="0.25">
      <c r="C73789" s="9"/>
      <c r="D73789" s="9"/>
    </row>
    <row r="73790" spans="3:4" x14ac:dyDescent="0.25">
      <c r="C73790" s="9"/>
      <c r="D73790" s="9"/>
    </row>
    <row r="73791" spans="3:4" x14ac:dyDescent="0.25">
      <c r="C73791" s="9"/>
      <c r="D73791" s="9"/>
    </row>
    <row r="73792" spans="3:4" x14ac:dyDescent="0.25">
      <c r="C73792" s="9"/>
      <c r="D73792" s="9"/>
    </row>
    <row r="73793" spans="3:4" x14ac:dyDescent="0.25">
      <c r="C73793" s="9"/>
      <c r="D73793" s="9"/>
    </row>
    <row r="73794" spans="3:4" x14ac:dyDescent="0.25">
      <c r="C73794" s="9"/>
      <c r="D73794" s="9"/>
    </row>
    <row r="73795" spans="3:4" x14ac:dyDescent="0.25">
      <c r="C73795" s="9"/>
      <c r="D73795" s="9"/>
    </row>
    <row r="73796" spans="3:4" x14ac:dyDescent="0.25">
      <c r="C73796" s="9"/>
      <c r="D73796" s="9"/>
    </row>
    <row r="73797" spans="3:4" x14ac:dyDescent="0.25">
      <c r="C73797" s="9"/>
      <c r="D73797" s="9"/>
    </row>
    <row r="73798" spans="3:4" x14ac:dyDescent="0.25">
      <c r="C73798" s="9"/>
      <c r="D73798" s="9"/>
    </row>
    <row r="73799" spans="3:4" x14ac:dyDescent="0.25">
      <c r="C73799" s="9"/>
      <c r="D73799" s="9"/>
    </row>
    <row r="73800" spans="3:4" x14ac:dyDescent="0.25">
      <c r="C73800" s="9"/>
      <c r="D73800" s="9"/>
    </row>
    <row r="73801" spans="3:4" x14ac:dyDescent="0.25">
      <c r="C73801" s="9"/>
      <c r="D73801" s="9"/>
    </row>
    <row r="73802" spans="3:4" x14ac:dyDescent="0.25">
      <c r="C73802" s="9"/>
      <c r="D73802" s="9"/>
    </row>
    <row r="73803" spans="3:4" x14ac:dyDescent="0.25">
      <c r="C73803" s="9"/>
      <c r="D73803" s="9"/>
    </row>
    <row r="73804" spans="3:4" x14ac:dyDescent="0.25">
      <c r="C73804" s="9"/>
      <c r="D73804" s="9"/>
    </row>
    <row r="73805" spans="3:4" x14ac:dyDescent="0.25">
      <c r="C73805" s="9"/>
      <c r="D73805" s="9"/>
    </row>
    <row r="73806" spans="3:4" x14ac:dyDescent="0.25">
      <c r="C73806" s="9"/>
      <c r="D73806" s="9"/>
    </row>
    <row r="73807" spans="3:4" x14ac:dyDescent="0.25">
      <c r="C73807" s="9"/>
      <c r="D73807" s="9"/>
    </row>
    <row r="73808" spans="3:4" x14ac:dyDescent="0.25">
      <c r="C73808" s="9"/>
      <c r="D73808" s="9"/>
    </row>
    <row r="73809" spans="3:4" x14ac:dyDescent="0.25">
      <c r="C73809" s="9"/>
      <c r="D73809" s="9"/>
    </row>
    <row r="73810" spans="3:4" x14ac:dyDescent="0.25">
      <c r="C73810" s="9"/>
      <c r="D73810" s="9"/>
    </row>
    <row r="73811" spans="3:4" x14ac:dyDescent="0.25">
      <c r="C73811" s="9"/>
      <c r="D73811" s="9"/>
    </row>
    <row r="73812" spans="3:4" x14ac:dyDescent="0.25">
      <c r="C73812" s="9"/>
      <c r="D73812" s="9"/>
    </row>
    <row r="73813" spans="3:4" x14ac:dyDescent="0.25">
      <c r="C73813" s="9"/>
      <c r="D73813" s="9"/>
    </row>
    <row r="73814" spans="3:4" x14ac:dyDescent="0.25">
      <c r="C73814" s="9"/>
      <c r="D73814" s="9"/>
    </row>
    <row r="73815" spans="3:4" x14ac:dyDescent="0.25">
      <c r="C73815" s="9"/>
      <c r="D73815" s="9"/>
    </row>
    <row r="73816" spans="3:4" x14ac:dyDescent="0.25">
      <c r="C73816" s="9"/>
      <c r="D73816" s="9"/>
    </row>
    <row r="73817" spans="3:4" x14ac:dyDescent="0.25">
      <c r="C73817" s="9"/>
      <c r="D73817" s="9"/>
    </row>
    <row r="73818" spans="3:4" x14ac:dyDescent="0.25">
      <c r="C73818" s="9"/>
      <c r="D73818" s="9"/>
    </row>
    <row r="73819" spans="3:4" x14ac:dyDescent="0.25">
      <c r="C73819" s="9"/>
      <c r="D73819" s="9"/>
    </row>
    <row r="73820" spans="3:4" x14ac:dyDescent="0.25">
      <c r="C73820" s="9"/>
      <c r="D73820" s="9"/>
    </row>
    <row r="73821" spans="3:4" x14ac:dyDescent="0.25">
      <c r="C73821" s="9"/>
      <c r="D73821" s="9"/>
    </row>
    <row r="73822" spans="3:4" x14ac:dyDescent="0.25">
      <c r="C73822" s="9"/>
      <c r="D73822" s="9"/>
    </row>
    <row r="73823" spans="3:4" x14ac:dyDescent="0.25">
      <c r="C73823" s="9"/>
      <c r="D73823" s="9"/>
    </row>
    <row r="73824" spans="3:4" x14ac:dyDescent="0.25">
      <c r="C73824" s="9"/>
      <c r="D73824" s="9"/>
    </row>
    <row r="73825" spans="3:4" x14ac:dyDescent="0.25">
      <c r="C73825" s="9"/>
      <c r="D73825" s="9"/>
    </row>
    <row r="73826" spans="3:4" x14ac:dyDescent="0.25">
      <c r="C73826" s="9"/>
      <c r="D73826" s="9"/>
    </row>
    <row r="73827" spans="3:4" x14ac:dyDescent="0.25">
      <c r="C73827" s="9"/>
      <c r="D73827" s="9"/>
    </row>
    <row r="73828" spans="3:4" x14ac:dyDescent="0.25">
      <c r="C73828" s="9"/>
      <c r="D73828" s="9"/>
    </row>
    <row r="73829" spans="3:4" x14ac:dyDescent="0.25">
      <c r="C73829" s="9"/>
      <c r="D73829" s="9"/>
    </row>
    <row r="73830" spans="3:4" x14ac:dyDescent="0.25">
      <c r="C73830" s="9"/>
      <c r="D73830" s="9"/>
    </row>
    <row r="73831" spans="3:4" x14ac:dyDescent="0.25">
      <c r="C73831" s="9"/>
      <c r="D73831" s="9"/>
    </row>
    <row r="73832" spans="3:4" x14ac:dyDescent="0.25">
      <c r="C73832" s="9"/>
      <c r="D73832" s="9"/>
    </row>
    <row r="73833" spans="3:4" x14ac:dyDescent="0.25">
      <c r="C73833" s="9"/>
      <c r="D73833" s="9"/>
    </row>
    <row r="73834" spans="3:4" x14ac:dyDescent="0.25">
      <c r="C73834" s="9"/>
      <c r="D73834" s="9"/>
    </row>
    <row r="73835" spans="3:4" x14ac:dyDescent="0.25">
      <c r="C73835" s="9"/>
      <c r="D73835" s="9"/>
    </row>
    <row r="73836" spans="3:4" x14ac:dyDescent="0.25">
      <c r="C73836" s="9"/>
      <c r="D73836" s="9"/>
    </row>
    <row r="73837" spans="3:4" x14ac:dyDescent="0.25">
      <c r="C73837" s="9"/>
      <c r="D73837" s="9"/>
    </row>
    <row r="73838" spans="3:4" x14ac:dyDescent="0.25">
      <c r="C73838" s="9"/>
      <c r="D73838" s="9"/>
    </row>
    <row r="73839" spans="3:4" x14ac:dyDescent="0.25">
      <c r="C73839" s="9"/>
      <c r="D73839" s="9"/>
    </row>
    <row r="73840" spans="3:4" x14ac:dyDescent="0.25">
      <c r="C73840" s="9"/>
      <c r="D73840" s="9"/>
    </row>
    <row r="73841" spans="3:4" x14ac:dyDescent="0.25">
      <c r="C73841" s="9"/>
      <c r="D73841" s="9"/>
    </row>
    <row r="73842" spans="3:4" x14ac:dyDescent="0.25">
      <c r="C73842" s="9"/>
      <c r="D73842" s="9"/>
    </row>
    <row r="73843" spans="3:4" x14ac:dyDescent="0.25">
      <c r="C73843" s="9"/>
      <c r="D73843" s="9"/>
    </row>
    <row r="73844" spans="3:4" x14ac:dyDescent="0.25">
      <c r="C73844" s="9"/>
      <c r="D73844" s="9"/>
    </row>
    <row r="73845" spans="3:4" x14ac:dyDescent="0.25">
      <c r="C73845" s="9"/>
      <c r="D73845" s="9"/>
    </row>
    <row r="73846" spans="3:4" x14ac:dyDescent="0.25">
      <c r="C73846" s="9"/>
      <c r="D73846" s="9"/>
    </row>
    <row r="73847" spans="3:4" x14ac:dyDescent="0.25">
      <c r="C73847" s="9"/>
      <c r="D73847" s="9"/>
    </row>
    <row r="73848" spans="3:4" x14ac:dyDescent="0.25">
      <c r="C73848" s="9"/>
      <c r="D73848" s="9"/>
    </row>
    <row r="73849" spans="3:4" x14ac:dyDescent="0.25">
      <c r="C73849" s="9"/>
      <c r="D73849" s="9"/>
    </row>
    <row r="73850" spans="3:4" x14ac:dyDescent="0.25">
      <c r="C73850" s="9"/>
      <c r="D73850" s="9"/>
    </row>
    <row r="73851" spans="3:4" x14ac:dyDescent="0.25">
      <c r="C73851" s="9"/>
      <c r="D73851" s="9"/>
    </row>
    <row r="73852" spans="3:4" x14ac:dyDescent="0.25">
      <c r="C73852" s="9"/>
      <c r="D73852" s="9"/>
    </row>
    <row r="73853" spans="3:4" x14ac:dyDescent="0.25">
      <c r="C73853" s="9"/>
      <c r="D73853" s="9"/>
    </row>
    <row r="73854" spans="3:4" x14ac:dyDescent="0.25">
      <c r="C73854" s="9"/>
      <c r="D73854" s="9"/>
    </row>
    <row r="73855" spans="3:4" x14ac:dyDescent="0.25">
      <c r="C73855" s="9"/>
      <c r="D73855" s="9"/>
    </row>
    <row r="73856" spans="3:4" x14ac:dyDescent="0.25">
      <c r="C73856" s="9"/>
      <c r="D73856" s="9"/>
    </row>
    <row r="73857" spans="3:4" x14ac:dyDescent="0.25">
      <c r="C73857" s="9"/>
      <c r="D73857" s="9"/>
    </row>
    <row r="73858" spans="3:4" x14ac:dyDescent="0.25">
      <c r="C73858" s="9"/>
      <c r="D73858" s="9"/>
    </row>
    <row r="73859" spans="3:4" x14ac:dyDescent="0.25">
      <c r="C73859" s="9"/>
      <c r="D73859" s="9"/>
    </row>
    <row r="73860" spans="3:4" x14ac:dyDescent="0.25">
      <c r="C73860" s="9"/>
      <c r="D73860" s="9"/>
    </row>
    <row r="73861" spans="3:4" x14ac:dyDescent="0.25">
      <c r="C73861" s="9"/>
      <c r="D73861" s="9"/>
    </row>
    <row r="73862" spans="3:4" x14ac:dyDescent="0.25">
      <c r="C73862" s="9"/>
      <c r="D73862" s="9"/>
    </row>
    <row r="73863" spans="3:4" x14ac:dyDescent="0.25">
      <c r="C73863" s="9"/>
      <c r="D73863" s="9"/>
    </row>
    <row r="73864" spans="3:4" x14ac:dyDescent="0.25">
      <c r="C73864" s="9"/>
      <c r="D73864" s="9"/>
    </row>
    <row r="73865" spans="3:4" x14ac:dyDescent="0.25">
      <c r="C73865" s="9"/>
      <c r="D73865" s="9"/>
    </row>
    <row r="73866" spans="3:4" x14ac:dyDescent="0.25">
      <c r="C73866" s="9"/>
      <c r="D73866" s="9"/>
    </row>
    <row r="73867" spans="3:4" x14ac:dyDescent="0.25">
      <c r="C73867" s="9"/>
      <c r="D73867" s="9"/>
    </row>
    <row r="73868" spans="3:4" x14ac:dyDescent="0.25">
      <c r="C73868" s="9"/>
      <c r="D73868" s="9"/>
    </row>
    <row r="73869" spans="3:4" x14ac:dyDescent="0.25">
      <c r="C73869" s="9"/>
      <c r="D73869" s="9"/>
    </row>
    <row r="73870" spans="3:4" x14ac:dyDescent="0.25">
      <c r="C73870" s="9"/>
      <c r="D73870" s="9"/>
    </row>
    <row r="73871" spans="3:4" x14ac:dyDescent="0.25">
      <c r="C73871" s="9"/>
      <c r="D73871" s="9"/>
    </row>
    <row r="73872" spans="3:4" x14ac:dyDescent="0.25">
      <c r="C73872" s="9"/>
      <c r="D73872" s="9"/>
    </row>
    <row r="73873" spans="3:4" x14ac:dyDescent="0.25">
      <c r="C73873" s="9"/>
      <c r="D73873" s="9"/>
    </row>
    <row r="73874" spans="3:4" x14ac:dyDescent="0.25">
      <c r="C73874" s="9"/>
      <c r="D73874" s="9"/>
    </row>
    <row r="73875" spans="3:4" x14ac:dyDescent="0.25">
      <c r="C73875" s="9"/>
      <c r="D73875" s="9"/>
    </row>
    <row r="73876" spans="3:4" x14ac:dyDescent="0.25">
      <c r="C73876" s="9"/>
      <c r="D73876" s="9"/>
    </row>
    <row r="73877" spans="3:4" x14ac:dyDescent="0.25">
      <c r="C73877" s="9"/>
      <c r="D73877" s="9"/>
    </row>
    <row r="73878" spans="3:4" x14ac:dyDescent="0.25">
      <c r="C73878" s="9"/>
      <c r="D73878" s="9"/>
    </row>
    <row r="73879" spans="3:4" x14ac:dyDescent="0.25">
      <c r="C73879" s="9"/>
      <c r="D73879" s="9"/>
    </row>
    <row r="73880" spans="3:4" x14ac:dyDescent="0.25">
      <c r="C73880" s="9"/>
      <c r="D73880" s="9"/>
    </row>
    <row r="73881" spans="3:4" x14ac:dyDescent="0.25">
      <c r="C73881" s="9"/>
      <c r="D73881" s="9"/>
    </row>
    <row r="73882" spans="3:4" x14ac:dyDescent="0.25">
      <c r="C73882" s="9"/>
      <c r="D73882" s="9"/>
    </row>
    <row r="73883" spans="3:4" x14ac:dyDescent="0.25">
      <c r="C73883" s="9"/>
      <c r="D73883" s="9"/>
    </row>
    <row r="73884" spans="3:4" x14ac:dyDescent="0.25">
      <c r="C73884" s="9"/>
      <c r="D73884" s="9"/>
    </row>
    <row r="73885" spans="3:4" x14ac:dyDescent="0.25">
      <c r="C73885" s="9"/>
      <c r="D73885" s="9"/>
    </row>
    <row r="73886" spans="3:4" x14ac:dyDescent="0.25">
      <c r="C73886" s="9"/>
      <c r="D73886" s="9"/>
    </row>
    <row r="73887" spans="3:4" x14ac:dyDescent="0.25">
      <c r="C73887" s="9"/>
      <c r="D73887" s="9"/>
    </row>
    <row r="73888" spans="3:4" x14ac:dyDescent="0.25">
      <c r="C73888" s="9"/>
      <c r="D73888" s="9"/>
    </row>
    <row r="73889" spans="3:4" x14ac:dyDescent="0.25">
      <c r="C73889" s="9"/>
      <c r="D73889" s="9"/>
    </row>
    <row r="73890" spans="3:4" x14ac:dyDescent="0.25">
      <c r="C73890" s="9"/>
      <c r="D73890" s="9"/>
    </row>
    <row r="73891" spans="3:4" x14ac:dyDescent="0.25">
      <c r="C73891" s="9"/>
      <c r="D73891" s="9"/>
    </row>
    <row r="73892" spans="3:4" x14ac:dyDescent="0.25">
      <c r="C73892" s="9"/>
      <c r="D73892" s="9"/>
    </row>
    <row r="73893" spans="3:4" x14ac:dyDescent="0.25">
      <c r="C73893" s="9"/>
      <c r="D73893" s="9"/>
    </row>
    <row r="73894" spans="3:4" x14ac:dyDescent="0.25">
      <c r="C73894" s="9"/>
      <c r="D73894" s="9"/>
    </row>
    <row r="73895" spans="3:4" x14ac:dyDescent="0.25">
      <c r="C73895" s="9"/>
      <c r="D73895" s="9"/>
    </row>
    <row r="73896" spans="3:4" x14ac:dyDescent="0.25">
      <c r="C73896" s="9"/>
      <c r="D73896" s="9"/>
    </row>
    <row r="73897" spans="3:4" x14ac:dyDescent="0.25">
      <c r="C73897" s="9"/>
      <c r="D73897" s="9"/>
    </row>
    <row r="73898" spans="3:4" x14ac:dyDescent="0.25">
      <c r="C73898" s="9"/>
      <c r="D73898" s="9"/>
    </row>
    <row r="73899" spans="3:4" x14ac:dyDescent="0.25">
      <c r="C73899" s="9"/>
      <c r="D73899" s="9"/>
    </row>
    <row r="73900" spans="3:4" x14ac:dyDescent="0.25">
      <c r="C73900" s="9"/>
      <c r="D73900" s="9"/>
    </row>
    <row r="73901" spans="3:4" x14ac:dyDescent="0.25">
      <c r="C73901" s="9"/>
      <c r="D73901" s="9"/>
    </row>
    <row r="73902" spans="3:4" x14ac:dyDescent="0.25">
      <c r="C73902" s="9"/>
      <c r="D73902" s="9"/>
    </row>
    <row r="73903" spans="3:4" x14ac:dyDescent="0.25">
      <c r="C73903" s="9"/>
      <c r="D73903" s="9"/>
    </row>
    <row r="73904" spans="3:4" x14ac:dyDescent="0.25">
      <c r="C73904" s="9"/>
      <c r="D73904" s="9"/>
    </row>
    <row r="73905" spans="3:4" x14ac:dyDescent="0.25">
      <c r="C73905" s="9"/>
      <c r="D73905" s="9"/>
    </row>
    <row r="73906" spans="3:4" x14ac:dyDescent="0.25">
      <c r="C73906" s="9"/>
      <c r="D73906" s="9"/>
    </row>
    <row r="73907" spans="3:4" x14ac:dyDescent="0.25">
      <c r="C73907" s="9"/>
      <c r="D73907" s="9"/>
    </row>
    <row r="73908" spans="3:4" x14ac:dyDescent="0.25">
      <c r="C73908" s="9"/>
      <c r="D73908" s="9"/>
    </row>
    <row r="73909" spans="3:4" x14ac:dyDescent="0.25">
      <c r="C73909" s="9"/>
      <c r="D73909" s="9"/>
    </row>
    <row r="73910" spans="3:4" x14ac:dyDescent="0.25">
      <c r="C73910" s="9"/>
      <c r="D73910" s="9"/>
    </row>
    <row r="73911" spans="3:4" x14ac:dyDescent="0.25">
      <c r="C73911" s="9"/>
      <c r="D73911" s="9"/>
    </row>
    <row r="73912" spans="3:4" x14ac:dyDescent="0.25">
      <c r="C73912" s="9"/>
      <c r="D73912" s="9"/>
    </row>
    <row r="73913" spans="3:4" x14ac:dyDescent="0.25">
      <c r="C73913" s="9"/>
      <c r="D73913" s="9"/>
    </row>
    <row r="73914" spans="3:4" x14ac:dyDescent="0.25">
      <c r="C73914" s="9"/>
      <c r="D73914" s="9"/>
    </row>
    <row r="73915" spans="3:4" x14ac:dyDescent="0.25">
      <c r="C73915" s="9"/>
      <c r="D73915" s="9"/>
    </row>
    <row r="73916" spans="3:4" x14ac:dyDescent="0.25">
      <c r="C73916" s="9"/>
      <c r="D73916" s="9"/>
    </row>
    <row r="73917" spans="3:4" x14ac:dyDescent="0.25">
      <c r="C73917" s="9"/>
      <c r="D73917" s="9"/>
    </row>
    <row r="73918" spans="3:4" x14ac:dyDescent="0.25">
      <c r="C73918" s="9"/>
      <c r="D73918" s="9"/>
    </row>
    <row r="73919" spans="3:4" x14ac:dyDescent="0.25">
      <c r="C73919" s="9"/>
      <c r="D73919" s="9"/>
    </row>
    <row r="73920" spans="3:4" x14ac:dyDescent="0.25">
      <c r="C73920" s="9"/>
      <c r="D73920" s="9"/>
    </row>
    <row r="73921" spans="3:4" x14ac:dyDescent="0.25">
      <c r="C73921" s="9"/>
      <c r="D73921" s="9"/>
    </row>
    <row r="73922" spans="3:4" x14ac:dyDescent="0.25">
      <c r="C73922" s="9"/>
      <c r="D73922" s="9"/>
    </row>
    <row r="73923" spans="3:4" x14ac:dyDescent="0.25">
      <c r="C73923" s="9"/>
      <c r="D73923" s="9"/>
    </row>
    <row r="73924" spans="3:4" x14ac:dyDescent="0.25">
      <c r="C73924" s="9"/>
      <c r="D73924" s="9"/>
    </row>
    <row r="73925" spans="3:4" x14ac:dyDescent="0.25">
      <c r="C73925" s="9"/>
      <c r="D73925" s="9"/>
    </row>
    <row r="73926" spans="3:4" x14ac:dyDescent="0.25">
      <c r="C73926" s="9"/>
      <c r="D73926" s="9"/>
    </row>
    <row r="73927" spans="3:4" x14ac:dyDescent="0.25">
      <c r="C73927" s="9"/>
      <c r="D73927" s="9"/>
    </row>
    <row r="73928" spans="3:4" x14ac:dyDescent="0.25">
      <c r="C73928" s="9"/>
      <c r="D73928" s="9"/>
    </row>
    <row r="73929" spans="3:4" x14ac:dyDescent="0.25">
      <c r="C73929" s="9"/>
      <c r="D73929" s="9"/>
    </row>
    <row r="73930" spans="3:4" x14ac:dyDescent="0.25">
      <c r="C73930" s="9"/>
      <c r="D73930" s="9"/>
    </row>
    <row r="73931" spans="3:4" x14ac:dyDescent="0.25">
      <c r="C73931" s="9"/>
      <c r="D73931" s="9"/>
    </row>
    <row r="73932" spans="3:4" x14ac:dyDescent="0.25">
      <c r="C73932" s="9"/>
      <c r="D73932" s="9"/>
    </row>
    <row r="73933" spans="3:4" x14ac:dyDescent="0.25">
      <c r="C73933" s="9"/>
      <c r="D73933" s="9"/>
    </row>
    <row r="73934" spans="3:4" x14ac:dyDescent="0.25">
      <c r="C73934" s="9"/>
      <c r="D73934" s="9"/>
    </row>
    <row r="73935" spans="3:4" x14ac:dyDescent="0.25">
      <c r="C73935" s="9"/>
      <c r="D73935" s="9"/>
    </row>
    <row r="73936" spans="3:4" x14ac:dyDescent="0.25">
      <c r="C73936" s="9"/>
      <c r="D73936" s="9"/>
    </row>
    <row r="73937" spans="3:4" x14ac:dyDescent="0.25">
      <c r="C73937" s="9"/>
      <c r="D73937" s="9"/>
    </row>
    <row r="73938" spans="3:4" x14ac:dyDescent="0.25">
      <c r="C73938" s="9"/>
      <c r="D73938" s="9"/>
    </row>
    <row r="73939" spans="3:4" x14ac:dyDescent="0.25">
      <c r="C73939" s="9"/>
      <c r="D73939" s="9"/>
    </row>
    <row r="73940" spans="3:4" x14ac:dyDescent="0.25">
      <c r="C73940" s="9"/>
      <c r="D73940" s="9"/>
    </row>
    <row r="73941" spans="3:4" x14ac:dyDescent="0.25">
      <c r="C73941" s="9"/>
      <c r="D73941" s="9"/>
    </row>
    <row r="73942" spans="3:4" x14ac:dyDescent="0.25">
      <c r="C73942" s="9"/>
      <c r="D73942" s="9"/>
    </row>
    <row r="73943" spans="3:4" x14ac:dyDescent="0.25">
      <c r="C73943" s="9"/>
      <c r="D73943" s="9"/>
    </row>
    <row r="73944" spans="3:4" x14ac:dyDescent="0.25">
      <c r="C73944" s="9"/>
      <c r="D73944" s="9"/>
    </row>
    <row r="73945" spans="3:4" x14ac:dyDescent="0.25">
      <c r="C73945" s="9"/>
      <c r="D73945" s="9"/>
    </row>
    <row r="73946" spans="3:4" x14ac:dyDescent="0.25">
      <c r="C73946" s="9"/>
      <c r="D73946" s="9"/>
    </row>
    <row r="73947" spans="3:4" x14ac:dyDescent="0.25">
      <c r="C73947" s="9"/>
      <c r="D73947" s="9"/>
    </row>
    <row r="73948" spans="3:4" x14ac:dyDescent="0.25">
      <c r="C73948" s="9"/>
      <c r="D73948" s="9"/>
    </row>
    <row r="73949" spans="3:4" x14ac:dyDescent="0.25">
      <c r="C73949" s="9"/>
      <c r="D73949" s="9"/>
    </row>
    <row r="73950" spans="3:4" x14ac:dyDescent="0.25">
      <c r="C73950" s="9"/>
      <c r="D73950" s="9"/>
    </row>
    <row r="73951" spans="3:4" x14ac:dyDescent="0.25">
      <c r="C73951" s="9"/>
      <c r="D73951" s="9"/>
    </row>
    <row r="73952" spans="3:4" x14ac:dyDescent="0.25">
      <c r="C73952" s="9"/>
      <c r="D73952" s="9"/>
    </row>
    <row r="73953" spans="3:4" x14ac:dyDescent="0.25">
      <c r="C73953" s="9"/>
      <c r="D73953" s="9"/>
    </row>
    <row r="73954" spans="3:4" x14ac:dyDescent="0.25">
      <c r="C73954" s="9"/>
      <c r="D73954" s="9"/>
    </row>
    <row r="73955" spans="3:4" x14ac:dyDescent="0.25">
      <c r="C73955" s="9"/>
      <c r="D73955" s="9"/>
    </row>
    <row r="73956" spans="3:4" x14ac:dyDescent="0.25">
      <c r="C73956" s="9"/>
      <c r="D73956" s="9"/>
    </row>
    <row r="73957" spans="3:4" x14ac:dyDescent="0.25">
      <c r="C73957" s="9"/>
      <c r="D73957" s="9"/>
    </row>
    <row r="73958" spans="3:4" x14ac:dyDescent="0.25">
      <c r="C73958" s="9"/>
      <c r="D73958" s="9"/>
    </row>
    <row r="73959" spans="3:4" x14ac:dyDescent="0.25">
      <c r="C73959" s="9"/>
      <c r="D73959" s="9"/>
    </row>
    <row r="73960" spans="3:4" x14ac:dyDescent="0.25">
      <c r="C73960" s="9"/>
      <c r="D73960" s="9"/>
    </row>
    <row r="73961" spans="3:4" x14ac:dyDescent="0.25">
      <c r="C73961" s="9"/>
      <c r="D73961" s="9"/>
    </row>
    <row r="73962" spans="3:4" x14ac:dyDescent="0.25">
      <c r="C73962" s="9"/>
      <c r="D73962" s="9"/>
    </row>
    <row r="73963" spans="3:4" x14ac:dyDescent="0.25">
      <c r="C73963" s="9"/>
      <c r="D73963" s="9"/>
    </row>
    <row r="73964" spans="3:4" x14ac:dyDescent="0.25">
      <c r="C73964" s="9"/>
      <c r="D73964" s="9"/>
    </row>
    <row r="73965" spans="3:4" x14ac:dyDescent="0.25">
      <c r="C73965" s="9"/>
      <c r="D73965" s="9"/>
    </row>
    <row r="73966" spans="3:4" x14ac:dyDescent="0.25">
      <c r="C73966" s="9"/>
      <c r="D73966" s="9"/>
    </row>
    <row r="73967" spans="3:4" x14ac:dyDescent="0.25">
      <c r="C73967" s="9"/>
      <c r="D73967" s="9"/>
    </row>
    <row r="73968" spans="3:4" x14ac:dyDescent="0.25">
      <c r="C73968" s="9"/>
      <c r="D73968" s="9"/>
    </row>
    <row r="73969" spans="3:4" x14ac:dyDescent="0.25">
      <c r="C73969" s="9"/>
      <c r="D73969" s="9"/>
    </row>
    <row r="73970" spans="3:4" x14ac:dyDescent="0.25">
      <c r="C73970" s="9"/>
      <c r="D73970" s="9"/>
    </row>
    <row r="73971" spans="3:4" x14ac:dyDescent="0.25">
      <c r="C73971" s="9"/>
      <c r="D73971" s="9"/>
    </row>
    <row r="73972" spans="3:4" x14ac:dyDescent="0.25">
      <c r="C73972" s="9"/>
      <c r="D73972" s="9"/>
    </row>
    <row r="73973" spans="3:4" x14ac:dyDescent="0.25">
      <c r="C73973" s="9"/>
      <c r="D73973" s="9"/>
    </row>
    <row r="73974" spans="3:4" x14ac:dyDescent="0.25">
      <c r="C73974" s="9"/>
      <c r="D73974" s="9"/>
    </row>
    <row r="73975" spans="3:4" x14ac:dyDescent="0.25">
      <c r="C73975" s="9"/>
      <c r="D73975" s="9"/>
    </row>
    <row r="73976" spans="3:4" x14ac:dyDescent="0.25">
      <c r="C73976" s="9"/>
      <c r="D73976" s="9"/>
    </row>
    <row r="73977" spans="3:4" x14ac:dyDescent="0.25">
      <c r="C73977" s="9"/>
      <c r="D73977" s="9"/>
    </row>
    <row r="73978" spans="3:4" x14ac:dyDescent="0.25">
      <c r="C73978" s="9"/>
      <c r="D73978" s="9"/>
    </row>
    <row r="73979" spans="3:4" x14ac:dyDescent="0.25">
      <c r="C73979" s="9"/>
      <c r="D73979" s="9"/>
    </row>
    <row r="73980" spans="3:4" x14ac:dyDescent="0.25">
      <c r="C73980" s="9"/>
      <c r="D73980" s="9"/>
    </row>
    <row r="73981" spans="3:4" x14ac:dyDescent="0.25">
      <c r="C73981" s="9"/>
      <c r="D73981" s="9"/>
    </row>
    <row r="73982" spans="3:4" x14ac:dyDescent="0.25">
      <c r="C73982" s="9"/>
      <c r="D73982" s="9"/>
    </row>
    <row r="73983" spans="3:4" x14ac:dyDescent="0.25">
      <c r="C73983" s="9"/>
      <c r="D73983" s="9"/>
    </row>
    <row r="73984" spans="3:4" x14ac:dyDescent="0.25">
      <c r="C73984" s="9"/>
      <c r="D73984" s="9"/>
    </row>
    <row r="73985" spans="3:4" x14ac:dyDescent="0.25">
      <c r="C73985" s="9"/>
      <c r="D73985" s="9"/>
    </row>
    <row r="73986" spans="3:4" x14ac:dyDescent="0.25">
      <c r="C73986" s="9"/>
      <c r="D73986" s="9"/>
    </row>
    <row r="73987" spans="3:4" x14ac:dyDescent="0.25">
      <c r="C73987" s="9"/>
      <c r="D73987" s="9"/>
    </row>
    <row r="73988" spans="3:4" x14ac:dyDescent="0.25">
      <c r="C73988" s="9"/>
      <c r="D73988" s="9"/>
    </row>
    <row r="73989" spans="3:4" x14ac:dyDescent="0.25">
      <c r="C73989" s="9"/>
      <c r="D73989" s="9"/>
    </row>
    <row r="73990" spans="3:4" x14ac:dyDescent="0.25">
      <c r="C73990" s="9"/>
      <c r="D73990" s="9"/>
    </row>
    <row r="73991" spans="3:4" x14ac:dyDescent="0.25">
      <c r="C73991" s="9"/>
      <c r="D73991" s="9"/>
    </row>
    <row r="73992" spans="3:4" x14ac:dyDescent="0.25">
      <c r="C73992" s="9"/>
      <c r="D73992" s="9"/>
    </row>
    <row r="73993" spans="3:4" x14ac:dyDescent="0.25">
      <c r="C73993" s="9"/>
      <c r="D73993" s="9"/>
    </row>
    <row r="73994" spans="3:4" x14ac:dyDescent="0.25">
      <c r="C73994" s="9"/>
      <c r="D73994" s="9"/>
    </row>
    <row r="73995" spans="3:4" x14ac:dyDescent="0.25">
      <c r="C73995" s="9"/>
      <c r="D73995" s="9"/>
    </row>
    <row r="73996" spans="3:4" x14ac:dyDescent="0.25">
      <c r="C73996" s="9"/>
      <c r="D73996" s="9"/>
    </row>
    <row r="73997" spans="3:4" x14ac:dyDescent="0.25">
      <c r="C73997" s="9"/>
      <c r="D73997" s="9"/>
    </row>
    <row r="73998" spans="3:4" x14ac:dyDescent="0.25">
      <c r="C73998" s="9"/>
      <c r="D73998" s="9"/>
    </row>
    <row r="73999" spans="3:4" x14ac:dyDescent="0.25">
      <c r="C73999" s="9"/>
      <c r="D73999" s="9"/>
    </row>
    <row r="74000" spans="3:4" x14ac:dyDescent="0.25">
      <c r="C74000" s="9"/>
      <c r="D74000" s="9"/>
    </row>
    <row r="74001" spans="3:4" x14ac:dyDescent="0.25">
      <c r="C74001" s="9"/>
      <c r="D74001" s="9"/>
    </row>
    <row r="74002" spans="3:4" x14ac:dyDescent="0.25">
      <c r="C74002" s="9"/>
      <c r="D74002" s="9"/>
    </row>
    <row r="74003" spans="3:4" x14ac:dyDescent="0.25">
      <c r="C74003" s="9"/>
      <c r="D74003" s="9"/>
    </row>
    <row r="74004" spans="3:4" x14ac:dyDescent="0.25">
      <c r="C74004" s="9"/>
      <c r="D74004" s="9"/>
    </row>
    <row r="74005" spans="3:4" x14ac:dyDescent="0.25">
      <c r="C74005" s="9"/>
      <c r="D74005" s="9"/>
    </row>
    <row r="74006" spans="3:4" x14ac:dyDescent="0.25">
      <c r="C74006" s="9"/>
      <c r="D74006" s="9"/>
    </row>
    <row r="74007" spans="3:4" x14ac:dyDescent="0.25">
      <c r="C74007" s="9"/>
      <c r="D74007" s="9"/>
    </row>
    <row r="74008" spans="3:4" x14ac:dyDescent="0.25">
      <c r="C74008" s="9"/>
      <c r="D74008" s="9"/>
    </row>
    <row r="74009" spans="3:4" x14ac:dyDescent="0.25">
      <c r="C74009" s="9"/>
      <c r="D74009" s="9"/>
    </row>
    <row r="74010" spans="3:4" x14ac:dyDescent="0.25">
      <c r="C74010" s="9"/>
      <c r="D74010" s="9"/>
    </row>
    <row r="74011" spans="3:4" x14ac:dyDescent="0.25">
      <c r="C74011" s="9"/>
      <c r="D74011" s="9"/>
    </row>
    <row r="74012" spans="3:4" x14ac:dyDescent="0.25">
      <c r="C74012" s="9"/>
      <c r="D74012" s="9"/>
    </row>
    <row r="74013" spans="3:4" x14ac:dyDescent="0.25">
      <c r="C74013" s="9"/>
      <c r="D74013" s="9"/>
    </row>
    <row r="74014" spans="3:4" x14ac:dyDescent="0.25">
      <c r="C74014" s="9"/>
      <c r="D74014" s="9"/>
    </row>
    <row r="74015" spans="3:4" x14ac:dyDescent="0.25">
      <c r="C74015" s="9"/>
      <c r="D74015" s="9"/>
    </row>
    <row r="74016" spans="3:4" x14ac:dyDescent="0.25">
      <c r="C74016" s="9"/>
      <c r="D74016" s="9"/>
    </row>
    <row r="74017" spans="3:4" x14ac:dyDescent="0.25">
      <c r="C74017" s="9"/>
      <c r="D74017" s="9"/>
    </row>
    <row r="74018" spans="3:4" x14ac:dyDescent="0.25">
      <c r="C74018" s="9"/>
      <c r="D74018" s="9"/>
    </row>
    <row r="74019" spans="3:4" x14ac:dyDescent="0.25">
      <c r="C74019" s="9"/>
      <c r="D74019" s="9"/>
    </row>
    <row r="74020" spans="3:4" x14ac:dyDescent="0.25">
      <c r="C74020" s="9"/>
      <c r="D74020" s="9"/>
    </row>
    <row r="74021" spans="3:4" x14ac:dyDescent="0.25">
      <c r="C74021" s="9"/>
      <c r="D74021" s="9"/>
    </row>
    <row r="74022" spans="3:4" x14ac:dyDescent="0.25">
      <c r="C74022" s="9"/>
      <c r="D74022" s="9"/>
    </row>
    <row r="74023" spans="3:4" x14ac:dyDescent="0.25">
      <c r="C74023" s="9"/>
      <c r="D74023" s="9"/>
    </row>
    <row r="74024" spans="3:4" x14ac:dyDescent="0.25">
      <c r="C74024" s="9"/>
      <c r="D74024" s="9"/>
    </row>
    <row r="74025" spans="3:4" x14ac:dyDescent="0.25">
      <c r="C74025" s="9"/>
      <c r="D74025" s="9"/>
    </row>
    <row r="74026" spans="3:4" x14ac:dyDescent="0.25">
      <c r="C74026" s="9"/>
      <c r="D74026" s="9"/>
    </row>
    <row r="74027" spans="3:4" x14ac:dyDescent="0.25">
      <c r="C74027" s="9"/>
      <c r="D74027" s="9"/>
    </row>
    <row r="74028" spans="3:4" x14ac:dyDescent="0.25">
      <c r="C74028" s="9"/>
      <c r="D74028" s="9"/>
    </row>
    <row r="74029" spans="3:4" x14ac:dyDescent="0.25">
      <c r="C74029" s="9"/>
      <c r="D74029" s="9"/>
    </row>
    <row r="74030" spans="3:4" x14ac:dyDescent="0.25">
      <c r="C74030" s="9"/>
      <c r="D74030" s="9"/>
    </row>
    <row r="74031" spans="3:4" x14ac:dyDescent="0.25">
      <c r="C74031" s="9"/>
      <c r="D74031" s="9"/>
    </row>
    <row r="74032" spans="3:4" x14ac:dyDescent="0.25">
      <c r="C74032" s="9"/>
      <c r="D74032" s="9"/>
    </row>
    <row r="74033" spans="3:4" x14ac:dyDescent="0.25">
      <c r="C74033" s="9"/>
      <c r="D74033" s="9"/>
    </row>
    <row r="74034" spans="3:4" x14ac:dyDescent="0.25">
      <c r="C74034" s="9"/>
      <c r="D74034" s="9"/>
    </row>
    <row r="74035" spans="3:4" x14ac:dyDescent="0.25">
      <c r="C74035" s="9"/>
      <c r="D74035" s="9"/>
    </row>
    <row r="74036" spans="3:4" x14ac:dyDescent="0.25">
      <c r="C74036" s="9"/>
      <c r="D74036" s="9"/>
    </row>
    <row r="74037" spans="3:4" x14ac:dyDescent="0.25">
      <c r="C74037" s="9"/>
      <c r="D74037" s="9"/>
    </row>
    <row r="74038" spans="3:4" x14ac:dyDescent="0.25">
      <c r="C74038" s="9"/>
      <c r="D74038" s="9"/>
    </row>
    <row r="74039" spans="3:4" x14ac:dyDescent="0.25">
      <c r="C74039" s="9"/>
      <c r="D74039" s="9"/>
    </row>
    <row r="74040" spans="3:4" x14ac:dyDescent="0.25">
      <c r="C74040" s="9"/>
      <c r="D74040" s="9"/>
    </row>
    <row r="74041" spans="3:4" x14ac:dyDescent="0.25">
      <c r="C74041" s="9"/>
      <c r="D74041" s="9"/>
    </row>
    <row r="74042" spans="3:4" x14ac:dyDescent="0.25">
      <c r="C74042" s="9"/>
      <c r="D74042" s="9"/>
    </row>
    <row r="74043" spans="3:4" x14ac:dyDescent="0.25">
      <c r="C74043" s="9"/>
      <c r="D74043" s="9"/>
    </row>
    <row r="74044" spans="3:4" x14ac:dyDescent="0.25">
      <c r="C74044" s="9"/>
      <c r="D74044" s="9"/>
    </row>
    <row r="74045" spans="3:4" x14ac:dyDescent="0.25">
      <c r="C74045" s="9"/>
      <c r="D74045" s="9"/>
    </row>
    <row r="74046" spans="3:4" x14ac:dyDescent="0.25">
      <c r="C74046" s="9"/>
      <c r="D74046" s="9"/>
    </row>
    <row r="74047" spans="3:4" x14ac:dyDescent="0.25">
      <c r="C74047" s="9"/>
      <c r="D74047" s="9"/>
    </row>
    <row r="74048" spans="3:4" x14ac:dyDescent="0.25">
      <c r="C74048" s="9"/>
      <c r="D74048" s="9"/>
    </row>
    <row r="74049" spans="3:4" x14ac:dyDescent="0.25">
      <c r="C74049" s="9"/>
      <c r="D74049" s="9"/>
    </row>
    <row r="74050" spans="3:4" x14ac:dyDescent="0.25">
      <c r="C74050" s="9"/>
      <c r="D74050" s="9"/>
    </row>
    <row r="74051" spans="3:4" x14ac:dyDescent="0.25">
      <c r="C74051" s="9"/>
      <c r="D74051" s="9"/>
    </row>
    <row r="74052" spans="3:4" x14ac:dyDescent="0.25">
      <c r="C74052" s="9"/>
      <c r="D74052" s="9"/>
    </row>
    <row r="74053" spans="3:4" x14ac:dyDescent="0.25">
      <c r="C74053" s="9"/>
      <c r="D74053" s="9"/>
    </row>
    <row r="74054" spans="3:4" x14ac:dyDescent="0.25">
      <c r="C74054" s="9"/>
      <c r="D74054" s="9"/>
    </row>
    <row r="74055" spans="3:4" x14ac:dyDescent="0.25">
      <c r="C74055" s="9"/>
      <c r="D74055" s="9"/>
    </row>
    <row r="74056" spans="3:4" x14ac:dyDescent="0.25">
      <c r="C74056" s="9"/>
      <c r="D74056" s="9"/>
    </row>
    <row r="74057" spans="3:4" x14ac:dyDescent="0.25">
      <c r="C74057" s="9"/>
      <c r="D74057" s="9"/>
    </row>
    <row r="74058" spans="3:4" x14ac:dyDescent="0.25">
      <c r="C74058" s="9"/>
      <c r="D74058" s="9"/>
    </row>
    <row r="74059" spans="3:4" x14ac:dyDescent="0.25">
      <c r="C74059" s="9"/>
      <c r="D74059" s="9"/>
    </row>
    <row r="74060" spans="3:4" x14ac:dyDescent="0.25">
      <c r="C74060" s="9"/>
      <c r="D74060" s="9"/>
    </row>
    <row r="74061" spans="3:4" x14ac:dyDescent="0.25">
      <c r="C74061" s="9"/>
      <c r="D74061" s="9"/>
    </row>
    <row r="74062" spans="3:4" x14ac:dyDescent="0.25">
      <c r="C74062" s="9"/>
      <c r="D74062" s="9"/>
    </row>
    <row r="74063" spans="3:4" x14ac:dyDescent="0.25">
      <c r="C74063" s="9"/>
      <c r="D74063" s="9"/>
    </row>
    <row r="74064" spans="3:4" x14ac:dyDescent="0.25">
      <c r="C74064" s="9"/>
      <c r="D74064" s="9"/>
    </row>
    <row r="74065" spans="3:4" x14ac:dyDescent="0.25">
      <c r="C74065" s="9"/>
      <c r="D74065" s="9"/>
    </row>
    <row r="74066" spans="3:4" x14ac:dyDescent="0.25">
      <c r="C74066" s="9"/>
      <c r="D74066" s="9"/>
    </row>
    <row r="74067" spans="3:4" x14ac:dyDescent="0.25">
      <c r="C74067" s="9"/>
      <c r="D74067" s="9"/>
    </row>
    <row r="74068" spans="3:4" x14ac:dyDescent="0.25">
      <c r="C74068" s="9"/>
      <c r="D74068" s="9"/>
    </row>
    <row r="74069" spans="3:4" x14ac:dyDescent="0.25">
      <c r="C74069" s="9"/>
      <c r="D74069" s="9"/>
    </row>
    <row r="74070" spans="3:4" x14ac:dyDescent="0.25">
      <c r="C74070" s="9"/>
      <c r="D74070" s="9"/>
    </row>
    <row r="74071" spans="3:4" x14ac:dyDescent="0.25">
      <c r="C74071" s="9"/>
      <c r="D74071" s="9"/>
    </row>
    <row r="74072" spans="3:4" x14ac:dyDescent="0.25">
      <c r="C74072" s="9"/>
      <c r="D74072" s="9"/>
    </row>
    <row r="74073" spans="3:4" x14ac:dyDescent="0.25">
      <c r="C74073" s="9"/>
      <c r="D74073" s="9"/>
    </row>
    <row r="74074" spans="3:4" x14ac:dyDescent="0.25">
      <c r="C74074" s="9"/>
      <c r="D74074" s="9"/>
    </row>
    <row r="74075" spans="3:4" x14ac:dyDescent="0.25">
      <c r="C74075" s="9"/>
      <c r="D74075" s="9"/>
    </row>
    <row r="74076" spans="3:4" x14ac:dyDescent="0.25">
      <c r="C74076" s="9"/>
      <c r="D74076" s="9"/>
    </row>
    <row r="74077" spans="3:4" x14ac:dyDescent="0.25">
      <c r="C74077" s="9"/>
      <c r="D74077" s="9"/>
    </row>
    <row r="74078" spans="3:4" x14ac:dyDescent="0.25">
      <c r="C74078" s="9"/>
      <c r="D74078" s="9"/>
    </row>
    <row r="74079" spans="3:4" x14ac:dyDescent="0.25">
      <c r="C74079" s="9"/>
      <c r="D74079" s="9"/>
    </row>
    <row r="74080" spans="3:4" x14ac:dyDescent="0.25">
      <c r="C74080" s="9"/>
      <c r="D74080" s="9"/>
    </row>
    <row r="74081" spans="3:4" x14ac:dyDescent="0.25">
      <c r="C74081" s="9"/>
      <c r="D74081" s="9"/>
    </row>
    <row r="74082" spans="3:4" x14ac:dyDescent="0.25">
      <c r="C74082" s="9"/>
      <c r="D74082" s="9"/>
    </row>
    <row r="74083" spans="3:4" x14ac:dyDescent="0.25">
      <c r="C74083" s="9"/>
      <c r="D74083" s="9"/>
    </row>
    <row r="74084" spans="3:4" x14ac:dyDescent="0.25">
      <c r="C74084" s="9"/>
      <c r="D74084" s="9"/>
    </row>
    <row r="74085" spans="3:4" x14ac:dyDescent="0.25">
      <c r="C74085" s="9"/>
      <c r="D74085" s="9"/>
    </row>
    <row r="74086" spans="3:4" x14ac:dyDescent="0.25">
      <c r="C74086" s="9"/>
      <c r="D74086" s="9"/>
    </row>
    <row r="74087" spans="3:4" x14ac:dyDescent="0.25">
      <c r="C74087" s="9"/>
      <c r="D74087" s="9"/>
    </row>
    <row r="74088" spans="3:4" x14ac:dyDescent="0.25">
      <c r="C74088" s="9"/>
      <c r="D74088" s="9"/>
    </row>
    <row r="74089" spans="3:4" x14ac:dyDescent="0.25">
      <c r="C74089" s="9"/>
      <c r="D74089" s="9"/>
    </row>
    <row r="74090" spans="3:4" x14ac:dyDescent="0.25">
      <c r="C74090" s="9"/>
      <c r="D74090" s="9"/>
    </row>
    <row r="74091" spans="3:4" x14ac:dyDescent="0.25">
      <c r="C74091" s="9"/>
      <c r="D74091" s="9"/>
    </row>
    <row r="74092" spans="3:4" x14ac:dyDescent="0.25">
      <c r="C74092" s="9"/>
      <c r="D74092" s="9"/>
    </row>
    <row r="74093" spans="3:4" x14ac:dyDescent="0.25">
      <c r="C74093" s="9"/>
      <c r="D74093" s="9"/>
    </row>
    <row r="74094" spans="3:4" x14ac:dyDescent="0.25">
      <c r="C74094" s="9"/>
      <c r="D74094" s="9"/>
    </row>
    <row r="74095" spans="3:4" x14ac:dyDescent="0.25">
      <c r="C74095" s="9"/>
      <c r="D74095" s="9"/>
    </row>
    <row r="74096" spans="3:4" x14ac:dyDescent="0.25">
      <c r="C74096" s="9"/>
      <c r="D74096" s="9"/>
    </row>
    <row r="74097" spans="3:4" x14ac:dyDescent="0.25">
      <c r="C74097" s="9"/>
      <c r="D74097" s="9"/>
    </row>
    <row r="74098" spans="3:4" x14ac:dyDescent="0.25">
      <c r="C74098" s="9"/>
      <c r="D74098" s="9"/>
    </row>
    <row r="74099" spans="3:4" x14ac:dyDescent="0.25">
      <c r="C74099" s="9"/>
      <c r="D74099" s="9"/>
    </row>
    <row r="74100" spans="3:4" x14ac:dyDescent="0.25">
      <c r="C74100" s="9"/>
      <c r="D74100" s="9"/>
    </row>
    <row r="74101" spans="3:4" x14ac:dyDescent="0.25">
      <c r="C74101" s="9"/>
      <c r="D74101" s="9"/>
    </row>
    <row r="74102" spans="3:4" x14ac:dyDescent="0.25">
      <c r="C74102" s="9"/>
      <c r="D74102" s="9"/>
    </row>
    <row r="74103" spans="3:4" x14ac:dyDescent="0.25">
      <c r="C74103" s="9"/>
      <c r="D74103" s="9"/>
    </row>
    <row r="74104" spans="3:4" x14ac:dyDescent="0.25">
      <c r="C74104" s="9"/>
      <c r="D74104" s="9"/>
    </row>
    <row r="74105" spans="3:4" x14ac:dyDescent="0.25">
      <c r="C74105" s="9"/>
      <c r="D74105" s="9"/>
    </row>
    <row r="74106" spans="3:4" x14ac:dyDescent="0.25">
      <c r="C74106" s="9"/>
      <c r="D74106" s="9"/>
    </row>
    <row r="74107" spans="3:4" x14ac:dyDescent="0.25">
      <c r="C74107" s="9"/>
      <c r="D74107" s="9"/>
    </row>
    <row r="74108" spans="3:4" x14ac:dyDescent="0.25">
      <c r="C74108" s="9"/>
      <c r="D74108" s="9"/>
    </row>
    <row r="74109" spans="3:4" x14ac:dyDescent="0.25">
      <c r="C74109" s="9"/>
      <c r="D74109" s="9"/>
    </row>
    <row r="74110" spans="3:4" x14ac:dyDescent="0.25">
      <c r="C74110" s="9"/>
      <c r="D74110" s="9"/>
    </row>
    <row r="74111" spans="3:4" x14ac:dyDescent="0.25">
      <c r="C74111" s="9"/>
      <c r="D74111" s="9"/>
    </row>
    <row r="74112" spans="3:4" x14ac:dyDescent="0.25">
      <c r="C74112" s="9"/>
      <c r="D74112" s="9"/>
    </row>
    <row r="74113" spans="3:4" x14ac:dyDescent="0.25">
      <c r="C74113" s="9"/>
      <c r="D74113" s="9"/>
    </row>
    <row r="74114" spans="3:4" x14ac:dyDescent="0.25">
      <c r="C74114" s="9"/>
      <c r="D74114" s="9"/>
    </row>
    <row r="74115" spans="3:4" x14ac:dyDescent="0.25">
      <c r="C74115" s="9"/>
      <c r="D74115" s="9"/>
    </row>
    <row r="74116" spans="3:4" x14ac:dyDescent="0.25">
      <c r="C74116" s="9"/>
      <c r="D74116" s="9"/>
    </row>
    <row r="74117" spans="3:4" x14ac:dyDescent="0.25">
      <c r="C74117" s="9"/>
      <c r="D74117" s="9"/>
    </row>
    <row r="74118" spans="3:4" x14ac:dyDescent="0.25">
      <c r="C74118" s="9"/>
      <c r="D74118" s="9"/>
    </row>
    <row r="74119" spans="3:4" x14ac:dyDescent="0.25">
      <c r="C74119" s="9"/>
      <c r="D74119" s="9"/>
    </row>
    <row r="74120" spans="3:4" x14ac:dyDescent="0.25">
      <c r="C74120" s="9"/>
      <c r="D74120" s="9"/>
    </row>
    <row r="74121" spans="3:4" x14ac:dyDescent="0.25">
      <c r="C74121" s="9"/>
      <c r="D74121" s="9"/>
    </row>
    <row r="74122" spans="3:4" x14ac:dyDescent="0.25">
      <c r="C74122" s="9"/>
      <c r="D74122" s="9"/>
    </row>
    <row r="74123" spans="3:4" x14ac:dyDescent="0.25">
      <c r="C74123" s="9"/>
      <c r="D74123" s="9"/>
    </row>
    <row r="74124" spans="3:4" x14ac:dyDescent="0.25">
      <c r="C74124" s="9"/>
      <c r="D74124" s="9"/>
    </row>
    <row r="74125" spans="3:4" x14ac:dyDescent="0.25">
      <c r="C74125" s="9"/>
      <c r="D74125" s="9"/>
    </row>
    <row r="74126" spans="3:4" x14ac:dyDescent="0.25">
      <c r="C74126" s="9"/>
      <c r="D74126" s="9"/>
    </row>
    <row r="74127" spans="3:4" x14ac:dyDescent="0.25">
      <c r="C74127" s="9"/>
      <c r="D74127" s="9"/>
    </row>
    <row r="74128" spans="3:4" x14ac:dyDescent="0.25">
      <c r="C74128" s="9"/>
      <c r="D74128" s="9"/>
    </row>
    <row r="74129" spans="3:4" x14ac:dyDescent="0.25">
      <c r="C74129" s="9"/>
      <c r="D74129" s="9"/>
    </row>
    <row r="74130" spans="3:4" x14ac:dyDescent="0.25">
      <c r="C74130" s="9"/>
      <c r="D74130" s="9"/>
    </row>
    <row r="74131" spans="3:4" x14ac:dyDescent="0.25">
      <c r="C74131" s="9"/>
      <c r="D74131" s="9"/>
    </row>
    <row r="74132" spans="3:4" x14ac:dyDescent="0.25">
      <c r="C74132" s="9"/>
      <c r="D74132" s="9"/>
    </row>
    <row r="74133" spans="3:4" x14ac:dyDescent="0.25">
      <c r="C74133" s="9"/>
      <c r="D74133" s="9"/>
    </row>
    <row r="74134" spans="3:4" x14ac:dyDescent="0.25">
      <c r="C74134" s="9"/>
      <c r="D74134" s="9"/>
    </row>
    <row r="74135" spans="3:4" x14ac:dyDescent="0.25">
      <c r="C74135" s="9"/>
      <c r="D74135" s="9"/>
    </row>
    <row r="74136" spans="3:4" x14ac:dyDescent="0.25">
      <c r="C74136" s="9"/>
      <c r="D74136" s="9"/>
    </row>
    <row r="74137" spans="3:4" x14ac:dyDescent="0.25">
      <c r="C74137" s="9"/>
      <c r="D74137" s="9"/>
    </row>
    <row r="74138" spans="3:4" x14ac:dyDescent="0.25">
      <c r="C74138" s="9"/>
      <c r="D74138" s="9"/>
    </row>
    <row r="74139" spans="3:4" x14ac:dyDescent="0.25">
      <c r="C74139" s="9"/>
      <c r="D74139" s="9"/>
    </row>
    <row r="74140" spans="3:4" x14ac:dyDescent="0.25">
      <c r="C74140" s="9"/>
      <c r="D74140" s="9"/>
    </row>
    <row r="74141" spans="3:4" x14ac:dyDescent="0.25">
      <c r="C74141" s="9"/>
      <c r="D74141" s="9"/>
    </row>
    <row r="74142" spans="3:4" x14ac:dyDescent="0.25">
      <c r="C74142" s="9"/>
      <c r="D74142" s="9"/>
    </row>
    <row r="74143" spans="3:4" x14ac:dyDescent="0.25">
      <c r="C74143" s="9"/>
      <c r="D74143" s="9"/>
    </row>
    <row r="74144" spans="3:4" x14ac:dyDescent="0.25">
      <c r="C74144" s="9"/>
      <c r="D74144" s="9"/>
    </row>
    <row r="74145" spans="3:4" x14ac:dyDescent="0.25">
      <c r="C74145" s="9"/>
      <c r="D74145" s="9"/>
    </row>
    <row r="74146" spans="3:4" x14ac:dyDescent="0.25">
      <c r="C74146" s="9"/>
      <c r="D74146" s="9"/>
    </row>
    <row r="74147" spans="3:4" x14ac:dyDescent="0.25">
      <c r="C74147" s="9"/>
      <c r="D74147" s="9"/>
    </row>
    <row r="74148" spans="3:4" x14ac:dyDescent="0.25">
      <c r="C74148" s="9"/>
      <c r="D74148" s="9"/>
    </row>
    <row r="74149" spans="3:4" x14ac:dyDescent="0.25">
      <c r="C74149" s="9"/>
      <c r="D74149" s="9"/>
    </row>
    <row r="74150" spans="3:4" x14ac:dyDescent="0.25">
      <c r="C74150" s="9"/>
      <c r="D74150" s="9"/>
    </row>
    <row r="74151" spans="3:4" x14ac:dyDescent="0.25">
      <c r="C74151" s="9"/>
      <c r="D74151" s="9"/>
    </row>
    <row r="74152" spans="3:4" x14ac:dyDescent="0.25">
      <c r="C74152" s="9"/>
      <c r="D74152" s="9"/>
    </row>
    <row r="74153" spans="3:4" x14ac:dyDescent="0.25">
      <c r="C74153" s="9"/>
      <c r="D74153" s="9"/>
    </row>
    <row r="74154" spans="3:4" x14ac:dyDescent="0.25">
      <c r="C74154" s="9"/>
      <c r="D74154" s="9"/>
    </row>
    <row r="74155" spans="3:4" x14ac:dyDescent="0.25">
      <c r="C74155" s="9"/>
      <c r="D74155" s="9"/>
    </row>
    <row r="74156" spans="3:4" x14ac:dyDescent="0.25">
      <c r="C74156" s="9"/>
      <c r="D74156" s="9"/>
    </row>
    <row r="74157" spans="3:4" x14ac:dyDescent="0.25">
      <c r="C74157" s="9"/>
      <c r="D74157" s="9"/>
    </row>
    <row r="74158" spans="3:4" x14ac:dyDescent="0.25">
      <c r="C74158" s="9"/>
      <c r="D74158" s="9"/>
    </row>
    <row r="74159" spans="3:4" x14ac:dyDescent="0.25">
      <c r="C74159" s="9"/>
      <c r="D74159" s="9"/>
    </row>
    <row r="74160" spans="3:4" x14ac:dyDescent="0.25">
      <c r="C74160" s="9"/>
      <c r="D74160" s="9"/>
    </row>
    <row r="74161" spans="3:4" x14ac:dyDescent="0.25">
      <c r="C74161" s="9"/>
      <c r="D74161" s="9"/>
    </row>
    <row r="74162" spans="3:4" x14ac:dyDescent="0.25">
      <c r="C74162" s="9"/>
      <c r="D74162" s="9"/>
    </row>
    <row r="74163" spans="3:4" x14ac:dyDescent="0.25">
      <c r="C74163" s="9"/>
      <c r="D74163" s="9"/>
    </row>
    <row r="74164" spans="3:4" x14ac:dyDescent="0.25">
      <c r="C74164" s="9"/>
      <c r="D74164" s="9"/>
    </row>
    <row r="74165" spans="3:4" x14ac:dyDescent="0.25">
      <c r="C74165" s="9"/>
      <c r="D74165" s="9"/>
    </row>
    <row r="74166" spans="3:4" x14ac:dyDescent="0.25">
      <c r="C74166" s="9"/>
      <c r="D74166" s="9"/>
    </row>
    <row r="74167" spans="3:4" x14ac:dyDescent="0.25">
      <c r="C74167" s="9"/>
      <c r="D74167" s="9"/>
    </row>
    <row r="74168" spans="3:4" x14ac:dyDescent="0.25">
      <c r="C74168" s="9"/>
      <c r="D74168" s="9"/>
    </row>
    <row r="74169" spans="3:4" x14ac:dyDescent="0.25">
      <c r="C74169" s="9"/>
      <c r="D74169" s="9"/>
    </row>
    <row r="74170" spans="3:4" x14ac:dyDescent="0.25">
      <c r="C74170" s="9"/>
      <c r="D74170" s="9"/>
    </row>
    <row r="74171" spans="3:4" x14ac:dyDescent="0.25">
      <c r="C74171" s="9"/>
      <c r="D74171" s="9"/>
    </row>
    <row r="74172" spans="3:4" x14ac:dyDescent="0.25">
      <c r="C74172" s="9"/>
      <c r="D74172" s="9"/>
    </row>
    <row r="74173" spans="3:4" x14ac:dyDescent="0.25">
      <c r="C74173" s="9"/>
      <c r="D74173" s="9"/>
    </row>
    <row r="74174" spans="3:4" x14ac:dyDescent="0.25">
      <c r="C74174" s="9"/>
      <c r="D74174" s="9"/>
    </row>
    <row r="74175" spans="3:4" x14ac:dyDescent="0.25">
      <c r="C74175" s="9"/>
      <c r="D74175" s="9"/>
    </row>
    <row r="74176" spans="3:4" x14ac:dyDescent="0.25">
      <c r="C74176" s="9"/>
      <c r="D74176" s="9"/>
    </row>
    <row r="74177" spans="3:4" x14ac:dyDescent="0.25">
      <c r="C74177" s="9"/>
      <c r="D74177" s="9"/>
    </row>
    <row r="74178" spans="3:4" x14ac:dyDescent="0.25">
      <c r="C74178" s="9"/>
      <c r="D74178" s="9"/>
    </row>
    <row r="74179" spans="3:4" x14ac:dyDescent="0.25">
      <c r="C74179" s="9"/>
      <c r="D74179" s="9"/>
    </row>
    <row r="74180" spans="3:4" x14ac:dyDescent="0.25">
      <c r="C74180" s="9"/>
      <c r="D74180" s="9"/>
    </row>
    <row r="74181" spans="3:4" x14ac:dyDescent="0.25">
      <c r="C74181" s="9"/>
      <c r="D74181" s="9"/>
    </row>
    <row r="74182" spans="3:4" x14ac:dyDescent="0.25">
      <c r="C74182" s="9"/>
      <c r="D74182" s="9"/>
    </row>
    <row r="74183" spans="3:4" x14ac:dyDescent="0.25">
      <c r="C74183" s="9"/>
      <c r="D74183" s="9"/>
    </row>
    <row r="74184" spans="3:4" x14ac:dyDescent="0.25">
      <c r="C74184" s="9"/>
      <c r="D74184" s="9"/>
    </row>
    <row r="74185" spans="3:4" x14ac:dyDescent="0.25">
      <c r="C74185" s="9"/>
      <c r="D74185" s="9"/>
    </row>
    <row r="74186" spans="3:4" x14ac:dyDescent="0.25">
      <c r="C74186" s="9"/>
      <c r="D74186" s="9"/>
    </row>
    <row r="74187" spans="3:4" x14ac:dyDescent="0.25">
      <c r="C74187" s="9"/>
      <c r="D74187" s="9"/>
    </row>
    <row r="74188" spans="3:4" x14ac:dyDescent="0.25">
      <c r="C74188" s="9"/>
      <c r="D74188" s="9"/>
    </row>
    <row r="74189" spans="3:4" x14ac:dyDescent="0.25">
      <c r="C74189" s="9"/>
      <c r="D74189" s="9"/>
    </row>
    <row r="74190" spans="3:4" x14ac:dyDescent="0.25">
      <c r="C74190" s="9"/>
      <c r="D74190" s="9"/>
    </row>
    <row r="74191" spans="3:4" x14ac:dyDescent="0.25">
      <c r="C74191" s="9"/>
      <c r="D74191" s="9"/>
    </row>
    <row r="74192" spans="3:4" x14ac:dyDescent="0.25">
      <c r="C74192" s="9"/>
      <c r="D74192" s="9"/>
    </row>
    <row r="74193" spans="3:4" x14ac:dyDescent="0.25">
      <c r="C74193" s="9"/>
      <c r="D74193" s="9"/>
    </row>
    <row r="74194" spans="3:4" x14ac:dyDescent="0.25">
      <c r="C74194" s="9"/>
      <c r="D74194" s="9"/>
    </row>
    <row r="74195" spans="3:4" x14ac:dyDescent="0.25">
      <c r="C74195" s="9"/>
      <c r="D74195" s="9"/>
    </row>
    <row r="74196" spans="3:4" x14ac:dyDescent="0.25">
      <c r="C74196" s="9"/>
      <c r="D74196" s="9"/>
    </row>
    <row r="74197" spans="3:4" x14ac:dyDescent="0.25">
      <c r="C74197" s="9"/>
      <c r="D74197" s="9"/>
    </row>
    <row r="74198" spans="3:4" x14ac:dyDescent="0.25">
      <c r="C74198" s="9"/>
      <c r="D74198" s="9"/>
    </row>
    <row r="74199" spans="3:4" x14ac:dyDescent="0.25">
      <c r="C74199" s="9"/>
      <c r="D74199" s="9"/>
    </row>
    <row r="74200" spans="3:4" x14ac:dyDescent="0.25">
      <c r="C74200" s="9"/>
      <c r="D74200" s="9"/>
    </row>
    <row r="74201" spans="3:4" x14ac:dyDescent="0.25">
      <c r="C74201" s="9"/>
      <c r="D74201" s="9"/>
    </row>
    <row r="74202" spans="3:4" x14ac:dyDescent="0.25">
      <c r="C74202" s="9"/>
      <c r="D74202" s="9"/>
    </row>
    <row r="74203" spans="3:4" x14ac:dyDescent="0.25">
      <c r="C74203" s="9"/>
      <c r="D74203" s="9"/>
    </row>
    <row r="74204" spans="3:4" x14ac:dyDescent="0.25">
      <c r="C74204" s="9"/>
      <c r="D74204" s="9"/>
    </row>
    <row r="74205" spans="3:4" x14ac:dyDescent="0.25">
      <c r="C74205" s="9"/>
      <c r="D74205" s="9"/>
    </row>
    <row r="74206" spans="3:4" x14ac:dyDescent="0.25">
      <c r="C74206" s="9"/>
      <c r="D74206" s="9"/>
    </row>
    <row r="74207" spans="3:4" x14ac:dyDescent="0.25">
      <c r="C74207" s="9"/>
      <c r="D74207" s="9"/>
    </row>
    <row r="74208" spans="3:4" x14ac:dyDescent="0.25">
      <c r="C74208" s="9"/>
      <c r="D74208" s="9"/>
    </row>
    <row r="74209" spans="3:4" x14ac:dyDescent="0.25">
      <c r="C74209" s="9"/>
      <c r="D74209" s="9"/>
    </row>
    <row r="74210" spans="3:4" x14ac:dyDescent="0.25">
      <c r="C74210" s="9"/>
      <c r="D74210" s="9"/>
    </row>
    <row r="74211" spans="3:4" x14ac:dyDescent="0.25">
      <c r="C74211" s="9"/>
      <c r="D74211" s="9"/>
    </row>
    <row r="74212" spans="3:4" x14ac:dyDescent="0.25">
      <c r="C74212" s="9"/>
      <c r="D74212" s="9"/>
    </row>
    <row r="74213" spans="3:4" x14ac:dyDescent="0.25">
      <c r="C74213" s="9"/>
      <c r="D74213" s="9"/>
    </row>
    <row r="74214" spans="3:4" x14ac:dyDescent="0.25">
      <c r="C74214" s="9"/>
      <c r="D74214" s="9"/>
    </row>
    <row r="74215" spans="3:4" x14ac:dyDescent="0.25">
      <c r="C74215" s="9"/>
      <c r="D74215" s="9"/>
    </row>
    <row r="74216" spans="3:4" x14ac:dyDescent="0.25">
      <c r="C74216" s="9"/>
      <c r="D74216" s="9"/>
    </row>
    <row r="74217" spans="3:4" x14ac:dyDescent="0.25">
      <c r="C74217" s="9"/>
      <c r="D74217" s="9"/>
    </row>
    <row r="74218" spans="3:4" x14ac:dyDescent="0.25">
      <c r="C74218" s="9"/>
      <c r="D74218" s="9"/>
    </row>
    <row r="74219" spans="3:4" x14ac:dyDescent="0.25">
      <c r="C74219" s="9"/>
      <c r="D74219" s="9"/>
    </row>
    <row r="74220" spans="3:4" x14ac:dyDescent="0.25">
      <c r="C74220" s="9"/>
      <c r="D74220" s="9"/>
    </row>
    <row r="74221" spans="3:4" x14ac:dyDescent="0.25">
      <c r="C74221" s="9"/>
      <c r="D74221" s="9"/>
    </row>
    <row r="74222" spans="3:4" x14ac:dyDescent="0.25">
      <c r="C74222" s="9"/>
      <c r="D74222" s="9"/>
    </row>
    <row r="74223" spans="3:4" x14ac:dyDescent="0.25">
      <c r="C74223" s="9"/>
      <c r="D74223" s="9"/>
    </row>
    <row r="74224" spans="3:4" x14ac:dyDescent="0.25">
      <c r="C74224" s="9"/>
      <c r="D74224" s="9"/>
    </row>
    <row r="74225" spans="3:4" x14ac:dyDescent="0.25">
      <c r="C74225" s="9"/>
      <c r="D74225" s="9"/>
    </row>
    <row r="74226" spans="3:4" x14ac:dyDescent="0.25">
      <c r="C74226" s="9"/>
      <c r="D74226" s="9"/>
    </row>
    <row r="74227" spans="3:4" x14ac:dyDescent="0.25">
      <c r="C74227" s="9"/>
      <c r="D74227" s="9"/>
    </row>
    <row r="74228" spans="3:4" x14ac:dyDescent="0.25">
      <c r="C74228" s="9"/>
      <c r="D74228" s="9"/>
    </row>
    <row r="74229" spans="3:4" x14ac:dyDescent="0.25">
      <c r="C74229" s="9"/>
      <c r="D74229" s="9"/>
    </row>
    <row r="74230" spans="3:4" x14ac:dyDescent="0.25">
      <c r="C74230" s="9"/>
      <c r="D74230" s="9"/>
    </row>
    <row r="74231" spans="3:4" x14ac:dyDescent="0.25">
      <c r="C74231" s="9"/>
      <c r="D74231" s="9"/>
    </row>
    <row r="74232" spans="3:4" x14ac:dyDescent="0.25">
      <c r="C74232" s="9"/>
      <c r="D74232" s="9"/>
    </row>
    <row r="74233" spans="3:4" x14ac:dyDescent="0.25">
      <c r="C74233" s="9"/>
      <c r="D74233" s="9"/>
    </row>
    <row r="74234" spans="3:4" x14ac:dyDescent="0.25">
      <c r="C74234" s="9"/>
      <c r="D74234" s="9"/>
    </row>
    <row r="74235" spans="3:4" x14ac:dyDescent="0.25">
      <c r="C74235" s="9"/>
      <c r="D74235" s="9"/>
    </row>
    <row r="74236" spans="3:4" x14ac:dyDescent="0.25">
      <c r="C74236" s="9"/>
      <c r="D74236" s="9"/>
    </row>
    <row r="74237" spans="3:4" x14ac:dyDescent="0.25">
      <c r="C74237" s="9"/>
      <c r="D74237" s="9"/>
    </row>
    <row r="74238" spans="3:4" x14ac:dyDescent="0.25">
      <c r="C74238" s="9"/>
      <c r="D74238" s="9"/>
    </row>
    <row r="74239" spans="3:4" x14ac:dyDescent="0.25">
      <c r="C74239" s="9"/>
      <c r="D74239" s="9"/>
    </row>
    <row r="74240" spans="3:4" x14ac:dyDescent="0.25">
      <c r="C74240" s="9"/>
      <c r="D74240" s="9"/>
    </row>
    <row r="74241" spans="3:4" x14ac:dyDescent="0.25">
      <c r="C74241" s="9"/>
      <c r="D74241" s="9"/>
    </row>
    <row r="74242" spans="3:4" x14ac:dyDescent="0.25">
      <c r="C74242" s="9"/>
      <c r="D74242" s="9"/>
    </row>
    <row r="74243" spans="3:4" x14ac:dyDescent="0.25">
      <c r="C74243" s="9"/>
      <c r="D74243" s="9"/>
    </row>
    <row r="74244" spans="3:4" x14ac:dyDescent="0.25">
      <c r="C74244" s="9"/>
      <c r="D74244" s="9"/>
    </row>
    <row r="74245" spans="3:4" x14ac:dyDescent="0.25">
      <c r="C74245" s="9"/>
      <c r="D74245" s="9"/>
    </row>
    <row r="74246" spans="3:4" x14ac:dyDescent="0.25">
      <c r="C74246" s="9"/>
      <c r="D74246" s="9"/>
    </row>
    <row r="74247" spans="3:4" x14ac:dyDescent="0.25">
      <c r="C74247" s="9"/>
      <c r="D74247" s="9"/>
    </row>
    <row r="74248" spans="3:4" x14ac:dyDescent="0.25">
      <c r="C74248" s="9"/>
      <c r="D74248" s="9"/>
    </row>
    <row r="74249" spans="3:4" x14ac:dyDescent="0.25">
      <c r="C74249" s="9"/>
      <c r="D74249" s="9"/>
    </row>
    <row r="74250" spans="3:4" x14ac:dyDescent="0.25">
      <c r="C74250" s="9"/>
      <c r="D74250" s="9"/>
    </row>
    <row r="74251" spans="3:4" x14ac:dyDescent="0.25">
      <c r="C74251" s="9"/>
      <c r="D74251" s="9"/>
    </row>
    <row r="74252" spans="3:4" x14ac:dyDescent="0.25">
      <c r="C74252" s="9"/>
      <c r="D74252" s="9"/>
    </row>
    <row r="74253" spans="3:4" x14ac:dyDescent="0.25">
      <c r="C74253" s="9"/>
      <c r="D74253" s="9"/>
    </row>
    <row r="74254" spans="3:4" x14ac:dyDescent="0.25">
      <c r="C74254" s="9"/>
      <c r="D74254" s="9"/>
    </row>
    <row r="74255" spans="3:4" x14ac:dyDescent="0.25">
      <c r="C74255" s="9"/>
      <c r="D74255" s="9"/>
    </row>
    <row r="74256" spans="3:4" x14ac:dyDescent="0.25">
      <c r="C74256" s="9"/>
      <c r="D74256" s="9"/>
    </row>
    <row r="74257" spans="3:4" x14ac:dyDescent="0.25">
      <c r="C74257" s="9"/>
      <c r="D74257" s="9"/>
    </row>
    <row r="74258" spans="3:4" x14ac:dyDescent="0.25">
      <c r="C74258" s="9"/>
      <c r="D74258" s="9"/>
    </row>
    <row r="74259" spans="3:4" x14ac:dyDescent="0.25">
      <c r="C74259" s="9"/>
      <c r="D74259" s="9"/>
    </row>
    <row r="74260" spans="3:4" x14ac:dyDescent="0.25">
      <c r="C74260" s="9"/>
      <c r="D74260" s="9"/>
    </row>
    <row r="74261" spans="3:4" x14ac:dyDescent="0.25">
      <c r="C74261" s="9"/>
      <c r="D74261" s="9"/>
    </row>
    <row r="74262" spans="3:4" x14ac:dyDescent="0.25">
      <c r="C74262" s="9"/>
      <c r="D74262" s="9"/>
    </row>
    <row r="74263" spans="3:4" x14ac:dyDescent="0.25">
      <c r="C74263" s="9"/>
      <c r="D74263" s="9"/>
    </row>
    <row r="74264" spans="3:4" x14ac:dyDescent="0.25">
      <c r="C74264" s="9"/>
      <c r="D74264" s="9"/>
    </row>
    <row r="74265" spans="3:4" x14ac:dyDescent="0.25">
      <c r="C74265" s="9"/>
      <c r="D74265" s="9"/>
    </row>
    <row r="74266" spans="3:4" x14ac:dyDescent="0.25">
      <c r="C74266" s="9"/>
      <c r="D74266" s="9"/>
    </row>
    <row r="74267" spans="3:4" x14ac:dyDescent="0.25">
      <c r="C74267" s="9"/>
      <c r="D74267" s="9"/>
    </row>
    <row r="74268" spans="3:4" x14ac:dyDescent="0.25">
      <c r="C74268" s="9"/>
      <c r="D74268" s="9"/>
    </row>
    <row r="74269" spans="3:4" x14ac:dyDescent="0.25">
      <c r="C74269" s="9"/>
      <c r="D74269" s="9"/>
    </row>
    <row r="74270" spans="3:4" x14ac:dyDescent="0.25">
      <c r="C74270" s="9"/>
      <c r="D74270" s="9"/>
    </row>
    <row r="74271" spans="3:4" x14ac:dyDescent="0.25">
      <c r="C74271" s="9"/>
      <c r="D74271" s="9"/>
    </row>
    <row r="74272" spans="3:4" x14ac:dyDescent="0.25">
      <c r="C74272" s="9"/>
      <c r="D74272" s="9"/>
    </row>
    <row r="74273" spans="3:4" x14ac:dyDescent="0.25">
      <c r="C74273" s="9"/>
      <c r="D74273" s="9"/>
    </row>
    <row r="74274" spans="3:4" x14ac:dyDescent="0.25">
      <c r="C74274" s="9"/>
      <c r="D74274" s="9"/>
    </row>
    <row r="74275" spans="3:4" x14ac:dyDescent="0.25">
      <c r="C74275" s="9"/>
      <c r="D74275" s="9"/>
    </row>
    <row r="74276" spans="3:4" x14ac:dyDescent="0.25">
      <c r="C74276" s="9"/>
      <c r="D74276" s="9"/>
    </row>
    <row r="74277" spans="3:4" x14ac:dyDescent="0.25">
      <c r="C74277" s="9"/>
      <c r="D74277" s="9"/>
    </row>
    <row r="74278" spans="3:4" x14ac:dyDescent="0.25">
      <c r="C74278" s="9"/>
      <c r="D74278" s="9"/>
    </row>
    <row r="74279" spans="3:4" x14ac:dyDescent="0.25">
      <c r="C74279" s="9"/>
      <c r="D74279" s="9"/>
    </row>
    <row r="74280" spans="3:4" x14ac:dyDescent="0.25">
      <c r="C74280" s="9"/>
      <c r="D74280" s="9"/>
    </row>
    <row r="74281" spans="3:4" x14ac:dyDescent="0.25">
      <c r="C74281" s="9"/>
      <c r="D74281" s="9"/>
    </row>
    <row r="74282" spans="3:4" x14ac:dyDescent="0.25">
      <c r="C74282" s="9"/>
      <c r="D74282" s="9"/>
    </row>
    <row r="74283" spans="3:4" x14ac:dyDescent="0.25">
      <c r="C74283" s="9"/>
      <c r="D74283" s="9"/>
    </row>
    <row r="74284" spans="3:4" x14ac:dyDescent="0.25">
      <c r="C74284" s="9"/>
      <c r="D74284" s="9"/>
    </row>
    <row r="74285" spans="3:4" x14ac:dyDescent="0.25">
      <c r="C74285" s="9"/>
      <c r="D74285" s="9"/>
    </row>
    <row r="74286" spans="3:4" x14ac:dyDescent="0.25">
      <c r="C74286" s="9"/>
      <c r="D74286" s="9"/>
    </row>
    <row r="74287" spans="3:4" x14ac:dyDescent="0.25">
      <c r="C74287" s="9"/>
      <c r="D74287" s="9"/>
    </row>
    <row r="74288" spans="3:4" x14ac:dyDescent="0.25">
      <c r="C74288" s="9"/>
      <c r="D74288" s="9"/>
    </row>
    <row r="74289" spans="3:4" x14ac:dyDescent="0.25">
      <c r="C74289" s="9"/>
      <c r="D74289" s="9"/>
    </row>
    <row r="74290" spans="3:4" x14ac:dyDescent="0.25">
      <c r="C74290" s="9"/>
      <c r="D74290" s="9"/>
    </row>
    <row r="74291" spans="3:4" x14ac:dyDescent="0.25">
      <c r="C74291" s="9"/>
      <c r="D74291" s="9"/>
    </row>
    <row r="74292" spans="3:4" x14ac:dyDescent="0.25">
      <c r="C74292" s="9"/>
      <c r="D74292" s="9"/>
    </row>
    <row r="74293" spans="3:4" x14ac:dyDescent="0.25">
      <c r="C74293" s="9"/>
      <c r="D74293" s="9"/>
    </row>
    <row r="74294" spans="3:4" x14ac:dyDescent="0.25">
      <c r="C74294" s="9"/>
      <c r="D74294" s="9"/>
    </row>
    <row r="74295" spans="3:4" x14ac:dyDescent="0.25">
      <c r="C74295" s="9"/>
      <c r="D74295" s="9"/>
    </row>
    <row r="74296" spans="3:4" x14ac:dyDescent="0.25">
      <c r="C74296" s="9"/>
      <c r="D74296" s="9"/>
    </row>
    <row r="74297" spans="3:4" x14ac:dyDescent="0.25">
      <c r="C74297" s="9"/>
      <c r="D74297" s="9"/>
    </row>
    <row r="74298" spans="3:4" x14ac:dyDescent="0.25">
      <c r="C74298" s="9"/>
      <c r="D74298" s="9"/>
    </row>
    <row r="74299" spans="3:4" x14ac:dyDescent="0.25">
      <c r="C74299" s="9"/>
      <c r="D74299" s="9"/>
    </row>
    <row r="74300" spans="3:4" x14ac:dyDescent="0.25">
      <c r="C74300" s="9"/>
      <c r="D74300" s="9"/>
    </row>
    <row r="74301" spans="3:4" x14ac:dyDescent="0.25">
      <c r="C74301" s="9"/>
      <c r="D74301" s="9"/>
    </row>
    <row r="74302" spans="3:4" x14ac:dyDescent="0.25">
      <c r="C74302" s="9"/>
      <c r="D74302" s="9"/>
    </row>
    <row r="74303" spans="3:4" x14ac:dyDescent="0.25">
      <c r="C74303" s="9"/>
      <c r="D74303" s="9"/>
    </row>
    <row r="74304" spans="3:4" x14ac:dyDescent="0.25">
      <c r="C74304" s="9"/>
      <c r="D74304" s="9"/>
    </row>
    <row r="74305" spans="3:4" x14ac:dyDescent="0.25">
      <c r="C74305" s="9"/>
      <c r="D74305" s="9"/>
    </row>
    <row r="74306" spans="3:4" x14ac:dyDescent="0.25">
      <c r="C74306" s="9"/>
      <c r="D74306" s="9"/>
    </row>
    <row r="74307" spans="3:4" x14ac:dyDescent="0.25">
      <c r="C74307" s="9"/>
      <c r="D74307" s="9"/>
    </row>
    <row r="74308" spans="3:4" x14ac:dyDescent="0.25">
      <c r="C74308" s="9"/>
      <c r="D74308" s="9"/>
    </row>
    <row r="74309" spans="3:4" x14ac:dyDescent="0.25">
      <c r="C74309" s="9"/>
      <c r="D74309" s="9"/>
    </row>
    <row r="74310" spans="3:4" x14ac:dyDescent="0.25">
      <c r="C74310" s="9"/>
      <c r="D74310" s="9"/>
    </row>
    <row r="74311" spans="3:4" x14ac:dyDescent="0.25">
      <c r="C74311" s="9"/>
      <c r="D74311" s="9"/>
    </row>
    <row r="74312" spans="3:4" x14ac:dyDescent="0.25">
      <c r="C74312" s="9"/>
      <c r="D74312" s="9"/>
    </row>
    <row r="74313" spans="3:4" x14ac:dyDescent="0.25">
      <c r="C74313" s="9"/>
      <c r="D74313" s="9"/>
    </row>
    <row r="74314" spans="3:4" x14ac:dyDescent="0.25">
      <c r="C74314" s="9"/>
      <c r="D74314" s="9"/>
    </row>
    <row r="74315" spans="3:4" x14ac:dyDescent="0.25">
      <c r="C74315" s="9"/>
      <c r="D74315" s="9"/>
    </row>
    <row r="74316" spans="3:4" x14ac:dyDescent="0.25">
      <c r="C74316" s="9"/>
      <c r="D74316" s="9"/>
    </row>
    <row r="74317" spans="3:4" x14ac:dyDescent="0.25">
      <c r="C74317" s="9"/>
      <c r="D74317" s="9"/>
    </row>
    <row r="74318" spans="3:4" x14ac:dyDescent="0.25">
      <c r="C74318" s="9"/>
      <c r="D74318" s="9"/>
    </row>
    <row r="74319" spans="3:4" x14ac:dyDescent="0.25">
      <c r="C74319" s="9"/>
      <c r="D74319" s="9"/>
    </row>
    <row r="74320" spans="3:4" x14ac:dyDescent="0.25">
      <c r="C74320" s="9"/>
      <c r="D74320" s="9"/>
    </row>
    <row r="74321" spans="3:4" x14ac:dyDescent="0.25">
      <c r="C74321" s="9"/>
      <c r="D74321" s="9"/>
    </row>
    <row r="74322" spans="3:4" x14ac:dyDescent="0.25">
      <c r="C74322" s="9"/>
      <c r="D74322" s="9"/>
    </row>
    <row r="74323" spans="3:4" x14ac:dyDescent="0.25">
      <c r="C74323" s="9"/>
      <c r="D74323" s="9"/>
    </row>
    <row r="74324" spans="3:4" x14ac:dyDescent="0.25">
      <c r="C74324" s="9"/>
      <c r="D74324" s="9"/>
    </row>
    <row r="74325" spans="3:4" x14ac:dyDescent="0.25">
      <c r="C74325" s="9"/>
      <c r="D74325" s="9"/>
    </row>
    <row r="74326" spans="3:4" x14ac:dyDescent="0.25">
      <c r="C74326" s="9"/>
      <c r="D74326" s="9"/>
    </row>
    <row r="74327" spans="3:4" x14ac:dyDescent="0.25">
      <c r="C74327" s="9"/>
      <c r="D74327" s="9"/>
    </row>
    <row r="74328" spans="3:4" x14ac:dyDescent="0.25">
      <c r="C74328" s="9"/>
      <c r="D74328" s="9"/>
    </row>
    <row r="74329" spans="3:4" x14ac:dyDescent="0.25">
      <c r="C74329" s="9"/>
      <c r="D74329" s="9"/>
    </row>
    <row r="74330" spans="3:4" x14ac:dyDescent="0.25">
      <c r="C74330" s="9"/>
      <c r="D74330" s="9"/>
    </row>
    <row r="74331" spans="3:4" x14ac:dyDescent="0.25">
      <c r="C74331" s="9"/>
      <c r="D74331" s="9"/>
    </row>
    <row r="74332" spans="3:4" x14ac:dyDescent="0.25">
      <c r="C74332" s="9"/>
      <c r="D74332" s="9"/>
    </row>
    <row r="74333" spans="3:4" x14ac:dyDescent="0.25">
      <c r="C74333" s="9"/>
      <c r="D74333" s="9"/>
    </row>
    <row r="74334" spans="3:4" x14ac:dyDescent="0.25">
      <c r="C74334" s="9"/>
      <c r="D74334" s="9"/>
    </row>
    <row r="74335" spans="3:4" x14ac:dyDescent="0.25">
      <c r="C74335" s="9"/>
      <c r="D74335" s="9"/>
    </row>
    <row r="74336" spans="3:4" x14ac:dyDescent="0.25">
      <c r="C74336" s="9"/>
      <c r="D74336" s="9"/>
    </row>
    <row r="74337" spans="3:4" x14ac:dyDescent="0.25">
      <c r="C74337" s="9"/>
      <c r="D74337" s="9"/>
    </row>
    <row r="74338" spans="3:4" x14ac:dyDescent="0.25">
      <c r="C74338" s="9"/>
      <c r="D74338" s="9"/>
    </row>
    <row r="74339" spans="3:4" x14ac:dyDescent="0.25">
      <c r="C74339" s="9"/>
      <c r="D74339" s="9"/>
    </row>
    <row r="74340" spans="3:4" x14ac:dyDescent="0.25">
      <c r="C74340" s="9"/>
      <c r="D74340" s="9"/>
    </row>
    <row r="74341" spans="3:4" x14ac:dyDescent="0.25">
      <c r="C74341" s="9"/>
      <c r="D74341" s="9"/>
    </row>
    <row r="74342" spans="3:4" x14ac:dyDescent="0.25">
      <c r="C74342" s="9"/>
      <c r="D74342" s="9"/>
    </row>
    <row r="74343" spans="3:4" x14ac:dyDescent="0.25">
      <c r="C74343" s="9"/>
      <c r="D74343" s="9"/>
    </row>
    <row r="74344" spans="3:4" x14ac:dyDescent="0.25">
      <c r="C74344" s="9"/>
      <c r="D74344" s="9"/>
    </row>
    <row r="74345" spans="3:4" x14ac:dyDescent="0.25">
      <c r="C74345" s="9"/>
      <c r="D74345" s="9"/>
    </row>
    <row r="74346" spans="3:4" x14ac:dyDescent="0.25">
      <c r="C74346" s="9"/>
      <c r="D74346" s="9"/>
    </row>
    <row r="74347" spans="3:4" x14ac:dyDescent="0.25">
      <c r="C74347" s="9"/>
      <c r="D74347" s="9"/>
    </row>
    <row r="74348" spans="3:4" x14ac:dyDescent="0.25">
      <c r="C74348" s="9"/>
      <c r="D74348" s="9"/>
    </row>
    <row r="74349" spans="3:4" x14ac:dyDescent="0.25">
      <c r="C74349" s="9"/>
      <c r="D74349" s="9"/>
    </row>
    <row r="74350" spans="3:4" x14ac:dyDescent="0.25">
      <c r="C74350" s="9"/>
      <c r="D74350" s="9"/>
    </row>
    <row r="74351" spans="3:4" x14ac:dyDescent="0.25">
      <c r="C74351" s="9"/>
      <c r="D74351" s="9"/>
    </row>
    <row r="74352" spans="3:4" x14ac:dyDescent="0.25">
      <c r="C74352" s="9"/>
      <c r="D74352" s="9"/>
    </row>
    <row r="74353" spans="3:4" x14ac:dyDescent="0.25">
      <c r="C74353" s="9"/>
      <c r="D74353" s="9"/>
    </row>
    <row r="74354" spans="3:4" x14ac:dyDescent="0.25">
      <c r="C74354" s="9"/>
      <c r="D74354" s="9"/>
    </row>
    <row r="74355" spans="3:4" x14ac:dyDescent="0.25">
      <c r="C74355" s="9"/>
      <c r="D74355" s="9"/>
    </row>
    <row r="74356" spans="3:4" x14ac:dyDescent="0.25">
      <c r="C74356" s="9"/>
      <c r="D74356" s="9"/>
    </row>
    <row r="74357" spans="3:4" x14ac:dyDescent="0.25">
      <c r="C74357" s="9"/>
      <c r="D74357" s="9"/>
    </row>
    <row r="74358" spans="3:4" x14ac:dyDescent="0.25">
      <c r="C74358" s="9"/>
      <c r="D74358" s="9"/>
    </row>
    <row r="74359" spans="3:4" x14ac:dyDescent="0.25">
      <c r="C74359" s="9"/>
      <c r="D74359" s="9"/>
    </row>
    <row r="74360" spans="3:4" x14ac:dyDescent="0.25">
      <c r="C74360" s="9"/>
      <c r="D74360" s="9"/>
    </row>
    <row r="74361" spans="3:4" x14ac:dyDescent="0.25">
      <c r="C74361" s="9"/>
      <c r="D74361" s="9"/>
    </row>
    <row r="74362" spans="3:4" x14ac:dyDescent="0.25">
      <c r="C74362" s="9"/>
      <c r="D74362" s="9"/>
    </row>
    <row r="74363" spans="3:4" x14ac:dyDescent="0.25">
      <c r="C74363" s="9"/>
      <c r="D74363" s="9"/>
    </row>
    <row r="74364" spans="3:4" x14ac:dyDescent="0.25">
      <c r="C74364" s="9"/>
      <c r="D74364" s="9"/>
    </row>
    <row r="74365" spans="3:4" x14ac:dyDescent="0.25">
      <c r="C74365" s="9"/>
      <c r="D74365" s="9"/>
    </row>
    <row r="74366" spans="3:4" x14ac:dyDescent="0.25">
      <c r="C74366" s="9"/>
      <c r="D74366" s="9"/>
    </row>
    <row r="74367" spans="3:4" x14ac:dyDescent="0.25">
      <c r="C74367" s="9"/>
      <c r="D74367" s="9"/>
    </row>
    <row r="74368" spans="3:4" x14ac:dyDescent="0.25">
      <c r="C74368" s="9"/>
      <c r="D74368" s="9"/>
    </row>
    <row r="74369" spans="3:4" x14ac:dyDescent="0.25">
      <c r="C74369" s="9"/>
      <c r="D74369" s="9"/>
    </row>
    <row r="74370" spans="3:4" x14ac:dyDescent="0.25">
      <c r="C74370" s="9"/>
      <c r="D74370" s="9"/>
    </row>
    <row r="74371" spans="3:4" x14ac:dyDescent="0.25">
      <c r="C74371" s="9"/>
      <c r="D74371" s="9"/>
    </row>
    <row r="74372" spans="3:4" x14ac:dyDescent="0.25">
      <c r="C74372" s="9"/>
      <c r="D74372" s="9"/>
    </row>
    <row r="74373" spans="3:4" x14ac:dyDescent="0.25">
      <c r="C74373" s="9"/>
      <c r="D74373" s="9"/>
    </row>
    <row r="74374" spans="3:4" x14ac:dyDescent="0.25">
      <c r="C74374" s="9"/>
      <c r="D74374" s="9"/>
    </row>
    <row r="74375" spans="3:4" x14ac:dyDescent="0.25">
      <c r="C74375" s="9"/>
      <c r="D74375" s="9"/>
    </row>
    <row r="74376" spans="3:4" x14ac:dyDescent="0.25">
      <c r="C74376" s="9"/>
      <c r="D74376" s="9"/>
    </row>
    <row r="74377" spans="3:4" x14ac:dyDescent="0.25">
      <c r="C74377" s="9"/>
      <c r="D74377" s="9"/>
    </row>
    <row r="74378" spans="3:4" x14ac:dyDescent="0.25">
      <c r="C74378" s="9"/>
      <c r="D74378" s="9"/>
    </row>
    <row r="74379" spans="3:4" x14ac:dyDescent="0.25">
      <c r="C74379" s="9"/>
      <c r="D74379" s="9"/>
    </row>
    <row r="74380" spans="3:4" x14ac:dyDescent="0.25">
      <c r="C74380" s="9"/>
      <c r="D74380" s="9"/>
    </row>
    <row r="74381" spans="3:4" x14ac:dyDescent="0.25">
      <c r="C74381" s="9"/>
      <c r="D74381" s="9"/>
    </row>
    <row r="74382" spans="3:4" x14ac:dyDescent="0.25">
      <c r="C74382" s="9"/>
      <c r="D74382" s="9"/>
    </row>
    <row r="74383" spans="3:4" x14ac:dyDescent="0.25">
      <c r="C74383" s="9"/>
      <c r="D74383" s="9"/>
    </row>
    <row r="74384" spans="3:4" x14ac:dyDescent="0.25">
      <c r="C74384" s="9"/>
      <c r="D74384" s="9"/>
    </row>
    <row r="74385" spans="3:4" x14ac:dyDescent="0.25">
      <c r="C74385" s="9"/>
      <c r="D74385" s="9"/>
    </row>
    <row r="74386" spans="3:4" x14ac:dyDescent="0.25">
      <c r="C74386" s="9"/>
      <c r="D74386" s="9"/>
    </row>
    <row r="74387" spans="3:4" x14ac:dyDescent="0.25">
      <c r="C74387" s="9"/>
      <c r="D74387" s="9"/>
    </row>
    <row r="74388" spans="3:4" x14ac:dyDescent="0.25">
      <c r="C74388" s="9"/>
      <c r="D74388" s="9"/>
    </row>
    <row r="74389" spans="3:4" x14ac:dyDescent="0.25">
      <c r="C74389" s="9"/>
      <c r="D74389" s="9"/>
    </row>
    <row r="74390" spans="3:4" x14ac:dyDescent="0.25">
      <c r="C74390" s="9"/>
      <c r="D74390" s="9"/>
    </row>
    <row r="74391" spans="3:4" x14ac:dyDescent="0.25">
      <c r="C74391" s="9"/>
      <c r="D74391" s="9"/>
    </row>
    <row r="74392" spans="3:4" x14ac:dyDescent="0.25">
      <c r="C74392" s="9"/>
      <c r="D74392" s="9"/>
    </row>
    <row r="74393" spans="3:4" x14ac:dyDescent="0.25">
      <c r="C74393" s="9"/>
      <c r="D74393" s="9"/>
    </row>
    <row r="74394" spans="3:4" x14ac:dyDescent="0.25">
      <c r="C74394" s="9"/>
      <c r="D74394" s="9"/>
    </row>
    <row r="74395" spans="3:4" x14ac:dyDescent="0.25">
      <c r="C74395" s="9"/>
      <c r="D74395" s="9"/>
    </row>
    <row r="74396" spans="3:4" x14ac:dyDescent="0.25">
      <c r="C74396" s="9"/>
      <c r="D74396" s="9"/>
    </row>
    <row r="74397" spans="3:4" x14ac:dyDescent="0.25">
      <c r="C74397" s="9"/>
      <c r="D74397" s="9"/>
    </row>
    <row r="74398" spans="3:4" x14ac:dyDescent="0.25">
      <c r="C74398" s="9"/>
      <c r="D74398" s="9"/>
    </row>
    <row r="74399" spans="3:4" x14ac:dyDescent="0.25">
      <c r="C74399" s="9"/>
      <c r="D74399" s="9"/>
    </row>
    <row r="74400" spans="3:4" x14ac:dyDescent="0.25">
      <c r="C74400" s="9"/>
      <c r="D74400" s="9"/>
    </row>
    <row r="74401" spans="3:4" x14ac:dyDescent="0.25">
      <c r="C74401" s="9"/>
      <c r="D74401" s="9"/>
    </row>
    <row r="74402" spans="3:4" x14ac:dyDescent="0.25">
      <c r="C74402" s="9"/>
      <c r="D74402" s="9"/>
    </row>
    <row r="74403" spans="3:4" x14ac:dyDescent="0.25">
      <c r="C74403" s="9"/>
      <c r="D74403" s="9"/>
    </row>
    <row r="74404" spans="3:4" x14ac:dyDescent="0.25">
      <c r="C74404" s="9"/>
      <c r="D74404" s="9"/>
    </row>
    <row r="74405" spans="3:4" x14ac:dyDescent="0.25">
      <c r="C74405" s="9"/>
      <c r="D74405" s="9"/>
    </row>
    <row r="74406" spans="3:4" x14ac:dyDescent="0.25">
      <c r="C74406" s="9"/>
      <c r="D74406" s="9"/>
    </row>
    <row r="74407" spans="3:4" x14ac:dyDescent="0.25">
      <c r="C74407" s="9"/>
      <c r="D74407" s="9"/>
    </row>
    <row r="74408" spans="3:4" x14ac:dyDescent="0.25">
      <c r="C74408" s="9"/>
      <c r="D74408" s="9"/>
    </row>
    <row r="74409" spans="3:4" x14ac:dyDescent="0.25">
      <c r="C74409" s="9"/>
      <c r="D74409" s="9"/>
    </row>
    <row r="74410" spans="3:4" x14ac:dyDescent="0.25">
      <c r="C74410" s="9"/>
      <c r="D74410" s="9"/>
    </row>
    <row r="74411" spans="3:4" x14ac:dyDescent="0.25">
      <c r="C74411" s="9"/>
      <c r="D74411" s="9"/>
    </row>
    <row r="74412" spans="3:4" x14ac:dyDescent="0.25">
      <c r="C74412" s="9"/>
      <c r="D74412" s="9"/>
    </row>
    <row r="74413" spans="3:4" x14ac:dyDescent="0.25">
      <c r="C74413" s="9"/>
      <c r="D74413" s="9"/>
    </row>
    <row r="74414" spans="3:4" x14ac:dyDescent="0.25">
      <c r="C74414" s="9"/>
      <c r="D74414" s="9"/>
    </row>
    <row r="74415" spans="3:4" x14ac:dyDescent="0.25">
      <c r="C74415" s="9"/>
      <c r="D74415" s="9"/>
    </row>
    <row r="74416" spans="3:4" x14ac:dyDescent="0.25">
      <c r="C74416" s="9"/>
      <c r="D74416" s="9"/>
    </row>
    <row r="74417" spans="3:4" x14ac:dyDescent="0.25">
      <c r="C74417" s="9"/>
      <c r="D74417" s="9"/>
    </row>
    <row r="74418" spans="3:4" x14ac:dyDescent="0.25">
      <c r="C74418" s="9"/>
      <c r="D74418" s="9"/>
    </row>
    <row r="74419" spans="3:4" x14ac:dyDescent="0.25">
      <c r="C74419" s="9"/>
      <c r="D74419" s="9"/>
    </row>
    <row r="74420" spans="3:4" x14ac:dyDescent="0.25">
      <c r="C74420" s="9"/>
      <c r="D74420" s="9"/>
    </row>
    <row r="74421" spans="3:4" x14ac:dyDescent="0.25">
      <c r="C74421" s="9"/>
      <c r="D74421" s="9"/>
    </row>
    <row r="74422" spans="3:4" x14ac:dyDescent="0.25">
      <c r="C74422" s="9"/>
      <c r="D74422" s="9"/>
    </row>
    <row r="74423" spans="3:4" x14ac:dyDescent="0.25">
      <c r="C74423" s="9"/>
      <c r="D74423" s="9"/>
    </row>
    <row r="74424" spans="3:4" x14ac:dyDescent="0.25">
      <c r="C74424" s="9"/>
      <c r="D74424" s="9"/>
    </row>
    <row r="74425" spans="3:4" x14ac:dyDescent="0.25">
      <c r="C74425" s="9"/>
      <c r="D74425" s="9"/>
    </row>
    <row r="74426" spans="3:4" x14ac:dyDescent="0.25">
      <c r="C74426" s="9"/>
      <c r="D74426" s="9"/>
    </row>
    <row r="74427" spans="3:4" x14ac:dyDescent="0.25">
      <c r="C74427" s="9"/>
      <c r="D74427" s="9"/>
    </row>
    <row r="74428" spans="3:4" x14ac:dyDescent="0.25">
      <c r="C74428" s="9"/>
      <c r="D74428" s="9"/>
    </row>
    <row r="74429" spans="3:4" x14ac:dyDescent="0.25">
      <c r="C74429" s="9"/>
      <c r="D74429" s="9"/>
    </row>
    <row r="74430" spans="3:4" x14ac:dyDescent="0.25">
      <c r="C74430" s="9"/>
      <c r="D74430" s="9"/>
    </row>
    <row r="74431" spans="3:4" x14ac:dyDescent="0.25">
      <c r="C74431" s="9"/>
      <c r="D74431" s="9"/>
    </row>
    <row r="74432" spans="3:4" x14ac:dyDescent="0.25">
      <c r="C74432" s="9"/>
      <c r="D74432" s="9"/>
    </row>
    <row r="74433" spans="3:4" x14ac:dyDescent="0.25">
      <c r="C74433" s="9"/>
      <c r="D74433" s="9"/>
    </row>
    <row r="74434" spans="3:4" x14ac:dyDescent="0.25">
      <c r="C74434" s="9"/>
      <c r="D74434" s="9"/>
    </row>
    <row r="74435" spans="3:4" x14ac:dyDescent="0.25">
      <c r="C74435" s="9"/>
      <c r="D74435" s="9"/>
    </row>
    <row r="74436" spans="3:4" x14ac:dyDescent="0.25">
      <c r="C74436" s="9"/>
      <c r="D74436" s="9"/>
    </row>
    <row r="74437" spans="3:4" x14ac:dyDescent="0.25">
      <c r="C74437" s="9"/>
      <c r="D74437" s="9"/>
    </row>
    <row r="74438" spans="3:4" x14ac:dyDescent="0.25">
      <c r="C74438" s="9"/>
      <c r="D74438" s="9"/>
    </row>
    <row r="74439" spans="3:4" x14ac:dyDescent="0.25">
      <c r="C74439" s="9"/>
      <c r="D74439" s="9"/>
    </row>
    <row r="74440" spans="3:4" x14ac:dyDescent="0.25">
      <c r="C74440" s="9"/>
      <c r="D74440" s="9"/>
    </row>
    <row r="74441" spans="3:4" x14ac:dyDescent="0.25">
      <c r="C74441" s="9"/>
      <c r="D74441" s="9"/>
    </row>
    <row r="74442" spans="3:4" x14ac:dyDescent="0.25">
      <c r="C74442" s="9"/>
      <c r="D74442" s="9"/>
    </row>
    <row r="74443" spans="3:4" x14ac:dyDescent="0.25">
      <c r="C74443" s="9"/>
      <c r="D74443" s="9"/>
    </row>
    <row r="74444" spans="3:4" x14ac:dyDescent="0.25">
      <c r="C74444" s="9"/>
      <c r="D74444" s="9"/>
    </row>
    <row r="74445" spans="3:4" x14ac:dyDescent="0.25">
      <c r="C74445" s="9"/>
      <c r="D74445" s="9"/>
    </row>
    <row r="74446" spans="3:4" x14ac:dyDescent="0.25">
      <c r="C74446" s="9"/>
      <c r="D74446" s="9"/>
    </row>
    <row r="74447" spans="3:4" x14ac:dyDescent="0.25">
      <c r="C74447" s="9"/>
      <c r="D74447" s="9"/>
    </row>
    <row r="74448" spans="3:4" x14ac:dyDescent="0.25">
      <c r="C74448" s="9"/>
      <c r="D74448" s="9"/>
    </row>
    <row r="74449" spans="3:4" x14ac:dyDescent="0.25">
      <c r="C74449" s="9"/>
      <c r="D74449" s="9"/>
    </row>
    <row r="74450" spans="3:4" x14ac:dyDescent="0.25">
      <c r="C74450" s="9"/>
      <c r="D74450" s="9"/>
    </row>
    <row r="74451" spans="3:4" x14ac:dyDescent="0.25">
      <c r="C74451" s="9"/>
      <c r="D74451" s="9"/>
    </row>
    <row r="74452" spans="3:4" x14ac:dyDescent="0.25">
      <c r="C74452" s="9"/>
      <c r="D74452" s="9"/>
    </row>
    <row r="74453" spans="3:4" x14ac:dyDescent="0.25">
      <c r="C74453" s="9"/>
      <c r="D74453" s="9"/>
    </row>
    <row r="74454" spans="3:4" x14ac:dyDescent="0.25">
      <c r="C74454" s="9"/>
      <c r="D74454" s="9"/>
    </row>
    <row r="74455" spans="3:4" x14ac:dyDescent="0.25">
      <c r="C74455" s="9"/>
      <c r="D74455" s="9"/>
    </row>
    <row r="74456" spans="3:4" x14ac:dyDescent="0.25">
      <c r="C74456" s="9"/>
      <c r="D74456" s="9"/>
    </row>
    <row r="74457" spans="3:4" x14ac:dyDescent="0.25">
      <c r="C74457" s="9"/>
      <c r="D74457" s="9"/>
    </row>
    <row r="74458" spans="3:4" x14ac:dyDescent="0.25">
      <c r="C74458" s="9"/>
      <c r="D74458" s="9"/>
    </row>
    <row r="74459" spans="3:4" x14ac:dyDescent="0.25">
      <c r="C74459" s="9"/>
      <c r="D74459" s="9"/>
    </row>
    <row r="74460" spans="3:4" x14ac:dyDescent="0.25">
      <c r="C74460" s="9"/>
      <c r="D74460" s="9"/>
    </row>
    <row r="74461" spans="3:4" x14ac:dyDescent="0.25">
      <c r="C74461" s="9"/>
      <c r="D74461" s="9"/>
    </row>
    <row r="74462" spans="3:4" x14ac:dyDescent="0.25">
      <c r="C74462" s="9"/>
      <c r="D74462" s="9"/>
    </row>
    <row r="74463" spans="3:4" x14ac:dyDescent="0.25">
      <c r="C74463" s="9"/>
      <c r="D74463" s="9"/>
    </row>
    <row r="74464" spans="3:4" x14ac:dyDescent="0.25">
      <c r="C74464" s="9"/>
      <c r="D74464" s="9"/>
    </row>
    <row r="74465" spans="3:4" x14ac:dyDescent="0.25">
      <c r="C74465" s="9"/>
      <c r="D74465" s="9"/>
    </row>
    <row r="74466" spans="3:4" x14ac:dyDescent="0.25">
      <c r="C74466" s="9"/>
      <c r="D74466" s="9"/>
    </row>
    <row r="74467" spans="3:4" x14ac:dyDescent="0.25">
      <c r="C74467" s="9"/>
      <c r="D74467" s="9"/>
    </row>
    <row r="74468" spans="3:4" x14ac:dyDescent="0.25">
      <c r="C74468" s="9"/>
      <c r="D74468" s="9"/>
    </row>
    <row r="74469" spans="3:4" x14ac:dyDescent="0.25">
      <c r="C74469" s="9"/>
      <c r="D74469" s="9"/>
    </row>
    <row r="74470" spans="3:4" x14ac:dyDescent="0.25">
      <c r="C74470" s="9"/>
      <c r="D74470" s="9"/>
    </row>
    <row r="74471" spans="3:4" x14ac:dyDescent="0.25">
      <c r="C74471" s="9"/>
      <c r="D74471" s="9"/>
    </row>
    <row r="74472" spans="3:4" x14ac:dyDescent="0.25">
      <c r="C74472" s="9"/>
      <c r="D74472" s="9"/>
    </row>
    <row r="74473" spans="3:4" x14ac:dyDescent="0.25">
      <c r="C74473" s="9"/>
      <c r="D74473" s="9"/>
    </row>
    <row r="74474" spans="3:4" x14ac:dyDescent="0.25">
      <c r="C74474" s="9"/>
      <c r="D74474" s="9"/>
    </row>
    <row r="74475" spans="3:4" x14ac:dyDescent="0.25">
      <c r="C74475" s="9"/>
      <c r="D74475" s="9"/>
    </row>
    <row r="74476" spans="3:4" x14ac:dyDescent="0.25">
      <c r="C74476" s="9"/>
      <c r="D74476" s="9"/>
    </row>
    <row r="74477" spans="3:4" x14ac:dyDescent="0.25">
      <c r="C74477" s="9"/>
      <c r="D74477" s="9"/>
    </row>
    <row r="74478" spans="3:4" x14ac:dyDescent="0.25">
      <c r="C74478" s="9"/>
      <c r="D74478" s="9"/>
    </row>
    <row r="74479" spans="3:4" x14ac:dyDescent="0.25">
      <c r="C74479" s="9"/>
      <c r="D74479" s="9"/>
    </row>
    <row r="74480" spans="3:4" x14ac:dyDescent="0.25">
      <c r="C74480" s="9"/>
      <c r="D74480" s="9"/>
    </row>
    <row r="74481" spans="3:4" x14ac:dyDescent="0.25">
      <c r="C74481" s="9"/>
      <c r="D74481" s="9"/>
    </row>
    <row r="74482" spans="3:4" x14ac:dyDescent="0.25">
      <c r="C74482" s="9"/>
      <c r="D74482" s="9"/>
    </row>
    <row r="74483" spans="3:4" x14ac:dyDescent="0.25">
      <c r="C74483" s="9"/>
      <c r="D74483" s="9"/>
    </row>
    <row r="74484" spans="3:4" x14ac:dyDescent="0.25">
      <c r="C74484" s="9"/>
      <c r="D74484" s="9"/>
    </row>
    <row r="74485" spans="3:4" x14ac:dyDescent="0.25">
      <c r="C74485" s="9"/>
      <c r="D74485" s="9"/>
    </row>
    <row r="74486" spans="3:4" x14ac:dyDescent="0.25">
      <c r="C74486" s="9"/>
      <c r="D74486" s="9"/>
    </row>
    <row r="74487" spans="3:4" x14ac:dyDescent="0.25">
      <c r="C74487" s="9"/>
      <c r="D74487" s="9"/>
    </row>
    <row r="74488" spans="3:4" x14ac:dyDescent="0.25">
      <c r="C74488" s="9"/>
      <c r="D74488" s="9"/>
    </row>
    <row r="74489" spans="3:4" x14ac:dyDescent="0.25">
      <c r="C74489" s="9"/>
      <c r="D74489" s="9"/>
    </row>
    <row r="74490" spans="3:4" x14ac:dyDescent="0.25">
      <c r="C74490" s="9"/>
      <c r="D74490" s="9"/>
    </row>
    <row r="74491" spans="3:4" x14ac:dyDescent="0.25">
      <c r="C74491" s="9"/>
      <c r="D74491" s="9"/>
    </row>
    <row r="74492" spans="3:4" x14ac:dyDescent="0.25">
      <c r="C74492" s="9"/>
      <c r="D74492" s="9"/>
    </row>
    <row r="74493" spans="3:4" x14ac:dyDescent="0.25">
      <c r="C74493" s="9"/>
      <c r="D74493" s="9"/>
    </row>
    <row r="74494" spans="3:4" x14ac:dyDescent="0.25">
      <c r="C74494" s="9"/>
      <c r="D74494" s="9"/>
    </row>
    <row r="74495" spans="3:4" x14ac:dyDescent="0.25">
      <c r="C74495" s="9"/>
      <c r="D74495" s="9"/>
    </row>
    <row r="74496" spans="3:4" x14ac:dyDescent="0.25">
      <c r="C74496" s="9"/>
      <c r="D74496" s="9"/>
    </row>
    <row r="74497" spans="3:4" x14ac:dyDescent="0.25">
      <c r="C74497" s="9"/>
      <c r="D74497" s="9"/>
    </row>
    <row r="74498" spans="3:4" x14ac:dyDescent="0.25">
      <c r="C74498" s="9"/>
      <c r="D74498" s="9"/>
    </row>
    <row r="74499" spans="3:4" x14ac:dyDescent="0.25">
      <c r="C74499" s="9"/>
      <c r="D74499" s="9"/>
    </row>
    <row r="74500" spans="3:4" x14ac:dyDescent="0.25">
      <c r="C74500" s="9"/>
      <c r="D74500" s="9"/>
    </row>
    <row r="74501" spans="3:4" x14ac:dyDescent="0.25">
      <c r="C74501" s="9"/>
      <c r="D74501" s="9"/>
    </row>
    <row r="74502" spans="3:4" x14ac:dyDescent="0.25">
      <c r="C74502" s="9"/>
      <c r="D74502" s="9"/>
    </row>
    <row r="74503" spans="3:4" x14ac:dyDescent="0.25">
      <c r="C74503" s="9"/>
      <c r="D74503" s="9"/>
    </row>
    <row r="74504" spans="3:4" x14ac:dyDescent="0.25">
      <c r="C74504" s="9"/>
      <c r="D74504" s="9"/>
    </row>
    <row r="74505" spans="3:4" x14ac:dyDescent="0.25">
      <c r="C74505" s="9"/>
      <c r="D74505" s="9"/>
    </row>
    <row r="74506" spans="3:4" x14ac:dyDescent="0.25">
      <c r="C74506" s="9"/>
      <c r="D74506" s="9"/>
    </row>
    <row r="74507" spans="3:4" x14ac:dyDescent="0.25">
      <c r="C74507" s="9"/>
      <c r="D74507" s="9"/>
    </row>
    <row r="74508" spans="3:4" x14ac:dyDescent="0.25">
      <c r="C74508" s="9"/>
      <c r="D74508" s="9"/>
    </row>
    <row r="74509" spans="3:4" x14ac:dyDescent="0.25">
      <c r="C74509" s="9"/>
      <c r="D74509" s="9"/>
    </row>
    <row r="74510" spans="3:4" x14ac:dyDescent="0.25">
      <c r="C74510" s="9"/>
      <c r="D74510" s="9"/>
    </row>
    <row r="74511" spans="3:4" x14ac:dyDescent="0.25">
      <c r="C74511" s="9"/>
      <c r="D74511" s="9"/>
    </row>
    <row r="74512" spans="3:4" x14ac:dyDescent="0.25">
      <c r="C74512" s="9"/>
      <c r="D74512" s="9"/>
    </row>
    <row r="74513" spans="3:4" x14ac:dyDescent="0.25">
      <c r="C74513" s="9"/>
      <c r="D74513" s="9"/>
    </row>
    <row r="74514" spans="3:4" x14ac:dyDescent="0.25">
      <c r="C74514" s="9"/>
      <c r="D74514" s="9"/>
    </row>
    <row r="74515" spans="3:4" x14ac:dyDescent="0.25">
      <c r="C74515" s="9"/>
      <c r="D74515" s="9"/>
    </row>
    <row r="74516" spans="3:4" x14ac:dyDescent="0.25">
      <c r="C74516" s="9"/>
      <c r="D74516" s="9"/>
    </row>
    <row r="74517" spans="3:4" x14ac:dyDescent="0.25">
      <c r="C74517" s="9"/>
      <c r="D74517" s="9"/>
    </row>
    <row r="74518" spans="3:4" x14ac:dyDescent="0.25">
      <c r="C74518" s="9"/>
      <c r="D74518" s="9"/>
    </row>
    <row r="74519" spans="3:4" x14ac:dyDescent="0.25">
      <c r="C74519" s="9"/>
      <c r="D74519" s="9"/>
    </row>
    <row r="74520" spans="3:4" x14ac:dyDescent="0.25">
      <c r="C74520" s="9"/>
      <c r="D74520" s="9"/>
    </row>
    <row r="74521" spans="3:4" x14ac:dyDescent="0.25">
      <c r="C74521" s="9"/>
      <c r="D74521" s="9"/>
    </row>
    <row r="74522" spans="3:4" x14ac:dyDescent="0.25">
      <c r="C74522" s="9"/>
      <c r="D74522" s="9"/>
    </row>
    <row r="74523" spans="3:4" x14ac:dyDescent="0.25">
      <c r="C74523" s="9"/>
      <c r="D74523" s="9"/>
    </row>
    <row r="74524" spans="3:4" x14ac:dyDescent="0.25">
      <c r="C74524" s="9"/>
      <c r="D74524" s="9"/>
    </row>
    <row r="74525" spans="3:4" x14ac:dyDescent="0.25">
      <c r="C74525" s="9"/>
      <c r="D74525" s="9"/>
    </row>
    <row r="74526" spans="3:4" x14ac:dyDescent="0.25">
      <c r="C74526" s="9"/>
      <c r="D74526" s="9"/>
    </row>
    <row r="74527" spans="3:4" x14ac:dyDescent="0.25">
      <c r="C74527" s="9"/>
      <c r="D74527" s="9"/>
    </row>
    <row r="74528" spans="3:4" x14ac:dyDescent="0.25">
      <c r="C74528" s="9"/>
      <c r="D74528" s="9"/>
    </row>
    <row r="74529" spans="3:4" x14ac:dyDescent="0.25">
      <c r="C74529" s="9"/>
      <c r="D74529" s="9"/>
    </row>
    <row r="74530" spans="3:4" x14ac:dyDescent="0.25">
      <c r="C74530" s="9"/>
      <c r="D74530" s="9"/>
    </row>
    <row r="74531" spans="3:4" x14ac:dyDescent="0.25">
      <c r="C74531" s="9"/>
      <c r="D74531" s="9"/>
    </row>
    <row r="74532" spans="3:4" x14ac:dyDescent="0.25">
      <c r="C74532" s="9"/>
      <c r="D74532" s="9"/>
    </row>
    <row r="74533" spans="3:4" x14ac:dyDescent="0.25">
      <c r="C74533" s="9"/>
      <c r="D74533" s="9"/>
    </row>
    <row r="74534" spans="3:4" x14ac:dyDescent="0.25">
      <c r="C74534" s="9"/>
      <c r="D74534" s="9"/>
    </row>
    <row r="74535" spans="3:4" x14ac:dyDescent="0.25">
      <c r="C74535" s="9"/>
      <c r="D74535" s="9"/>
    </row>
    <row r="74536" spans="3:4" x14ac:dyDescent="0.25">
      <c r="C74536" s="9"/>
      <c r="D74536" s="9"/>
    </row>
    <row r="74537" spans="3:4" x14ac:dyDescent="0.25">
      <c r="C74537" s="9"/>
      <c r="D74537" s="9"/>
    </row>
    <row r="74538" spans="3:4" x14ac:dyDescent="0.25">
      <c r="C74538" s="9"/>
      <c r="D74538" s="9"/>
    </row>
    <row r="74539" spans="3:4" x14ac:dyDescent="0.25">
      <c r="C74539" s="9"/>
      <c r="D74539" s="9"/>
    </row>
    <row r="74540" spans="3:4" x14ac:dyDescent="0.25">
      <c r="C74540" s="9"/>
      <c r="D74540" s="9"/>
    </row>
    <row r="74541" spans="3:4" x14ac:dyDescent="0.25">
      <c r="C74541" s="9"/>
      <c r="D74541" s="9"/>
    </row>
    <row r="74542" spans="3:4" x14ac:dyDescent="0.25">
      <c r="C74542" s="9"/>
      <c r="D74542" s="9"/>
    </row>
    <row r="74543" spans="3:4" x14ac:dyDescent="0.25">
      <c r="C74543" s="9"/>
      <c r="D74543" s="9"/>
    </row>
    <row r="74544" spans="3:4" x14ac:dyDescent="0.25">
      <c r="C74544" s="9"/>
      <c r="D74544" s="9"/>
    </row>
    <row r="74545" spans="3:4" x14ac:dyDescent="0.25">
      <c r="C74545" s="9"/>
      <c r="D74545" s="9"/>
    </row>
    <row r="74546" spans="3:4" x14ac:dyDescent="0.25">
      <c r="C74546" s="9"/>
      <c r="D74546" s="9"/>
    </row>
    <row r="74547" spans="3:4" x14ac:dyDescent="0.25">
      <c r="C74547" s="9"/>
      <c r="D74547" s="9"/>
    </row>
    <row r="74548" spans="3:4" x14ac:dyDescent="0.25">
      <c r="C74548" s="9"/>
      <c r="D74548" s="9"/>
    </row>
    <row r="74549" spans="3:4" x14ac:dyDescent="0.25">
      <c r="C74549" s="9"/>
      <c r="D74549" s="9"/>
    </row>
    <row r="74550" spans="3:4" x14ac:dyDescent="0.25">
      <c r="C74550" s="9"/>
      <c r="D74550" s="9"/>
    </row>
    <row r="74551" spans="3:4" x14ac:dyDescent="0.25">
      <c r="C74551" s="9"/>
      <c r="D74551" s="9"/>
    </row>
    <row r="74552" spans="3:4" x14ac:dyDescent="0.25">
      <c r="C74552" s="9"/>
      <c r="D74552" s="9"/>
    </row>
    <row r="74553" spans="3:4" x14ac:dyDescent="0.25">
      <c r="C74553" s="9"/>
      <c r="D74553" s="9"/>
    </row>
    <row r="74554" spans="3:4" x14ac:dyDescent="0.25">
      <c r="C74554" s="9"/>
      <c r="D74554" s="9"/>
    </row>
    <row r="74555" spans="3:4" x14ac:dyDescent="0.25">
      <c r="C74555" s="9"/>
      <c r="D74555" s="9"/>
    </row>
    <row r="74556" spans="3:4" x14ac:dyDescent="0.25">
      <c r="C74556" s="9"/>
      <c r="D74556" s="9"/>
    </row>
    <row r="74557" spans="3:4" x14ac:dyDescent="0.25">
      <c r="C74557" s="9"/>
      <c r="D74557" s="9"/>
    </row>
    <row r="74558" spans="3:4" x14ac:dyDescent="0.25">
      <c r="C74558" s="9"/>
      <c r="D74558" s="9"/>
    </row>
    <row r="74559" spans="3:4" x14ac:dyDescent="0.25">
      <c r="C74559" s="9"/>
      <c r="D74559" s="9"/>
    </row>
    <row r="74560" spans="3:4" x14ac:dyDescent="0.25">
      <c r="C74560" s="9"/>
      <c r="D74560" s="9"/>
    </row>
    <row r="74561" spans="3:4" x14ac:dyDescent="0.25">
      <c r="C74561" s="9"/>
      <c r="D74561" s="9"/>
    </row>
    <row r="74562" spans="3:4" x14ac:dyDescent="0.25">
      <c r="C74562" s="9"/>
      <c r="D74562" s="9"/>
    </row>
    <row r="74563" spans="3:4" x14ac:dyDescent="0.25">
      <c r="C74563" s="9"/>
      <c r="D74563" s="9"/>
    </row>
    <row r="74564" spans="3:4" x14ac:dyDescent="0.25">
      <c r="C74564" s="9"/>
      <c r="D74564" s="9"/>
    </row>
    <row r="74565" spans="3:4" x14ac:dyDescent="0.25">
      <c r="C74565" s="9"/>
      <c r="D74565" s="9"/>
    </row>
    <row r="74566" spans="3:4" x14ac:dyDescent="0.25">
      <c r="C74566" s="9"/>
      <c r="D74566" s="9"/>
    </row>
    <row r="74567" spans="3:4" x14ac:dyDescent="0.25">
      <c r="C74567" s="9"/>
      <c r="D74567" s="9"/>
    </row>
    <row r="74568" spans="3:4" x14ac:dyDescent="0.25">
      <c r="C74568" s="9"/>
      <c r="D74568" s="9"/>
    </row>
    <row r="74569" spans="3:4" x14ac:dyDescent="0.25">
      <c r="C74569" s="9"/>
      <c r="D74569" s="9"/>
    </row>
    <row r="74570" spans="3:4" x14ac:dyDescent="0.25">
      <c r="C74570" s="9"/>
      <c r="D74570" s="9"/>
    </row>
    <row r="74571" spans="3:4" x14ac:dyDescent="0.25">
      <c r="C74571" s="9"/>
      <c r="D74571" s="9"/>
    </row>
    <row r="74572" spans="3:4" x14ac:dyDescent="0.25">
      <c r="C74572" s="9"/>
      <c r="D74572" s="9"/>
    </row>
    <row r="74573" spans="3:4" x14ac:dyDescent="0.25">
      <c r="C74573" s="9"/>
      <c r="D74573" s="9"/>
    </row>
    <row r="74574" spans="3:4" x14ac:dyDescent="0.25">
      <c r="C74574" s="9"/>
      <c r="D74574" s="9"/>
    </row>
    <row r="74575" spans="3:4" x14ac:dyDescent="0.25">
      <c r="C74575" s="9"/>
      <c r="D74575" s="9"/>
    </row>
    <row r="74576" spans="3:4" x14ac:dyDescent="0.25">
      <c r="C74576" s="9"/>
      <c r="D74576" s="9"/>
    </row>
    <row r="74577" spans="3:4" x14ac:dyDescent="0.25">
      <c r="C74577" s="9"/>
      <c r="D74577" s="9"/>
    </row>
    <row r="74578" spans="3:4" x14ac:dyDescent="0.25">
      <c r="C74578" s="9"/>
      <c r="D74578" s="9"/>
    </row>
    <row r="74579" spans="3:4" x14ac:dyDescent="0.25">
      <c r="C74579" s="9"/>
      <c r="D74579" s="9"/>
    </row>
    <row r="74580" spans="3:4" x14ac:dyDescent="0.25">
      <c r="C74580" s="9"/>
      <c r="D74580" s="9"/>
    </row>
    <row r="74581" spans="3:4" x14ac:dyDescent="0.25">
      <c r="C74581" s="9"/>
      <c r="D74581" s="9"/>
    </row>
    <row r="74582" spans="3:4" x14ac:dyDescent="0.25">
      <c r="C74582" s="9"/>
      <c r="D74582" s="9"/>
    </row>
    <row r="74583" spans="3:4" x14ac:dyDescent="0.25">
      <c r="C74583" s="9"/>
      <c r="D74583" s="9"/>
    </row>
    <row r="74584" spans="3:4" x14ac:dyDescent="0.25">
      <c r="C74584" s="9"/>
      <c r="D74584" s="9"/>
    </row>
    <row r="74585" spans="3:4" x14ac:dyDescent="0.25">
      <c r="C74585" s="9"/>
      <c r="D74585" s="9"/>
    </row>
    <row r="74586" spans="3:4" x14ac:dyDescent="0.25">
      <c r="C74586" s="9"/>
      <c r="D74586" s="9"/>
    </row>
    <row r="74587" spans="3:4" x14ac:dyDescent="0.25">
      <c r="C74587" s="9"/>
      <c r="D74587" s="9"/>
    </row>
    <row r="74588" spans="3:4" x14ac:dyDescent="0.25">
      <c r="C74588" s="9"/>
      <c r="D74588" s="9"/>
    </row>
    <row r="74589" spans="3:4" x14ac:dyDescent="0.25">
      <c r="C74589" s="9"/>
      <c r="D74589" s="9"/>
    </row>
    <row r="74590" spans="3:4" x14ac:dyDescent="0.25">
      <c r="C74590" s="9"/>
      <c r="D74590" s="9"/>
    </row>
    <row r="74591" spans="3:4" x14ac:dyDescent="0.25">
      <c r="C74591" s="9"/>
      <c r="D74591" s="9"/>
    </row>
    <row r="74592" spans="3:4" x14ac:dyDescent="0.25">
      <c r="C74592" s="9"/>
      <c r="D74592" s="9"/>
    </row>
    <row r="74593" spans="3:4" x14ac:dyDescent="0.25">
      <c r="C74593" s="9"/>
      <c r="D74593" s="9"/>
    </row>
    <row r="74594" spans="3:4" x14ac:dyDescent="0.25">
      <c r="C74594" s="9"/>
      <c r="D74594" s="9"/>
    </row>
    <row r="74595" spans="3:4" x14ac:dyDescent="0.25">
      <c r="C74595" s="9"/>
      <c r="D74595" s="9"/>
    </row>
    <row r="74596" spans="3:4" x14ac:dyDescent="0.25">
      <c r="C74596" s="9"/>
      <c r="D74596" s="9"/>
    </row>
    <row r="74597" spans="3:4" x14ac:dyDescent="0.25">
      <c r="C74597" s="9"/>
      <c r="D74597" s="9"/>
    </row>
    <row r="74598" spans="3:4" x14ac:dyDescent="0.25">
      <c r="C74598" s="9"/>
      <c r="D74598" s="9"/>
    </row>
    <row r="74599" spans="3:4" x14ac:dyDescent="0.25">
      <c r="C74599" s="9"/>
      <c r="D74599" s="9"/>
    </row>
    <row r="74600" spans="3:4" x14ac:dyDescent="0.25">
      <c r="C74600" s="9"/>
      <c r="D74600" s="9"/>
    </row>
    <row r="74601" spans="3:4" x14ac:dyDescent="0.25">
      <c r="C74601" s="9"/>
      <c r="D74601" s="9"/>
    </row>
    <row r="74602" spans="3:4" x14ac:dyDescent="0.25">
      <c r="C74602" s="9"/>
      <c r="D74602" s="9"/>
    </row>
    <row r="74603" spans="3:4" x14ac:dyDescent="0.25">
      <c r="C74603" s="9"/>
      <c r="D74603" s="9"/>
    </row>
    <row r="74604" spans="3:4" x14ac:dyDescent="0.25">
      <c r="C74604" s="9"/>
      <c r="D74604" s="9"/>
    </row>
    <row r="74605" spans="3:4" x14ac:dyDescent="0.25">
      <c r="C74605" s="9"/>
      <c r="D74605" s="9"/>
    </row>
    <row r="74606" spans="3:4" x14ac:dyDescent="0.25">
      <c r="C74606" s="9"/>
      <c r="D74606" s="9"/>
    </row>
    <row r="74607" spans="3:4" x14ac:dyDescent="0.25">
      <c r="C74607" s="9"/>
      <c r="D74607" s="9"/>
    </row>
    <row r="74608" spans="3:4" x14ac:dyDescent="0.25">
      <c r="C74608" s="9"/>
      <c r="D74608" s="9"/>
    </row>
    <row r="74609" spans="3:4" x14ac:dyDescent="0.25">
      <c r="C74609" s="9"/>
      <c r="D74609" s="9"/>
    </row>
    <row r="74610" spans="3:4" x14ac:dyDescent="0.25">
      <c r="C74610" s="9"/>
      <c r="D74610" s="9"/>
    </row>
    <row r="74611" spans="3:4" x14ac:dyDescent="0.25">
      <c r="C74611" s="9"/>
      <c r="D74611" s="9"/>
    </row>
    <row r="74612" spans="3:4" x14ac:dyDescent="0.25">
      <c r="C74612" s="9"/>
      <c r="D74612" s="9"/>
    </row>
    <row r="74613" spans="3:4" x14ac:dyDescent="0.25">
      <c r="C74613" s="9"/>
      <c r="D74613" s="9"/>
    </row>
    <row r="74614" spans="3:4" x14ac:dyDescent="0.25">
      <c r="C74614" s="9"/>
      <c r="D74614" s="9"/>
    </row>
    <row r="74615" spans="3:4" x14ac:dyDescent="0.25">
      <c r="C74615" s="9"/>
      <c r="D74615" s="9"/>
    </row>
    <row r="74616" spans="3:4" x14ac:dyDescent="0.25">
      <c r="C74616" s="9"/>
      <c r="D74616" s="9"/>
    </row>
    <row r="74617" spans="3:4" x14ac:dyDescent="0.25">
      <c r="C74617" s="9"/>
      <c r="D74617" s="9"/>
    </row>
    <row r="74618" spans="3:4" x14ac:dyDescent="0.25">
      <c r="C74618" s="9"/>
      <c r="D74618" s="9"/>
    </row>
    <row r="74619" spans="3:4" x14ac:dyDescent="0.25">
      <c r="C74619" s="9"/>
      <c r="D74619" s="9"/>
    </row>
    <row r="74620" spans="3:4" x14ac:dyDescent="0.25">
      <c r="C74620" s="9"/>
      <c r="D74620" s="9"/>
    </row>
    <row r="74621" spans="3:4" x14ac:dyDescent="0.25">
      <c r="C74621" s="9"/>
      <c r="D74621" s="9"/>
    </row>
    <row r="74622" spans="3:4" x14ac:dyDescent="0.25">
      <c r="C74622" s="9"/>
      <c r="D74622" s="9"/>
    </row>
    <row r="74623" spans="3:4" x14ac:dyDescent="0.25">
      <c r="C74623" s="9"/>
      <c r="D74623" s="9"/>
    </row>
    <row r="74624" spans="3:4" x14ac:dyDescent="0.25">
      <c r="C74624" s="9"/>
      <c r="D74624" s="9"/>
    </row>
    <row r="74625" spans="3:4" x14ac:dyDescent="0.25">
      <c r="C74625" s="9"/>
      <c r="D74625" s="9"/>
    </row>
    <row r="74626" spans="3:4" x14ac:dyDescent="0.25">
      <c r="C74626" s="9"/>
      <c r="D74626" s="9"/>
    </row>
    <row r="74627" spans="3:4" x14ac:dyDescent="0.25">
      <c r="C74627" s="9"/>
      <c r="D74627" s="9"/>
    </row>
    <row r="74628" spans="3:4" x14ac:dyDescent="0.25">
      <c r="C74628" s="9"/>
      <c r="D74628" s="9"/>
    </row>
    <row r="74629" spans="3:4" x14ac:dyDescent="0.25">
      <c r="C74629" s="9"/>
      <c r="D74629" s="9"/>
    </row>
    <row r="74630" spans="3:4" x14ac:dyDescent="0.25">
      <c r="C74630" s="9"/>
      <c r="D74630" s="9"/>
    </row>
    <row r="74631" spans="3:4" x14ac:dyDescent="0.25">
      <c r="C74631" s="9"/>
      <c r="D74631" s="9"/>
    </row>
    <row r="74632" spans="3:4" x14ac:dyDescent="0.25">
      <c r="C74632" s="9"/>
      <c r="D74632" s="9"/>
    </row>
    <row r="74633" spans="3:4" x14ac:dyDescent="0.25">
      <c r="C74633" s="9"/>
      <c r="D74633" s="9"/>
    </row>
    <row r="74634" spans="3:4" x14ac:dyDescent="0.25">
      <c r="C74634" s="9"/>
      <c r="D74634" s="9"/>
    </row>
    <row r="74635" spans="3:4" x14ac:dyDescent="0.25">
      <c r="C74635" s="9"/>
      <c r="D74635" s="9"/>
    </row>
    <row r="74636" spans="3:4" x14ac:dyDescent="0.25">
      <c r="C74636" s="9"/>
      <c r="D74636" s="9"/>
    </row>
    <row r="74637" spans="3:4" x14ac:dyDescent="0.25">
      <c r="C74637" s="9"/>
      <c r="D74637" s="9"/>
    </row>
    <row r="74638" spans="3:4" x14ac:dyDescent="0.25">
      <c r="C74638" s="9"/>
      <c r="D74638" s="9"/>
    </row>
    <row r="74639" spans="3:4" x14ac:dyDescent="0.25">
      <c r="C74639" s="9"/>
      <c r="D74639" s="9"/>
    </row>
    <row r="74640" spans="3:4" x14ac:dyDescent="0.25">
      <c r="C74640" s="9"/>
      <c r="D74640" s="9"/>
    </row>
    <row r="74641" spans="3:4" x14ac:dyDescent="0.25">
      <c r="C74641" s="9"/>
      <c r="D74641" s="9"/>
    </row>
    <row r="74642" spans="3:4" x14ac:dyDescent="0.25">
      <c r="C74642" s="9"/>
      <c r="D74642" s="9"/>
    </row>
    <row r="74643" spans="3:4" x14ac:dyDescent="0.25">
      <c r="C74643" s="9"/>
      <c r="D74643" s="9"/>
    </row>
    <row r="74644" spans="3:4" x14ac:dyDescent="0.25">
      <c r="C74644" s="9"/>
      <c r="D74644" s="9"/>
    </row>
    <row r="74645" spans="3:4" x14ac:dyDescent="0.25">
      <c r="C74645" s="9"/>
      <c r="D74645" s="9"/>
    </row>
    <row r="74646" spans="3:4" x14ac:dyDescent="0.25">
      <c r="C74646" s="9"/>
      <c r="D74646" s="9"/>
    </row>
    <row r="74647" spans="3:4" x14ac:dyDescent="0.25">
      <c r="C74647" s="9"/>
      <c r="D74647" s="9"/>
    </row>
    <row r="74648" spans="3:4" x14ac:dyDescent="0.25">
      <c r="C74648" s="9"/>
      <c r="D74648" s="9"/>
    </row>
    <row r="74649" spans="3:4" x14ac:dyDescent="0.25">
      <c r="C74649" s="9"/>
      <c r="D74649" s="9"/>
    </row>
    <row r="74650" spans="3:4" x14ac:dyDescent="0.25">
      <c r="C74650" s="9"/>
      <c r="D74650" s="9"/>
    </row>
    <row r="74651" spans="3:4" x14ac:dyDescent="0.25">
      <c r="C74651" s="9"/>
      <c r="D74651" s="9"/>
    </row>
    <row r="74652" spans="3:4" x14ac:dyDescent="0.25">
      <c r="C74652" s="9"/>
      <c r="D74652" s="9"/>
    </row>
    <row r="74653" spans="3:4" x14ac:dyDescent="0.25">
      <c r="C74653" s="9"/>
      <c r="D74653" s="9"/>
    </row>
    <row r="74654" spans="3:4" x14ac:dyDescent="0.25">
      <c r="C74654" s="9"/>
      <c r="D74654" s="9"/>
    </row>
    <row r="74655" spans="3:4" x14ac:dyDescent="0.25">
      <c r="C74655" s="9"/>
      <c r="D74655" s="9"/>
    </row>
    <row r="74656" spans="3:4" x14ac:dyDescent="0.25">
      <c r="C74656" s="9"/>
      <c r="D74656" s="9"/>
    </row>
    <row r="74657" spans="3:4" x14ac:dyDescent="0.25">
      <c r="C74657" s="9"/>
      <c r="D74657" s="9"/>
    </row>
    <row r="74658" spans="3:4" x14ac:dyDescent="0.25">
      <c r="C74658" s="9"/>
      <c r="D74658" s="9"/>
    </row>
    <row r="74659" spans="3:4" x14ac:dyDescent="0.25">
      <c r="C74659" s="9"/>
      <c r="D74659" s="9"/>
    </row>
    <row r="74660" spans="3:4" x14ac:dyDescent="0.25">
      <c r="C74660" s="9"/>
      <c r="D74660" s="9"/>
    </row>
    <row r="74661" spans="3:4" x14ac:dyDescent="0.25">
      <c r="C74661" s="9"/>
      <c r="D74661" s="9"/>
    </row>
    <row r="74662" spans="3:4" x14ac:dyDescent="0.25">
      <c r="C74662" s="9"/>
      <c r="D74662" s="9"/>
    </row>
    <row r="74663" spans="3:4" x14ac:dyDescent="0.25">
      <c r="C74663" s="9"/>
      <c r="D74663" s="9"/>
    </row>
    <row r="74664" spans="3:4" x14ac:dyDescent="0.25">
      <c r="C74664" s="9"/>
      <c r="D74664" s="9"/>
    </row>
    <row r="74665" spans="3:4" x14ac:dyDescent="0.25">
      <c r="C74665" s="9"/>
      <c r="D74665" s="9"/>
    </row>
    <row r="74666" spans="3:4" x14ac:dyDescent="0.25">
      <c r="C74666" s="9"/>
      <c r="D74666" s="9"/>
    </row>
    <row r="74667" spans="3:4" x14ac:dyDescent="0.25">
      <c r="C74667" s="9"/>
      <c r="D74667" s="9"/>
    </row>
    <row r="74668" spans="3:4" x14ac:dyDescent="0.25">
      <c r="C74668" s="9"/>
      <c r="D74668" s="9"/>
    </row>
    <row r="74669" spans="3:4" x14ac:dyDescent="0.25">
      <c r="C74669" s="9"/>
      <c r="D74669" s="9"/>
    </row>
    <row r="74670" spans="3:4" x14ac:dyDescent="0.25">
      <c r="C74670" s="9"/>
      <c r="D74670" s="9"/>
    </row>
    <row r="74671" spans="3:4" x14ac:dyDescent="0.25">
      <c r="C74671" s="9"/>
      <c r="D74671" s="9"/>
    </row>
    <row r="74672" spans="3:4" x14ac:dyDescent="0.25">
      <c r="C74672" s="9"/>
      <c r="D74672" s="9"/>
    </row>
    <row r="74673" spans="3:4" x14ac:dyDescent="0.25">
      <c r="C74673" s="9"/>
      <c r="D74673" s="9"/>
    </row>
    <row r="74674" spans="3:4" x14ac:dyDescent="0.25">
      <c r="C74674" s="9"/>
      <c r="D74674" s="9"/>
    </row>
    <row r="74675" spans="3:4" x14ac:dyDescent="0.25">
      <c r="C74675" s="9"/>
      <c r="D74675" s="9"/>
    </row>
    <row r="74676" spans="3:4" x14ac:dyDescent="0.25">
      <c r="C74676" s="9"/>
      <c r="D74676" s="9"/>
    </row>
    <row r="74677" spans="3:4" x14ac:dyDescent="0.25">
      <c r="C74677" s="9"/>
      <c r="D74677" s="9"/>
    </row>
    <row r="74678" spans="3:4" x14ac:dyDescent="0.25">
      <c r="C74678" s="9"/>
      <c r="D74678" s="9"/>
    </row>
    <row r="74679" spans="3:4" x14ac:dyDescent="0.25">
      <c r="C74679" s="9"/>
      <c r="D74679" s="9"/>
    </row>
    <row r="74680" spans="3:4" x14ac:dyDescent="0.25">
      <c r="C74680" s="9"/>
      <c r="D74680" s="9"/>
    </row>
    <row r="74681" spans="3:4" x14ac:dyDescent="0.25">
      <c r="C74681" s="9"/>
      <c r="D74681" s="9"/>
    </row>
    <row r="74682" spans="3:4" x14ac:dyDescent="0.25">
      <c r="C74682" s="9"/>
      <c r="D74682" s="9"/>
    </row>
    <row r="74683" spans="3:4" x14ac:dyDescent="0.25">
      <c r="C74683" s="9"/>
      <c r="D74683" s="9"/>
    </row>
    <row r="74684" spans="3:4" x14ac:dyDescent="0.25">
      <c r="C74684" s="9"/>
      <c r="D74684" s="9"/>
    </row>
    <row r="74685" spans="3:4" x14ac:dyDescent="0.25">
      <c r="C74685" s="9"/>
      <c r="D74685" s="9"/>
    </row>
    <row r="74686" spans="3:4" x14ac:dyDescent="0.25">
      <c r="C74686" s="9"/>
      <c r="D74686" s="9"/>
    </row>
    <row r="74687" spans="3:4" x14ac:dyDescent="0.25">
      <c r="C74687" s="9"/>
      <c r="D74687" s="9"/>
    </row>
    <row r="74688" spans="3:4" x14ac:dyDescent="0.25">
      <c r="C74688" s="9"/>
      <c r="D74688" s="9"/>
    </row>
    <row r="74689" spans="3:4" x14ac:dyDescent="0.25">
      <c r="C74689" s="9"/>
      <c r="D74689" s="9"/>
    </row>
    <row r="74690" spans="3:4" x14ac:dyDescent="0.25">
      <c r="C74690" s="9"/>
      <c r="D74690" s="9"/>
    </row>
    <row r="74691" spans="3:4" x14ac:dyDescent="0.25">
      <c r="C74691" s="9"/>
      <c r="D74691" s="9"/>
    </row>
    <row r="74692" spans="3:4" x14ac:dyDescent="0.25">
      <c r="C74692" s="9"/>
      <c r="D74692" s="9"/>
    </row>
    <row r="74693" spans="3:4" x14ac:dyDescent="0.25">
      <c r="C74693" s="9"/>
      <c r="D74693" s="9"/>
    </row>
    <row r="74694" spans="3:4" x14ac:dyDescent="0.25">
      <c r="C74694" s="9"/>
      <c r="D74694" s="9"/>
    </row>
    <row r="74695" spans="3:4" x14ac:dyDescent="0.25">
      <c r="C74695" s="9"/>
      <c r="D74695" s="9"/>
    </row>
    <row r="74696" spans="3:4" x14ac:dyDescent="0.25">
      <c r="C74696" s="9"/>
      <c r="D74696" s="9"/>
    </row>
    <row r="74697" spans="3:4" x14ac:dyDescent="0.25">
      <c r="C74697" s="9"/>
      <c r="D74697" s="9"/>
    </row>
    <row r="74698" spans="3:4" x14ac:dyDescent="0.25">
      <c r="C74698" s="9"/>
      <c r="D74698" s="9"/>
    </row>
    <row r="74699" spans="3:4" x14ac:dyDescent="0.25">
      <c r="C74699" s="9"/>
      <c r="D74699" s="9"/>
    </row>
    <row r="74700" spans="3:4" x14ac:dyDescent="0.25">
      <c r="C74700" s="9"/>
      <c r="D74700" s="9"/>
    </row>
    <row r="74701" spans="3:4" x14ac:dyDescent="0.25">
      <c r="C74701" s="9"/>
      <c r="D74701" s="9"/>
    </row>
    <row r="74702" spans="3:4" x14ac:dyDescent="0.25">
      <c r="C74702" s="9"/>
      <c r="D74702" s="9"/>
    </row>
    <row r="74703" spans="3:4" x14ac:dyDescent="0.25">
      <c r="C74703" s="9"/>
      <c r="D74703" s="9"/>
    </row>
    <row r="74704" spans="3:4" x14ac:dyDescent="0.25">
      <c r="C74704" s="9"/>
      <c r="D74704" s="9"/>
    </row>
    <row r="74705" spans="3:4" x14ac:dyDescent="0.25">
      <c r="C74705" s="9"/>
      <c r="D74705" s="9"/>
    </row>
    <row r="74706" spans="3:4" x14ac:dyDescent="0.25">
      <c r="C74706" s="9"/>
      <c r="D74706" s="9"/>
    </row>
    <row r="74707" spans="3:4" x14ac:dyDescent="0.25">
      <c r="C74707" s="9"/>
      <c r="D74707" s="9"/>
    </row>
    <row r="74708" spans="3:4" x14ac:dyDescent="0.25">
      <c r="C74708" s="9"/>
      <c r="D74708" s="9"/>
    </row>
    <row r="74709" spans="3:4" x14ac:dyDescent="0.25">
      <c r="C74709" s="9"/>
      <c r="D74709" s="9"/>
    </row>
    <row r="74710" spans="3:4" x14ac:dyDescent="0.25">
      <c r="C74710" s="9"/>
      <c r="D74710" s="9"/>
    </row>
    <row r="74711" spans="3:4" x14ac:dyDescent="0.25">
      <c r="C74711" s="9"/>
      <c r="D74711" s="9"/>
    </row>
    <row r="74712" spans="3:4" x14ac:dyDescent="0.25">
      <c r="C74712" s="9"/>
      <c r="D74712" s="9"/>
    </row>
    <row r="74713" spans="3:4" x14ac:dyDescent="0.25">
      <c r="C74713" s="9"/>
      <c r="D74713" s="9"/>
    </row>
    <row r="74714" spans="3:4" x14ac:dyDescent="0.25">
      <c r="C74714" s="9"/>
      <c r="D74714" s="9"/>
    </row>
    <row r="74715" spans="3:4" x14ac:dyDescent="0.25">
      <c r="C74715" s="9"/>
      <c r="D74715" s="9"/>
    </row>
    <row r="74716" spans="3:4" x14ac:dyDescent="0.25">
      <c r="C74716" s="9"/>
      <c r="D74716" s="9"/>
    </row>
    <row r="74717" spans="3:4" x14ac:dyDescent="0.25">
      <c r="C74717" s="9"/>
      <c r="D74717" s="9"/>
    </row>
    <row r="74718" spans="3:4" x14ac:dyDescent="0.25">
      <c r="C74718" s="9"/>
      <c r="D74718" s="9"/>
    </row>
    <row r="74719" spans="3:4" x14ac:dyDescent="0.25">
      <c r="C74719" s="9"/>
      <c r="D74719" s="9"/>
    </row>
    <row r="74720" spans="3:4" x14ac:dyDescent="0.25">
      <c r="C74720" s="9"/>
      <c r="D74720" s="9"/>
    </row>
    <row r="74721" spans="3:4" x14ac:dyDescent="0.25">
      <c r="C74721" s="9"/>
      <c r="D74721" s="9"/>
    </row>
    <row r="74722" spans="3:4" x14ac:dyDescent="0.25">
      <c r="C74722" s="9"/>
      <c r="D74722" s="9"/>
    </row>
    <row r="74723" spans="3:4" x14ac:dyDescent="0.25">
      <c r="C74723" s="9"/>
      <c r="D74723" s="9"/>
    </row>
    <row r="74724" spans="3:4" x14ac:dyDescent="0.25">
      <c r="C74724" s="9"/>
      <c r="D74724" s="9"/>
    </row>
    <row r="74725" spans="3:4" x14ac:dyDescent="0.25">
      <c r="C74725" s="9"/>
      <c r="D74725" s="9"/>
    </row>
    <row r="74726" spans="3:4" x14ac:dyDescent="0.25">
      <c r="C74726" s="9"/>
      <c r="D74726" s="9"/>
    </row>
    <row r="74727" spans="3:4" x14ac:dyDescent="0.25">
      <c r="C74727" s="9"/>
      <c r="D74727" s="9"/>
    </row>
    <row r="74728" spans="3:4" x14ac:dyDescent="0.25">
      <c r="C74728" s="9"/>
      <c r="D74728" s="9"/>
    </row>
    <row r="74729" spans="3:4" x14ac:dyDescent="0.25">
      <c r="C74729" s="9"/>
      <c r="D74729" s="9"/>
    </row>
    <row r="74730" spans="3:4" x14ac:dyDescent="0.25">
      <c r="C74730" s="9"/>
      <c r="D74730" s="9"/>
    </row>
    <row r="74731" spans="3:4" x14ac:dyDescent="0.25">
      <c r="C74731" s="9"/>
      <c r="D74731" s="9"/>
    </row>
    <row r="74732" spans="3:4" x14ac:dyDescent="0.25">
      <c r="C74732" s="9"/>
      <c r="D74732" s="9"/>
    </row>
    <row r="74733" spans="3:4" x14ac:dyDescent="0.25">
      <c r="C74733" s="9"/>
      <c r="D74733" s="9"/>
    </row>
    <row r="74734" spans="3:4" x14ac:dyDescent="0.25">
      <c r="C74734" s="9"/>
      <c r="D74734" s="9"/>
    </row>
    <row r="74735" spans="3:4" x14ac:dyDescent="0.25">
      <c r="C74735" s="9"/>
      <c r="D74735" s="9"/>
    </row>
    <row r="74736" spans="3:4" x14ac:dyDescent="0.25">
      <c r="C74736" s="9"/>
      <c r="D74736" s="9"/>
    </row>
    <row r="74737" spans="3:4" x14ac:dyDescent="0.25">
      <c r="C74737" s="9"/>
      <c r="D74737" s="9"/>
    </row>
    <row r="74738" spans="3:4" x14ac:dyDescent="0.25">
      <c r="C74738" s="9"/>
      <c r="D74738" s="9"/>
    </row>
    <row r="74739" spans="3:4" x14ac:dyDescent="0.25">
      <c r="C74739" s="9"/>
      <c r="D74739" s="9"/>
    </row>
    <row r="74740" spans="3:4" x14ac:dyDescent="0.25">
      <c r="C74740" s="9"/>
      <c r="D74740" s="9"/>
    </row>
    <row r="74741" spans="3:4" x14ac:dyDescent="0.25">
      <c r="C74741" s="9"/>
      <c r="D74741" s="9"/>
    </row>
    <row r="74742" spans="3:4" x14ac:dyDescent="0.25">
      <c r="C74742" s="9"/>
      <c r="D74742" s="9"/>
    </row>
    <row r="74743" spans="3:4" x14ac:dyDescent="0.25">
      <c r="C74743" s="9"/>
      <c r="D74743" s="9"/>
    </row>
    <row r="74744" spans="3:4" x14ac:dyDescent="0.25">
      <c r="C74744" s="9"/>
      <c r="D74744" s="9"/>
    </row>
    <row r="74745" spans="3:4" x14ac:dyDescent="0.25">
      <c r="C74745" s="9"/>
      <c r="D74745" s="9"/>
    </row>
    <row r="74746" spans="3:4" x14ac:dyDescent="0.25">
      <c r="C74746" s="9"/>
      <c r="D74746" s="9"/>
    </row>
    <row r="74747" spans="3:4" x14ac:dyDescent="0.25">
      <c r="C74747" s="9"/>
      <c r="D74747" s="9"/>
    </row>
    <row r="74748" spans="3:4" x14ac:dyDescent="0.25">
      <c r="C74748" s="9"/>
      <c r="D74748" s="9"/>
    </row>
    <row r="74749" spans="3:4" x14ac:dyDescent="0.25">
      <c r="C74749" s="9"/>
      <c r="D74749" s="9"/>
    </row>
    <row r="74750" spans="3:4" x14ac:dyDescent="0.25">
      <c r="C74750" s="9"/>
      <c r="D74750" s="9"/>
    </row>
    <row r="74751" spans="3:4" x14ac:dyDescent="0.25">
      <c r="C74751" s="9"/>
      <c r="D74751" s="9"/>
    </row>
    <row r="74752" spans="3:4" x14ac:dyDescent="0.25">
      <c r="C74752" s="9"/>
      <c r="D74752" s="9"/>
    </row>
    <row r="74753" spans="3:4" x14ac:dyDescent="0.25">
      <c r="C74753" s="9"/>
      <c r="D74753" s="9"/>
    </row>
    <row r="74754" spans="3:4" x14ac:dyDescent="0.25">
      <c r="C74754" s="9"/>
      <c r="D74754" s="9"/>
    </row>
    <row r="74755" spans="3:4" x14ac:dyDescent="0.25">
      <c r="C74755" s="9"/>
      <c r="D74755" s="9"/>
    </row>
    <row r="74756" spans="3:4" x14ac:dyDescent="0.25">
      <c r="C74756" s="9"/>
      <c r="D74756" s="9"/>
    </row>
    <row r="74757" spans="3:4" x14ac:dyDescent="0.25">
      <c r="C74757" s="9"/>
      <c r="D74757" s="9"/>
    </row>
    <row r="74758" spans="3:4" x14ac:dyDescent="0.25">
      <c r="C74758" s="9"/>
      <c r="D74758" s="9"/>
    </row>
    <row r="74759" spans="3:4" x14ac:dyDescent="0.25">
      <c r="C74759" s="9"/>
      <c r="D74759" s="9"/>
    </row>
    <row r="74760" spans="3:4" x14ac:dyDescent="0.25">
      <c r="C74760" s="9"/>
      <c r="D74760" s="9"/>
    </row>
    <row r="74761" spans="3:4" x14ac:dyDescent="0.25">
      <c r="C74761" s="9"/>
      <c r="D74761" s="9"/>
    </row>
    <row r="74762" spans="3:4" x14ac:dyDescent="0.25">
      <c r="C74762" s="9"/>
      <c r="D74762" s="9"/>
    </row>
    <row r="74763" spans="3:4" x14ac:dyDescent="0.25">
      <c r="C74763" s="9"/>
      <c r="D74763" s="9"/>
    </row>
    <row r="74764" spans="3:4" x14ac:dyDescent="0.25">
      <c r="C74764" s="9"/>
      <c r="D74764" s="9"/>
    </row>
    <row r="74765" spans="3:4" x14ac:dyDescent="0.25">
      <c r="C74765" s="9"/>
      <c r="D74765" s="9"/>
    </row>
    <row r="74766" spans="3:4" x14ac:dyDescent="0.25">
      <c r="C74766" s="9"/>
      <c r="D74766" s="9"/>
    </row>
    <row r="74767" spans="3:4" x14ac:dyDescent="0.25">
      <c r="C74767" s="9"/>
      <c r="D74767" s="9"/>
    </row>
    <row r="74768" spans="3:4" x14ac:dyDescent="0.25">
      <c r="C74768" s="9"/>
      <c r="D74768" s="9"/>
    </row>
    <row r="74769" spans="3:4" x14ac:dyDescent="0.25">
      <c r="C74769" s="9"/>
      <c r="D74769" s="9"/>
    </row>
    <row r="74770" spans="3:4" x14ac:dyDescent="0.25">
      <c r="C74770" s="9"/>
      <c r="D74770" s="9"/>
    </row>
    <row r="74771" spans="3:4" x14ac:dyDescent="0.25">
      <c r="C74771" s="9"/>
      <c r="D74771" s="9"/>
    </row>
    <row r="74772" spans="3:4" x14ac:dyDescent="0.25">
      <c r="C74772" s="9"/>
      <c r="D74772" s="9"/>
    </row>
    <row r="74773" spans="3:4" x14ac:dyDescent="0.25">
      <c r="C74773" s="9"/>
      <c r="D74773" s="9"/>
    </row>
    <row r="74774" spans="3:4" x14ac:dyDescent="0.25">
      <c r="C74774" s="9"/>
      <c r="D74774" s="9"/>
    </row>
    <row r="74775" spans="3:4" x14ac:dyDescent="0.25">
      <c r="C74775" s="9"/>
      <c r="D74775" s="9"/>
    </row>
    <row r="74776" spans="3:4" x14ac:dyDescent="0.25">
      <c r="C74776" s="9"/>
      <c r="D74776" s="9"/>
    </row>
    <row r="74777" spans="3:4" x14ac:dyDescent="0.25">
      <c r="C74777" s="9"/>
      <c r="D74777" s="9"/>
    </row>
    <row r="74778" spans="3:4" x14ac:dyDescent="0.25">
      <c r="C74778" s="9"/>
      <c r="D74778" s="9"/>
    </row>
    <row r="74779" spans="3:4" x14ac:dyDescent="0.25">
      <c r="C74779" s="9"/>
      <c r="D74779" s="9"/>
    </row>
    <row r="74780" spans="3:4" x14ac:dyDescent="0.25">
      <c r="C74780" s="9"/>
      <c r="D74780" s="9"/>
    </row>
    <row r="74781" spans="3:4" x14ac:dyDescent="0.25">
      <c r="C74781" s="9"/>
      <c r="D74781" s="9"/>
    </row>
    <row r="74782" spans="3:4" x14ac:dyDescent="0.25">
      <c r="C74782" s="9"/>
      <c r="D74782" s="9"/>
    </row>
    <row r="74783" spans="3:4" x14ac:dyDescent="0.25">
      <c r="C74783" s="9"/>
      <c r="D74783" s="9"/>
    </row>
    <row r="74784" spans="3:4" x14ac:dyDescent="0.25">
      <c r="C74784" s="9"/>
      <c r="D74784" s="9"/>
    </row>
    <row r="74785" spans="3:4" x14ac:dyDescent="0.25">
      <c r="C74785" s="9"/>
      <c r="D74785" s="9"/>
    </row>
    <row r="74786" spans="3:4" x14ac:dyDescent="0.25">
      <c r="C74786" s="9"/>
      <c r="D74786" s="9"/>
    </row>
    <row r="74787" spans="3:4" x14ac:dyDescent="0.25">
      <c r="C74787" s="9"/>
      <c r="D74787" s="9"/>
    </row>
    <row r="74788" spans="3:4" x14ac:dyDescent="0.25">
      <c r="C74788" s="9"/>
      <c r="D74788" s="9"/>
    </row>
    <row r="74789" spans="3:4" x14ac:dyDescent="0.25">
      <c r="C74789" s="9"/>
      <c r="D74789" s="9"/>
    </row>
    <row r="74790" spans="3:4" x14ac:dyDescent="0.25">
      <c r="C74790" s="9"/>
      <c r="D74790" s="9"/>
    </row>
    <row r="74791" spans="3:4" x14ac:dyDescent="0.25">
      <c r="C74791" s="9"/>
      <c r="D74791" s="9"/>
    </row>
    <row r="74792" spans="3:4" x14ac:dyDescent="0.25">
      <c r="C74792" s="9"/>
      <c r="D74792" s="9"/>
    </row>
    <row r="74793" spans="3:4" x14ac:dyDescent="0.25">
      <c r="C74793" s="9"/>
      <c r="D74793" s="9"/>
    </row>
    <row r="74794" spans="3:4" x14ac:dyDescent="0.25">
      <c r="C74794" s="9"/>
      <c r="D74794" s="9"/>
    </row>
    <row r="74795" spans="3:4" x14ac:dyDescent="0.25">
      <c r="C74795" s="9"/>
      <c r="D74795" s="9"/>
    </row>
    <row r="74796" spans="3:4" x14ac:dyDescent="0.25">
      <c r="C74796" s="9"/>
      <c r="D74796" s="9"/>
    </row>
    <row r="74797" spans="3:4" x14ac:dyDescent="0.25">
      <c r="C74797" s="9"/>
      <c r="D74797" s="9"/>
    </row>
    <row r="74798" spans="3:4" x14ac:dyDescent="0.25">
      <c r="C74798" s="9"/>
      <c r="D74798" s="9"/>
    </row>
    <row r="74799" spans="3:4" x14ac:dyDescent="0.25">
      <c r="C74799" s="9"/>
      <c r="D74799" s="9"/>
    </row>
    <row r="74800" spans="3:4" x14ac:dyDescent="0.25">
      <c r="C74800" s="9"/>
      <c r="D74800" s="9"/>
    </row>
    <row r="74801" spans="3:4" x14ac:dyDescent="0.25">
      <c r="C74801" s="9"/>
      <c r="D74801" s="9"/>
    </row>
    <row r="74802" spans="3:4" x14ac:dyDescent="0.25">
      <c r="C74802" s="9"/>
      <c r="D74802" s="9"/>
    </row>
    <row r="74803" spans="3:4" x14ac:dyDescent="0.25">
      <c r="C74803" s="9"/>
      <c r="D74803" s="9"/>
    </row>
    <row r="74804" spans="3:4" x14ac:dyDescent="0.25">
      <c r="C74804" s="9"/>
      <c r="D74804" s="9"/>
    </row>
    <row r="74805" spans="3:4" x14ac:dyDescent="0.25">
      <c r="C74805" s="9"/>
      <c r="D74805" s="9"/>
    </row>
    <row r="74806" spans="3:4" x14ac:dyDescent="0.25">
      <c r="C74806" s="9"/>
      <c r="D74806" s="9"/>
    </row>
    <row r="74807" spans="3:4" x14ac:dyDescent="0.25">
      <c r="C74807" s="9"/>
      <c r="D74807" s="9"/>
    </row>
    <row r="74808" spans="3:4" x14ac:dyDescent="0.25">
      <c r="C74808" s="9"/>
      <c r="D74808" s="9"/>
    </row>
    <row r="74809" spans="3:4" x14ac:dyDescent="0.25">
      <c r="C74809" s="9"/>
      <c r="D74809" s="9"/>
    </row>
    <row r="74810" spans="3:4" x14ac:dyDescent="0.25">
      <c r="C74810" s="9"/>
      <c r="D74810" s="9"/>
    </row>
    <row r="74811" spans="3:4" x14ac:dyDescent="0.25">
      <c r="C74811" s="9"/>
      <c r="D74811" s="9"/>
    </row>
    <row r="74812" spans="3:4" x14ac:dyDescent="0.25">
      <c r="C74812" s="9"/>
      <c r="D74812" s="9"/>
    </row>
    <row r="74813" spans="3:4" x14ac:dyDescent="0.25">
      <c r="C74813" s="9"/>
      <c r="D74813" s="9"/>
    </row>
    <row r="74814" spans="3:4" x14ac:dyDescent="0.25">
      <c r="C74814" s="9"/>
      <c r="D74814" s="9"/>
    </row>
    <row r="74815" spans="3:4" x14ac:dyDescent="0.25">
      <c r="C74815" s="9"/>
      <c r="D74815" s="9"/>
    </row>
    <row r="74816" spans="3:4" x14ac:dyDescent="0.25">
      <c r="C74816" s="9"/>
      <c r="D74816" s="9"/>
    </row>
    <row r="74817" spans="3:4" x14ac:dyDescent="0.25">
      <c r="C74817" s="9"/>
      <c r="D74817" s="9"/>
    </row>
    <row r="74818" spans="3:4" x14ac:dyDescent="0.25">
      <c r="C74818" s="9"/>
      <c r="D74818" s="9"/>
    </row>
    <row r="74819" spans="3:4" x14ac:dyDescent="0.25">
      <c r="C74819" s="9"/>
      <c r="D74819" s="9"/>
    </row>
    <row r="74820" spans="3:4" x14ac:dyDescent="0.25">
      <c r="C74820" s="9"/>
      <c r="D74820" s="9"/>
    </row>
    <row r="74821" spans="3:4" x14ac:dyDescent="0.25">
      <c r="C74821" s="9"/>
      <c r="D74821" s="9"/>
    </row>
    <row r="74822" spans="3:4" x14ac:dyDescent="0.25">
      <c r="C74822" s="9"/>
      <c r="D74822" s="9"/>
    </row>
    <row r="74823" spans="3:4" x14ac:dyDescent="0.25">
      <c r="C74823" s="9"/>
      <c r="D74823" s="9"/>
    </row>
    <row r="74824" spans="3:4" x14ac:dyDescent="0.25">
      <c r="C74824" s="9"/>
      <c r="D74824" s="9"/>
    </row>
    <row r="74825" spans="3:4" x14ac:dyDescent="0.25">
      <c r="C74825" s="9"/>
      <c r="D74825" s="9"/>
    </row>
    <row r="74826" spans="3:4" x14ac:dyDescent="0.25">
      <c r="C74826" s="9"/>
      <c r="D74826" s="9"/>
    </row>
    <row r="74827" spans="3:4" x14ac:dyDescent="0.25">
      <c r="C74827" s="9"/>
      <c r="D74827" s="9"/>
    </row>
    <row r="74828" spans="3:4" x14ac:dyDescent="0.25">
      <c r="C74828" s="9"/>
      <c r="D74828" s="9"/>
    </row>
    <row r="74829" spans="3:4" x14ac:dyDescent="0.25">
      <c r="C74829" s="9"/>
      <c r="D74829" s="9"/>
    </row>
    <row r="74830" spans="3:4" x14ac:dyDescent="0.25">
      <c r="C74830" s="9"/>
      <c r="D74830" s="9"/>
    </row>
    <row r="74831" spans="3:4" x14ac:dyDescent="0.25">
      <c r="C74831" s="9"/>
      <c r="D74831" s="9"/>
    </row>
    <row r="74832" spans="3:4" x14ac:dyDescent="0.25">
      <c r="C74832" s="9"/>
      <c r="D74832" s="9"/>
    </row>
    <row r="74833" spans="3:4" x14ac:dyDescent="0.25">
      <c r="C74833" s="9"/>
      <c r="D74833" s="9"/>
    </row>
    <row r="74834" spans="3:4" x14ac:dyDescent="0.25">
      <c r="C74834" s="9"/>
      <c r="D74834" s="9"/>
    </row>
    <row r="74835" spans="3:4" x14ac:dyDescent="0.25">
      <c r="C74835" s="9"/>
      <c r="D74835" s="9"/>
    </row>
    <row r="74836" spans="3:4" x14ac:dyDescent="0.25">
      <c r="C74836" s="9"/>
      <c r="D74836" s="9"/>
    </row>
    <row r="74837" spans="3:4" x14ac:dyDescent="0.25">
      <c r="C74837" s="9"/>
      <c r="D74837" s="9"/>
    </row>
    <row r="74838" spans="3:4" x14ac:dyDescent="0.25">
      <c r="C74838" s="9"/>
      <c r="D74838" s="9"/>
    </row>
    <row r="74839" spans="3:4" x14ac:dyDescent="0.25">
      <c r="C74839" s="9"/>
      <c r="D74839" s="9"/>
    </row>
    <row r="74840" spans="3:4" x14ac:dyDescent="0.25">
      <c r="C74840" s="9"/>
      <c r="D74840" s="9"/>
    </row>
    <row r="74841" spans="3:4" x14ac:dyDescent="0.25">
      <c r="C74841" s="9"/>
      <c r="D74841" s="9"/>
    </row>
    <row r="74842" spans="3:4" x14ac:dyDescent="0.25">
      <c r="C74842" s="9"/>
      <c r="D74842" s="9"/>
    </row>
    <row r="74843" spans="3:4" x14ac:dyDescent="0.25">
      <c r="C74843" s="9"/>
      <c r="D74843" s="9"/>
    </row>
    <row r="74844" spans="3:4" x14ac:dyDescent="0.25">
      <c r="C74844" s="9"/>
      <c r="D74844" s="9"/>
    </row>
    <row r="74845" spans="3:4" x14ac:dyDescent="0.25">
      <c r="C74845" s="9"/>
      <c r="D74845" s="9"/>
    </row>
    <row r="74846" spans="3:4" x14ac:dyDescent="0.25">
      <c r="C74846" s="9"/>
      <c r="D74846" s="9"/>
    </row>
    <row r="74847" spans="3:4" x14ac:dyDescent="0.25">
      <c r="C74847" s="9"/>
      <c r="D74847" s="9"/>
    </row>
    <row r="74848" spans="3:4" x14ac:dyDescent="0.25">
      <c r="C74848" s="9"/>
      <c r="D74848" s="9"/>
    </row>
    <row r="74849" spans="3:4" x14ac:dyDescent="0.25">
      <c r="C74849" s="9"/>
      <c r="D74849" s="9"/>
    </row>
    <row r="74850" spans="3:4" x14ac:dyDescent="0.25">
      <c r="C74850" s="9"/>
      <c r="D74850" s="9"/>
    </row>
    <row r="74851" spans="3:4" x14ac:dyDescent="0.25">
      <c r="C74851" s="9"/>
      <c r="D74851" s="9"/>
    </row>
    <row r="74852" spans="3:4" x14ac:dyDescent="0.25">
      <c r="C74852" s="9"/>
      <c r="D74852" s="9"/>
    </row>
    <row r="74853" spans="3:4" x14ac:dyDescent="0.25">
      <c r="C74853" s="9"/>
      <c r="D74853" s="9"/>
    </row>
    <row r="74854" spans="3:4" x14ac:dyDescent="0.25">
      <c r="C74854" s="9"/>
      <c r="D74854" s="9"/>
    </row>
    <row r="74855" spans="3:4" x14ac:dyDescent="0.25">
      <c r="C74855" s="9"/>
      <c r="D74855" s="9"/>
    </row>
    <row r="74856" spans="3:4" x14ac:dyDescent="0.25">
      <c r="C74856" s="9"/>
      <c r="D74856" s="9"/>
    </row>
    <row r="74857" spans="3:4" x14ac:dyDescent="0.25">
      <c r="C74857" s="9"/>
      <c r="D74857" s="9"/>
    </row>
    <row r="74858" spans="3:4" x14ac:dyDescent="0.25">
      <c r="C74858" s="9"/>
      <c r="D74858" s="9"/>
    </row>
    <row r="74859" spans="3:4" x14ac:dyDescent="0.25">
      <c r="C74859" s="9"/>
      <c r="D74859" s="9"/>
    </row>
    <row r="74860" spans="3:4" x14ac:dyDescent="0.25">
      <c r="C74860" s="9"/>
      <c r="D74860" s="9"/>
    </row>
    <row r="74861" spans="3:4" x14ac:dyDescent="0.25">
      <c r="C74861" s="9"/>
      <c r="D74861" s="9"/>
    </row>
    <row r="74862" spans="3:4" x14ac:dyDescent="0.25">
      <c r="C74862" s="9"/>
      <c r="D74862" s="9"/>
    </row>
    <row r="74863" spans="3:4" x14ac:dyDescent="0.25">
      <c r="C74863" s="9"/>
      <c r="D74863" s="9"/>
    </row>
    <row r="74864" spans="3:4" x14ac:dyDescent="0.25">
      <c r="C74864" s="9"/>
      <c r="D74864" s="9"/>
    </row>
    <row r="74865" spans="3:4" x14ac:dyDescent="0.25">
      <c r="C74865" s="9"/>
      <c r="D74865" s="9"/>
    </row>
    <row r="74866" spans="3:4" x14ac:dyDescent="0.25">
      <c r="C74866" s="9"/>
      <c r="D74866" s="9"/>
    </row>
    <row r="74867" spans="3:4" x14ac:dyDescent="0.25">
      <c r="C74867" s="9"/>
      <c r="D74867" s="9"/>
    </row>
    <row r="74868" spans="3:4" x14ac:dyDescent="0.25">
      <c r="C74868" s="9"/>
      <c r="D74868" s="9"/>
    </row>
    <row r="74869" spans="3:4" x14ac:dyDescent="0.25">
      <c r="C74869" s="9"/>
      <c r="D74869" s="9"/>
    </row>
    <row r="74870" spans="3:4" x14ac:dyDescent="0.25">
      <c r="C74870" s="9"/>
      <c r="D74870" s="9"/>
    </row>
    <row r="74871" spans="3:4" x14ac:dyDescent="0.25">
      <c r="C74871" s="9"/>
      <c r="D74871" s="9"/>
    </row>
    <row r="74872" spans="3:4" x14ac:dyDescent="0.25">
      <c r="C74872" s="9"/>
      <c r="D74872" s="9"/>
    </row>
    <row r="74873" spans="3:4" x14ac:dyDescent="0.25">
      <c r="C74873" s="9"/>
      <c r="D74873" s="9"/>
    </row>
    <row r="74874" spans="3:4" x14ac:dyDescent="0.25">
      <c r="C74874" s="9"/>
      <c r="D74874" s="9"/>
    </row>
    <row r="74875" spans="3:4" x14ac:dyDescent="0.25">
      <c r="C74875" s="9"/>
      <c r="D74875" s="9"/>
    </row>
    <row r="74876" spans="3:4" x14ac:dyDescent="0.25">
      <c r="C74876" s="9"/>
      <c r="D74876" s="9"/>
    </row>
    <row r="74877" spans="3:4" x14ac:dyDescent="0.25">
      <c r="C74877" s="9"/>
      <c r="D74877" s="9"/>
    </row>
    <row r="74878" spans="3:4" x14ac:dyDescent="0.25">
      <c r="C74878" s="9"/>
      <c r="D74878" s="9"/>
    </row>
    <row r="74879" spans="3:4" x14ac:dyDescent="0.25">
      <c r="C74879" s="9"/>
      <c r="D74879" s="9"/>
    </row>
    <row r="74880" spans="3:4" x14ac:dyDescent="0.25">
      <c r="C74880" s="9"/>
      <c r="D74880" s="9"/>
    </row>
    <row r="74881" spans="3:4" x14ac:dyDescent="0.25">
      <c r="C74881" s="9"/>
      <c r="D74881" s="9"/>
    </row>
    <row r="74882" spans="3:4" x14ac:dyDescent="0.25">
      <c r="C74882" s="9"/>
      <c r="D74882" s="9"/>
    </row>
    <row r="74883" spans="3:4" x14ac:dyDescent="0.25">
      <c r="C74883" s="9"/>
      <c r="D74883" s="9"/>
    </row>
    <row r="74884" spans="3:4" x14ac:dyDescent="0.25">
      <c r="C74884" s="9"/>
      <c r="D74884" s="9"/>
    </row>
    <row r="74885" spans="3:4" x14ac:dyDescent="0.25">
      <c r="C74885" s="9"/>
      <c r="D74885" s="9"/>
    </row>
    <row r="74886" spans="3:4" x14ac:dyDescent="0.25">
      <c r="C74886" s="9"/>
      <c r="D74886" s="9"/>
    </row>
    <row r="74887" spans="3:4" x14ac:dyDescent="0.25">
      <c r="C74887" s="9"/>
      <c r="D74887" s="9"/>
    </row>
    <row r="74888" spans="3:4" x14ac:dyDescent="0.25">
      <c r="C74888" s="9"/>
      <c r="D74888" s="9"/>
    </row>
    <row r="74889" spans="3:4" x14ac:dyDescent="0.25">
      <c r="C74889" s="9"/>
      <c r="D74889" s="9"/>
    </row>
    <row r="74890" spans="3:4" x14ac:dyDescent="0.25">
      <c r="C74890" s="9"/>
      <c r="D74890" s="9"/>
    </row>
    <row r="74891" spans="3:4" x14ac:dyDescent="0.25">
      <c r="C74891" s="9"/>
      <c r="D74891" s="9"/>
    </row>
    <row r="74892" spans="3:4" x14ac:dyDescent="0.25">
      <c r="C74892" s="9"/>
      <c r="D74892" s="9"/>
    </row>
    <row r="74893" spans="3:4" x14ac:dyDescent="0.25">
      <c r="C74893" s="9"/>
      <c r="D74893" s="9"/>
    </row>
    <row r="74894" spans="3:4" x14ac:dyDescent="0.25">
      <c r="C74894" s="9"/>
      <c r="D74894" s="9"/>
    </row>
    <row r="74895" spans="3:4" x14ac:dyDescent="0.25">
      <c r="C74895" s="9"/>
      <c r="D74895" s="9"/>
    </row>
    <row r="74896" spans="3:4" x14ac:dyDescent="0.25">
      <c r="C74896" s="9"/>
      <c r="D74896" s="9"/>
    </row>
    <row r="74897" spans="3:4" x14ac:dyDescent="0.25">
      <c r="C74897" s="9"/>
      <c r="D74897" s="9"/>
    </row>
    <row r="74898" spans="3:4" x14ac:dyDescent="0.25">
      <c r="C74898" s="9"/>
      <c r="D74898" s="9"/>
    </row>
    <row r="74899" spans="3:4" x14ac:dyDescent="0.25">
      <c r="C74899" s="9"/>
      <c r="D74899" s="9"/>
    </row>
    <row r="74900" spans="3:4" x14ac:dyDescent="0.25">
      <c r="C74900" s="9"/>
      <c r="D74900" s="9"/>
    </row>
    <row r="74901" spans="3:4" x14ac:dyDescent="0.25">
      <c r="C74901" s="9"/>
      <c r="D74901" s="9"/>
    </row>
    <row r="74902" spans="3:4" x14ac:dyDescent="0.25">
      <c r="C74902" s="9"/>
      <c r="D74902" s="9"/>
    </row>
    <row r="74903" spans="3:4" x14ac:dyDescent="0.25">
      <c r="C74903" s="9"/>
      <c r="D74903" s="9"/>
    </row>
    <row r="74904" spans="3:4" x14ac:dyDescent="0.25">
      <c r="C74904" s="9"/>
      <c r="D74904" s="9"/>
    </row>
    <row r="74905" spans="3:4" x14ac:dyDescent="0.25">
      <c r="C74905" s="9"/>
      <c r="D74905" s="9"/>
    </row>
    <row r="74906" spans="3:4" x14ac:dyDescent="0.25">
      <c r="C74906" s="9"/>
      <c r="D74906" s="9"/>
    </row>
    <row r="74907" spans="3:4" x14ac:dyDescent="0.25">
      <c r="C74907" s="9"/>
      <c r="D74907" s="9"/>
    </row>
    <row r="74908" spans="3:4" x14ac:dyDescent="0.25">
      <c r="C74908" s="9"/>
      <c r="D74908" s="9"/>
    </row>
    <row r="74909" spans="3:4" x14ac:dyDescent="0.25">
      <c r="C74909" s="9"/>
      <c r="D74909" s="9"/>
    </row>
    <row r="74910" spans="3:4" x14ac:dyDescent="0.25">
      <c r="C74910" s="9"/>
      <c r="D74910" s="9"/>
    </row>
    <row r="74911" spans="3:4" x14ac:dyDescent="0.25">
      <c r="C74911" s="9"/>
      <c r="D74911" s="9"/>
    </row>
    <row r="74912" spans="3:4" x14ac:dyDescent="0.25">
      <c r="C74912" s="9"/>
      <c r="D74912" s="9"/>
    </row>
    <row r="74913" spans="3:4" x14ac:dyDescent="0.25">
      <c r="C74913" s="9"/>
      <c r="D74913" s="9"/>
    </row>
    <row r="74914" spans="3:4" x14ac:dyDescent="0.25">
      <c r="C74914" s="9"/>
      <c r="D74914" s="9"/>
    </row>
    <row r="74915" spans="3:4" x14ac:dyDescent="0.25">
      <c r="C74915" s="9"/>
      <c r="D74915" s="9"/>
    </row>
    <row r="74916" spans="3:4" x14ac:dyDescent="0.25">
      <c r="C74916" s="9"/>
      <c r="D74916" s="9"/>
    </row>
    <row r="74917" spans="3:4" x14ac:dyDescent="0.25">
      <c r="C74917" s="9"/>
      <c r="D74917" s="9"/>
    </row>
    <row r="74918" spans="3:4" x14ac:dyDescent="0.25">
      <c r="C74918" s="9"/>
      <c r="D74918" s="9"/>
    </row>
    <row r="74919" spans="3:4" x14ac:dyDescent="0.25">
      <c r="C74919" s="9"/>
      <c r="D74919" s="9"/>
    </row>
    <row r="74920" spans="3:4" x14ac:dyDescent="0.25">
      <c r="C74920" s="9"/>
      <c r="D74920" s="9"/>
    </row>
    <row r="74921" spans="3:4" x14ac:dyDescent="0.25">
      <c r="C74921" s="9"/>
      <c r="D74921" s="9"/>
    </row>
    <row r="74922" spans="3:4" x14ac:dyDescent="0.25">
      <c r="C74922" s="9"/>
      <c r="D74922" s="9"/>
    </row>
    <row r="74923" spans="3:4" x14ac:dyDescent="0.25">
      <c r="C74923" s="9"/>
      <c r="D74923" s="9"/>
    </row>
    <row r="74924" spans="3:4" x14ac:dyDescent="0.25">
      <c r="C74924" s="9"/>
      <c r="D74924" s="9"/>
    </row>
    <row r="74925" spans="3:4" x14ac:dyDescent="0.25">
      <c r="C74925" s="9"/>
      <c r="D74925" s="9"/>
    </row>
    <row r="74926" spans="3:4" x14ac:dyDescent="0.25">
      <c r="C74926" s="9"/>
      <c r="D74926" s="9"/>
    </row>
    <row r="74927" spans="3:4" x14ac:dyDescent="0.25">
      <c r="C74927" s="9"/>
      <c r="D74927" s="9"/>
    </row>
    <row r="74928" spans="3:4" x14ac:dyDescent="0.25">
      <c r="C74928" s="9"/>
      <c r="D74928" s="9"/>
    </row>
    <row r="74929" spans="3:4" x14ac:dyDescent="0.25">
      <c r="C74929" s="9"/>
      <c r="D74929" s="9"/>
    </row>
    <row r="74930" spans="3:4" x14ac:dyDescent="0.25">
      <c r="C74930" s="9"/>
      <c r="D74930" s="9"/>
    </row>
    <row r="74931" spans="3:4" x14ac:dyDescent="0.25">
      <c r="C74931" s="9"/>
      <c r="D74931" s="9"/>
    </row>
    <row r="74932" spans="3:4" x14ac:dyDescent="0.25">
      <c r="C74932" s="9"/>
      <c r="D74932" s="9"/>
    </row>
    <row r="74933" spans="3:4" x14ac:dyDescent="0.25">
      <c r="C74933" s="9"/>
      <c r="D74933" s="9"/>
    </row>
    <row r="74934" spans="3:4" x14ac:dyDescent="0.25">
      <c r="C74934" s="9"/>
      <c r="D74934" s="9"/>
    </row>
    <row r="74935" spans="3:4" x14ac:dyDescent="0.25">
      <c r="C74935" s="9"/>
      <c r="D74935" s="9"/>
    </row>
    <row r="74936" spans="3:4" x14ac:dyDescent="0.25">
      <c r="C74936" s="9"/>
      <c r="D74936" s="9"/>
    </row>
    <row r="74937" spans="3:4" x14ac:dyDescent="0.25">
      <c r="C74937" s="9"/>
      <c r="D74937" s="9"/>
    </row>
    <row r="74938" spans="3:4" x14ac:dyDescent="0.25">
      <c r="C74938" s="9"/>
      <c r="D74938" s="9"/>
    </row>
    <row r="74939" spans="3:4" x14ac:dyDescent="0.25">
      <c r="C74939" s="9"/>
      <c r="D74939" s="9"/>
    </row>
    <row r="74940" spans="3:4" x14ac:dyDescent="0.25">
      <c r="C74940" s="9"/>
      <c r="D74940" s="9"/>
    </row>
    <row r="74941" spans="3:4" x14ac:dyDescent="0.25">
      <c r="C74941" s="9"/>
      <c r="D74941" s="9"/>
    </row>
    <row r="74942" spans="3:4" x14ac:dyDescent="0.25">
      <c r="C74942" s="9"/>
      <c r="D74942" s="9"/>
    </row>
    <row r="74943" spans="3:4" x14ac:dyDescent="0.25">
      <c r="C74943" s="9"/>
      <c r="D74943" s="9"/>
    </row>
    <row r="74944" spans="3:4" x14ac:dyDescent="0.25">
      <c r="C74944" s="9"/>
      <c r="D74944" s="9"/>
    </row>
    <row r="74945" spans="3:4" x14ac:dyDescent="0.25">
      <c r="C74945" s="9"/>
      <c r="D74945" s="9"/>
    </row>
    <row r="74946" spans="3:4" x14ac:dyDescent="0.25">
      <c r="C74946" s="9"/>
      <c r="D74946" s="9"/>
    </row>
    <row r="74947" spans="3:4" x14ac:dyDescent="0.25">
      <c r="C74947" s="9"/>
      <c r="D74947" s="9"/>
    </row>
    <row r="74948" spans="3:4" x14ac:dyDescent="0.25">
      <c r="C74948" s="9"/>
      <c r="D74948" s="9"/>
    </row>
    <row r="74949" spans="3:4" x14ac:dyDescent="0.25">
      <c r="C74949" s="9"/>
      <c r="D74949" s="9"/>
    </row>
    <row r="74950" spans="3:4" x14ac:dyDescent="0.25">
      <c r="C74950" s="9"/>
      <c r="D74950" s="9"/>
    </row>
    <row r="74951" spans="3:4" x14ac:dyDescent="0.25">
      <c r="C74951" s="9"/>
      <c r="D74951" s="9"/>
    </row>
    <row r="74952" spans="3:4" x14ac:dyDescent="0.25">
      <c r="C74952" s="9"/>
      <c r="D74952" s="9"/>
    </row>
    <row r="74953" spans="3:4" x14ac:dyDescent="0.25">
      <c r="C74953" s="9"/>
      <c r="D74953" s="9"/>
    </row>
    <row r="74954" spans="3:4" x14ac:dyDescent="0.25">
      <c r="C74954" s="9"/>
      <c r="D74954" s="9"/>
    </row>
    <row r="74955" spans="3:4" x14ac:dyDescent="0.25">
      <c r="C74955" s="9"/>
      <c r="D74955" s="9"/>
    </row>
    <row r="74956" spans="3:4" x14ac:dyDescent="0.25">
      <c r="C74956" s="9"/>
      <c r="D74956" s="9"/>
    </row>
    <row r="74957" spans="3:4" x14ac:dyDescent="0.25">
      <c r="C74957" s="9"/>
      <c r="D74957" s="9"/>
    </row>
    <row r="74958" spans="3:4" x14ac:dyDescent="0.25">
      <c r="C74958" s="9"/>
      <c r="D74958" s="9"/>
    </row>
    <row r="74959" spans="3:4" x14ac:dyDescent="0.25">
      <c r="C74959" s="9"/>
      <c r="D74959" s="9"/>
    </row>
    <row r="74960" spans="3:4" x14ac:dyDescent="0.25">
      <c r="C74960" s="9"/>
      <c r="D74960" s="9"/>
    </row>
    <row r="74961" spans="3:4" x14ac:dyDescent="0.25">
      <c r="C74961" s="9"/>
      <c r="D74961" s="9"/>
    </row>
    <row r="74962" spans="3:4" x14ac:dyDescent="0.25">
      <c r="C74962" s="9"/>
      <c r="D74962" s="9"/>
    </row>
    <row r="74963" spans="3:4" x14ac:dyDescent="0.25">
      <c r="C74963" s="9"/>
      <c r="D74963" s="9"/>
    </row>
    <row r="74964" spans="3:4" x14ac:dyDescent="0.25">
      <c r="C74964" s="9"/>
      <c r="D74964" s="9"/>
    </row>
    <row r="74965" spans="3:4" x14ac:dyDescent="0.25">
      <c r="C74965" s="9"/>
      <c r="D74965" s="9"/>
    </row>
    <row r="74966" spans="3:4" x14ac:dyDescent="0.25">
      <c r="C74966" s="9"/>
      <c r="D74966" s="9"/>
    </row>
    <row r="74967" spans="3:4" x14ac:dyDescent="0.25">
      <c r="C74967" s="9"/>
      <c r="D74967" s="9"/>
    </row>
    <row r="74968" spans="3:4" x14ac:dyDescent="0.25">
      <c r="C74968" s="9"/>
      <c r="D74968" s="9"/>
    </row>
    <row r="74969" spans="3:4" x14ac:dyDescent="0.25">
      <c r="C74969" s="9"/>
      <c r="D74969" s="9"/>
    </row>
    <row r="74970" spans="3:4" x14ac:dyDescent="0.25">
      <c r="C74970" s="9"/>
      <c r="D74970" s="9"/>
    </row>
    <row r="74971" spans="3:4" x14ac:dyDescent="0.25">
      <c r="C74971" s="9"/>
      <c r="D74971" s="9"/>
    </row>
    <row r="74972" spans="3:4" x14ac:dyDescent="0.25">
      <c r="C74972" s="9"/>
      <c r="D74972" s="9"/>
    </row>
    <row r="74973" spans="3:4" x14ac:dyDescent="0.25">
      <c r="C74973" s="9"/>
      <c r="D74973" s="9"/>
    </row>
    <row r="74974" spans="3:4" x14ac:dyDescent="0.25">
      <c r="C74974" s="9"/>
      <c r="D74974" s="9"/>
    </row>
    <row r="74975" spans="3:4" x14ac:dyDescent="0.25">
      <c r="C74975" s="9"/>
      <c r="D74975" s="9"/>
    </row>
    <row r="74976" spans="3:4" x14ac:dyDescent="0.25">
      <c r="C74976" s="9"/>
      <c r="D74976" s="9"/>
    </row>
    <row r="74977" spans="3:4" x14ac:dyDescent="0.25">
      <c r="C74977" s="9"/>
      <c r="D74977" s="9"/>
    </row>
    <row r="74978" spans="3:4" x14ac:dyDescent="0.25">
      <c r="C74978" s="9"/>
      <c r="D74978" s="9"/>
    </row>
    <row r="74979" spans="3:4" x14ac:dyDescent="0.25">
      <c r="C74979" s="9"/>
      <c r="D74979" s="9"/>
    </row>
    <row r="74980" spans="3:4" x14ac:dyDescent="0.25">
      <c r="C74980" s="9"/>
      <c r="D74980" s="9"/>
    </row>
    <row r="74981" spans="3:4" x14ac:dyDescent="0.25">
      <c r="C74981" s="9"/>
      <c r="D74981" s="9"/>
    </row>
    <row r="74982" spans="3:4" x14ac:dyDescent="0.25">
      <c r="C74982" s="9"/>
      <c r="D74982" s="9"/>
    </row>
    <row r="74983" spans="3:4" x14ac:dyDescent="0.25">
      <c r="C74983" s="9"/>
      <c r="D74983" s="9"/>
    </row>
    <row r="74984" spans="3:4" x14ac:dyDescent="0.25">
      <c r="C74984" s="9"/>
      <c r="D74984" s="9"/>
    </row>
    <row r="74985" spans="3:4" x14ac:dyDescent="0.25">
      <c r="C74985" s="9"/>
      <c r="D74985" s="9"/>
    </row>
    <row r="74986" spans="3:4" x14ac:dyDescent="0.25">
      <c r="C74986" s="9"/>
      <c r="D74986" s="9"/>
    </row>
    <row r="74987" spans="3:4" x14ac:dyDescent="0.25">
      <c r="C74987" s="9"/>
      <c r="D74987" s="9"/>
    </row>
    <row r="74988" spans="3:4" x14ac:dyDescent="0.25">
      <c r="C74988" s="9"/>
      <c r="D74988" s="9"/>
    </row>
    <row r="74989" spans="3:4" x14ac:dyDescent="0.25">
      <c r="C74989" s="9"/>
      <c r="D74989" s="9"/>
    </row>
    <row r="74990" spans="3:4" x14ac:dyDescent="0.25">
      <c r="C74990" s="9"/>
      <c r="D74990" s="9"/>
    </row>
    <row r="74991" spans="3:4" x14ac:dyDescent="0.25">
      <c r="C74991" s="9"/>
      <c r="D74991" s="9"/>
    </row>
    <row r="74992" spans="3:4" x14ac:dyDescent="0.25">
      <c r="C74992" s="9"/>
      <c r="D74992" s="9"/>
    </row>
    <row r="74993" spans="3:4" x14ac:dyDescent="0.25">
      <c r="C74993" s="9"/>
      <c r="D74993" s="9"/>
    </row>
    <row r="74994" spans="3:4" x14ac:dyDescent="0.25">
      <c r="C74994" s="9"/>
      <c r="D74994" s="9"/>
    </row>
    <row r="74995" spans="3:4" x14ac:dyDescent="0.25">
      <c r="C74995" s="9"/>
      <c r="D74995" s="9"/>
    </row>
    <row r="74996" spans="3:4" x14ac:dyDescent="0.25">
      <c r="C74996" s="9"/>
      <c r="D74996" s="9"/>
    </row>
    <row r="74997" spans="3:4" x14ac:dyDescent="0.25">
      <c r="C74997" s="9"/>
      <c r="D74997" s="9"/>
    </row>
    <row r="74998" spans="3:4" x14ac:dyDescent="0.25">
      <c r="C74998" s="9"/>
      <c r="D74998" s="9"/>
    </row>
    <row r="74999" spans="3:4" x14ac:dyDescent="0.25">
      <c r="C74999" s="9"/>
      <c r="D74999" s="9"/>
    </row>
    <row r="75000" spans="3:4" x14ac:dyDescent="0.25">
      <c r="C75000" s="9"/>
      <c r="D75000" s="9"/>
    </row>
    <row r="75001" spans="3:4" x14ac:dyDescent="0.25">
      <c r="C75001" s="9"/>
      <c r="D75001" s="9"/>
    </row>
    <row r="75002" spans="3:4" x14ac:dyDescent="0.25">
      <c r="C75002" s="9"/>
      <c r="D75002" s="9"/>
    </row>
    <row r="75003" spans="3:4" x14ac:dyDescent="0.25">
      <c r="C75003" s="9"/>
      <c r="D75003" s="9"/>
    </row>
    <row r="75004" spans="3:4" x14ac:dyDescent="0.25">
      <c r="C75004" s="9"/>
      <c r="D75004" s="9"/>
    </row>
    <row r="75005" spans="3:4" x14ac:dyDescent="0.25">
      <c r="C75005" s="9"/>
      <c r="D75005" s="9"/>
    </row>
    <row r="75006" spans="3:4" x14ac:dyDescent="0.25">
      <c r="C75006" s="9"/>
      <c r="D75006" s="9"/>
    </row>
    <row r="75007" spans="3:4" x14ac:dyDescent="0.25">
      <c r="C75007" s="9"/>
      <c r="D75007" s="9"/>
    </row>
    <row r="75008" spans="3:4" x14ac:dyDescent="0.25">
      <c r="C75008" s="9"/>
      <c r="D75008" s="9"/>
    </row>
    <row r="75009" spans="3:4" x14ac:dyDescent="0.25">
      <c r="C75009" s="9"/>
      <c r="D75009" s="9"/>
    </row>
    <row r="75010" spans="3:4" x14ac:dyDescent="0.25">
      <c r="C75010" s="9"/>
      <c r="D75010" s="9"/>
    </row>
    <row r="75011" spans="3:4" x14ac:dyDescent="0.25">
      <c r="C75011" s="9"/>
      <c r="D75011" s="9"/>
    </row>
    <row r="75012" spans="3:4" x14ac:dyDescent="0.25">
      <c r="C75012" s="9"/>
      <c r="D75012" s="9"/>
    </row>
    <row r="75013" spans="3:4" x14ac:dyDescent="0.25">
      <c r="C75013" s="9"/>
      <c r="D75013" s="9"/>
    </row>
    <row r="75014" spans="3:4" x14ac:dyDescent="0.25">
      <c r="C75014" s="9"/>
      <c r="D75014" s="9"/>
    </row>
    <row r="75015" spans="3:4" x14ac:dyDescent="0.25">
      <c r="C75015" s="9"/>
      <c r="D75015" s="9"/>
    </row>
    <row r="75016" spans="3:4" x14ac:dyDescent="0.25">
      <c r="C75016" s="9"/>
      <c r="D75016" s="9"/>
    </row>
    <row r="75017" spans="3:4" x14ac:dyDescent="0.25">
      <c r="C75017" s="9"/>
      <c r="D75017" s="9"/>
    </row>
    <row r="75018" spans="3:4" x14ac:dyDescent="0.25">
      <c r="C75018" s="9"/>
      <c r="D75018" s="9"/>
    </row>
    <row r="75019" spans="3:4" x14ac:dyDescent="0.25">
      <c r="C75019" s="9"/>
      <c r="D75019" s="9"/>
    </row>
    <row r="75020" spans="3:4" x14ac:dyDescent="0.25">
      <c r="C75020" s="9"/>
      <c r="D75020" s="9"/>
    </row>
    <row r="75021" spans="3:4" x14ac:dyDescent="0.25">
      <c r="C75021" s="9"/>
      <c r="D75021" s="9"/>
    </row>
    <row r="75022" spans="3:4" x14ac:dyDescent="0.25">
      <c r="C75022" s="9"/>
      <c r="D75022" s="9"/>
    </row>
    <row r="75023" spans="3:4" x14ac:dyDescent="0.25">
      <c r="C75023" s="9"/>
      <c r="D75023" s="9"/>
    </row>
    <row r="75024" spans="3:4" x14ac:dyDescent="0.25">
      <c r="C75024" s="9"/>
      <c r="D75024" s="9"/>
    </row>
    <row r="75025" spans="3:4" x14ac:dyDescent="0.25">
      <c r="C75025" s="9"/>
      <c r="D75025" s="9"/>
    </row>
    <row r="75026" spans="3:4" x14ac:dyDescent="0.25">
      <c r="C75026" s="9"/>
      <c r="D75026" s="9"/>
    </row>
    <row r="75027" spans="3:4" x14ac:dyDescent="0.25">
      <c r="C75027" s="9"/>
      <c r="D75027" s="9"/>
    </row>
    <row r="75028" spans="3:4" x14ac:dyDescent="0.25">
      <c r="C75028" s="9"/>
      <c r="D75028" s="9"/>
    </row>
    <row r="75029" spans="3:4" x14ac:dyDescent="0.25">
      <c r="C75029" s="9"/>
      <c r="D75029" s="9"/>
    </row>
    <row r="75030" spans="3:4" x14ac:dyDescent="0.25">
      <c r="C75030" s="9"/>
      <c r="D75030" s="9"/>
    </row>
    <row r="75031" spans="3:4" x14ac:dyDescent="0.25">
      <c r="C75031" s="9"/>
      <c r="D75031" s="9"/>
    </row>
    <row r="75032" spans="3:4" x14ac:dyDescent="0.25">
      <c r="C75032" s="9"/>
      <c r="D75032" s="9"/>
    </row>
    <row r="75033" spans="3:4" x14ac:dyDescent="0.25">
      <c r="C75033" s="9"/>
      <c r="D75033" s="9"/>
    </row>
    <row r="75034" spans="3:4" x14ac:dyDescent="0.25">
      <c r="C75034" s="9"/>
      <c r="D75034" s="9"/>
    </row>
    <row r="75035" spans="3:4" x14ac:dyDescent="0.25">
      <c r="C75035" s="9"/>
      <c r="D75035" s="9"/>
    </row>
    <row r="75036" spans="3:4" x14ac:dyDescent="0.25">
      <c r="C75036" s="9"/>
      <c r="D75036" s="9"/>
    </row>
    <row r="75037" spans="3:4" x14ac:dyDescent="0.25">
      <c r="C75037" s="9"/>
      <c r="D75037" s="9"/>
    </row>
    <row r="75038" spans="3:4" x14ac:dyDescent="0.25">
      <c r="C75038" s="9"/>
      <c r="D75038" s="9"/>
    </row>
    <row r="75039" spans="3:4" x14ac:dyDescent="0.25">
      <c r="C75039" s="9"/>
      <c r="D75039" s="9"/>
    </row>
    <row r="75040" spans="3:4" x14ac:dyDescent="0.25">
      <c r="C75040" s="9"/>
      <c r="D75040" s="9"/>
    </row>
    <row r="75041" spans="3:4" x14ac:dyDescent="0.25">
      <c r="C75041" s="9"/>
      <c r="D75041" s="9"/>
    </row>
    <row r="75042" spans="3:4" x14ac:dyDescent="0.25">
      <c r="C75042" s="9"/>
      <c r="D75042" s="9"/>
    </row>
    <row r="75043" spans="3:4" x14ac:dyDescent="0.25">
      <c r="C75043" s="9"/>
      <c r="D75043" s="9"/>
    </row>
    <row r="75044" spans="3:4" x14ac:dyDescent="0.25">
      <c r="C75044" s="9"/>
      <c r="D75044" s="9"/>
    </row>
    <row r="75045" spans="3:4" x14ac:dyDescent="0.25">
      <c r="C75045" s="9"/>
      <c r="D75045" s="9"/>
    </row>
    <row r="75046" spans="3:4" x14ac:dyDescent="0.25">
      <c r="C75046" s="9"/>
      <c r="D75046" s="9"/>
    </row>
    <row r="75047" spans="3:4" x14ac:dyDescent="0.25">
      <c r="C75047" s="9"/>
      <c r="D75047" s="9"/>
    </row>
    <row r="75048" spans="3:4" x14ac:dyDescent="0.25">
      <c r="C75048" s="9"/>
      <c r="D75048" s="9"/>
    </row>
    <row r="75049" spans="3:4" x14ac:dyDescent="0.25">
      <c r="C75049" s="9"/>
      <c r="D75049" s="9"/>
    </row>
    <row r="75050" spans="3:4" x14ac:dyDescent="0.25">
      <c r="C75050" s="9"/>
      <c r="D75050" s="9"/>
    </row>
    <row r="75051" spans="3:4" x14ac:dyDescent="0.25">
      <c r="C75051" s="9"/>
      <c r="D75051" s="9"/>
    </row>
    <row r="75052" spans="3:4" x14ac:dyDescent="0.25">
      <c r="C75052" s="9"/>
      <c r="D75052" s="9"/>
    </row>
    <row r="75053" spans="3:4" x14ac:dyDescent="0.25">
      <c r="C75053" s="9"/>
      <c r="D75053" s="9"/>
    </row>
    <row r="75054" spans="3:4" x14ac:dyDescent="0.25">
      <c r="C75054" s="9"/>
      <c r="D75054" s="9"/>
    </row>
    <row r="75055" spans="3:4" x14ac:dyDescent="0.25">
      <c r="C75055" s="9"/>
      <c r="D75055" s="9"/>
    </row>
    <row r="75056" spans="3:4" x14ac:dyDescent="0.25">
      <c r="C75056" s="9"/>
      <c r="D75056" s="9"/>
    </row>
    <row r="75057" spans="3:4" x14ac:dyDescent="0.25">
      <c r="C75057" s="9"/>
      <c r="D75057" s="9"/>
    </row>
    <row r="75058" spans="3:4" x14ac:dyDescent="0.25">
      <c r="C75058" s="9"/>
      <c r="D75058" s="9"/>
    </row>
    <row r="75059" spans="3:4" x14ac:dyDescent="0.25">
      <c r="C75059" s="9"/>
      <c r="D75059" s="9"/>
    </row>
    <row r="75060" spans="3:4" x14ac:dyDescent="0.25">
      <c r="C75060" s="9"/>
      <c r="D75060" s="9"/>
    </row>
    <row r="75061" spans="3:4" x14ac:dyDescent="0.25">
      <c r="C75061" s="9"/>
      <c r="D75061" s="9"/>
    </row>
    <row r="75062" spans="3:4" x14ac:dyDescent="0.25">
      <c r="C75062" s="9"/>
      <c r="D75062" s="9"/>
    </row>
    <row r="75063" spans="3:4" x14ac:dyDescent="0.25">
      <c r="C75063" s="9"/>
      <c r="D75063" s="9"/>
    </row>
    <row r="75064" spans="3:4" x14ac:dyDescent="0.25">
      <c r="C75064" s="9"/>
      <c r="D75064" s="9"/>
    </row>
    <row r="75065" spans="3:4" x14ac:dyDescent="0.25">
      <c r="C75065" s="9"/>
      <c r="D75065" s="9"/>
    </row>
    <row r="75066" spans="3:4" x14ac:dyDescent="0.25">
      <c r="C75066" s="9"/>
      <c r="D75066" s="9"/>
    </row>
    <row r="75067" spans="3:4" x14ac:dyDescent="0.25">
      <c r="C75067" s="9"/>
      <c r="D75067" s="9"/>
    </row>
    <row r="75068" spans="3:4" x14ac:dyDescent="0.25">
      <c r="C75068" s="9"/>
      <c r="D75068" s="9"/>
    </row>
    <row r="75069" spans="3:4" x14ac:dyDescent="0.25">
      <c r="C75069" s="9"/>
      <c r="D75069" s="9"/>
    </row>
    <row r="75070" spans="3:4" x14ac:dyDescent="0.25">
      <c r="C75070" s="9"/>
      <c r="D75070" s="9"/>
    </row>
    <row r="75071" spans="3:4" x14ac:dyDescent="0.25">
      <c r="C75071" s="9"/>
      <c r="D75071" s="9"/>
    </row>
    <row r="75072" spans="3:4" x14ac:dyDescent="0.25">
      <c r="C75072" s="9"/>
      <c r="D75072" s="9"/>
    </row>
    <row r="75073" spans="3:4" x14ac:dyDescent="0.25">
      <c r="C75073" s="9"/>
      <c r="D75073" s="9"/>
    </row>
    <row r="75074" spans="3:4" x14ac:dyDescent="0.25">
      <c r="C75074" s="9"/>
      <c r="D75074" s="9"/>
    </row>
    <row r="75075" spans="3:4" x14ac:dyDescent="0.25">
      <c r="C75075" s="9"/>
      <c r="D75075" s="9"/>
    </row>
    <row r="75076" spans="3:4" x14ac:dyDescent="0.25">
      <c r="C75076" s="9"/>
      <c r="D75076" s="9"/>
    </row>
    <row r="75077" spans="3:4" x14ac:dyDescent="0.25">
      <c r="C75077" s="9"/>
      <c r="D75077" s="9"/>
    </row>
    <row r="75078" spans="3:4" x14ac:dyDescent="0.25">
      <c r="C75078" s="9"/>
      <c r="D75078" s="9"/>
    </row>
    <row r="75079" spans="3:4" x14ac:dyDescent="0.25">
      <c r="C75079" s="9"/>
      <c r="D75079" s="9"/>
    </row>
    <row r="75080" spans="3:4" x14ac:dyDescent="0.25">
      <c r="C75080" s="9"/>
      <c r="D75080" s="9"/>
    </row>
    <row r="75081" spans="3:4" x14ac:dyDescent="0.25">
      <c r="C75081" s="9"/>
      <c r="D75081" s="9"/>
    </row>
    <row r="75082" spans="3:4" x14ac:dyDescent="0.25">
      <c r="C75082" s="9"/>
      <c r="D75082" s="9"/>
    </row>
    <row r="75083" spans="3:4" x14ac:dyDescent="0.25">
      <c r="C75083" s="9"/>
      <c r="D75083" s="9"/>
    </row>
    <row r="75084" spans="3:4" x14ac:dyDescent="0.25">
      <c r="C75084" s="9"/>
      <c r="D75084" s="9"/>
    </row>
    <row r="75085" spans="3:4" x14ac:dyDescent="0.25">
      <c r="C75085" s="9"/>
      <c r="D75085" s="9"/>
    </row>
    <row r="75086" spans="3:4" x14ac:dyDescent="0.25">
      <c r="C75086" s="9"/>
      <c r="D75086" s="9"/>
    </row>
    <row r="75087" spans="3:4" x14ac:dyDescent="0.25">
      <c r="C75087" s="9"/>
      <c r="D75087" s="9"/>
    </row>
    <row r="75088" spans="3:4" x14ac:dyDescent="0.25">
      <c r="C75088" s="9"/>
      <c r="D75088" s="9"/>
    </row>
    <row r="75089" spans="3:4" x14ac:dyDescent="0.25">
      <c r="C75089" s="9"/>
      <c r="D75089" s="9"/>
    </row>
    <row r="75090" spans="3:4" x14ac:dyDescent="0.25">
      <c r="C75090" s="9"/>
      <c r="D75090" s="9"/>
    </row>
    <row r="75091" spans="3:4" x14ac:dyDescent="0.25">
      <c r="C75091" s="9"/>
      <c r="D75091" s="9"/>
    </row>
    <row r="75092" spans="3:4" x14ac:dyDescent="0.25">
      <c r="C75092" s="9"/>
      <c r="D75092" s="9"/>
    </row>
    <row r="75093" spans="3:4" x14ac:dyDescent="0.25">
      <c r="C75093" s="9"/>
      <c r="D75093" s="9"/>
    </row>
    <row r="75094" spans="3:4" x14ac:dyDescent="0.25">
      <c r="C75094" s="9"/>
      <c r="D75094" s="9"/>
    </row>
    <row r="75095" spans="3:4" x14ac:dyDescent="0.25">
      <c r="C75095" s="9"/>
      <c r="D75095" s="9"/>
    </row>
    <row r="75096" spans="3:4" x14ac:dyDescent="0.25">
      <c r="C75096" s="9"/>
      <c r="D75096" s="9"/>
    </row>
    <row r="75097" spans="3:4" x14ac:dyDescent="0.25">
      <c r="C75097" s="9"/>
      <c r="D75097" s="9"/>
    </row>
    <row r="75098" spans="3:4" x14ac:dyDescent="0.25">
      <c r="C75098" s="9"/>
      <c r="D75098" s="9"/>
    </row>
    <row r="75099" spans="3:4" x14ac:dyDescent="0.25">
      <c r="C75099" s="9"/>
      <c r="D75099" s="9"/>
    </row>
    <row r="75100" spans="3:4" x14ac:dyDescent="0.25">
      <c r="C75100" s="9"/>
      <c r="D75100" s="9"/>
    </row>
    <row r="75101" spans="3:4" x14ac:dyDescent="0.25">
      <c r="C75101" s="9"/>
      <c r="D75101" s="9"/>
    </row>
    <row r="75102" spans="3:4" x14ac:dyDescent="0.25">
      <c r="C75102" s="9"/>
      <c r="D75102" s="9"/>
    </row>
    <row r="75103" spans="3:4" x14ac:dyDescent="0.25">
      <c r="C75103" s="9"/>
      <c r="D75103" s="9"/>
    </row>
    <row r="75104" spans="3:4" x14ac:dyDescent="0.25">
      <c r="C75104" s="9"/>
      <c r="D75104" s="9"/>
    </row>
    <row r="75105" spans="3:4" x14ac:dyDescent="0.25">
      <c r="C75105" s="9"/>
      <c r="D75105" s="9"/>
    </row>
    <row r="75106" spans="3:4" x14ac:dyDescent="0.25">
      <c r="C75106" s="9"/>
      <c r="D75106" s="9"/>
    </row>
    <row r="75107" spans="3:4" x14ac:dyDescent="0.25">
      <c r="C75107" s="9"/>
      <c r="D75107" s="9"/>
    </row>
    <row r="75108" spans="3:4" x14ac:dyDescent="0.25">
      <c r="C75108" s="9"/>
      <c r="D75108" s="9"/>
    </row>
    <row r="75109" spans="3:4" x14ac:dyDescent="0.25">
      <c r="C75109" s="9"/>
      <c r="D75109" s="9"/>
    </row>
    <row r="75110" spans="3:4" x14ac:dyDescent="0.25">
      <c r="C75110" s="9"/>
      <c r="D75110" s="9"/>
    </row>
    <row r="75111" spans="3:4" x14ac:dyDescent="0.25">
      <c r="C75111" s="9"/>
      <c r="D75111" s="9"/>
    </row>
    <row r="75112" spans="3:4" x14ac:dyDescent="0.25">
      <c r="C75112" s="9"/>
      <c r="D75112" s="9"/>
    </row>
    <row r="75113" spans="3:4" x14ac:dyDescent="0.25">
      <c r="C75113" s="9"/>
      <c r="D75113" s="9"/>
    </row>
    <row r="75114" spans="3:4" x14ac:dyDescent="0.25">
      <c r="C75114" s="9"/>
      <c r="D75114" s="9"/>
    </row>
    <row r="75115" spans="3:4" x14ac:dyDescent="0.25">
      <c r="C75115" s="9"/>
      <c r="D75115" s="9"/>
    </row>
    <row r="75116" spans="3:4" x14ac:dyDescent="0.25">
      <c r="C75116" s="9"/>
      <c r="D75116" s="9"/>
    </row>
    <row r="75117" spans="3:4" x14ac:dyDescent="0.25">
      <c r="C75117" s="9"/>
      <c r="D75117" s="9"/>
    </row>
    <row r="75118" spans="3:4" x14ac:dyDescent="0.25">
      <c r="C75118" s="9"/>
      <c r="D75118" s="9"/>
    </row>
    <row r="75119" spans="3:4" x14ac:dyDescent="0.25">
      <c r="C75119" s="9"/>
      <c r="D75119" s="9"/>
    </row>
    <row r="75120" spans="3:4" x14ac:dyDescent="0.25">
      <c r="C75120" s="9"/>
      <c r="D75120" s="9"/>
    </row>
    <row r="75121" spans="3:4" x14ac:dyDescent="0.25">
      <c r="C75121" s="9"/>
      <c r="D75121" s="9"/>
    </row>
    <row r="75122" spans="3:4" x14ac:dyDescent="0.25">
      <c r="C75122" s="9"/>
      <c r="D75122" s="9"/>
    </row>
    <row r="75123" spans="3:4" x14ac:dyDescent="0.25">
      <c r="C75123" s="9"/>
      <c r="D75123" s="9"/>
    </row>
    <row r="75124" spans="3:4" x14ac:dyDescent="0.25">
      <c r="C75124" s="9"/>
      <c r="D75124" s="9"/>
    </row>
    <row r="75125" spans="3:4" x14ac:dyDescent="0.25">
      <c r="C75125" s="9"/>
      <c r="D75125" s="9"/>
    </row>
    <row r="75126" spans="3:4" x14ac:dyDescent="0.25">
      <c r="C75126" s="9"/>
      <c r="D75126" s="9"/>
    </row>
    <row r="75127" spans="3:4" x14ac:dyDescent="0.25">
      <c r="C75127" s="9"/>
      <c r="D75127" s="9"/>
    </row>
    <row r="75128" spans="3:4" x14ac:dyDescent="0.25">
      <c r="C75128" s="9"/>
      <c r="D75128" s="9"/>
    </row>
    <row r="75129" spans="3:4" x14ac:dyDescent="0.25">
      <c r="C75129" s="9"/>
      <c r="D75129" s="9"/>
    </row>
    <row r="75130" spans="3:4" x14ac:dyDescent="0.25">
      <c r="C75130" s="9"/>
      <c r="D75130" s="9"/>
    </row>
    <row r="75131" spans="3:4" x14ac:dyDescent="0.25">
      <c r="C75131" s="9"/>
      <c r="D75131" s="9"/>
    </row>
    <row r="75132" spans="3:4" x14ac:dyDescent="0.25">
      <c r="C75132" s="9"/>
      <c r="D75132" s="9"/>
    </row>
    <row r="75133" spans="3:4" x14ac:dyDescent="0.25">
      <c r="C75133" s="9"/>
      <c r="D75133" s="9"/>
    </row>
    <row r="75134" spans="3:4" x14ac:dyDescent="0.25">
      <c r="C75134" s="9"/>
      <c r="D75134" s="9"/>
    </row>
    <row r="75135" spans="3:4" x14ac:dyDescent="0.25">
      <c r="C75135" s="9"/>
      <c r="D75135" s="9"/>
    </row>
    <row r="75136" spans="3:4" x14ac:dyDescent="0.25">
      <c r="C75136" s="9"/>
      <c r="D75136" s="9"/>
    </row>
    <row r="75137" spans="3:4" x14ac:dyDescent="0.25">
      <c r="C75137" s="9"/>
      <c r="D75137" s="9"/>
    </row>
    <row r="75138" spans="3:4" x14ac:dyDescent="0.25">
      <c r="C75138" s="9"/>
      <c r="D75138" s="9"/>
    </row>
    <row r="75139" spans="3:4" x14ac:dyDescent="0.25">
      <c r="C75139" s="9"/>
      <c r="D75139" s="9"/>
    </row>
    <row r="75140" spans="3:4" x14ac:dyDescent="0.25">
      <c r="C75140" s="9"/>
      <c r="D75140" s="9"/>
    </row>
    <row r="75141" spans="3:4" x14ac:dyDescent="0.25">
      <c r="C75141" s="9"/>
      <c r="D75141" s="9"/>
    </row>
    <row r="75142" spans="3:4" x14ac:dyDescent="0.25">
      <c r="C75142" s="9"/>
      <c r="D75142" s="9"/>
    </row>
    <row r="75143" spans="3:4" x14ac:dyDescent="0.25">
      <c r="C75143" s="9"/>
      <c r="D75143" s="9"/>
    </row>
    <row r="75144" spans="3:4" x14ac:dyDescent="0.25">
      <c r="C75144" s="9"/>
      <c r="D75144" s="9"/>
    </row>
    <row r="75145" spans="3:4" x14ac:dyDescent="0.25">
      <c r="C75145" s="9"/>
      <c r="D75145" s="9"/>
    </row>
    <row r="75146" spans="3:4" x14ac:dyDescent="0.25">
      <c r="C75146" s="9"/>
      <c r="D75146" s="9"/>
    </row>
    <row r="75147" spans="3:4" x14ac:dyDescent="0.25">
      <c r="C75147" s="9"/>
      <c r="D75147" s="9"/>
    </row>
    <row r="75148" spans="3:4" x14ac:dyDescent="0.25">
      <c r="C75148" s="9"/>
      <c r="D75148" s="9"/>
    </row>
    <row r="75149" spans="3:4" x14ac:dyDescent="0.25">
      <c r="C75149" s="9"/>
      <c r="D75149" s="9"/>
    </row>
    <row r="75150" spans="3:4" x14ac:dyDescent="0.25">
      <c r="C75150" s="9"/>
      <c r="D75150" s="9"/>
    </row>
    <row r="75151" spans="3:4" x14ac:dyDescent="0.25">
      <c r="C75151" s="9"/>
      <c r="D75151" s="9"/>
    </row>
    <row r="75152" spans="3:4" x14ac:dyDescent="0.25">
      <c r="C75152" s="9"/>
      <c r="D75152" s="9"/>
    </row>
    <row r="75153" spans="3:4" x14ac:dyDescent="0.25">
      <c r="C75153" s="9"/>
      <c r="D75153" s="9"/>
    </row>
    <row r="75154" spans="3:4" x14ac:dyDescent="0.25">
      <c r="C75154" s="9"/>
      <c r="D75154" s="9"/>
    </row>
    <row r="75155" spans="3:4" x14ac:dyDescent="0.25">
      <c r="C75155" s="9"/>
      <c r="D75155" s="9"/>
    </row>
    <row r="75156" spans="3:4" x14ac:dyDescent="0.25">
      <c r="C75156" s="9"/>
      <c r="D75156" s="9"/>
    </row>
    <row r="75157" spans="3:4" x14ac:dyDescent="0.25">
      <c r="C75157" s="9"/>
      <c r="D75157" s="9"/>
    </row>
    <row r="75158" spans="3:4" x14ac:dyDescent="0.25">
      <c r="C75158" s="9"/>
      <c r="D75158" s="9"/>
    </row>
    <row r="75159" spans="3:4" x14ac:dyDescent="0.25">
      <c r="C75159" s="9"/>
      <c r="D75159" s="9"/>
    </row>
    <row r="75160" spans="3:4" x14ac:dyDescent="0.25">
      <c r="C75160" s="9"/>
      <c r="D75160" s="9"/>
    </row>
    <row r="75161" spans="3:4" x14ac:dyDescent="0.25">
      <c r="C75161" s="9"/>
      <c r="D75161" s="9"/>
    </row>
    <row r="75162" spans="3:4" x14ac:dyDescent="0.25">
      <c r="C75162" s="9"/>
      <c r="D75162" s="9"/>
    </row>
    <row r="75163" spans="3:4" x14ac:dyDescent="0.25">
      <c r="C75163" s="9"/>
      <c r="D75163" s="9"/>
    </row>
    <row r="75164" spans="3:4" x14ac:dyDescent="0.25">
      <c r="C75164" s="9"/>
      <c r="D75164" s="9"/>
    </row>
    <row r="75165" spans="3:4" x14ac:dyDescent="0.25">
      <c r="C75165" s="9"/>
      <c r="D75165" s="9"/>
    </row>
    <row r="75166" spans="3:4" x14ac:dyDescent="0.25">
      <c r="C75166" s="9"/>
      <c r="D75166" s="9"/>
    </row>
    <row r="75167" spans="3:4" x14ac:dyDescent="0.25">
      <c r="C75167" s="9"/>
      <c r="D75167" s="9"/>
    </row>
    <row r="75168" spans="3:4" x14ac:dyDescent="0.25">
      <c r="C75168" s="9"/>
      <c r="D75168" s="9"/>
    </row>
    <row r="75169" spans="3:4" x14ac:dyDescent="0.25">
      <c r="C75169" s="9"/>
      <c r="D75169" s="9"/>
    </row>
    <row r="75170" spans="3:4" x14ac:dyDescent="0.25">
      <c r="C75170" s="9"/>
      <c r="D75170" s="9"/>
    </row>
    <row r="75171" spans="3:4" x14ac:dyDescent="0.25">
      <c r="C75171" s="9"/>
      <c r="D75171" s="9"/>
    </row>
    <row r="75172" spans="3:4" x14ac:dyDescent="0.25">
      <c r="C75172" s="9"/>
      <c r="D75172" s="9"/>
    </row>
    <row r="75173" spans="3:4" x14ac:dyDescent="0.25">
      <c r="C75173" s="9"/>
      <c r="D75173" s="9"/>
    </row>
    <row r="75174" spans="3:4" x14ac:dyDescent="0.25">
      <c r="C75174" s="9"/>
      <c r="D75174" s="9"/>
    </row>
    <row r="75175" spans="3:4" x14ac:dyDescent="0.25">
      <c r="C75175" s="9"/>
      <c r="D75175" s="9"/>
    </row>
    <row r="75176" spans="3:4" x14ac:dyDescent="0.25">
      <c r="C75176" s="9"/>
      <c r="D75176" s="9"/>
    </row>
    <row r="75177" spans="3:4" x14ac:dyDescent="0.25">
      <c r="C75177" s="9"/>
      <c r="D75177" s="9"/>
    </row>
    <row r="75178" spans="3:4" x14ac:dyDescent="0.25">
      <c r="C75178" s="9"/>
      <c r="D75178" s="9"/>
    </row>
    <row r="75179" spans="3:4" x14ac:dyDescent="0.25">
      <c r="C75179" s="9"/>
      <c r="D75179" s="9"/>
    </row>
    <row r="75180" spans="3:4" x14ac:dyDescent="0.25">
      <c r="C75180" s="9"/>
      <c r="D75180" s="9"/>
    </row>
    <row r="75181" spans="3:4" x14ac:dyDescent="0.25">
      <c r="C75181" s="9"/>
      <c r="D75181" s="9"/>
    </row>
    <row r="75182" spans="3:4" x14ac:dyDescent="0.25">
      <c r="C75182" s="9"/>
      <c r="D75182" s="9"/>
    </row>
    <row r="75183" spans="3:4" x14ac:dyDescent="0.25">
      <c r="C75183" s="9"/>
      <c r="D75183" s="9"/>
    </row>
    <row r="75184" spans="3:4" x14ac:dyDescent="0.25">
      <c r="C75184" s="9"/>
      <c r="D75184" s="9"/>
    </row>
    <row r="75185" spans="3:4" x14ac:dyDescent="0.25">
      <c r="C75185" s="9"/>
      <c r="D75185" s="9"/>
    </row>
    <row r="75186" spans="3:4" x14ac:dyDescent="0.25">
      <c r="C75186" s="9"/>
      <c r="D75186" s="9"/>
    </row>
    <row r="75187" spans="3:4" x14ac:dyDescent="0.25">
      <c r="C75187" s="9"/>
      <c r="D75187" s="9"/>
    </row>
    <row r="75188" spans="3:4" x14ac:dyDescent="0.25">
      <c r="C75188" s="9"/>
      <c r="D75188" s="9"/>
    </row>
    <row r="75189" spans="3:4" x14ac:dyDescent="0.25">
      <c r="C75189" s="9"/>
      <c r="D75189" s="9"/>
    </row>
    <row r="75190" spans="3:4" x14ac:dyDescent="0.25">
      <c r="C75190" s="9"/>
      <c r="D75190" s="9"/>
    </row>
    <row r="75191" spans="3:4" x14ac:dyDescent="0.25">
      <c r="C75191" s="9"/>
      <c r="D75191" s="9"/>
    </row>
    <row r="75192" spans="3:4" x14ac:dyDescent="0.25">
      <c r="C75192" s="9"/>
      <c r="D75192" s="9"/>
    </row>
    <row r="75193" spans="3:4" x14ac:dyDescent="0.25">
      <c r="C75193" s="9"/>
      <c r="D75193" s="9"/>
    </row>
    <row r="75194" spans="3:4" x14ac:dyDescent="0.25">
      <c r="C75194" s="9"/>
      <c r="D75194" s="9"/>
    </row>
    <row r="75195" spans="3:4" x14ac:dyDescent="0.25">
      <c r="C75195" s="9"/>
      <c r="D75195" s="9"/>
    </row>
    <row r="75196" spans="3:4" x14ac:dyDescent="0.25">
      <c r="C75196" s="9"/>
      <c r="D75196" s="9"/>
    </row>
    <row r="75197" spans="3:4" x14ac:dyDescent="0.25">
      <c r="C75197" s="9"/>
      <c r="D75197" s="9"/>
    </row>
    <row r="75198" spans="3:4" x14ac:dyDescent="0.25">
      <c r="C75198" s="9"/>
      <c r="D75198" s="9"/>
    </row>
    <row r="75199" spans="3:4" x14ac:dyDescent="0.25">
      <c r="C75199" s="9"/>
      <c r="D75199" s="9"/>
    </row>
    <row r="75200" spans="3:4" x14ac:dyDescent="0.25">
      <c r="C75200" s="9"/>
      <c r="D75200" s="9"/>
    </row>
    <row r="75201" spans="3:4" x14ac:dyDescent="0.25">
      <c r="C75201" s="9"/>
      <c r="D75201" s="9"/>
    </row>
    <row r="75202" spans="3:4" x14ac:dyDescent="0.25">
      <c r="C75202" s="9"/>
      <c r="D75202" s="9"/>
    </row>
    <row r="75203" spans="3:4" x14ac:dyDescent="0.25">
      <c r="C75203" s="9"/>
      <c r="D75203" s="9"/>
    </row>
    <row r="75204" spans="3:4" x14ac:dyDescent="0.25">
      <c r="C75204" s="9"/>
      <c r="D75204" s="9"/>
    </row>
    <row r="75205" spans="3:4" x14ac:dyDescent="0.25">
      <c r="C75205" s="9"/>
      <c r="D75205" s="9"/>
    </row>
    <row r="75206" spans="3:4" x14ac:dyDescent="0.25">
      <c r="C75206" s="9"/>
      <c r="D75206" s="9"/>
    </row>
    <row r="75207" spans="3:4" x14ac:dyDescent="0.25">
      <c r="C75207" s="9"/>
      <c r="D75207" s="9"/>
    </row>
    <row r="75208" spans="3:4" x14ac:dyDescent="0.25">
      <c r="C75208" s="9"/>
      <c r="D75208" s="9"/>
    </row>
    <row r="75209" spans="3:4" x14ac:dyDescent="0.25">
      <c r="C75209" s="9"/>
      <c r="D75209" s="9"/>
    </row>
    <row r="75210" spans="3:4" x14ac:dyDescent="0.25">
      <c r="C75210" s="9"/>
      <c r="D75210" s="9"/>
    </row>
    <row r="75211" spans="3:4" x14ac:dyDescent="0.25">
      <c r="C75211" s="9"/>
      <c r="D75211" s="9"/>
    </row>
    <row r="75212" spans="3:4" x14ac:dyDescent="0.25">
      <c r="C75212" s="9"/>
      <c r="D75212" s="9"/>
    </row>
    <row r="75213" spans="3:4" x14ac:dyDescent="0.25">
      <c r="C75213" s="9"/>
      <c r="D75213" s="9"/>
    </row>
    <row r="75214" spans="3:4" x14ac:dyDescent="0.25">
      <c r="C75214" s="9"/>
      <c r="D75214" s="9"/>
    </row>
    <row r="75215" spans="3:4" x14ac:dyDescent="0.25">
      <c r="C75215" s="9"/>
      <c r="D75215" s="9"/>
    </row>
    <row r="75216" spans="3:4" x14ac:dyDescent="0.25">
      <c r="C75216" s="9"/>
      <c r="D75216" s="9"/>
    </row>
    <row r="75217" spans="3:4" x14ac:dyDescent="0.25">
      <c r="C75217" s="9"/>
      <c r="D75217" s="9"/>
    </row>
    <row r="75218" spans="3:4" x14ac:dyDescent="0.25">
      <c r="C75218" s="9"/>
      <c r="D75218" s="9"/>
    </row>
    <row r="75219" spans="3:4" x14ac:dyDescent="0.25">
      <c r="C75219" s="9"/>
      <c r="D75219" s="9"/>
    </row>
    <row r="75220" spans="3:4" x14ac:dyDescent="0.25">
      <c r="C75220" s="9"/>
      <c r="D75220" s="9"/>
    </row>
    <row r="75221" spans="3:4" x14ac:dyDescent="0.25">
      <c r="C75221" s="9"/>
      <c r="D75221" s="9"/>
    </row>
    <row r="75222" spans="3:4" x14ac:dyDescent="0.25">
      <c r="C75222" s="9"/>
      <c r="D75222" s="9"/>
    </row>
    <row r="75223" spans="3:4" x14ac:dyDescent="0.25">
      <c r="C75223" s="9"/>
      <c r="D75223" s="9"/>
    </row>
    <row r="75224" spans="3:4" x14ac:dyDescent="0.25">
      <c r="C75224" s="9"/>
      <c r="D75224" s="9"/>
    </row>
    <row r="75225" spans="3:4" x14ac:dyDescent="0.25">
      <c r="C75225" s="9"/>
      <c r="D75225" s="9"/>
    </row>
    <row r="75226" spans="3:4" x14ac:dyDescent="0.25">
      <c r="C75226" s="9"/>
      <c r="D75226" s="9"/>
    </row>
    <row r="75227" spans="3:4" x14ac:dyDescent="0.25">
      <c r="C75227" s="9"/>
      <c r="D75227" s="9"/>
    </row>
    <row r="75228" spans="3:4" x14ac:dyDescent="0.25">
      <c r="C75228" s="9"/>
      <c r="D75228" s="9"/>
    </row>
    <row r="75229" spans="3:4" x14ac:dyDescent="0.25">
      <c r="C75229" s="9"/>
      <c r="D75229" s="9"/>
    </row>
    <row r="75230" spans="3:4" x14ac:dyDescent="0.25">
      <c r="C75230" s="9"/>
      <c r="D75230" s="9"/>
    </row>
    <row r="75231" spans="3:4" x14ac:dyDescent="0.25">
      <c r="C75231" s="9"/>
      <c r="D75231" s="9"/>
    </row>
    <row r="75232" spans="3:4" x14ac:dyDescent="0.25">
      <c r="C75232" s="9"/>
      <c r="D75232" s="9"/>
    </row>
    <row r="75233" spans="3:4" x14ac:dyDescent="0.25">
      <c r="C75233" s="9"/>
      <c r="D75233" s="9"/>
    </row>
    <row r="75234" spans="3:4" x14ac:dyDescent="0.25">
      <c r="C75234" s="9"/>
      <c r="D75234" s="9"/>
    </row>
    <row r="75235" spans="3:4" x14ac:dyDescent="0.25">
      <c r="C75235" s="9"/>
      <c r="D75235" s="9"/>
    </row>
    <row r="75236" spans="3:4" x14ac:dyDescent="0.25">
      <c r="C75236" s="9"/>
      <c r="D75236" s="9"/>
    </row>
    <row r="75237" spans="3:4" x14ac:dyDescent="0.25">
      <c r="C75237" s="9"/>
      <c r="D75237" s="9"/>
    </row>
    <row r="75238" spans="3:4" x14ac:dyDescent="0.25">
      <c r="C75238" s="9"/>
      <c r="D75238" s="9"/>
    </row>
    <row r="75239" spans="3:4" x14ac:dyDescent="0.25">
      <c r="C75239" s="9"/>
      <c r="D75239" s="9"/>
    </row>
    <row r="75240" spans="3:4" x14ac:dyDescent="0.25">
      <c r="C75240" s="9"/>
      <c r="D75240" s="9"/>
    </row>
    <row r="75241" spans="3:4" x14ac:dyDescent="0.25">
      <c r="C75241" s="9"/>
      <c r="D75241" s="9"/>
    </row>
    <row r="75242" spans="3:4" x14ac:dyDescent="0.25">
      <c r="C75242" s="9"/>
      <c r="D75242" s="9"/>
    </row>
    <row r="75243" spans="3:4" x14ac:dyDescent="0.25">
      <c r="C75243" s="9"/>
      <c r="D75243" s="9"/>
    </row>
    <row r="75244" spans="3:4" x14ac:dyDescent="0.25">
      <c r="C75244" s="9"/>
      <c r="D75244" s="9"/>
    </row>
    <row r="75245" spans="3:4" x14ac:dyDescent="0.25">
      <c r="C75245" s="9"/>
      <c r="D75245" s="9"/>
    </row>
    <row r="75246" spans="3:4" x14ac:dyDescent="0.25">
      <c r="C75246" s="9"/>
      <c r="D75246" s="9"/>
    </row>
    <row r="75247" spans="3:4" x14ac:dyDescent="0.25">
      <c r="C75247" s="9"/>
      <c r="D75247" s="9"/>
    </row>
    <row r="75248" spans="3:4" x14ac:dyDescent="0.25">
      <c r="C75248" s="9"/>
      <c r="D75248" s="9"/>
    </row>
    <row r="75249" spans="3:4" x14ac:dyDescent="0.25">
      <c r="C75249" s="9"/>
      <c r="D75249" s="9"/>
    </row>
    <row r="75250" spans="3:4" x14ac:dyDescent="0.25">
      <c r="C75250" s="9"/>
      <c r="D75250" s="9"/>
    </row>
    <row r="75251" spans="3:4" x14ac:dyDescent="0.25">
      <c r="C75251" s="9"/>
      <c r="D75251" s="9"/>
    </row>
    <row r="75252" spans="3:4" x14ac:dyDescent="0.25">
      <c r="C75252" s="9"/>
      <c r="D75252" s="9"/>
    </row>
    <row r="75253" spans="3:4" x14ac:dyDescent="0.25">
      <c r="C75253" s="9"/>
      <c r="D75253" s="9"/>
    </row>
    <row r="75254" spans="3:4" x14ac:dyDescent="0.25">
      <c r="C75254" s="9"/>
      <c r="D75254" s="9"/>
    </row>
    <row r="75255" spans="3:4" x14ac:dyDescent="0.25">
      <c r="C75255" s="9"/>
      <c r="D75255" s="9"/>
    </row>
    <row r="75256" spans="3:4" x14ac:dyDescent="0.25">
      <c r="C75256" s="9"/>
      <c r="D75256" s="9"/>
    </row>
    <row r="75257" spans="3:4" x14ac:dyDescent="0.25">
      <c r="C75257" s="9"/>
      <c r="D75257" s="9"/>
    </row>
    <row r="75258" spans="3:4" x14ac:dyDescent="0.25">
      <c r="C75258" s="9"/>
      <c r="D75258" s="9"/>
    </row>
    <row r="75259" spans="3:4" x14ac:dyDescent="0.25">
      <c r="C75259" s="9"/>
      <c r="D75259" s="9"/>
    </row>
    <row r="75260" spans="3:4" x14ac:dyDescent="0.25">
      <c r="C75260" s="9"/>
      <c r="D75260" s="9"/>
    </row>
    <row r="75261" spans="3:4" x14ac:dyDescent="0.25">
      <c r="C75261" s="9"/>
      <c r="D75261" s="9"/>
    </row>
    <row r="75262" spans="3:4" x14ac:dyDescent="0.25">
      <c r="C75262" s="9"/>
      <c r="D75262" s="9"/>
    </row>
    <row r="75263" spans="3:4" x14ac:dyDescent="0.25">
      <c r="C75263" s="9"/>
      <c r="D75263" s="9"/>
    </row>
    <row r="75264" spans="3:4" x14ac:dyDescent="0.25">
      <c r="C75264" s="9"/>
      <c r="D75264" s="9"/>
    </row>
    <row r="75265" spans="3:4" x14ac:dyDescent="0.25">
      <c r="C75265" s="9"/>
      <c r="D75265" s="9"/>
    </row>
    <row r="75266" spans="3:4" x14ac:dyDescent="0.25">
      <c r="C75266" s="9"/>
      <c r="D75266" s="9"/>
    </row>
    <row r="75267" spans="3:4" x14ac:dyDescent="0.25">
      <c r="C75267" s="9"/>
      <c r="D75267" s="9"/>
    </row>
    <row r="75268" spans="3:4" x14ac:dyDescent="0.25">
      <c r="C75268" s="9"/>
      <c r="D75268" s="9"/>
    </row>
    <row r="75269" spans="3:4" x14ac:dyDescent="0.25">
      <c r="C75269" s="9"/>
      <c r="D75269" s="9"/>
    </row>
    <row r="75270" spans="3:4" x14ac:dyDescent="0.25">
      <c r="C75270" s="9"/>
      <c r="D75270" s="9"/>
    </row>
    <row r="75271" spans="3:4" x14ac:dyDescent="0.25">
      <c r="C75271" s="9"/>
      <c r="D75271" s="9"/>
    </row>
    <row r="75272" spans="3:4" x14ac:dyDescent="0.25">
      <c r="C75272" s="9"/>
      <c r="D75272" s="9"/>
    </row>
    <row r="75273" spans="3:4" x14ac:dyDescent="0.25">
      <c r="C75273" s="9"/>
      <c r="D75273" s="9"/>
    </row>
    <row r="75274" spans="3:4" x14ac:dyDescent="0.25">
      <c r="C75274" s="9"/>
      <c r="D75274" s="9"/>
    </row>
    <row r="75275" spans="3:4" x14ac:dyDescent="0.25">
      <c r="C75275" s="9"/>
      <c r="D75275" s="9"/>
    </row>
    <row r="75276" spans="3:4" x14ac:dyDescent="0.25">
      <c r="C75276" s="9"/>
      <c r="D75276" s="9"/>
    </row>
    <row r="75277" spans="3:4" x14ac:dyDescent="0.25">
      <c r="C75277" s="9"/>
      <c r="D75277" s="9"/>
    </row>
    <row r="75278" spans="3:4" x14ac:dyDescent="0.25">
      <c r="C75278" s="9"/>
      <c r="D75278" s="9"/>
    </row>
    <row r="75279" spans="3:4" x14ac:dyDescent="0.25">
      <c r="C75279" s="9"/>
      <c r="D75279" s="9"/>
    </row>
    <row r="75280" spans="3:4" x14ac:dyDescent="0.25">
      <c r="C75280" s="9"/>
      <c r="D75280" s="9"/>
    </row>
    <row r="75281" spans="3:4" x14ac:dyDescent="0.25">
      <c r="C75281" s="9"/>
      <c r="D75281" s="9"/>
    </row>
    <row r="75282" spans="3:4" x14ac:dyDescent="0.25">
      <c r="C75282" s="9"/>
      <c r="D75282" s="9"/>
    </row>
    <row r="75283" spans="3:4" x14ac:dyDescent="0.25">
      <c r="C75283" s="9"/>
      <c r="D75283" s="9"/>
    </row>
    <row r="75284" spans="3:4" x14ac:dyDescent="0.25">
      <c r="C75284" s="9"/>
      <c r="D75284" s="9"/>
    </row>
    <row r="75285" spans="3:4" x14ac:dyDescent="0.25">
      <c r="C75285" s="9"/>
      <c r="D75285" s="9"/>
    </row>
    <row r="75286" spans="3:4" x14ac:dyDescent="0.25">
      <c r="C75286" s="9"/>
      <c r="D75286" s="9"/>
    </row>
    <row r="75287" spans="3:4" x14ac:dyDescent="0.25">
      <c r="C75287" s="9"/>
      <c r="D75287" s="9"/>
    </row>
    <row r="75288" spans="3:4" x14ac:dyDescent="0.25">
      <c r="C75288" s="9"/>
      <c r="D75288" s="9"/>
    </row>
    <row r="75289" spans="3:4" x14ac:dyDescent="0.25">
      <c r="C75289" s="9"/>
      <c r="D75289" s="9"/>
    </row>
    <row r="75290" spans="3:4" x14ac:dyDescent="0.25">
      <c r="C75290" s="9"/>
      <c r="D75290" s="9"/>
    </row>
    <row r="75291" spans="3:4" x14ac:dyDescent="0.25">
      <c r="C75291" s="9"/>
      <c r="D75291" s="9"/>
    </row>
    <row r="75292" spans="3:4" x14ac:dyDescent="0.25">
      <c r="C75292" s="9"/>
      <c r="D75292" s="9"/>
    </row>
    <row r="75293" spans="3:4" x14ac:dyDescent="0.25">
      <c r="C75293" s="9"/>
      <c r="D75293" s="9"/>
    </row>
    <row r="75294" spans="3:4" x14ac:dyDescent="0.25">
      <c r="C75294" s="9"/>
      <c r="D75294" s="9"/>
    </row>
    <row r="75295" spans="3:4" x14ac:dyDescent="0.25">
      <c r="C75295" s="9"/>
      <c r="D75295" s="9"/>
    </row>
    <row r="75296" spans="3:4" x14ac:dyDescent="0.25">
      <c r="C75296" s="9"/>
      <c r="D75296" s="9"/>
    </row>
    <row r="75297" spans="3:4" x14ac:dyDescent="0.25">
      <c r="C75297" s="9"/>
      <c r="D75297" s="9"/>
    </row>
    <row r="75298" spans="3:4" x14ac:dyDescent="0.25">
      <c r="C75298" s="9"/>
      <c r="D75298" s="9"/>
    </row>
    <row r="75299" spans="3:4" x14ac:dyDescent="0.25">
      <c r="C75299" s="9"/>
      <c r="D75299" s="9"/>
    </row>
    <row r="75300" spans="3:4" x14ac:dyDescent="0.25">
      <c r="C75300" s="9"/>
      <c r="D75300" s="9"/>
    </row>
    <row r="75301" spans="3:4" x14ac:dyDescent="0.25">
      <c r="C75301" s="9"/>
      <c r="D75301" s="9"/>
    </row>
    <row r="75302" spans="3:4" x14ac:dyDescent="0.25">
      <c r="C75302" s="9"/>
      <c r="D75302" s="9"/>
    </row>
    <row r="75303" spans="3:4" x14ac:dyDescent="0.25">
      <c r="C75303" s="9"/>
      <c r="D75303" s="9"/>
    </row>
    <row r="75304" spans="3:4" x14ac:dyDescent="0.25">
      <c r="C75304" s="9"/>
      <c r="D75304" s="9"/>
    </row>
    <row r="75305" spans="3:4" x14ac:dyDescent="0.25">
      <c r="C75305" s="9"/>
      <c r="D75305" s="9"/>
    </row>
    <row r="75306" spans="3:4" x14ac:dyDescent="0.25">
      <c r="C75306" s="9"/>
      <c r="D75306" s="9"/>
    </row>
    <row r="75307" spans="3:4" x14ac:dyDescent="0.25">
      <c r="C75307" s="9"/>
      <c r="D75307" s="9"/>
    </row>
    <row r="75308" spans="3:4" x14ac:dyDescent="0.25">
      <c r="C75308" s="9"/>
      <c r="D75308" s="9"/>
    </row>
    <row r="75309" spans="3:4" x14ac:dyDescent="0.25">
      <c r="C75309" s="9"/>
      <c r="D75309" s="9"/>
    </row>
    <row r="75310" spans="3:4" x14ac:dyDescent="0.25">
      <c r="C75310" s="9"/>
      <c r="D75310" s="9"/>
    </row>
    <row r="75311" spans="3:4" x14ac:dyDescent="0.25">
      <c r="C75311" s="9"/>
      <c r="D75311" s="9"/>
    </row>
    <row r="75312" spans="3:4" x14ac:dyDescent="0.25">
      <c r="C75312" s="9"/>
      <c r="D75312" s="9"/>
    </row>
    <row r="75313" spans="3:4" x14ac:dyDescent="0.25">
      <c r="C75313" s="9"/>
      <c r="D75313" s="9"/>
    </row>
    <row r="75314" spans="3:4" x14ac:dyDescent="0.25">
      <c r="C75314" s="9"/>
      <c r="D75314" s="9"/>
    </row>
    <row r="75315" spans="3:4" x14ac:dyDescent="0.25">
      <c r="C75315" s="9"/>
      <c r="D75315" s="9"/>
    </row>
    <row r="75316" spans="3:4" x14ac:dyDescent="0.25">
      <c r="C75316" s="9"/>
      <c r="D75316" s="9"/>
    </row>
    <row r="75317" spans="3:4" x14ac:dyDescent="0.25">
      <c r="C75317" s="9"/>
      <c r="D75317" s="9"/>
    </row>
    <row r="75318" spans="3:4" x14ac:dyDescent="0.25">
      <c r="C75318" s="9"/>
      <c r="D75318" s="9"/>
    </row>
    <row r="75319" spans="3:4" x14ac:dyDescent="0.25">
      <c r="C75319" s="9"/>
      <c r="D75319" s="9"/>
    </row>
    <row r="75320" spans="3:4" x14ac:dyDescent="0.25">
      <c r="C75320" s="9"/>
      <c r="D75320" s="9"/>
    </row>
    <row r="75321" spans="3:4" x14ac:dyDescent="0.25">
      <c r="C75321" s="9"/>
      <c r="D75321" s="9"/>
    </row>
    <row r="75322" spans="3:4" x14ac:dyDescent="0.25">
      <c r="C75322" s="9"/>
      <c r="D75322" s="9"/>
    </row>
    <row r="75323" spans="3:4" x14ac:dyDescent="0.25">
      <c r="C75323" s="9"/>
      <c r="D75323" s="9"/>
    </row>
    <row r="75324" spans="3:4" x14ac:dyDescent="0.25">
      <c r="C75324" s="9"/>
      <c r="D75324" s="9"/>
    </row>
    <row r="75325" spans="3:4" x14ac:dyDescent="0.25">
      <c r="C75325" s="9"/>
      <c r="D75325" s="9"/>
    </row>
    <row r="75326" spans="3:4" x14ac:dyDescent="0.25">
      <c r="C75326" s="9"/>
      <c r="D75326" s="9"/>
    </row>
    <row r="75327" spans="3:4" x14ac:dyDescent="0.25">
      <c r="C75327" s="9"/>
      <c r="D75327" s="9"/>
    </row>
    <row r="75328" spans="3:4" x14ac:dyDescent="0.25">
      <c r="C75328" s="9"/>
      <c r="D75328" s="9"/>
    </row>
    <row r="75329" spans="3:4" x14ac:dyDescent="0.25">
      <c r="C75329" s="9"/>
      <c r="D75329" s="9"/>
    </row>
    <row r="75330" spans="3:4" x14ac:dyDescent="0.25">
      <c r="C75330" s="9"/>
      <c r="D75330" s="9"/>
    </row>
    <row r="75331" spans="3:4" x14ac:dyDescent="0.25">
      <c r="C75331" s="9"/>
      <c r="D75331" s="9"/>
    </row>
    <row r="75332" spans="3:4" x14ac:dyDescent="0.25">
      <c r="C75332" s="9"/>
      <c r="D75332" s="9"/>
    </row>
    <row r="75333" spans="3:4" x14ac:dyDescent="0.25">
      <c r="C75333" s="9"/>
      <c r="D75333" s="9"/>
    </row>
    <row r="75334" spans="3:4" x14ac:dyDescent="0.25">
      <c r="C75334" s="9"/>
      <c r="D75334" s="9"/>
    </row>
    <row r="75335" spans="3:4" x14ac:dyDescent="0.25">
      <c r="C75335" s="9"/>
      <c r="D75335" s="9"/>
    </row>
    <row r="75336" spans="3:4" x14ac:dyDescent="0.25">
      <c r="C75336" s="9"/>
      <c r="D75336" s="9"/>
    </row>
    <row r="75337" spans="3:4" x14ac:dyDescent="0.25">
      <c r="C75337" s="9"/>
      <c r="D75337" s="9"/>
    </row>
    <row r="75338" spans="3:4" x14ac:dyDescent="0.25">
      <c r="C75338" s="9"/>
      <c r="D75338" s="9"/>
    </row>
    <row r="75339" spans="3:4" x14ac:dyDescent="0.25">
      <c r="C75339" s="9"/>
      <c r="D75339" s="9"/>
    </row>
    <row r="75340" spans="3:4" x14ac:dyDescent="0.25">
      <c r="C75340" s="9"/>
      <c r="D75340" s="9"/>
    </row>
    <row r="75341" spans="3:4" x14ac:dyDescent="0.25">
      <c r="C75341" s="9"/>
      <c r="D75341" s="9"/>
    </row>
    <row r="75342" spans="3:4" x14ac:dyDescent="0.25">
      <c r="C75342" s="9"/>
      <c r="D75342" s="9"/>
    </row>
    <row r="75343" spans="3:4" x14ac:dyDescent="0.25">
      <c r="C75343" s="9"/>
      <c r="D75343" s="9"/>
    </row>
    <row r="75344" spans="3:4" x14ac:dyDescent="0.25">
      <c r="C75344" s="9"/>
      <c r="D75344" s="9"/>
    </row>
    <row r="75345" spans="3:4" x14ac:dyDescent="0.25">
      <c r="C75345" s="9"/>
      <c r="D75345" s="9"/>
    </row>
    <row r="75346" spans="3:4" x14ac:dyDescent="0.25">
      <c r="C75346" s="9"/>
      <c r="D75346" s="9"/>
    </row>
    <row r="75347" spans="3:4" x14ac:dyDescent="0.25">
      <c r="C75347" s="9"/>
      <c r="D75347" s="9"/>
    </row>
    <row r="75348" spans="3:4" x14ac:dyDescent="0.25">
      <c r="C75348" s="9"/>
      <c r="D75348" s="9"/>
    </row>
    <row r="75349" spans="3:4" x14ac:dyDescent="0.25">
      <c r="C75349" s="9"/>
      <c r="D75349" s="9"/>
    </row>
    <row r="75350" spans="3:4" x14ac:dyDescent="0.25">
      <c r="C75350" s="9"/>
      <c r="D75350" s="9"/>
    </row>
    <row r="75351" spans="3:4" x14ac:dyDescent="0.25">
      <c r="C75351" s="9"/>
      <c r="D75351" s="9"/>
    </row>
    <row r="75352" spans="3:4" x14ac:dyDescent="0.25">
      <c r="C75352" s="9"/>
      <c r="D75352" s="9"/>
    </row>
    <row r="75353" spans="3:4" x14ac:dyDescent="0.25">
      <c r="C75353" s="9"/>
      <c r="D75353" s="9"/>
    </row>
    <row r="75354" spans="3:4" x14ac:dyDescent="0.25">
      <c r="C75354" s="9"/>
      <c r="D75354" s="9"/>
    </row>
    <row r="75355" spans="3:4" x14ac:dyDescent="0.25">
      <c r="C75355" s="9"/>
      <c r="D75355" s="9"/>
    </row>
    <row r="75356" spans="3:4" x14ac:dyDescent="0.25">
      <c r="C75356" s="9"/>
      <c r="D75356" s="9"/>
    </row>
    <row r="75357" spans="3:4" x14ac:dyDescent="0.25">
      <c r="C75357" s="9"/>
      <c r="D75357" s="9"/>
    </row>
    <row r="75358" spans="3:4" x14ac:dyDescent="0.25">
      <c r="C75358" s="9"/>
      <c r="D75358" s="9"/>
    </row>
    <row r="75359" spans="3:4" x14ac:dyDescent="0.25">
      <c r="C75359" s="9"/>
      <c r="D75359" s="9"/>
    </row>
    <row r="75360" spans="3:4" x14ac:dyDescent="0.25">
      <c r="C75360" s="9"/>
      <c r="D75360" s="9"/>
    </row>
    <row r="75361" spans="3:4" x14ac:dyDescent="0.25">
      <c r="C75361" s="9"/>
      <c r="D75361" s="9"/>
    </row>
    <row r="75362" spans="3:4" x14ac:dyDescent="0.25">
      <c r="C75362" s="9"/>
      <c r="D75362" s="9"/>
    </row>
    <row r="75363" spans="3:4" x14ac:dyDescent="0.25">
      <c r="C75363" s="9"/>
      <c r="D75363" s="9"/>
    </row>
    <row r="75364" spans="3:4" x14ac:dyDescent="0.25">
      <c r="C75364" s="9"/>
      <c r="D75364" s="9"/>
    </row>
    <row r="75365" spans="3:4" x14ac:dyDescent="0.25">
      <c r="C75365" s="9"/>
      <c r="D75365" s="9"/>
    </row>
    <row r="75366" spans="3:4" x14ac:dyDescent="0.25">
      <c r="C75366" s="9"/>
      <c r="D75366" s="9"/>
    </row>
    <row r="75367" spans="3:4" x14ac:dyDescent="0.25">
      <c r="C75367" s="9"/>
      <c r="D75367" s="9"/>
    </row>
    <row r="75368" spans="3:4" x14ac:dyDescent="0.25">
      <c r="C75368" s="9"/>
      <c r="D75368" s="9"/>
    </row>
    <row r="75369" spans="3:4" x14ac:dyDescent="0.25">
      <c r="C75369" s="9"/>
      <c r="D75369" s="9"/>
    </row>
    <row r="75370" spans="3:4" x14ac:dyDescent="0.25">
      <c r="C75370" s="9"/>
      <c r="D75370" s="9"/>
    </row>
    <row r="75371" spans="3:4" x14ac:dyDescent="0.25">
      <c r="C75371" s="9"/>
      <c r="D75371" s="9"/>
    </row>
    <row r="75372" spans="3:4" x14ac:dyDescent="0.25">
      <c r="C75372" s="9"/>
      <c r="D75372" s="9"/>
    </row>
    <row r="75373" spans="3:4" x14ac:dyDescent="0.25">
      <c r="C75373" s="9"/>
      <c r="D75373" s="9"/>
    </row>
    <row r="75374" spans="3:4" x14ac:dyDescent="0.25">
      <c r="C75374" s="9"/>
      <c r="D75374" s="9"/>
    </row>
    <row r="75375" spans="3:4" x14ac:dyDescent="0.25">
      <c r="C75375" s="9"/>
      <c r="D75375" s="9"/>
    </row>
    <row r="75376" spans="3:4" x14ac:dyDescent="0.25">
      <c r="C75376" s="9"/>
      <c r="D75376" s="9"/>
    </row>
    <row r="75377" spans="3:4" x14ac:dyDescent="0.25">
      <c r="C75377" s="9"/>
      <c r="D75377" s="9"/>
    </row>
    <row r="75378" spans="3:4" x14ac:dyDescent="0.25">
      <c r="C75378" s="9"/>
      <c r="D75378" s="9"/>
    </row>
    <row r="75379" spans="3:4" x14ac:dyDescent="0.25">
      <c r="C75379" s="9"/>
      <c r="D75379" s="9"/>
    </row>
    <row r="75380" spans="3:4" x14ac:dyDescent="0.25">
      <c r="C75380" s="9"/>
      <c r="D75380" s="9"/>
    </row>
    <row r="75381" spans="3:4" x14ac:dyDescent="0.25">
      <c r="C75381" s="9"/>
      <c r="D75381" s="9"/>
    </row>
    <row r="75382" spans="3:4" x14ac:dyDescent="0.25">
      <c r="C75382" s="9"/>
      <c r="D75382" s="9"/>
    </row>
    <row r="75383" spans="3:4" x14ac:dyDescent="0.25">
      <c r="C75383" s="9"/>
      <c r="D75383" s="9"/>
    </row>
    <row r="75384" spans="3:4" x14ac:dyDescent="0.25">
      <c r="C75384" s="9"/>
      <c r="D75384" s="9"/>
    </row>
    <row r="75385" spans="3:4" x14ac:dyDescent="0.25">
      <c r="C75385" s="9"/>
      <c r="D75385" s="9"/>
    </row>
    <row r="75386" spans="3:4" x14ac:dyDescent="0.25">
      <c r="C75386" s="9"/>
      <c r="D75386" s="9"/>
    </row>
    <row r="75387" spans="3:4" x14ac:dyDescent="0.25">
      <c r="C75387" s="9"/>
      <c r="D75387" s="9"/>
    </row>
    <row r="75388" spans="3:4" x14ac:dyDescent="0.25">
      <c r="C75388" s="9"/>
      <c r="D75388" s="9"/>
    </row>
    <row r="75389" spans="3:4" x14ac:dyDescent="0.25">
      <c r="C75389" s="9"/>
      <c r="D75389" s="9"/>
    </row>
    <row r="75390" spans="3:4" x14ac:dyDescent="0.25">
      <c r="C75390" s="9"/>
      <c r="D75390" s="9"/>
    </row>
    <row r="75391" spans="3:4" x14ac:dyDescent="0.25">
      <c r="C75391" s="9"/>
      <c r="D75391" s="9"/>
    </row>
    <row r="75392" spans="3:4" x14ac:dyDescent="0.25">
      <c r="C75392" s="9"/>
      <c r="D75392" s="9"/>
    </row>
    <row r="75393" spans="3:4" x14ac:dyDescent="0.25">
      <c r="C75393" s="9"/>
      <c r="D75393" s="9"/>
    </row>
    <row r="75394" spans="3:4" x14ac:dyDescent="0.25">
      <c r="C75394" s="9"/>
      <c r="D75394" s="9"/>
    </row>
    <row r="75395" spans="3:4" x14ac:dyDescent="0.25">
      <c r="C75395" s="9"/>
      <c r="D75395" s="9"/>
    </row>
    <row r="75396" spans="3:4" x14ac:dyDescent="0.25">
      <c r="C75396" s="9"/>
      <c r="D75396" s="9"/>
    </row>
    <row r="75397" spans="3:4" x14ac:dyDescent="0.25">
      <c r="C75397" s="9"/>
      <c r="D75397" s="9"/>
    </row>
    <row r="75398" spans="3:4" x14ac:dyDescent="0.25">
      <c r="C75398" s="9"/>
      <c r="D75398" s="9"/>
    </row>
    <row r="75399" spans="3:4" x14ac:dyDescent="0.25">
      <c r="C75399" s="9"/>
      <c r="D75399" s="9"/>
    </row>
    <row r="75400" spans="3:4" x14ac:dyDescent="0.25">
      <c r="C75400" s="9"/>
      <c r="D75400" s="9"/>
    </row>
    <row r="75401" spans="3:4" x14ac:dyDescent="0.25">
      <c r="C75401" s="9"/>
      <c r="D75401" s="9"/>
    </row>
    <row r="75402" spans="3:4" x14ac:dyDescent="0.25">
      <c r="C75402" s="9"/>
      <c r="D75402" s="9"/>
    </row>
    <row r="75403" spans="3:4" x14ac:dyDescent="0.25">
      <c r="C75403" s="9"/>
      <c r="D75403" s="9"/>
    </row>
    <row r="75404" spans="3:4" x14ac:dyDescent="0.25">
      <c r="C75404" s="9"/>
      <c r="D75404" s="9"/>
    </row>
    <row r="75405" spans="3:4" x14ac:dyDescent="0.25">
      <c r="C75405" s="9"/>
      <c r="D75405" s="9"/>
    </row>
    <row r="75406" spans="3:4" x14ac:dyDescent="0.25">
      <c r="C75406" s="9"/>
      <c r="D75406" s="9"/>
    </row>
    <row r="75407" spans="3:4" x14ac:dyDescent="0.25">
      <c r="C75407" s="9"/>
      <c r="D75407" s="9"/>
    </row>
    <row r="75408" spans="3:4" x14ac:dyDescent="0.25">
      <c r="C75408" s="9"/>
      <c r="D75408" s="9"/>
    </row>
    <row r="75409" spans="3:4" x14ac:dyDescent="0.25">
      <c r="C75409" s="9"/>
      <c r="D75409" s="9"/>
    </row>
    <row r="75410" spans="3:4" x14ac:dyDescent="0.25">
      <c r="C75410" s="9"/>
      <c r="D75410" s="9"/>
    </row>
    <row r="75411" spans="3:4" x14ac:dyDescent="0.25">
      <c r="C75411" s="9"/>
      <c r="D75411" s="9"/>
    </row>
    <row r="75412" spans="3:4" x14ac:dyDescent="0.25">
      <c r="C75412" s="9"/>
      <c r="D75412" s="9"/>
    </row>
    <row r="75413" spans="3:4" x14ac:dyDescent="0.25">
      <c r="C75413" s="9"/>
      <c r="D75413" s="9"/>
    </row>
    <row r="75414" spans="3:4" x14ac:dyDescent="0.25">
      <c r="C75414" s="9"/>
      <c r="D75414" s="9"/>
    </row>
    <row r="75415" spans="3:4" x14ac:dyDescent="0.25">
      <c r="C75415" s="9"/>
      <c r="D75415" s="9"/>
    </row>
    <row r="75416" spans="3:4" x14ac:dyDescent="0.25">
      <c r="C75416" s="9"/>
      <c r="D75416" s="9"/>
    </row>
    <row r="75417" spans="3:4" x14ac:dyDescent="0.25">
      <c r="C75417" s="9"/>
      <c r="D75417" s="9"/>
    </row>
    <row r="75418" spans="3:4" x14ac:dyDescent="0.25">
      <c r="C75418" s="9"/>
      <c r="D75418" s="9"/>
    </row>
    <row r="75419" spans="3:4" x14ac:dyDescent="0.25">
      <c r="C75419" s="9"/>
      <c r="D75419" s="9"/>
    </row>
    <row r="75420" spans="3:4" x14ac:dyDescent="0.25">
      <c r="C75420" s="9"/>
      <c r="D75420" s="9"/>
    </row>
    <row r="75421" spans="3:4" x14ac:dyDescent="0.25">
      <c r="C75421" s="9"/>
      <c r="D75421" s="9"/>
    </row>
    <row r="75422" spans="3:4" x14ac:dyDescent="0.25">
      <c r="C75422" s="9"/>
      <c r="D75422" s="9"/>
    </row>
    <row r="75423" spans="3:4" x14ac:dyDescent="0.25">
      <c r="C75423" s="9"/>
      <c r="D75423" s="9"/>
    </row>
    <row r="75424" spans="3:4" x14ac:dyDescent="0.25">
      <c r="C75424" s="9"/>
      <c r="D75424" s="9"/>
    </row>
    <row r="75425" spans="3:4" x14ac:dyDescent="0.25">
      <c r="C75425" s="9"/>
      <c r="D75425" s="9"/>
    </row>
    <row r="75426" spans="3:4" x14ac:dyDescent="0.25">
      <c r="C75426" s="9"/>
      <c r="D75426" s="9"/>
    </row>
    <row r="75427" spans="3:4" x14ac:dyDescent="0.25">
      <c r="C75427" s="9"/>
      <c r="D75427" s="9"/>
    </row>
    <row r="75428" spans="3:4" x14ac:dyDescent="0.25">
      <c r="C75428" s="9"/>
      <c r="D75428" s="9"/>
    </row>
    <row r="75429" spans="3:4" x14ac:dyDescent="0.25">
      <c r="C75429" s="9"/>
      <c r="D75429" s="9"/>
    </row>
    <row r="75430" spans="3:4" x14ac:dyDescent="0.25">
      <c r="C75430" s="9"/>
      <c r="D75430" s="9"/>
    </row>
    <row r="75431" spans="3:4" x14ac:dyDescent="0.25">
      <c r="C75431" s="9"/>
      <c r="D75431" s="9"/>
    </row>
    <row r="75432" spans="3:4" x14ac:dyDescent="0.25">
      <c r="C75432" s="9"/>
      <c r="D75432" s="9"/>
    </row>
    <row r="75433" spans="3:4" x14ac:dyDescent="0.25">
      <c r="C75433" s="9"/>
      <c r="D75433" s="9"/>
    </row>
    <row r="75434" spans="3:4" x14ac:dyDescent="0.25">
      <c r="C75434" s="9"/>
      <c r="D75434" s="9"/>
    </row>
    <row r="75435" spans="3:4" x14ac:dyDescent="0.25">
      <c r="C75435" s="9"/>
      <c r="D75435" s="9"/>
    </row>
    <row r="75436" spans="3:4" x14ac:dyDescent="0.25">
      <c r="C75436" s="9"/>
      <c r="D75436" s="9"/>
    </row>
    <row r="75437" spans="3:4" x14ac:dyDescent="0.25">
      <c r="C75437" s="9"/>
      <c r="D75437" s="9"/>
    </row>
    <row r="75438" spans="3:4" x14ac:dyDescent="0.25">
      <c r="C75438" s="9"/>
      <c r="D75438" s="9"/>
    </row>
    <row r="75439" spans="3:4" x14ac:dyDescent="0.25">
      <c r="C75439" s="9"/>
      <c r="D75439" s="9"/>
    </row>
    <row r="75440" spans="3:4" x14ac:dyDescent="0.25">
      <c r="C75440" s="9"/>
      <c r="D75440" s="9"/>
    </row>
    <row r="75441" spans="3:4" x14ac:dyDescent="0.25">
      <c r="C75441" s="9"/>
      <c r="D75441" s="9"/>
    </row>
    <row r="75442" spans="3:4" x14ac:dyDescent="0.25">
      <c r="C75442" s="9"/>
      <c r="D75442" s="9"/>
    </row>
    <row r="75443" spans="3:4" x14ac:dyDescent="0.25">
      <c r="C75443" s="9"/>
      <c r="D75443" s="9"/>
    </row>
    <row r="75444" spans="3:4" x14ac:dyDescent="0.25">
      <c r="C75444" s="9"/>
      <c r="D75444" s="9"/>
    </row>
    <row r="75445" spans="3:4" x14ac:dyDescent="0.25">
      <c r="C75445" s="9"/>
      <c r="D75445" s="9"/>
    </row>
    <row r="75446" spans="3:4" x14ac:dyDescent="0.25">
      <c r="C75446" s="9"/>
      <c r="D75446" s="9"/>
    </row>
    <row r="75447" spans="3:4" x14ac:dyDescent="0.25">
      <c r="C75447" s="9"/>
      <c r="D75447" s="9"/>
    </row>
    <row r="75448" spans="3:4" x14ac:dyDescent="0.25">
      <c r="C75448" s="9"/>
      <c r="D75448" s="9"/>
    </row>
    <row r="75449" spans="3:4" x14ac:dyDescent="0.25">
      <c r="C75449" s="9"/>
      <c r="D75449" s="9"/>
    </row>
    <row r="75450" spans="3:4" x14ac:dyDescent="0.25">
      <c r="C75450" s="9"/>
      <c r="D75450" s="9"/>
    </row>
    <row r="75451" spans="3:4" x14ac:dyDescent="0.25">
      <c r="C75451" s="9"/>
      <c r="D75451" s="9"/>
    </row>
    <row r="75452" spans="3:4" x14ac:dyDescent="0.25">
      <c r="C75452" s="9"/>
      <c r="D75452" s="9"/>
    </row>
    <row r="75453" spans="3:4" x14ac:dyDescent="0.25">
      <c r="C75453" s="9"/>
      <c r="D75453" s="9"/>
    </row>
    <row r="75454" spans="3:4" x14ac:dyDescent="0.25">
      <c r="C75454" s="9"/>
      <c r="D75454" s="9"/>
    </row>
    <row r="75455" spans="3:4" x14ac:dyDescent="0.25">
      <c r="C75455" s="9"/>
      <c r="D75455" s="9"/>
    </row>
    <row r="75456" spans="3:4" x14ac:dyDescent="0.25">
      <c r="C75456" s="9"/>
      <c r="D75456" s="9"/>
    </row>
    <row r="75457" spans="3:4" x14ac:dyDescent="0.25">
      <c r="C75457" s="9"/>
      <c r="D75457" s="9"/>
    </row>
    <row r="75458" spans="3:4" x14ac:dyDescent="0.25">
      <c r="C75458" s="9"/>
      <c r="D75458" s="9"/>
    </row>
    <row r="75459" spans="3:4" x14ac:dyDescent="0.25">
      <c r="C75459" s="9"/>
      <c r="D75459" s="9"/>
    </row>
    <row r="75460" spans="3:4" x14ac:dyDescent="0.25">
      <c r="C75460" s="9"/>
      <c r="D75460" s="9"/>
    </row>
    <row r="75461" spans="3:4" x14ac:dyDescent="0.25">
      <c r="C75461" s="9"/>
      <c r="D75461" s="9"/>
    </row>
    <row r="75462" spans="3:4" x14ac:dyDescent="0.25">
      <c r="C75462" s="9"/>
      <c r="D75462" s="9"/>
    </row>
    <row r="75463" spans="3:4" x14ac:dyDescent="0.25">
      <c r="C75463" s="9"/>
      <c r="D75463" s="9"/>
    </row>
    <row r="75464" spans="3:4" x14ac:dyDescent="0.25">
      <c r="C75464" s="9"/>
      <c r="D75464" s="9"/>
    </row>
    <row r="75465" spans="3:4" x14ac:dyDescent="0.25">
      <c r="C75465" s="9"/>
      <c r="D75465" s="9"/>
    </row>
    <row r="75466" spans="3:4" x14ac:dyDescent="0.25">
      <c r="C75466" s="9"/>
      <c r="D75466" s="9"/>
    </row>
    <row r="75467" spans="3:4" x14ac:dyDescent="0.25">
      <c r="C75467" s="9"/>
      <c r="D75467" s="9"/>
    </row>
    <row r="75468" spans="3:4" x14ac:dyDescent="0.25">
      <c r="C75468" s="9"/>
      <c r="D75468" s="9"/>
    </row>
    <row r="75469" spans="3:4" x14ac:dyDescent="0.25">
      <c r="C75469" s="9"/>
      <c r="D75469" s="9"/>
    </row>
    <row r="75470" spans="3:4" x14ac:dyDescent="0.25">
      <c r="C75470" s="9"/>
      <c r="D75470" s="9"/>
    </row>
    <row r="75471" spans="3:4" x14ac:dyDescent="0.25">
      <c r="C75471" s="9"/>
      <c r="D75471" s="9"/>
    </row>
    <row r="75472" spans="3:4" x14ac:dyDescent="0.25">
      <c r="C75472" s="9"/>
      <c r="D75472" s="9"/>
    </row>
    <row r="75473" spans="3:4" x14ac:dyDescent="0.25">
      <c r="C75473" s="9"/>
      <c r="D75473" s="9"/>
    </row>
    <row r="75474" spans="3:4" x14ac:dyDescent="0.25">
      <c r="C75474" s="9"/>
      <c r="D75474" s="9"/>
    </row>
    <row r="75475" spans="3:4" x14ac:dyDescent="0.25">
      <c r="C75475" s="9"/>
      <c r="D75475" s="9"/>
    </row>
    <row r="75476" spans="3:4" x14ac:dyDescent="0.25">
      <c r="C75476" s="9"/>
      <c r="D75476" s="9"/>
    </row>
    <row r="75477" spans="3:4" x14ac:dyDescent="0.25">
      <c r="C75477" s="9"/>
      <c r="D75477" s="9"/>
    </row>
    <row r="75478" spans="3:4" x14ac:dyDescent="0.25">
      <c r="C75478" s="9"/>
      <c r="D75478" s="9"/>
    </row>
    <row r="75479" spans="3:4" x14ac:dyDescent="0.25">
      <c r="C75479" s="9"/>
      <c r="D75479" s="9"/>
    </row>
    <row r="75480" spans="3:4" x14ac:dyDescent="0.25">
      <c r="C75480" s="9"/>
      <c r="D75480" s="9"/>
    </row>
    <row r="75481" spans="3:4" x14ac:dyDescent="0.25">
      <c r="C75481" s="9"/>
      <c r="D75481" s="9"/>
    </row>
    <row r="75482" spans="3:4" x14ac:dyDescent="0.25">
      <c r="C75482" s="9"/>
      <c r="D75482" s="9"/>
    </row>
    <row r="75483" spans="3:4" x14ac:dyDescent="0.25">
      <c r="C75483" s="9"/>
      <c r="D75483" s="9"/>
    </row>
    <row r="75484" spans="3:4" x14ac:dyDescent="0.25">
      <c r="C75484" s="9"/>
      <c r="D75484" s="9"/>
    </row>
    <row r="75485" spans="3:4" x14ac:dyDescent="0.25">
      <c r="C75485" s="9"/>
      <c r="D75485" s="9"/>
    </row>
    <row r="75486" spans="3:4" x14ac:dyDescent="0.25">
      <c r="C75486" s="9"/>
      <c r="D75486" s="9"/>
    </row>
    <row r="75487" spans="3:4" x14ac:dyDescent="0.25">
      <c r="C75487" s="9"/>
      <c r="D75487" s="9"/>
    </row>
    <row r="75488" spans="3:4" x14ac:dyDescent="0.25">
      <c r="C75488" s="9"/>
      <c r="D75488" s="9"/>
    </row>
    <row r="75489" spans="3:4" x14ac:dyDescent="0.25">
      <c r="C75489" s="9"/>
      <c r="D75489" s="9"/>
    </row>
    <row r="75490" spans="3:4" x14ac:dyDescent="0.25">
      <c r="C75490" s="9"/>
      <c r="D75490" s="9"/>
    </row>
    <row r="75491" spans="3:4" x14ac:dyDescent="0.25">
      <c r="C75491" s="9"/>
      <c r="D75491" s="9"/>
    </row>
    <row r="75492" spans="3:4" x14ac:dyDescent="0.25">
      <c r="C75492" s="9"/>
      <c r="D75492" s="9"/>
    </row>
    <row r="75493" spans="3:4" x14ac:dyDescent="0.25">
      <c r="C75493" s="9"/>
      <c r="D75493" s="9"/>
    </row>
    <row r="75494" spans="3:4" x14ac:dyDescent="0.25">
      <c r="C75494" s="9"/>
      <c r="D75494" s="9"/>
    </row>
    <row r="75495" spans="3:4" x14ac:dyDescent="0.25">
      <c r="C75495" s="9"/>
      <c r="D75495" s="9"/>
    </row>
    <row r="75496" spans="3:4" x14ac:dyDescent="0.25">
      <c r="C75496" s="9"/>
      <c r="D75496" s="9"/>
    </row>
    <row r="75497" spans="3:4" x14ac:dyDescent="0.25">
      <c r="C75497" s="9"/>
      <c r="D75497" s="9"/>
    </row>
    <row r="75498" spans="3:4" x14ac:dyDescent="0.25">
      <c r="C75498" s="9"/>
      <c r="D75498" s="9"/>
    </row>
    <row r="75499" spans="3:4" x14ac:dyDescent="0.25">
      <c r="C75499" s="9"/>
      <c r="D75499" s="9"/>
    </row>
    <row r="75500" spans="3:4" x14ac:dyDescent="0.25">
      <c r="C75500" s="9"/>
      <c r="D75500" s="9"/>
    </row>
    <row r="75501" spans="3:4" x14ac:dyDescent="0.25">
      <c r="C75501" s="9"/>
      <c r="D75501" s="9"/>
    </row>
    <row r="75502" spans="3:4" x14ac:dyDescent="0.25">
      <c r="C75502" s="9"/>
      <c r="D75502" s="9"/>
    </row>
    <row r="75503" spans="3:4" x14ac:dyDescent="0.25">
      <c r="C75503" s="9"/>
      <c r="D75503" s="9"/>
    </row>
    <row r="75504" spans="3:4" x14ac:dyDescent="0.25">
      <c r="C75504" s="9"/>
      <c r="D75504" s="9"/>
    </row>
    <row r="75505" spans="3:4" x14ac:dyDescent="0.25">
      <c r="C75505" s="9"/>
      <c r="D75505" s="9"/>
    </row>
    <row r="75506" spans="3:4" x14ac:dyDescent="0.25">
      <c r="C75506" s="9"/>
      <c r="D75506" s="9"/>
    </row>
    <row r="75507" spans="3:4" x14ac:dyDescent="0.25">
      <c r="C75507" s="9"/>
      <c r="D75507" s="9"/>
    </row>
    <row r="75508" spans="3:4" x14ac:dyDescent="0.25">
      <c r="C75508" s="9"/>
      <c r="D75508" s="9"/>
    </row>
    <row r="75509" spans="3:4" x14ac:dyDescent="0.25">
      <c r="C75509" s="9"/>
      <c r="D75509" s="9"/>
    </row>
    <row r="75510" spans="3:4" x14ac:dyDescent="0.25">
      <c r="C75510" s="9"/>
      <c r="D75510" s="9"/>
    </row>
    <row r="75511" spans="3:4" x14ac:dyDescent="0.25">
      <c r="C75511" s="9"/>
      <c r="D75511" s="9"/>
    </row>
    <row r="75512" spans="3:4" x14ac:dyDescent="0.25">
      <c r="C75512" s="9"/>
      <c r="D75512" s="9"/>
    </row>
    <row r="75513" spans="3:4" x14ac:dyDescent="0.25">
      <c r="C75513" s="9"/>
      <c r="D75513" s="9"/>
    </row>
    <row r="75514" spans="3:4" x14ac:dyDescent="0.25">
      <c r="C75514" s="9"/>
      <c r="D75514" s="9"/>
    </row>
    <row r="75515" spans="3:4" x14ac:dyDescent="0.25">
      <c r="C75515" s="9"/>
      <c r="D75515" s="9"/>
    </row>
    <row r="75516" spans="3:4" x14ac:dyDescent="0.25">
      <c r="C75516" s="9"/>
      <c r="D75516" s="9"/>
    </row>
    <row r="75517" spans="3:4" x14ac:dyDescent="0.25">
      <c r="C75517" s="9"/>
      <c r="D75517" s="9"/>
    </row>
    <row r="75518" spans="3:4" x14ac:dyDescent="0.25">
      <c r="C75518" s="9"/>
      <c r="D75518" s="9"/>
    </row>
    <row r="75519" spans="3:4" x14ac:dyDescent="0.25">
      <c r="C75519" s="9"/>
      <c r="D75519" s="9"/>
    </row>
    <row r="75520" spans="3:4" x14ac:dyDescent="0.25">
      <c r="C75520" s="9"/>
      <c r="D75520" s="9"/>
    </row>
    <row r="75521" spans="3:4" x14ac:dyDescent="0.25">
      <c r="C75521" s="9"/>
      <c r="D75521" s="9"/>
    </row>
    <row r="75522" spans="3:4" x14ac:dyDescent="0.25">
      <c r="C75522" s="9"/>
      <c r="D75522" s="9"/>
    </row>
    <row r="75523" spans="3:4" x14ac:dyDescent="0.25">
      <c r="C75523" s="9"/>
      <c r="D75523" s="9"/>
    </row>
    <row r="75524" spans="3:4" x14ac:dyDescent="0.25">
      <c r="C75524" s="9"/>
      <c r="D75524" s="9"/>
    </row>
    <row r="75525" spans="3:4" x14ac:dyDescent="0.25">
      <c r="C75525" s="9"/>
      <c r="D75525" s="9"/>
    </row>
    <row r="75526" spans="3:4" x14ac:dyDescent="0.25">
      <c r="C75526" s="9"/>
      <c r="D75526" s="9"/>
    </row>
    <row r="75527" spans="3:4" x14ac:dyDescent="0.25">
      <c r="C75527" s="9"/>
      <c r="D75527" s="9"/>
    </row>
    <row r="75528" spans="3:4" x14ac:dyDescent="0.25">
      <c r="C75528" s="9"/>
      <c r="D75528" s="9"/>
    </row>
    <row r="75529" spans="3:4" x14ac:dyDescent="0.25">
      <c r="C75529" s="9"/>
      <c r="D75529" s="9"/>
    </row>
    <row r="75530" spans="3:4" x14ac:dyDescent="0.25">
      <c r="C75530" s="9"/>
      <c r="D75530" s="9"/>
    </row>
    <row r="75531" spans="3:4" x14ac:dyDescent="0.25">
      <c r="C75531" s="9"/>
      <c r="D75531" s="9"/>
    </row>
    <row r="75532" spans="3:4" x14ac:dyDescent="0.25">
      <c r="C75532" s="9"/>
      <c r="D75532" s="9"/>
    </row>
    <row r="75533" spans="3:4" x14ac:dyDescent="0.25">
      <c r="C75533" s="9"/>
      <c r="D75533" s="9"/>
    </row>
    <row r="75534" spans="3:4" x14ac:dyDescent="0.25">
      <c r="C75534" s="9"/>
      <c r="D75534" s="9"/>
    </row>
    <row r="75535" spans="3:4" x14ac:dyDescent="0.25">
      <c r="C75535" s="9"/>
      <c r="D75535" s="9"/>
    </row>
    <row r="75536" spans="3:4" x14ac:dyDescent="0.25">
      <c r="C75536" s="9"/>
      <c r="D75536" s="9"/>
    </row>
    <row r="75537" spans="3:4" x14ac:dyDescent="0.25">
      <c r="C75537" s="9"/>
      <c r="D75537" s="9"/>
    </row>
    <row r="75538" spans="3:4" x14ac:dyDescent="0.25">
      <c r="C75538" s="9"/>
      <c r="D75538" s="9"/>
    </row>
    <row r="75539" spans="3:4" x14ac:dyDescent="0.25">
      <c r="C75539" s="9"/>
      <c r="D75539" s="9"/>
    </row>
    <row r="75540" spans="3:4" x14ac:dyDescent="0.25">
      <c r="C75540" s="9"/>
      <c r="D75540" s="9"/>
    </row>
    <row r="75541" spans="3:4" x14ac:dyDescent="0.25">
      <c r="C75541" s="9"/>
      <c r="D75541" s="9"/>
    </row>
    <row r="75542" spans="3:4" x14ac:dyDescent="0.25">
      <c r="C75542" s="9"/>
      <c r="D75542" s="9"/>
    </row>
    <row r="75543" spans="3:4" x14ac:dyDescent="0.25">
      <c r="C75543" s="9"/>
      <c r="D75543" s="9"/>
    </row>
    <row r="75544" spans="3:4" x14ac:dyDescent="0.25">
      <c r="C75544" s="9"/>
      <c r="D75544" s="9"/>
    </row>
    <row r="75545" spans="3:4" x14ac:dyDescent="0.25">
      <c r="C75545" s="9"/>
      <c r="D75545" s="9"/>
    </row>
    <row r="75546" spans="3:4" x14ac:dyDescent="0.25">
      <c r="C75546" s="9"/>
      <c r="D75546" s="9"/>
    </row>
    <row r="75547" spans="3:4" x14ac:dyDescent="0.25">
      <c r="C75547" s="9"/>
      <c r="D75547" s="9"/>
    </row>
    <row r="75548" spans="3:4" x14ac:dyDescent="0.25">
      <c r="C75548" s="9"/>
      <c r="D75548" s="9"/>
    </row>
    <row r="75549" spans="3:4" x14ac:dyDescent="0.25">
      <c r="C75549" s="9"/>
      <c r="D75549" s="9"/>
    </row>
    <row r="75550" spans="3:4" x14ac:dyDescent="0.25">
      <c r="C75550" s="9"/>
      <c r="D75550" s="9"/>
    </row>
    <row r="75551" spans="3:4" x14ac:dyDescent="0.25">
      <c r="C75551" s="9"/>
      <c r="D75551" s="9"/>
    </row>
    <row r="75552" spans="3:4" x14ac:dyDescent="0.25">
      <c r="C75552" s="9"/>
      <c r="D75552" s="9"/>
    </row>
    <row r="75553" spans="3:4" x14ac:dyDescent="0.25">
      <c r="C75553" s="9"/>
      <c r="D75553" s="9"/>
    </row>
    <row r="75554" spans="3:4" x14ac:dyDescent="0.25">
      <c r="C75554" s="9"/>
      <c r="D75554" s="9"/>
    </row>
    <row r="75555" spans="3:4" x14ac:dyDescent="0.25">
      <c r="C75555" s="9"/>
      <c r="D75555" s="9"/>
    </row>
    <row r="75556" spans="3:4" x14ac:dyDescent="0.25">
      <c r="C75556" s="9"/>
      <c r="D75556" s="9"/>
    </row>
    <row r="75557" spans="3:4" x14ac:dyDescent="0.25">
      <c r="C75557" s="9"/>
      <c r="D75557" s="9"/>
    </row>
    <row r="75558" spans="3:4" x14ac:dyDescent="0.25">
      <c r="C75558" s="9"/>
      <c r="D75558" s="9"/>
    </row>
    <row r="75559" spans="3:4" x14ac:dyDescent="0.25">
      <c r="C75559" s="9"/>
      <c r="D75559" s="9"/>
    </row>
    <row r="75560" spans="3:4" x14ac:dyDescent="0.25">
      <c r="C75560" s="9"/>
      <c r="D75560" s="9"/>
    </row>
    <row r="75561" spans="3:4" x14ac:dyDescent="0.25">
      <c r="C75561" s="9"/>
      <c r="D75561" s="9"/>
    </row>
    <row r="75562" spans="3:4" x14ac:dyDescent="0.25">
      <c r="C75562" s="9"/>
      <c r="D75562" s="9"/>
    </row>
    <row r="75563" spans="3:4" x14ac:dyDescent="0.25">
      <c r="C75563" s="9"/>
      <c r="D75563" s="9"/>
    </row>
    <row r="75564" spans="3:4" x14ac:dyDescent="0.25">
      <c r="C75564" s="9"/>
      <c r="D75564" s="9"/>
    </row>
    <row r="75565" spans="3:4" x14ac:dyDescent="0.25">
      <c r="C75565" s="9"/>
      <c r="D75565" s="9"/>
    </row>
    <row r="75566" spans="3:4" x14ac:dyDescent="0.25">
      <c r="C75566" s="9"/>
      <c r="D75566" s="9"/>
    </row>
    <row r="75567" spans="3:4" x14ac:dyDescent="0.25">
      <c r="C75567" s="9"/>
      <c r="D75567" s="9"/>
    </row>
    <row r="75568" spans="3:4" x14ac:dyDescent="0.25">
      <c r="C75568" s="9"/>
      <c r="D75568" s="9"/>
    </row>
    <row r="75569" spans="3:4" x14ac:dyDescent="0.25">
      <c r="C75569" s="9"/>
      <c r="D75569" s="9"/>
    </row>
    <row r="75570" spans="3:4" x14ac:dyDescent="0.25">
      <c r="C75570" s="9"/>
      <c r="D75570" s="9"/>
    </row>
    <row r="75571" spans="3:4" x14ac:dyDescent="0.25">
      <c r="C75571" s="9"/>
      <c r="D75571" s="9"/>
    </row>
    <row r="75572" spans="3:4" x14ac:dyDescent="0.25">
      <c r="C75572" s="9"/>
      <c r="D75572" s="9"/>
    </row>
    <row r="75573" spans="3:4" x14ac:dyDescent="0.25">
      <c r="C75573" s="9"/>
      <c r="D75573" s="9"/>
    </row>
    <row r="75574" spans="3:4" x14ac:dyDescent="0.25">
      <c r="C75574" s="9"/>
      <c r="D75574" s="9"/>
    </row>
    <row r="75575" spans="3:4" x14ac:dyDescent="0.25">
      <c r="C75575" s="9"/>
      <c r="D75575" s="9"/>
    </row>
    <row r="75576" spans="3:4" x14ac:dyDescent="0.25">
      <c r="C75576" s="9"/>
      <c r="D75576" s="9"/>
    </row>
    <row r="75577" spans="3:4" x14ac:dyDescent="0.25">
      <c r="C75577" s="9"/>
      <c r="D75577" s="9"/>
    </row>
    <row r="75578" spans="3:4" x14ac:dyDescent="0.25">
      <c r="C75578" s="9"/>
      <c r="D75578" s="9"/>
    </row>
    <row r="75579" spans="3:4" x14ac:dyDescent="0.25">
      <c r="C75579" s="9"/>
      <c r="D75579" s="9"/>
    </row>
    <row r="75580" spans="3:4" x14ac:dyDescent="0.25">
      <c r="C75580" s="9"/>
      <c r="D75580" s="9"/>
    </row>
    <row r="75581" spans="3:4" x14ac:dyDescent="0.25">
      <c r="C75581" s="9"/>
      <c r="D75581" s="9"/>
    </row>
    <row r="75582" spans="3:4" x14ac:dyDescent="0.25">
      <c r="C75582" s="9"/>
      <c r="D75582" s="9"/>
    </row>
    <row r="75583" spans="3:4" x14ac:dyDescent="0.25">
      <c r="C75583" s="9"/>
      <c r="D75583" s="9"/>
    </row>
    <row r="75584" spans="3:4" x14ac:dyDescent="0.25">
      <c r="C75584" s="9"/>
      <c r="D75584" s="9"/>
    </row>
    <row r="75585" spans="3:4" x14ac:dyDescent="0.25">
      <c r="C75585" s="9"/>
      <c r="D75585" s="9"/>
    </row>
    <row r="75586" spans="3:4" x14ac:dyDescent="0.25">
      <c r="C75586" s="9"/>
      <c r="D75586" s="9"/>
    </row>
    <row r="75587" spans="3:4" x14ac:dyDescent="0.25">
      <c r="C75587" s="9"/>
      <c r="D75587" s="9"/>
    </row>
    <row r="75588" spans="3:4" x14ac:dyDescent="0.25">
      <c r="C75588" s="9"/>
      <c r="D75588" s="9"/>
    </row>
    <row r="75589" spans="3:4" x14ac:dyDescent="0.25">
      <c r="C75589" s="9"/>
      <c r="D75589" s="9"/>
    </row>
    <row r="75590" spans="3:4" x14ac:dyDescent="0.25">
      <c r="C75590" s="9"/>
      <c r="D75590" s="9"/>
    </row>
    <row r="75591" spans="3:4" x14ac:dyDescent="0.25">
      <c r="C75591" s="9"/>
      <c r="D75591" s="9"/>
    </row>
    <row r="75592" spans="3:4" x14ac:dyDescent="0.25">
      <c r="C75592" s="9"/>
      <c r="D75592" s="9"/>
    </row>
    <row r="75593" spans="3:4" x14ac:dyDescent="0.25">
      <c r="C75593" s="9"/>
      <c r="D75593" s="9"/>
    </row>
    <row r="75594" spans="3:4" x14ac:dyDescent="0.25">
      <c r="C75594" s="9"/>
      <c r="D75594" s="9"/>
    </row>
    <row r="75595" spans="3:4" x14ac:dyDescent="0.25">
      <c r="C75595" s="9"/>
      <c r="D75595" s="9"/>
    </row>
    <row r="75596" spans="3:4" x14ac:dyDescent="0.25">
      <c r="C75596" s="9"/>
      <c r="D75596" s="9"/>
    </row>
    <row r="75597" spans="3:4" x14ac:dyDescent="0.25">
      <c r="C75597" s="9"/>
      <c r="D75597" s="9"/>
    </row>
    <row r="75598" spans="3:4" x14ac:dyDescent="0.25">
      <c r="C75598" s="9"/>
      <c r="D75598" s="9"/>
    </row>
    <row r="75599" spans="3:4" x14ac:dyDescent="0.25">
      <c r="C75599" s="9"/>
      <c r="D75599" s="9"/>
    </row>
    <row r="75600" spans="3:4" x14ac:dyDescent="0.25">
      <c r="C75600" s="9"/>
      <c r="D75600" s="9"/>
    </row>
    <row r="75601" spans="3:4" x14ac:dyDescent="0.25">
      <c r="C75601" s="9"/>
      <c r="D75601" s="9"/>
    </row>
    <row r="75602" spans="3:4" x14ac:dyDescent="0.25">
      <c r="C75602" s="9"/>
      <c r="D75602" s="9"/>
    </row>
    <row r="75603" spans="3:4" x14ac:dyDescent="0.25">
      <c r="C75603" s="9"/>
      <c r="D75603" s="9"/>
    </row>
    <row r="75604" spans="3:4" x14ac:dyDescent="0.25">
      <c r="C75604" s="9"/>
      <c r="D75604" s="9"/>
    </row>
    <row r="75605" spans="3:4" x14ac:dyDescent="0.25">
      <c r="C75605" s="9"/>
      <c r="D75605" s="9"/>
    </row>
    <row r="75606" spans="3:4" x14ac:dyDescent="0.25">
      <c r="C75606" s="9"/>
      <c r="D75606" s="9"/>
    </row>
    <row r="75607" spans="3:4" x14ac:dyDescent="0.25">
      <c r="C75607" s="9"/>
      <c r="D75607" s="9"/>
    </row>
    <row r="75608" spans="3:4" x14ac:dyDescent="0.25">
      <c r="C75608" s="9"/>
      <c r="D75608" s="9"/>
    </row>
    <row r="75609" spans="3:4" x14ac:dyDescent="0.25">
      <c r="C75609" s="9"/>
      <c r="D75609" s="9"/>
    </row>
    <row r="75610" spans="3:4" x14ac:dyDescent="0.25">
      <c r="C75610" s="9"/>
      <c r="D75610" s="9"/>
    </row>
    <row r="75611" spans="3:4" x14ac:dyDescent="0.25">
      <c r="C75611" s="9"/>
      <c r="D75611" s="9"/>
    </row>
    <row r="75612" spans="3:4" x14ac:dyDescent="0.25">
      <c r="C75612" s="9"/>
      <c r="D75612" s="9"/>
    </row>
    <row r="75613" spans="3:4" x14ac:dyDescent="0.25">
      <c r="C75613" s="9"/>
      <c r="D75613" s="9"/>
    </row>
    <row r="75614" spans="3:4" x14ac:dyDescent="0.25">
      <c r="C75614" s="9"/>
      <c r="D75614" s="9"/>
    </row>
    <row r="75615" spans="3:4" x14ac:dyDescent="0.25">
      <c r="C75615" s="9"/>
      <c r="D75615" s="9"/>
    </row>
    <row r="75616" spans="3:4" x14ac:dyDescent="0.25">
      <c r="C75616" s="9"/>
      <c r="D75616" s="9"/>
    </row>
    <row r="75617" spans="3:4" x14ac:dyDescent="0.25">
      <c r="C75617" s="9"/>
      <c r="D75617" s="9"/>
    </row>
    <row r="75618" spans="3:4" x14ac:dyDescent="0.25">
      <c r="C75618" s="9"/>
      <c r="D75618" s="9"/>
    </row>
    <row r="75619" spans="3:4" x14ac:dyDescent="0.25">
      <c r="C75619" s="9"/>
      <c r="D75619" s="9"/>
    </row>
    <row r="75620" spans="3:4" x14ac:dyDescent="0.25">
      <c r="C75620" s="9"/>
      <c r="D75620" s="9"/>
    </row>
    <row r="75621" spans="3:4" x14ac:dyDescent="0.25">
      <c r="C75621" s="9"/>
      <c r="D75621" s="9"/>
    </row>
    <row r="75622" spans="3:4" x14ac:dyDescent="0.25">
      <c r="C75622" s="9"/>
      <c r="D75622" s="9"/>
    </row>
    <row r="75623" spans="3:4" x14ac:dyDescent="0.25">
      <c r="C75623" s="9"/>
      <c r="D75623" s="9"/>
    </row>
    <row r="75624" spans="3:4" x14ac:dyDescent="0.25">
      <c r="C75624" s="9"/>
      <c r="D75624" s="9"/>
    </row>
    <row r="75625" spans="3:4" x14ac:dyDescent="0.25">
      <c r="C75625" s="9"/>
      <c r="D75625" s="9"/>
    </row>
    <row r="75626" spans="3:4" x14ac:dyDescent="0.25">
      <c r="C75626" s="9"/>
      <c r="D75626" s="9"/>
    </row>
    <row r="75627" spans="3:4" x14ac:dyDescent="0.25">
      <c r="C75627" s="9"/>
      <c r="D75627" s="9"/>
    </row>
    <row r="75628" spans="3:4" x14ac:dyDescent="0.25">
      <c r="C75628" s="9"/>
      <c r="D75628" s="9"/>
    </row>
    <row r="75629" spans="3:4" x14ac:dyDescent="0.25">
      <c r="C75629" s="9"/>
      <c r="D75629" s="9"/>
    </row>
    <row r="75630" spans="3:4" x14ac:dyDescent="0.25">
      <c r="C75630" s="9"/>
      <c r="D75630" s="9"/>
    </row>
    <row r="75631" spans="3:4" x14ac:dyDescent="0.25">
      <c r="C75631" s="9"/>
      <c r="D75631" s="9"/>
    </row>
    <row r="75632" spans="3:4" x14ac:dyDescent="0.25">
      <c r="C75632" s="9"/>
      <c r="D75632" s="9"/>
    </row>
    <row r="75633" spans="3:4" x14ac:dyDescent="0.25">
      <c r="C75633" s="9"/>
      <c r="D75633" s="9"/>
    </row>
    <row r="75634" spans="3:4" x14ac:dyDescent="0.25">
      <c r="C75634" s="9"/>
      <c r="D75634" s="9"/>
    </row>
    <row r="75635" spans="3:4" x14ac:dyDescent="0.25">
      <c r="C75635" s="9"/>
      <c r="D75635" s="9"/>
    </row>
    <row r="75636" spans="3:4" x14ac:dyDescent="0.25">
      <c r="C75636" s="9"/>
      <c r="D75636" s="9"/>
    </row>
    <row r="75637" spans="3:4" x14ac:dyDescent="0.25">
      <c r="C75637" s="9"/>
      <c r="D75637" s="9"/>
    </row>
    <row r="75638" spans="3:4" x14ac:dyDescent="0.25">
      <c r="C75638" s="9"/>
      <c r="D75638" s="9"/>
    </row>
    <row r="75639" spans="3:4" x14ac:dyDescent="0.25">
      <c r="C75639" s="9"/>
      <c r="D75639" s="9"/>
    </row>
    <row r="75640" spans="3:4" x14ac:dyDescent="0.25">
      <c r="C75640" s="9"/>
      <c r="D75640" s="9"/>
    </row>
    <row r="75641" spans="3:4" x14ac:dyDescent="0.25">
      <c r="C75641" s="9"/>
      <c r="D75641" s="9"/>
    </row>
    <row r="75642" spans="3:4" x14ac:dyDescent="0.25">
      <c r="C75642" s="9"/>
      <c r="D75642" s="9"/>
    </row>
    <row r="75643" spans="3:4" x14ac:dyDescent="0.25">
      <c r="C75643" s="9"/>
      <c r="D75643" s="9"/>
    </row>
    <row r="75644" spans="3:4" x14ac:dyDescent="0.25">
      <c r="C75644" s="9"/>
      <c r="D75644" s="9"/>
    </row>
    <row r="75645" spans="3:4" x14ac:dyDescent="0.25">
      <c r="C75645" s="9"/>
      <c r="D75645" s="9"/>
    </row>
    <row r="75646" spans="3:4" x14ac:dyDescent="0.25">
      <c r="C75646" s="9"/>
      <c r="D75646" s="9"/>
    </row>
    <row r="75647" spans="3:4" x14ac:dyDescent="0.25">
      <c r="C75647" s="9"/>
      <c r="D75647" s="9"/>
    </row>
    <row r="75648" spans="3:4" x14ac:dyDescent="0.25">
      <c r="C75648" s="9"/>
      <c r="D75648" s="9"/>
    </row>
    <row r="75649" spans="3:4" x14ac:dyDescent="0.25">
      <c r="C75649" s="9"/>
      <c r="D75649" s="9"/>
    </row>
    <row r="75650" spans="3:4" x14ac:dyDescent="0.25">
      <c r="C75650" s="9"/>
      <c r="D75650" s="9"/>
    </row>
    <row r="75651" spans="3:4" x14ac:dyDescent="0.25">
      <c r="C75651" s="9"/>
      <c r="D75651" s="9"/>
    </row>
    <row r="75652" spans="3:4" x14ac:dyDescent="0.25">
      <c r="C75652" s="9"/>
      <c r="D75652" s="9"/>
    </row>
    <row r="75653" spans="3:4" x14ac:dyDescent="0.25">
      <c r="C75653" s="9"/>
      <c r="D75653" s="9"/>
    </row>
    <row r="75654" spans="3:4" x14ac:dyDescent="0.25">
      <c r="C75654" s="9"/>
      <c r="D75654" s="9"/>
    </row>
    <row r="75655" spans="3:4" x14ac:dyDescent="0.25">
      <c r="C75655" s="9"/>
      <c r="D75655" s="9"/>
    </row>
    <row r="75656" spans="3:4" x14ac:dyDescent="0.25">
      <c r="C75656" s="9"/>
      <c r="D75656" s="9"/>
    </row>
    <row r="75657" spans="3:4" x14ac:dyDescent="0.25">
      <c r="C75657" s="9"/>
      <c r="D75657" s="9"/>
    </row>
    <row r="75658" spans="3:4" x14ac:dyDescent="0.25">
      <c r="C75658" s="9"/>
      <c r="D75658" s="9"/>
    </row>
    <row r="75659" spans="3:4" x14ac:dyDescent="0.25">
      <c r="C75659" s="9"/>
      <c r="D75659" s="9"/>
    </row>
    <row r="75660" spans="3:4" x14ac:dyDescent="0.25">
      <c r="C75660" s="9"/>
      <c r="D75660" s="9"/>
    </row>
    <row r="75661" spans="3:4" x14ac:dyDescent="0.25">
      <c r="C75661" s="9"/>
      <c r="D75661" s="9"/>
    </row>
    <row r="75662" spans="3:4" x14ac:dyDescent="0.25">
      <c r="C75662" s="9"/>
      <c r="D75662" s="9"/>
    </row>
    <row r="75663" spans="3:4" x14ac:dyDescent="0.25">
      <c r="C75663" s="9"/>
      <c r="D75663" s="9"/>
    </row>
    <row r="75664" spans="3:4" x14ac:dyDescent="0.25">
      <c r="C75664" s="9"/>
      <c r="D75664" s="9"/>
    </row>
    <row r="75665" spans="3:4" x14ac:dyDescent="0.25">
      <c r="C75665" s="9"/>
      <c r="D75665" s="9"/>
    </row>
    <row r="75666" spans="3:4" x14ac:dyDescent="0.25">
      <c r="C75666" s="9"/>
      <c r="D75666" s="9"/>
    </row>
    <row r="75667" spans="3:4" x14ac:dyDescent="0.25">
      <c r="C75667" s="9"/>
      <c r="D75667" s="9"/>
    </row>
    <row r="75668" spans="3:4" x14ac:dyDescent="0.25">
      <c r="C75668" s="9"/>
      <c r="D75668" s="9"/>
    </row>
    <row r="75669" spans="3:4" x14ac:dyDescent="0.25">
      <c r="C75669" s="9"/>
      <c r="D75669" s="9"/>
    </row>
    <row r="75670" spans="3:4" x14ac:dyDescent="0.25">
      <c r="C75670" s="9"/>
      <c r="D75670" s="9"/>
    </row>
    <row r="75671" spans="3:4" x14ac:dyDescent="0.25">
      <c r="C75671" s="9"/>
      <c r="D75671" s="9"/>
    </row>
    <row r="75672" spans="3:4" x14ac:dyDescent="0.25">
      <c r="C75672" s="9"/>
      <c r="D75672" s="9"/>
    </row>
    <row r="75673" spans="3:4" x14ac:dyDescent="0.25">
      <c r="C75673" s="9"/>
      <c r="D75673" s="9"/>
    </row>
    <row r="75674" spans="3:4" x14ac:dyDescent="0.25">
      <c r="C75674" s="9"/>
      <c r="D75674" s="9"/>
    </row>
    <row r="75675" spans="3:4" x14ac:dyDescent="0.25">
      <c r="C75675" s="9"/>
      <c r="D75675" s="9"/>
    </row>
    <row r="75676" spans="3:4" x14ac:dyDescent="0.25">
      <c r="C75676" s="9"/>
      <c r="D75676" s="9"/>
    </row>
    <row r="75677" spans="3:4" x14ac:dyDescent="0.25">
      <c r="C75677" s="9"/>
      <c r="D75677" s="9"/>
    </row>
    <row r="75678" spans="3:4" x14ac:dyDescent="0.25">
      <c r="C75678" s="9"/>
      <c r="D75678" s="9"/>
    </row>
    <row r="75679" spans="3:4" x14ac:dyDescent="0.25">
      <c r="C75679" s="9"/>
      <c r="D75679" s="9"/>
    </row>
    <row r="75680" spans="3:4" x14ac:dyDescent="0.25">
      <c r="C75680" s="9"/>
      <c r="D75680" s="9"/>
    </row>
    <row r="75681" spans="3:4" x14ac:dyDescent="0.25">
      <c r="C75681" s="9"/>
      <c r="D75681" s="9"/>
    </row>
    <row r="75682" spans="3:4" x14ac:dyDescent="0.25">
      <c r="C75682" s="9"/>
      <c r="D75682" s="9"/>
    </row>
    <row r="75683" spans="3:4" x14ac:dyDescent="0.25">
      <c r="C75683" s="9"/>
      <c r="D75683" s="9"/>
    </row>
    <row r="75684" spans="3:4" x14ac:dyDescent="0.25">
      <c r="C75684" s="9"/>
      <c r="D75684" s="9"/>
    </row>
    <row r="75685" spans="3:4" x14ac:dyDescent="0.25">
      <c r="C75685" s="9"/>
      <c r="D75685" s="9"/>
    </row>
    <row r="75686" spans="3:4" x14ac:dyDescent="0.25">
      <c r="C75686" s="9"/>
      <c r="D75686" s="9"/>
    </row>
    <row r="75687" spans="3:4" x14ac:dyDescent="0.25">
      <c r="C75687" s="9"/>
      <c r="D75687" s="9"/>
    </row>
    <row r="75688" spans="3:4" x14ac:dyDescent="0.25">
      <c r="C75688" s="9"/>
      <c r="D75688" s="9"/>
    </row>
    <row r="75689" spans="3:4" x14ac:dyDescent="0.25">
      <c r="C75689" s="9"/>
      <c r="D75689" s="9"/>
    </row>
    <row r="75690" spans="3:4" x14ac:dyDescent="0.25">
      <c r="C75690" s="9"/>
      <c r="D75690" s="9"/>
    </row>
    <row r="75691" spans="3:4" x14ac:dyDescent="0.25">
      <c r="C75691" s="9"/>
      <c r="D75691" s="9"/>
    </row>
    <row r="75692" spans="3:4" x14ac:dyDescent="0.25">
      <c r="C75692" s="9"/>
      <c r="D75692" s="9"/>
    </row>
    <row r="75693" spans="3:4" x14ac:dyDescent="0.25">
      <c r="C75693" s="9"/>
      <c r="D75693" s="9"/>
    </row>
    <row r="75694" spans="3:4" x14ac:dyDescent="0.25">
      <c r="C75694" s="9"/>
      <c r="D75694" s="9"/>
    </row>
    <row r="75695" spans="3:4" x14ac:dyDescent="0.25">
      <c r="C75695" s="9"/>
      <c r="D75695" s="9"/>
    </row>
    <row r="75696" spans="3:4" x14ac:dyDescent="0.25">
      <c r="C75696" s="9"/>
      <c r="D75696" s="9"/>
    </row>
    <row r="75697" spans="3:4" x14ac:dyDescent="0.25">
      <c r="C75697" s="9"/>
      <c r="D75697" s="9"/>
    </row>
    <row r="75698" spans="3:4" x14ac:dyDescent="0.25">
      <c r="C75698" s="9"/>
      <c r="D75698" s="9"/>
    </row>
    <row r="75699" spans="3:4" x14ac:dyDescent="0.25">
      <c r="C75699" s="9"/>
      <c r="D75699" s="9"/>
    </row>
    <row r="75700" spans="3:4" x14ac:dyDescent="0.25">
      <c r="C75700" s="9"/>
      <c r="D75700" s="9"/>
    </row>
    <row r="75701" spans="3:4" x14ac:dyDescent="0.25">
      <c r="C75701" s="9"/>
      <c r="D75701" s="9"/>
    </row>
    <row r="75702" spans="3:4" x14ac:dyDescent="0.25">
      <c r="C75702" s="9"/>
      <c r="D75702" s="9"/>
    </row>
    <row r="75703" spans="3:4" x14ac:dyDescent="0.25">
      <c r="C75703" s="9"/>
      <c r="D75703" s="9"/>
    </row>
    <row r="75704" spans="3:4" x14ac:dyDescent="0.25">
      <c r="C75704" s="9"/>
      <c r="D75704" s="9"/>
    </row>
    <row r="75705" spans="3:4" x14ac:dyDescent="0.25">
      <c r="C75705" s="9"/>
      <c r="D75705" s="9"/>
    </row>
    <row r="75706" spans="3:4" x14ac:dyDescent="0.25">
      <c r="C75706" s="9"/>
      <c r="D75706" s="9"/>
    </row>
    <row r="75707" spans="3:4" x14ac:dyDescent="0.25">
      <c r="C75707" s="9"/>
      <c r="D75707" s="9"/>
    </row>
    <row r="75708" spans="3:4" x14ac:dyDescent="0.25">
      <c r="C75708" s="9"/>
      <c r="D75708" s="9"/>
    </row>
    <row r="75709" spans="3:4" x14ac:dyDescent="0.25">
      <c r="C75709" s="9"/>
      <c r="D75709" s="9"/>
    </row>
    <row r="75710" spans="3:4" x14ac:dyDescent="0.25">
      <c r="C75710" s="9"/>
      <c r="D75710" s="9"/>
    </row>
    <row r="75711" spans="3:4" x14ac:dyDescent="0.25">
      <c r="C75711" s="9"/>
      <c r="D75711" s="9"/>
    </row>
    <row r="75712" spans="3:4" x14ac:dyDescent="0.25">
      <c r="C75712" s="9"/>
      <c r="D75712" s="9"/>
    </row>
    <row r="75713" spans="3:4" x14ac:dyDescent="0.25">
      <c r="C75713" s="9"/>
      <c r="D75713" s="9"/>
    </row>
    <row r="75714" spans="3:4" x14ac:dyDescent="0.25">
      <c r="C75714" s="9"/>
      <c r="D75714" s="9"/>
    </row>
    <row r="75715" spans="3:4" x14ac:dyDescent="0.25">
      <c r="C75715" s="9"/>
      <c r="D75715" s="9"/>
    </row>
    <row r="75716" spans="3:4" x14ac:dyDescent="0.25">
      <c r="C75716" s="9"/>
      <c r="D75716" s="9"/>
    </row>
    <row r="75717" spans="3:4" x14ac:dyDescent="0.25">
      <c r="C75717" s="9"/>
      <c r="D75717" s="9"/>
    </row>
    <row r="75718" spans="3:4" x14ac:dyDescent="0.25">
      <c r="C75718" s="9"/>
      <c r="D75718" s="9"/>
    </row>
    <row r="75719" spans="3:4" x14ac:dyDescent="0.25">
      <c r="C75719" s="9"/>
      <c r="D75719" s="9"/>
    </row>
    <row r="75720" spans="3:4" x14ac:dyDescent="0.25">
      <c r="C75720" s="9"/>
      <c r="D75720" s="9"/>
    </row>
    <row r="75721" spans="3:4" x14ac:dyDescent="0.25">
      <c r="C75721" s="9"/>
      <c r="D75721" s="9"/>
    </row>
    <row r="75722" spans="3:4" x14ac:dyDescent="0.25">
      <c r="C75722" s="9"/>
      <c r="D75722" s="9"/>
    </row>
    <row r="75723" spans="3:4" x14ac:dyDescent="0.25">
      <c r="C75723" s="9"/>
      <c r="D75723" s="9"/>
    </row>
    <row r="75724" spans="3:4" x14ac:dyDescent="0.25">
      <c r="C75724" s="9"/>
      <c r="D75724" s="9"/>
    </row>
    <row r="75725" spans="3:4" x14ac:dyDescent="0.25">
      <c r="C75725" s="9"/>
      <c r="D75725" s="9"/>
    </row>
    <row r="75726" spans="3:4" x14ac:dyDescent="0.25">
      <c r="C75726" s="9"/>
      <c r="D75726" s="9"/>
    </row>
    <row r="75727" spans="3:4" x14ac:dyDescent="0.25">
      <c r="C75727" s="9"/>
      <c r="D75727" s="9"/>
    </row>
    <row r="75728" spans="3:4" x14ac:dyDescent="0.25">
      <c r="C75728" s="9"/>
      <c r="D75728" s="9"/>
    </row>
    <row r="75729" spans="3:4" x14ac:dyDescent="0.25">
      <c r="C75729" s="9"/>
      <c r="D75729" s="9"/>
    </row>
    <row r="75730" spans="3:4" x14ac:dyDescent="0.25">
      <c r="C75730" s="9"/>
      <c r="D75730" s="9"/>
    </row>
    <row r="75731" spans="3:4" x14ac:dyDescent="0.25">
      <c r="C75731" s="9"/>
      <c r="D75731" s="9"/>
    </row>
    <row r="75732" spans="3:4" x14ac:dyDescent="0.25">
      <c r="C75732" s="9"/>
      <c r="D75732" s="9"/>
    </row>
    <row r="75733" spans="3:4" x14ac:dyDescent="0.25">
      <c r="C75733" s="9"/>
      <c r="D75733" s="9"/>
    </row>
    <row r="75734" spans="3:4" x14ac:dyDescent="0.25">
      <c r="C75734" s="9"/>
      <c r="D75734" s="9"/>
    </row>
    <row r="75735" spans="3:4" x14ac:dyDescent="0.25">
      <c r="C75735" s="9"/>
      <c r="D75735" s="9"/>
    </row>
    <row r="75736" spans="3:4" x14ac:dyDescent="0.25">
      <c r="C75736" s="9"/>
      <c r="D75736" s="9"/>
    </row>
    <row r="75737" spans="3:4" x14ac:dyDescent="0.25">
      <c r="C75737" s="9"/>
      <c r="D75737" s="9"/>
    </row>
    <row r="75738" spans="3:4" x14ac:dyDescent="0.25">
      <c r="C75738" s="9"/>
      <c r="D75738" s="9"/>
    </row>
    <row r="75739" spans="3:4" x14ac:dyDescent="0.25">
      <c r="C75739" s="9"/>
      <c r="D75739" s="9"/>
    </row>
    <row r="75740" spans="3:4" x14ac:dyDescent="0.25">
      <c r="C75740" s="9"/>
      <c r="D75740" s="9"/>
    </row>
    <row r="75741" spans="3:4" x14ac:dyDescent="0.25">
      <c r="C75741" s="9"/>
      <c r="D75741" s="9"/>
    </row>
    <row r="75742" spans="3:4" x14ac:dyDescent="0.25">
      <c r="C75742" s="9"/>
      <c r="D75742" s="9"/>
    </row>
    <row r="75743" spans="3:4" x14ac:dyDescent="0.25">
      <c r="C75743" s="9"/>
      <c r="D75743" s="9"/>
    </row>
    <row r="75744" spans="3:4" x14ac:dyDescent="0.25">
      <c r="C75744" s="9"/>
      <c r="D75744" s="9"/>
    </row>
    <row r="75745" spans="3:4" x14ac:dyDescent="0.25">
      <c r="C75745" s="9"/>
      <c r="D75745" s="9"/>
    </row>
    <row r="75746" spans="3:4" x14ac:dyDescent="0.25">
      <c r="C75746" s="9"/>
      <c r="D75746" s="9"/>
    </row>
    <row r="75747" spans="3:4" x14ac:dyDescent="0.25">
      <c r="C75747" s="9"/>
      <c r="D75747" s="9"/>
    </row>
    <row r="75748" spans="3:4" x14ac:dyDescent="0.25">
      <c r="C75748" s="9"/>
      <c r="D75748" s="9"/>
    </row>
    <row r="75749" spans="3:4" x14ac:dyDescent="0.25">
      <c r="C75749" s="9"/>
      <c r="D75749" s="9"/>
    </row>
    <row r="75750" spans="3:4" x14ac:dyDescent="0.25">
      <c r="C75750" s="9"/>
      <c r="D75750" s="9"/>
    </row>
    <row r="75751" spans="3:4" x14ac:dyDescent="0.25">
      <c r="C75751" s="9"/>
      <c r="D75751" s="9"/>
    </row>
    <row r="75752" spans="3:4" x14ac:dyDescent="0.25">
      <c r="C75752" s="9"/>
      <c r="D75752" s="9"/>
    </row>
    <row r="75753" spans="3:4" x14ac:dyDescent="0.25">
      <c r="C75753" s="9"/>
      <c r="D75753" s="9"/>
    </row>
    <row r="75754" spans="3:4" x14ac:dyDescent="0.25">
      <c r="C75754" s="9"/>
      <c r="D75754" s="9"/>
    </row>
    <row r="75755" spans="3:4" x14ac:dyDescent="0.25">
      <c r="C75755" s="9"/>
      <c r="D75755" s="9"/>
    </row>
    <row r="75756" spans="3:4" x14ac:dyDescent="0.25">
      <c r="C75756" s="9"/>
      <c r="D75756" s="9"/>
    </row>
    <row r="75757" spans="3:4" x14ac:dyDescent="0.25">
      <c r="C75757" s="9"/>
      <c r="D75757" s="9"/>
    </row>
    <row r="75758" spans="3:4" x14ac:dyDescent="0.25">
      <c r="C75758" s="9"/>
      <c r="D75758" s="9"/>
    </row>
    <row r="75759" spans="3:4" x14ac:dyDescent="0.25">
      <c r="C75759" s="9"/>
      <c r="D75759" s="9"/>
    </row>
    <row r="75760" spans="3:4" x14ac:dyDescent="0.25">
      <c r="C75760" s="9"/>
      <c r="D75760" s="9"/>
    </row>
    <row r="75761" spans="3:4" x14ac:dyDescent="0.25">
      <c r="C75761" s="9"/>
      <c r="D75761" s="9"/>
    </row>
    <row r="75762" spans="3:4" x14ac:dyDescent="0.25">
      <c r="C75762" s="9"/>
      <c r="D75762" s="9"/>
    </row>
    <row r="75763" spans="3:4" x14ac:dyDescent="0.25">
      <c r="C75763" s="9"/>
      <c r="D75763" s="9"/>
    </row>
    <row r="75764" spans="3:4" x14ac:dyDescent="0.25">
      <c r="C75764" s="9"/>
      <c r="D75764" s="9"/>
    </row>
    <row r="75765" spans="3:4" x14ac:dyDescent="0.25">
      <c r="C75765" s="9"/>
      <c r="D75765" s="9"/>
    </row>
    <row r="75766" spans="3:4" x14ac:dyDescent="0.25">
      <c r="C75766" s="9"/>
      <c r="D75766" s="9"/>
    </row>
    <row r="75767" spans="3:4" x14ac:dyDescent="0.25">
      <c r="C75767" s="9"/>
      <c r="D75767" s="9"/>
    </row>
    <row r="75768" spans="3:4" x14ac:dyDescent="0.25">
      <c r="C75768" s="9"/>
      <c r="D75768" s="9"/>
    </row>
    <row r="75769" spans="3:4" x14ac:dyDescent="0.25">
      <c r="C75769" s="9"/>
      <c r="D75769" s="9"/>
    </row>
    <row r="75770" spans="3:4" x14ac:dyDescent="0.25">
      <c r="C75770" s="9"/>
      <c r="D75770" s="9"/>
    </row>
    <row r="75771" spans="3:4" x14ac:dyDescent="0.25">
      <c r="C75771" s="9"/>
      <c r="D75771" s="9"/>
    </row>
    <row r="75772" spans="3:4" x14ac:dyDescent="0.25">
      <c r="C75772" s="9"/>
      <c r="D75772" s="9"/>
    </row>
    <row r="75773" spans="3:4" x14ac:dyDescent="0.25">
      <c r="C75773" s="9"/>
      <c r="D75773" s="9"/>
    </row>
    <row r="75774" spans="3:4" x14ac:dyDescent="0.25">
      <c r="C75774" s="9"/>
      <c r="D75774" s="9"/>
    </row>
    <row r="75775" spans="3:4" x14ac:dyDescent="0.25">
      <c r="C75775" s="9"/>
      <c r="D75775" s="9"/>
    </row>
    <row r="75776" spans="3:4" x14ac:dyDescent="0.25">
      <c r="C75776" s="9"/>
      <c r="D75776" s="9"/>
    </row>
    <row r="75777" spans="3:4" x14ac:dyDescent="0.25">
      <c r="C75777" s="9"/>
      <c r="D75777" s="9"/>
    </row>
    <row r="75778" spans="3:4" x14ac:dyDescent="0.25">
      <c r="C75778" s="9"/>
      <c r="D75778" s="9"/>
    </row>
    <row r="75779" spans="3:4" x14ac:dyDescent="0.25">
      <c r="C75779" s="9"/>
      <c r="D75779" s="9"/>
    </row>
    <row r="75780" spans="3:4" x14ac:dyDescent="0.25">
      <c r="C75780" s="9"/>
      <c r="D75780" s="9"/>
    </row>
    <row r="75781" spans="3:4" x14ac:dyDescent="0.25">
      <c r="C75781" s="9"/>
      <c r="D75781" s="9"/>
    </row>
    <row r="75782" spans="3:4" x14ac:dyDescent="0.25">
      <c r="C75782" s="9"/>
      <c r="D75782" s="9"/>
    </row>
    <row r="75783" spans="3:4" x14ac:dyDescent="0.25">
      <c r="C75783" s="9"/>
      <c r="D75783" s="9"/>
    </row>
    <row r="75784" spans="3:4" x14ac:dyDescent="0.25">
      <c r="C75784" s="9"/>
      <c r="D75784" s="9"/>
    </row>
    <row r="75785" spans="3:4" x14ac:dyDescent="0.25">
      <c r="C75785" s="9"/>
      <c r="D75785" s="9"/>
    </row>
    <row r="75786" spans="3:4" x14ac:dyDescent="0.25">
      <c r="C75786" s="9"/>
      <c r="D75786" s="9"/>
    </row>
    <row r="75787" spans="3:4" x14ac:dyDescent="0.25">
      <c r="C75787" s="9"/>
      <c r="D75787" s="9"/>
    </row>
    <row r="75788" spans="3:4" x14ac:dyDescent="0.25">
      <c r="C75788" s="9"/>
      <c r="D75788" s="9"/>
    </row>
    <row r="75789" spans="3:4" x14ac:dyDescent="0.25">
      <c r="C75789" s="9"/>
      <c r="D75789" s="9"/>
    </row>
    <row r="75790" spans="3:4" x14ac:dyDescent="0.25">
      <c r="C75790" s="9"/>
      <c r="D75790" s="9"/>
    </row>
    <row r="75791" spans="3:4" x14ac:dyDescent="0.25">
      <c r="C75791" s="9"/>
      <c r="D75791" s="9"/>
    </row>
    <row r="75792" spans="3:4" x14ac:dyDescent="0.25">
      <c r="C75792" s="9"/>
      <c r="D75792" s="9"/>
    </row>
    <row r="75793" spans="3:4" x14ac:dyDescent="0.25">
      <c r="C75793" s="9"/>
      <c r="D75793" s="9"/>
    </row>
    <row r="75794" spans="3:4" x14ac:dyDescent="0.25">
      <c r="C75794" s="9"/>
      <c r="D75794" s="9"/>
    </row>
    <row r="75795" spans="3:4" x14ac:dyDescent="0.25">
      <c r="C75795" s="9"/>
      <c r="D75795" s="9"/>
    </row>
    <row r="75796" spans="3:4" x14ac:dyDescent="0.25">
      <c r="C75796" s="9"/>
      <c r="D75796" s="9"/>
    </row>
    <row r="75797" spans="3:4" x14ac:dyDescent="0.25">
      <c r="C75797" s="9"/>
      <c r="D75797" s="9"/>
    </row>
    <row r="75798" spans="3:4" x14ac:dyDescent="0.25">
      <c r="C75798" s="9"/>
      <c r="D75798" s="9"/>
    </row>
    <row r="75799" spans="3:4" x14ac:dyDescent="0.25">
      <c r="C75799" s="9"/>
      <c r="D75799" s="9"/>
    </row>
    <row r="75800" spans="3:4" x14ac:dyDescent="0.25">
      <c r="C75800" s="9"/>
      <c r="D75800" s="9"/>
    </row>
    <row r="75801" spans="3:4" x14ac:dyDescent="0.25">
      <c r="C75801" s="9"/>
      <c r="D75801" s="9"/>
    </row>
    <row r="75802" spans="3:4" x14ac:dyDescent="0.25">
      <c r="C75802" s="9"/>
      <c r="D75802" s="9"/>
    </row>
    <row r="75803" spans="3:4" x14ac:dyDescent="0.25">
      <c r="C75803" s="9"/>
      <c r="D75803" s="9"/>
    </row>
    <row r="75804" spans="3:4" x14ac:dyDescent="0.25">
      <c r="C75804" s="9"/>
      <c r="D75804" s="9"/>
    </row>
    <row r="75805" spans="3:4" x14ac:dyDescent="0.25">
      <c r="C75805" s="9"/>
      <c r="D75805" s="9"/>
    </row>
    <row r="75806" spans="3:4" x14ac:dyDescent="0.25">
      <c r="C75806" s="9"/>
      <c r="D75806" s="9"/>
    </row>
    <row r="75807" spans="3:4" x14ac:dyDescent="0.25">
      <c r="C75807" s="9"/>
      <c r="D75807" s="9"/>
    </row>
    <row r="75808" spans="3:4" x14ac:dyDescent="0.25">
      <c r="C75808" s="9"/>
      <c r="D75808" s="9"/>
    </row>
    <row r="75809" spans="3:4" x14ac:dyDescent="0.25">
      <c r="C75809" s="9"/>
      <c r="D75809" s="9"/>
    </row>
    <row r="75810" spans="3:4" x14ac:dyDescent="0.25">
      <c r="C75810" s="9"/>
      <c r="D75810" s="9"/>
    </row>
    <row r="75811" spans="3:4" x14ac:dyDescent="0.25">
      <c r="C75811" s="9"/>
      <c r="D75811" s="9"/>
    </row>
    <row r="75812" spans="3:4" x14ac:dyDescent="0.25">
      <c r="C75812" s="9"/>
      <c r="D75812" s="9"/>
    </row>
    <row r="75813" spans="3:4" x14ac:dyDescent="0.25">
      <c r="C75813" s="9"/>
      <c r="D75813" s="9"/>
    </row>
    <row r="75814" spans="3:4" x14ac:dyDescent="0.25">
      <c r="C75814" s="9"/>
      <c r="D75814" s="9"/>
    </row>
    <row r="75815" spans="3:4" x14ac:dyDescent="0.25">
      <c r="C75815" s="9"/>
      <c r="D75815" s="9"/>
    </row>
    <row r="75816" spans="3:4" x14ac:dyDescent="0.25">
      <c r="C75816" s="9"/>
      <c r="D75816" s="9"/>
    </row>
    <row r="75817" spans="3:4" x14ac:dyDescent="0.25">
      <c r="C75817" s="9"/>
      <c r="D75817" s="9"/>
    </row>
    <row r="75818" spans="3:4" x14ac:dyDescent="0.25">
      <c r="C75818" s="9"/>
      <c r="D75818" s="9"/>
    </row>
    <row r="75819" spans="3:4" x14ac:dyDescent="0.25">
      <c r="C75819" s="9"/>
      <c r="D75819" s="9"/>
    </row>
    <row r="75820" spans="3:4" x14ac:dyDescent="0.25">
      <c r="C75820" s="9"/>
      <c r="D75820" s="9"/>
    </row>
    <row r="75821" spans="3:4" x14ac:dyDescent="0.25">
      <c r="C75821" s="9"/>
      <c r="D75821" s="9"/>
    </row>
    <row r="75822" spans="3:4" x14ac:dyDescent="0.25">
      <c r="C75822" s="9"/>
      <c r="D75822" s="9"/>
    </row>
    <row r="75823" spans="3:4" x14ac:dyDescent="0.25">
      <c r="C75823" s="9"/>
      <c r="D75823" s="9"/>
    </row>
    <row r="75824" spans="3:4" x14ac:dyDescent="0.25">
      <c r="C75824" s="9"/>
      <c r="D75824" s="9"/>
    </row>
    <row r="75825" spans="3:4" x14ac:dyDescent="0.25">
      <c r="C75825" s="9"/>
      <c r="D75825" s="9"/>
    </row>
    <row r="75826" spans="3:4" x14ac:dyDescent="0.25">
      <c r="C75826" s="9"/>
      <c r="D75826" s="9"/>
    </row>
    <row r="75827" spans="3:4" x14ac:dyDescent="0.25">
      <c r="C75827" s="9"/>
      <c r="D75827" s="9"/>
    </row>
    <row r="75828" spans="3:4" x14ac:dyDescent="0.25">
      <c r="C75828" s="9"/>
      <c r="D75828" s="9"/>
    </row>
    <row r="75829" spans="3:4" x14ac:dyDescent="0.25">
      <c r="C75829" s="9"/>
      <c r="D75829" s="9"/>
    </row>
    <row r="75830" spans="3:4" x14ac:dyDescent="0.25">
      <c r="C75830" s="9"/>
      <c r="D75830" s="9"/>
    </row>
    <row r="75831" spans="3:4" x14ac:dyDescent="0.25">
      <c r="C75831" s="9"/>
      <c r="D75831" s="9"/>
    </row>
    <row r="75832" spans="3:4" x14ac:dyDescent="0.25">
      <c r="C75832" s="9"/>
      <c r="D75832" s="9"/>
    </row>
    <row r="75833" spans="3:4" x14ac:dyDescent="0.25">
      <c r="C75833" s="9"/>
      <c r="D75833" s="9"/>
    </row>
    <row r="75834" spans="3:4" x14ac:dyDescent="0.25">
      <c r="C75834" s="9"/>
      <c r="D75834" s="9"/>
    </row>
    <row r="75835" spans="3:4" x14ac:dyDescent="0.25">
      <c r="C75835" s="9"/>
      <c r="D75835" s="9"/>
    </row>
    <row r="75836" spans="3:4" x14ac:dyDescent="0.25">
      <c r="C75836" s="9"/>
      <c r="D75836" s="9"/>
    </row>
    <row r="75837" spans="3:4" x14ac:dyDescent="0.25">
      <c r="C75837" s="9"/>
      <c r="D75837" s="9"/>
    </row>
    <row r="75838" spans="3:4" x14ac:dyDescent="0.25">
      <c r="C75838" s="9"/>
      <c r="D75838" s="9"/>
    </row>
    <row r="75839" spans="3:4" x14ac:dyDescent="0.25">
      <c r="C75839" s="9"/>
      <c r="D75839" s="9"/>
    </row>
    <row r="75840" spans="3:4" x14ac:dyDescent="0.25">
      <c r="C75840" s="9"/>
      <c r="D75840" s="9"/>
    </row>
    <row r="75841" spans="3:4" x14ac:dyDescent="0.25">
      <c r="C75841" s="9"/>
      <c r="D75841" s="9"/>
    </row>
    <row r="75842" spans="3:4" x14ac:dyDescent="0.25">
      <c r="C75842" s="9"/>
      <c r="D75842" s="9"/>
    </row>
    <row r="75843" spans="3:4" x14ac:dyDescent="0.25">
      <c r="C75843" s="9"/>
      <c r="D75843" s="9"/>
    </row>
    <row r="75844" spans="3:4" x14ac:dyDescent="0.25">
      <c r="C75844" s="9"/>
      <c r="D75844" s="9"/>
    </row>
    <row r="75845" spans="3:4" x14ac:dyDescent="0.25">
      <c r="C75845" s="9"/>
      <c r="D75845" s="9"/>
    </row>
    <row r="75846" spans="3:4" x14ac:dyDescent="0.25">
      <c r="C75846" s="9"/>
      <c r="D75846" s="9"/>
    </row>
    <row r="75847" spans="3:4" x14ac:dyDescent="0.25">
      <c r="C75847" s="9"/>
      <c r="D75847" s="9"/>
    </row>
    <row r="75848" spans="3:4" x14ac:dyDescent="0.25">
      <c r="C75848" s="9"/>
      <c r="D75848" s="9"/>
    </row>
    <row r="75849" spans="3:4" x14ac:dyDescent="0.25">
      <c r="C75849" s="9"/>
      <c r="D75849" s="9"/>
    </row>
    <row r="75850" spans="3:4" x14ac:dyDescent="0.25">
      <c r="C75850" s="9"/>
      <c r="D75850" s="9"/>
    </row>
    <row r="75851" spans="3:4" x14ac:dyDescent="0.25">
      <c r="C75851" s="9"/>
      <c r="D75851" s="9"/>
    </row>
    <row r="75852" spans="3:4" x14ac:dyDescent="0.25">
      <c r="C75852" s="9"/>
      <c r="D75852" s="9"/>
    </row>
    <row r="75853" spans="3:4" x14ac:dyDescent="0.25">
      <c r="C75853" s="9"/>
      <c r="D75853" s="9"/>
    </row>
    <row r="75854" spans="3:4" x14ac:dyDescent="0.25">
      <c r="C75854" s="9"/>
      <c r="D75854" s="9"/>
    </row>
    <row r="75855" spans="3:4" x14ac:dyDescent="0.25">
      <c r="C75855" s="9"/>
      <c r="D75855" s="9"/>
    </row>
    <row r="75856" spans="3:4" x14ac:dyDescent="0.25">
      <c r="C75856" s="9"/>
      <c r="D75856" s="9"/>
    </row>
    <row r="75857" spans="3:4" x14ac:dyDescent="0.25">
      <c r="C75857" s="9"/>
      <c r="D75857" s="9"/>
    </row>
    <row r="75858" spans="3:4" x14ac:dyDescent="0.25">
      <c r="C75858" s="9"/>
      <c r="D75858" s="9"/>
    </row>
    <row r="75859" spans="3:4" x14ac:dyDescent="0.25">
      <c r="C75859" s="9"/>
      <c r="D75859" s="9"/>
    </row>
    <row r="75860" spans="3:4" x14ac:dyDescent="0.25">
      <c r="C75860" s="9"/>
      <c r="D75860" s="9"/>
    </row>
    <row r="75861" spans="3:4" x14ac:dyDescent="0.25">
      <c r="C75861" s="9"/>
      <c r="D75861" s="9"/>
    </row>
    <row r="75862" spans="3:4" x14ac:dyDescent="0.25">
      <c r="C75862" s="9"/>
      <c r="D75862" s="9"/>
    </row>
    <row r="75863" spans="3:4" x14ac:dyDescent="0.25">
      <c r="C75863" s="9"/>
      <c r="D75863" s="9"/>
    </row>
    <row r="75864" spans="3:4" x14ac:dyDescent="0.25">
      <c r="C75864" s="9"/>
      <c r="D75864" s="9"/>
    </row>
    <row r="75865" spans="3:4" x14ac:dyDescent="0.25">
      <c r="C75865" s="9"/>
      <c r="D75865" s="9"/>
    </row>
    <row r="75866" spans="3:4" x14ac:dyDescent="0.25">
      <c r="C75866" s="9"/>
      <c r="D75866" s="9"/>
    </row>
    <row r="75867" spans="3:4" x14ac:dyDescent="0.25">
      <c r="C75867" s="9"/>
      <c r="D75867" s="9"/>
    </row>
    <row r="75868" spans="3:4" x14ac:dyDescent="0.25">
      <c r="C75868" s="9"/>
      <c r="D75868" s="9"/>
    </row>
    <row r="75869" spans="3:4" x14ac:dyDescent="0.25">
      <c r="C75869" s="9"/>
      <c r="D75869" s="9"/>
    </row>
    <row r="75870" spans="3:4" x14ac:dyDescent="0.25">
      <c r="C75870" s="9"/>
      <c r="D75870" s="9"/>
    </row>
    <row r="75871" spans="3:4" x14ac:dyDescent="0.25">
      <c r="C75871" s="9"/>
      <c r="D75871" s="9"/>
    </row>
    <row r="75872" spans="3:4" x14ac:dyDescent="0.25">
      <c r="C75872" s="9"/>
      <c r="D75872" s="9"/>
    </row>
    <row r="75873" spans="3:4" x14ac:dyDescent="0.25">
      <c r="C75873" s="9"/>
      <c r="D75873" s="9"/>
    </row>
    <row r="75874" spans="3:4" x14ac:dyDescent="0.25">
      <c r="C75874" s="9"/>
      <c r="D75874" s="9"/>
    </row>
    <row r="75875" spans="3:4" x14ac:dyDescent="0.25">
      <c r="C75875" s="9"/>
      <c r="D75875" s="9"/>
    </row>
    <row r="75876" spans="3:4" x14ac:dyDescent="0.25">
      <c r="C75876" s="9"/>
      <c r="D75876" s="9"/>
    </row>
    <row r="75877" spans="3:4" x14ac:dyDescent="0.25">
      <c r="C75877" s="9"/>
      <c r="D75877" s="9"/>
    </row>
    <row r="75878" spans="3:4" x14ac:dyDescent="0.25">
      <c r="C75878" s="9"/>
      <c r="D75878" s="9"/>
    </row>
    <row r="75879" spans="3:4" x14ac:dyDescent="0.25">
      <c r="C75879" s="9"/>
      <c r="D75879" s="9"/>
    </row>
    <row r="75880" spans="3:4" x14ac:dyDescent="0.25">
      <c r="C75880" s="9"/>
      <c r="D75880" s="9"/>
    </row>
    <row r="75881" spans="3:4" x14ac:dyDescent="0.25">
      <c r="C75881" s="9"/>
      <c r="D75881" s="9"/>
    </row>
    <row r="75882" spans="3:4" x14ac:dyDescent="0.25">
      <c r="C75882" s="9"/>
      <c r="D75882" s="9"/>
    </row>
    <row r="75883" spans="3:4" x14ac:dyDescent="0.25">
      <c r="C75883" s="9"/>
      <c r="D75883" s="9"/>
    </row>
    <row r="75884" spans="3:4" x14ac:dyDescent="0.25">
      <c r="C75884" s="9"/>
      <c r="D75884" s="9"/>
    </row>
    <row r="75885" spans="3:4" x14ac:dyDescent="0.25">
      <c r="C75885" s="9"/>
      <c r="D75885" s="9"/>
    </row>
    <row r="75886" spans="3:4" x14ac:dyDescent="0.25">
      <c r="C75886" s="9"/>
      <c r="D75886" s="9"/>
    </row>
    <row r="75887" spans="3:4" x14ac:dyDescent="0.25">
      <c r="C75887" s="9"/>
      <c r="D75887" s="9"/>
    </row>
    <row r="75888" spans="3:4" x14ac:dyDescent="0.25">
      <c r="C75888" s="9"/>
      <c r="D75888" s="9"/>
    </row>
    <row r="75889" spans="3:4" x14ac:dyDescent="0.25">
      <c r="C75889" s="9"/>
      <c r="D75889" s="9"/>
    </row>
    <row r="75890" spans="3:4" x14ac:dyDescent="0.25">
      <c r="C75890" s="9"/>
      <c r="D75890" s="9"/>
    </row>
    <row r="75891" spans="3:4" x14ac:dyDescent="0.25">
      <c r="C75891" s="9"/>
      <c r="D75891" s="9"/>
    </row>
    <row r="75892" spans="3:4" x14ac:dyDescent="0.25">
      <c r="C75892" s="9"/>
      <c r="D75892" s="9"/>
    </row>
    <row r="75893" spans="3:4" x14ac:dyDescent="0.25">
      <c r="C75893" s="9"/>
      <c r="D75893" s="9"/>
    </row>
    <row r="75894" spans="3:4" x14ac:dyDescent="0.25">
      <c r="C75894" s="9"/>
      <c r="D75894" s="9"/>
    </row>
    <row r="75895" spans="3:4" x14ac:dyDescent="0.25">
      <c r="C75895" s="9"/>
      <c r="D75895" s="9"/>
    </row>
    <row r="75896" spans="3:4" x14ac:dyDescent="0.25">
      <c r="C75896" s="9"/>
      <c r="D75896" s="9"/>
    </row>
    <row r="75897" spans="3:4" x14ac:dyDescent="0.25">
      <c r="C75897" s="9"/>
      <c r="D75897" s="9"/>
    </row>
    <row r="75898" spans="3:4" x14ac:dyDescent="0.25">
      <c r="C75898" s="9"/>
      <c r="D75898" s="9"/>
    </row>
    <row r="75899" spans="3:4" x14ac:dyDescent="0.25">
      <c r="C75899" s="9"/>
      <c r="D75899" s="9"/>
    </row>
    <row r="75900" spans="3:4" x14ac:dyDescent="0.25">
      <c r="C75900" s="9"/>
      <c r="D75900" s="9"/>
    </row>
    <row r="75901" spans="3:4" x14ac:dyDescent="0.25">
      <c r="C75901" s="9"/>
      <c r="D75901" s="9"/>
    </row>
    <row r="75902" spans="3:4" x14ac:dyDescent="0.25">
      <c r="C75902" s="9"/>
      <c r="D75902" s="9"/>
    </row>
    <row r="75903" spans="3:4" x14ac:dyDescent="0.25">
      <c r="C75903" s="9"/>
      <c r="D75903" s="9"/>
    </row>
    <row r="75904" spans="3:4" x14ac:dyDescent="0.25">
      <c r="C75904" s="9"/>
      <c r="D75904" s="9"/>
    </row>
    <row r="75905" spans="3:4" x14ac:dyDescent="0.25">
      <c r="C75905" s="9"/>
      <c r="D75905" s="9"/>
    </row>
    <row r="75906" spans="3:4" x14ac:dyDescent="0.25">
      <c r="C75906" s="9"/>
      <c r="D75906" s="9"/>
    </row>
    <row r="75907" spans="3:4" x14ac:dyDescent="0.25">
      <c r="C75907" s="9"/>
      <c r="D75907" s="9"/>
    </row>
    <row r="75908" spans="3:4" x14ac:dyDescent="0.25">
      <c r="C75908" s="9"/>
      <c r="D75908" s="9"/>
    </row>
    <row r="75909" spans="3:4" x14ac:dyDescent="0.25">
      <c r="C75909" s="9"/>
      <c r="D75909" s="9"/>
    </row>
    <row r="75910" spans="3:4" x14ac:dyDescent="0.25">
      <c r="C75910" s="9"/>
      <c r="D75910" s="9"/>
    </row>
    <row r="75911" spans="3:4" x14ac:dyDescent="0.25">
      <c r="C75911" s="9"/>
      <c r="D75911" s="9"/>
    </row>
    <row r="75912" spans="3:4" x14ac:dyDescent="0.25">
      <c r="C75912" s="9"/>
      <c r="D75912" s="9"/>
    </row>
    <row r="75913" spans="3:4" x14ac:dyDescent="0.25">
      <c r="C75913" s="9"/>
      <c r="D75913" s="9"/>
    </row>
    <row r="75914" spans="3:4" x14ac:dyDescent="0.25">
      <c r="C75914" s="9"/>
      <c r="D75914" s="9"/>
    </row>
    <row r="75915" spans="3:4" x14ac:dyDescent="0.25">
      <c r="C75915" s="9"/>
      <c r="D75915" s="9"/>
    </row>
    <row r="75916" spans="3:4" x14ac:dyDescent="0.25">
      <c r="C75916" s="9"/>
      <c r="D75916" s="9"/>
    </row>
    <row r="75917" spans="3:4" x14ac:dyDescent="0.25">
      <c r="C75917" s="9"/>
      <c r="D75917" s="9"/>
    </row>
    <row r="75918" spans="3:4" x14ac:dyDescent="0.25">
      <c r="C75918" s="9"/>
      <c r="D75918" s="9"/>
    </row>
    <row r="75919" spans="3:4" x14ac:dyDescent="0.25">
      <c r="C75919" s="9"/>
      <c r="D75919" s="9"/>
    </row>
    <row r="75920" spans="3:4" x14ac:dyDescent="0.25">
      <c r="C75920" s="9"/>
      <c r="D75920" s="9"/>
    </row>
    <row r="75921" spans="3:4" x14ac:dyDescent="0.25">
      <c r="C75921" s="9"/>
      <c r="D75921" s="9"/>
    </row>
    <row r="75922" spans="3:4" x14ac:dyDescent="0.25">
      <c r="C75922" s="9"/>
      <c r="D75922" s="9"/>
    </row>
    <row r="75923" spans="3:4" x14ac:dyDescent="0.25">
      <c r="C75923" s="9"/>
      <c r="D75923" s="9"/>
    </row>
    <row r="75924" spans="3:4" x14ac:dyDescent="0.25">
      <c r="C75924" s="9"/>
      <c r="D75924" s="9"/>
    </row>
    <row r="75925" spans="3:4" x14ac:dyDescent="0.25">
      <c r="C75925" s="9"/>
      <c r="D75925" s="9"/>
    </row>
    <row r="75926" spans="3:4" x14ac:dyDescent="0.25">
      <c r="C75926" s="9"/>
      <c r="D75926" s="9"/>
    </row>
    <row r="75927" spans="3:4" x14ac:dyDescent="0.25">
      <c r="C75927" s="9"/>
      <c r="D75927" s="9"/>
    </row>
    <row r="75928" spans="3:4" x14ac:dyDescent="0.25">
      <c r="C75928" s="9"/>
      <c r="D75928" s="9"/>
    </row>
    <row r="75929" spans="3:4" x14ac:dyDescent="0.25">
      <c r="C75929" s="9"/>
      <c r="D75929" s="9"/>
    </row>
    <row r="75930" spans="3:4" x14ac:dyDescent="0.25">
      <c r="C75930" s="9"/>
      <c r="D75930" s="9"/>
    </row>
    <row r="75931" spans="3:4" x14ac:dyDescent="0.25">
      <c r="C75931" s="9"/>
      <c r="D75931" s="9"/>
    </row>
    <row r="75932" spans="3:4" x14ac:dyDescent="0.25">
      <c r="C75932" s="9"/>
      <c r="D75932" s="9"/>
    </row>
    <row r="75933" spans="3:4" x14ac:dyDescent="0.25">
      <c r="C75933" s="9"/>
      <c r="D75933" s="9"/>
    </row>
    <row r="75934" spans="3:4" x14ac:dyDescent="0.25">
      <c r="C75934" s="9"/>
      <c r="D75934" s="9"/>
    </row>
    <row r="75935" spans="3:4" x14ac:dyDescent="0.25">
      <c r="C75935" s="9"/>
      <c r="D75935" s="9"/>
    </row>
    <row r="75936" spans="3:4" x14ac:dyDescent="0.25">
      <c r="C75936" s="9"/>
      <c r="D75936" s="9"/>
    </row>
    <row r="75937" spans="3:4" x14ac:dyDescent="0.25">
      <c r="C75937" s="9"/>
      <c r="D75937" s="9"/>
    </row>
    <row r="75938" spans="3:4" x14ac:dyDescent="0.25">
      <c r="C75938" s="9"/>
      <c r="D75938" s="9"/>
    </row>
    <row r="75939" spans="3:4" x14ac:dyDescent="0.25">
      <c r="C75939" s="9"/>
      <c r="D75939" s="9"/>
    </row>
    <row r="75940" spans="3:4" x14ac:dyDescent="0.25">
      <c r="C75940" s="9"/>
      <c r="D75940" s="9"/>
    </row>
    <row r="75941" spans="3:4" x14ac:dyDescent="0.25">
      <c r="C75941" s="9"/>
      <c r="D75941" s="9"/>
    </row>
    <row r="75942" spans="3:4" x14ac:dyDescent="0.25">
      <c r="C75942" s="9"/>
      <c r="D75942" s="9"/>
    </row>
    <row r="75943" spans="3:4" x14ac:dyDescent="0.25">
      <c r="C75943" s="9"/>
      <c r="D75943" s="9"/>
    </row>
    <row r="75944" spans="3:4" x14ac:dyDescent="0.25">
      <c r="C75944" s="9"/>
      <c r="D75944" s="9"/>
    </row>
    <row r="75945" spans="3:4" x14ac:dyDescent="0.25">
      <c r="C75945" s="9"/>
      <c r="D75945" s="9"/>
    </row>
    <row r="75946" spans="3:4" x14ac:dyDescent="0.25">
      <c r="C75946" s="9"/>
      <c r="D75946" s="9"/>
    </row>
    <row r="75947" spans="3:4" x14ac:dyDescent="0.25">
      <c r="C75947" s="9"/>
      <c r="D75947" s="9"/>
    </row>
    <row r="75948" spans="3:4" x14ac:dyDescent="0.25">
      <c r="C75948" s="9"/>
      <c r="D75948" s="9"/>
    </row>
    <row r="75949" spans="3:4" x14ac:dyDescent="0.25">
      <c r="C75949" s="9"/>
      <c r="D75949" s="9"/>
    </row>
    <row r="75950" spans="3:4" x14ac:dyDescent="0.25">
      <c r="C75950" s="9"/>
      <c r="D75950" s="9"/>
    </row>
    <row r="75951" spans="3:4" x14ac:dyDescent="0.25">
      <c r="C75951" s="9"/>
      <c r="D75951" s="9"/>
    </row>
    <row r="75952" spans="3:4" x14ac:dyDescent="0.25">
      <c r="C75952" s="9"/>
      <c r="D75952" s="9"/>
    </row>
    <row r="75953" spans="3:4" x14ac:dyDescent="0.25">
      <c r="C75953" s="9"/>
      <c r="D75953" s="9"/>
    </row>
    <row r="75954" spans="3:4" x14ac:dyDescent="0.25">
      <c r="C75954" s="9"/>
      <c r="D75954" s="9"/>
    </row>
    <row r="75955" spans="3:4" x14ac:dyDescent="0.25">
      <c r="C75955" s="9"/>
      <c r="D75955" s="9"/>
    </row>
    <row r="75956" spans="3:4" x14ac:dyDescent="0.25">
      <c r="C75956" s="9"/>
      <c r="D75956" s="9"/>
    </row>
    <row r="75957" spans="3:4" x14ac:dyDescent="0.25">
      <c r="C75957" s="9"/>
      <c r="D75957" s="9"/>
    </row>
    <row r="75958" spans="3:4" x14ac:dyDescent="0.25">
      <c r="C75958" s="9"/>
      <c r="D75958" s="9"/>
    </row>
    <row r="75959" spans="3:4" x14ac:dyDescent="0.25">
      <c r="C75959" s="9"/>
      <c r="D75959" s="9"/>
    </row>
    <row r="75960" spans="3:4" x14ac:dyDescent="0.25">
      <c r="C75960" s="9"/>
      <c r="D75960" s="9"/>
    </row>
    <row r="75961" spans="3:4" x14ac:dyDescent="0.25">
      <c r="C75961" s="9"/>
      <c r="D75961" s="9"/>
    </row>
    <row r="75962" spans="3:4" x14ac:dyDescent="0.25">
      <c r="C75962" s="9"/>
      <c r="D75962" s="9"/>
    </row>
    <row r="75963" spans="3:4" x14ac:dyDescent="0.25">
      <c r="C75963" s="9"/>
      <c r="D75963" s="9"/>
    </row>
    <row r="75964" spans="3:4" x14ac:dyDescent="0.25">
      <c r="C75964" s="9"/>
      <c r="D75964" s="9"/>
    </row>
    <row r="75965" spans="3:4" x14ac:dyDescent="0.25">
      <c r="C75965" s="9"/>
      <c r="D75965" s="9"/>
    </row>
    <row r="75966" spans="3:4" x14ac:dyDescent="0.25">
      <c r="C75966" s="9"/>
      <c r="D75966" s="9"/>
    </row>
    <row r="75967" spans="3:4" x14ac:dyDescent="0.25">
      <c r="C75967" s="9"/>
      <c r="D75967" s="9"/>
    </row>
    <row r="75968" spans="3:4" x14ac:dyDescent="0.25">
      <c r="C75968" s="9"/>
      <c r="D75968" s="9"/>
    </row>
    <row r="75969" spans="3:4" x14ac:dyDescent="0.25">
      <c r="C75969" s="9"/>
      <c r="D75969" s="9"/>
    </row>
    <row r="75970" spans="3:4" x14ac:dyDescent="0.25">
      <c r="C75970" s="9"/>
      <c r="D75970" s="9"/>
    </row>
    <row r="75971" spans="3:4" x14ac:dyDescent="0.25">
      <c r="C75971" s="9"/>
      <c r="D75971" s="9"/>
    </row>
    <row r="75972" spans="3:4" x14ac:dyDescent="0.25">
      <c r="C75972" s="9"/>
      <c r="D75972" s="9"/>
    </row>
    <row r="75973" spans="3:4" x14ac:dyDescent="0.25">
      <c r="C75973" s="9"/>
      <c r="D75973" s="9"/>
    </row>
    <row r="75974" spans="3:4" x14ac:dyDescent="0.25">
      <c r="C75974" s="9"/>
      <c r="D75974" s="9"/>
    </row>
    <row r="75975" spans="3:4" x14ac:dyDescent="0.25">
      <c r="C75975" s="9"/>
      <c r="D75975" s="9"/>
    </row>
    <row r="75976" spans="3:4" x14ac:dyDescent="0.25">
      <c r="C75976" s="9"/>
      <c r="D75976" s="9"/>
    </row>
    <row r="75977" spans="3:4" x14ac:dyDescent="0.25">
      <c r="C75977" s="9"/>
      <c r="D75977" s="9"/>
    </row>
    <row r="75978" spans="3:4" x14ac:dyDescent="0.25">
      <c r="C75978" s="9"/>
      <c r="D75978" s="9"/>
    </row>
    <row r="75979" spans="3:4" x14ac:dyDescent="0.25">
      <c r="C75979" s="9"/>
      <c r="D75979" s="9"/>
    </row>
    <row r="75980" spans="3:4" x14ac:dyDescent="0.25">
      <c r="C75980" s="9"/>
      <c r="D75980" s="9"/>
    </row>
    <row r="75981" spans="3:4" x14ac:dyDescent="0.25">
      <c r="C75981" s="9"/>
      <c r="D75981" s="9"/>
    </row>
    <row r="75982" spans="3:4" x14ac:dyDescent="0.25">
      <c r="C75982" s="9"/>
      <c r="D75982" s="9"/>
    </row>
    <row r="75983" spans="3:4" x14ac:dyDescent="0.25">
      <c r="C75983" s="9"/>
      <c r="D75983" s="9"/>
    </row>
    <row r="75984" spans="3:4" x14ac:dyDescent="0.25">
      <c r="C75984" s="9"/>
      <c r="D75984" s="9"/>
    </row>
    <row r="75985" spans="3:4" x14ac:dyDescent="0.25">
      <c r="C75985" s="9"/>
      <c r="D75985" s="9"/>
    </row>
    <row r="75986" spans="3:4" x14ac:dyDescent="0.25">
      <c r="C75986" s="9"/>
      <c r="D75986" s="9"/>
    </row>
    <row r="75987" spans="3:4" x14ac:dyDescent="0.25">
      <c r="C75987" s="9"/>
      <c r="D75987" s="9"/>
    </row>
    <row r="75988" spans="3:4" x14ac:dyDescent="0.25">
      <c r="C75988" s="9"/>
      <c r="D75988" s="9"/>
    </row>
    <row r="75989" spans="3:4" x14ac:dyDescent="0.25">
      <c r="C75989" s="9"/>
      <c r="D75989" s="9"/>
    </row>
    <row r="75990" spans="3:4" x14ac:dyDescent="0.25">
      <c r="C75990" s="9"/>
      <c r="D75990" s="9"/>
    </row>
    <row r="75991" spans="3:4" x14ac:dyDescent="0.25">
      <c r="C75991" s="9"/>
      <c r="D75991" s="9"/>
    </row>
    <row r="75992" spans="3:4" x14ac:dyDescent="0.25">
      <c r="C75992" s="9"/>
      <c r="D75992" s="9"/>
    </row>
    <row r="75993" spans="3:4" x14ac:dyDescent="0.25">
      <c r="C75993" s="9"/>
      <c r="D75993" s="9"/>
    </row>
    <row r="75994" spans="3:4" x14ac:dyDescent="0.25">
      <c r="C75994" s="9"/>
      <c r="D75994" s="9"/>
    </row>
    <row r="75995" spans="3:4" x14ac:dyDescent="0.25">
      <c r="C75995" s="9"/>
      <c r="D75995" s="9"/>
    </row>
    <row r="75996" spans="3:4" x14ac:dyDescent="0.25">
      <c r="C75996" s="9"/>
      <c r="D75996" s="9"/>
    </row>
    <row r="75997" spans="3:4" x14ac:dyDescent="0.25">
      <c r="C75997" s="9"/>
      <c r="D75997" s="9"/>
    </row>
    <row r="75998" spans="3:4" x14ac:dyDescent="0.25">
      <c r="C75998" s="9"/>
      <c r="D75998" s="9"/>
    </row>
    <row r="75999" spans="3:4" x14ac:dyDescent="0.25">
      <c r="C75999" s="9"/>
      <c r="D75999" s="9"/>
    </row>
    <row r="76000" spans="3:4" x14ac:dyDescent="0.25">
      <c r="C76000" s="9"/>
      <c r="D76000" s="9"/>
    </row>
    <row r="76001" spans="3:4" x14ac:dyDescent="0.25">
      <c r="C76001" s="9"/>
      <c r="D76001" s="9"/>
    </row>
    <row r="76002" spans="3:4" x14ac:dyDescent="0.25">
      <c r="C76002" s="9"/>
      <c r="D76002" s="9"/>
    </row>
    <row r="76003" spans="3:4" x14ac:dyDescent="0.25">
      <c r="C76003" s="9"/>
      <c r="D76003" s="9"/>
    </row>
    <row r="76004" spans="3:4" x14ac:dyDescent="0.25">
      <c r="C76004" s="9"/>
      <c r="D76004" s="9"/>
    </row>
    <row r="76005" spans="3:4" x14ac:dyDescent="0.25">
      <c r="C76005" s="9"/>
      <c r="D76005" s="9"/>
    </row>
    <row r="76006" spans="3:4" x14ac:dyDescent="0.25">
      <c r="C76006" s="9"/>
      <c r="D76006" s="9"/>
    </row>
    <row r="76007" spans="3:4" x14ac:dyDescent="0.25">
      <c r="C76007" s="9"/>
      <c r="D76007" s="9"/>
    </row>
    <row r="76008" spans="3:4" x14ac:dyDescent="0.25">
      <c r="C76008" s="9"/>
      <c r="D76008" s="9"/>
    </row>
    <row r="76009" spans="3:4" x14ac:dyDescent="0.25">
      <c r="C76009" s="9"/>
      <c r="D76009" s="9"/>
    </row>
    <row r="76010" spans="3:4" x14ac:dyDescent="0.25">
      <c r="C76010" s="9"/>
      <c r="D76010" s="9"/>
    </row>
    <row r="76011" spans="3:4" x14ac:dyDescent="0.25">
      <c r="C76011" s="9"/>
      <c r="D76011" s="9"/>
    </row>
    <row r="76012" spans="3:4" x14ac:dyDescent="0.25">
      <c r="C76012" s="9"/>
      <c r="D76012" s="9"/>
    </row>
    <row r="76013" spans="3:4" x14ac:dyDescent="0.25">
      <c r="C76013" s="9"/>
      <c r="D76013" s="9"/>
    </row>
    <row r="76014" spans="3:4" x14ac:dyDescent="0.25">
      <c r="C76014" s="9"/>
      <c r="D76014" s="9"/>
    </row>
    <row r="76015" spans="3:4" x14ac:dyDescent="0.25">
      <c r="C76015" s="9"/>
      <c r="D76015" s="9"/>
    </row>
    <row r="76016" spans="3:4" x14ac:dyDescent="0.25">
      <c r="C76016" s="9"/>
      <c r="D76016" s="9"/>
    </row>
    <row r="76017" spans="3:4" x14ac:dyDescent="0.25">
      <c r="C76017" s="9"/>
      <c r="D76017" s="9"/>
    </row>
    <row r="76018" spans="3:4" x14ac:dyDescent="0.25">
      <c r="C76018" s="9"/>
      <c r="D76018" s="9"/>
    </row>
    <row r="76019" spans="3:4" x14ac:dyDescent="0.25">
      <c r="C76019" s="9"/>
      <c r="D76019" s="9"/>
    </row>
    <row r="76020" spans="3:4" x14ac:dyDescent="0.25">
      <c r="C76020" s="9"/>
      <c r="D76020" s="9"/>
    </row>
    <row r="76021" spans="3:4" x14ac:dyDescent="0.25">
      <c r="C76021" s="9"/>
      <c r="D76021" s="9"/>
    </row>
    <row r="76022" spans="3:4" x14ac:dyDescent="0.25">
      <c r="C76022" s="9"/>
      <c r="D76022" s="9"/>
    </row>
    <row r="76023" spans="3:4" x14ac:dyDescent="0.25">
      <c r="C76023" s="9"/>
      <c r="D76023" s="9"/>
    </row>
    <row r="76024" spans="3:4" x14ac:dyDescent="0.25">
      <c r="C76024" s="9"/>
      <c r="D76024" s="9"/>
    </row>
    <row r="76025" spans="3:4" x14ac:dyDescent="0.25">
      <c r="C76025" s="9"/>
      <c r="D76025" s="9"/>
    </row>
    <row r="76026" spans="3:4" x14ac:dyDescent="0.25">
      <c r="C76026" s="9"/>
      <c r="D76026" s="9"/>
    </row>
    <row r="76027" spans="3:4" x14ac:dyDescent="0.25">
      <c r="C76027" s="9"/>
      <c r="D76027" s="9"/>
    </row>
    <row r="76028" spans="3:4" x14ac:dyDescent="0.25">
      <c r="C76028" s="9"/>
      <c r="D76028" s="9"/>
    </row>
    <row r="76029" spans="3:4" x14ac:dyDescent="0.25">
      <c r="C76029" s="9"/>
      <c r="D76029" s="9"/>
    </row>
    <row r="76030" spans="3:4" x14ac:dyDescent="0.25">
      <c r="C76030" s="9"/>
      <c r="D76030" s="9"/>
    </row>
    <row r="76031" spans="3:4" x14ac:dyDescent="0.25">
      <c r="C76031" s="9"/>
      <c r="D76031" s="9"/>
    </row>
    <row r="76032" spans="3:4" x14ac:dyDescent="0.25">
      <c r="C76032" s="9"/>
      <c r="D76032" s="9"/>
    </row>
    <row r="76033" spans="3:4" x14ac:dyDescent="0.25">
      <c r="C76033" s="9"/>
      <c r="D76033" s="9"/>
    </row>
    <row r="76034" spans="3:4" x14ac:dyDescent="0.25">
      <c r="C76034" s="9"/>
      <c r="D76034" s="9"/>
    </row>
    <row r="76035" spans="3:4" x14ac:dyDescent="0.25">
      <c r="C76035" s="9"/>
      <c r="D76035" s="9"/>
    </row>
    <row r="76036" spans="3:4" x14ac:dyDescent="0.25">
      <c r="C76036" s="9"/>
      <c r="D76036" s="9"/>
    </row>
    <row r="76037" spans="3:4" x14ac:dyDescent="0.25">
      <c r="C76037" s="9"/>
      <c r="D76037" s="9"/>
    </row>
    <row r="76038" spans="3:4" x14ac:dyDescent="0.25">
      <c r="C76038" s="9"/>
      <c r="D76038" s="9"/>
    </row>
    <row r="76039" spans="3:4" x14ac:dyDescent="0.25">
      <c r="C76039" s="9"/>
      <c r="D76039" s="9"/>
    </row>
    <row r="76040" spans="3:4" x14ac:dyDescent="0.25">
      <c r="C76040" s="9"/>
      <c r="D76040" s="9"/>
    </row>
    <row r="76041" spans="3:4" x14ac:dyDescent="0.25">
      <c r="C76041" s="9"/>
      <c r="D76041" s="9"/>
    </row>
    <row r="76042" spans="3:4" x14ac:dyDescent="0.25">
      <c r="C76042" s="9"/>
      <c r="D76042" s="9"/>
    </row>
    <row r="76043" spans="3:4" x14ac:dyDescent="0.25">
      <c r="C76043" s="9"/>
      <c r="D76043" s="9"/>
    </row>
    <row r="76044" spans="3:4" x14ac:dyDescent="0.25">
      <c r="C76044" s="9"/>
      <c r="D76044" s="9"/>
    </row>
    <row r="76045" spans="3:4" x14ac:dyDescent="0.25">
      <c r="C76045" s="9"/>
      <c r="D76045" s="9"/>
    </row>
    <row r="76046" spans="3:4" x14ac:dyDescent="0.25">
      <c r="C76046" s="9"/>
      <c r="D76046" s="9"/>
    </row>
    <row r="76047" spans="3:4" x14ac:dyDescent="0.25">
      <c r="C76047" s="9"/>
      <c r="D76047" s="9"/>
    </row>
    <row r="76048" spans="3:4" x14ac:dyDescent="0.25">
      <c r="C76048" s="9"/>
      <c r="D76048" s="9"/>
    </row>
    <row r="76049" spans="3:4" x14ac:dyDescent="0.25">
      <c r="C76049" s="9"/>
      <c r="D76049" s="9"/>
    </row>
    <row r="76050" spans="3:4" x14ac:dyDescent="0.25">
      <c r="C76050" s="9"/>
      <c r="D76050" s="9"/>
    </row>
    <row r="76051" spans="3:4" x14ac:dyDescent="0.25">
      <c r="C76051" s="9"/>
      <c r="D76051" s="9"/>
    </row>
    <row r="76052" spans="3:4" x14ac:dyDescent="0.25">
      <c r="C76052" s="9"/>
      <c r="D76052" s="9"/>
    </row>
    <row r="76053" spans="3:4" x14ac:dyDescent="0.25">
      <c r="C76053" s="9"/>
      <c r="D76053" s="9"/>
    </row>
    <row r="76054" spans="3:4" x14ac:dyDescent="0.25">
      <c r="C76054" s="9"/>
      <c r="D76054" s="9"/>
    </row>
    <row r="76055" spans="3:4" x14ac:dyDescent="0.25">
      <c r="C76055" s="9"/>
      <c r="D76055" s="9"/>
    </row>
    <row r="76056" spans="3:4" x14ac:dyDescent="0.25">
      <c r="C76056" s="9"/>
      <c r="D76056" s="9"/>
    </row>
    <row r="76057" spans="3:4" x14ac:dyDescent="0.25">
      <c r="C76057" s="9"/>
      <c r="D76057" s="9"/>
    </row>
    <row r="76058" spans="3:4" x14ac:dyDescent="0.25">
      <c r="C76058" s="9"/>
      <c r="D76058" s="9"/>
    </row>
    <row r="76059" spans="3:4" x14ac:dyDescent="0.25">
      <c r="C76059" s="9"/>
      <c r="D76059" s="9"/>
    </row>
    <row r="76060" spans="3:4" x14ac:dyDescent="0.25">
      <c r="C76060" s="9"/>
      <c r="D76060" s="9"/>
    </row>
    <row r="76061" spans="3:4" x14ac:dyDescent="0.25">
      <c r="C76061" s="9"/>
      <c r="D76061" s="9"/>
    </row>
    <row r="76062" spans="3:4" x14ac:dyDescent="0.25">
      <c r="C76062" s="9"/>
      <c r="D76062" s="9"/>
    </row>
    <row r="76063" spans="3:4" x14ac:dyDescent="0.25">
      <c r="C76063" s="9"/>
      <c r="D76063" s="9"/>
    </row>
    <row r="76064" spans="3:4" x14ac:dyDescent="0.25">
      <c r="C76064" s="9"/>
      <c r="D76064" s="9"/>
    </row>
    <row r="76065" spans="3:4" x14ac:dyDescent="0.25">
      <c r="C76065" s="9"/>
      <c r="D76065" s="9"/>
    </row>
    <row r="76066" spans="3:4" x14ac:dyDescent="0.25">
      <c r="C76066" s="9"/>
      <c r="D76066" s="9"/>
    </row>
    <row r="76067" spans="3:4" x14ac:dyDescent="0.25">
      <c r="C76067" s="9"/>
      <c r="D76067" s="9"/>
    </row>
    <row r="76068" spans="3:4" x14ac:dyDescent="0.25">
      <c r="C76068" s="9"/>
      <c r="D76068" s="9"/>
    </row>
    <row r="76069" spans="3:4" x14ac:dyDescent="0.25">
      <c r="C76069" s="9"/>
      <c r="D76069" s="9"/>
    </row>
    <row r="76070" spans="3:4" x14ac:dyDescent="0.25">
      <c r="C76070" s="9"/>
      <c r="D76070" s="9"/>
    </row>
    <row r="76071" spans="3:4" x14ac:dyDescent="0.25">
      <c r="C76071" s="9"/>
      <c r="D76071" s="9"/>
    </row>
    <row r="76072" spans="3:4" x14ac:dyDescent="0.25">
      <c r="C76072" s="9"/>
      <c r="D76072" s="9"/>
    </row>
    <row r="76073" spans="3:4" x14ac:dyDescent="0.25">
      <c r="C76073" s="9"/>
      <c r="D76073" s="9"/>
    </row>
    <row r="76074" spans="3:4" x14ac:dyDescent="0.25">
      <c r="C76074" s="9"/>
      <c r="D76074" s="9"/>
    </row>
    <row r="76075" spans="3:4" x14ac:dyDescent="0.25">
      <c r="C76075" s="9"/>
      <c r="D76075" s="9"/>
    </row>
    <row r="76076" spans="3:4" x14ac:dyDescent="0.25">
      <c r="C76076" s="9"/>
      <c r="D76076" s="9"/>
    </row>
    <row r="76077" spans="3:4" x14ac:dyDescent="0.25">
      <c r="C76077" s="9"/>
      <c r="D76077" s="9"/>
    </row>
    <row r="76078" spans="3:4" x14ac:dyDescent="0.25">
      <c r="C76078" s="9"/>
      <c r="D76078" s="9"/>
    </row>
    <row r="76079" spans="3:4" x14ac:dyDescent="0.25">
      <c r="C76079" s="9"/>
      <c r="D76079" s="9"/>
    </row>
    <row r="76080" spans="3:4" x14ac:dyDescent="0.25">
      <c r="C76080" s="9"/>
      <c r="D76080" s="9"/>
    </row>
    <row r="76081" spans="3:4" x14ac:dyDescent="0.25">
      <c r="C76081" s="9"/>
      <c r="D76081" s="9"/>
    </row>
    <row r="76082" spans="3:4" x14ac:dyDescent="0.25">
      <c r="C76082" s="9"/>
      <c r="D76082" s="9"/>
    </row>
    <row r="76083" spans="3:4" x14ac:dyDescent="0.25">
      <c r="C76083" s="9"/>
      <c r="D76083" s="9"/>
    </row>
    <row r="76084" spans="3:4" x14ac:dyDescent="0.25">
      <c r="C76084" s="9"/>
      <c r="D76084" s="9"/>
    </row>
    <row r="76085" spans="3:4" x14ac:dyDescent="0.25">
      <c r="C76085" s="9"/>
      <c r="D76085" s="9"/>
    </row>
    <row r="76086" spans="3:4" x14ac:dyDescent="0.25">
      <c r="C76086" s="9"/>
      <c r="D76086" s="9"/>
    </row>
    <row r="76087" spans="3:4" x14ac:dyDescent="0.25">
      <c r="C76087" s="9"/>
      <c r="D76087" s="9"/>
    </row>
    <row r="76088" spans="3:4" x14ac:dyDescent="0.25">
      <c r="C76088" s="9"/>
      <c r="D76088" s="9"/>
    </row>
    <row r="76089" spans="3:4" x14ac:dyDescent="0.25">
      <c r="C76089" s="9"/>
      <c r="D76089" s="9"/>
    </row>
    <row r="76090" spans="3:4" x14ac:dyDescent="0.25">
      <c r="C76090" s="9"/>
      <c r="D76090" s="9"/>
    </row>
    <row r="76091" spans="3:4" x14ac:dyDescent="0.25">
      <c r="C76091" s="9"/>
      <c r="D76091" s="9"/>
    </row>
    <row r="76092" spans="3:4" x14ac:dyDescent="0.25">
      <c r="C76092" s="9"/>
      <c r="D76092" s="9"/>
    </row>
    <row r="76093" spans="3:4" x14ac:dyDescent="0.25">
      <c r="C76093" s="9"/>
      <c r="D76093" s="9"/>
    </row>
    <row r="76094" spans="3:4" x14ac:dyDescent="0.25">
      <c r="C76094" s="9"/>
      <c r="D76094" s="9"/>
    </row>
    <row r="76095" spans="3:4" x14ac:dyDescent="0.25">
      <c r="C76095" s="9"/>
      <c r="D76095" s="9"/>
    </row>
    <row r="76096" spans="3:4" x14ac:dyDescent="0.25">
      <c r="C76096" s="9"/>
      <c r="D76096" s="9"/>
    </row>
    <row r="76097" spans="3:4" x14ac:dyDescent="0.25">
      <c r="C76097" s="9"/>
      <c r="D76097" s="9"/>
    </row>
    <row r="76098" spans="3:4" x14ac:dyDescent="0.25">
      <c r="C76098" s="9"/>
      <c r="D76098" s="9"/>
    </row>
    <row r="76099" spans="3:4" x14ac:dyDescent="0.25">
      <c r="C76099" s="9"/>
      <c r="D76099" s="9"/>
    </row>
    <row r="76100" spans="3:4" x14ac:dyDescent="0.25">
      <c r="C76100" s="9"/>
      <c r="D76100" s="9"/>
    </row>
    <row r="76101" spans="3:4" x14ac:dyDescent="0.25">
      <c r="C76101" s="9"/>
      <c r="D76101" s="9"/>
    </row>
    <row r="76102" spans="3:4" x14ac:dyDescent="0.25">
      <c r="C76102" s="9"/>
      <c r="D76102" s="9"/>
    </row>
    <row r="76103" spans="3:4" x14ac:dyDescent="0.25">
      <c r="C76103" s="9"/>
      <c r="D76103" s="9"/>
    </row>
    <row r="76104" spans="3:4" x14ac:dyDescent="0.25">
      <c r="C76104" s="9"/>
      <c r="D76104" s="9"/>
    </row>
    <row r="76105" spans="3:4" x14ac:dyDescent="0.25">
      <c r="C76105" s="9"/>
      <c r="D76105" s="9"/>
    </row>
    <row r="76106" spans="3:4" x14ac:dyDescent="0.25">
      <c r="C76106" s="9"/>
      <c r="D76106" s="9"/>
    </row>
    <row r="76107" spans="3:4" x14ac:dyDescent="0.25">
      <c r="C76107" s="9"/>
      <c r="D76107" s="9"/>
    </row>
    <row r="76108" spans="3:4" x14ac:dyDescent="0.25">
      <c r="C76108" s="9"/>
      <c r="D76108" s="9"/>
    </row>
    <row r="76109" spans="3:4" x14ac:dyDescent="0.25">
      <c r="C76109" s="9"/>
      <c r="D76109" s="9"/>
    </row>
    <row r="76110" spans="3:4" x14ac:dyDescent="0.25">
      <c r="C76110" s="9"/>
      <c r="D76110" s="9"/>
    </row>
    <row r="76111" spans="3:4" x14ac:dyDescent="0.25">
      <c r="C76111" s="9"/>
      <c r="D76111" s="9"/>
    </row>
    <row r="76112" spans="3:4" x14ac:dyDescent="0.25">
      <c r="C76112" s="9"/>
      <c r="D76112" s="9"/>
    </row>
    <row r="76113" spans="3:4" x14ac:dyDescent="0.25">
      <c r="C76113" s="9"/>
      <c r="D76113" s="9"/>
    </row>
    <row r="76114" spans="3:4" x14ac:dyDescent="0.25">
      <c r="C76114" s="9"/>
      <c r="D76114" s="9"/>
    </row>
    <row r="76115" spans="3:4" x14ac:dyDescent="0.25">
      <c r="C76115" s="9"/>
      <c r="D76115" s="9"/>
    </row>
    <row r="76116" spans="3:4" x14ac:dyDescent="0.25">
      <c r="C76116" s="9"/>
      <c r="D76116" s="9"/>
    </row>
    <row r="76117" spans="3:4" x14ac:dyDescent="0.25">
      <c r="C76117" s="9"/>
      <c r="D76117" s="9"/>
    </row>
    <row r="76118" spans="3:4" x14ac:dyDescent="0.25">
      <c r="C76118" s="9"/>
      <c r="D76118" s="9"/>
    </row>
    <row r="76119" spans="3:4" x14ac:dyDescent="0.25">
      <c r="C76119" s="9"/>
      <c r="D76119" s="9"/>
    </row>
    <row r="76120" spans="3:4" x14ac:dyDescent="0.25">
      <c r="C76120" s="9"/>
      <c r="D76120" s="9"/>
    </row>
    <row r="76121" spans="3:4" x14ac:dyDescent="0.25">
      <c r="C76121" s="9"/>
      <c r="D76121" s="9"/>
    </row>
    <row r="76122" spans="3:4" x14ac:dyDescent="0.25">
      <c r="C76122" s="9"/>
      <c r="D76122" s="9"/>
    </row>
    <row r="76123" spans="3:4" x14ac:dyDescent="0.25">
      <c r="C76123" s="9"/>
      <c r="D76123" s="9"/>
    </row>
    <row r="76124" spans="3:4" x14ac:dyDescent="0.25">
      <c r="C76124" s="9"/>
      <c r="D76124" s="9"/>
    </row>
    <row r="76125" spans="3:4" x14ac:dyDescent="0.25">
      <c r="C76125" s="9"/>
      <c r="D76125" s="9"/>
    </row>
    <row r="76126" spans="3:4" x14ac:dyDescent="0.25">
      <c r="C76126" s="9"/>
      <c r="D76126" s="9"/>
    </row>
    <row r="76127" spans="3:4" x14ac:dyDescent="0.25">
      <c r="C76127" s="9"/>
      <c r="D76127" s="9"/>
    </row>
    <row r="76128" spans="3:4" x14ac:dyDescent="0.25">
      <c r="C76128" s="9"/>
      <c r="D76128" s="9"/>
    </row>
    <row r="76129" spans="3:4" x14ac:dyDescent="0.25">
      <c r="C76129" s="9"/>
      <c r="D76129" s="9"/>
    </row>
    <row r="76130" spans="3:4" x14ac:dyDescent="0.25">
      <c r="C76130" s="9"/>
      <c r="D76130" s="9"/>
    </row>
    <row r="76131" spans="3:4" x14ac:dyDescent="0.25">
      <c r="C76131" s="9"/>
      <c r="D76131" s="9"/>
    </row>
    <row r="76132" spans="3:4" x14ac:dyDescent="0.25">
      <c r="C76132" s="9"/>
      <c r="D76132" s="9"/>
    </row>
    <row r="76133" spans="3:4" x14ac:dyDescent="0.25">
      <c r="C76133" s="9"/>
      <c r="D76133" s="9"/>
    </row>
    <row r="76134" spans="3:4" x14ac:dyDescent="0.25">
      <c r="C76134" s="9"/>
      <c r="D76134" s="9"/>
    </row>
    <row r="76135" spans="3:4" x14ac:dyDescent="0.25">
      <c r="C76135" s="9"/>
      <c r="D76135" s="9"/>
    </row>
    <row r="76136" spans="3:4" x14ac:dyDescent="0.25">
      <c r="C76136" s="9"/>
      <c r="D76136" s="9"/>
    </row>
    <row r="76137" spans="3:4" x14ac:dyDescent="0.25">
      <c r="C76137" s="9"/>
      <c r="D76137" s="9"/>
    </row>
    <row r="76138" spans="3:4" x14ac:dyDescent="0.25">
      <c r="C76138" s="9"/>
      <c r="D76138" s="9"/>
    </row>
    <row r="76139" spans="3:4" x14ac:dyDescent="0.25">
      <c r="C76139" s="9"/>
      <c r="D76139" s="9"/>
    </row>
    <row r="76140" spans="3:4" x14ac:dyDescent="0.25">
      <c r="C76140" s="9"/>
      <c r="D76140" s="9"/>
    </row>
    <row r="76141" spans="3:4" x14ac:dyDescent="0.25">
      <c r="C76141" s="9"/>
      <c r="D76141" s="9"/>
    </row>
    <row r="76142" spans="3:4" x14ac:dyDescent="0.25">
      <c r="C76142" s="9"/>
      <c r="D76142" s="9"/>
    </row>
    <row r="76143" spans="3:4" x14ac:dyDescent="0.25">
      <c r="C76143" s="9"/>
      <c r="D76143" s="9"/>
    </row>
    <row r="76144" spans="3:4" x14ac:dyDescent="0.25">
      <c r="C76144" s="9"/>
      <c r="D76144" s="9"/>
    </row>
    <row r="76145" spans="3:4" x14ac:dyDescent="0.25">
      <c r="C76145" s="9"/>
      <c r="D76145" s="9"/>
    </row>
    <row r="76146" spans="3:4" x14ac:dyDescent="0.25">
      <c r="C76146" s="9"/>
      <c r="D76146" s="9"/>
    </row>
    <row r="76147" spans="3:4" x14ac:dyDescent="0.25">
      <c r="C76147" s="9"/>
      <c r="D76147" s="9"/>
    </row>
    <row r="76148" spans="3:4" x14ac:dyDescent="0.25">
      <c r="C76148" s="9"/>
      <c r="D76148" s="9"/>
    </row>
    <row r="76149" spans="3:4" x14ac:dyDescent="0.25">
      <c r="C76149" s="9"/>
      <c r="D76149" s="9"/>
    </row>
    <row r="76150" spans="3:4" x14ac:dyDescent="0.25">
      <c r="C76150" s="9"/>
      <c r="D76150" s="9"/>
    </row>
    <row r="76151" spans="3:4" x14ac:dyDescent="0.25">
      <c r="C76151" s="9"/>
      <c r="D76151" s="9"/>
    </row>
    <row r="76152" spans="3:4" x14ac:dyDescent="0.25">
      <c r="C76152" s="9"/>
      <c r="D76152" s="9"/>
    </row>
    <row r="76153" spans="3:4" x14ac:dyDescent="0.25">
      <c r="C76153" s="9"/>
      <c r="D76153" s="9"/>
    </row>
    <row r="76154" spans="3:4" x14ac:dyDescent="0.25">
      <c r="C76154" s="9"/>
      <c r="D76154" s="9"/>
    </row>
    <row r="76155" spans="3:4" x14ac:dyDescent="0.25">
      <c r="C76155" s="9"/>
      <c r="D76155" s="9"/>
    </row>
    <row r="76156" spans="3:4" x14ac:dyDescent="0.25">
      <c r="C76156" s="9"/>
      <c r="D76156" s="9"/>
    </row>
    <row r="76157" spans="3:4" x14ac:dyDescent="0.25">
      <c r="C76157" s="9"/>
      <c r="D76157" s="9"/>
    </row>
    <row r="76158" spans="3:4" x14ac:dyDescent="0.25">
      <c r="C76158" s="9"/>
      <c r="D76158" s="9"/>
    </row>
    <row r="76159" spans="3:4" x14ac:dyDescent="0.25">
      <c r="C76159" s="9"/>
      <c r="D76159" s="9"/>
    </row>
    <row r="76160" spans="3:4" x14ac:dyDescent="0.25">
      <c r="C76160" s="9"/>
      <c r="D76160" s="9"/>
    </row>
    <row r="76161" spans="3:4" x14ac:dyDescent="0.25">
      <c r="C76161" s="9"/>
      <c r="D76161" s="9"/>
    </row>
    <row r="76162" spans="3:4" x14ac:dyDescent="0.25">
      <c r="C76162" s="9"/>
      <c r="D76162" s="9"/>
    </row>
    <row r="76163" spans="3:4" x14ac:dyDescent="0.25">
      <c r="C76163" s="9"/>
      <c r="D76163" s="9"/>
    </row>
    <row r="76164" spans="3:4" x14ac:dyDescent="0.25">
      <c r="C76164" s="9"/>
      <c r="D76164" s="9"/>
    </row>
    <row r="76165" spans="3:4" x14ac:dyDescent="0.25">
      <c r="C76165" s="9"/>
      <c r="D76165" s="9"/>
    </row>
    <row r="76166" spans="3:4" x14ac:dyDescent="0.25">
      <c r="C76166" s="9"/>
      <c r="D76166" s="9"/>
    </row>
    <row r="76167" spans="3:4" x14ac:dyDescent="0.25">
      <c r="C76167" s="9"/>
      <c r="D76167" s="9"/>
    </row>
    <row r="76168" spans="3:4" x14ac:dyDescent="0.25">
      <c r="C76168" s="9"/>
      <c r="D76168" s="9"/>
    </row>
    <row r="76169" spans="3:4" x14ac:dyDescent="0.25">
      <c r="C76169" s="9"/>
      <c r="D76169" s="9"/>
    </row>
    <row r="76170" spans="3:4" x14ac:dyDescent="0.25">
      <c r="C76170" s="9"/>
      <c r="D76170" s="9"/>
    </row>
    <row r="76171" spans="3:4" x14ac:dyDescent="0.25">
      <c r="C76171" s="9"/>
      <c r="D76171" s="9"/>
    </row>
    <row r="76172" spans="3:4" x14ac:dyDescent="0.25">
      <c r="C76172" s="9"/>
      <c r="D76172" s="9"/>
    </row>
    <row r="76173" spans="3:4" x14ac:dyDescent="0.25">
      <c r="C76173" s="9"/>
      <c r="D76173" s="9"/>
    </row>
    <row r="76174" spans="3:4" x14ac:dyDescent="0.25">
      <c r="C76174" s="9"/>
      <c r="D76174" s="9"/>
    </row>
    <row r="76175" spans="3:4" x14ac:dyDescent="0.25">
      <c r="C76175" s="9"/>
      <c r="D76175" s="9"/>
    </row>
    <row r="76176" spans="3:4" x14ac:dyDescent="0.25">
      <c r="C76176" s="9"/>
      <c r="D76176" s="9"/>
    </row>
    <row r="76177" spans="3:4" x14ac:dyDescent="0.25">
      <c r="C76177" s="9"/>
      <c r="D76177" s="9"/>
    </row>
    <row r="76178" spans="3:4" x14ac:dyDescent="0.25">
      <c r="C76178" s="9"/>
      <c r="D76178" s="9"/>
    </row>
    <row r="76179" spans="3:4" x14ac:dyDescent="0.25">
      <c r="C76179" s="9"/>
      <c r="D76179" s="9"/>
    </row>
    <row r="76180" spans="3:4" x14ac:dyDescent="0.25">
      <c r="C76180" s="9"/>
      <c r="D76180" s="9"/>
    </row>
    <row r="76181" spans="3:4" x14ac:dyDescent="0.25">
      <c r="C76181" s="9"/>
      <c r="D76181" s="9"/>
    </row>
    <row r="76182" spans="3:4" x14ac:dyDescent="0.25">
      <c r="C76182" s="9"/>
      <c r="D76182" s="9"/>
    </row>
    <row r="76183" spans="3:4" x14ac:dyDescent="0.25">
      <c r="C76183" s="9"/>
      <c r="D76183" s="9"/>
    </row>
    <row r="76184" spans="3:4" x14ac:dyDescent="0.25">
      <c r="C76184" s="9"/>
      <c r="D76184" s="9"/>
    </row>
    <row r="76185" spans="3:4" x14ac:dyDescent="0.25">
      <c r="C76185" s="9"/>
      <c r="D76185" s="9"/>
    </row>
    <row r="76186" spans="3:4" x14ac:dyDescent="0.25">
      <c r="C76186" s="9"/>
      <c r="D76186" s="9"/>
    </row>
    <row r="76187" spans="3:4" x14ac:dyDescent="0.25">
      <c r="C76187" s="9"/>
      <c r="D76187" s="9"/>
    </row>
    <row r="76188" spans="3:4" x14ac:dyDescent="0.25">
      <c r="C76188" s="9"/>
      <c r="D76188" s="9"/>
    </row>
    <row r="76189" spans="3:4" x14ac:dyDescent="0.25">
      <c r="C76189" s="9"/>
      <c r="D76189" s="9"/>
    </row>
    <row r="76190" spans="3:4" x14ac:dyDescent="0.25">
      <c r="C76190" s="9"/>
      <c r="D76190" s="9"/>
    </row>
    <row r="76191" spans="3:4" x14ac:dyDescent="0.25">
      <c r="C76191" s="9"/>
      <c r="D76191" s="9"/>
    </row>
    <row r="76192" spans="3:4" x14ac:dyDescent="0.25">
      <c r="C76192" s="9"/>
      <c r="D76192" s="9"/>
    </row>
    <row r="76193" spans="3:4" x14ac:dyDescent="0.25">
      <c r="C76193" s="9"/>
      <c r="D76193" s="9"/>
    </row>
    <row r="76194" spans="3:4" x14ac:dyDescent="0.25">
      <c r="C76194" s="9"/>
      <c r="D76194" s="9"/>
    </row>
    <row r="76195" spans="3:4" x14ac:dyDescent="0.25">
      <c r="C76195" s="9"/>
      <c r="D76195" s="9"/>
    </row>
    <row r="76196" spans="3:4" x14ac:dyDescent="0.25">
      <c r="C76196" s="9"/>
      <c r="D76196" s="9"/>
    </row>
    <row r="76197" spans="3:4" x14ac:dyDescent="0.25">
      <c r="C76197" s="9"/>
      <c r="D76197" s="9"/>
    </row>
    <row r="76198" spans="3:4" x14ac:dyDescent="0.25">
      <c r="C76198" s="9"/>
      <c r="D76198" s="9"/>
    </row>
    <row r="76199" spans="3:4" x14ac:dyDescent="0.25">
      <c r="C76199" s="9"/>
      <c r="D76199" s="9"/>
    </row>
    <row r="76200" spans="3:4" x14ac:dyDescent="0.25">
      <c r="C76200" s="9"/>
      <c r="D76200" s="9"/>
    </row>
    <row r="76201" spans="3:4" x14ac:dyDescent="0.25">
      <c r="C76201" s="9"/>
      <c r="D76201" s="9"/>
    </row>
    <row r="76202" spans="3:4" x14ac:dyDescent="0.25">
      <c r="C76202" s="9"/>
      <c r="D76202" s="9"/>
    </row>
    <row r="76203" spans="3:4" x14ac:dyDescent="0.25">
      <c r="C76203" s="9"/>
      <c r="D76203" s="9"/>
    </row>
    <row r="76204" spans="3:4" x14ac:dyDescent="0.25">
      <c r="C76204" s="9"/>
      <c r="D76204" s="9"/>
    </row>
    <row r="76205" spans="3:4" x14ac:dyDescent="0.25">
      <c r="C76205" s="9"/>
      <c r="D76205" s="9"/>
    </row>
    <row r="76206" spans="3:4" x14ac:dyDescent="0.25">
      <c r="C76206" s="9"/>
      <c r="D76206" s="9"/>
    </row>
    <row r="76207" spans="3:4" x14ac:dyDescent="0.25">
      <c r="C76207" s="9"/>
      <c r="D76207" s="9"/>
    </row>
    <row r="76208" spans="3:4" x14ac:dyDescent="0.25">
      <c r="C76208" s="9"/>
      <c r="D76208" s="9"/>
    </row>
    <row r="76209" spans="3:4" x14ac:dyDescent="0.25">
      <c r="C76209" s="9"/>
      <c r="D76209" s="9"/>
    </row>
    <row r="76210" spans="3:4" x14ac:dyDescent="0.25">
      <c r="C76210" s="9"/>
      <c r="D76210" s="9"/>
    </row>
    <row r="76211" spans="3:4" x14ac:dyDescent="0.25">
      <c r="C76211" s="9"/>
      <c r="D76211" s="9"/>
    </row>
    <row r="76212" spans="3:4" x14ac:dyDescent="0.25">
      <c r="C76212" s="9"/>
      <c r="D76212" s="9"/>
    </row>
    <row r="76213" spans="3:4" x14ac:dyDescent="0.25">
      <c r="C76213" s="9"/>
      <c r="D76213" s="9"/>
    </row>
    <row r="76214" spans="3:4" x14ac:dyDescent="0.25">
      <c r="C76214" s="9"/>
      <c r="D76214" s="9"/>
    </row>
    <row r="76215" spans="3:4" x14ac:dyDescent="0.25">
      <c r="C76215" s="9"/>
      <c r="D76215" s="9"/>
    </row>
    <row r="76216" spans="3:4" x14ac:dyDescent="0.25">
      <c r="C76216" s="9"/>
      <c r="D76216" s="9"/>
    </row>
    <row r="76217" spans="3:4" x14ac:dyDescent="0.25">
      <c r="C76217" s="9"/>
      <c r="D76217" s="9"/>
    </row>
    <row r="76218" spans="3:4" x14ac:dyDescent="0.25">
      <c r="C76218" s="9"/>
      <c r="D76218" s="9"/>
    </row>
    <row r="76219" spans="3:4" x14ac:dyDescent="0.25">
      <c r="C76219" s="9"/>
      <c r="D76219" s="9"/>
    </row>
    <row r="76220" spans="3:4" x14ac:dyDescent="0.25">
      <c r="C76220" s="9"/>
      <c r="D76220" s="9"/>
    </row>
    <row r="76221" spans="3:4" x14ac:dyDescent="0.25">
      <c r="C76221" s="9"/>
      <c r="D76221" s="9"/>
    </row>
    <row r="76222" spans="3:4" x14ac:dyDescent="0.25">
      <c r="C76222" s="9"/>
      <c r="D76222" s="9"/>
    </row>
    <row r="76223" spans="3:4" x14ac:dyDescent="0.25">
      <c r="C76223" s="9"/>
      <c r="D76223" s="9"/>
    </row>
    <row r="76224" spans="3:4" x14ac:dyDescent="0.25">
      <c r="C76224" s="9"/>
      <c r="D76224" s="9"/>
    </row>
    <row r="76225" spans="3:4" x14ac:dyDescent="0.25">
      <c r="C76225" s="9"/>
      <c r="D76225" s="9"/>
    </row>
    <row r="76226" spans="3:4" x14ac:dyDescent="0.25">
      <c r="C76226" s="9"/>
      <c r="D76226" s="9"/>
    </row>
    <row r="76227" spans="3:4" x14ac:dyDescent="0.25">
      <c r="C76227" s="9"/>
      <c r="D76227" s="9"/>
    </row>
    <row r="76228" spans="3:4" x14ac:dyDescent="0.25">
      <c r="C76228" s="9"/>
      <c r="D76228" s="9"/>
    </row>
    <row r="76229" spans="3:4" x14ac:dyDescent="0.25">
      <c r="C76229" s="9"/>
      <c r="D76229" s="9"/>
    </row>
    <row r="76230" spans="3:4" x14ac:dyDescent="0.25">
      <c r="C76230" s="9"/>
      <c r="D76230" s="9"/>
    </row>
    <row r="76231" spans="3:4" x14ac:dyDescent="0.25">
      <c r="C76231" s="9"/>
      <c r="D76231" s="9"/>
    </row>
    <row r="76232" spans="3:4" x14ac:dyDescent="0.25">
      <c r="C76232" s="9"/>
      <c r="D76232" s="9"/>
    </row>
    <row r="76233" spans="3:4" x14ac:dyDescent="0.25">
      <c r="C76233" s="9"/>
      <c r="D76233" s="9"/>
    </row>
    <row r="76234" spans="3:4" x14ac:dyDescent="0.25">
      <c r="C76234" s="9"/>
      <c r="D76234" s="9"/>
    </row>
    <row r="76235" spans="3:4" x14ac:dyDescent="0.25">
      <c r="C76235" s="9"/>
      <c r="D76235" s="9"/>
    </row>
    <row r="76236" spans="3:4" x14ac:dyDescent="0.25">
      <c r="C76236" s="9"/>
      <c r="D76236" s="9"/>
    </row>
    <row r="76237" spans="3:4" x14ac:dyDescent="0.25">
      <c r="C76237" s="9"/>
      <c r="D76237" s="9"/>
    </row>
    <row r="76238" spans="3:4" x14ac:dyDescent="0.25">
      <c r="C76238" s="9"/>
      <c r="D76238" s="9"/>
    </row>
    <row r="76239" spans="3:4" x14ac:dyDescent="0.25">
      <c r="C76239" s="9"/>
      <c r="D76239" s="9"/>
    </row>
    <row r="76240" spans="3:4" x14ac:dyDescent="0.25">
      <c r="C76240" s="9"/>
      <c r="D76240" s="9"/>
    </row>
    <row r="76241" spans="3:4" x14ac:dyDescent="0.25">
      <c r="C76241" s="9"/>
      <c r="D76241" s="9"/>
    </row>
    <row r="76242" spans="3:4" x14ac:dyDescent="0.25">
      <c r="C76242" s="9"/>
      <c r="D76242" s="9"/>
    </row>
    <row r="76243" spans="3:4" x14ac:dyDescent="0.25">
      <c r="C76243" s="9"/>
      <c r="D76243" s="9"/>
    </row>
    <row r="76244" spans="3:4" x14ac:dyDescent="0.25">
      <c r="C76244" s="9"/>
      <c r="D76244" s="9"/>
    </row>
    <row r="76245" spans="3:4" x14ac:dyDescent="0.25">
      <c r="C76245" s="9"/>
      <c r="D76245" s="9"/>
    </row>
    <row r="76246" spans="3:4" x14ac:dyDescent="0.25">
      <c r="C76246" s="9"/>
      <c r="D76246" s="9"/>
    </row>
    <row r="76247" spans="3:4" x14ac:dyDescent="0.25">
      <c r="C76247" s="9"/>
      <c r="D76247" s="9"/>
    </row>
    <row r="76248" spans="3:4" x14ac:dyDescent="0.25">
      <c r="C76248" s="9"/>
      <c r="D76248" s="9"/>
    </row>
    <row r="76249" spans="3:4" x14ac:dyDescent="0.25">
      <c r="C76249" s="9"/>
      <c r="D76249" s="9"/>
    </row>
    <row r="76250" spans="3:4" x14ac:dyDescent="0.25">
      <c r="C76250" s="9"/>
      <c r="D76250" s="9"/>
    </row>
    <row r="76251" spans="3:4" x14ac:dyDescent="0.25">
      <c r="C76251" s="9"/>
      <c r="D76251" s="9"/>
    </row>
    <row r="76252" spans="3:4" x14ac:dyDescent="0.25">
      <c r="C76252" s="9"/>
      <c r="D76252" s="9"/>
    </row>
    <row r="76253" spans="3:4" x14ac:dyDescent="0.25">
      <c r="C76253" s="9"/>
      <c r="D76253" s="9"/>
    </row>
    <row r="76254" spans="3:4" x14ac:dyDescent="0.25">
      <c r="C76254" s="9"/>
      <c r="D76254" s="9"/>
    </row>
    <row r="76255" spans="3:4" x14ac:dyDescent="0.25">
      <c r="C76255" s="9"/>
      <c r="D76255" s="9"/>
    </row>
    <row r="76256" spans="3:4" x14ac:dyDescent="0.25">
      <c r="C76256" s="9"/>
      <c r="D76256" s="9"/>
    </row>
    <row r="76257" spans="3:4" x14ac:dyDescent="0.25">
      <c r="C76257" s="9"/>
      <c r="D76257" s="9"/>
    </row>
    <row r="76258" spans="3:4" x14ac:dyDescent="0.25">
      <c r="C76258" s="9"/>
      <c r="D76258" s="9"/>
    </row>
    <row r="76259" spans="3:4" x14ac:dyDescent="0.25">
      <c r="C76259" s="9"/>
      <c r="D76259" s="9"/>
    </row>
    <row r="76260" spans="3:4" x14ac:dyDescent="0.25">
      <c r="C76260" s="9"/>
      <c r="D76260" s="9"/>
    </row>
    <row r="76261" spans="3:4" x14ac:dyDescent="0.25">
      <c r="C76261" s="9"/>
      <c r="D76261" s="9"/>
    </row>
    <row r="76262" spans="3:4" x14ac:dyDescent="0.25">
      <c r="C76262" s="9"/>
      <c r="D76262" s="9"/>
    </row>
    <row r="76263" spans="3:4" x14ac:dyDescent="0.25">
      <c r="C76263" s="9"/>
      <c r="D76263" s="9"/>
    </row>
    <row r="76264" spans="3:4" x14ac:dyDescent="0.25">
      <c r="C76264" s="9"/>
      <c r="D76264" s="9"/>
    </row>
    <row r="76265" spans="3:4" x14ac:dyDescent="0.25">
      <c r="C76265" s="9"/>
      <c r="D76265" s="9"/>
    </row>
    <row r="76266" spans="3:4" x14ac:dyDescent="0.25">
      <c r="C76266" s="9"/>
      <c r="D76266" s="9"/>
    </row>
    <row r="76267" spans="3:4" x14ac:dyDescent="0.25">
      <c r="C76267" s="9"/>
      <c r="D76267" s="9"/>
    </row>
    <row r="76268" spans="3:4" x14ac:dyDescent="0.25">
      <c r="C76268" s="9"/>
      <c r="D76268" s="9"/>
    </row>
    <row r="76269" spans="3:4" x14ac:dyDescent="0.25">
      <c r="C76269" s="9"/>
      <c r="D76269" s="9"/>
    </row>
    <row r="76270" spans="3:4" x14ac:dyDescent="0.25">
      <c r="C76270" s="9"/>
      <c r="D76270" s="9"/>
    </row>
    <row r="76271" spans="3:4" x14ac:dyDescent="0.25">
      <c r="C76271" s="9"/>
      <c r="D76271" s="9"/>
    </row>
    <row r="76272" spans="3:4" x14ac:dyDescent="0.25">
      <c r="C76272" s="9"/>
      <c r="D76272" s="9"/>
    </row>
    <row r="76273" spans="3:4" x14ac:dyDescent="0.25">
      <c r="C76273" s="9"/>
      <c r="D76273" s="9"/>
    </row>
    <row r="76274" spans="3:4" x14ac:dyDescent="0.25">
      <c r="C76274" s="9"/>
      <c r="D76274" s="9"/>
    </row>
    <row r="76275" spans="3:4" x14ac:dyDescent="0.25">
      <c r="C76275" s="9"/>
      <c r="D76275" s="9"/>
    </row>
    <row r="76276" spans="3:4" x14ac:dyDescent="0.25">
      <c r="C76276" s="9"/>
      <c r="D76276" s="9"/>
    </row>
    <row r="76277" spans="3:4" x14ac:dyDescent="0.25">
      <c r="C76277" s="9"/>
      <c r="D76277" s="9"/>
    </row>
    <row r="76278" spans="3:4" x14ac:dyDescent="0.25">
      <c r="C76278" s="9"/>
      <c r="D76278" s="9"/>
    </row>
    <row r="76279" spans="3:4" x14ac:dyDescent="0.25">
      <c r="C76279" s="9"/>
      <c r="D76279" s="9"/>
    </row>
    <row r="76280" spans="3:4" x14ac:dyDescent="0.25">
      <c r="C76280" s="9"/>
      <c r="D76280" s="9"/>
    </row>
    <row r="76281" spans="3:4" x14ac:dyDescent="0.25">
      <c r="C76281" s="9"/>
      <c r="D76281" s="9"/>
    </row>
    <row r="76282" spans="3:4" x14ac:dyDescent="0.25">
      <c r="C76282" s="9"/>
      <c r="D76282" s="9"/>
    </row>
    <row r="76283" spans="3:4" x14ac:dyDescent="0.25">
      <c r="C76283" s="9"/>
      <c r="D76283" s="9"/>
    </row>
    <row r="76284" spans="3:4" x14ac:dyDescent="0.25">
      <c r="C76284" s="9"/>
      <c r="D76284" s="9"/>
    </row>
    <row r="76285" spans="3:4" x14ac:dyDescent="0.25">
      <c r="C76285" s="9"/>
      <c r="D76285" s="9"/>
    </row>
    <row r="76286" spans="3:4" x14ac:dyDescent="0.25">
      <c r="C76286" s="9"/>
      <c r="D76286" s="9"/>
    </row>
    <row r="76287" spans="3:4" x14ac:dyDescent="0.25">
      <c r="C76287" s="9"/>
      <c r="D76287" s="9"/>
    </row>
    <row r="76288" spans="3:4" x14ac:dyDescent="0.25">
      <c r="C76288" s="9"/>
      <c r="D76288" s="9"/>
    </row>
    <row r="76289" spans="3:4" x14ac:dyDescent="0.25">
      <c r="C76289" s="9"/>
      <c r="D76289" s="9"/>
    </row>
    <row r="76290" spans="3:4" x14ac:dyDescent="0.25">
      <c r="C76290" s="9"/>
      <c r="D76290" s="9"/>
    </row>
    <row r="76291" spans="3:4" x14ac:dyDescent="0.25">
      <c r="C76291" s="9"/>
      <c r="D76291" s="9"/>
    </row>
    <row r="76292" spans="3:4" x14ac:dyDescent="0.25">
      <c r="C76292" s="9"/>
      <c r="D76292" s="9"/>
    </row>
    <row r="76293" spans="3:4" x14ac:dyDescent="0.25">
      <c r="C76293" s="9"/>
      <c r="D76293" s="9"/>
    </row>
    <row r="76294" spans="3:4" x14ac:dyDescent="0.25">
      <c r="C76294" s="9"/>
      <c r="D76294" s="9"/>
    </row>
    <row r="76295" spans="3:4" x14ac:dyDescent="0.25">
      <c r="C76295" s="9"/>
      <c r="D76295" s="9"/>
    </row>
    <row r="76296" spans="3:4" x14ac:dyDescent="0.25">
      <c r="C76296" s="9"/>
      <c r="D76296" s="9"/>
    </row>
    <row r="76297" spans="3:4" x14ac:dyDescent="0.25">
      <c r="C76297" s="9"/>
      <c r="D76297" s="9"/>
    </row>
    <row r="76298" spans="3:4" x14ac:dyDescent="0.25">
      <c r="C76298" s="9"/>
      <c r="D76298" s="9"/>
    </row>
    <row r="76299" spans="3:4" x14ac:dyDescent="0.25">
      <c r="C76299" s="9"/>
      <c r="D76299" s="9"/>
    </row>
    <row r="76300" spans="3:4" x14ac:dyDescent="0.25">
      <c r="C76300" s="9"/>
      <c r="D76300" s="9"/>
    </row>
    <row r="76301" spans="3:4" x14ac:dyDescent="0.25">
      <c r="C76301" s="9"/>
      <c r="D76301" s="9"/>
    </row>
    <row r="76302" spans="3:4" x14ac:dyDescent="0.25">
      <c r="C76302" s="9"/>
      <c r="D76302" s="9"/>
    </row>
    <row r="76303" spans="3:4" x14ac:dyDescent="0.25">
      <c r="C76303" s="9"/>
      <c r="D76303" s="9"/>
    </row>
    <row r="76304" spans="3:4" x14ac:dyDescent="0.25">
      <c r="C76304" s="9"/>
      <c r="D76304" s="9"/>
    </row>
    <row r="76305" spans="3:4" x14ac:dyDescent="0.25">
      <c r="C76305" s="9"/>
      <c r="D76305" s="9"/>
    </row>
    <row r="76306" spans="3:4" x14ac:dyDescent="0.25">
      <c r="C76306" s="9"/>
      <c r="D76306" s="9"/>
    </row>
    <row r="76307" spans="3:4" x14ac:dyDescent="0.25">
      <c r="C76307" s="9"/>
      <c r="D76307" s="9"/>
    </row>
    <row r="76308" spans="3:4" x14ac:dyDescent="0.25">
      <c r="C76308" s="9"/>
      <c r="D76308" s="9"/>
    </row>
    <row r="76309" spans="3:4" x14ac:dyDescent="0.25">
      <c r="C76309" s="9"/>
      <c r="D76309" s="9"/>
    </row>
    <row r="76310" spans="3:4" x14ac:dyDescent="0.25">
      <c r="C76310" s="9"/>
      <c r="D76310" s="9"/>
    </row>
    <row r="76311" spans="3:4" x14ac:dyDescent="0.25">
      <c r="C76311" s="9"/>
      <c r="D76311" s="9"/>
    </row>
    <row r="76312" spans="3:4" x14ac:dyDescent="0.25">
      <c r="C76312" s="9"/>
      <c r="D76312" s="9"/>
    </row>
    <row r="76313" spans="3:4" x14ac:dyDescent="0.25">
      <c r="C76313" s="9"/>
      <c r="D76313" s="9"/>
    </row>
    <row r="76314" spans="3:4" x14ac:dyDescent="0.25">
      <c r="C76314" s="9"/>
      <c r="D76314" s="9"/>
    </row>
    <row r="76315" spans="3:4" x14ac:dyDescent="0.25">
      <c r="C76315" s="9"/>
      <c r="D76315" s="9"/>
    </row>
    <row r="76316" spans="3:4" x14ac:dyDescent="0.25">
      <c r="C76316" s="9"/>
      <c r="D76316" s="9"/>
    </row>
    <row r="76317" spans="3:4" x14ac:dyDescent="0.25">
      <c r="C76317" s="9"/>
      <c r="D76317" s="9"/>
    </row>
    <row r="76318" spans="3:4" x14ac:dyDescent="0.25">
      <c r="C76318" s="9"/>
      <c r="D76318" s="9"/>
    </row>
    <row r="76319" spans="3:4" x14ac:dyDescent="0.25">
      <c r="C76319" s="9"/>
      <c r="D76319" s="9"/>
    </row>
    <row r="76320" spans="3:4" x14ac:dyDescent="0.25">
      <c r="C76320" s="9"/>
      <c r="D76320" s="9"/>
    </row>
    <row r="76321" spans="3:4" x14ac:dyDescent="0.25">
      <c r="C76321" s="9"/>
      <c r="D76321" s="9"/>
    </row>
    <row r="76322" spans="3:4" x14ac:dyDescent="0.25">
      <c r="C76322" s="9"/>
      <c r="D76322" s="9"/>
    </row>
    <row r="76323" spans="3:4" x14ac:dyDescent="0.25">
      <c r="C76323" s="9"/>
      <c r="D76323" s="9"/>
    </row>
    <row r="76324" spans="3:4" x14ac:dyDescent="0.25">
      <c r="C76324" s="9"/>
      <c r="D76324" s="9"/>
    </row>
    <row r="76325" spans="3:4" x14ac:dyDescent="0.25">
      <c r="C76325" s="9"/>
      <c r="D76325" s="9"/>
    </row>
    <row r="76326" spans="3:4" x14ac:dyDescent="0.25">
      <c r="C76326" s="9"/>
      <c r="D76326" s="9"/>
    </row>
    <row r="76327" spans="3:4" x14ac:dyDescent="0.25">
      <c r="C76327" s="9"/>
      <c r="D76327" s="9"/>
    </row>
    <row r="76328" spans="3:4" x14ac:dyDescent="0.25">
      <c r="C76328" s="9"/>
      <c r="D76328" s="9"/>
    </row>
    <row r="76329" spans="3:4" x14ac:dyDescent="0.25">
      <c r="C76329" s="9"/>
      <c r="D76329" s="9"/>
    </row>
    <row r="76330" spans="3:4" x14ac:dyDescent="0.25">
      <c r="C76330" s="9"/>
      <c r="D76330" s="9"/>
    </row>
    <row r="76331" spans="3:4" x14ac:dyDescent="0.25">
      <c r="C76331" s="9"/>
      <c r="D76331" s="9"/>
    </row>
    <row r="76332" spans="3:4" x14ac:dyDescent="0.25">
      <c r="C76332" s="9"/>
      <c r="D76332" s="9"/>
    </row>
    <row r="76333" spans="3:4" x14ac:dyDescent="0.25">
      <c r="C76333" s="9"/>
      <c r="D76333" s="9"/>
    </row>
    <row r="76334" spans="3:4" x14ac:dyDescent="0.25">
      <c r="C76334" s="9"/>
      <c r="D76334" s="9"/>
    </row>
    <row r="76335" spans="3:4" x14ac:dyDescent="0.25">
      <c r="C76335" s="9"/>
      <c r="D76335" s="9"/>
    </row>
    <row r="76336" spans="3:4" x14ac:dyDescent="0.25">
      <c r="C76336" s="9"/>
      <c r="D76336" s="9"/>
    </row>
    <row r="76337" spans="3:4" x14ac:dyDescent="0.25">
      <c r="C76337" s="9"/>
      <c r="D76337" s="9"/>
    </row>
    <row r="76338" spans="3:4" x14ac:dyDescent="0.25">
      <c r="C76338" s="9"/>
      <c r="D76338" s="9"/>
    </row>
    <row r="76339" spans="3:4" x14ac:dyDescent="0.25">
      <c r="C76339" s="9"/>
      <c r="D76339" s="9"/>
    </row>
    <row r="76340" spans="3:4" x14ac:dyDescent="0.25">
      <c r="C76340" s="9"/>
      <c r="D76340" s="9"/>
    </row>
    <row r="76341" spans="3:4" x14ac:dyDescent="0.25">
      <c r="C76341" s="9"/>
      <c r="D76341" s="9"/>
    </row>
    <row r="76342" spans="3:4" x14ac:dyDescent="0.25">
      <c r="C76342" s="9"/>
      <c r="D76342" s="9"/>
    </row>
    <row r="76343" spans="3:4" x14ac:dyDescent="0.25">
      <c r="C76343" s="9"/>
      <c r="D76343" s="9"/>
    </row>
    <row r="76344" spans="3:4" x14ac:dyDescent="0.25">
      <c r="C76344" s="9"/>
      <c r="D76344" s="9"/>
    </row>
    <row r="76345" spans="3:4" x14ac:dyDescent="0.25">
      <c r="C76345" s="9"/>
      <c r="D76345" s="9"/>
    </row>
    <row r="76346" spans="3:4" x14ac:dyDescent="0.25">
      <c r="C76346" s="9"/>
      <c r="D76346" s="9"/>
    </row>
    <row r="76347" spans="3:4" x14ac:dyDescent="0.25">
      <c r="C76347" s="9"/>
      <c r="D76347" s="9"/>
    </row>
    <row r="76348" spans="3:4" x14ac:dyDescent="0.25">
      <c r="C76348" s="9"/>
      <c r="D76348" s="9"/>
    </row>
    <row r="76349" spans="3:4" x14ac:dyDescent="0.25">
      <c r="C76349" s="9"/>
      <c r="D76349" s="9"/>
    </row>
    <row r="76350" spans="3:4" x14ac:dyDescent="0.25">
      <c r="C76350" s="9"/>
      <c r="D76350" s="9"/>
    </row>
    <row r="76351" spans="3:4" x14ac:dyDescent="0.25">
      <c r="C76351" s="9"/>
      <c r="D76351" s="9"/>
    </row>
    <row r="76352" spans="3:4" x14ac:dyDescent="0.25">
      <c r="C76352" s="9"/>
      <c r="D76352" s="9"/>
    </row>
    <row r="76353" spans="3:4" x14ac:dyDescent="0.25">
      <c r="C76353" s="9"/>
      <c r="D76353" s="9"/>
    </row>
    <row r="76354" spans="3:4" x14ac:dyDescent="0.25">
      <c r="C76354" s="9"/>
      <c r="D76354" s="9"/>
    </row>
    <row r="76355" spans="3:4" x14ac:dyDescent="0.25">
      <c r="C76355" s="9"/>
      <c r="D76355" s="9"/>
    </row>
    <row r="76356" spans="3:4" x14ac:dyDescent="0.25">
      <c r="C76356" s="9"/>
      <c r="D76356" s="9"/>
    </row>
    <row r="76357" spans="3:4" x14ac:dyDescent="0.25">
      <c r="C76357" s="9"/>
      <c r="D76357" s="9"/>
    </row>
    <row r="76358" spans="3:4" x14ac:dyDescent="0.25">
      <c r="C76358" s="9"/>
      <c r="D76358" s="9"/>
    </row>
    <row r="76359" spans="3:4" x14ac:dyDescent="0.25">
      <c r="C76359" s="9"/>
      <c r="D76359" s="9"/>
    </row>
    <row r="76360" spans="3:4" x14ac:dyDescent="0.25">
      <c r="C76360" s="9"/>
      <c r="D76360" s="9"/>
    </row>
    <row r="76361" spans="3:4" x14ac:dyDescent="0.25">
      <c r="C76361" s="9"/>
      <c r="D76361" s="9"/>
    </row>
    <row r="76362" spans="3:4" x14ac:dyDescent="0.25">
      <c r="C76362" s="9"/>
      <c r="D76362" s="9"/>
    </row>
    <row r="76363" spans="3:4" x14ac:dyDescent="0.25">
      <c r="C76363" s="9"/>
      <c r="D76363" s="9"/>
    </row>
    <row r="76364" spans="3:4" x14ac:dyDescent="0.25">
      <c r="C76364" s="9"/>
      <c r="D76364" s="9"/>
    </row>
    <row r="76365" spans="3:4" x14ac:dyDescent="0.25">
      <c r="C76365" s="9"/>
      <c r="D76365" s="9"/>
    </row>
    <row r="76366" spans="3:4" x14ac:dyDescent="0.25">
      <c r="C76366" s="9"/>
      <c r="D76366" s="9"/>
    </row>
    <row r="76367" spans="3:4" x14ac:dyDescent="0.25">
      <c r="C76367" s="9"/>
      <c r="D76367" s="9"/>
    </row>
    <row r="76368" spans="3:4" x14ac:dyDescent="0.25">
      <c r="C76368" s="9"/>
      <c r="D76368" s="9"/>
    </row>
    <row r="76369" spans="3:4" x14ac:dyDescent="0.25">
      <c r="C76369" s="9"/>
      <c r="D76369" s="9"/>
    </row>
    <row r="76370" spans="3:4" x14ac:dyDescent="0.25">
      <c r="C76370" s="9"/>
      <c r="D76370" s="9"/>
    </row>
    <row r="76371" spans="3:4" x14ac:dyDescent="0.25">
      <c r="C76371" s="9"/>
      <c r="D76371" s="9"/>
    </row>
    <row r="76372" spans="3:4" x14ac:dyDescent="0.25">
      <c r="C76372" s="9"/>
      <c r="D76372" s="9"/>
    </row>
    <row r="76373" spans="3:4" x14ac:dyDescent="0.25">
      <c r="C76373" s="9"/>
      <c r="D76373" s="9"/>
    </row>
    <row r="76374" spans="3:4" x14ac:dyDescent="0.25">
      <c r="C76374" s="9"/>
      <c r="D76374" s="9"/>
    </row>
    <row r="76375" spans="3:4" x14ac:dyDescent="0.25">
      <c r="C76375" s="9"/>
      <c r="D76375" s="9"/>
    </row>
    <row r="76376" spans="3:4" x14ac:dyDescent="0.25">
      <c r="C76376" s="9"/>
      <c r="D76376" s="9"/>
    </row>
    <row r="76377" spans="3:4" x14ac:dyDescent="0.25">
      <c r="C76377" s="9"/>
      <c r="D76377" s="9"/>
    </row>
    <row r="76378" spans="3:4" x14ac:dyDescent="0.25">
      <c r="C76378" s="9"/>
      <c r="D76378" s="9"/>
    </row>
    <row r="76379" spans="3:4" x14ac:dyDescent="0.25">
      <c r="C76379" s="9"/>
      <c r="D76379" s="9"/>
    </row>
    <row r="76380" spans="3:4" x14ac:dyDescent="0.25">
      <c r="C76380" s="9"/>
      <c r="D76380" s="9"/>
    </row>
    <row r="76381" spans="3:4" x14ac:dyDescent="0.25">
      <c r="C76381" s="9"/>
      <c r="D76381" s="9"/>
    </row>
    <row r="76382" spans="3:4" x14ac:dyDescent="0.25">
      <c r="C76382" s="9"/>
      <c r="D76382" s="9"/>
    </row>
    <row r="76383" spans="3:4" x14ac:dyDescent="0.25">
      <c r="C76383" s="9"/>
      <c r="D76383" s="9"/>
    </row>
    <row r="76384" spans="3:4" x14ac:dyDescent="0.25">
      <c r="C76384" s="9"/>
      <c r="D76384" s="9"/>
    </row>
    <row r="76385" spans="3:4" x14ac:dyDescent="0.25">
      <c r="C76385" s="9"/>
      <c r="D76385" s="9"/>
    </row>
    <row r="76386" spans="3:4" x14ac:dyDescent="0.25">
      <c r="C76386" s="9"/>
      <c r="D76386" s="9"/>
    </row>
    <row r="76387" spans="3:4" x14ac:dyDescent="0.25">
      <c r="C76387" s="9"/>
      <c r="D76387" s="9"/>
    </row>
    <row r="76388" spans="3:4" x14ac:dyDescent="0.25">
      <c r="C76388" s="9"/>
      <c r="D76388" s="9"/>
    </row>
    <row r="76389" spans="3:4" x14ac:dyDescent="0.25">
      <c r="C76389" s="9"/>
      <c r="D76389" s="9"/>
    </row>
    <row r="76390" spans="3:4" x14ac:dyDescent="0.25">
      <c r="C76390" s="9"/>
      <c r="D76390" s="9"/>
    </row>
    <row r="76391" spans="3:4" x14ac:dyDescent="0.25">
      <c r="C76391" s="9"/>
      <c r="D76391" s="9"/>
    </row>
    <row r="76392" spans="3:4" x14ac:dyDescent="0.25">
      <c r="C76392" s="9"/>
      <c r="D76392" s="9"/>
    </row>
    <row r="76393" spans="3:4" x14ac:dyDescent="0.25">
      <c r="C76393" s="9"/>
      <c r="D76393" s="9"/>
    </row>
    <row r="76394" spans="3:4" x14ac:dyDescent="0.25">
      <c r="C76394" s="9"/>
      <c r="D76394" s="9"/>
    </row>
    <row r="76395" spans="3:4" x14ac:dyDescent="0.25">
      <c r="C76395" s="9"/>
      <c r="D76395" s="9"/>
    </row>
    <row r="76396" spans="3:4" x14ac:dyDescent="0.25">
      <c r="C76396" s="9"/>
      <c r="D76396" s="9"/>
    </row>
    <row r="76397" spans="3:4" x14ac:dyDescent="0.25">
      <c r="C76397" s="9"/>
      <c r="D76397" s="9"/>
    </row>
    <row r="76398" spans="3:4" x14ac:dyDescent="0.25">
      <c r="C76398" s="9"/>
      <c r="D76398" s="9"/>
    </row>
    <row r="76399" spans="3:4" x14ac:dyDescent="0.25">
      <c r="C76399" s="9"/>
      <c r="D76399" s="9"/>
    </row>
    <row r="76400" spans="3:4" x14ac:dyDescent="0.25">
      <c r="C76400" s="9"/>
      <c r="D76400" s="9"/>
    </row>
    <row r="76401" spans="3:4" x14ac:dyDescent="0.25">
      <c r="C76401" s="9"/>
      <c r="D76401" s="9"/>
    </row>
    <row r="76402" spans="3:4" x14ac:dyDescent="0.25">
      <c r="C76402" s="9"/>
      <c r="D76402" s="9"/>
    </row>
    <row r="76403" spans="3:4" x14ac:dyDescent="0.25">
      <c r="C76403" s="9"/>
      <c r="D76403" s="9"/>
    </row>
    <row r="76404" spans="3:4" x14ac:dyDescent="0.25">
      <c r="C76404" s="9"/>
      <c r="D76404" s="9"/>
    </row>
    <row r="76405" spans="3:4" x14ac:dyDescent="0.25">
      <c r="C76405" s="9"/>
      <c r="D76405" s="9"/>
    </row>
    <row r="76406" spans="3:4" x14ac:dyDescent="0.25">
      <c r="C76406" s="9"/>
      <c r="D76406" s="9"/>
    </row>
    <row r="76407" spans="3:4" x14ac:dyDescent="0.25">
      <c r="C76407" s="9"/>
      <c r="D76407" s="9"/>
    </row>
    <row r="76408" spans="3:4" x14ac:dyDescent="0.25">
      <c r="C76408" s="9"/>
      <c r="D76408" s="9"/>
    </row>
    <row r="76409" spans="3:4" x14ac:dyDescent="0.25">
      <c r="C76409" s="9"/>
      <c r="D76409" s="9"/>
    </row>
    <row r="76410" spans="3:4" x14ac:dyDescent="0.25">
      <c r="C76410" s="9"/>
      <c r="D76410" s="9"/>
    </row>
    <row r="76411" spans="3:4" x14ac:dyDescent="0.25">
      <c r="C76411" s="9"/>
      <c r="D76411" s="9"/>
    </row>
    <row r="76412" spans="3:4" x14ac:dyDescent="0.25">
      <c r="C76412" s="9"/>
      <c r="D76412" s="9"/>
    </row>
    <row r="76413" spans="3:4" x14ac:dyDescent="0.25">
      <c r="C76413" s="9"/>
      <c r="D76413" s="9"/>
    </row>
    <row r="76414" spans="3:4" x14ac:dyDescent="0.25">
      <c r="C76414" s="9"/>
      <c r="D76414" s="9"/>
    </row>
    <row r="76415" spans="3:4" x14ac:dyDescent="0.25">
      <c r="C76415" s="9"/>
      <c r="D76415" s="9"/>
    </row>
    <row r="76416" spans="3:4" x14ac:dyDescent="0.25">
      <c r="C76416" s="9"/>
      <c r="D76416" s="9"/>
    </row>
    <row r="76417" spans="3:4" x14ac:dyDescent="0.25">
      <c r="C76417" s="9"/>
      <c r="D76417" s="9"/>
    </row>
    <row r="76418" spans="3:4" x14ac:dyDescent="0.25">
      <c r="C76418" s="9"/>
      <c r="D76418" s="9"/>
    </row>
    <row r="76419" spans="3:4" x14ac:dyDescent="0.25">
      <c r="C76419" s="9"/>
      <c r="D76419" s="9"/>
    </row>
    <row r="76420" spans="3:4" x14ac:dyDescent="0.25">
      <c r="C76420" s="9"/>
      <c r="D76420" s="9"/>
    </row>
    <row r="76421" spans="3:4" x14ac:dyDescent="0.25">
      <c r="C76421" s="9"/>
      <c r="D76421" s="9"/>
    </row>
    <row r="76422" spans="3:4" x14ac:dyDescent="0.25">
      <c r="C76422" s="9"/>
      <c r="D76422" s="9"/>
    </row>
    <row r="76423" spans="3:4" x14ac:dyDescent="0.25">
      <c r="C76423" s="9"/>
      <c r="D76423" s="9"/>
    </row>
    <row r="76424" spans="3:4" x14ac:dyDescent="0.25">
      <c r="C76424" s="9"/>
      <c r="D76424" s="9"/>
    </row>
    <row r="76425" spans="3:4" x14ac:dyDescent="0.25">
      <c r="C76425" s="9"/>
      <c r="D76425" s="9"/>
    </row>
    <row r="76426" spans="3:4" x14ac:dyDescent="0.25">
      <c r="C76426" s="9"/>
      <c r="D76426" s="9"/>
    </row>
    <row r="76427" spans="3:4" x14ac:dyDescent="0.25">
      <c r="C76427" s="9"/>
      <c r="D76427" s="9"/>
    </row>
    <row r="76428" spans="3:4" x14ac:dyDescent="0.25">
      <c r="C76428" s="9"/>
      <c r="D76428" s="9"/>
    </row>
    <row r="76429" spans="3:4" x14ac:dyDescent="0.25">
      <c r="C76429" s="9"/>
      <c r="D76429" s="9"/>
    </row>
    <row r="76430" spans="3:4" x14ac:dyDescent="0.25">
      <c r="C76430" s="9"/>
      <c r="D76430" s="9"/>
    </row>
    <row r="76431" spans="3:4" x14ac:dyDescent="0.25">
      <c r="C76431" s="9"/>
      <c r="D76431" s="9"/>
    </row>
    <row r="76432" spans="3:4" x14ac:dyDescent="0.25">
      <c r="C76432" s="9"/>
      <c r="D76432" s="9"/>
    </row>
    <row r="76433" spans="3:4" x14ac:dyDescent="0.25">
      <c r="C76433" s="9"/>
      <c r="D76433" s="9"/>
    </row>
    <row r="76434" spans="3:4" x14ac:dyDescent="0.25">
      <c r="C76434" s="9"/>
      <c r="D76434" s="9"/>
    </row>
    <row r="76435" spans="3:4" x14ac:dyDescent="0.25">
      <c r="C76435" s="9"/>
      <c r="D76435" s="9"/>
    </row>
    <row r="76436" spans="3:4" x14ac:dyDescent="0.25">
      <c r="C76436" s="9"/>
      <c r="D76436" s="9"/>
    </row>
    <row r="76437" spans="3:4" x14ac:dyDescent="0.25">
      <c r="C76437" s="9"/>
      <c r="D76437" s="9"/>
    </row>
    <row r="76438" spans="3:4" x14ac:dyDescent="0.25">
      <c r="C76438" s="9"/>
      <c r="D76438" s="9"/>
    </row>
    <row r="76439" spans="3:4" x14ac:dyDescent="0.25">
      <c r="C76439" s="9"/>
      <c r="D76439" s="9"/>
    </row>
    <row r="76440" spans="3:4" x14ac:dyDescent="0.25">
      <c r="C76440" s="9"/>
      <c r="D76440" s="9"/>
    </row>
    <row r="76441" spans="3:4" x14ac:dyDescent="0.25">
      <c r="C76441" s="9"/>
      <c r="D76441" s="9"/>
    </row>
    <row r="76442" spans="3:4" x14ac:dyDescent="0.25">
      <c r="C76442" s="9"/>
      <c r="D76442" s="9"/>
    </row>
    <row r="76443" spans="3:4" x14ac:dyDescent="0.25">
      <c r="C76443" s="9"/>
      <c r="D76443" s="9"/>
    </row>
    <row r="76444" spans="3:4" x14ac:dyDescent="0.25">
      <c r="C76444" s="9"/>
      <c r="D76444" s="9"/>
    </row>
    <row r="76445" spans="3:4" x14ac:dyDescent="0.25">
      <c r="C76445" s="9"/>
      <c r="D76445" s="9"/>
    </row>
    <row r="76446" spans="3:4" x14ac:dyDescent="0.25">
      <c r="C76446" s="9"/>
      <c r="D76446" s="9"/>
    </row>
    <row r="76447" spans="3:4" x14ac:dyDescent="0.25">
      <c r="C76447" s="9"/>
      <c r="D76447" s="9"/>
    </row>
    <row r="76448" spans="3:4" x14ac:dyDescent="0.25">
      <c r="C76448" s="9"/>
      <c r="D76448" s="9"/>
    </row>
    <row r="76449" spans="3:4" x14ac:dyDescent="0.25">
      <c r="C76449" s="9"/>
      <c r="D76449" s="9"/>
    </row>
    <row r="76450" spans="3:4" x14ac:dyDescent="0.25">
      <c r="C76450" s="9"/>
      <c r="D76450" s="9"/>
    </row>
    <row r="76451" spans="3:4" x14ac:dyDescent="0.25">
      <c r="C76451" s="9"/>
      <c r="D76451" s="9"/>
    </row>
    <row r="76452" spans="3:4" x14ac:dyDescent="0.25">
      <c r="C76452" s="9"/>
      <c r="D76452" s="9"/>
    </row>
    <row r="76453" spans="3:4" x14ac:dyDescent="0.25">
      <c r="C76453" s="9"/>
      <c r="D76453" s="9"/>
    </row>
    <row r="76454" spans="3:4" x14ac:dyDescent="0.25">
      <c r="C76454" s="9"/>
      <c r="D76454" s="9"/>
    </row>
    <row r="76455" spans="3:4" x14ac:dyDescent="0.25">
      <c r="C76455" s="9"/>
      <c r="D76455" s="9"/>
    </row>
    <row r="76456" spans="3:4" x14ac:dyDescent="0.25">
      <c r="C76456" s="9"/>
      <c r="D76456" s="9"/>
    </row>
    <row r="76457" spans="3:4" x14ac:dyDescent="0.25">
      <c r="C76457" s="9"/>
      <c r="D76457" s="9"/>
    </row>
    <row r="76458" spans="3:4" x14ac:dyDescent="0.25">
      <c r="C76458" s="9"/>
      <c r="D76458" s="9"/>
    </row>
    <row r="76459" spans="3:4" x14ac:dyDescent="0.25">
      <c r="C76459" s="9"/>
      <c r="D76459" s="9"/>
    </row>
    <row r="76460" spans="3:4" x14ac:dyDescent="0.25">
      <c r="C76460" s="9"/>
      <c r="D76460" s="9"/>
    </row>
    <row r="76461" spans="3:4" x14ac:dyDescent="0.25">
      <c r="C76461" s="9"/>
      <c r="D76461" s="9"/>
    </row>
    <row r="76462" spans="3:4" x14ac:dyDescent="0.25">
      <c r="C76462" s="9"/>
      <c r="D76462" s="9"/>
    </row>
    <row r="76463" spans="3:4" x14ac:dyDescent="0.25">
      <c r="C76463" s="9"/>
      <c r="D76463" s="9"/>
    </row>
    <row r="76464" spans="3:4" x14ac:dyDescent="0.25">
      <c r="C76464" s="9"/>
      <c r="D76464" s="9"/>
    </row>
    <row r="76465" spans="3:4" x14ac:dyDescent="0.25">
      <c r="C76465" s="9"/>
      <c r="D76465" s="9"/>
    </row>
    <row r="76466" spans="3:4" x14ac:dyDescent="0.25">
      <c r="C76466" s="9"/>
      <c r="D76466" s="9"/>
    </row>
    <row r="76467" spans="3:4" x14ac:dyDescent="0.25">
      <c r="C76467" s="9"/>
      <c r="D76467" s="9"/>
    </row>
    <row r="76468" spans="3:4" x14ac:dyDescent="0.25">
      <c r="C76468" s="9"/>
      <c r="D76468" s="9"/>
    </row>
    <row r="76469" spans="3:4" x14ac:dyDescent="0.25">
      <c r="C76469" s="9"/>
      <c r="D76469" s="9"/>
    </row>
    <row r="76470" spans="3:4" x14ac:dyDescent="0.25">
      <c r="C76470" s="9"/>
      <c r="D76470" s="9"/>
    </row>
    <row r="76471" spans="3:4" x14ac:dyDescent="0.25">
      <c r="C76471" s="9"/>
      <c r="D76471" s="9"/>
    </row>
    <row r="76472" spans="3:4" x14ac:dyDescent="0.25">
      <c r="C76472" s="9"/>
      <c r="D76472" s="9"/>
    </row>
    <row r="76473" spans="3:4" x14ac:dyDescent="0.25">
      <c r="C76473" s="9"/>
      <c r="D76473" s="9"/>
    </row>
    <row r="76474" spans="3:4" x14ac:dyDescent="0.25">
      <c r="C76474" s="9"/>
      <c r="D76474" s="9"/>
    </row>
    <row r="76475" spans="3:4" x14ac:dyDescent="0.25">
      <c r="C76475" s="9"/>
      <c r="D76475" s="9"/>
    </row>
    <row r="76476" spans="3:4" x14ac:dyDescent="0.25">
      <c r="C76476" s="9"/>
      <c r="D76476" s="9"/>
    </row>
    <row r="76477" spans="3:4" x14ac:dyDescent="0.25">
      <c r="C76477" s="9"/>
      <c r="D76477" s="9"/>
    </row>
    <row r="76478" spans="3:4" x14ac:dyDescent="0.25">
      <c r="C76478" s="9"/>
      <c r="D76478" s="9"/>
    </row>
    <row r="76479" spans="3:4" x14ac:dyDescent="0.25">
      <c r="C76479" s="9"/>
      <c r="D76479" s="9"/>
    </row>
    <row r="76480" spans="3:4" x14ac:dyDescent="0.25">
      <c r="C76480" s="9"/>
      <c r="D76480" s="9"/>
    </row>
    <row r="76481" spans="3:4" x14ac:dyDescent="0.25">
      <c r="C76481" s="9"/>
      <c r="D76481" s="9"/>
    </row>
    <row r="76482" spans="3:4" x14ac:dyDescent="0.25">
      <c r="C76482" s="9"/>
      <c r="D76482" s="9"/>
    </row>
    <row r="76483" spans="3:4" x14ac:dyDescent="0.25">
      <c r="C76483" s="9"/>
      <c r="D76483" s="9"/>
    </row>
    <row r="76484" spans="3:4" x14ac:dyDescent="0.25">
      <c r="C76484" s="9"/>
      <c r="D76484" s="9"/>
    </row>
    <row r="76485" spans="3:4" x14ac:dyDescent="0.25">
      <c r="C76485" s="9"/>
      <c r="D76485" s="9"/>
    </row>
    <row r="76486" spans="3:4" x14ac:dyDescent="0.25">
      <c r="C76486" s="9"/>
      <c r="D76486" s="9"/>
    </row>
    <row r="76487" spans="3:4" x14ac:dyDescent="0.25">
      <c r="C76487" s="9"/>
      <c r="D76487" s="9"/>
    </row>
    <row r="76488" spans="3:4" x14ac:dyDescent="0.25">
      <c r="C76488" s="9"/>
      <c r="D76488" s="9"/>
    </row>
    <row r="76489" spans="3:4" x14ac:dyDescent="0.25">
      <c r="C76489" s="9"/>
      <c r="D76489" s="9"/>
    </row>
    <row r="76490" spans="3:4" x14ac:dyDescent="0.25">
      <c r="C76490" s="9"/>
      <c r="D76490" s="9"/>
    </row>
    <row r="76491" spans="3:4" x14ac:dyDescent="0.25">
      <c r="C76491" s="9"/>
      <c r="D76491" s="9"/>
    </row>
    <row r="76492" spans="3:4" x14ac:dyDescent="0.25">
      <c r="C76492" s="9"/>
      <c r="D76492" s="9"/>
    </row>
    <row r="76493" spans="3:4" x14ac:dyDescent="0.25">
      <c r="C76493" s="9"/>
      <c r="D76493" s="9"/>
    </row>
    <row r="76494" spans="3:4" x14ac:dyDescent="0.25">
      <c r="C76494" s="9"/>
      <c r="D76494" s="9"/>
    </row>
    <row r="76495" spans="3:4" x14ac:dyDescent="0.25">
      <c r="C76495" s="9"/>
      <c r="D76495" s="9"/>
    </row>
    <row r="76496" spans="3:4" x14ac:dyDescent="0.25">
      <c r="C76496" s="9"/>
      <c r="D76496" s="9"/>
    </row>
    <row r="76497" spans="3:4" x14ac:dyDescent="0.25">
      <c r="C76497" s="9"/>
      <c r="D76497" s="9"/>
    </row>
    <row r="76498" spans="3:4" x14ac:dyDescent="0.25">
      <c r="C76498" s="9"/>
      <c r="D76498" s="9"/>
    </row>
    <row r="76499" spans="3:4" x14ac:dyDescent="0.25">
      <c r="C76499" s="9"/>
      <c r="D76499" s="9"/>
    </row>
    <row r="76500" spans="3:4" x14ac:dyDescent="0.25">
      <c r="C76500" s="9"/>
      <c r="D76500" s="9"/>
    </row>
    <row r="76501" spans="3:4" x14ac:dyDescent="0.25">
      <c r="C76501" s="9"/>
      <c r="D76501" s="9"/>
    </row>
    <row r="76502" spans="3:4" x14ac:dyDescent="0.25">
      <c r="C76502" s="9"/>
      <c r="D76502" s="9"/>
    </row>
    <row r="76503" spans="3:4" x14ac:dyDescent="0.25">
      <c r="C76503" s="9"/>
      <c r="D76503" s="9"/>
    </row>
    <row r="76504" spans="3:4" x14ac:dyDescent="0.25">
      <c r="C76504" s="9"/>
      <c r="D76504" s="9"/>
    </row>
    <row r="76505" spans="3:4" x14ac:dyDescent="0.25">
      <c r="C76505" s="9"/>
      <c r="D76505" s="9"/>
    </row>
    <row r="76506" spans="3:4" x14ac:dyDescent="0.25">
      <c r="C76506" s="9"/>
      <c r="D76506" s="9"/>
    </row>
    <row r="76507" spans="3:4" x14ac:dyDescent="0.25">
      <c r="C76507" s="9"/>
      <c r="D76507" s="9"/>
    </row>
    <row r="76508" spans="3:4" x14ac:dyDescent="0.25">
      <c r="C76508" s="9"/>
      <c r="D76508" s="9"/>
    </row>
    <row r="76509" spans="3:4" x14ac:dyDescent="0.25">
      <c r="C76509" s="9"/>
      <c r="D76509" s="9"/>
    </row>
    <row r="76510" spans="3:4" x14ac:dyDescent="0.25">
      <c r="C76510" s="9"/>
      <c r="D76510" s="9"/>
    </row>
    <row r="76511" spans="3:4" x14ac:dyDescent="0.25">
      <c r="C76511" s="9"/>
      <c r="D76511" s="9"/>
    </row>
    <row r="76512" spans="3:4" x14ac:dyDescent="0.25">
      <c r="C76512" s="9"/>
      <c r="D76512" s="9"/>
    </row>
    <row r="76513" spans="3:4" x14ac:dyDescent="0.25">
      <c r="C76513" s="9"/>
      <c r="D76513" s="9"/>
    </row>
    <row r="76514" spans="3:4" x14ac:dyDescent="0.25">
      <c r="C76514" s="9"/>
      <c r="D76514" s="9"/>
    </row>
    <row r="76515" spans="3:4" x14ac:dyDescent="0.25">
      <c r="C76515" s="9"/>
      <c r="D76515" s="9"/>
    </row>
    <row r="76516" spans="3:4" x14ac:dyDescent="0.25">
      <c r="C76516" s="9"/>
      <c r="D76516" s="9"/>
    </row>
    <row r="76517" spans="3:4" x14ac:dyDescent="0.25">
      <c r="C76517" s="9"/>
      <c r="D76517" s="9"/>
    </row>
    <row r="76518" spans="3:4" x14ac:dyDescent="0.25">
      <c r="C76518" s="9"/>
      <c r="D76518" s="9"/>
    </row>
    <row r="76519" spans="3:4" x14ac:dyDescent="0.25">
      <c r="C76519" s="9"/>
      <c r="D76519" s="9"/>
    </row>
    <row r="76520" spans="3:4" x14ac:dyDescent="0.25">
      <c r="C76520" s="9"/>
      <c r="D76520" s="9"/>
    </row>
    <row r="76521" spans="3:4" x14ac:dyDescent="0.25">
      <c r="C76521" s="9"/>
      <c r="D76521" s="9"/>
    </row>
    <row r="76522" spans="3:4" x14ac:dyDescent="0.25">
      <c r="C76522" s="9"/>
      <c r="D76522" s="9"/>
    </row>
    <row r="76523" spans="3:4" x14ac:dyDescent="0.25">
      <c r="C76523" s="9"/>
      <c r="D76523" s="9"/>
    </row>
    <row r="76524" spans="3:4" x14ac:dyDescent="0.25">
      <c r="C76524" s="9"/>
      <c r="D76524" s="9"/>
    </row>
    <row r="76525" spans="3:4" x14ac:dyDescent="0.25">
      <c r="C76525" s="9"/>
      <c r="D76525" s="9"/>
    </row>
    <row r="76526" spans="3:4" x14ac:dyDescent="0.25">
      <c r="C76526" s="9"/>
      <c r="D76526" s="9"/>
    </row>
    <row r="76527" spans="3:4" x14ac:dyDescent="0.25">
      <c r="C76527" s="9"/>
      <c r="D76527" s="9"/>
    </row>
    <row r="76528" spans="3:4" x14ac:dyDescent="0.25">
      <c r="C76528" s="9"/>
      <c r="D76528" s="9"/>
    </row>
    <row r="76529" spans="3:4" x14ac:dyDescent="0.25">
      <c r="C76529" s="9"/>
      <c r="D76529" s="9"/>
    </row>
    <row r="76530" spans="3:4" x14ac:dyDescent="0.25">
      <c r="C76530" s="9"/>
      <c r="D76530" s="9"/>
    </row>
    <row r="76531" spans="3:4" x14ac:dyDescent="0.25">
      <c r="C76531" s="9"/>
      <c r="D76531" s="9"/>
    </row>
    <row r="76532" spans="3:4" x14ac:dyDescent="0.25">
      <c r="C76532" s="9"/>
      <c r="D76532" s="9"/>
    </row>
    <row r="76533" spans="3:4" x14ac:dyDescent="0.25">
      <c r="C76533" s="9"/>
      <c r="D76533" s="9"/>
    </row>
    <row r="76534" spans="3:4" x14ac:dyDescent="0.25">
      <c r="C76534" s="9"/>
      <c r="D76534" s="9"/>
    </row>
    <row r="76535" spans="3:4" x14ac:dyDescent="0.25">
      <c r="C76535" s="9"/>
      <c r="D76535" s="9"/>
    </row>
    <row r="76536" spans="3:4" x14ac:dyDescent="0.25">
      <c r="C76536" s="9"/>
      <c r="D76536" s="9"/>
    </row>
    <row r="76537" spans="3:4" x14ac:dyDescent="0.25">
      <c r="C76537" s="9"/>
      <c r="D76537" s="9"/>
    </row>
    <row r="76538" spans="3:4" x14ac:dyDescent="0.25">
      <c r="C76538" s="9"/>
      <c r="D76538" s="9"/>
    </row>
    <row r="76539" spans="3:4" x14ac:dyDescent="0.25">
      <c r="C76539" s="9"/>
      <c r="D76539" s="9"/>
    </row>
    <row r="76540" spans="3:4" x14ac:dyDescent="0.25">
      <c r="C76540" s="9"/>
      <c r="D76540" s="9"/>
    </row>
    <row r="76541" spans="3:4" x14ac:dyDescent="0.25">
      <c r="C76541" s="9"/>
      <c r="D76541" s="9"/>
    </row>
    <row r="76542" spans="3:4" x14ac:dyDescent="0.25">
      <c r="C76542" s="9"/>
      <c r="D76542" s="9"/>
    </row>
    <row r="76543" spans="3:4" x14ac:dyDescent="0.25">
      <c r="C76543" s="9"/>
      <c r="D76543" s="9"/>
    </row>
    <row r="76544" spans="3:4" x14ac:dyDescent="0.25">
      <c r="C76544" s="9"/>
      <c r="D76544" s="9"/>
    </row>
    <row r="76545" spans="3:4" x14ac:dyDescent="0.25">
      <c r="C76545" s="9"/>
      <c r="D76545" s="9"/>
    </row>
    <row r="76546" spans="3:4" x14ac:dyDescent="0.25">
      <c r="C76546" s="9"/>
      <c r="D76546" s="9"/>
    </row>
    <row r="76547" spans="3:4" x14ac:dyDescent="0.25">
      <c r="C76547" s="9"/>
      <c r="D76547" s="9"/>
    </row>
    <row r="76548" spans="3:4" x14ac:dyDescent="0.25">
      <c r="C76548" s="9"/>
      <c r="D76548" s="9"/>
    </row>
    <row r="76549" spans="3:4" x14ac:dyDescent="0.25">
      <c r="C76549" s="9"/>
      <c r="D76549" s="9"/>
    </row>
    <row r="76550" spans="3:4" x14ac:dyDescent="0.25">
      <c r="C76550" s="9"/>
      <c r="D76550" s="9"/>
    </row>
    <row r="76551" spans="3:4" x14ac:dyDescent="0.25">
      <c r="C76551" s="9"/>
      <c r="D76551" s="9"/>
    </row>
    <row r="76552" spans="3:4" x14ac:dyDescent="0.25">
      <c r="C76552" s="9"/>
      <c r="D76552" s="9"/>
    </row>
    <row r="76553" spans="3:4" x14ac:dyDescent="0.25">
      <c r="C76553" s="9"/>
      <c r="D76553" s="9"/>
    </row>
    <row r="76554" spans="3:4" x14ac:dyDescent="0.25">
      <c r="C76554" s="9"/>
      <c r="D76554" s="9"/>
    </row>
    <row r="76555" spans="3:4" x14ac:dyDescent="0.25">
      <c r="C76555" s="9"/>
      <c r="D76555" s="9"/>
    </row>
    <row r="76556" spans="3:4" x14ac:dyDescent="0.25">
      <c r="C76556" s="9"/>
      <c r="D76556" s="9"/>
    </row>
    <row r="76557" spans="3:4" x14ac:dyDescent="0.25">
      <c r="C76557" s="9"/>
      <c r="D76557" s="9"/>
    </row>
    <row r="76558" spans="3:4" x14ac:dyDescent="0.25">
      <c r="C76558" s="9"/>
      <c r="D76558" s="9"/>
    </row>
    <row r="76559" spans="3:4" x14ac:dyDescent="0.25">
      <c r="C76559" s="9"/>
      <c r="D76559" s="9"/>
    </row>
    <row r="76560" spans="3:4" x14ac:dyDescent="0.25">
      <c r="C76560" s="9"/>
      <c r="D76560" s="9"/>
    </row>
    <row r="76561" spans="3:4" x14ac:dyDescent="0.25">
      <c r="C76561" s="9"/>
      <c r="D76561" s="9"/>
    </row>
    <row r="76562" spans="3:4" x14ac:dyDescent="0.25">
      <c r="C76562" s="9"/>
      <c r="D76562" s="9"/>
    </row>
    <row r="76563" spans="3:4" x14ac:dyDescent="0.25">
      <c r="C76563" s="9"/>
      <c r="D76563" s="9"/>
    </row>
    <row r="76564" spans="3:4" x14ac:dyDescent="0.25">
      <c r="C76564" s="9"/>
      <c r="D76564" s="9"/>
    </row>
    <row r="76565" spans="3:4" x14ac:dyDescent="0.25">
      <c r="C76565" s="9"/>
      <c r="D76565" s="9"/>
    </row>
    <row r="76566" spans="3:4" x14ac:dyDescent="0.25">
      <c r="C76566" s="9"/>
      <c r="D76566" s="9"/>
    </row>
    <row r="76567" spans="3:4" x14ac:dyDescent="0.25">
      <c r="C76567" s="9"/>
      <c r="D76567" s="9"/>
    </row>
    <row r="76568" spans="3:4" x14ac:dyDescent="0.25">
      <c r="C76568" s="9"/>
      <c r="D76568" s="9"/>
    </row>
    <row r="76569" spans="3:4" x14ac:dyDescent="0.25">
      <c r="C76569" s="9"/>
      <c r="D76569" s="9"/>
    </row>
    <row r="76570" spans="3:4" x14ac:dyDescent="0.25">
      <c r="C76570" s="9"/>
      <c r="D76570" s="9"/>
    </row>
    <row r="76571" spans="3:4" x14ac:dyDescent="0.25">
      <c r="C76571" s="9"/>
      <c r="D76571" s="9"/>
    </row>
    <row r="76572" spans="3:4" x14ac:dyDescent="0.25">
      <c r="C76572" s="9"/>
      <c r="D76572" s="9"/>
    </row>
    <row r="76573" spans="3:4" x14ac:dyDescent="0.25">
      <c r="C76573" s="9"/>
      <c r="D76573" s="9"/>
    </row>
    <row r="76574" spans="3:4" x14ac:dyDescent="0.25">
      <c r="C76574" s="9"/>
      <c r="D76574" s="9"/>
    </row>
    <row r="76575" spans="3:4" x14ac:dyDescent="0.25">
      <c r="C76575" s="9"/>
      <c r="D76575" s="9"/>
    </row>
    <row r="76576" spans="3:4" x14ac:dyDescent="0.25">
      <c r="C76576" s="9"/>
      <c r="D76576" s="9"/>
    </row>
    <row r="76577" spans="3:4" x14ac:dyDescent="0.25">
      <c r="C76577" s="9"/>
      <c r="D76577" s="9"/>
    </row>
    <row r="76578" spans="3:4" x14ac:dyDescent="0.25">
      <c r="C76578" s="9"/>
      <c r="D76578" s="9"/>
    </row>
    <row r="76579" spans="3:4" x14ac:dyDescent="0.25">
      <c r="C76579" s="9"/>
      <c r="D76579" s="9"/>
    </row>
    <row r="76580" spans="3:4" x14ac:dyDescent="0.25">
      <c r="C76580" s="9"/>
      <c r="D76580" s="9"/>
    </row>
    <row r="76581" spans="3:4" x14ac:dyDescent="0.25">
      <c r="C76581" s="9"/>
      <c r="D76581" s="9"/>
    </row>
    <row r="76582" spans="3:4" x14ac:dyDescent="0.25">
      <c r="C76582" s="9"/>
      <c r="D76582" s="9"/>
    </row>
    <row r="76583" spans="3:4" x14ac:dyDescent="0.25">
      <c r="C76583" s="9"/>
      <c r="D76583" s="9"/>
    </row>
    <row r="76584" spans="3:4" x14ac:dyDescent="0.25">
      <c r="C76584" s="9"/>
      <c r="D76584" s="9"/>
    </row>
    <row r="76585" spans="3:4" x14ac:dyDescent="0.25">
      <c r="C76585" s="9"/>
      <c r="D76585" s="9"/>
    </row>
    <row r="76586" spans="3:4" x14ac:dyDescent="0.25">
      <c r="C76586" s="9"/>
      <c r="D76586" s="9"/>
    </row>
    <row r="76587" spans="3:4" x14ac:dyDescent="0.25">
      <c r="C76587" s="9"/>
      <c r="D76587" s="9"/>
    </row>
    <row r="76588" spans="3:4" x14ac:dyDescent="0.25">
      <c r="C76588" s="9"/>
      <c r="D76588" s="9"/>
    </row>
    <row r="76589" spans="3:4" x14ac:dyDescent="0.25">
      <c r="C76589" s="9"/>
      <c r="D76589" s="9"/>
    </row>
    <row r="76590" spans="3:4" x14ac:dyDescent="0.25">
      <c r="C76590" s="9"/>
      <c r="D76590" s="9"/>
    </row>
    <row r="76591" spans="3:4" x14ac:dyDescent="0.25">
      <c r="C76591" s="9"/>
      <c r="D76591" s="9"/>
    </row>
    <row r="76592" spans="3:4" x14ac:dyDescent="0.25">
      <c r="C76592" s="9"/>
      <c r="D76592" s="9"/>
    </row>
    <row r="76593" spans="3:4" x14ac:dyDescent="0.25">
      <c r="C76593" s="9"/>
      <c r="D76593" s="9"/>
    </row>
    <row r="76594" spans="3:4" x14ac:dyDescent="0.25">
      <c r="C76594" s="9"/>
      <c r="D76594" s="9"/>
    </row>
    <row r="76595" spans="3:4" x14ac:dyDescent="0.25">
      <c r="C76595" s="9"/>
      <c r="D76595" s="9"/>
    </row>
    <row r="76596" spans="3:4" x14ac:dyDescent="0.25">
      <c r="C76596" s="9"/>
      <c r="D76596" s="9"/>
    </row>
    <row r="76597" spans="3:4" x14ac:dyDescent="0.25">
      <c r="C76597" s="9"/>
      <c r="D76597" s="9"/>
    </row>
    <row r="76598" spans="3:4" x14ac:dyDescent="0.25">
      <c r="C76598" s="9"/>
      <c r="D76598" s="9"/>
    </row>
    <row r="76599" spans="3:4" x14ac:dyDescent="0.25">
      <c r="C76599" s="9"/>
      <c r="D76599" s="9"/>
    </row>
    <row r="76600" spans="3:4" x14ac:dyDescent="0.25">
      <c r="C76600" s="9"/>
      <c r="D76600" s="9"/>
    </row>
    <row r="76601" spans="3:4" x14ac:dyDescent="0.25">
      <c r="C76601" s="9"/>
      <c r="D76601" s="9"/>
    </row>
    <row r="76602" spans="3:4" x14ac:dyDescent="0.25">
      <c r="C76602" s="9"/>
      <c r="D76602" s="9"/>
    </row>
    <row r="76603" spans="3:4" x14ac:dyDescent="0.25">
      <c r="C76603" s="9"/>
      <c r="D76603" s="9"/>
    </row>
    <row r="76604" spans="3:4" x14ac:dyDescent="0.25">
      <c r="C76604" s="9"/>
      <c r="D76604" s="9"/>
    </row>
    <row r="76605" spans="3:4" x14ac:dyDescent="0.25">
      <c r="C76605" s="9"/>
      <c r="D76605" s="9"/>
    </row>
    <row r="76606" spans="3:4" x14ac:dyDescent="0.25">
      <c r="C76606" s="9"/>
      <c r="D76606" s="9"/>
    </row>
    <row r="76607" spans="3:4" x14ac:dyDescent="0.25">
      <c r="C76607" s="9"/>
      <c r="D76607" s="9"/>
    </row>
    <row r="76608" spans="3:4" x14ac:dyDescent="0.25">
      <c r="C76608" s="9"/>
      <c r="D76608" s="9"/>
    </row>
    <row r="76609" spans="3:4" x14ac:dyDescent="0.25">
      <c r="C76609" s="9"/>
      <c r="D76609" s="9"/>
    </row>
    <row r="76610" spans="3:4" x14ac:dyDescent="0.25">
      <c r="C76610" s="9"/>
      <c r="D76610" s="9"/>
    </row>
    <row r="76611" spans="3:4" x14ac:dyDescent="0.25">
      <c r="C76611" s="9"/>
      <c r="D76611" s="9"/>
    </row>
    <row r="76612" spans="3:4" x14ac:dyDescent="0.25">
      <c r="C76612" s="9"/>
      <c r="D76612" s="9"/>
    </row>
    <row r="76613" spans="3:4" x14ac:dyDescent="0.25">
      <c r="C76613" s="9"/>
      <c r="D76613" s="9"/>
    </row>
    <row r="76614" spans="3:4" x14ac:dyDescent="0.25">
      <c r="C76614" s="9"/>
      <c r="D76614" s="9"/>
    </row>
    <row r="76615" spans="3:4" x14ac:dyDescent="0.25">
      <c r="C76615" s="9"/>
      <c r="D76615" s="9"/>
    </row>
    <row r="76616" spans="3:4" x14ac:dyDescent="0.25">
      <c r="C76616" s="9"/>
      <c r="D76616" s="9"/>
    </row>
    <row r="76617" spans="3:4" x14ac:dyDescent="0.25">
      <c r="C76617" s="9"/>
      <c r="D76617" s="9"/>
    </row>
    <row r="76618" spans="3:4" x14ac:dyDescent="0.25">
      <c r="C76618" s="9"/>
      <c r="D76618" s="9"/>
    </row>
    <row r="76619" spans="3:4" x14ac:dyDescent="0.25">
      <c r="C76619" s="9"/>
      <c r="D76619" s="9"/>
    </row>
    <row r="76620" spans="3:4" x14ac:dyDescent="0.25">
      <c r="C76620" s="9"/>
      <c r="D76620" s="9"/>
    </row>
    <row r="76621" spans="3:4" x14ac:dyDescent="0.25">
      <c r="C76621" s="9"/>
      <c r="D76621" s="9"/>
    </row>
    <row r="76622" spans="3:4" x14ac:dyDescent="0.25">
      <c r="C76622" s="9"/>
      <c r="D76622" s="9"/>
    </row>
    <row r="76623" spans="3:4" x14ac:dyDescent="0.25">
      <c r="C76623" s="9"/>
      <c r="D76623" s="9"/>
    </row>
    <row r="76624" spans="3:4" x14ac:dyDescent="0.25">
      <c r="C76624" s="9"/>
      <c r="D76624" s="9"/>
    </row>
    <row r="76625" spans="3:4" x14ac:dyDescent="0.25">
      <c r="C76625" s="9"/>
      <c r="D76625" s="9"/>
    </row>
    <row r="76626" spans="3:4" x14ac:dyDescent="0.25">
      <c r="C76626" s="9"/>
      <c r="D76626" s="9"/>
    </row>
    <row r="76627" spans="3:4" x14ac:dyDescent="0.25">
      <c r="C76627" s="9"/>
      <c r="D76627" s="9"/>
    </row>
    <row r="76628" spans="3:4" x14ac:dyDescent="0.25">
      <c r="C76628" s="9"/>
      <c r="D76628" s="9"/>
    </row>
    <row r="76629" spans="3:4" x14ac:dyDescent="0.25">
      <c r="C76629" s="9"/>
      <c r="D76629" s="9"/>
    </row>
    <row r="76630" spans="3:4" x14ac:dyDescent="0.25">
      <c r="C76630" s="9"/>
      <c r="D76630" s="9"/>
    </row>
    <row r="76631" spans="3:4" x14ac:dyDescent="0.25">
      <c r="C76631" s="9"/>
      <c r="D76631" s="9"/>
    </row>
    <row r="76632" spans="3:4" x14ac:dyDescent="0.25">
      <c r="C76632" s="9"/>
      <c r="D76632" s="9"/>
    </row>
    <row r="76633" spans="3:4" x14ac:dyDescent="0.25">
      <c r="C76633" s="9"/>
      <c r="D76633" s="9"/>
    </row>
    <row r="76634" spans="3:4" x14ac:dyDescent="0.25">
      <c r="C76634" s="9"/>
      <c r="D76634" s="9"/>
    </row>
    <row r="76635" spans="3:4" x14ac:dyDescent="0.25">
      <c r="C76635" s="9"/>
      <c r="D76635" s="9"/>
    </row>
    <row r="76636" spans="3:4" x14ac:dyDescent="0.25">
      <c r="C76636" s="9"/>
      <c r="D76636" s="9"/>
    </row>
    <row r="76637" spans="3:4" x14ac:dyDescent="0.25">
      <c r="C76637" s="9"/>
      <c r="D76637" s="9"/>
    </row>
    <row r="76638" spans="3:4" x14ac:dyDescent="0.25">
      <c r="C76638" s="9"/>
      <c r="D76638" s="9"/>
    </row>
    <row r="76639" spans="3:4" x14ac:dyDescent="0.25">
      <c r="C76639" s="9"/>
      <c r="D76639" s="9"/>
    </row>
    <row r="76640" spans="3:4" x14ac:dyDescent="0.25">
      <c r="C76640" s="9"/>
      <c r="D76640" s="9"/>
    </row>
    <row r="76641" spans="3:4" x14ac:dyDescent="0.25">
      <c r="C76641" s="9"/>
      <c r="D76641" s="9"/>
    </row>
    <row r="76642" spans="3:4" x14ac:dyDescent="0.25">
      <c r="C76642" s="9"/>
      <c r="D76642" s="9"/>
    </row>
    <row r="76643" spans="3:4" x14ac:dyDescent="0.25">
      <c r="C76643" s="9"/>
      <c r="D76643" s="9"/>
    </row>
    <row r="76644" spans="3:4" x14ac:dyDescent="0.25">
      <c r="C76644" s="9"/>
      <c r="D76644" s="9"/>
    </row>
    <row r="76645" spans="3:4" x14ac:dyDescent="0.25">
      <c r="C76645" s="9"/>
      <c r="D76645" s="9"/>
    </row>
    <row r="76646" spans="3:4" x14ac:dyDescent="0.25">
      <c r="C76646" s="9"/>
      <c r="D76646" s="9"/>
    </row>
    <row r="76647" spans="3:4" x14ac:dyDescent="0.25">
      <c r="C76647" s="9"/>
      <c r="D76647" s="9"/>
    </row>
    <row r="76648" spans="3:4" x14ac:dyDescent="0.25">
      <c r="C76648" s="9"/>
      <c r="D76648" s="9"/>
    </row>
    <row r="76649" spans="3:4" x14ac:dyDescent="0.25">
      <c r="C76649" s="9"/>
      <c r="D76649" s="9"/>
    </row>
    <row r="76650" spans="3:4" x14ac:dyDescent="0.25">
      <c r="C76650" s="9"/>
      <c r="D76650" s="9"/>
    </row>
    <row r="76651" spans="3:4" x14ac:dyDescent="0.25">
      <c r="C76651" s="9"/>
      <c r="D76651" s="9"/>
    </row>
    <row r="76652" spans="3:4" x14ac:dyDescent="0.25">
      <c r="C76652" s="9"/>
      <c r="D76652" s="9"/>
    </row>
    <row r="76653" spans="3:4" x14ac:dyDescent="0.25">
      <c r="C76653" s="9"/>
      <c r="D76653" s="9"/>
    </row>
    <row r="76654" spans="3:4" x14ac:dyDescent="0.25">
      <c r="C76654" s="9"/>
      <c r="D76654" s="9"/>
    </row>
    <row r="76655" spans="3:4" x14ac:dyDescent="0.25">
      <c r="C76655" s="9"/>
      <c r="D76655" s="9"/>
    </row>
    <row r="76656" spans="3:4" x14ac:dyDescent="0.25">
      <c r="C76656" s="9"/>
      <c r="D76656" s="9"/>
    </row>
    <row r="76657" spans="3:4" x14ac:dyDescent="0.25">
      <c r="C76657" s="9"/>
      <c r="D76657" s="9"/>
    </row>
    <row r="76658" spans="3:4" x14ac:dyDescent="0.25">
      <c r="C76658" s="9"/>
      <c r="D76658" s="9"/>
    </row>
    <row r="76659" spans="3:4" x14ac:dyDescent="0.25">
      <c r="C76659" s="9"/>
      <c r="D76659" s="9"/>
    </row>
    <row r="76660" spans="3:4" x14ac:dyDescent="0.25">
      <c r="C76660" s="9"/>
      <c r="D76660" s="9"/>
    </row>
    <row r="76661" spans="3:4" x14ac:dyDescent="0.25">
      <c r="C76661" s="9"/>
      <c r="D76661" s="9"/>
    </row>
    <row r="76662" spans="3:4" x14ac:dyDescent="0.25">
      <c r="C76662" s="9"/>
      <c r="D76662" s="9"/>
    </row>
    <row r="76663" spans="3:4" x14ac:dyDescent="0.25">
      <c r="C76663" s="9"/>
      <c r="D76663" s="9"/>
    </row>
    <row r="76664" spans="3:4" x14ac:dyDescent="0.25">
      <c r="C76664" s="9"/>
      <c r="D76664" s="9"/>
    </row>
    <row r="76665" spans="3:4" x14ac:dyDescent="0.25">
      <c r="C76665" s="9"/>
      <c r="D76665" s="9"/>
    </row>
    <row r="76666" spans="3:4" x14ac:dyDescent="0.25">
      <c r="C76666" s="9"/>
      <c r="D76666" s="9"/>
    </row>
    <row r="76667" spans="3:4" x14ac:dyDescent="0.25">
      <c r="C76667" s="9"/>
      <c r="D76667" s="9"/>
    </row>
    <row r="76668" spans="3:4" x14ac:dyDescent="0.25">
      <c r="C76668" s="9"/>
      <c r="D76668" s="9"/>
    </row>
    <row r="76669" spans="3:4" x14ac:dyDescent="0.25">
      <c r="C76669" s="9"/>
      <c r="D76669" s="9"/>
    </row>
    <row r="76670" spans="3:4" x14ac:dyDescent="0.25">
      <c r="C76670" s="9"/>
      <c r="D76670" s="9"/>
    </row>
    <row r="76671" spans="3:4" x14ac:dyDescent="0.25">
      <c r="C76671" s="9"/>
      <c r="D76671" s="9"/>
    </row>
    <row r="76672" spans="3:4" x14ac:dyDescent="0.25">
      <c r="C76672" s="9"/>
      <c r="D76672" s="9"/>
    </row>
    <row r="76673" spans="3:4" x14ac:dyDescent="0.25">
      <c r="C76673" s="9"/>
      <c r="D76673" s="9"/>
    </row>
    <row r="76674" spans="3:4" x14ac:dyDescent="0.25">
      <c r="C76674" s="9"/>
      <c r="D76674" s="9"/>
    </row>
    <row r="76675" spans="3:4" x14ac:dyDescent="0.25">
      <c r="C76675" s="9"/>
      <c r="D76675" s="9"/>
    </row>
    <row r="76676" spans="3:4" x14ac:dyDescent="0.25">
      <c r="C76676" s="9"/>
      <c r="D76676" s="9"/>
    </row>
    <row r="76677" spans="3:4" x14ac:dyDescent="0.25">
      <c r="C76677" s="9"/>
      <c r="D76677" s="9"/>
    </row>
    <row r="76678" spans="3:4" x14ac:dyDescent="0.25">
      <c r="C76678" s="9"/>
      <c r="D76678" s="9"/>
    </row>
    <row r="76679" spans="3:4" x14ac:dyDescent="0.25">
      <c r="C76679" s="9"/>
      <c r="D76679" s="9"/>
    </row>
    <row r="76680" spans="3:4" x14ac:dyDescent="0.25">
      <c r="C76680" s="9"/>
      <c r="D76680" s="9"/>
    </row>
    <row r="76681" spans="3:4" x14ac:dyDescent="0.25">
      <c r="C76681" s="9"/>
      <c r="D76681" s="9"/>
    </row>
    <row r="76682" spans="3:4" x14ac:dyDescent="0.25">
      <c r="C76682" s="9"/>
      <c r="D76682" s="9"/>
    </row>
    <row r="76683" spans="3:4" x14ac:dyDescent="0.25">
      <c r="C76683" s="9"/>
      <c r="D76683" s="9"/>
    </row>
    <row r="76684" spans="3:4" x14ac:dyDescent="0.25">
      <c r="C76684" s="9"/>
      <c r="D76684" s="9"/>
    </row>
    <row r="76685" spans="3:4" x14ac:dyDescent="0.25">
      <c r="C76685" s="9"/>
      <c r="D76685" s="9"/>
    </row>
    <row r="76686" spans="3:4" x14ac:dyDescent="0.25">
      <c r="C76686" s="9"/>
      <c r="D76686" s="9"/>
    </row>
    <row r="76687" spans="3:4" x14ac:dyDescent="0.25">
      <c r="C76687" s="9"/>
      <c r="D76687" s="9"/>
    </row>
    <row r="76688" spans="3:4" x14ac:dyDescent="0.25">
      <c r="C76688" s="9"/>
      <c r="D76688" s="9"/>
    </row>
    <row r="76689" spans="3:4" x14ac:dyDescent="0.25">
      <c r="C76689" s="9"/>
      <c r="D76689" s="9"/>
    </row>
    <row r="76690" spans="3:4" x14ac:dyDescent="0.25">
      <c r="C76690" s="9"/>
      <c r="D76690" s="9"/>
    </row>
    <row r="76691" spans="3:4" x14ac:dyDescent="0.25">
      <c r="C76691" s="9"/>
      <c r="D76691" s="9"/>
    </row>
    <row r="76692" spans="3:4" x14ac:dyDescent="0.25">
      <c r="C76692" s="9"/>
      <c r="D76692" s="9"/>
    </row>
    <row r="76693" spans="3:4" x14ac:dyDescent="0.25">
      <c r="C76693" s="9"/>
      <c r="D76693" s="9"/>
    </row>
    <row r="76694" spans="3:4" x14ac:dyDescent="0.25">
      <c r="C76694" s="9"/>
      <c r="D76694" s="9"/>
    </row>
    <row r="76695" spans="3:4" x14ac:dyDescent="0.25">
      <c r="C76695" s="9"/>
      <c r="D76695" s="9"/>
    </row>
    <row r="76696" spans="3:4" x14ac:dyDescent="0.25">
      <c r="C76696" s="9"/>
      <c r="D76696" s="9"/>
    </row>
    <row r="76697" spans="3:4" x14ac:dyDescent="0.25">
      <c r="C76697" s="9"/>
      <c r="D76697" s="9"/>
    </row>
    <row r="76698" spans="3:4" x14ac:dyDescent="0.25">
      <c r="C76698" s="9"/>
      <c r="D76698" s="9"/>
    </row>
    <row r="76699" spans="3:4" x14ac:dyDescent="0.25">
      <c r="C76699" s="9"/>
      <c r="D76699" s="9"/>
    </row>
    <row r="76700" spans="3:4" x14ac:dyDescent="0.25">
      <c r="C76700" s="9"/>
      <c r="D76700" s="9"/>
    </row>
    <row r="76701" spans="3:4" x14ac:dyDescent="0.25">
      <c r="C76701" s="9"/>
      <c r="D76701" s="9"/>
    </row>
    <row r="76702" spans="3:4" x14ac:dyDescent="0.25">
      <c r="C76702" s="9"/>
      <c r="D76702" s="9"/>
    </row>
    <row r="76703" spans="3:4" x14ac:dyDescent="0.25">
      <c r="C76703" s="9"/>
      <c r="D76703" s="9"/>
    </row>
    <row r="76704" spans="3:4" x14ac:dyDescent="0.25">
      <c r="C76704" s="9"/>
      <c r="D76704" s="9"/>
    </row>
    <row r="76705" spans="3:4" x14ac:dyDescent="0.25">
      <c r="C76705" s="9"/>
      <c r="D76705" s="9"/>
    </row>
    <row r="76706" spans="3:4" x14ac:dyDescent="0.25">
      <c r="C76706" s="9"/>
      <c r="D76706" s="9"/>
    </row>
    <row r="76707" spans="3:4" x14ac:dyDescent="0.25">
      <c r="C76707" s="9"/>
      <c r="D76707" s="9"/>
    </row>
    <row r="76708" spans="3:4" x14ac:dyDescent="0.25">
      <c r="C76708" s="9"/>
      <c r="D76708" s="9"/>
    </row>
    <row r="76709" spans="3:4" x14ac:dyDescent="0.25">
      <c r="C76709" s="9"/>
      <c r="D76709" s="9"/>
    </row>
    <row r="76710" spans="3:4" x14ac:dyDescent="0.25">
      <c r="C76710" s="9"/>
      <c r="D76710" s="9"/>
    </row>
    <row r="76711" spans="3:4" x14ac:dyDescent="0.25">
      <c r="C76711" s="9"/>
      <c r="D76711" s="9"/>
    </row>
    <row r="76712" spans="3:4" x14ac:dyDescent="0.25">
      <c r="C76712" s="9"/>
      <c r="D76712" s="9"/>
    </row>
    <row r="76713" spans="3:4" x14ac:dyDescent="0.25">
      <c r="C76713" s="9"/>
      <c r="D76713" s="9"/>
    </row>
    <row r="76714" spans="3:4" x14ac:dyDescent="0.25">
      <c r="C76714" s="9"/>
      <c r="D76714" s="9"/>
    </row>
    <row r="76715" spans="3:4" x14ac:dyDescent="0.25">
      <c r="C76715" s="9"/>
      <c r="D76715" s="9"/>
    </row>
    <row r="76716" spans="3:4" x14ac:dyDescent="0.25">
      <c r="C76716" s="9"/>
      <c r="D76716" s="9"/>
    </row>
    <row r="76717" spans="3:4" x14ac:dyDescent="0.25">
      <c r="C76717" s="9"/>
      <c r="D76717" s="9"/>
    </row>
    <row r="76718" spans="3:4" x14ac:dyDescent="0.25">
      <c r="C76718" s="9"/>
      <c r="D76718" s="9"/>
    </row>
    <row r="76719" spans="3:4" x14ac:dyDescent="0.25">
      <c r="C76719" s="9"/>
      <c r="D76719" s="9"/>
    </row>
    <row r="76720" spans="3:4" x14ac:dyDescent="0.25">
      <c r="C76720" s="9"/>
      <c r="D76720" s="9"/>
    </row>
    <row r="76721" spans="3:4" x14ac:dyDescent="0.25">
      <c r="C76721" s="9"/>
      <c r="D76721" s="9"/>
    </row>
    <row r="76722" spans="3:4" x14ac:dyDescent="0.25">
      <c r="C76722" s="9"/>
      <c r="D76722" s="9"/>
    </row>
    <row r="76723" spans="3:4" x14ac:dyDescent="0.25">
      <c r="C76723" s="9"/>
      <c r="D76723" s="9"/>
    </row>
    <row r="76724" spans="3:4" x14ac:dyDescent="0.25">
      <c r="C76724" s="9"/>
      <c r="D76724" s="9"/>
    </row>
    <row r="76725" spans="3:4" x14ac:dyDescent="0.25">
      <c r="C76725" s="9"/>
      <c r="D76725" s="9"/>
    </row>
    <row r="76726" spans="3:4" x14ac:dyDescent="0.25">
      <c r="C76726" s="9"/>
      <c r="D76726" s="9"/>
    </row>
    <row r="76727" spans="3:4" x14ac:dyDescent="0.25">
      <c r="C76727" s="9"/>
      <c r="D76727" s="9"/>
    </row>
    <row r="76728" spans="3:4" x14ac:dyDescent="0.25">
      <c r="C76728" s="9"/>
      <c r="D76728" s="9"/>
    </row>
    <row r="76729" spans="3:4" x14ac:dyDescent="0.25">
      <c r="C76729" s="9"/>
      <c r="D76729" s="9"/>
    </row>
    <row r="76730" spans="3:4" x14ac:dyDescent="0.25">
      <c r="C76730" s="9"/>
      <c r="D76730" s="9"/>
    </row>
    <row r="76731" spans="3:4" x14ac:dyDescent="0.25">
      <c r="C76731" s="9"/>
      <c r="D76731" s="9"/>
    </row>
    <row r="76732" spans="3:4" x14ac:dyDescent="0.25">
      <c r="C76732" s="9"/>
      <c r="D76732" s="9"/>
    </row>
    <row r="76733" spans="3:4" x14ac:dyDescent="0.25">
      <c r="C76733" s="9"/>
      <c r="D76733" s="9"/>
    </row>
    <row r="76734" spans="3:4" x14ac:dyDescent="0.25">
      <c r="C76734" s="9"/>
      <c r="D76734" s="9"/>
    </row>
    <row r="76735" spans="3:4" x14ac:dyDescent="0.25">
      <c r="C76735" s="9"/>
      <c r="D76735" s="9"/>
    </row>
    <row r="76736" spans="3:4" x14ac:dyDescent="0.25">
      <c r="C76736" s="9"/>
      <c r="D76736" s="9"/>
    </row>
    <row r="76737" spans="3:4" x14ac:dyDescent="0.25">
      <c r="C76737" s="9"/>
      <c r="D76737" s="9"/>
    </row>
    <row r="76738" spans="3:4" x14ac:dyDescent="0.25">
      <c r="C76738" s="9"/>
      <c r="D76738" s="9"/>
    </row>
    <row r="76739" spans="3:4" x14ac:dyDescent="0.25">
      <c r="C76739" s="9"/>
      <c r="D76739" s="9"/>
    </row>
    <row r="76740" spans="3:4" x14ac:dyDescent="0.25">
      <c r="C76740" s="9"/>
      <c r="D76740" s="9"/>
    </row>
    <row r="76741" spans="3:4" x14ac:dyDescent="0.25">
      <c r="C76741" s="9"/>
      <c r="D76741" s="9"/>
    </row>
    <row r="76742" spans="3:4" x14ac:dyDescent="0.25">
      <c r="C76742" s="9"/>
      <c r="D76742" s="9"/>
    </row>
    <row r="76743" spans="3:4" x14ac:dyDescent="0.25">
      <c r="C76743" s="9"/>
      <c r="D76743" s="9"/>
    </row>
    <row r="76744" spans="3:4" x14ac:dyDescent="0.25">
      <c r="C76744" s="9"/>
      <c r="D76744" s="9"/>
    </row>
    <row r="76745" spans="3:4" x14ac:dyDescent="0.25">
      <c r="C76745" s="9"/>
      <c r="D76745" s="9"/>
    </row>
    <row r="76746" spans="3:4" x14ac:dyDescent="0.25">
      <c r="C76746" s="9"/>
      <c r="D76746" s="9"/>
    </row>
    <row r="76747" spans="3:4" x14ac:dyDescent="0.25">
      <c r="C76747" s="9"/>
      <c r="D76747" s="9"/>
    </row>
    <row r="76748" spans="3:4" x14ac:dyDescent="0.25">
      <c r="C76748" s="9"/>
      <c r="D76748" s="9"/>
    </row>
    <row r="76749" spans="3:4" x14ac:dyDescent="0.25">
      <c r="C76749" s="9"/>
      <c r="D76749" s="9"/>
    </row>
    <row r="76750" spans="3:4" x14ac:dyDescent="0.25">
      <c r="C76750" s="9"/>
      <c r="D76750" s="9"/>
    </row>
    <row r="76751" spans="3:4" x14ac:dyDescent="0.25">
      <c r="C76751" s="9"/>
      <c r="D76751" s="9"/>
    </row>
    <row r="76752" spans="3:4" x14ac:dyDescent="0.25">
      <c r="C76752" s="9"/>
      <c r="D76752" s="9"/>
    </row>
    <row r="76753" spans="3:4" x14ac:dyDescent="0.25">
      <c r="C76753" s="9"/>
      <c r="D76753" s="9"/>
    </row>
    <row r="76754" spans="3:4" x14ac:dyDescent="0.25">
      <c r="C76754" s="9"/>
      <c r="D76754" s="9"/>
    </row>
    <row r="76755" spans="3:4" x14ac:dyDescent="0.25">
      <c r="C76755" s="9"/>
      <c r="D76755" s="9"/>
    </row>
    <row r="76756" spans="3:4" x14ac:dyDescent="0.25">
      <c r="C76756" s="9"/>
      <c r="D76756" s="9"/>
    </row>
    <row r="76757" spans="3:4" x14ac:dyDescent="0.25">
      <c r="C76757" s="9"/>
      <c r="D76757" s="9"/>
    </row>
    <row r="76758" spans="3:4" x14ac:dyDescent="0.25">
      <c r="C76758" s="9"/>
      <c r="D76758" s="9"/>
    </row>
    <row r="76759" spans="3:4" x14ac:dyDescent="0.25">
      <c r="C76759" s="9"/>
      <c r="D76759" s="9"/>
    </row>
    <row r="76760" spans="3:4" x14ac:dyDescent="0.25">
      <c r="C76760" s="9"/>
      <c r="D76760" s="9"/>
    </row>
    <row r="76761" spans="3:4" x14ac:dyDescent="0.25">
      <c r="C76761" s="9"/>
      <c r="D76761" s="9"/>
    </row>
    <row r="76762" spans="3:4" x14ac:dyDescent="0.25">
      <c r="C76762" s="9"/>
      <c r="D76762" s="9"/>
    </row>
    <row r="76763" spans="3:4" x14ac:dyDescent="0.25">
      <c r="C76763" s="9"/>
      <c r="D76763" s="9"/>
    </row>
    <row r="76764" spans="3:4" x14ac:dyDescent="0.25">
      <c r="C76764" s="9"/>
      <c r="D76764" s="9"/>
    </row>
    <row r="76765" spans="3:4" x14ac:dyDescent="0.25">
      <c r="C76765" s="9"/>
      <c r="D76765" s="9"/>
    </row>
    <row r="76766" spans="3:4" x14ac:dyDescent="0.25">
      <c r="C76766" s="9"/>
      <c r="D76766" s="9"/>
    </row>
    <row r="76767" spans="3:4" x14ac:dyDescent="0.25">
      <c r="C76767" s="9"/>
      <c r="D76767" s="9"/>
    </row>
    <row r="76768" spans="3:4" x14ac:dyDescent="0.25">
      <c r="C76768" s="9"/>
      <c r="D76768" s="9"/>
    </row>
    <row r="76769" spans="3:4" x14ac:dyDescent="0.25">
      <c r="C76769" s="9"/>
      <c r="D76769" s="9"/>
    </row>
    <row r="76770" spans="3:4" x14ac:dyDescent="0.25">
      <c r="C76770" s="9"/>
      <c r="D76770" s="9"/>
    </row>
    <row r="76771" spans="3:4" x14ac:dyDescent="0.25">
      <c r="C76771" s="9"/>
      <c r="D76771" s="9"/>
    </row>
    <row r="76772" spans="3:4" x14ac:dyDescent="0.25">
      <c r="C76772" s="9"/>
      <c r="D76772" s="9"/>
    </row>
    <row r="76773" spans="3:4" x14ac:dyDescent="0.25">
      <c r="C76773" s="9"/>
      <c r="D76773" s="9"/>
    </row>
    <row r="76774" spans="3:4" x14ac:dyDescent="0.25">
      <c r="C76774" s="9"/>
      <c r="D76774" s="9"/>
    </row>
    <row r="76775" spans="3:4" x14ac:dyDescent="0.25">
      <c r="C76775" s="9"/>
      <c r="D76775" s="9"/>
    </row>
    <row r="76776" spans="3:4" x14ac:dyDescent="0.25">
      <c r="C76776" s="9"/>
      <c r="D76776" s="9"/>
    </row>
    <row r="76777" spans="3:4" x14ac:dyDescent="0.25">
      <c r="C76777" s="9"/>
      <c r="D76777" s="9"/>
    </row>
    <row r="76778" spans="3:4" x14ac:dyDescent="0.25">
      <c r="C76778" s="9"/>
      <c r="D76778" s="9"/>
    </row>
    <row r="76779" spans="3:4" x14ac:dyDescent="0.25">
      <c r="C76779" s="9"/>
      <c r="D76779" s="9"/>
    </row>
    <row r="76780" spans="3:4" x14ac:dyDescent="0.25">
      <c r="C76780" s="9"/>
      <c r="D76780" s="9"/>
    </row>
    <row r="76781" spans="3:4" x14ac:dyDescent="0.25">
      <c r="C76781" s="9"/>
      <c r="D76781" s="9"/>
    </row>
    <row r="76782" spans="3:4" x14ac:dyDescent="0.25">
      <c r="C76782" s="9"/>
      <c r="D76782" s="9"/>
    </row>
    <row r="76783" spans="3:4" x14ac:dyDescent="0.25">
      <c r="C76783" s="9"/>
      <c r="D76783" s="9"/>
    </row>
    <row r="76784" spans="3:4" x14ac:dyDescent="0.25">
      <c r="C76784" s="9"/>
      <c r="D76784" s="9"/>
    </row>
    <row r="76785" spans="3:4" x14ac:dyDescent="0.25">
      <c r="C76785" s="9"/>
      <c r="D76785" s="9"/>
    </row>
    <row r="76786" spans="3:4" x14ac:dyDescent="0.25">
      <c r="C76786" s="9"/>
      <c r="D76786" s="9"/>
    </row>
    <row r="76787" spans="3:4" x14ac:dyDescent="0.25">
      <c r="C76787" s="9"/>
      <c r="D76787" s="9"/>
    </row>
    <row r="76788" spans="3:4" x14ac:dyDescent="0.25">
      <c r="C76788" s="9"/>
      <c r="D76788" s="9"/>
    </row>
    <row r="76789" spans="3:4" x14ac:dyDescent="0.25">
      <c r="C76789" s="9"/>
      <c r="D76789" s="9"/>
    </row>
    <row r="76790" spans="3:4" x14ac:dyDescent="0.25">
      <c r="C76790" s="9"/>
      <c r="D76790" s="9"/>
    </row>
    <row r="76791" spans="3:4" x14ac:dyDescent="0.25">
      <c r="C76791" s="9"/>
      <c r="D76791" s="9"/>
    </row>
    <row r="76792" spans="3:4" x14ac:dyDescent="0.25">
      <c r="C76792" s="9"/>
      <c r="D76792" s="9"/>
    </row>
    <row r="76793" spans="3:4" x14ac:dyDescent="0.25">
      <c r="C76793" s="9"/>
      <c r="D76793" s="9"/>
    </row>
    <row r="76794" spans="3:4" x14ac:dyDescent="0.25">
      <c r="C76794" s="9"/>
      <c r="D76794" s="9"/>
    </row>
    <row r="76795" spans="3:4" x14ac:dyDescent="0.25">
      <c r="C76795" s="9"/>
      <c r="D76795" s="9"/>
    </row>
    <row r="76796" spans="3:4" x14ac:dyDescent="0.25">
      <c r="C76796" s="9"/>
      <c r="D76796" s="9"/>
    </row>
    <row r="76797" spans="3:4" x14ac:dyDescent="0.25">
      <c r="C76797" s="9"/>
      <c r="D76797" s="9"/>
    </row>
    <row r="76798" spans="3:4" x14ac:dyDescent="0.25">
      <c r="C76798" s="9"/>
      <c r="D76798" s="9"/>
    </row>
    <row r="76799" spans="3:4" x14ac:dyDescent="0.25">
      <c r="C76799" s="9"/>
      <c r="D76799" s="9"/>
    </row>
    <row r="76800" spans="3:4" x14ac:dyDescent="0.25">
      <c r="C76800" s="9"/>
      <c r="D76800" s="9"/>
    </row>
    <row r="76801" spans="3:4" x14ac:dyDescent="0.25">
      <c r="C76801" s="9"/>
      <c r="D76801" s="9"/>
    </row>
    <row r="76802" spans="3:4" x14ac:dyDescent="0.25">
      <c r="C76802" s="9"/>
      <c r="D76802" s="9"/>
    </row>
    <row r="76803" spans="3:4" x14ac:dyDescent="0.25">
      <c r="C76803" s="9"/>
      <c r="D76803" s="9"/>
    </row>
    <row r="76804" spans="3:4" x14ac:dyDescent="0.25">
      <c r="C76804" s="9"/>
      <c r="D76804" s="9"/>
    </row>
    <row r="76805" spans="3:4" x14ac:dyDescent="0.25">
      <c r="C76805" s="9"/>
      <c r="D76805" s="9"/>
    </row>
    <row r="76806" spans="3:4" x14ac:dyDescent="0.25">
      <c r="C76806" s="9"/>
      <c r="D76806" s="9"/>
    </row>
    <row r="76807" spans="3:4" x14ac:dyDescent="0.25">
      <c r="C76807" s="9"/>
      <c r="D76807" s="9"/>
    </row>
    <row r="76808" spans="3:4" x14ac:dyDescent="0.25">
      <c r="C76808" s="9"/>
      <c r="D76808" s="9"/>
    </row>
    <row r="76809" spans="3:4" x14ac:dyDescent="0.25">
      <c r="C76809" s="9"/>
      <c r="D76809" s="9"/>
    </row>
    <row r="76810" spans="3:4" x14ac:dyDescent="0.25">
      <c r="C76810" s="9"/>
      <c r="D76810" s="9"/>
    </row>
    <row r="76811" spans="3:4" x14ac:dyDescent="0.25">
      <c r="C76811" s="9"/>
      <c r="D76811" s="9"/>
    </row>
    <row r="76812" spans="3:4" x14ac:dyDescent="0.25">
      <c r="C76812" s="9"/>
      <c r="D76812" s="9"/>
    </row>
    <row r="76813" spans="3:4" x14ac:dyDescent="0.25">
      <c r="C76813" s="9"/>
      <c r="D76813" s="9"/>
    </row>
    <row r="76814" spans="3:4" x14ac:dyDescent="0.25">
      <c r="C76814" s="9"/>
      <c r="D76814" s="9"/>
    </row>
    <row r="76815" spans="3:4" x14ac:dyDescent="0.25">
      <c r="C76815" s="9"/>
      <c r="D76815" s="9"/>
    </row>
    <row r="76816" spans="3:4" x14ac:dyDescent="0.25">
      <c r="C76816" s="9"/>
      <c r="D76816" s="9"/>
    </row>
    <row r="76817" spans="3:4" x14ac:dyDescent="0.25">
      <c r="C76817" s="9"/>
      <c r="D76817" s="9"/>
    </row>
    <row r="76818" spans="3:4" x14ac:dyDescent="0.25">
      <c r="C76818" s="9"/>
      <c r="D76818" s="9"/>
    </row>
    <row r="76819" spans="3:4" x14ac:dyDescent="0.25">
      <c r="C76819" s="9"/>
      <c r="D76819" s="9"/>
    </row>
    <row r="76820" spans="3:4" x14ac:dyDescent="0.25">
      <c r="C76820" s="9"/>
      <c r="D76820" s="9"/>
    </row>
    <row r="76821" spans="3:4" x14ac:dyDescent="0.25">
      <c r="C76821" s="9"/>
      <c r="D76821" s="9"/>
    </row>
    <row r="76822" spans="3:4" x14ac:dyDescent="0.25">
      <c r="C76822" s="9"/>
      <c r="D76822" s="9"/>
    </row>
    <row r="76823" spans="3:4" x14ac:dyDescent="0.25">
      <c r="C76823" s="9"/>
      <c r="D76823" s="9"/>
    </row>
    <row r="76824" spans="3:4" x14ac:dyDescent="0.25">
      <c r="C76824" s="9"/>
      <c r="D76824" s="9"/>
    </row>
    <row r="76825" spans="3:4" x14ac:dyDescent="0.25">
      <c r="C76825" s="9"/>
      <c r="D76825" s="9"/>
    </row>
    <row r="76826" spans="3:4" x14ac:dyDescent="0.25">
      <c r="C76826" s="9"/>
      <c r="D76826" s="9"/>
    </row>
    <row r="76827" spans="3:4" x14ac:dyDescent="0.25">
      <c r="C76827" s="9"/>
      <c r="D76827" s="9"/>
    </row>
    <row r="76828" spans="3:4" x14ac:dyDescent="0.25">
      <c r="C76828" s="9"/>
      <c r="D76828" s="9"/>
    </row>
    <row r="76829" spans="3:4" x14ac:dyDescent="0.25">
      <c r="C76829" s="9"/>
      <c r="D76829" s="9"/>
    </row>
    <row r="76830" spans="3:4" x14ac:dyDescent="0.25">
      <c r="C76830" s="9"/>
      <c r="D76830" s="9"/>
    </row>
    <row r="76831" spans="3:4" x14ac:dyDescent="0.25">
      <c r="C76831" s="9"/>
      <c r="D76831" s="9"/>
    </row>
    <row r="76832" spans="3:4" x14ac:dyDescent="0.25">
      <c r="C76832" s="9"/>
      <c r="D76832" s="9"/>
    </row>
    <row r="76833" spans="3:4" x14ac:dyDescent="0.25">
      <c r="C76833" s="9"/>
      <c r="D76833" s="9"/>
    </row>
    <row r="76834" spans="3:4" x14ac:dyDescent="0.25">
      <c r="C76834" s="9"/>
      <c r="D76834" s="9"/>
    </row>
    <row r="76835" spans="3:4" x14ac:dyDescent="0.25">
      <c r="C76835" s="9"/>
      <c r="D76835" s="9"/>
    </row>
    <row r="76836" spans="3:4" x14ac:dyDescent="0.25">
      <c r="C76836" s="9"/>
      <c r="D76836" s="9"/>
    </row>
    <row r="76837" spans="3:4" x14ac:dyDescent="0.25">
      <c r="C76837" s="9"/>
      <c r="D76837" s="9"/>
    </row>
    <row r="76838" spans="3:4" x14ac:dyDescent="0.25">
      <c r="C76838" s="9"/>
      <c r="D76838" s="9"/>
    </row>
    <row r="76839" spans="3:4" x14ac:dyDescent="0.25">
      <c r="C76839" s="9"/>
      <c r="D76839" s="9"/>
    </row>
    <row r="76840" spans="3:4" x14ac:dyDescent="0.25">
      <c r="C76840" s="9"/>
      <c r="D76840" s="9"/>
    </row>
    <row r="76841" spans="3:4" x14ac:dyDescent="0.25">
      <c r="C76841" s="9"/>
      <c r="D76841" s="9"/>
    </row>
    <row r="76842" spans="3:4" x14ac:dyDescent="0.25">
      <c r="C76842" s="9"/>
      <c r="D76842" s="9"/>
    </row>
    <row r="76843" spans="3:4" x14ac:dyDescent="0.25">
      <c r="C76843" s="9"/>
      <c r="D76843" s="9"/>
    </row>
    <row r="76844" spans="3:4" x14ac:dyDescent="0.25">
      <c r="C76844" s="9"/>
      <c r="D76844" s="9"/>
    </row>
    <row r="76845" spans="3:4" x14ac:dyDescent="0.25">
      <c r="C76845" s="9"/>
      <c r="D76845" s="9"/>
    </row>
    <row r="76846" spans="3:4" x14ac:dyDescent="0.25">
      <c r="C76846" s="9"/>
      <c r="D76846" s="9"/>
    </row>
    <row r="76847" spans="3:4" x14ac:dyDescent="0.25">
      <c r="C76847" s="9"/>
      <c r="D76847" s="9"/>
    </row>
    <row r="76848" spans="3:4" x14ac:dyDescent="0.25">
      <c r="C76848" s="9"/>
      <c r="D76848" s="9"/>
    </row>
    <row r="76849" spans="3:4" x14ac:dyDescent="0.25">
      <c r="C76849" s="9"/>
      <c r="D76849" s="9"/>
    </row>
    <row r="76850" spans="3:4" x14ac:dyDescent="0.25">
      <c r="C76850" s="9"/>
      <c r="D76850" s="9"/>
    </row>
    <row r="76851" spans="3:4" x14ac:dyDescent="0.25">
      <c r="C76851" s="9"/>
      <c r="D76851" s="9"/>
    </row>
    <row r="76852" spans="3:4" x14ac:dyDescent="0.25">
      <c r="C76852" s="9"/>
      <c r="D76852" s="9"/>
    </row>
    <row r="76853" spans="3:4" x14ac:dyDescent="0.25">
      <c r="C76853" s="9"/>
      <c r="D76853" s="9"/>
    </row>
    <row r="76854" spans="3:4" x14ac:dyDescent="0.25">
      <c r="C76854" s="9"/>
      <c r="D76854" s="9"/>
    </row>
    <row r="76855" spans="3:4" x14ac:dyDescent="0.25">
      <c r="C76855" s="9"/>
      <c r="D76855" s="9"/>
    </row>
    <row r="76856" spans="3:4" x14ac:dyDescent="0.25">
      <c r="C76856" s="9"/>
      <c r="D76856" s="9"/>
    </row>
    <row r="76857" spans="3:4" x14ac:dyDescent="0.25">
      <c r="C76857" s="9"/>
      <c r="D76857" s="9"/>
    </row>
    <row r="76858" spans="3:4" x14ac:dyDescent="0.25">
      <c r="C76858" s="9"/>
      <c r="D76858" s="9"/>
    </row>
    <row r="76859" spans="3:4" x14ac:dyDescent="0.25">
      <c r="C76859" s="9"/>
      <c r="D76859" s="9"/>
    </row>
    <row r="76860" spans="3:4" x14ac:dyDescent="0.25">
      <c r="C76860" s="9"/>
      <c r="D76860" s="9"/>
    </row>
    <row r="76861" spans="3:4" x14ac:dyDescent="0.25">
      <c r="C76861" s="9"/>
      <c r="D76861" s="9"/>
    </row>
    <row r="76862" spans="3:4" x14ac:dyDescent="0.25">
      <c r="C76862" s="9"/>
      <c r="D76862" s="9"/>
    </row>
    <row r="76863" spans="3:4" x14ac:dyDescent="0.25">
      <c r="C76863" s="9"/>
      <c r="D76863" s="9"/>
    </row>
    <row r="76864" spans="3:4" x14ac:dyDescent="0.25">
      <c r="C76864" s="9"/>
      <c r="D76864" s="9"/>
    </row>
    <row r="76865" spans="3:4" x14ac:dyDescent="0.25">
      <c r="C76865" s="9"/>
      <c r="D76865" s="9"/>
    </row>
    <row r="76866" spans="3:4" x14ac:dyDescent="0.25">
      <c r="C76866" s="9"/>
      <c r="D76866" s="9"/>
    </row>
    <row r="76867" spans="3:4" x14ac:dyDescent="0.25">
      <c r="C76867" s="9"/>
      <c r="D76867" s="9"/>
    </row>
    <row r="76868" spans="3:4" x14ac:dyDescent="0.25">
      <c r="C76868" s="9"/>
      <c r="D76868" s="9"/>
    </row>
    <row r="76869" spans="3:4" x14ac:dyDescent="0.25">
      <c r="C76869" s="9"/>
      <c r="D76869" s="9"/>
    </row>
    <row r="76870" spans="3:4" x14ac:dyDescent="0.25">
      <c r="C76870" s="9"/>
      <c r="D76870" s="9"/>
    </row>
    <row r="76871" spans="3:4" x14ac:dyDescent="0.25">
      <c r="C76871" s="9"/>
      <c r="D76871" s="9"/>
    </row>
    <row r="76872" spans="3:4" x14ac:dyDescent="0.25">
      <c r="C76872" s="9"/>
      <c r="D76872" s="9"/>
    </row>
    <row r="76873" spans="3:4" x14ac:dyDescent="0.25">
      <c r="C76873" s="9"/>
      <c r="D76873" s="9"/>
    </row>
    <row r="76874" spans="3:4" x14ac:dyDescent="0.25">
      <c r="C76874" s="9"/>
      <c r="D76874" s="9"/>
    </row>
    <row r="76875" spans="3:4" x14ac:dyDescent="0.25">
      <c r="C76875" s="9"/>
      <c r="D76875" s="9"/>
    </row>
    <row r="76876" spans="3:4" x14ac:dyDescent="0.25">
      <c r="C76876" s="9"/>
      <c r="D76876" s="9"/>
    </row>
    <row r="76877" spans="3:4" x14ac:dyDescent="0.25">
      <c r="C76877" s="9"/>
      <c r="D76877" s="9"/>
    </row>
    <row r="76878" spans="3:4" x14ac:dyDescent="0.25">
      <c r="C76878" s="9"/>
      <c r="D76878" s="9"/>
    </row>
    <row r="76879" spans="3:4" x14ac:dyDescent="0.25">
      <c r="C76879" s="9"/>
      <c r="D76879" s="9"/>
    </row>
    <row r="76880" spans="3:4" x14ac:dyDescent="0.25">
      <c r="C76880" s="9"/>
      <c r="D76880" s="9"/>
    </row>
    <row r="76881" spans="3:4" x14ac:dyDescent="0.25">
      <c r="C76881" s="9"/>
      <c r="D76881" s="9"/>
    </row>
    <row r="76882" spans="3:4" x14ac:dyDescent="0.25">
      <c r="C76882" s="9"/>
      <c r="D76882" s="9"/>
    </row>
    <row r="76883" spans="3:4" x14ac:dyDescent="0.25">
      <c r="C76883" s="9"/>
      <c r="D76883" s="9"/>
    </row>
    <row r="76884" spans="3:4" x14ac:dyDescent="0.25">
      <c r="C76884" s="9"/>
      <c r="D76884" s="9"/>
    </row>
    <row r="76885" spans="3:4" x14ac:dyDescent="0.25">
      <c r="C76885" s="9"/>
      <c r="D76885" s="9"/>
    </row>
    <row r="76886" spans="3:4" x14ac:dyDescent="0.25">
      <c r="C76886" s="9"/>
      <c r="D76886" s="9"/>
    </row>
    <row r="76887" spans="3:4" x14ac:dyDescent="0.25">
      <c r="C76887" s="9"/>
      <c r="D76887" s="9"/>
    </row>
    <row r="76888" spans="3:4" x14ac:dyDescent="0.25">
      <c r="C76888" s="9"/>
      <c r="D76888" s="9"/>
    </row>
    <row r="76889" spans="3:4" x14ac:dyDescent="0.25">
      <c r="C76889" s="9"/>
      <c r="D76889" s="9"/>
    </row>
    <row r="76890" spans="3:4" x14ac:dyDescent="0.25">
      <c r="C76890" s="9"/>
      <c r="D76890" s="9"/>
    </row>
    <row r="76891" spans="3:4" x14ac:dyDescent="0.25">
      <c r="C76891" s="9"/>
      <c r="D76891" s="9"/>
    </row>
    <row r="76892" spans="3:4" x14ac:dyDescent="0.25">
      <c r="C76892" s="9"/>
      <c r="D76892" s="9"/>
    </row>
    <row r="76893" spans="3:4" x14ac:dyDescent="0.25">
      <c r="C76893" s="9"/>
      <c r="D76893" s="9"/>
    </row>
    <row r="76894" spans="3:4" x14ac:dyDescent="0.25">
      <c r="C76894" s="9"/>
      <c r="D76894" s="9"/>
    </row>
    <row r="76895" spans="3:4" x14ac:dyDescent="0.25">
      <c r="C76895" s="9"/>
      <c r="D76895" s="9"/>
    </row>
    <row r="76896" spans="3:4" x14ac:dyDescent="0.25">
      <c r="C76896" s="9"/>
      <c r="D76896" s="9"/>
    </row>
    <row r="76897" spans="3:4" x14ac:dyDescent="0.25">
      <c r="C76897" s="9"/>
      <c r="D76897" s="9"/>
    </row>
    <row r="76898" spans="3:4" x14ac:dyDescent="0.25">
      <c r="C76898" s="9"/>
      <c r="D76898" s="9"/>
    </row>
    <row r="76899" spans="3:4" x14ac:dyDescent="0.25">
      <c r="C76899" s="9"/>
      <c r="D76899" s="9"/>
    </row>
    <row r="76900" spans="3:4" x14ac:dyDescent="0.25">
      <c r="C76900" s="9"/>
      <c r="D76900" s="9"/>
    </row>
    <row r="76901" spans="3:4" x14ac:dyDescent="0.25">
      <c r="C76901" s="9"/>
      <c r="D76901" s="9"/>
    </row>
    <row r="76902" spans="3:4" x14ac:dyDescent="0.25">
      <c r="C76902" s="9"/>
      <c r="D76902" s="9"/>
    </row>
    <row r="76903" spans="3:4" x14ac:dyDescent="0.25">
      <c r="C76903" s="9"/>
      <c r="D76903" s="9"/>
    </row>
    <row r="76904" spans="3:4" x14ac:dyDescent="0.25">
      <c r="C76904" s="9"/>
      <c r="D76904" s="9"/>
    </row>
    <row r="76905" spans="3:4" x14ac:dyDescent="0.25">
      <c r="C76905" s="9"/>
      <c r="D76905" s="9"/>
    </row>
    <row r="76906" spans="3:4" x14ac:dyDescent="0.25">
      <c r="C76906" s="9"/>
      <c r="D76906" s="9"/>
    </row>
    <row r="76907" spans="3:4" x14ac:dyDescent="0.25">
      <c r="C76907" s="9"/>
      <c r="D76907" s="9"/>
    </row>
    <row r="76908" spans="3:4" x14ac:dyDescent="0.25">
      <c r="C76908" s="9"/>
      <c r="D76908" s="9"/>
    </row>
    <row r="76909" spans="3:4" x14ac:dyDescent="0.25">
      <c r="C76909" s="9"/>
      <c r="D76909" s="9"/>
    </row>
    <row r="76910" spans="3:4" x14ac:dyDescent="0.25">
      <c r="C76910" s="9"/>
      <c r="D76910" s="9"/>
    </row>
    <row r="76911" spans="3:4" x14ac:dyDescent="0.25">
      <c r="C76911" s="9"/>
      <c r="D76911" s="9"/>
    </row>
    <row r="76912" spans="3:4" x14ac:dyDescent="0.25">
      <c r="C76912" s="9"/>
      <c r="D76912" s="9"/>
    </row>
    <row r="76913" spans="3:4" x14ac:dyDescent="0.25">
      <c r="C76913" s="9"/>
      <c r="D76913" s="9"/>
    </row>
    <row r="76914" spans="3:4" x14ac:dyDescent="0.25">
      <c r="C76914" s="9"/>
      <c r="D76914" s="9"/>
    </row>
    <row r="76915" spans="3:4" x14ac:dyDescent="0.25">
      <c r="C76915" s="9"/>
      <c r="D76915" s="9"/>
    </row>
    <row r="76916" spans="3:4" x14ac:dyDescent="0.25">
      <c r="C76916" s="9"/>
      <c r="D76916" s="9"/>
    </row>
    <row r="76917" spans="3:4" x14ac:dyDescent="0.25">
      <c r="C76917" s="9"/>
      <c r="D76917" s="9"/>
    </row>
    <row r="76918" spans="3:4" x14ac:dyDescent="0.25">
      <c r="C76918" s="9"/>
      <c r="D76918" s="9"/>
    </row>
    <row r="76919" spans="3:4" x14ac:dyDescent="0.25">
      <c r="C76919" s="9"/>
      <c r="D76919" s="9"/>
    </row>
    <row r="76920" spans="3:4" x14ac:dyDescent="0.25">
      <c r="C76920" s="9"/>
      <c r="D76920" s="9"/>
    </row>
    <row r="76921" spans="3:4" x14ac:dyDescent="0.25">
      <c r="C76921" s="9"/>
      <c r="D76921" s="9"/>
    </row>
    <row r="76922" spans="3:4" x14ac:dyDescent="0.25">
      <c r="C76922" s="9"/>
      <c r="D76922" s="9"/>
    </row>
    <row r="76923" spans="3:4" x14ac:dyDescent="0.25">
      <c r="C76923" s="9"/>
      <c r="D76923" s="9"/>
    </row>
    <row r="76924" spans="3:4" x14ac:dyDescent="0.25">
      <c r="C76924" s="9"/>
      <c r="D76924" s="9"/>
    </row>
    <row r="76925" spans="3:4" x14ac:dyDescent="0.25">
      <c r="C76925" s="9"/>
      <c r="D76925" s="9"/>
    </row>
    <row r="76926" spans="3:4" x14ac:dyDescent="0.25">
      <c r="C76926" s="9"/>
      <c r="D76926" s="9"/>
    </row>
    <row r="76927" spans="3:4" x14ac:dyDescent="0.25">
      <c r="C76927" s="9"/>
      <c r="D76927" s="9"/>
    </row>
    <row r="76928" spans="3:4" x14ac:dyDescent="0.25">
      <c r="C76928" s="9"/>
      <c r="D76928" s="9"/>
    </row>
    <row r="76929" spans="3:4" x14ac:dyDescent="0.25">
      <c r="C76929" s="9"/>
      <c r="D76929" s="9"/>
    </row>
    <row r="76930" spans="3:4" x14ac:dyDescent="0.25">
      <c r="C76930" s="9"/>
      <c r="D76930" s="9"/>
    </row>
    <row r="76931" spans="3:4" x14ac:dyDescent="0.25">
      <c r="C76931" s="9"/>
      <c r="D76931" s="9"/>
    </row>
    <row r="76932" spans="3:4" x14ac:dyDescent="0.25">
      <c r="C76932" s="9"/>
      <c r="D76932" s="9"/>
    </row>
    <row r="76933" spans="3:4" x14ac:dyDescent="0.25">
      <c r="C76933" s="9"/>
      <c r="D76933" s="9"/>
    </row>
    <row r="76934" spans="3:4" x14ac:dyDescent="0.25">
      <c r="C76934" s="9"/>
      <c r="D76934" s="9"/>
    </row>
    <row r="76935" spans="3:4" x14ac:dyDescent="0.25">
      <c r="C76935" s="9"/>
      <c r="D76935" s="9"/>
    </row>
    <row r="76936" spans="3:4" x14ac:dyDescent="0.25">
      <c r="C76936" s="9"/>
      <c r="D76936" s="9"/>
    </row>
    <row r="76937" spans="3:4" x14ac:dyDescent="0.25">
      <c r="C76937" s="9"/>
      <c r="D76937" s="9"/>
    </row>
    <row r="76938" spans="3:4" x14ac:dyDescent="0.25">
      <c r="C76938" s="9"/>
      <c r="D76938" s="9"/>
    </row>
    <row r="76939" spans="3:4" x14ac:dyDescent="0.25">
      <c r="C76939" s="9"/>
      <c r="D76939" s="9"/>
    </row>
    <row r="76940" spans="3:4" x14ac:dyDescent="0.25">
      <c r="C76940" s="9"/>
      <c r="D76940" s="9"/>
    </row>
    <row r="76941" spans="3:4" x14ac:dyDescent="0.25">
      <c r="C76941" s="9"/>
      <c r="D76941" s="9"/>
    </row>
    <row r="76942" spans="3:4" x14ac:dyDescent="0.25">
      <c r="C76942" s="9"/>
      <c r="D76942" s="9"/>
    </row>
    <row r="76943" spans="3:4" x14ac:dyDescent="0.25">
      <c r="C76943" s="9"/>
      <c r="D76943" s="9"/>
    </row>
    <row r="76944" spans="3:4" x14ac:dyDescent="0.25">
      <c r="C76944" s="9"/>
      <c r="D76944" s="9"/>
    </row>
    <row r="76945" spans="3:4" x14ac:dyDescent="0.25">
      <c r="C76945" s="9"/>
      <c r="D76945" s="9"/>
    </row>
    <row r="76946" spans="3:4" x14ac:dyDescent="0.25">
      <c r="C76946" s="9"/>
      <c r="D76946" s="9"/>
    </row>
    <row r="76947" spans="3:4" x14ac:dyDescent="0.25">
      <c r="C76947" s="9"/>
      <c r="D76947" s="9"/>
    </row>
    <row r="76948" spans="3:4" x14ac:dyDescent="0.25">
      <c r="C76948" s="9"/>
      <c r="D76948" s="9"/>
    </row>
    <row r="76949" spans="3:4" x14ac:dyDescent="0.25">
      <c r="C76949" s="9"/>
      <c r="D76949" s="9"/>
    </row>
    <row r="76950" spans="3:4" x14ac:dyDescent="0.25">
      <c r="C76950" s="9"/>
      <c r="D76950" s="9"/>
    </row>
    <row r="76951" spans="3:4" x14ac:dyDescent="0.25">
      <c r="C76951" s="9"/>
      <c r="D76951" s="9"/>
    </row>
    <row r="76952" spans="3:4" x14ac:dyDescent="0.25">
      <c r="C76952" s="9"/>
      <c r="D76952" s="9"/>
    </row>
    <row r="76953" spans="3:4" x14ac:dyDescent="0.25">
      <c r="C76953" s="9"/>
      <c r="D76953" s="9"/>
    </row>
    <row r="76954" spans="3:4" x14ac:dyDescent="0.25">
      <c r="C76954" s="9"/>
      <c r="D76954" s="9"/>
    </row>
    <row r="76955" spans="3:4" x14ac:dyDescent="0.25">
      <c r="C76955" s="9"/>
      <c r="D76955" s="9"/>
    </row>
    <row r="76956" spans="3:4" x14ac:dyDescent="0.25">
      <c r="C76956" s="9"/>
      <c r="D76956" s="9"/>
    </row>
    <row r="76957" spans="3:4" x14ac:dyDescent="0.25">
      <c r="C76957" s="9"/>
      <c r="D76957" s="9"/>
    </row>
    <row r="76958" spans="3:4" x14ac:dyDescent="0.25">
      <c r="C76958" s="9"/>
      <c r="D76958" s="9"/>
    </row>
    <row r="76959" spans="3:4" x14ac:dyDescent="0.25">
      <c r="C76959" s="9"/>
      <c r="D76959" s="9"/>
    </row>
    <row r="76960" spans="3:4" x14ac:dyDescent="0.25">
      <c r="C76960" s="9"/>
      <c r="D76960" s="9"/>
    </row>
    <row r="76961" spans="3:4" x14ac:dyDescent="0.25">
      <c r="C76961" s="9"/>
      <c r="D76961" s="9"/>
    </row>
    <row r="76962" spans="3:4" x14ac:dyDescent="0.25">
      <c r="C76962" s="9"/>
      <c r="D76962" s="9"/>
    </row>
    <row r="76963" spans="3:4" x14ac:dyDescent="0.25">
      <c r="C76963" s="9"/>
      <c r="D76963" s="9"/>
    </row>
    <row r="76964" spans="3:4" x14ac:dyDescent="0.25">
      <c r="C76964" s="9"/>
      <c r="D76964" s="9"/>
    </row>
    <row r="76965" spans="3:4" x14ac:dyDescent="0.25">
      <c r="C76965" s="9"/>
      <c r="D76965" s="9"/>
    </row>
    <row r="76966" spans="3:4" x14ac:dyDescent="0.25">
      <c r="C76966" s="9"/>
      <c r="D76966" s="9"/>
    </row>
    <row r="76967" spans="3:4" x14ac:dyDescent="0.25">
      <c r="C76967" s="9"/>
      <c r="D76967" s="9"/>
    </row>
    <row r="76968" spans="3:4" x14ac:dyDescent="0.25">
      <c r="C76968" s="9"/>
      <c r="D76968" s="9"/>
    </row>
    <row r="76969" spans="3:4" x14ac:dyDescent="0.25">
      <c r="C76969" s="9"/>
      <c r="D76969" s="9"/>
    </row>
    <row r="76970" spans="3:4" x14ac:dyDescent="0.25">
      <c r="C76970" s="9"/>
      <c r="D76970" s="9"/>
    </row>
    <row r="76971" spans="3:4" x14ac:dyDescent="0.25">
      <c r="C76971" s="9"/>
      <c r="D76971" s="9"/>
    </row>
    <row r="76972" spans="3:4" x14ac:dyDescent="0.25">
      <c r="C76972" s="9"/>
      <c r="D76972" s="9"/>
    </row>
    <row r="76973" spans="3:4" x14ac:dyDescent="0.25">
      <c r="C76973" s="9"/>
      <c r="D76973" s="9"/>
    </row>
    <row r="76974" spans="3:4" x14ac:dyDescent="0.25">
      <c r="C76974" s="9"/>
      <c r="D76974" s="9"/>
    </row>
    <row r="76975" spans="3:4" x14ac:dyDescent="0.25">
      <c r="C76975" s="9"/>
      <c r="D76975" s="9"/>
    </row>
    <row r="76976" spans="3:4" x14ac:dyDescent="0.25">
      <c r="C76976" s="9"/>
      <c r="D76976" s="9"/>
    </row>
    <row r="76977" spans="3:4" x14ac:dyDescent="0.25">
      <c r="C76977" s="9"/>
      <c r="D76977" s="9"/>
    </row>
    <row r="76978" spans="3:4" x14ac:dyDescent="0.25">
      <c r="C76978" s="9"/>
      <c r="D76978" s="9"/>
    </row>
    <row r="76979" spans="3:4" x14ac:dyDescent="0.25">
      <c r="C76979" s="9"/>
      <c r="D76979" s="9"/>
    </row>
    <row r="76980" spans="3:4" x14ac:dyDescent="0.25">
      <c r="C76980" s="9"/>
      <c r="D76980" s="9"/>
    </row>
    <row r="76981" spans="3:4" x14ac:dyDescent="0.25">
      <c r="C76981" s="9"/>
      <c r="D76981" s="9"/>
    </row>
    <row r="76982" spans="3:4" x14ac:dyDescent="0.25">
      <c r="C76982" s="9"/>
      <c r="D76982" s="9"/>
    </row>
    <row r="76983" spans="3:4" x14ac:dyDescent="0.25">
      <c r="C76983" s="9"/>
      <c r="D76983" s="9"/>
    </row>
    <row r="76984" spans="3:4" x14ac:dyDescent="0.25">
      <c r="C76984" s="9"/>
      <c r="D76984" s="9"/>
    </row>
    <row r="76985" spans="3:4" x14ac:dyDescent="0.25">
      <c r="C76985" s="9"/>
      <c r="D76985" s="9"/>
    </row>
    <row r="76986" spans="3:4" x14ac:dyDescent="0.25">
      <c r="C76986" s="9"/>
      <c r="D76986" s="9"/>
    </row>
    <row r="76987" spans="3:4" x14ac:dyDescent="0.25">
      <c r="C76987" s="9"/>
      <c r="D76987" s="9"/>
    </row>
    <row r="76988" spans="3:4" x14ac:dyDescent="0.25">
      <c r="C76988" s="9"/>
      <c r="D76988" s="9"/>
    </row>
    <row r="76989" spans="3:4" x14ac:dyDescent="0.25">
      <c r="C76989" s="9"/>
      <c r="D76989" s="9"/>
    </row>
    <row r="76990" spans="3:4" x14ac:dyDescent="0.25">
      <c r="C76990" s="9"/>
      <c r="D76990" s="9"/>
    </row>
    <row r="76991" spans="3:4" x14ac:dyDescent="0.25">
      <c r="C76991" s="9"/>
      <c r="D76991" s="9"/>
    </row>
    <row r="76992" spans="3:4" x14ac:dyDescent="0.25">
      <c r="C76992" s="9"/>
      <c r="D76992" s="9"/>
    </row>
    <row r="76993" spans="3:4" x14ac:dyDescent="0.25">
      <c r="C76993" s="9"/>
      <c r="D76993" s="9"/>
    </row>
    <row r="76994" spans="3:4" x14ac:dyDescent="0.25">
      <c r="C76994" s="9"/>
      <c r="D76994" s="9"/>
    </row>
    <row r="76995" spans="3:4" x14ac:dyDescent="0.25">
      <c r="C76995" s="9"/>
      <c r="D76995" s="9"/>
    </row>
    <row r="76996" spans="3:4" x14ac:dyDescent="0.25">
      <c r="C76996" s="9"/>
      <c r="D76996" s="9"/>
    </row>
    <row r="76997" spans="3:4" x14ac:dyDescent="0.25">
      <c r="C76997" s="9"/>
      <c r="D76997" s="9"/>
    </row>
    <row r="76998" spans="3:4" x14ac:dyDescent="0.25">
      <c r="C76998" s="9"/>
      <c r="D76998" s="9"/>
    </row>
    <row r="76999" spans="3:4" x14ac:dyDescent="0.25">
      <c r="C76999" s="9"/>
      <c r="D76999" s="9"/>
    </row>
    <row r="77000" spans="3:4" x14ac:dyDescent="0.25">
      <c r="C77000" s="9"/>
      <c r="D77000" s="9"/>
    </row>
    <row r="77001" spans="3:4" x14ac:dyDescent="0.25">
      <c r="C77001" s="9"/>
      <c r="D77001" s="9"/>
    </row>
    <row r="77002" spans="3:4" x14ac:dyDescent="0.25">
      <c r="C77002" s="9"/>
      <c r="D77002" s="9"/>
    </row>
    <row r="77003" spans="3:4" x14ac:dyDescent="0.25">
      <c r="C77003" s="9"/>
      <c r="D77003" s="9"/>
    </row>
    <row r="77004" spans="3:4" x14ac:dyDescent="0.25">
      <c r="C77004" s="9"/>
      <c r="D77004" s="9"/>
    </row>
    <row r="77005" spans="3:4" x14ac:dyDescent="0.25">
      <c r="C77005" s="9"/>
      <c r="D77005" s="9"/>
    </row>
    <row r="77006" spans="3:4" x14ac:dyDescent="0.25">
      <c r="C77006" s="9"/>
      <c r="D77006" s="9"/>
    </row>
    <row r="77007" spans="3:4" x14ac:dyDescent="0.25">
      <c r="C77007" s="9"/>
      <c r="D77007" s="9"/>
    </row>
    <row r="77008" spans="3:4" x14ac:dyDescent="0.25">
      <c r="C77008" s="9"/>
      <c r="D77008" s="9"/>
    </row>
    <row r="77009" spans="3:4" x14ac:dyDescent="0.25">
      <c r="C77009" s="9"/>
      <c r="D77009" s="9"/>
    </row>
    <row r="77010" spans="3:4" x14ac:dyDescent="0.25">
      <c r="C77010" s="9"/>
      <c r="D77010" s="9"/>
    </row>
    <row r="77011" spans="3:4" x14ac:dyDescent="0.25">
      <c r="C77011" s="9"/>
      <c r="D77011" s="9"/>
    </row>
    <row r="77012" spans="3:4" x14ac:dyDescent="0.25">
      <c r="C77012" s="9"/>
      <c r="D77012" s="9"/>
    </row>
    <row r="77013" spans="3:4" x14ac:dyDescent="0.25">
      <c r="C77013" s="9"/>
      <c r="D77013" s="9"/>
    </row>
    <row r="77014" spans="3:4" x14ac:dyDescent="0.25">
      <c r="C77014" s="9"/>
      <c r="D77014" s="9"/>
    </row>
    <row r="77015" spans="3:4" x14ac:dyDescent="0.25">
      <c r="C77015" s="9"/>
      <c r="D77015" s="9"/>
    </row>
    <row r="77016" spans="3:4" x14ac:dyDescent="0.25">
      <c r="C77016" s="9"/>
      <c r="D77016" s="9"/>
    </row>
    <row r="77017" spans="3:4" x14ac:dyDescent="0.25">
      <c r="C77017" s="9"/>
      <c r="D77017" s="9"/>
    </row>
    <row r="77018" spans="3:4" x14ac:dyDescent="0.25">
      <c r="C77018" s="9"/>
      <c r="D77018" s="9"/>
    </row>
    <row r="77019" spans="3:4" x14ac:dyDescent="0.25">
      <c r="C77019" s="9"/>
      <c r="D77019" s="9"/>
    </row>
    <row r="77020" spans="3:4" x14ac:dyDescent="0.25">
      <c r="C77020" s="9"/>
      <c r="D77020" s="9"/>
    </row>
    <row r="77021" spans="3:4" x14ac:dyDescent="0.25">
      <c r="C77021" s="9"/>
      <c r="D77021" s="9"/>
    </row>
    <row r="77022" spans="3:4" x14ac:dyDescent="0.25">
      <c r="C77022" s="9"/>
      <c r="D77022" s="9"/>
    </row>
    <row r="77023" spans="3:4" x14ac:dyDescent="0.25">
      <c r="C77023" s="9"/>
      <c r="D77023" s="9"/>
    </row>
    <row r="77024" spans="3:4" x14ac:dyDescent="0.25">
      <c r="C77024" s="9"/>
      <c r="D77024" s="9"/>
    </row>
    <row r="77025" spans="3:4" x14ac:dyDescent="0.25">
      <c r="C77025" s="9"/>
      <c r="D77025" s="9"/>
    </row>
    <row r="77026" spans="3:4" x14ac:dyDescent="0.25">
      <c r="C77026" s="9"/>
      <c r="D77026" s="9"/>
    </row>
    <row r="77027" spans="3:4" x14ac:dyDescent="0.25">
      <c r="C77027" s="9"/>
      <c r="D77027" s="9"/>
    </row>
    <row r="77028" spans="3:4" x14ac:dyDescent="0.25">
      <c r="C77028" s="9"/>
      <c r="D77028" s="9"/>
    </row>
    <row r="77029" spans="3:4" x14ac:dyDescent="0.25">
      <c r="C77029" s="9"/>
      <c r="D77029" s="9"/>
    </row>
    <row r="77030" spans="3:4" x14ac:dyDescent="0.25">
      <c r="C77030" s="9"/>
      <c r="D77030" s="9"/>
    </row>
    <row r="77031" spans="3:4" x14ac:dyDescent="0.25">
      <c r="C77031" s="9"/>
      <c r="D77031" s="9"/>
    </row>
    <row r="77032" spans="3:4" x14ac:dyDescent="0.25">
      <c r="C77032" s="9"/>
      <c r="D77032" s="9"/>
    </row>
    <row r="77033" spans="3:4" x14ac:dyDescent="0.25">
      <c r="C77033" s="9"/>
      <c r="D77033" s="9"/>
    </row>
    <row r="77034" spans="3:4" x14ac:dyDescent="0.25">
      <c r="C77034" s="9"/>
      <c r="D77034" s="9"/>
    </row>
    <row r="77035" spans="3:4" x14ac:dyDescent="0.25">
      <c r="C77035" s="9"/>
      <c r="D77035" s="9"/>
    </row>
    <row r="77036" spans="3:4" x14ac:dyDescent="0.25">
      <c r="C77036" s="9"/>
      <c r="D77036" s="9"/>
    </row>
    <row r="77037" spans="3:4" x14ac:dyDescent="0.25">
      <c r="C77037" s="9"/>
      <c r="D77037" s="9"/>
    </row>
    <row r="77038" spans="3:4" x14ac:dyDescent="0.25">
      <c r="C77038" s="9"/>
      <c r="D77038" s="9"/>
    </row>
    <row r="77039" spans="3:4" x14ac:dyDescent="0.25">
      <c r="C77039" s="9"/>
      <c r="D77039" s="9"/>
    </row>
    <row r="77040" spans="3:4" x14ac:dyDescent="0.25">
      <c r="C77040" s="9"/>
      <c r="D77040" s="9"/>
    </row>
    <row r="77041" spans="3:4" x14ac:dyDescent="0.25">
      <c r="C77041" s="9"/>
      <c r="D77041" s="9"/>
    </row>
    <row r="77042" spans="3:4" x14ac:dyDescent="0.25">
      <c r="C77042" s="9"/>
      <c r="D77042" s="9"/>
    </row>
    <row r="77043" spans="3:4" x14ac:dyDescent="0.25">
      <c r="C77043" s="9"/>
      <c r="D77043" s="9"/>
    </row>
    <row r="77044" spans="3:4" x14ac:dyDescent="0.25">
      <c r="C77044" s="9"/>
      <c r="D77044" s="9"/>
    </row>
    <row r="77045" spans="3:4" x14ac:dyDescent="0.25">
      <c r="C77045" s="9"/>
      <c r="D77045" s="9"/>
    </row>
    <row r="77046" spans="3:4" x14ac:dyDescent="0.25">
      <c r="C77046" s="9"/>
      <c r="D77046" s="9"/>
    </row>
    <row r="77047" spans="3:4" x14ac:dyDescent="0.25">
      <c r="C77047" s="9"/>
      <c r="D77047" s="9"/>
    </row>
    <row r="77048" spans="3:4" x14ac:dyDescent="0.25">
      <c r="C77048" s="9"/>
      <c r="D77048" s="9"/>
    </row>
    <row r="77049" spans="3:4" x14ac:dyDescent="0.25">
      <c r="C77049" s="9"/>
      <c r="D77049" s="9"/>
    </row>
    <row r="77050" spans="3:4" x14ac:dyDescent="0.25">
      <c r="C77050" s="9"/>
      <c r="D77050" s="9"/>
    </row>
    <row r="77051" spans="3:4" x14ac:dyDescent="0.25">
      <c r="C77051" s="9"/>
      <c r="D77051" s="9"/>
    </row>
    <row r="77052" spans="3:4" x14ac:dyDescent="0.25">
      <c r="C77052" s="9"/>
      <c r="D77052" s="9"/>
    </row>
    <row r="77053" spans="3:4" x14ac:dyDescent="0.25">
      <c r="C77053" s="9"/>
      <c r="D77053" s="9"/>
    </row>
    <row r="77054" spans="3:4" x14ac:dyDescent="0.25">
      <c r="C77054" s="9"/>
      <c r="D77054" s="9"/>
    </row>
    <row r="77055" spans="3:4" x14ac:dyDescent="0.25">
      <c r="C77055" s="9"/>
      <c r="D77055" s="9"/>
    </row>
    <row r="77056" spans="3:4" x14ac:dyDescent="0.25">
      <c r="C77056" s="9"/>
      <c r="D77056" s="9"/>
    </row>
    <row r="77057" spans="3:4" x14ac:dyDescent="0.25">
      <c r="C77057" s="9"/>
      <c r="D77057" s="9"/>
    </row>
    <row r="77058" spans="3:4" x14ac:dyDescent="0.25">
      <c r="C77058" s="9"/>
      <c r="D77058" s="9"/>
    </row>
    <row r="77059" spans="3:4" x14ac:dyDescent="0.25">
      <c r="C77059" s="9"/>
      <c r="D77059" s="9"/>
    </row>
    <row r="77060" spans="3:4" x14ac:dyDescent="0.25">
      <c r="C77060" s="9"/>
      <c r="D77060" s="9"/>
    </row>
    <row r="77061" spans="3:4" x14ac:dyDescent="0.25">
      <c r="C77061" s="9"/>
      <c r="D77061" s="9"/>
    </row>
    <row r="77062" spans="3:4" x14ac:dyDescent="0.25">
      <c r="C77062" s="9"/>
      <c r="D77062" s="9"/>
    </row>
    <row r="77063" spans="3:4" x14ac:dyDescent="0.25">
      <c r="C77063" s="9"/>
      <c r="D77063" s="9"/>
    </row>
    <row r="77064" spans="3:4" x14ac:dyDescent="0.25">
      <c r="C77064" s="9"/>
      <c r="D77064" s="9"/>
    </row>
    <row r="77065" spans="3:4" x14ac:dyDescent="0.25">
      <c r="C77065" s="9"/>
      <c r="D77065" s="9"/>
    </row>
    <row r="77066" spans="3:4" x14ac:dyDescent="0.25">
      <c r="C77066" s="9"/>
      <c r="D77066" s="9"/>
    </row>
    <row r="77067" spans="3:4" x14ac:dyDescent="0.25">
      <c r="C77067" s="9"/>
      <c r="D77067" s="9"/>
    </row>
    <row r="77068" spans="3:4" x14ac:dyDescent="0.25">
      <c r="C77068" s="9"/>
      <c r="D77068" s="9"/>
    </row>
    <row r="77069" spans="3:4" x14ac:dyDescent="0.25">
      <c r="C77069" s="9"/>
      <c r="D77069" s="9"/>
    </row>
    <row r="77070" spans="3:4" x14ac:dyDescent="0.25">
      <c r="C77070" s="9"/>
      <c r="D77070" s="9"/>
    </row>
    <row r="77071" spans="3:4" x14ac:dyDescent="0.25">
      <c r="C77071" s="9"/>
      <c r="D77071" s="9"/>
    </row>
    <row r="77072" spans="3:4" x14ac:dyDescent="0.25">
      <c r="C77072" s="9"/>
      <c r="D77072" s="9"/>
    </row>
    <row r="77073" spans="3:4" x14ac:dyDescent="0.25">
      <c r="C77073" s="9"/>
      <c r="D77073" s="9"/>
    </row>
    <row r="77074" spans="3:4" x14ac:dyDescent="0.25">
      <c r="C77074" s="9"/>
      <c r="D77074" s="9"/>
    </row>
    <row r="77075" spans="3:4" x14ac:dyDescent="0.25">
      <c r="C77075" s="9"/>
      <c r="D77075" s="9"/>
    </row>
    <row r="77076" spans="3:4" x14ac:dyDescent="0.25">
      <c r="C77076" s="9"/>
      <c r="D77076" s="9"/>
    </row>
    <row r="77077" spans="3:4" x14ac:dyDescent="0.25">
      <c r="C77077" s="9"/>
      <c r="D77077" s="9"/>
    </row>
    <row r="77078" spans="3:4" x14ac:dyDescent="0.25">
      <c r="C77078" s="9"/>
      <c r="D77078" s="9"/>
    </row>
    <row r="77079" spans="3:4" x14ac:dyDescent="0.25">
      <c r="C77079" s="9"/>
      <c r="D77079" s="9"/>
    </row>
    <row r="77080" spans="3:4" x14ac:dyDescent="0.25">
      <c r="C77080" s="9"/>
      <c r="D77080" s="9"/>
    </row>
    <row r="77081" spans="3:4" x14ac:dyDescent="0.25">
      <c r="C77081" s="9"/>
      <c r="D77081" s="9"/>
    </row>
    <row r="77082" spans="3:4" x14ac:dyDescent="0.25">
      <c r="C77082" s="9"/>
      <c r="D77082" s="9"/>
    </row>
    <row r="77083" spans="3:4" x14ac:dyDescent="0.25">
      <c r="C77083" s="9"/>
      <c r="D77083" s="9"/>
    </row>
    <row r="77084" spans="3:4" x14ac:dyDescent="0.25">
      <c r="C77084" s="9"/>
      <c r="D77084" s="9"/>
    </row>
    <row r="77085" spans="3:4" x14ac:dyDescent="0.25">
      <c r="C77085" s="9"/>
      <c r="D77085" s="9"/>
    </row>
    <row r="77086" spans="3:4" x14ac:dyDescent="0.25">
      <c r="C77086" s="9"/>
      <c r="D77086" s="9"/>
    </row>
    <row r="77087" spans="3:4" x14ac:dyDescent="0.25">
      <c r="C77087" s="9"/>
      <c r="D77087" s="9"/>
    </row>
    <row r="77088" spans="3:4" x14ac:dyDescent="0.25">
      <c r="C77088" s="9"/>
      <c r="D77088" s="9"/>
    </row>
    <row r="77089" spans="3:4" x14ac:dyDescent="0.25">
      <c r="C77089" s="9"/>
      <c r="D77089" s="9"/>
    </row>
    <row r="77090" spans="3:4" x14ac:dyDescent="0.25">
      <c r="C77090" s="9"/>
      <c r="D77090" s="9"/>
    </row>
    <row r="77091" spans="3:4" x14ac:dyDescent="0.25">
      <c r="C77091" s="9"/>
      <c r="D77091" s="9"/>
    </row>
    <row r="77092" spans="3:4" x14ac:dyDescent="0.25">
      <c r="C77092" s="9"/>
      <c r="D77092" s="9"/>
    </row>
    <row r="77093" spans="3:4" x14ac:dyDescent="0.25">
      <c r="C77093" s="9"/>
      <c r="D77093" s="9"/>
    </row>
    <row r="77094" spans="3:4" x14ac:dyDescent="0.25">
      <c r="C77094" s="9"/>
      <c r="D77094" s="9"/>
    </row>
    <row r="77095" spans="3:4" x14ac:dyDescent="0.25">
      <c r="C77095" s="9"/>
      <c r="D77095" s="9"/>
    </row>
    <row r="77096" spans="3:4" x14ac:dyDescent="0.25">
      <c r="C77096" s="9"/>
      <c r="D77096" s="9"/>
    </row>
    <row r="77097" spans="3:4" x14ac:dyDescent="0.25">
      <c r="C77097" s="9"/>
      <c r="D77097" s="9"/>
    </row>
    <row r="77098" spans="3:4" x14ac:dyDescent="0.25">
      <c r="C77098" s="9"/>
      <c r="D77098" s="9"/>
    </row>
    <row r="77099" spans="3:4" x14ac:dyDescent="0.25">
      <c r="C77099" s="9"/>
      <c r="D77099" s="9"/>
    </row>
    <row r="77100" spans="3:4" x14ac:dyDescent="0.25">
      <c r="C77100" s="9"/>
      <c r="D77100" s="9"/>
    </row>
    <row r="77101" spans="3:4" x14ac:dyDescent="0.25">
      <c r="C77101" s="9"/>
      <c r="D77101" s="9"/>
    </row>
    <row r="77102" spans="3:4" x14ac:dyDescent="0.25">
      <c r="C77102" s="9"/>
      <c r="D77102" s="9"/>
    </row>
    <row r="77103" spans="3:4" x14ac:dyDescent="0.25">
      <c r="C77103" s="9"/>
      <c r="D77103" s="9"/>
    </row>
    <row r="77104" spans="3:4" x14ac:dyDescent="0.25">
      <c r="C77104" s="9"/>
      <c r="D77104" s="9"/>
    </row>
    <row r="77105" spans="3:4" x14ac:dyDescent="0.25">
      <c r="C77105" s="9"/>
      <c r="D77105" s="9"/>
    </row>
    <row r="77106" spans="3:4" x14ac:dyDescent="0.25">
      <c r="C77106" s="9"/>
      <c r="D77106" s="9"/>
    </row>
    <row r="77107" spans="3:4" x14ac:dyDescent="0.25">
      <c r="C77107" s="9"/>
      <c r="D77107" s="9"/>
    </row>
    <row r="77108" spans="3:4" x14ac:dyDescent="0.25">
      <c r="C77108" s="9"/>
      <c r="D77108" s="9"/>
    </row>
    <row r="77109" spans="3:4" x14ac:dyDescent="0.25">
      <c r="C77109" s="9"/>
      <c r="D77109" s="9"/>
    </row>
    <row r="77110" spans="3:4" x14ac:dyDescent="0.25">
      <c r="C77110" s="9"/>
      <c r="D77110" s="9"/>
    </row>
    <row r="77111" spans="3:4" x14ac:dyDescent="0.25">
      <c r="C77111" s="9"/>
      <c r="D77111" s="9"/>
    </row>
    <row r="77112" spans="3:4" x14ac:dyDescent="0.25">
      <c r="C77112" s="9"/>
      <c r="D77112" s="9"/>
    </row>
    <row r="77113" spans="3:4" x14ac:dyDescent="0.25">
      <c r="C77113" s="9"/>
      <c r="D77113" s="9"/>
    </row>
    <row r="77114" spans="3:4" x14ac:dyDescent="0.25">
      <c r="C77114" s="9"/>
      <c r="D77114" s="9"/>
    </row>
    <row r="77115" spans="3:4" x14ac:dyDescent="0.25">
      <c r="C77115" s="9"/>
      <c r="D77115" s="9"/>
    </row>
    <row r="77116" spans="3:4" x14ac:dyDescent="0.25">
      <c r="C77116" s="9"/>
      <c r="D77116" s="9"/>
    </row>
    <row r="77117" spans="3:4" x14ac:dyDescent="0.25">
      <c r="C77117" s="9"/>
      <c r="D77117" s="9"/>
    </row>
    <row r="77118" spans="3:4" x14ac:dyDescent="0.25">
      <c r="C77118" s="9"/>
      <c r="D77118" s="9"/>
    </row>
    <row r="77119" spans="3:4" x14ac:dyDescent="0.25">
      <c r="C77119" s="9"/>
      <c r="D77119" s="9"/>
    </row>
    <row r="77120" spans="3:4" x14ac:dyDescent="0.25">
      <c r="C77120" s="9"/>
      <c r="D77120" s="9"/>
    </row>
    <row r="77121" spans="3:4" x14ac:dyDescent="0.25">
      <c r="C77121" s="9"/>
      <c r="D77121" s="9"/>
    </row>
    <row r="77122" spans="3:4" x14ac:dyDescent="0.25">
      <c r="C77122" s="9"/>
      <c r="D77122" s="9"/>
    </row>
    <row r="77123" spans="3:4" x14ac:dyDescent="0.25">
      <c r="C77123" s="9"/>
      <c r="D77123" s="9"/>
    </row>
    <row r="77124" spans="3:4" x14ac:dyDescent="0.25">
      <c r="C77124" s="9"/>
      <c r="D77124" s="9"/>
    </row>
    <row r="77125" spans="3:4" x14ac:dyDescent="0.25">
      <c r="C77125" s="9"/>
      <c r="D77125" s="9"/>
    </row>
    <row r="77126" spans="3:4" x14ac:dyDescent="0.25">
      <c r="C77126" s="9"/>
      <c r="D77126" s="9"/>
    </row>
    <row r="77127" spans="3:4" x14ac:dyDescent="0.25">
      <c r="C77127" s="9"/>
      <c r="D77127" s="9"/>
    </row>
    <row r="77128" spans="3:4" x14ac:dyDescent="0.25">
      <c r="C77128" s="9"/>
      <c r="D77128" s="9"/>
    </row>
    <row r="77129" spans="3:4" x14ac:dyDescent="0.25">
      <c r="C77129" s="9"/>
      <c r="D77129" s="9"/>
    </row>
    <row r="77130" spans="3:4" x14ac:dyDescent="0.25">
      <c r="C77130" s="9"/>
      <c r="D77130" s="9"/>
    </row>
    <row r="77131" spans="3:4" x14ac:dyDescent="0.25">
      <c r="C77131" s="9"/>
      <c r="D77131" s="9"/>
    </row>
    <row r="77132" spans="3:4" x14ac:dyDescent="0.25">
      <c r="C77132" s="9"/>
      <c r="D77132" s="9"/>
    </row>
    <row r="77133" spans="3:4" x14ac:dyDescent="0.25">
      <c r="C77133" s="9"/>
      <c r="D77133" s="9"/>
    </row>
    <row r="77134" spans="3:4" x14ac:dyDescent="0.25">
      <c r="C77134" s="9"/>
      <c r="D77134" s="9"/>
    </row>
    <row r="77135" spans="3:4" x14ac:dyDescent="0.25">
      <c r="C77135" s="9"/>
      <c r="D77135" s="9"/>
    </row>
    <row r="77136" spans="3:4" x14ac:dyDescent="0.25">
      <c r="C77136" s="9"/>
      <c r="D77136" s="9"/>
    </row>
    <row r="77137" spans="3:4" x14ac:dyDescent="0.25">
      <c r="C77137" s="9"/>
      <c r="D77137" s="9"/>
    </row>
    <row r="77138" spans="3:4" x14ac:dyDescent="0.25">
      <c r="C77138" s="9"/>
      <c r="D77138" s="9"/>
    </row>
    <row r="77139" spans="3:4" x14ac:dyDescent="0.25">
      <c r="C77139" s="9"/>
      <c r="D77139" s="9"/>
    </row>
    <row r="77140" spans="3:4" x14ac:dyDescent="0.25">
      <c r="C77140" s="9"/>
      <c r="D77140" s="9"/>
    </row>
    <row r="77141" spans="3:4" x14ac:dyDescent="0.25">
      <c r="C77141" s="9"/>
      <c r="D77141" s="9"/>
    </row>
    <row r="77142" spans="3:4" x14ac:dyDescent="0.25">
      <c r="C77142" s="9"/>
      <c r="D77142" s="9"/>
    </row>
    <row r="77143" spans="3:4" x14ac:dyDescent="0.25">
      <c r="C77143" s="9"/>
      <c r="D77143" s="9"/>
    </row>
    <row r="77144" spans="3:4" x14ac:dyDescent="0.25">
      <c r="C77144" s="9"/>
      <c r="D77144" s="9"/>
    </row>
    <row r="77145" spans="3:4" x14ac:dyDescent="0.25">
      <c r="C77145" s="9"/>
      <c r="D77145" s="9"/>
    </row>
    <row r="77146" spans="3:4" x14ac:dyDescent="0.25">
      <c r="C77146" s="9"/>
      <c r="D77146" s="9"/>
    </row>
    <row r="77147" spans="3:4" x14ac:dyDescent="0.25">
      <c r="C77147" s="9"/>
      <c r="D77147" s="9"/>
    </row>
    <row r="77148" spans="3:4" x14ac:dyDescent="0.25">
      <c r="C77148" s="9"/>
      <c r="D77148" s="9"/>
    </row>
    <row r="77149" spans="3:4" x14ac:dyDescent="0.25">
      <c r="C77149" s="9"/>
      <c r="D77149" s="9"/>
    </row>
    <row r="77150" spans="3:4" x14ac:dyDescent="0.25">
      <c r="C77150" s="9"/>
      <c r="D77150" s="9"/>
    </row>
    <row r="77151" spans="3:4" x14ac:dyDescent="0.25">
      <c r="C77151" s="9"/>
      <c r="D77151" s="9"/>
    </row>
    <row r="77152" spans="3:4" x14ac:dyDescent="0.25">
      <c r="C77152" s="9"/>
      <c r="D77152" s="9"/>
    </row>
    <row r="77153" spans="3:4" x14ac:dyDescent="0.25">
      <c r="C77153" s="9"/>
      <c r="D77153" s="9"/>
    </row>
    <row r="77154" spans="3:4" x14ac:dyDescent="0.25">
      <c r="C77154" s="9"/>
      <c r="D77154" s="9"/>
    </row>
    <row r="77155" spans="3:4" x14ac:dyDescent="0.25">
      <c r="C77155" s="9"/>
      <c r="D77155" s="9"/>
    </row>
    <row r="77156" spans="3:4" x14ac:dyDescent="0.25">
      <c r="C77156" s="9"/>
      <c r="D77156" s="9"/>
    </row>
    <row r="77157" spans="3:4" x14ac:dyDescent="0.25">
      <c r="C77157" s="9"/>
      <c r="D77157" s="9"/>
    </row>
    <row r="77158" spans="3:4" x14ac:dyDescent="0.25">
      <c r="C77158" s="9"/>
      <c r="D77158" s="9"/>
    </row>
    <row r="77159" spans="3:4" x14ac:dyDescent="0.25">
      <c r="C77159" s="9"/>
      <c r="D77159" s="9"/>
    </row>
    <row r="77160" spans="3:4" x14ac:dyDescent="0.25">
      <c r="C77160" s="9"/>
      <c r="D77160" s="9"/>
    </row>
    <row r="77161" spans="3:4" x14ac:dyDescent="0.25">
      <c r="C77161" s="9"/>
      <c r="D77161" s="9"/>
    </row>
    <row r="77162" spans="3:4" x14ac:dyDescent="0.25">
      <c r="C77162" s="9"/>
      <c r="D77162" s="9"/>
    </row>
    <row r="77163" spans="3:4" x14ac:dyDescent="0.25">
      <c r="C77163" s="9"/>
      <c r="D77163" s="9"/>
    </row>
    <row r="77164" spans="3:4" x14ac:dyDescent="0.25">
      <c r="C77164" s="9"/>
      <c r="D77164" s="9"/>
    </row>
    <row r="77165" spans="3:4" x14ac:dyDescent="0.25">
      <c r="C77165" s="9"/>
      <c r="D77165" s="9"/>
    </row>
    <row r="77166" spans="3:4" x14ac:dyDescent="0.25">
      <c r="C77166" s="9"/>
      <c r="D77166" s="9"/>
    </row>
    <row r="77167" spans="3:4" x14ac:dyDescent="0.25">
      <c r="C77167" s="9"/>
      <c r="D77167" s="9"/>
    </row>
    <row r="77168" spans="3:4" x14ac:dyDescent="0.25">
      <c r="C77168" s="9"/>
      <c r="D77168" s="9"/>
    </row>
    <row r="77169" spans="3:4" x14ac:dyDescent="0.25">
      <c r="C77169" s="9"/>
      <c r="D77169" s="9"/>
    </row>
    <row r="77170" spans="3:4" x14ac:dyDescent="0.25">
      <c r="C77170" s="9"/>
      <c r="D77170" s="9"/>
    </row>
    <row r="77171" spans="3:4" x14ac:dyDescent="0.25">
      <c r="C77171" s="9"/>
      <c r="D77171" s="9"/>
    </row>
    <row r="77172" spans="3:4" x14ac:dyDescent="0.25">
      <c r="C77172" s="9"/>
      <c r="D77172" s="9"/>
    </row>
    <row r="77173" spans="3:4" x14ac:dyDescent="0.25">
      <c r="C77173" s="9"/>
      <c r="D77173" s="9"/>
    </row>
    <row r="77174" spans="3:4" x14ac:dyDescent="0.25">
      <c r="C77174" s="9"/>
      <c r="D77174" s="9"/>
    </row>
    <row r="77175" spans="3:4" x14ac:dyDescent="0.25">
      <c r="C77175" s="9"/>
      <c r="D77175" s="9"/>
    </row>
    <row r="77176" spans="3:4" x14ac:dyDescent="0.25">
      <c r="C77176" s="9"/>
      <c r="D77176" s="9"/>
    </row>
    <row r="77177" spans="3:4" x14ac:dyDescent="0.25">
      <c r="C77177" s="9"/>
      <c r="D77177" s="9"/>
    </row>
    <row r="77178" spans="3:4" x14ac:dyDescent="0.25">
      <c r="C77178" s="9"/>
      <c r="D77178" s="9"/>
    </row>
    <row r="77179" spans="3:4" x14ac:dyDescent="0.25">
      <c r="C77179" s="9"/>
      <c r="D77179" s="9"/>
    </row>
    <row r="77180" spans="3:4" x14ac:dyDescent="0.25">
      <c r="C77180" s="9"/>
      <c r="D77180" s="9"/>
    </row>
    <row r="77181" spans="3:4" x14ac:dyDescent="0.25">
      <c r="C77181" s="9"/>
      <c r="D77181" s="9"/>
    </row>
    <row r="77182" spans="3:4" x14ac:dyDescent="0.25">
      <c r="C77182" s="9"/>
      <c r="D77182" s="9"/>
    </row>
    <row r="77183" spans="3:4" x14ac:dyDescent="0.25">
      <c r="C77183" s="9"/>
      <c r="D77183" s="9"/>
    </row>
    <row r="77184" spans="3:4" x14ac:dyDescent="0.25">
      <c r="C77184" s="9"/>
      <c r="D77184" s="9"/>
    </row>
    <row r="77185" spans="3:4" x14ac:dyDescent="0.25">
      <c r="C77185" s="9"/>
      <c r="D77185" s="9"/>
    </row>
    <row r="77186" spans="3:4" x14ac:dyDescent="0.25">
      <c r="C77186" s="9"/>
      <c r="D77186" s="9"/>
    </row>
    <row r="77187" spans="3:4" x14ac:dyDescent="0.25">
      <c r="C77187" s="9"/>
      <c r="D77187" s="9"/>
    </row>
    <row r="77188" spans="3:4" x14ac:dyDescent="0.25">
      <c r="C77188" s="9"/>
      <c r="D77188" s="9"/>
    </row>
    <row r="77189" spans="3:4" x14ac:dyDescent="0.25">
      <c r="C77189" s="9"/>
      <c r="D77189" s="9"/>
    </row>
    <row r="77190" spans="3:4" x14ac:dyDescent="0.25">
      <c r="C77190" s="9"/>
      <c r="D77190" s="9"/>
    </row>
    <row r="77191" spans="3:4" x14ac:dyDescent="0.25">
      <c r="C77191" s="9"/>
      <c r="D77191" s="9"/>
    </row>
    <row r="77192" spans="3:4" x14ac:dyDescent="0.25">
      <c r="C77192" s="9"/>
      <c r="D77192" s="9"/>
    </row>
    <row r="77193" spans="3:4" x14ac:dyDescent="0.25">
      <c r="C77193" s="9"/>
      <c r="D77193" s="9"/>
    </row>
    <row r="77194" spans="3:4" x14ac:dyDescent="0.25">
      <c r="C77194" s="9"/>
      <c r="D77194" s="9"/>
    </row>
    <row r="77195" spans="3:4" x14ac:dyDescent="0.25">
      <c r="C77195" s="9"/>
      <c r="D77195" s="9"/>
    </row>
    <row r="77196" spans="3:4" x14ac:dyDescent="0.25">
      <c r="C77196" s="9"/>
      <c r="D77196" s="9"/>
    </row>
    <row r="77197" spans="3:4" x14ac:dyDescent="0.25">
      <c r="C77197" s="9"/>
      <c r="D77197" s="9"/>
    </row>
    <row r="77198" spans="3:4" x14ac:dyDescent="0.25">
      <c r="C77198" s="9"/>
      <c r="D77198" s="9"/>
    </row>
    <row r="77199" spans="3:4" x14ac:dyDescent="0.25">
      <c r="C77199" s="9"/>
      <c r="D77199" s="9"/>
    </row>
    <row r="77200" spans="3:4" x14ac:dyDescent="0.25">
      <c r="C77200" s="9"/>
      <c r="D77200" s="9"/>
    </row>
    <row r="77201" spans="3:4" x14ac:dyDescent="0.25">
      <c r="C77201" s="9"/>
      <c r="D77201" s="9"/>
    </row>
    <row r="77202" spans="3:4" x14ac:dyDescent="0.25">
      <c r="C77202" s="9"/>
      <c r="D77202" s="9"/>
    </row>
    <row r="77203" spans="3:4" x14ac:dyDescent="0.25">
      <c r="C77203" s="9"/>
      <c r="D77203" s="9"/>
    </row>
    <row r="77204" spans="3:4" x14ac:dyDescent="0.25">
      <c r="C77204" s="9"/>
      <c r="D77204" s="9"/>
    </row>
    <row r="77205" spans="3:4" x14ac:dyDescent="0.25">
      <c r="C77205" s="9"/>
      <c r="D77205" s="9"/>
    </row>
    <row r="77206" spans="3:4" x14ac:dyDescent="0.25">
      <c r="C77206" s="9"/>
      <c r="D77206" s="9"/>
    </row>
    <row r="77207" spans="3:4" x14ac:dyDescent="0.25">
      <c r="C77207" s="9"/>
      <c r="D77207" s="9"/>
    </row>
    <row r="77208" spans="3:4" x14ac:dyDescent="0.25">
      <c r="C77208" s="9"/>
      <c r="D77208" s="9"/>
    </row>
    <row r="77209" spans="3:4" x14ac:dyDescent="0.25">
      <c r="C77209" s="9"/>
      <c r="D77209" s="9"/>
    </row>
    <row r="77210" spans="3:4" x14ac:dyDescent="0.25">
      <c r="C77210" s="9"/>
      <c r="D77210" s="9"/>
    </row>
    <row r="77211" spans="3:4" x14ac:dyDescent="0.25">
      <c r="C77211" s="9"/>
      <c r="D77211" s="9"/>
    </row>
    <row r="77212" spans="3:4" x14ac:dyDescent="0.25">
      <c r="C77212" s="9"/>
      <c r="D77212" s="9"/>
    </row>
    <row r="77213" spans="3:4" x14ac:dyDescent="0.25">
      <c r="C77213" s="9"/>
      <c r="D77213" s="9"/>
    </row>
    <row r="77214" spans="3:4" x14ac:dyDescent="0.25">
      <c r="C77214" s="9"/>
      <c r="D77214" s="9"/>
    </row>
    <row r="77215" spans="3:4" x14ac:dyDescent="0.25">
      <c r="C77215" s="9"/>
      <c r="D77215" s="9"/>
    </row>
    <row r="77216" spans="3:4" x14ac:dyDescent="0.25">
      <c r="C77216" s="9"/>
      <c r="D77216" s="9"/>
    </row>
    <row r="77217" spans="3:4" x14ac:dyDescent="0.25">
      <c r="C77217" s="9"/>
      <c r="D77217" s="9"/>
    </row>
    <row r="77218" spans="3:4" x14ac:dyDescent="0.25">
      <c r="C77218" s="9"/>
      <c r="D77218" s="9"/>
    </row>
    <row r="77219" spans="3:4" x14ac:dyDescent="0.25">
      <c r="C77219" s="9"/>
      <c r="D77219" s="9"/>
    </row>
    <row r="77220" spans="3:4" x14ac:dyDescent="0.25">
      <c r="C77220" s="9"/>
      <c r="D77220" s="9"/>
    </row>
    <row r="77221" spans="3:4" x14ac:dyDescent="0.25">
      <c r="C77221" s="9"/>
      <c r="D77221" s="9"/>
    </row>
    <row r="77222" spans="3:4" x14ac:dyDescent="0.25">
      <c r="C77222" s="9"/>
      <c r="D77222" s="9"/>
    </row>
    <row r="77223" spans="3:4" x14ac:dyDescent="0.25">
      <c r="C77223" s="9"/>
      <c r="D77223" s="9"/>
    </row>
    <row r="77224" spans="3:4" x14ac:dyDescent="0.25">
      <c r="C77224" s="9"/>
      <c r="D77224" s="9"/>
    </row>
    <row r="77225" spans="3:4" x14ac:dyDescent="0.25">
      <c r="C77225" s="9"/>
      <c r="D77225" s="9"/>
    </row>
    <row r="77226" spans="3:4" x14ac:dyDescent="0.25">
      <c r="C77226" s="9"/>
      <c r="D77226" s="9"/>
    </row>
    <row r="77227" spans="3:4" x14ac:dyDescent="0.25">
      <c r="C77227" s="9"/>
      <c r="D77227" s="9"/>
    </row>
    <row r="77228" spans="3:4" x14ac:dyDescent="0.25">
      <c r="C77228" s="9"/>
      <c r="D77228" s="9"/>
    </row>
    <row r="77229" spans="3:4" x14ac:dyDescent="0.25">
      <c r="C77229" s="9"/>
      <c r="D77229" s="9"/>
    </row>
    <row r="77230" spans="3:4" x14ac:dyDescent="0.25">
      <c r="C77230" s="9"/>
      <c r="D77230" s="9"/>
    </row>
    <row r="77231" spans="3:4" x14ac:dyDescent="0.25">
      <c r="C77231" s="9"/>
      <c r="D77231" s="9"/>
    </row>
    <row r="77232" spans="3:4" x14ac:dyDescent="0.25">
      <c r="C77232" s="9"/>
      <c r="D77232" s="9"/>
    </row>
    <row r="77233" spans="3:4" x14ac:dyDescent="0.25">
      <c r="C77233" s="9"/>
      <c r="D77233" s="9"/>
    </row>
    <row r="77234" spans="3:4" x14ac:dyDescent="0.25">
      <c r="C77234" s="9"/>
      <c r="D77234" s="9"/>
    </row>
    <row r="77235" spans="3:4" x14ac:dyDescent="0.25">
      <c r="C77235" s="9"/>
      <c r="D77235" s="9"/>
    </row>
    <row r="77236" spans="3:4" x14ac:dyDescent="0.25">
      <c r="C77236" s="9"/>
      <c r="D77236" s="9"/>
    </row>
    <row r="77237" spans="3:4" x14ac:dyDescent="0.25">
      <c r="C77237" s="9"/>
      <c r="D77237" s="9"/>
    </row>
    <row r="77238" spans="3:4" x14ac:dyDescent="0.25">
      <c r="C77238" s="9"/>
      <c r="D77238" s="9"/>
    </row>
    <row r="77239" spans="3:4" x14ac:dyDescent="0.25">
      <c r="C77239" s="9"/>
      <c r="D77239" s="9"/>
    </row>
    <row r="77240" spans="3:4" x14ac:dyDescent="0.25">
      <c r="C77240" s="9"/>
      <c r="D77240" s="9"/>
    </row>
    <row r="77241" spans="3:4" x14ac:dyDescent="0.25">
      <c r="C77241" s="9"/>
      <c r="D77241" s="9"/>
    </row>
    <row r="77242" spans="3:4" x14ac:dyDescent="0.25">
      <c r="C77242" s="9"/>
      <c r="D77242" s="9"/>
    </row>
    <row r="77243" spans="3:4" x14ac:dyDescent="0.25">
      <c r="C77243" s="9"/>
      <c r="D77243" s="9"/>
    </row>
    <row r="77244" spans="3:4" x14ac:dyDescent="0.25">
      <c r="C77244" s="9"/>
      <c r="D77244" s="9"/>
    </row>
    <row r="77245" spans="3:4" x14ac:dyDescent="0.25">
      <c r="C77245" s="9"/>
      <c r="D77245" s="9"/>
    </row>
    <row r="77246" spans="3:4" x14ac:dyDescent="0.25">
      <c r="C77246" s="9"/>
      <c r="D77246" s="9"/>
    </row>
    <row r="77247" spans="3:4" x14ac:dyDescent="0.25">
      <c r="C77247" s="9"/>
      <c r="D77247" s="9"/>
    </row>
    <row r="77248" spans="3:4" x14ac:dyDescent="0.25">
      <c r="C77248" s="9"/>
      <c r="D77248" s="9"/>
    </row>
    <row r="77249" spans="3:4" x14ac:dyDescent="0.25">
      <c r="C77249" s="9"/>
      <c r="D77249" s="9"/>
    </row>
    <row r="77250" spans="3:4" x14ac:dyDescent="0.25">
      <c r="C77250" s="9"/>
      <c r="D77250" s="9"/>
    </row>
    <row r="77251" spans="3:4" x14ac:dyDescent="0.25">
      <c r="C77251" s="9"/>
      <c r="D77251" s="9"/>
    </row>
    <row r="77252" spans="3:4" x14ac:dyDescent="0.25">
      <c r="C77252" s="9"/>
      <c r="D77252" s="9"/>
    </row>
    <row r="77253" spans="3:4" x14ac:dyDescent="0.25">
      <c r="C77253" s="9"/>
      <c r="D77253" s="9"/>
    </row>
    <row r="77254" spans="3:4" x14ac:dyDescent="0.25">
      <c r="C77254" s="9"/>
      <c r="D77254" s="9"/>
    </row>
    <row r="77255" spans="3:4" x14ac:dyDescent="0.25">
      <c r="C77255" s="9"/>
      <c r="D77255" s="9"/>
    </row>
    <row r="77256" spans="3:4" x14ac:dyDescent="0.25">
      <c r="C77256" s="9"/>
      <c r="D77256" s="9"/>
    </row>
    <row r="77257" spans="3:4" x14ac:dyDescent="0.25">
      <c r="C77257" s="9"/>
      <c r="D77257" s="9"/>
    </row>
    <row r="77258" spans="3:4" x14ac:dyDescent="0.25">
      <c r="C77258" s="9"/>
      <c r="D77258" s="9"/>
    </row>
    <row r="77259" spans="3:4" x14ac:dyDescent="0.25">
      <c r="C77259" s="9"/>
      <c r="D77259" s="9"/>
    </row>
    <row r="77260" spans="3:4" x14ac:dyDescent="0.25">
      <c r="C77260" s="9"/>
      <c r="D77260" s="9"/>
    </row>
    <row r="77261" spans="3:4" x14ac:dyDescent="0.25">
      <c r="C77261" s="9"/>
      <c r="D77261" s="9"/>
    </row>
    <row r="77262" spans="3:4" x14ac:dyDescent="0.25">
      <c r="C77262" s="9"/>
      <c r="D77262" s="9"/>
    </row>
    <row r="77263" spans="3:4" x14ac:dyDescent="0.25">
      <c r="C77263" s="9"/>
      <c r="D77263" s="9"/>
    </row>
    <row r="77264" spans="3:4" x14ac:dyDescent="0.25">
      <c r="C77264" s="9"/>
      <c r="D77264" s="9"/>
    </row>
    <row r="77265" spans="3:4" x14ac:dyDescent="0.25">
      <c r="C77265" s="9"/>
      <c r="D77265" s="9"/>
    </row>
    <row r="77266" spans="3:4" x14ac:dyDescent="0.25">
      <c r="C77266" s="9"/>
      <c r="D77266" s="9"/>
    </row>
    <row r="77267" spans="3:4" x14ac:dyDescent="0.25">
      <c r="C77267" s="9"/>
      <c r="D77267" s="9"/>
    </row>
    <row r="77268" spans="3:4" x14ac:dyDescent="0.25">
      <c r="C77268" s="9"/>
      <c r="D77268" s="9"/>
    </row>
    <row r="77269" spans="3:4" x14ac:dyDescent="0.25">
      <c r="C77269" s="9"/>
      <c r="D77269" s="9"/>
    </row>
    <row r="77270" spans="3:4" x14ac:dyDescent="0.25">
      <c r="C77270" s="9"/>
      <c r="D77270" s="9"/>
    </row>
    <row r="77271" spans="3:4" x14ac:dyDescent="0.25">
      <c r="C77271" s="9"/>
      <c r="D77271" s="9"/>
    </row>
    <row r="77272" spans="3:4" x14ac:dyDescent="0.25">
      <c r="C77272" s="9"/>
      <c r="D77272" s="9"/>
    </row>
    <row r="77273" spans="3:4" x14ac:dyDescent="0.25">
      <c r="C77273" s="9"/>
      <c r="D77273" s="9"/>
    </row>
    <row r="77274" spans="3:4" x14ac:dyDescent="0.25">
      <c r="C77274" s="9"/>
      <c r="D77274" s="9"/>
    </row>
    <row r="77275" spans="3:4" x14ac:dyDescent="0.25">
      <c r="C77275" s="9"/>
      <c r="D77275" s="9"/>
    </row>
    <row r="77276" spans="3:4" x14ac:dyDescent="0.25">
      <c r="C77276" s="9"/>
      <c r="D77276" s="9"/>
    </row>
    <row r="77277" spans="3:4" x14ac:dyDescent="0.25">
      <c r="C77277" s="9"/>
      <c r="D77277" s="9"/>
    </row>
    <row r="77278" spans="3:4" x14ac:dyDescent="0.25">
      <c r="C77278" s="9"/>
      <c r="D77278" s="9"/>
    </row>
    <row r="77279" spans="3:4" x14ac:dyDescent="0.25">
      <c r="C77279" s="9"/>
      <c r="D77279" s="9"/>
    </row>
    <row r="77280" spans="3:4" x14ac:dyDescent="0.25">
      <c r="C77280" s="9"/>
      <c r="D77280" s="9"/>
    </row>
    <row r="77281" spans="3:4" x14ac:dyDescent="0.25">
      <c r="C77281" s="9"/>
      <c r="D77281" s="9"/>
    </row>
    <row r="77282" spans="3:4" x14ac:dyDescent="0.25">
      <c r="C77282" s="9"/>
      <c r="D77282" s="9"/>
    </row>
    <row r="77283" spans="3:4" x14ac:dyDescent="0.25">
      <c r="C77283" s="9"/>
      <c r="D77283" s="9"/>
    </row>
    <row r="77284" spans="3:4" x14ac:dyDescent="0.25">
      <c r="C77284" s="9"/>
      <c r="D77284" s="9"/>
    </row>
    <row r="77285" spans="3:4" x14ac:dyDescent="0.25">
      <c r="C77285" s="9"/>
      <c r="D77285" s="9"/>
    </row>
    <row r="77286" spans="3:4" x14ac:dyDescent="0.25">
      <c r="C77286" s="9"/>
      <c r="D77286" s="9"/>
    </row>
    <row r="77287" spans="3:4" x14ac:dyDescent="0.25">
      <c r="C77287" s="9"/>
      <c r="D77287" s="9"/>
    </row>
    <row r="77288" spans="3:4" x14ac:dyDescent="0.25">
      <c r="C77288" s="9"/>
      <c r="D77288" s="9"/>
    </row>
    <row r="77289" spans="3:4" x14ac:dyDescent="0.25">
      <c r="C77289" s="9"/>
      <c r="D77289" s="9"/>
    </row>
    <row r="77290" spans="3:4" x14ac:dyDescent="0.25">
      <c r="C77290" s="9"/>
      <c r="D77290" s="9"/>
    </row>
    <row r="77291" spans="3:4" x14ac:dyDescent="0.25">
      <c r="C77291" s="9"/>
      <c r="D77291" s="9"/>
    </row>
    <row r="77292" spans="3:4" x14ac:dyDescent="0.25">
      <c r="C77292" s="9"/>
      <c r="D77292" s="9"/>
    </row>
    <row r="77293" spans="3:4" x14ac:dyDescent="0.25">
      <c r="C77293" s="9"/>
      <c r="D77293" s="9"/>
    </row>
    <row r="77294" spans="3:4" x14ac:dyDescent="0.25">
      <c r="C77294" s="9"/>
      <c r="D77294" s="9"/>
    </row>
    <row r="77295" spans="3:4" x14ac:dyDescent="0.25">
      <c r="C77295" s="9"/>
      <c r="D77295" s="9"/>
    </row>
    <row r="77296" spans="3:4" x14ac:dyDescent="0.25">
      <c r="C77296" s="9"/>
      <c r="D77296" s="9"/>
    </row>
    <row r="77297" spans="3:4" x14ac:dyDescent="0.25">
      <c r="C77297" s="9"/>
      <c r="D77297" s="9"/>
    </row>
    <row r="77298" spans="3:4" x14ac:dyDescent="0.25">
      <c r="C77298" s="9"/>
      <c r="D77298" s="9"/>
    </row>
    <row r="77299" spans="3:4" x14ac:dyDescent="0.25">
      <c r="C77299" s="9"/>
      <c r="D77299" s="9"/>
    </row>
    <row r="77300" spans="3:4" x14ac:dyDescent="0.25">
      <c r="C77300" s="9"/>
      <c r="D77300" s="9"/>
    </row>
    <row r="77301" spans="3:4" x14ac:dyDescent="0.25">
      <c r="C77301" s="9"/>
      <c r="D77301" s="9"/>
    </row>
    <row r="77302" spans="3:4" x14ac:dyDescent="0.25">
      <c r="C77302" s="9"/>
      <c r="D77302" s="9"/>
    </row>
    <row r="77303" spans="3:4" x14ac:dyDescent="0.25">
      <c r="C77303" s="9"/>
      <c r="D77303" s="9"/>
    </row>
    <row r="77304" spans="3:4" x14ac:dyDescent="0.25">
      <c r="C77304" s="9"/>
      <c r="D77304" s="9"/>
    </row>
    <row r="77305" spans="3:4" x14ac:dyDescent="0.25">
      <c r="C77305" s="9"/>
      <c r="D77305" s="9"/>
    </row>
    <row r="77306" spans="3:4" x14ac:dyDescent="0.25">
      <c r="C77306" s="9"/>
      <c r="D77306" s="9"/>
    </row>
    <row r="77307" spans="3:4" x14ac:dyDescent="0.25">
      <c r="C77307" s="9"/>
      <c r="D77307" s="9"/>
    </row>
    <row r="77308" spans="3:4" x14ac:dyDescent="0.25">
      <c r="C77308" s="9"/>
      <c r="D77308" s="9"/>
    </row>
    <row r="77309" spans="3:4" x14ac:dyDescent="0.25">
      <c r="C77309" s="9"/>
      <c r="D77309" s="9"/>
    </row>
    <row r="77310" spans="3:4" x14ac:dyDescent="0.25">
      <c r="C77310" s="9"/>
      <c r="D77310" s="9"/>
    </row>
    <row r="77311" spans="3:4" x14ac:dyDescent="0.25">
      <c r="C77311" s="9"/>
      <c r="D77311" s="9"/>
    </row>
    <row r="77312" spans="3:4" x14ac:dyDescent="0.25">
      <c r="C77312" s="9"/>
      <c r="D77312" s="9"/>
    </row>
    <row r="77313" spans="3:4" x14ac:dyDescent="0.25">
      <c r="C77313" s="9"/>
      <c r="D77313" s="9"/>
    </row>
    <row r="77314" spans="3:4" x14ac:dyDescent="0.25">
      <c r="C77314" s="9"/>
      <c r="D77314" s="9"/>
    </row>
    <row r="77315" spans="3:4" x14ac:dyDescent="0.25">
      <c r="C77315" s="9"/>
      <c r="D77315" s="9"/>
    </row>
    <row r="77316" spans="3:4" x14ac:dyDescent="0.25">
      <c r="C77316" s="9"/>
      <c r="D77316" s="9"/>
    </row>
    <row r="77317" spans="3:4" x14ac:dyDescent="0.25">
      <c r="C77317" s="9"/>
      <c r="D77317" s="9"/>
    </row>
    <row r="77318" spans="3:4" x14ac:dyDescent="0.25">
      <c r="C77318" s="9"/>
      <c r="D77318" s="9"/>
    </row>
    <row r="77319" spans="3:4" x14ac:dyDescent="0.25">
      <c r="C77319" s="9"/>
      <c r="D77319" s="9"/>
    </row>
    <row r="77320" spans="3:4" x14ac:dyDescent="0.25">
      <c r="C77320" s="9"/>
      <c r="D77320" s="9"/>
    </row>
    <row r="77321" spans="3:4" x14ac:dyDescent="0.25">
      <c r="C77321" s="9"/>
      <c r="D77321" s="9"/>
    </row>
    <row r="77322" spans="3:4" x14ac:dyDescent="0.25">
      <c r="C77322" s="9"/>
      <c r="D77322" s="9"/>
    </row>
    <row r="77323" spans="3:4" x14ac:dyDescent="0.25">
      <c r="C77323" s="9"/>
      <c r="D77323" s="9"/>
    </row>
    <row r="77324" spans="3:4" x14ac:dyDescent="0.25">
      <c r="C77324" s="9"/>
      <c r="D77324" s="9"/>
    </row>
    <row r="77325" spans="3:4" x14ac:dyDescent="0.25">
      <c r="C77325" s="9"/>
      <c r="D77325" s="9"/>
    </row>
    <row r="77326" spans="3:4" x14ac:dyDescent="0.25">
      <c r="C77326" s="9"/>
      <c r="D77326" s="9"/>
    </row>
    <row r="77327" spans="3:4" x14ac:dyDescent="0.25">
      <c r="C77327" s="9"/>
      <c r="D77327" s="9"/>
    </row>
    <row r="77328" spans="3:4" x14ac:dyDescent="0.25">
      <c r="C77328" s="9"/>
      <c r="D77328" s="9"/>
    </row>
    <row r="77329" spans="3:4" x14ac:dyDescent="0.25">
      <c r="C77329" s="9"/>
      <c r="D77329" s="9"/>
    </row>
    <row r="77330" spans="3:4" x14ac:dyDescent="0.25">
      <c r="C77330" s="9"/>
      <c r="D77330" s="9"/>
    </row>
    <row r="77331" spans="3:4" x14ac:dyDescent="0.25">
      <c r="C77331" s="9"/>
      <c r="D77331" s="9"/>
    </row>
    <row r="77332" spans="3:4" x14ac:dyDescent="0.25">
      <c r="C77332" s="9"/>
      <c r="D77332" s="9"/>
    </row>
    <row r="77333" spans="3:4" x14ac:dyDescent="0.25">
      <c r="C77333" s="9"/>
      <c r="D77333" s="9"/>
    </row>
    <row r="77334" spans="3:4" x14ac:dyDescent="0.25">
      <c r="C77334" s="9"/>
      <c r="D77334" s="9"/>
    </row>
    <row r="77335" spans="3:4" x14ac:dyDescent="0.25">
      <c r="C77335" s="9"/>
      <c r="D77335" s="9"/>
    </row>
    <row r="77336" spans="3:4" x14ac:dyDescent="0.25">
      <c r="C77336" s="9"/>
      <c r="D77336" s="9"/>
    </row>
    <row r="77337" spans="3:4" x14ac:dyDescent="0.25">
      <c r="C77337" s="9"/>
      <c r="D77337" s="9"/>
    </row>
    <row r="77338" spans="3:4" x14ac:dyDescent="0.25">
      <c r="C77338" s="9"/>
      <c r="D77338" s="9"/>
    </row>
    <row r="77339" spans="3:4" x14ac:dyDescent="0.25">
      <c r="C77339" s="9"/>
      <c r="D77339" s="9"/>
    </row>
    <row r="77340" spans="3:4" x14ac:dyDescent="0.25">
      <c r="C77340" s="9"/>
      <c r="D77340" s="9"/>
    </row>
    <row r="77341" spans="3:4" x14ac:dyDescent="0.25">
      <c r="C77341" s="9"/>
      <c r="D77341" s="9"/>
    </row>
    <row r="77342" spans="3:4" x14ac:dyDescent="0.25">
      <c r="C77342" s="9"/>
      <c r="D77342" s="9"/>
    </row>
    <row r="77343" spans="3:4" x14ac:dyDescent="0.25">
      <c r="C77343" s="9"/>
      <c r="D77343" s="9"/>
    </row>
    <row r="77344" spans="3:4" x14ac:dyDescent="0.25">
      <c r="C77344" s="9"/>
      <c r="D77344" s="9"/>
    </row>
    <row r="77345" spans="3:4" x14ac:dyDescent="0.25">
      <c r="C77345" s="9"/>
      <c r="D77345" s="9"/>
    </row>
    <row r="77346" spans="3:4" x14ac:dyDescent="0.25">
      <c r="C77346" s="9"/>
      <c r="D77346" s="9"/>
    </row>
    <row r="77347" spans="3:4" x14ac:dyDescent="0.25">
      <c r="C77347" s="9"/>
      <c r="D77347" s="9"/>
    </row>
    <row r="77348" spans="3:4" x14ac:dyDescent="0.25">
      <c r="C77348" s="9"/>
      <c r="D77348" s="9"/>
    </row>
    <row r="77349" spans="3:4" x14ac:dyDescent="0.25">
      <c r="C77349" s="9"/>
      <c r="D77349" s="9"/>
    </row>
    <row r="77350" spans="3:4" x14ac:dyDescent="0.25">
      <c r="C77350" s="9"/>
      <c r="D77350" s="9"/>
    </row>
    <row r="77351" spans="3:4" x14ac:dyDescent="0.25">
      <c r="C77351" s="9"/>
      <c r="D77351" s="9"/>
    </row>
    <row r="77352" spans="3:4" x14ac:dyDescent="0.25">
      <c r="C77352" s="9"/>
      <c r="D77352" s="9"/>
    </row>
    <row r="77353" spans="3:4" x14ac:dyDescent="0.25">
      <c r="C77353" s="9"/>
      <c r="D77353" s="9"/>
    </row>
    <row r="77354" spans="3:4" x14ac:dyDescent="0.25">
      <c r="C77354" s="9"/>
      <c r="D77354" s="9"/>
    </row>
    <row r="77355" spans="3:4" x14ac:dyDescent="0.25">
      <c r="C77355" s="9"/>
      <c r="D77355" s="9"/>
    </row>
    <row r="77356" spans="3:4" x14ac:dyDescent="0.25">
      <c r="C77356" s="9"/>
      <c r="D77356" s="9"/>
    </row>
    <row r="77357" spans="3:4" x14ac:dyDescent="0.25">
      <c r="C77357" s="9"/>
      <c r="D77357" s="9"/>
    </row>
    <row r="77358" spans="3:4" x14ac:dyDescent="0.25">
      <c r="C77358" s="9"/>
      <c r="D77358" s="9"/>
    </row>
    <row r="77359" spans="3:4" x14ac:dyDescent="0.25">
      <c r="C77359" s="9"/>
      <c r="D77359" s="9"/>
    </row>
    <row r="77360" spans="3:4" x14ac:dyDescent="0.25">
      <c r="C77360" s="9"/>
      <c r="D77360" s="9"/>
    </row>
    <row r="77361" spans="3:4" x14ac:dyDescent="0.25">
      <c r="C77361" s="9"/>
      <c r="D77361" s="9"/>
    </row>
    <row r="77362" spans="3:4" x14ac:dyDescent="0.25">
      <c r="C77362" s="9"/>
      <c r="D77362" s="9"/>
    </row>
    <row r="77363" spans="3:4" x14ac:dyDescent="0.25">
      <c r="C77363" s="9"/>
      <c r="D77363" s="9"/>
    </row>
    <row r="77364" spans="3:4" x14ac:dyDescent="0.25">
      <c r="C77364" s="9"/>
      <c r="D77364" s="9"/>
    </row>
    <row r="77365" spans="3:4" x14ac:dyDescent="0.25">
      <c r="C77365" s="9"/>
      <c r="D77365" s="9"/>
    </row>
    <row r="77366" spans="3:4" x14ac:dyDescent="0.25">
      <c r="C77366" s="9"/>
      <c r="D77366" s="9"/>
    </row>
    <row r="77367" spans="3:4" x14ac:dyDescent="0.25">
      <c r="C77367" s="9"/>
      <c r="D77367" s="9"/>
    </row>
    <row r="77368" spans="3:4" x14ac:dyDescent="0.25">
      <c r="C77368" s="9"/>
      <c r="D77368" s="9"/>
    </row>
    <row r="77369" spans="3:4" x14ac:dyDescent="0.25">
      <c r="C77369" s="9"/>
      <c r="D77369" s="9"/>
    </row>
    <row r="77370" spans="3:4" x14ac:dyDescent="0.25">
      <c r="C77370" s="9"/>
      <c r="D77370" s="9"/>
    </row>
    <row r="77371" spans="3:4" x14ac:dyDescent="0.25">
      <c r="C77371" s="9"/>
      <c r="D77371" s="9"/>
    </row>
    <row r="77372" spans="3:4" x14ac:dyDescent="0.25">
      <c r="C77372" s="9"/>
      <c r="D77372" s="9"/>
    </row>
    <row r="77373" spans="3:4" x14ac:dyDescent="0.25">
      <c r="C77373" s="9"/>
      <c r="D77373" s="9"/>
    </row>
    <row r="77374" spans="3:4" x14ac:dyDescent="0.25">
      <c r="C77374" s="9"/>
      <c r="D77374" s="9"/>
    </row>
    <row r="77375" spans="3:4" x14ac:dyDescent="0.25">
      <c r="C77375" s="9"/>
      <c r="D77375" s="9"/>
    </row>
    <row r="77376" spans="3:4" x14ac:dyDescent="0.25">
      <c r="C77376" s="9"/>
      <c r="D77376" s="9"/>
    </row>
    <row r="77377" spans="3:4" x14ac:dyDescent="0.25">
      <c r="C77377" s="9"/>
      <c r="D77377" s="9"/>
    </row>
    <row r="77378" spans="3:4" x14ac:dyDescent="0.25">
      <c r="C77378" s="9"/>
      <c r="D77378" s="9"/>
    </row>
    <row r="77379" spans="3:4" x14ac:dyDescent="0.25">
      <c r="C77379" s="9"/>
      <c r="D77379" s="9"/>
    </row>
    <row r="77380" spans="3:4" x14ac:dyDescent="0.25">
      <c r="C77380" s="9"/>
      <c r="D77380" s="9"/>
    </row>
    <row r="77381" spans="3:4" x14ac:dyDescent="0.25">
      <c r="C77381" s="9"/>
      <c r="D77381" s="9"/>
    </row>
    <row r="77382" spans="3:4" x14ac:dyDescent="0.25">
      <c r="C77382" s="9"/>
      <c r="D77382" s="9"/>
    </row>
    <row r="77383" spans="3:4" x14ac:dyDescent="0.25">
      <c r="C77383" s="9"/>
      <c r="D77383" s="9"/>
    </row>
    <row r="77384" spans="3:4" x14ac:dyDescent="0.25">
      <c r="C77384" s="9"/>
      <c r="D77384" s="9"/>
    </row>
    <row r="77385" spans="3:4" x14ac:dyDescent="0.25">
      <c r="C77385" s="9"/>
      <c r="D77385" s="9"/>
    </row>
    <row r="77386" spans="3:4" x14ac:dyDescent="0.25">
      <c r="C77386" s="9"/>
      <c r="D77386" s="9"/>
    </row>
    <row r="77387" spans="3:4" x14ac:dyDescent="0.25">
      <c r="C77387" s="9"/>
      <c r="D77387" s="9"/>
    </row>
    <row r="77388" spans="3:4" x14ac:dyDescent="0.25">
      <c r="C77388" s="9"/>
      <c r="D77388" s="9"/>
    </row>
    <row r="77389" spans="3:4" x14ac:dyDescent="0.25">
      <c r="C77389" s="9"/>
      <c r="D77389" s="9"/>
    </row>
    <row r="77390" spans="3:4" x14ac:dyDescent="0.25">
      <c r="C77390" s="9"/>
      <c r="D77390" s="9"/>
    </row>
    <row r="77391" spans="3:4" x14ac:dyDescent="0.25">
      <c r="C77391" s="9"/>
      <c r="D77391" s="9"/>
    </row>
    <row r="77392" spans="3:4" x14ac:dyDescent="0.25">
      <c r="C77392" s="9"/>
      <c r="D77392" s="9"/>
    </row>
    <row r="77393" spans="3:4" x14ac:dyDescent="0.25">
      <c r="C77393" s="9"/>
      <c r="D77393" s="9"/>
    </row>
    <row r="77394" spans="3:4" x14ac:dyDescent="0.25">
      <c r="C77394" s="9"/>
      <c r="D77394" s="9"/>
    </row>
    <row r="77395" spans="3:4" x14ac:dyDescent="0.25">
      <c r="C77395" s="9"/>
      <c r="D77395" s="9"/>
    </row>
    <row r="77396" spans="3:4" x14ac:dyDescent="0.25">
      <c r="C77396" s="9"/>
      <c r="D77396" s="9"/>
    </row>
    <row r="77397" spans="3:4" x14ac:dyDescent="0.25">
      <c r="C77397" s="9"/>
      <c r="D77397" s="9"/>
    </row>
    <row r="77398" spans="3:4" x14ac:dyDescent="0.25">
      <c r="C77398" s="9"/>
      <c r="D77398" s="9"/>
    </row>
    <row r="77399" spans="3:4" x14ac:dyDescent="0.25">
      <c r="C77399" s="9"/>
      <c r="D77399" s="9"/>
    </row>
    <row r="77400" spans="3:4" x14ac:dyDescent="0.25">
      <c r="C77400" s="9"/>
      <c r="D77400" s="9"/>
    </row>
    <row r="77401" spans="3:4" x14ac:dyDescent="0.25">
      <c r="C77401" s="9"/>
      <c r="D77401" s="9"/>
    </row>
    <row r="77402" spans="3:4" x14ac:dyDescent="0.25">
      <c r="C77402" s="9"/>
      <c r="D77402" s="9"/>
    </row>
    <row r="77403" spans="3:4" x14ac:dyDescent="0.25">
      <c r="C77403" s="9"/>
      <c r="D77403" s="9"/>
    </row>
    <row r="77404" spans="3:4" x14ac:dyDescent="0.25">
      <c r="C77404" s="9"/>
      <c r="D77404" s="9"/>
    </row>
    <row r="77405" spans="3:4" x14ac:dyDescent="0.25">
      <c r="C77405" s="9"/>
      <c r="D77405" s="9"/>
    </row>
    <row r="77406" spans="3:4" x14ac:dyDescent="0.25">
      <c r="C77406" s="9"/>
      <c r="D77406" s="9"/>
    </row>
    <row r="77407" spans="3:4" x14ac:dyDescent="0.25">
      <c r="C77407" s="9"/>
      <c r="D77407" s="9"/>
    </row>
    <row r="77408" spans="3:4" x14ac:dyDescent="0.25">
      <c r="C77408" s="9"/>
      <c r="D77408" s="9"/>
    </row>
    <row r="77409" spans="3:4" x14ac:dyDescent="0.25">
      <c r="C77409" s="9"/>
      <c r="D77409" s="9"/>
    </row>
    <row r="77410" spans="3:4" x14ac:dyDescent="0.25">
      <c r="C77410" s="9"/>
      <c r="D77410" s="9"/>
    </row>
    <row r="77411" spans="3:4" x14ac:dyDescent="0.25">
      <c r="C77411" s="9"/>
      <c r="D77411" s="9"/>
    </row>
    <row r="77412" spans="3:4" x14ac:dyDescent="0.25">
      <c r="C77412" s="9"/>
      <c r="D77412" s="9"/>
    </row>
    <row r="77413" spans="3:4" x14ac:dyDescent="0.25">
      <c r="C77413" s="9"/>
      <c r="D77413" s="9"/>
    </row>
    <row r="77414" spans="3:4" x14ac:dyDescent="0.25">
      <c r="C77414" s="9"/>
      <c r="D77414" s="9"/>
    </row>
    <row r="77415" spans="3:4" x14ac:dyDescent="0.25">
      <c r="C77415" s="9"/>
      <c r="D77415" s="9"/>
    </row>
    <row r="77416" spans="3:4" x14ac:dyDescent="0.25">
      <c r="C77416" s="9"/>
      <c r="D77416" s="9"/>
    </row>
    <row r="77417" spans="3:4" x14ac:dyDescent="0.25">
      <c r="C77417" s="9"/>
      <c r="D77417" s="9"/>
    </row>
    <row r="77418" spans="3:4" x14ac:dyDescent="0.25">
      <c r="C77418" s="9"/>
      <c r="D77418" s="9"/>
    </row>
    <row r="77419" spans="3:4" x14ac:dyDescent="0.25">
      <c r="C77419" s="9"/>
      <c r="D77419" s="9"/>
    </row>
    <row r="77420" spans="3:4" x14ac:dyDescent="0.25">
      <c r="C77420" s="9"/>
      <c r="D77420" s="9"/>
    </row>
    <row r="77421" spans="3:4" x14ac:dyDescent="0.25">
      <c r="C77421" s="9"/>
      <c r="D77421" s="9"/>
    </row>
    <row r="77422" spans="3:4" x14ac:dyDescent="0.25">
      <c r="C77422" s="9"/>
      <c r="D77422" s="9"/>
    </row>
    <row r="77423" spans="3:4" x14ac:dyDescent="0.25">
      <c r="C77423" s="9"/>
      <c r="D77423" s="9"/>
    </row>
    <row r="77424" spans="3:4" x14ac:dyDescent="0.25">
      <c r="C77424" s="9"/>
      <c r="D77424" s="9"/>
    </row>
    <row r="77425" spans="3:4" x14ac:dyDescent="0.25">
      <c r="C77425" s="9"/>
      <c r="D77425" s="9"/>
    </row>
    <row r="77426" spans="3:4" x14ac:dyDescent="0.25">
      <c r="C77426" s="9"/>
      <c r="D77426" s="9"/>
    </row>
    <row r="77427" spans="3:4" x14ac:dyDescent="0.25">
      <c r="C77427" s="9"/>
      <c r="D77427" s="9"/>
    </row>
    <row r="77428" spans="3:4" x14ac:dyDescent="0.25">
      <c r="C77428" s="9"/>
      <c r="D77428" s="9"/>
    </row>
    <row r="77429" spans="3:4" x14ac:dyDescent="0.25">
      <c r="C77429" s="9"/>
      <c r="D77429" s="9"/>
    </row>
    <row r="77430" spans="3:4" x14ac:dyDescent="0.25">
      <c r="C77430" s="9"/>
      <c r="D77430" s="9"/>
    </row>
    <row r="77431" spans="3:4" x14ac:dyDescent="0.25">
      <c r="C77431" s="9"/>
      <c r="D77431" s="9"/>
    </row>
    <row r="77432" spans="3:4" x14ac:dyDescent="0.25">
      <c r="C77432" s="9"/>
      <c r="D77432" s="9"/>
    </row>
    <row r="77433" spans="3:4" x14ac:dyDescent="0.25">
      <c r="C77433" s="9"/>
      <c r="D77433" s="9"/>
    </row>
    <row r="77434" spans="3:4" x14ac:dyDescent="0.25">
      <c r="C77434" s="9"/>
      <c r="D77434" s="9"/>
    </row>
    <row r="77435" spans="3:4" x14ac:dyDescent="0.25">
      <c r="C77435" s="9"/>
      <c r="D77435" s="9"/>
    </row>
    <row r="77436" spans="3:4" x14ac:dyDescent="0.25">
      <c r="C77436" s="9"/>
      <c r="D77436" s="9"/>
    </row>
    <row r="77437" spans="3:4" x14ac:dyDescent="0.25">
      <c r="C77437" s="9"/>
      <c r="D77437" s="9"/>
    </row>
    <row r="77438" spans="3:4" x14ac:dyDescent="0.25">
      <c r="C77438" s="9"/>
      <c r="D77438" s="9"/>
    </row>
    <row r="77439" spans="3:4" x14ac:dyDescent="0.25">
      <c r="C77439" s="9"/>
      <c r="D77439" s="9"/>
    </row>
    <row r="77440" spans="3:4" x14ac:dyDescent="0.25">
      <c r="C77440" s="9"/>
      <c r="D77440" s="9"/>
    </row>
    <row r="77441" spans="3:4" x14ac:dyDescent="0.25">
      <c r="C77441" s="9"/>
      <c r="D77441" s="9"/>
    </row>
    <row r="77442" spans="3:4" x14ac:dyDescent="0.25">
      <c r="C77442" s="9"/>
      <c r="D77442" s="9"/>
    </row>
    <row r="77443" spans="3:4" x14ac:dyDescent="0.25">
      <c r="C77443" s="9"/>
      <c r="D77443" s="9"/>
    </row>
    <row r="77444" spans="3:4" x14ac:dyDescent="0.25">
      <c r="C77444" s="9"/>
      <c r="D77444" s="9"/>
    </row>
    <row r="77445" spans="3:4" x14ac:dyDescent="0.25">
      <c r="C77445" s="9"/>
      <c r="D77445" s="9"/>
    </row>
    <row r="77446" spans="3:4" x14ac:dyDescent="0.25">
      <c r="C77446" s="9"/>
      <c r="D77446" s="9"/>
    </row>
    <row r="77447" spans="3:4" x14ac:dyDescent="0.25">
      <c r="C77447" s="9"/>
      <c r="D77447" s="9"/>
    </row>
    <row r="77448" spans="3:4" x14ac:dyDescent="0.25">
      <c r="C77448" s="9"/>
      <c r="D77448" s="9"/>
    </row>
    <row r="77449" spans="3:4" x14ac:dyDescent="0.25">
      <c r="C77449" s="9"/>
      <c r="D77449" s="9"/>
    </row>
    <row r="77450" spans="3:4" x14ac:dyDescent="0.25">
      <c r="C77450" s="9"/>
      <c r="D77450" s="9"/>
    </row>
    <row r="77451" spans="3:4" x14ac:dyDescent="0.25">
      <c r="C77451" s="9"/>
      <c r="D77451" s="9"/>
    </row>
    <row r="77452" spans="3:4" x14ac:dyDescent="0.25">
      <c r="C77452" s="9"/>
      <c r="D77452" s="9"/>
    </row>
    <row r="77453" spans="3:4" x14ac:dyDescent="0.25">
      <c r="C77453" s="9"/>
      <c r="D77453" s="9"/>
    </row>
    <row r="77454" spans="3:4" x14ac:dyDescent="0.25">
      <c r="C77454" s="9"/>
      <c r="D77454" s="9"/>
    </row>
    <row r="77455" spans="3:4" x14ac:dyDescent="0.25">
      <c r="C77455" s="9"/>
      <c r="D77455" s="9"/>
    </row>
    <row r="77456" spans="3:4" x14ac:dyDescent="0.25">
      <c r="C77456" s="9"/>
      <c r="D77456" s="9"/>
    </row>
    <row r="77457" spans="3:4" x14ac:dyDescent="0.25">
      <c r="C77457" s="9"/>
      <c r="D77457" s="9"/>
    </row>
    <row r="77458" spans="3:4" x14ac:dyDescent="0.25">
      <c r="C77458" s="9"/>
      <c r="D77458" s="9"/>
    </row>
    <row r="77459" spans="3:4" x14ac:dyDescent="0.25">
      <c r="C77459" s="9"/>
      <c r="D77459" s="9"/>
    </row>
    <row r="77460" spans="3:4" x14ac:dyDescent="0.25">
      <c r="C77460" s="9"/>
      <c r="D77460" s="9"/>
    </row>
    <row r="77461" spans="3:4" x14ac:dyDescent="0.25">
      <c r="C77461" s="9"/>
      <c r="D77461" s="9"/>
    </row>
    <row r="77462" spans="3:4" x14ac:dyDescent="0.25">
      <c r="C77462" s="9"/>
      <c r="D77462" s="9"/>
    </row>
    <row r="77463" spans="3:4" x14ac:dyDescent="0.25">
      <c r="C77463" s="9"/>
      <c r="D77463" s="9"/>
    </row>
    <row r="77464" spans="3:4" x14ac:dyDescent="0.25">
      <c r="C77464" s="9"/>
      <c r="D77464" s="9"/>
    </row>
    <row r="77465" spans="3:4" x14ac:dyDescent="0.25">
      <c r="C77465" s="9"/>
      <c r="D77465" s="9"/>
    </row>
    <row r="77466" spans="3:4" x14ac:dyDescent="0.25">
      <c r="C77466" s="9"/>
      <c r="D77466" s="9"/>
    </row>
    <row r="77467" spans="3:4" x14ac:dyDescent="0.25">
      <c r="C77467" s="9"/>
      <c r="D77467" s="9"/>
    </row>
    <row r="77468" spans="3:4" x14ac:dyDescent="0.25">
      <c r="C77468" s="9"/>
      <c r="D77468" s="9"/>
    </row>
    <row r="77469" spans="3:4" x14ac:dyDescent="0.25">
      <c r="C77469" s="9"/>
      <c r="D77469" s="9"/>
    </row>
    <row r="77470" spans="3:4" x14ac:dyDescent="0.25">
      <c r="C77470" s="9"/>
      <c r="D77470" s="9"/>
    </row>
    <row r="77471" spans="3:4" x14ac:dyDescent="0.25">
      <c r="C77471" s="9"/>
      <c r="D77471" s="9"/>
    </row>
    <row r="77472" spans="3:4" x14ac:dyDescent="0.25">
      <c r="C77472" s="9"/>
      <c r="D77472" s="9"/>
    </row>
    <row r="77473" spans="3:4" x14ac:dyDescent="0.25">
      <c r="C77473" s="9"/>
      <c r="D77473" s="9"/>
    </row>
    <row r="77474" spans="3:4" x14ac:dyDescent="0.25">
      <c r="C77474" s="9"/>
      <c r="D77474" s="9"/>
    </row>
    <row r="77475" spans="3:4" x14ac:dyDescent="0.25">
      <c r="C77475" s="9"/>
      <c r="D77475" s="9"/>
    </row>
    <row r="77476" spans="3:4" x14ac:dyDescent="0.25">
      <c r="C77476" s="9"/>
      <c r="D77476" s="9"/>
    </row>
    <row r="77477" spans="3:4" x14ac:dyDescent="0.25">
      <c r="C77477" s="9"/>
      <c r="D77477" s="9"/>
    </row>
    <row r="77478" spans="3:4" x14ac:dyDescent="0.25">
      <c r="C77478" s="9"/>
      <c r="D77478" s="9"/>
    </row>
    <row r="77479" spans="3:4" x14ac:dyDescent="0.25">
      <c r="C77479" s="9"/>
      <c r="D77479" s="9"/>
    </row>
    <row r="77480" spans="3:4" x14ac:dyDescent="0.25">
      <c r="C77480" s="9"/>
      <c r="D77480" s="9"/>
    </row>
    <row r="77481" spans="3:4" x14ac:dyDescent="0.25">
      <c r="C77481" s="9"/>
      <c r="D77481" s="9"/>
    </row>
    <row r="77482" spans="3:4" x14ac:dyDescent="0.25">
      <c r="C77482" s="9"/>
      <c r="D77482" s="9"/>
    </row>
    <row r="77483" spans="3:4" x14ac:dyDescent="0.25">
      <c r="C77483" s="9"/>
      <c r="D77483" s="9"/>
    </row>
    <row r="77484" spans="3:4" x14ac:dyDescent="0.25">
      <c r="C77484" s="9"/>
      <c r="D77484" s="9"/>
    </row>
    <row r="77485" spans="3:4" x14ac:dyDescent="0.25">
      <c r="C77485" s="9"/>
      <c r="D77485" s="9"/>
    </row>
    <row r="77486" spans="3:4" x14ac:dyDescent="0.25">
      <c r="C77486" s="9"/>
      <c r="D77486" s="9"/>
    </row>
    <row r="77487" spans="3:4" x14ac:dyDescent="0.25">
      <c r="C77487" s="9"/>
      <c r="D77487" s="9"/>
    </row>
    <row r="77488" spans="3:4" x14ac:dyDescent="0.25">
      <c r="C77488" s="9"/>
      <c r="D77488" s="9"/>
    </row>
    <row r="77489" spans="3:4" x14ac:dyDescent="0.25">
      <c r="C77489" s="9"/>
      <c r="D77489" s="9"/>
    </row>
    <row r="77490" spans="3:4" x14ac:dyDescent="0.25">
      <c r="C77490" s="9"/>
      <c r="D77490" s="9"/>
    </row>
    <row r="77491" spans="3:4" x14ac:dyDescent="0.25">
      <c r="C77491" s="9"/>
      <c r="D77491" s="9"/>
    </row>
    <row r="77492" spans="3:4" x14ac:dyDescent="0.25">
      <c r="C77492" s="9"/>
      <c r="D77492" s="9"/>
    </row>
    <row r="77493" spans="3:4" x14ac:dyDescent="0.25">
      <c r="C77493" s="9"/>
      <c r="D77493" s="9"/>
    </row>
    <row r="77494" spans="3:4" x14ac:dyDescent="0.25">
      <c r="C77494" s="9"/>
      <c r="D77494" s="9"/>
    </row>
    <row r="77495" spans="3:4" x14ac:dyDescent="0.25">
      <c r="C77495" s="9"/>
      <c r="D77495" s="9"/>
    </row>
    <row r="77496" spans="3:4" x14ac:dyDescent="0.25">
      <c r="C77496" s="9"/>
      <c r="D77496" s="9"/>
    </row>
    <row r="77497" spans="3:4" x14ac:dyDescent="0.25">
      <c r="C77497" s="9"/>
      <c r="D77497" s="9"/>
    </row>
    <row r="77498" spans="3:4" x14ac:dyDescent="0.25">
      <c r="C77498" s="9"/>
      <c r="D77498" s="9"/>
    </row>
    <row r="77499" spans="3:4" x14ac:dyDescent="0.25">
      <c r="C77499" s="9"/>
      <c r="D77499" s="9"/>
    </row>
    <row r="77500" spans="3:4" x14ac:dyDescent="0.25">
      <c r="C77500" s="9"/>
      <c r="D77500" s="9"/>
    </row>
    <row r="77501" spans="3:4" x14ac:dyDescent="0.25">
      <c r="C77501" s="9"/>
      <c r="D77501" s="9"/>
    </row>
    <row r="77502" spans="3:4" x14ac:dyDescent="0.25">
      <c r="C77502" s="9"/>
      <c r="D77502" s="9"/>
    </row>
    <row r="77503" spans="3:4" x14ac:dyDescent="0.25">
      <c r="C77503" s="9"/>
      <c r="D77503" s="9"/>
    </row>
    <row r="77504" spans="3:4" x14ac:dyDescent="0.25">
      <c r="C77504" s="9"/>
      <c r="D77504" s="9"/>
    </row>
    <row r="77505" spans="3:4" x14ac:dyDescent="0.25">
      <c r="C77505" s="9"/>
      <c r="D77505" s="9"/>
    </row>
    <row r="77506" spans="3:4" x14ac:dyDescent="0.25">
      <c r="C77506" s="9"/>
      <c r="D77506" s="9"/>
    </row>
    <row r="77507" spans="3:4" x14ac:dyDescent="0.25">
      <c r="C77507" s="9"/>
      <c r="D77507" s="9"/>
    </row>
    <row r="77508" spans="3:4" x14ac:dyDescent="0.25">
      <c r="C77508" s="9"/>
      <c r="D77508" s="9"/>
    </row>
    <row r="77509" spans="3:4" x14ac:dyDescent="0.25">
      <c r="C77509" s="9"/>
      <c r="D77509" s="9"/>
    </row>
    <row r="77510" spans="3:4" x14ac:dyDescent="0.25">
      <c r="C77510" s="9"/>
      <c r="D77510" s="9"/>
    </row>
    <row r="77511" spans="3:4" x14ac:dyDescent="0.25">
      <c r="C77511" s="9"/>
      <c r="D77511" s="9"/>
    </row>
    <row r="77512" spans="3:4" x14ac:dyDescent="0.25">
      <c r="C77512" s="9"/>
      <c r="D77512" s="9"/>
    </row>
    <row r="77513" spans="3:4" x14ac:dyDescent="0.25">
      <c r="C77513" s="9"/>
      <c r="D77513" s="9"/>
    </row>
    <row r="77514" spans="3:4" x14ac:dyDescent="0.25">
      <c r="C77514" s="9"/>
      <c r="D77514" s="9"/>
    </row>
    <row r="77515" spans="3:4" x14ac:dyDescent="0.25">
      <c r="C77515" s="9"/>
      <c r="D77515" s="9"/>
    </row>
    <row r="77516" spans="3:4" x14ac:dyDescent="0.25">
      <c r="C77516" s="9"/>
      <c r="D77516" s="9"/>
    </row>
    <row r="77517" spans="3:4" x14ac:dyDescent="0.25">
      <c r="C77517" s="9"/>
      <c r="D77517" s="9"/>
    </row>
    <row r="77518" spans="3:4" x14ac:dyDescent="0.25">
      <c r="C77518" s="9"/>
      <c r="D77518" s="9"/>
    </row>
    <row r="77519" spans="3:4" x14ac:dyDescent="0.25">
      <c r="C77519" s="9"/>
      <c r="D77519" s="9"/>
    </row>
    <row r="77520" spans="3:4" x14ac:dyDescent="0.25">
      <c r="C77520" s="9"/>
      <c r="D77520" s="9"/>
    </row>
    <row r="77521" spans="3:4" x14ac:dyDescent="0.25">
      <c r="C77521" s="9"/>
      <c r="D77521" s="9"/>
    </row>
    <row r="77522" spans="3:4" x14ac:dyDescent="0.25">
      <c r="C77522" s="9"/>
      <c r="D77522" s="9"/>
    </row>
    <row r="77523" spans="3:4" x14ac:dyDescent="0.25">
      <c r="C77523" s="9"/>
      <c r="D77523" s="9"/>
    </row>
    <row r="77524" spans="3:4" x14ac:dyDescent="0.25">
      <c r="C77524" s="9"/>
      <c r="D77524" s="9"/>
    </row>
    <row r="77525" spans="3:4" x14ac:dyDescent="0.25">
      <c r="C77525" s="9"/>
      <c r="D77525" s="9"/>
    </row>
    <row r="77526" spans="3:4" x14ac:dyDescent="0.25">
      <c r="C77526" s="9"/>
      <c r="D77526" s="9"/>
    </row>
    <row r="77527" spans="3:4" x14ac:dyDescent="0.25">
      <c r="C77527" s="9"/>
      <c r="D77527" s="9"/>
    </row>
    <row r="77528" spans="3:4" x14ac:dyDescent="0.25">
      <c r="C77528" s="9"/>
      <c r="D77528" s="9"/>
    </row>
    <row r="77529" spans="3:4" x14ac:dyDescent="0.25">
      <c r="C77529" s="9"/>
      <c r="D77529" s="9"/>
    </row>
    <row r="77530" spans="3:4" x14ac:dyDescent="0.25">
      <c r="C77530" s="9"/>
      <c r="D77530" s="9"/>
    </row>
    <row r="77531" spans="3:4" x14ac:dyDescent="0.25">
      <c r="C77531" s="9"/>
      <c r="D77531" s="9"/>
    </row>
    <row r="77532" spans="3:4" x14ac:dyDescent="0.25">
      <c r="C77532" s="9"/>
      <c r="D77532" s="9"/>
    </row>
    <row r="77533" spans="3:4" x14ac:dyDescent="0.25">
      <c r="C77533" s="9"/>
      <c r="D77533" s="9"/>
    </row>
    <row r="77534" spans="3:4" x14ac:dyDescent="0.25">
      <c r="C77534" s="9"/>
      <c r="D77534" s="9"/>
    </row>
    <row r="77535" spans="3:4" x14ac:dyDescent="0.25">
      <c r="C77535" s="9"/>
      <c r="D77535" s="9"/>
    </row>
    <row r="77536" spans="3:4" x14ac:dyDescent="0.25">
      <c r="C77536" s="9"/>
      <c r="D77536" s="9"/>
    </row>
    <row r="77537" spans="3:4" x14ac:dyDescent="0.25">
      <c r="C77537" s="9"/>
      <c r="D77537" s="9"/>
    </row>
    <row r="77538" spans="3:4" x14ac:dyDescent="0.25">
      <c r="C77538" s="9"/>
      <c r="D77538" s="9"/>
    </row>
    <row r="77539" spans="3:4" x14ac:dyDescent="0.25">
      <c r="C77539" s="9"/>
      <c r="D77539" s="9"/>
    </row>
    <row r="77540" spans="3:4" x14ac:dyDescent="0.25">
      <c r="C77540" s="9"/>
      <c r="D77540" s="9"/>
    </row>
    <row r="77541" spans="3:4" x14ac:dyDescent="0.25">
      <c r="C77541" s="9"/>
      <c r="D77541" s="9"/>
    </row>
    <row r="77542" spans="3:4" x14ac:dyDescent="0.25">
      <c r="C77542" s="9"/>
      <c r="D77542" s="9"/>
    </row>
    <row r="77543" spans="3:4" x14ac:dyDescent="0.25">
      <c r="C77543" s="9"/>
      <c r="D77543" s="9"/>
    </row>
    <row r="77544" spans="3:4" x14ac:dyDescent="0.25">
      <c r="C77544" s="9"/>
      <c r="D77544" s="9"/>
    </row>
    <row r="77545" spans="3:4" x14ac:dyDescent="0.25">
      <c r="C77545" s="9"/>
      <c r="D77545" s="9"/>
    </row>
    <row r="77546" spans="3:4" x14ac:dyDescent="0.25">
      <c r="C77546" s="9"/>
      <c r="D77546" s="9"/>
    </row>
    <row r="77547" spans="3:4" x14ac:dyDescent="0.25">
      <c r="C77547" s="9"/>
      <c r="D77547" s="9"/>
    </row>
    <row r="77548" spans="3:4" x14ac:dyDescent="0.25">
      <c r="C77548" s="9"/>
      <c r="D77548" s="9"/>
    </row>
    <row r="77549" spans="3:4" x14ac:dyDescent="0.25">
      <c r="C77549" s="9"/>
      <c r="D77549" s="9"/>
    </row>
    <row r="77550" spans="3:4" x14ac:dyDescent="0.25">
      <c r="C77550" s="9"/>
      <c r="D77550" s="9"/>
    </row>
    <row r="77551" spans="3:4" x14ac:dyDescent="0.25">
      <c r="C77551" s="9"/>
      <c r="D77551" s="9"/>
    </row>
    <row r="77552" spans="3:4" x14ac:dyDescent="0.25">
      <c r="C77552" s="9"/>
      <c r="D77552" s="9"/>
    </row>
    <row r="77553" spans="3:4" x14ac:dyDescent="0.25">
      <c r="C77553" s="9"/>
      <c r="D77553" s="9"/>
    </row>
    <row r="77554" spans="3:4" x14ac:dyDescent="0.25">
      <c r="C77554" s="9"/>
      <c r="D77554" s="9"/>
    </row>
    <row r="77555" spans="3:4" x14ac:dyDescent="0.25">
      <c r="C77555" s="9"/>
      <c r="D77555" s="9"/>
    </row>
    <row r="77556" spans="3:4" x14ac:dyDescent="0.25">
      <c r="C77556" s="9"/>
      <c r="D77556" s="9"/>
    </row>
    <row r="77557" spans="3:4" x14ac:dyDescent="0.25">
      <c r="C77557" s="9"/>
      <c r="D77557" s="9"/>
    </row>
    <row r="77558" spans="3:4" x14ac:dyDescent="0.25">
      <c r="C77558" s="9"/>
      <c r="D77558" s="9"/>
    </row>
    <row r="77559" spans="3:4" x14ac:dyDescent="0.25">
      <c r="C77559" s="9"/>
      <c r="D77559" s="9"/>
    </row>
    <row r="77560" spans="3:4" x14ac:dyDescent="0.25">
      <c r="C77560" s="9"/>
      <c r="D77560" s="9"/>
    </row>
    <row r="77561" spans="3:4" x14ac:dyDescent="0.25">
      <c r="C77561" s="9"/>
      <c r="D77561" s="9"/>
    </row>
    <row r="77562" spans="3:4" x14ac:dyDescent="0.25">
      <c r="C77562" s="9"/>
      <c r="D77562" s="9"/>
    </row>
    <row r="77563" spans="3:4" x14ac:dyDescent="0.25">
      <c r="C77563" s="9"/>
      <c r="D77563" s="9"/>
    </row>
    <row r="77564" spans="3:4" x14ac:dyDescent="0.25">
      <c r="C77564" s="9"/>
      <c r="D77564" s="9"/>
    </row>
    <row r="77565" spans="3:4" x14ac:dyDescent="0.25">
      <c r="C77565" s="9"/>
      <c r="D77565" s="9"/>
    </row>
    <row r="77566" spans="3:4" x14ac:dyDescent="0.25">
      <c r="C77566" s="9"/>
      <c r="D77566" s="9"/>
    </row>
    <row r="77567" spans="3:4" x14ac:dyDescent="0.25">
      <c r="C77567" s="9"/>
      <c r="D77567" s="9"/>
    </row>
    <row r="77568" spans="3:4" x14ac:dyDescent="0.25">
      <c r="C77568" s="9"/>
      <c r="D77568" s="9"/>
    </row>
    <row r="77569" spans="3:4" x14ac:dyDescent="0.25">
      <c r="C77569" s="9"/>
      <c r="D77569" s="9"/>
    </row>
    <row r="77570" spans="3:4" x14ac:dyDescent="0.25">
      <c r="C77570" s="9"/>
      <c r="D77570" s="9"/>
    </row>
    <row r="77571" spans="3:4" x14ac:dyDescent="0.25">
      <c r="C77571" s="9"/>
      <c r="D77571" s="9"/>
    </row>
    <row r="77572" spans="3:4" x14ac:dyDescent="0.25">
      <c r="C77572" s="9"/>
      <c r="D77572" s="9"/>
    </row>
    <row r="77573" spans="3:4" x14ac:dyDescent="0.25">
      <c r="C77573" s="9"/>
      <c r="D77573" s="9"/>
    </row>
    <row r="77574" spans="3:4" x14ac:dyDescent="0.25">
      <c r="C77574" s="9"/>
      <c r="D77574" s="9"/>
    </row>
    <row r="77575" spans="3:4" x14ac:dyDescent="0.25">
      <c r="C77575" s="9"/>
      <c r="D77575" s="9"/>
    </row>
    <row r="77576" spans="3:4" x14ac:dyDescent="0.25">
      <c r="C77576" s="9"/>
      <c r="D77576" s="9"/>
    </row>
    <row r="77577" spans="3:4" x14ac:dyDescent="0.25">
      <c r="C77577" s="9"/>
      <c r="D77577" s="9"/>
    </row>
    <row r="77578" spans="3:4" x14ac:dyDescent="0.25">
      <c r="C77578" s="9"/>
      <c r="D77578" s="9"/>
    </row>
    <row r="77579" spans="3:4" x14ac:dyDescent="0.25">
      <c r="C77579" s="9"/>
      <c r="D77579" s="9"/>
    </row>
    <row r="77580" spans="3:4" x14ac:dyDescent="0.25">
      <c r="C77580" s="9"/>
      <c r="D77580" s="9"/>
    </row>
    <row r="77581" spans="3:4" x14ac:dyDescent="0.25">
      <c r="C77581" s="9"/>
      <c r="D77581" s="9"/>
    </row>
    <row r="77582" spans="3:4" x14ac:dyDescent="0.25">
      <c r="C77582" s="9"/>
      <c r="D77582" s="9"/>
    </row>
    <row r="77583" spans="3:4" x14ac:dyDescent="0.25">
      <c r="C77583" s="9"/>
      <c r="D77583" s="9"/>
    </row>
    <row r="77584" spans="3:4" x14ac:dyDescent="0.25">
      <c r="C77584" s="9"/>
      <c r="D77584" s="9"/>
    </row>
    <row r="77585" spans="3:4" x14ac:dyDescent="0.25">
      <c r="C77585" s="9"/>
      <c r="D77585" s="9"/>
    </row>
    <row r="77586" spans="3:4" x14ac:dyDescent="0.25">
      <c r="C77586" s="9"/>
      <c r="D77586" s="9"/>
    </row>
    <row r="77587" spans="3:4" x14ac:dyDescent="0.25">
      <c r="C77587" s="9"/>
      <c r="D77587" s="9"/>
    </row>
    <row r="77588" spans="3:4" x14ac:dyDescent="0.25">
      <c r="C77588" s="9"/>
      <c r="D77588" s="9"/>
    </row>
    <row r="77589" spans="3:4" x14ac:dyDescent="0.25">
      <c r="C77589" s="9"/>
      <c r="D77589" s="9"/>
    </row>
    <row r="77590" spans="3:4" x14ac:dyDescent="0.25">
      <c r="C77590" s="9"/>
      <c r="D77590" s="9"/>
    </row>
    <row r="77591" spans="3:4" x14ac:dyDescent="0.25">
      <c r="C77591" s="9"/>
      <c r="D77591" s="9"/>
    </row>
    <row r="77592" spans="3:4" x14ac:dyDescent="0.25">
      <c r="C77592" s="9"/>
      <c r="D77592" s="9"/>
    </row>
    <row r="77593" spans="3:4" x14ac:dyDescent="0.25">
      <c r="C77593" s="9"/>
      <c r="D77593" s="9"/>
    </row>
    <row r="77594" spans="3:4" x14ac:dyDescent="0.25">
      <c r="C77594" s="9"/>
      <c r="D77594" s="9"/>
    </row>
    <row r="77595" spans="3:4" x14ac:dyDescent="0.25">
      <c r="C77595" s="9"/>
      <c r="D77595" s="9"/>
    </row>
    <row r="77596" spans="3:4" x14ac:dyDescent="0.25">
      <c r="C77596" s="9"/>
      <c r="D77596" s="9"/>
    </row>
    <row r="77597" spans="3:4" x14ac:dyDescent="0.25">
      <c r="C77597" s="9"/>
      <c r="D77597" s="9"/>
    </row>
    <row r="77598" spans="3:4" x14ac:dyDescent="0.25">
      <c r="C77598" s="9"/>
      <c r="D77598" s="9"/>
    </row>
    <row r="77599" spans="3:4" x14ac:dyDescent="0.25">
      <c r="C77599" s="9"/>
      <c r="D77599" s="9"/>
    </row>
    <row r="77600" spans="3:4" x14ac:dyDescent="0.25">
      <c r="C77600" s="9"/>
      <c r="D77600" s="9"/>
    </row>
    <row r="77601" spans="3:4" x14ac:dyDescent="0.25">
      <c r="C77601" s="9"/>
      <c r="D77601" s="9"/>
    </row>
    <row r="77602" spans="3:4" x14ac:dyDescent="0.25">
      <c r="C77602" s="9"/>
      <c r="D77602" s="9"/>
    </row>
    <row r="77603" spans="3:4" x14ac:dyDescent="0.25">
      <c r="C77603" s="9"/>
      <c r="D77603" s="9"/>
    </row>
    <row r="77604" spans="3:4" x14ac:dyDescent="0.25">
      <c r="C77604" s="9"/>
      <c r="D77604" s="9"/>
    </row>
    <row r="77605" spans="3:4" x14ac:dyDescent="0.25">
      <c r="C77605" s="9"/>
      <c r="D77605" s="9"/>
    </row>
    <row r="77606" spans="3:4" x14ac:dyDescent="0.25">
      <c r="C77606" s="9"/>
      <c r="D77606" s="9"/>
    </row>
    <row r="77607" spans="3:4" x14ac:dyDescent="0.25">
      <c r="C77607" s="9"/>
      <c r="D77607" s="9"/>
    </row>
    <row r="77608" spans="3:4" x14ac:dyDescent="0.25">
      <c r="C77608" s="9"/>
      <c r="D77608" s="9"/>
    </row>
    <row r="77609" spans="3:4" x14ac:dyDescent="0.25">
      <c r="C77609" s="9"/>
      <c r="D77609" s="9"/>
    </row>
    <row r="77610" spans="3:4" x14ac:dyDescent="0.25">
      <c r="C77610" s="9"/>
      <c r="D77610" s="9"/>
    </row>
    <row r="77611" spans="3:4" x14ac:dyDescent="0.25">
      <c r="C77611" s="9"/>
      <c r="D77611" s="9"/>
    </row>
    <row r="77612" spans="3:4" x14ac:dyDescent="0.25">
      <c r="C77612" s="9"/>
      <c r="D77612" s="9"/>
    </row>
    <row r="77613" spans="3:4" x14ac:dyDescent="0.25">
      <c r="C77613" s="9"/>
      <c r="D77613" s="9"/>
    </row>
    <row r="77614" spans="3:4" x14ac:dyDescent="0.25">
      <c r="C77614" s="9"/>
      <c r="D77614" s="9"/>
    </row>
    <row r="77615" spans="3:4" x14ac:dyDescent="0.25">
      <c r="C77615" s="9"/>
      <c r="D77615" s="9"/>
    </row>
    <row r="77616" spans="3:4" x14ac:dyDescent="0.25">
      <c r="C77616" s="9"/>
      <c r="D77616" s="9"/>
    </row>
    <row r="77617" spans="3:4" x14ac:dyDescent="0.25">
      <c r="C77617" s="9"/>
      <c r="D77617" s="9"/>
    </row>
    <row r="77618" spans="3:4" x14ac:dyDescent="0.25">
      <c r="C77618" s="9"/>
      <c r="D77618" s="9"/>
    </row>
    <row r="77619" spans="3:4" x14ac:dyDescent="0.25">
      <c r="C77619" s="9"/>
      <c r="D77619" s="9"/>
    </row>
    <row r="77620" spans="3:4" x14ac:dyDescent="0.25">
      <c r="C77620" s="9"/>
      <c r="D77620" s="9"/>
    </row>
    <row r="77621" spans="3:4" x14ac:dyDescent="0.25">
      <c r="C77621" s="9"/>
      <c r="D77621" s="9"/>
    </row>
    <row r="77622" spans="3:4" x14ac:dyDescent="0.25">
      <c r="C77622" s="9"/>
      <c r="D77622" s="9"/>
    </row>
    <row r="77623" spans="3:4" x14ac:dyDescent="0.25">
      <c r="C77623" s="9"/>
      <c r="D77623" s="9"/>
    </row>
    <row r="77624" spans="3:4" x14ac:dyDescent="0.25">
      <c r="C77624" s="9"/>
      <c r="D77624" s="9"/>
    </row>
    <row r="77625" spans="3:4" x14ac:dyDescent="0.25">
      <c r="C77625" s="9"/>
      <c r="D77625" s="9"/>
    </row>
    <row r="77626" spans="3:4" x14ac:dyDescent="0.25">
      <c r="C77626" s="9"/>
      <c r="D77626" s="9"/>
    </row>
    <row r="77627" spans="3:4" x14ac:dyDescent="0.25">
      <c r="C77627" s="9"/>
      <c r="D77627" s="9"/>
    </row>
    <row r="77628" spans="3:4" x14ac:dyDescent="0.25">
      <c r="C77628" s="9"/>
      <c r="D77628" s="9"/>
    </row>
    <row r="77629" spans="3:4" x14ac:dyDescent="0.25">
      <c r="C77629" s="9"/>
      <c r="D77629" s="9"/>
    </row>
    <row r="77630" spans="3:4" x14ac:dyDescent="0.25">
      <c r="C77630" s="9"/>
      <c r="D77630" s="9"/>
    </row>
    <row r="77631" spans="3:4" x14ac:dyDescent="0.25">
      <c r="C77631" s="9"/>
      <c r="D77631" s="9"/>
    </row>
    <row r="77632" spans="3:4" x14ac:dyDescent="0.25">
      <c r="C77632" s="9"/>
      <c r="D77632" s="9"/>
    </row>
    <row r="77633" spans="3:4" x14ac:dyDescent="0.25">
      <c r="C77633" s="9"/>
      <c r="D77633" s="9"/>
    </row>
    <row r="77634" spans="3:4" x14ac:dyDescent="0.25">
      <c r="C77634" s="9"/>
      <c r="D77634" s="9"/>
    </row>
    <row r="77635" spans="3:4" x14ac:dyDescent="0.25">
      <c r="C77635" s="9"/>
      <c r="D77635" s="9"/>
    </row>
    <row r="77636" spans="3:4" x14ac:dyDescent="0.25">
      <c r="C77636" s="9"/>
      <c r="D77636" s="9"/>
    </row>
    <row r="77637" spans="3:4" x14ac:dyDescent="0.25">
      <c r="C77637" s="9"/>
      <c r="D77637" s="9"/>
    </row>
    <row r="77638" spans="3:4" x14ac:dyDescent="0.25">
      <c r="C77638" s="9"/>
      <c r="D77638" s="9"/>
    </row>
    <row r="77639" spans="3:4" x14ac:dyDescent="0.25">
      <c r="C77639" s="9"/>
      <c r="D77639" s="9"/>
    </row>
    <row r="77640" spans="3:4" x14ac:dyDescent="0.25">
      <c r="C77640" s="9"/>
      <c r="D77640" s="9"/>
    </row>
    <row r="77641" spans="3:4" x14ac:dyDescent="0.25">
      <c r="C77641" s="9"/>
      <c r="D77641" s="9"/>
    </row>
    <row r="77642" spans="3:4" x14ac:dyDescent="0.25">
      <c r="C77642" s="9"/>
      <c r="D77642" s="9"/>
    </row>
    <row r="77643" spans="3:4" x14ac:dyDescent="0.25">
      <c r="C77643" s="9"/>
      <c r="D77643" s="9"/>
    </row>
    <row r="77644" spans="3:4" x14ac:dyDescent="0.25">
      <c r="C77644" s="9"/>
      <c r="D77644" s="9"/>
    </row>
    <row r="77645" spans="3:4" x14ac:dyDescent="0.25">
      <c r="C77645" s="9"/>
      <c r="D77645" s="9"/>
    </row>
    <row r="77646" spans="3:4" x14ac:dyDescent="0.25">
      <c r="C77646" s="9"/>
      <c r="D77646" s="9"/>
    </row>
    <row r="77647" spans="3:4" x14ac:dyDescent="0.25">
      <c r="C77647" s="9"/>
      <c r="D77647" s="9"/>
    </row>
    <row r="77648" spans="3:4" x14ac:dyDescent="0.25">
      <c r="C77648" s="9"/>
      <c r="D77648" s="9"/>
    </row>
    <row r="77649" spans="3:4" x14ac:dyDescent="0.25">
      <c r="C77649" s="9"/>
      <c r="D77649" s="9"/>
    </row>
    <row r="77650" spans="3:4" x14ac:dyDescent="0.25">
      <c r="C77650" s="9"/>
      <c r="D77650" s="9"/>
    </row>
    <row r="77651" spans="3:4" x14ac:dyDescent="0.25">
      <c r="C77651" s="9"/>
      <c r="D77651" s="9"/>
    </row>
    <row r="77652" spans="3:4" x14ac:dyDescent="0.25">
      <c r="C77652" s="9"/>
      <c r="D77652" s="9"/>
    </row>
    <row r="77653" spans="3:4" x14ac:dyDescent="0.25">
      <c r="C77653" s="9"/>
      <c r="D77653" s="9"/>
    </row>
    <row r="77654" spans="3:4" x14ac:dyDescent="0.25">
      <c r="C77654" s="9"/>
      <c r="D77654" s="9"/>
    </row>
    <row r="77655" spans="3:4" x14ac:dyDescent="0.25">
      <c r="C77655" s="9"/>
      <c r="D77655" s="9"/>
    </row>
    <row r="77656" spans="3:4" x14ac:dyDescent="0.25">
      <c r="C77656" s="9"/>
      <c r="D77656" s="9"/>
    </row>
    <row r="77657" spans="3:4" x14ac:dyDescent="0.25">
      <c r="C77657" s="9"/>
      <c r="D77657" s="9"/>
    </row>
    <row r="77658" spans="3:4" x14ac:dyDescent="0.25">
      <c r="C77658" s="9"/>
      <c r="D77658" s="9"/>
    </row>
    <row r="77659" spans="3:4" x14ac:dyDescent="0.25">
      <c r="C77659" s="9"/>
      <c r="D77659" s="9"/>
    </row>
    <row r="77660" spans="3:4" x14ac:dyDescent="0.25">
      <c r="C77660" s="9"/>
      <c r="D77660" s="9"/>
    </row>
    <row r="77661" spans="3:4" x14ac:dyDescent="0.25">
      <c r="C77661" s="9"/>
      <c r="D77661" s="9"/>
    </row>
    <row r="77662" spans="3:4" x14ac:dyDescent="0.25">
      <c r="C77662" s="9"/>
      <c r="D77662" s="9"/>
    </row>
    <row r="77663" spans="3:4" x14ac:dyDescent="0.25">
      <c r="C77663" s="9"/>
      <c r="D77663" s="9"/>
    </row>
    <row r="77664" spans="3:4" x14ac:dyDescent="0.25">
      <c r="C77664" s="9"/>
      <c r="D77664" s="9"/>
    </row>
    <row r="77665" spans="3:4" x14ac:dyDescent="0.25">
      <c r="C77665" s="9"/>
      <c r="D77665" s="9"/>
    </row>
    <row r="77666" spans="3:4" x14ac:dyDescent="0.25">
      <c r="C77666" s="9"/>
      <c r="D77666" s="9"/>
    </row>
    <row r="77667" spans="3:4" x14ac:dyDescent="0.25">
      <c r="C77667" s="9"/>
      <c r="D77667" s="9"/>
    </row>
    <row r="77668" spans="3:4" x14ac:dyDescent="0.25">
      <c r="C77668" s="9"/>
      <c r="D77668" s="9"/>
    </row>
    <row r="77669" spans="3:4" x14ac:dyDescent="0.25">
      <c r="C77669" s="9"/>
      <c r="D77669" s="9"/>
    </row>
    <row r="77670" spans="3:4" x14ac:dyDescent="0.25">
      <c r="C77670" s="9"/>
      <c r="D77670" s="9"/>
    </row>
    <row r="77671" spans="3:4" x14ac:dyDescent="0.25">
      <c r="C77671" s="9"/>
      <c r="D77671" s="9"/>
    </row>
    <row r="77672" spans="3:4" x14ac:dyDescent="0.25">
      <c r="C77672" s="9"/>
      <c r="D77672" s="9"/>
    </row>
    <row r="77673" spans="3:4" x14ac:dyDescent="0.25">
      <c r="C77673" s="9"/>
      <c r="D77673" s="9"/>
    </row>
    <row r="77674" spans="3:4" x14ac:dyDescent="0.25">
      <c r="C77674" s="9"/>
      <c r="D77674" s="9"/>
    </row>
    <row r="77675" spans="3:4" x14ac:dyDescent="0.25">
      <c r="C77675" s="9"/>
      <c r="D77675" s="9"/>
    </row>
    <row r="77676" spans="3:4" x14ac:dyDescent="0.25">
      <c r="C77676" s="9"/>
      <c r="D77676" s="9"/>
    </row>
    <row r="77677" spans="3:4" x14ac:dyDescent="0.25">
      <c r="C77677" s="9"/>
      <c r="D77677" s="9"/>
    </row>
    <row r="77678" spans="3:4" x14ac:dyDescent="0.25">
      <c r="C77678" s="9"/>
      <c r="D77678" s="9"/>
    </row>
    <row r="77679" spans="3:4" x14ac:dyDescent="0.25">
      <c r="C77679" s="9"/>
      <c r="D77679" s="9"/>
    </row>
    <row r="77680" spans="3:4" x14ac:dyDescent="0.25">
      <c r="C77680" s="9"/>
      <c r="D77680" s="9"/>
    </row>
    <row r="77681" spans="3:4" x14ac:dyDescent="0.25">
      <c r="C77681" s="9"/>
      <c r="D77681" s="9"/>
    </row>
    <row r="77682" spans="3:4" x14ac:dyDescent="0.25">
      <c r="C77682" s="9"/>
      <c r="D77682" s="9"/>
    </row>
    <row r="77683" spans="3:4" x14ac:dyDescent="0.25">
      <c r="C77683" s="9"/>
      <c r="D77683" s="9"/>
    </row>
    <row r="77684" spans="3:4" x14ac:dyDescent="0.25">
      <c r="C77684" s="9"/>
      <c r="D77684" s="9"/>
    </row>
    <row r="77685" spans="3:4" x14ac:dyDescent="0.25">
      <c r="C77685" s="9"/>
      <c r="D77685" s="9"/>
    </row>
    <row r="77686" spans="3:4" x14ac:dyDescent="0.25">
      <c r="C77686" s="9"/>
      <c r="D77686" s="9"/>
    </row>
    <row r="77687" spans="3:4" x14ac:dyDescent="0.25">
      <c r="C77687" s="9"/>
      <c r="D77687" s="9"/>
    </row>
    <row r="77688" spans="3:4" x14ac:dyDescent="0.25">
      <c r="C77688" s="9"/>
      <c r="D77688" s="9"/>
    </row>
    <row r="77689" spans="3:4" x14ac:dyDescent="0.25">
      <c r="C77689" s="9"/>
      <c r="D77689" s="9"/>
    </row>
    <row r="77690" spans="3:4" x14ac:dyDescent="0.25">
      <c r="C77690" s="9"/>
      <c r="D77690" s="9"/>
    </row>
    <row r="77691" spans="3:4" x14ac:dyDescent="0.25">
      <c r="C77691" s="9"/>
      <c r="D77691" s="9"/>
    </row>
    <row r="77692" spans="3:4" x14ac:dyDescent="0.25">
      <c r="C77692" s="9"/>
      <c r="D77692" s="9"/>
    </row>
    <row r="77693" spans="3:4" x14ac:dyDescent="0.25">
      <c r="C77693" s="9"/>
      <c r="D77693" s="9"/>
    </row>
    <row r="77694" spans="3:4" x14ac:dyDescent="0.25">
      <c r="C77694" s="9"/>
      <c r="D77694" s="9"/>
    </row>
    <row r="77695" spans="3:4" x14ac:dyDescent="0.25">
      <c r="C77695" s="9"/>
      <c r="D77695" s="9"/>
    </row>
    <row r="77696" spans="3:4" x14ac:dyDescent="0.25">
      <c r="C77696" s="9"/>
      <c r="D77696" s="9"/>
    </row>
    <row r="77697" spans="3:4" x14ac:dyDescent="0.25">
      <c r="C77697" s="9"/>
      <c r="D77697" s="9"/>
    </row>
    <row r="77698" spans="3:4" x14ac:dyDescent="0.25">
      <c r="C77698" s="9"/>
      <c r="D77698" s="9"/>
    </row>
    <row r="77699" spans="3:4" x14ac:dyDescent="0.25">
      <c r="C77699" s="9"/>
      <c r="D77699" s="9"/>
    </row>
    <row r="77700" spans="3:4" x14ac:dyDescent="0.25">
      <c r="C77700" s="9"/>
      <c r="D77700" s="9"/>
    </row>
    <row r="77701" spans="3:4" x14ac:dyDescent="0.25">
      <c r="C77701" s="9"/>
      <c r="D77701" s="9"/>
    </row>
    <row r="77702" spans="3:4" x14ac:dyDescent="0.25">
      <c r="C77702" s="9"/>
      <c r="D77702" s="9"/>
    </row>
    <row r="77703" spans="3:4" x14ac:dyDescent="0.25">
      <c r="C77703" s="9"/>
      <c r="D77703" s="9"/>
    </row>
    <row r="77704" spans="3:4" x14ac:dyDescent="0.25">
      <c r="C77704" s="9"/>
      <c r="D77704" s="9"/>
    </row>
    <row r="77705" spans="3:4" x14ac:dyDescent="0.25">
      <c r="C77705" s="9"/>
      <c r="D77705" s="9"/>
    </row>
    <row r="77706" spans="3:4" x14ac:dyDescent="0.25">
      <c r="C77706" s="9"/>
      <c r="D77706" s="9"/>
    </row>
    <row r="77707" spans="3:4" x14ac:dyDescent="0.25">
      <c r="C77707" s="9"/>
      <c r="D77707" s="9"/>
    </row>
    <row r="77708" spans="3:4" x14ac:dyDescent="0.25">
      <c r="C77708" s="9"/>
      <c r="D77708" s="9"/>
    </row>
    <row r="77709" spans="3:4" x14ac:dyDescent="0.25">
      <c r="C77709" s="9"/>
      <c r="D77709" s="9"/>
    </row>
    <row r="77710" spans="3:4" x14ac:dyDescent="0.25">
      <c r="C77710" s="9"/>
      <c r="D77710" s="9"/>
    </row>
    <row r="77711" spans="3:4" x14ac:dyDescent="0.25">
      <c r="C77711" s="9"/>
      <c r="D77711" s="9"/>
    </row>
    <row r="77712" spans="3:4" x14ac:dyDescent="0.25">
      <c r="C77712" s="9"/>
      <c r="D77712" s="9"/>
    </row>
    <row r="77713" spans="3:4" x14ac:dyDescent="0.25">
      <c r="C77713" s="9"/>
      <c r="D77713" s="9"/>
    </row>
    <row r="77714" spans="3:4" x14ac:dyDescent="0.25">
      <c r="C77714" s="9"/>
      <c r="D77714" s="9"/>
    </row>
    <row r="77715" spans="3:4" x14ac:dyDescent="0.25">
      <c r="C77715" s="9"/>
      <c r="D77715" s="9"/>
    </row>
    <row r="77716" spans="3:4" x14ac:dyDescent="0.25">
      <c r="C77716" s="9"/>
      <c r="D77716" s="9"/>
    </row>
    <row r="77717" spans="3:4" x14ac:dyDescent="0.25">
      <c r="C77717" s="9"/>
      <c r="D77717" s="9"/>
    </row>
    <row r="77718" spans="3:4" x14ac:dyDescent="0.25">
      <c r="C77718" s="9"/>
      <c r="D77718" s="9"/>
    </row>
    <row r="77719" spans="3:4" x14ac:dyDescent="0.25">
      <c r="C77719" s="9"/>
      <c r="D77719" s="9"/>
    </row>
    <row r="77720" spans="3:4" x14ac:dyDescent="0.25">
      <c r="C77720" s="9"/>
      <c r="D77720" s="9"/>
    </row>
    <row r="77721" spans="3:4" x14ac:dyDescent="0.25">
      <c r="C77721" s="9"/>
      <c r="D77721" s="9"/>
    </row>
    <row r="77722" spans="3:4" x14ac:dyDescent="0.25">
      <c r="C77722" s="9"/>
      <c r="D77722" s="9"/>
    </row>
    <row r="77723" spans="3:4" x14ac:dyDescent="0.25">
      <c r="C77723" s="9"/>
      <c r="D77723" s="9"/>
    </row>
    <row r="77724" spans="3:4" x14ac:dyDescent="0.25">
      <c r="C77724" s="9"/>
      <c r="D77724" s="9"/>
    </row>
    <row r="77725" spans="3:4" x14ac:dyDescent="0.25">
      <c r="C77725" s="9"/>
      <c r="D77725" s="9"/>
    </row>
    <row r="77726" spans="3:4" x14ac:dyDescent="0.25">
      <c r="C77726" s="9"/>
      <c r="D77726" s="9"/>
    </row>
    <row r="77727" spans="3:4" x14ac:dyDescent="0.25">
      <c r="C77727" s="9"/>
      <c r="D77727" s="9"/>
    </row>
    <row r="77728" spans="3:4" x14ac:dyDescent="0.25">
      <c r="C77728" s="9"/>
      <c r="D77728" s="9"/>
    </row>
    <row r="77729" spans="3:4" x14ac:dyDescent="0.25">
      <c r="C77729" s="9"/>
      <c r="D77729" s="9"/>
    </row>
    <row r="77730" spans="3:4" x14ac:dyDescent="0.25">
      <c r="C77730" s="9"/>
      <c r="D77730" s="9"/>
    </row>
    <row r="77731" spans="3:4" x14ac:dyDescent="0.25">
      <c r="C77731" s="9"/>
      <c r="D77731" s="9"/>
    </row>
    <row r="77732" spans="3:4" x14ac:dyDescent="0.25">
      <c r="C77732" s="9"/>
      <c r="D77732" s="9"/>
    </row>
    <row r="77733" spans="3:4" x14ac:dyDescent="0.25">
      <c r="C77733" s="9"/>
      <c r="D77733" s="9"/>
    </row>
    <row r="77734" spans="3:4" x14ac:dyDescent="0.25">
      <c r="C77734" s="9"/>
      <c r="D77734" s="9"/>
    </row>
    <row r="77735" spans="3:4" x14ac:dyDescent="0.25">
      <c r="C77735" s="9"/>
      <c r="D77735" s="9"/>
    </row>
    <row r="77736" spans="3:4" x14ac:dyDescent="0.25">
      <c r="C77736" s="9"/>
      <c r="D77736" s="9"/>
    </row>
    <row r="77737" spans="3:4" x14ac:dyDescent="0.25">
      <c r="C77737" s="9"/>
      <c r="D77737" s="9"/>
    </row>
    <row r="77738" spans="3:4" x14ac:dyDescent="0.25">
      <c r="C77738" s="9"/>
      <c r="D77738" s="9"/>
    </row>
    <row r="77739" spans="3:4" x14ac:dyDescent="0.25">
      <c r="C77739" s="9"/>
      <c r="D77739" s="9"/>
    </row>
    <row r="77740" spans="3:4" x14ac:dyDescent="0.25">
      <c r="C77740" s="9"/>
      <c r="D77740" s="9"/>
    </row>
    <row r="77741" spans="3:4" x14ac:dyDescent="0.25">
      <c r="C77741" s="9"/>
      <c r="D77741" s="9"/>
    </row>
    <row r="77742" spans="3:4" x14ac:dyDescent="0.25">
      <c r="C77742" s="9"/>
      <c r="D77742" s="9"/>
    </row>
    <row r="77743" spans="3:4" x14ac:dyDescent="0.25">
      <c r="C77743" s="9"/>
      <c r="D77743" s="9"/>
    </row>
    <row r="77744" spans="3:4" x14ac:dyDescent="0.25">
      <c r="C77744" s="9"/>
      <c r="D77744" s="9"/>
    </row>
    <row r="77745" spans="3:4" x14ac:dyDescent="0.25">
      <c r="C77745" s="9"/>
      <c r="D77745" s="9"/>
    </row>
    <row r="77746" spans="3:4" x14ac:dyDescent="0.25">
      <c r="C77746" s="9"/>
      <c r="D77746" s="9"/>
    </row>
    <row r="77747" spans="3:4" x14ac:dyDescent="0.25">
      <c r="C77747" s="9"/>
      <c r="D77747" s="9"/>
    </row>
    <row r="77748" spans="3:4" x14ac:dyDescent="0.25">
      <c r="C77748" s="9"/>
      <c r="D77748" s="9"/>
    </row>
    <row r="77749" spans="3:4" x14ac:dyDescent="0.25">
      <c r="C77749" s="9"/>
      <c r="D77749" s="9"/>
    </row>
    <row r="77750" spans="3:4" x14ac:dyDescent="0.25">
      <c r="C77750" s="9"/>
      <c r="D77750" s="9"/>
    </row>
    <row r="77751" spans="3:4" x14ac:dyDescent="0.25">
      <c r="C77751" s="9"/>
      <c r="D77751" s="9"/>
    </row>
    <row r="77752" spans="3:4" x14ac:dyDescent="0.25">
      <c r="C77752" s="9"/>
      <c r="D77752" s="9"/>
    </row>
    <row r="77753" spans="3:4" x14ac:dyDescent="0.25">
      <c r="C77753" s="9"/>
      <c r="D77753" s="9"/>
    </row>
    <row r="77754" spans="3:4" x14ac:dyDescent="0.25">
      <c r="C77754" s="9"/>
      <c r="D77754" s="9"/>
    </row>
    <row r="77755" spans="3:4" x14ac:dyDescent="0.25">
      <c r="C77755" s="9"/>
      <c r="D77755" s="9"/>
    </row>
    <row r="77756" spans="3:4" x14ac:dyDescent="0.25">
      <c r="C77756" s="9"/>
      <c r="D77756" s="9"/>
    </row>
    <row r="77757" spans="3:4" x14ac:dyDescent="0.25">
      <c r="C77757" s="9"/>
      <c r="D77757" s="9"/>
    </row>
    <row r="77758" spans="3:4" x14ac:dyDescent="0.25">
      <c r="C77758" s="9"/>
      <c r="D77758" s="9"/>
    </row>
    <row r="77759" spans="3:4" x14ac:dyDescent="0.25">
      <c r="C77759" s="9"/>
      <c r="D77759" s="9"/>
    </row>
    <row r="77760" spans="3:4" x14ac:dyDescent="0.25">
      <c r="C77760" s="9"/>
      <c r="D77760" s="9"/>
    </row>
    <row r="77761" spans="3:4" x14ac:dyDescent="0.25">
      <c r="C77761" s="9"/>
      <c r="D77761" s="9"/>
    </row>
    <row r="77762" spans="3:4" x14ac:dyDescent="0.25">
      <c r="C77762" s="9"/>
      <c r="D77762" s="9"/>
    </row>
    <row r="77763" spans="3:4" x14ac:dyDescent="0.25">
      <c r="C77763" s="9"/>
      <c r="D77763" s="9"/>
    </row>
    <row r="77764" spans="3:4" x14ac:dyDescent="0.25">
      <c r="C77764" s="9"/>
      <c r="D77764" s="9"/>
    </row>
    <row r="77765" spans="3:4" x14ac:dyDescent="0.25">
      <c r="C77765" s="9"/>
      <c r="D77765" s="9"/>
    </row>
    <row r="77766" spans="3:4" x14ac:dyDescent="0.25">
      <c r="C77766" s="9"/>
      <c r="D77766" s="9"/>
    </row>
    <row r="77767" spans="3:4" x14ac:dyDescent="0.25">
      <c r="C77767" s="9"/>
      <c r="D77767" s="9"/>
    </row>
    <row r="77768" spans="3:4" x14ac:dyDescent="0.25">
      <c r="C77768" s="9"/>
      <c r="D77768" s="9"/>
    </row>
    <row r="77769" spans="3:4" x14ac:dyDescent="0.25">
      <c r="C77769" s="9"/>
      <c r="D77769" s="9"/>
    </row>
    <row r="77770" spans="3:4" x14ac:dyDescent="0.25">
      <c r="C77770" s="9"/>
      <c r="D77770" s="9"/>
    </row>
    <row r="77771" spans="3:4" x14ac:dyDescent="0.25">
      <c r="C77771" s="9"/>
      <c r="D77771" s="9"/>
    </row>
    <row r="77772" spans="3:4" x14ac:dyDescent="0.25">
      <c r="C77772" s="9"/>
      <c r="D77772" s="9"/>
    </row>
    <row r="77773" spans="3:4" x14ac:dyDescent="0.25">
      <c r="C77773" s="9"/>
      <c r="D77773" s="9"/>
    </row>
    <row r="77774" spans="3:4" x14ac:dyDescent="0.25">
      <c r="C77774" s="9"/>
      <c r="D77774" s="9"/>
    </row>
    <row r="77775" spans="3:4" x14ac:dyDescent="0.25">
      <c r="C77775" s="9"/>
      <c r="D77775" s="9"/>
    </row>
    <row r="77776" spans="3:4" x14ac:dyDescent="0.25">
      <c r="C77776" s="9"/>
      <c r="D77776" s="9"/>
    </row>
    <row r="77777" spans="3:4" x14ac:dyDescent="0.25">
      <c r="C77777" s="9"/>
      <c r="D77777" s="9"/>
    </row>
    <row r="77778" spans="3:4" x14ac:dyDescent="0.25">
      <c r="C77778" s="9"/>
      <c r="D77778" s="9"/>
    </row>
    <row r="77779" spans="3:4" x14ac:dyDescent="0.25">
      <c r="C77779" s="9"/>
      <c r="D77779" s="9"/>
    </row>
    <row r="77780" spans="3:4" x14ac:dyDescent="0.25">
      <c r="C77780" s="9"/>
      <c r="D77780" s="9"/>
    </row>
    <row r="77781" spans="3:4" x14ac:dyDescent="0.25">
      <c r="C77781" s="9"/>
      <c r="D77781" s="9"/>
    </row>
    <row r="77782" spans="3:4" x14ac:dyDescent="0.25">
      <c r="C77782" s="9"/>
      <c r="D77782" s="9"/>
    </row>
    <row r="77783" spans="3:4" x14ac:dyDescent="0.25">
      <c r="C77783" s="9"/>
      <c r="D77783" s="9"/>
    </row>
    <row r="77784" spans="3:4" x14ac:dyDescent="0.25">
      <c r="C77784" s="9"/>
      <c r="D77784" s="9"/>
    </row>
    <row r="77785" spans="3:4" x14ac:dyDescent="0.25">
      <c r="C77785" s="9"/>
      <c r="D77785" s="9"/>
    </row>
    <row r="77786" spans="3:4" x14ac:dyDescent="0.25">
      <c r="C77786" s="9"/>
      <c r="D77786" s="9"/>
    </row>
    <row r="77787" spans="3:4" x14ac:dyDescent="0.25">
      <c r="C77787" s="9"/>
      <c r="D77787" s="9"/>
    </row>
    <row r="77788" spans="3:4" x14ac:dyDescent="0.25">
      <c r="C77788" s="9"/>
      <c r="D77788" s="9"/>
    </row>
    <row r="77789" spans="3:4" x14ac:dyDescent="0.25">
      <c r="C77789" s="9"/>
      <c r="D77789" s="9"/>
    </row>
    <row r="77790" spans="3:4" x14ac:dyDescent="0.25">
      <c r="C77790" s="9"/>
      <c r="D77790" s="9"/>
    </row>
    <row r="77791" spans="3:4" x14ac:dyDescent="0.25">
      <c r="C77791" s="9"/>
      <c r="D77791" s="9"/>
    </row>
    <row r="77792" spans="3:4" x14ac:dyDescent="0.25">
      <c r="C77792" s="9"/>
      <c r="D77792" s="9"/>
    </row>
    <row r="77793" spans="3:4" x14ac:dyDescent="0.25">
      <c r="C77793" s="9"/>
      <c r="D77793" s="9"/>
    </row>
    <row r="77794" spans="3:4" x14ac:dyDescent="0.25">
      <c r="C77794" s="9"/>
      <c r="D77794" s="9"/>
    </row>
    <row r="77795" spans="3:4" x14ac:dyDescent="0.25">
      <c r="C77795" s="9"/>
      <c r="D77795" s="9"/>
    </row>
    <row r="77796" spans="3:4" x14ac:dyDescent="0.25">
      <c r="C77796" s="9"/>
      <c r="D77796" s="9"/>
    </row>
    <row r="77797" spans="3:4" x14ac:dyDescent="0.25">
      <c r="C77797" s="9"/>
      <c r="D77797" s="9"/>
    </row>
    <row r="77798" spans="3:4" x14ac:dyDescent="0.25">
      <c r="C77798" s="9"/>
      <c r="D77798" s="9"/>
    </row>
    <row r="77799" spans="3:4" x14ac:dyDescent="0.25">
      <c r="C77799" s="9"/>
      <c r="D77799" s="9"/>
    </row>
    <row r="77800" spans="3:4" x14ac:dyDescent="0.25">
      <c r="C77800" s="9"/>
      <c r="D77800" s="9"/>
    </row>
    <row r="77801" spans="3:4" x14ac:dyDescent="0.25">
      <c r="C77801" s="9"/>
      <c r="D77801" s="9"/>
    </row>
    <row r="77802" spans="3:4" x14ac:dyDescent="0.25">
      <c r="C77802" s="9"/>
      <c r="D77802" s="9"/>
    </row>
    <row r="77803" spans="3:4" x14ac:dyDescent="0.25">
      <c r="C77803" s="9"/>
      <c r="D77803" s="9"/>
    </row>
    <row r="77804" spans="3:4" x14ac:dyDescent="0.25">
      <c r="C77804" s="9"/>
      <c r="D77804" s="9"/>
    </row>
    <row r="77805" spans="3:4" x14ac:dyDescent="0.25">
      <c r="C77805" s="9"/>
      <c r="D77805" s="9"/>
    </row>
    <row r="77806" spans="3:4" x14ac:dyDescent="0.25">
      <c r="C77806" s="9"/>
      <c r="D77806" s="9"/>
    </row>
    <row r="77807" spans="3:4" x14ac:dyDescent="0.25">
      <c r="C77807" s="9"/>
      <c r="D77807" s="9"/>
    </row>
    <row r="77808" spans="3:4" x14ac:dyDescent="0.25">
      <c r="C77808" s="9"/>
      <c r="D77808" s="9"/>
    </row>
    <row r="77809" spans="3:4" x14ac:dyDescent="0.25">
      <c r="C77809" s="9"/>
      <c r="D77809" s="9"/>
    </row>
    <row r="77810" spans="3:4" x14ac:dyDescent="0.25">
      <c r="C77810" s="9"/>
      <c r="D77810" s="9"/>
    </row>
    <row r="77811" spans="3:4" x14ac:dyDescent="0.25">
      <c r="C77811" s="9"/>
      <c r="D77811" s="9"/>
    </row>
    <row r="77812" spans="3:4" x14ac:dyDescent="0.25">
      <c r="C77812" s="9"/>
      <c r="D77812" s="9"/>
    </row>
    <row r="77813" spans="3:4" x14ac:dyDescent="0.25">
      <c r="C77813" s="9"/>
      <c r="D77813" s="9"/>
    </row>
    <row r="77814" spans="3:4" x14ac:dyDescent="0.25">
      <c r="C77814" s="9"/>
      <c r="D77814" s="9"/>
    </row>
    <row r="77815" spans="3:4" x14ac:dyDescent="0.25">
      <c r="C77815" s="9"/>
      <c r="D77815" s="9"/>
    </row>
    <row r="77816" spans="3:4" x14ac:dyDescent="0.25">
      <c r="C77816" s="9"/>
      <c r="D77816" s="9"/>
    </row>
    <row r="77817" spans="3:4" x14ac:dyDescent="0.25">
      <c r="C77817" s="9"/>
      <c r="D77817" s="9"/>
    </row>
    <row r="77818" spans="3:4" x14ac:dyDescent="0.25">
      <c r="C77818" s="9"/>
      <c r="D77818" s="9"/>
    </row>
    <row r="77819" spans="3:4" x14ac:dyDescent="0.25">
      <c r="C77819" s="9"/>
      <c r="D77819" s="9"/>
    </row>
    <row r="77820" spans="3:4" x14ac:dyDescent="0.25">
      <c r="C77820" s="9"/>
      <c r="D77820" s="9"/>
    </row>
    <row r="77821" spans="3:4" x14ac:dyDescent="0.25">
      <c r="C77821" s="9"/>
      <c r="D77821" s="9"/>
    </row>
    <row r="77822" spans="3:4" x14ac:dyDescent="0.25">
      <c r="C77822" s="9"/>
      <c r="D77822" s="9"/>
    </row>
    <row r="77823" spans="3:4" x14ac:dyDescent="0.25">
      <c r="C77823" s="9"/>
      <c r="D77823" s="9"/>
    </row>
    <row r="77824" spans="3:4" x14ac:dyDescent="0.25">
      <c r="C77824" s="9"/>
      <c r="D77824" s="9"/>
    </row>
    <row r="77825" spans="3:4" x14ac:dyDescent="0.25">
      <c r="C77825" s="9"/>
      <c r="D77825" s="9"/>
    </row>
    <row r="77826" spans="3:4" x14ac:dyDescent="0.25">
      <c r="C77826" s="9"/>
      <c r="D77826" s="9"/>
    </row>
    <row r="77827" spans="3:4" x14ac:dyDescent="0.25">
      <c r="C77827" s="9"/>
      <c r="D77827" s="9"/>
    </row>
    <row r="77828" spans="3:4" x14ac:dyDescent="0.25">
      <c r="C77828" s="9"/>
      <c r="D77828" s="9"/>
    </row>
    <row r="77829" spans="3:4" x14ac:dyDescent="0.25">
      <c r="C77829" s="9"/>
      <c r="D77829" s="9"/>
    </row>
    <row r="77830" spans="3:4" x14ac:dyDescent="0.25">
      <c r="C77830" s="9"/>
      <c r="D77830" s="9"/>
    </row>
    <row r="77831" spans="3:4" x14ac:dyDescent="0.25">
      <c r="C77831" s="9"/>
      <c r="D77831" s="9"/>
    </row>
    <row r="77832" spans="3:4" x14ac:dyDescent="0.25">
      <c r="C77832" s="9"/>
      <c r="D77832" s="9"/>
    </row>
    <row r="77833" spans="3:4" x14ac:dyDescent="0.25">
      <c r="C77833" s="9"/>
      <c r="D77833" s="9"/>
    </row>
    <row r="77834" spans="3:4" x14ac:dyDescent="0.25">
      <c r="C77834" s="9"/>
      <c r="D77834" s="9"/>
    </row>
    <row r="77835" spans="3:4" x14ac:dyDescent="0.25">
      <c r="C77835" s="9"/>
      <c r="D77835" s="9"/>
    </row>
    <row r="77836" spans="3:4" x14ac:dyDescent="0.25">
      <c r="C77836" s="9"/>
      <c r="D77836" s="9"/>
    </row>
    <row r="77837" spans="3:4" x14ac:dyDescent="0.25">
      <c r="C77837" s="9"/>
      <c r="D77837" s="9"/>
    </row>
    <row r="77838" spans="3:4" x14ac:dyDescent="0.25">
      <c r="C77838" s="9"/>
      <c r="D77838" s="9"/>
    </row>
    <row r="77839" spans="3:4" x14ac:dyDescent="0.25">
      <c r="C77839" s="9"/>
      <c r="D77839" s="9"/>
    </row>
    <row r="77840" spans="3:4" x14ac:dyDescent="0.25">
      <c r="C77840" s="9"/>
      <c r="D77840" s="9"/>
    </row>
    <row r="77841" spans="3:4" x14ac:dyDescent="0.25">
      <c r="C77841" s="9"/>
      <c r="D77841" s="9"/>
    </row>
    <row r="77842" spans="3:4" x14ac:dyDescent="0.25">
      <c r="C77842" s="9"/>
      <c r="D77842" s="9"/>
    </row>
    <row r="77843" spans="3:4" x14ac:dyDescent="0.25">
      <c r="C77843" s="9"/>
      <c r="D77843" s="9"/>
    </row>
    <row r="77844" spans="3:4" x14ac:dyDescent="0.25">
      <c r="C77844" s="9"/>
      <c r="D77844" s="9"/>
    </row>
    <row r="77845" spans="3:4" x14ac:dyDescent="0.25">
      <c r="C77845" s="9"/>
      <c r="D77845" s="9"/>
    </row>
    <row r="77846" spans="3:4" x14ac:dyDescent="0.25">
      <c r="C77846" s="9"/>
      <c r="D77846" s="9"/>
    </row>
    <row r="77847" spans="3:4" x14ac:dyDescent="0.25">
      <c r="C77847" s="9"/>
      <c r="D77847" s="9"/>
    </row>
    <row r="77848" spans="3:4" x14ac:dyDescent="0.25">
      <c r="C77848" s="9"/>
      <c r="D77848" s="9"/>
    </row>
    <row r="77849" spans="3:4" x14ac:dyDescent="0.25">
      <c r="C77849" s="9"/>
      <c r="D77849" s="9"/>
    </row>
    <row r="77850" spans="3:4" x14ac:dyDescent="0.25">
      <c r="C77850" s="9"/>
      <c r="D77850" s="9"/>
    </row>
    <row r="77851" spans="3:4" x14ac:dyDescent="0.25">
      <c r="C77851" s="9"/>
      <c r="D77851" s="9"/>
    </row>
    <row r="77852" spans="3:4" x14ac:dyDescent="0.25">
      <c r="C77852" s="9"/>
      <c r="D77852" s="9"/>
    </row>
    <row r="77853" spans="3:4" x14ac:dyDescent="0.25">
      <c r="C77853" s="9"/>
      <c r="D77853" s="9"/>
    </row>
    <row r="77854" spans="3:4" x14ac:dyDescent="0.25">
      <c r="C77854" s="9"/>
      <c r="D77854" s="9"/>
    </row>
    <row r="77855" spans="3:4" x14ac:dyDescent="0.25">
      <c r="C77855" s="9"/>
      <c r="D77855" s="9"/>
    </row>
    <row r="77856" spans="3:4" x14ac:dyDescent="0.25">
      <c r="C77856" s="9"/>
      <c r="D77856" s="9"/>
    </row>
    <row r="77857" spans="3:4" x14ac:dyDescent="0.25">
      <c r="C77857" s="9"/>
      <c r="D77857" s="9"/>
    </row>
    <row r="77858" spans="3:4" x14ac:dyDescent="0.25">
      <c r="C77858" s="9"/>
      <c r="D77858" s="9"/>
    </row>
    <row r="77859" spans="3:4" x14ac:dyDescent="0.25">
      <c r="C77859" s="9"/>
      <c r="D77859" s="9"/>
    </row>
    <row r="77860" spans="3:4" x14ac:dyDescent="0.25">
      <c r="C77860" s="9"/>
      <c r="D77860" s="9"/>
    </row>
    <row r="77861" spans="3:4" x14ac:dyDescent="0.25">
      <c r="C77861" s="9"/>
      <c r="D77861" s="9"/>
    </row>
    <row r="77862" spans="3:4" x14ac:dyDescent="0.25">
      <c r="C77862" s="9"/>
      <c r="D77862" s="9"/>
    </row>
    <row r="77863" spans="3:4" x14ac:dyDescent="0.25">
      <c r="C77863" s="9"/>
      <c r="D77863" s="9"/>
    </row>
    <row r="77864" spans="3:4" x14ac:dyDescent="0.25">
      <c r="C77864" s="9"/>
      <c r="D77864" s="9"/>
    </row>
    <row r="77865" spans="3:4" x14ac:dyDescent="0.25">
      <c r="C77865" s="9"/>
      <c r="D77865" s="9"/>
    </row>
    <row r="77866" spans="3:4" x14ac:dyDescent="0.25">
      <c r="C77866" s="9"/>
      <c r="D77866" s="9"/>
    </row>
    <row r="77867" spans="3:4" x14ac:dyDescent="0.25">
      <c r="C77867" s="9"/>
      <c r="D77867" s="9"/>
    </row>
    <row r="77868" spans="3:4" x14ac:dyDescent="0.25">
      <c r="C77868" s="9"/>
      <c r="D77868" s="9"/>
    </row>
    <row r="77869" spans="3:4" x14ac:dyDescent="0.25">
      <c r="C77869" s="9"/>
      <c r="D77869" s="9"/>
    </row>
    <row r="77870" spans="3:4" x14ac:dyDescent="0.25">
      <c r="C77870" s="9"/>
      <c r="D77870" s="9"/>
    </row>
    <row r="77871" spans="3:4" x14ac:dyDescent="0.25">
      <c r="C77871" s="9"/>
      <c r="D77871" s="9"/>
    </row>
    <row r="77872" spans="3:4" x14ac:dyDescent="0.25">
      <c r="C77872" s="9"/>
      <c r="D77872" s="9"/>
    </row>
    <row r="77873" spans="3:4" x14ac:dyDescent="0.25">
      <c r="C77873" s="9"/>
      <c r="D77873" s="9"/>
    </row>
    <row r="77874" spans="3:4" x14ac:dyDescent="0.25">
      <c r="C77874" s="9"/>
      <c r="D77874" s="9"/>
    </row>
    <row r="77875" spans="3:4" x14ac:dyDescent="0.25">
      <c r="C77875" s="9"/>
      <c r="D77875" s="9"/>
    </row>
    <row r="77876" spans="3:4" x14ac:dyDescent="0.25">
      <c r="C77876" s="9"/>
      <c r="D77876" s="9"/>
    </row>
    <row r="77877" spans="3:4" x14ac:dyDescent="0.25">
      <c r="C77877" s="9"/>
      <c r="D77877" s="9"/>
    </row>
    <row r="77878" spans="3:4" x14ac:dyDescent="0.25">
      <c r="C77878" s="9"/>
      <c r="D77878" s="9"/>
    </row>
    <row r="77879" spans="3:4" x14ac:dyDescent="0.25">
      <c r="C77879" s="9"/>
      <c r="D77879" s="9"/>
    </row>
    <row r="77880" spans="3:4" x14ac:dyDescent="0.25">
      <c r="C77880" s="9"/>
      <c r="D77880" s="9"/>
    </row>
    <row r="77881" spans="3:4" x14ac:dyDescent="0.25">
      <c r="C77881" s="9"/>
      <c r="D77881" s="9"/>
    </row>
    <row r="77882" spans="3:4" x14ac:dyDescent="0.25">
      <c r="C77882" s="9"/>
      <c r="D77882" s="9"/>
    </row>
    <row r="77883" spans="3:4" x14ac:dyDescent="0.25">
      <c r="C77883" s="9"/>
      <c r="D77883" s="9"/>
    </row>
    <row r="77884" spans="3:4" x14ac:dyDescent="0.25">
      <c r="C77884" s="9"/>
      <c r="D77884" s="9"/>
    </row>
    <row r="77885" spans="3:4" x14ac:dyDescent="0.25">
      <c r="C77885" s="9"/>
      <c r="D77885" s="9"/>
    </row>
    <row r="77886" spans="3:4" x14ac:dyDescent="0.25">
      <c r="C77886" s="9"/>
      <c r="D77886" s="9"/>
    </row>
    <row r="77887" spans="3:4" x14ac:dyDescent="0.25">
      <c r="C77887" s="9"/>
      <c r="D77887" s="9"/>
    </row>
    <row r="77888" spans="3:4" x14ac:dyDescent="0.25">
      <c r="C77888" s="9"/>
      <c r="D77888" s="9"/>
    </row>
    <row r="77889" spans="3:4" x14ac:dyDescent="0.25">
      <c r="C77889" s="9"/>
      <c r="D77889" s="9"/>
    </row>
    <row r="77890" spans="3:4" x14ac:dyDescent="0.25">
      <c r="C77890" s="9"/>
      <c r="D77890" s="9"/>
    </row>
    <row r="77891" spans="3:4" x14ac:dyDescent="0.25">
      <c r="C77891" s="9"/>
      <c r="D77891" s="9"/>
    </row>
    <row r="77892" spans="3:4" x14ac:dyDescent="0.25">
      <c r="C77892" s="9"/>
      <c r="D77892" s="9"/>
    </row>
    <row r="77893" spans="3:4" x14ac:dyDescent="0.25">
      <c r="C77893" s="9"/>
      <c r="D77893" s="9"/>
    </row>
    <row r="77894" spans="3:4" x14ac:dyDescent="0.25">
      <c r="C77894" s="9"/>
      <c r="D77894" s="9"/>
    </row>
    <row r="77895" spans="3:4" x14ac:dyDescent="0.25">
      <c r="C77895" s="9"/>
      <c r="D77895" s="9"/>
    </row>
    <row r="77896" spans="3:4" x14ac:dyDescent="0.25">
      <c r="C77896" s="9"/>
      <c r="D77896" s="9"/>
    </row>
    <row r="77897" spans="3:4" x14ac:dyDescent="0.25">
      <c r="C77897" s="9"/>
      <c r="D77897" s="9"/>
    </row>
    <row r="77898" spans="3:4" x14ac:dyDescent="0.25">
      <c r="C77898" s="9"/>
      <c r="D77898" s="9"/>
    </row>
    <row r="77899" spans="3:4" x14ac:dyDescent="0.25">
      <c r="C77899" s="9"/>
      <c r="D77899" s="9"/>
    </row>
    <row r="77900" spans="3:4" x14ac:dyDescent="0.25">
      <c r="C77900" s="9"/>
      <c r="D77900" s="9"/>
    </row>
    <row r="77901" spans="3:4" x14ac:dyDescent="0.25">
      <c r="C77901" s="9"/>
      <c r="D77901" s="9"/>
    </row>
    <row r="77902" spans="3:4" x14ac:dyDescent="0.25">
      <c r="C77902" s="9"/>
      <c r="D77902" s="9"/>
    </row>
    <row r="77903" spans="3:4" x14ac:dyDescent="0.25">
      <c r="C77903" s="9"/>
      <c r="D77903" s="9"/>
    </row>
    <row r="77904" spans="3:4" x14ac:dyDescent="0.25">
      <c r="C77904" s="9"/>
      <c r="D77904" s="9"/>
    </row>
    <row r="77905" spans="3:4" x14ac:dyDescent="0.25">
      <c r="C77905" s="9"/>
      <c r="D77905" s="9"/>
    </row>
    <row r="77906" spans="3:4" x14ac:dyDescent="0.25">
      <c r="C77906" s="9"/>
      <c r="D77906" s="9"/>
    </row>
    <row r="77907" spans="3:4" x14ac:dyDescent="0.25">
      <c r="C77907" s="9"/>
      <c r="D77907" s="9"/>
    </row>
    <row r="77908" spans="3:4" x14ac:dyDescent="0.25">
      <c r="C77908" s="9"/>
      <c r="D77908" s="9"/>
    </row>
    <row r="77909" spans="3:4" x14ac:dyDescent="0.25">
      <c r="C77909" s="9"/>
      <c r="D77909" s="9"/>
    </row>
    <row r="77910" spans="3:4" x14ac:dyDescent="0.25">
      <c r="C77910" s="9"/>
      <c r="D77910" s="9"/>
    </row>
    <row r="77911" spans="3:4" x14ac:dyDescent="0.25">
      <c r="C77911" s="9"/>
      <c r="D77911" s="9"/>
    </row>
    <row r="77912" spans="3:4" x14ac:dyDescent="0.25">
      <c r="C77912" s="9"/>
      <c r="D77912" s="9"/>
    </row>
    <row r="77913" spans="3:4" x14ac:dyDescent="0.25">
      <c r="C77913" s="9"/>
      <c r="D77913" s="9"/>
    </row>
    <row r="77914" spans="3:4" x14ac:dyDescent="0.25">
      <c r="C77914" s="9"/>
      <c r="D77914" s="9"/>
    </row>
    <row r="77915" spans="3:4" x14ac:dyDescent="0.25">
      <c r="C77915" s="9"/>
      <c r="D77915" s="9"/>
    </row>
    <row r="77916" spans="3:4" x14ac:dyDescent="0.25">
      <c r="C77916" s="9"/>
      <c r="D77916" s="9"/>
    </row>
    <row r="77917" spans="3:4" x14ac:dyDescent="0.25">
      <c r="C77917" s="9"/>
      <c r="D77917" s="9"/>
    </row>
    <row r="77918" spans="3:4" x14ac:dyDescent="0.25">
      <c r="C77918" s="9"/>
      <c r="D77918" s="9"/>
    </row>
    <row r="77919" spans="3:4" x14ac:dyDescent="0.25">
      <c r="C77919" s="9"/>
      <c r="D77919" s="9"/>
    </row>
    <row r="77920" spans="3:4" x14ac:dyDescent="0.25">
      <c r="C77920" s="9"/>
      <c r="D77920" s="9"/>
    </row>
    <row r="77921" spans="3:4" x14ac:dyDescent="0.25">
      <c r="C77921" s="9"/>
      <c r="D77921" s="9"/>
    </row>
    <row r="77922" spans="3:4" x14ac:dyDescent="0.25">
      <c r="C77922" s="9"/>
      <c r="D77922" s="9"/>
    </row>
    <row r="77923" spans="3:4" x14ac:dyDescent="0.25">
      <c r="C77923" s="9"/>
      <c r="D77923" s="9"/>
    </row>
    <row r="77924" spans="3:4" x14ac:dyDescent="0.25">
      <c r="C77924" s="9"/>
      <c r="D77924" s="9"/>
    </row>
    <row r="77925" spans="3:4" x14ac:dyDescent="0.25">
      <c r="C77925" s="9"/>
      <c r="D77925" s="9"/>
    </row>
    <row r="77926" spans="3:4" x14ac:dyDescent="0.25">
      <c r="C77926" s="9"/>
      <c r="D77926" s="9"/>
    </row>
    <row r="77927" spans="3:4" x14ac:dyDescent="0.25">
      <c r="C77927" s="9"/>
      <c r="D77927" s="9"/>
    </row>
    <row r="77928" spans="3:4" x14ac:dyDescent="0.25">
      <c r="C77928" s="9"/>
      <c r="D77928" s="9"/>
    </row>
    <row r="77929" spans="3:4" x14ac:dyDescent="0.25">
      <c r="C77929" s="9"/>
      <c r="D77929" s="9"/>
    </row>
    <row r="77930" spans="3:4" x14ac:dyDescent="0.25">
      <c r="C77930" s="9"/>
      <c r="D77930" s="9"/>
    </row>
    <row r="77931" spans="3:4" x14ac:dyDescent="0.25">
      <c r="C77931" s="9"/>
      <c r="D77931" s="9"/>
    </row>
    <row r="77932" spans="3:4" x14ac:dyDescent="0.25">
      <c r="C77932" s="9"/>
      <c r="D77932" s="9"/>
    </row>
    <row r="77933" spans="3:4" x14ac:dyDescent="0.25">
      <c r="C77933" s="9"/>
      <c r="D77933" s="9"/>
    </row>
    <row r="77934" spans="3:4" x14ac:dyDescent="0.25">
      <c r="C77934" s="9"/>
      <c r="D77934" s="9"/>
    </row>
    <row r="77935" spans="3:4" x14ac:dyDescent="0.25">
      <c r="C77935" s="9"/>
      <c r="D77935" s="9"/>
    </row>
    <row r="77936" spans="3:4" x14ac:dyDescent="0.25">
      <c r="C77936" s="9"/>
      <c r="D77936" s="9"/>
    </row>
    <row r="77937" spans="3:4" x14ac:dyDescent="0.25">
      <c r="C77937" s="9"/>
      <c r="D77937" s="9"/>
    </row>
    <row r="77938" spans="3:4" x14ac:dyDescent="0.25">
      <c r="C77938" s="9"/>
      <c r="D77938" s="9"/>
    </row>
    <row r="77939" spans="3:4" x14ac:dyDescent="0.25">
      <c r="C77939" s="9"/>
      <c r="D77939" s="9"/>
    </row>
    <row r="77940" spans="3:4" x14ac:dyDescent="0.25">
      <c r="C77940" s="9"/>
      <c r="D77940" s="9"/>
    </row>
    <row r="77941" spans="3:4" x14ac:dyDescent="0.25">
      <c r="C77941" s="9"/>
      <c r="D77941" s="9"/>
    </row>
    <row r="77942" spans="3:4" x14ac:dyDescent="0.25">
      <c r="C77942" s="9"/>
      <c r="D77942" s="9"/>
    </row>
    <row r="77943" spans="3:4" x14ac:dyDescent="0.25">
      <c r="C77943" s="9"/>
      <c r="D77943" s="9"/>
    </row>
    <row r="77944" spans="3:4" x14ac:dyDescent="0.25">
      <c r="C77944" s="9"/>
      <c r="D77944" s="9"/>
    </row>
    <row r="77945" spans="3:4" x14ac:dyDescent="0.25">
      <c r="C77945" s="9"/>
      <c r="D77945" s="9"/>
    </row>
    <row r="77946" spans="3:4" x14ac:dyDescent="0.25">
      <c r="C77946" s="9"/>
      <c r="D77946" s="9"/>
    </row>
    <row r="77947" spans="3:4" x14ac:dyDescent="0.25">
      <c r="C77947" s="9"/>
      <c r="D77947" s="9"/>
    </row>
    <row r="77948" spans="3:4" x14ac:dyDescent="0.25">
      <c r="C77948" s="9"/>
      <c r="D77948" s="9"/>
    </row>
    <row r="77949" spans="3:4" x14ac:dyDescent="0.25">
      <c r="C77949" s="9"/>
      <c r="D77949" s="9"/>
    </row>
    <row r="77950" spans="3:4" x14ac:dyDescent="0.25">
      <c r="C77950" s="9"/>
      <c r="D77950" s="9"/>
    </row>
    <row r="77951" spans="3:4" x14ac:dyDescent="0.25">
      <c r="C77951" s="9"/>
      <c r="D77951" s="9"/>
    </row>
    <row r="77952" spans="3:4" x14ac:dyDescent="0.25">
      <c r="C77952" s="9"/>
      <c r="D77952" s="9"/>
    </row>
    <row r="77953" spans="3:4" x14ac:dyDescent="0.25">
      <c r="C77953" s="9"/>
      <c r="D77953" s="9"/>
    </row>
    <row r="77954" spans="3:4" x14ac:dyDescent="0.25">
      <c r="C77954" s="9"/>
      <c r="D77954" s="9"/>
    </row>
    <row r="77955" spans="3:4" x14ac:dyDescent="0.25">
      <c r="C77955" s="9"/>
      <c r="D77955" s="9"/>
    </row>
    <row r="77956" spans="3:4" x14ac:dyDescent="0.25">
      <c r="C77956" s="9"/>
      <c r="D77956" s="9"/>
    </row>
    <row r="77957" spans="3:4" x14ac:dyDescent="0.25">
      <c r="C77957" s="9"/>
      <c r="D77957" s="9"/>
    </row>
    <row r="77958" spans="3:4" x14ac:dyDescent="0.25">
      <c r="C77958" s="9"/>
      <c r="D77958" s="9"/>
    </row>
    <row r="77959" spans="3:4" x14ac:dyDescent="0.25">
      <c r="C77959" s="9"/>
      <c r="D77959" s="9"/>
    </row>
    <row r="77960" spans="3:4" x14ac:dyDescent="0.25">
      <c r="C77960" s="9"/>
      <c r="D77960" s="9"/>
    </row>
    <row r="77961" spans="3:4" x14ac:dyDescent="0.25">
      <c r="C77961" s="9"/>
      <c r="D77961" s="9"/>
    </row>
    <row r="77962" spans="3:4" x14ac:dyDescent="0.25">
      <c r="C77962" s="9"/>
      <c r="D77962" s="9"/>
    </row>
    <row r="77963" spans="3:4" x14ac:dyDescent="0.25">
      <c r="C77963" s="9"/>
      <c r="D77963" s="9"/>
    </row>
    <row r="77964" spans="3:4" x14ac:dyDescent="0.25">
      <c r="C77964" s="9"/>
      <c r="D77964" s="9"/>
    </row>
    <row r="77965" spans="3:4" x14ac:dyDescent="0.25">
      <c r="C77965" s="9"/>
      <c r="D77965" s="9"/>
    </row>
    <row r="77966" spans="3:4" x14ac:dyDescent="0.25">
      <c r="C77966" s="9"/>
      <c r="D77966" s="9"/>
    </row>
    <row r="77967" spans="3:4" x14ac:dyDescent="0.25">
      <c r="C77967" s="9"/>
      <c r="D77967" s="9"/>
    </row>
    <row r="77968" spans="3:4" x14ac:dyDescent="0.25">
      <c r="C77968" s="9"/>
      <c r="D77968" s="9"/>
    </row>
    <row r="77969" spans="3:4" x14ac:dyDescent="0.25">
      <c r="C77969" s="9"/>
      <c r="D77969" s="9"/>
    </row>
    <row r="77970" spans="3:4" x14ac:dyDescent="0.25">
      <c r="C77970" s="9"/>
      <c r="D77970" s="9"/>
    </row>
    <row r="77971" spans="3:4" x14ac:dyDescent="0.25">
      <c r="C77971" s="9"/>
      <c r="D77971" s="9"/>
    </row>
    <row r="77972" spans="3:4" x14ac:dyDescent="0.25">
      <c r="C77972" s="9"/>
      <c r="D77972" s="9"/>
    </row>
    <row r="77973" spans="3:4" x14ac:dyDescent="0.25">
      <c r="C77973" s="9"/>
      <c r="D77973" s="9"/>
    </row>
    <row r="77974" spans="3:4" x14ac:dyDescent="0.25">
      <c r="C77974" s="9"/>
      <c r="D77974" s="9"/>
    </row>
    <row r="77975" spans="3:4" x14ac:dyDescent="0.25">
      <c r="C77975" s="9"/>
      <c r="D77975" s="9"/>
    </row>
    <row r="77976" spans="3:4" x14ac:dyDescent="0.25">
      <c r="C77976" s="9"/>
      <c r="D77976" s="9"/>
    </row>
    <row r="77977" spans="3:4" x14ac:dyDescent="0.25">
      <c r="C77977" s="9"/>
      <c r="D77977" s="9"/>
    </row>
    <row r="77978" spans="3:4" x14ac:dyDescent="0.25">
      <c r="C77978" s="9"/>
      <c r="D77978" s="9"/>
    </row>
    <row r="77979" spans="3:4" x14ac:dyDescent="0.25">
      <c r="C77979" s="9"/>
      <c r="D77979" s="9"/>
    </row>
    <row r="77980" spans="3:4" x14ac:dyDescent="0.25">
      <c r="C77980" s="9"/>
      <c r="D77980" s="9"/>
    </row>
    <row r="77981" spans="3:4" x14ac:dyDescent="0.25">
      <c r="C77981" s="9"/>
      <c r="D77981" s="9"/>
    </row>
    <row r="77982" spans="3:4" x14ac:dyDescent="0.25">
      <c r="C77982" s="9"/>
      <c r="D77982" s="9"/>
    </row>
    <row r="77983" spans="3:4" x14ac:dyDescent="0.25">
      <c r="C77983" s="9"/>
      <c r="D77983" s="9"/>
    </row>
    <row r="77984" spans="3:4" x14ac:dyDescent="0.25">
      <c r="C77984" s="9"/>
      <c r="D77984" s="9"/>
    </row>
    <row r="77985" spans="3:4" x14ac:dyDescent="0.25">
      <c r="C77985" s="9"/>
      <c r="D77985" s="9"/>
    </row>
    <row r="77986" spans="3:4" x14ac:dyDescent="0.25">
      <c r="C77986" s="9"/>
      <c r="D77986" s="9"/>
    </row>
    <row r="77987" spans="3:4" x14ac:dyDescent="0.25">
      <c r="C77987" s="9"/>
      <c r="D77987" s="9"/>
    </row>
    <row r="77988" spans="3:4" x14ac:dyDescent="0.25">
      <c r="C77988" s="9"/>
      <c r="D77988" s="9"/>
    </row>
    <row r="77989" spans="3:4" x14ac:dyDescent="0.25">
      <c r="C77989" s="9"/>
      <c r="D77989" s="9"/>
    </row>
    <row r="77990" spans="3:4" x14ac:dyDescent="0.25">
      <c r="C77990" s="9"/>
      <c r="D77990" s="9"/>
    </row>
    <row r="77991" spans="3:4" x14ac:dyDescent="0.25">
      <c r="C77991" s="9"/>
      <c r="D77991" s="9"/>
    </row>
    <row r="77992" spans="3:4" x14ac:dyDescent="0.25">
      <c r="C77992" s="9"/>
      <c r="D77992" s="9"/>
    </row>
    <row r="77993" spans="3:4" x14ac:dyDescent="0.25">
      <c r="C77993" s="9"/>
      <c r="D77993" s="9"/>
    </row>
    <row r="77994" spans="3:4" x14ac:dyDescent="0.25">
      <c r="C77994" s="9"/>
      <c r="D77994" s="9"/>
    </row>
    <row r="77995" spans="3:4" x14ac:dyDescent="0.25">
      <c r="C77995" s="9"/>
      <c r="D77995" s="9"/>
    </row>
    <row r="77996" spans="3:4" x14ac:dyDescent="0.25">
      <c r="C77996" s="9"/>
      <c r="D77996" s="9"/>
    </row>
    <row r="77997" spans="3:4" x14ac:dyDescent="0.25">
      <c r="C77997" s="9"/>
      <c r="D77997" s="9"/>
    </row>
    <row r="77998" spans="3:4" x14ac:dyDescent="0.25">
      <c r="C77998" s="9"/>
      <c r="D77998" s="9"/>
    </row>
    <row r="77999" spans="3:4" x14ac:dyDescent="0.25">
      <c r="C77999" s="9"/>
      <c r="D77999" s="9"/>
    </row>
    <row r="78000" spans="3:4" x14ac:dyDescent="0.25">
      <c r="C78000" s="9"/>
      <c r="D78000" s="9"/>
    </row>
    <row r="78001" spans="3:4" x14ac:dyDescent="0.25">
      <c r="C78001" s="9"/>
      <c r="D78001" s="9"/>
    </row>
    <row r="78002" spans="3:4" x14ac:dyDescent="0.25">
      <c r="C78002" s="9"/>
      <c r="D78002" s="9"/>
    </row>
    <row r="78003" spans="3:4" x14ac:dyDescent="0.25">
      <c r="C78003" s="9"/>
      <c r="D78003" s="9"/>
    </row>
    <row r="78004" spans="3:4" x14ac:dyDescent="0.25">
      <c r="C78004" s="9"/>
      <c r="D78004" s="9"/>
    </row>
    <row r="78005" spans="3:4" x14ac:dyDescent="0.25">
      <c r="C78005" s="9"/>
      <c r="D78005" s="9"/>
    </row>
    <row r="78006" spans="3:4" x14ac:dyDescent="0.25">
      <c r="C78006" s="9"/>
      <c r="D78006" s="9"/>
    </row>
    <row r="78007" spans="3:4" x14ac:dyDescent="0.25">
      <c r="C78007" s="9"/>
      <c r="D78007" s="9"/>
    </row>
    <row r="78008" spans="3:4" x14ac:dyDescent="0.25">
      <c r="C78008" s="9"/>
      <c r="D78008" s="9"/>
    </row>
    <row r="78009" spans="3:4" x14ac:dyDescent="0.25">
      <c r="C78009" s="9"/>
      <c r="D78009" s="9"/>
    </row>
    <row r="78010" spans="3:4" x14ac:dyDescent="0.25">
      <c r="C78010" s="9"/>
      <c r="D78010" s="9"/>
    </row>
    <row r="78011" spans="3:4" x14ac:dyDescent="0.25">
      <c r="C78011" s="9"/>
      <c r="D78011" s="9"/>
    </row>
    <row r="78012" spans="3:4" x14ac:dyDescent="0.25">
      <c r="C78012" s="9"/>
      <c r="D78012" s="9"/>
    </row>
    <row r="78013" spans="3:4" x14ac:dyDescent="0.25">
      <c r="C78013" s="9"/>
      <c r="D78013" s="9"/>
    </row>
    <row r="78014" spans="3:4" x14ac:dyDescent="0.25">
      <c r="C78014" s="9"/>
      <c r="D78014" s="9"/>
    </row>
    <row r="78015" spans="3:4" x14ac:dyDescent="0.25">
      <c r="C78015" s="9"/>
      <c r="D78015" s="9"/>
    </row>
    <row r="78016" spans="3:4" x14ac:dyDescent="0.25">
      <c r="C78016" s="9"/>
      <c r="D78016" s="9"/>
    </row>
    <row r="78017" spans="3:4" x14ac:dyDescent="0.25">
      <c r="C78017" s="9"/>
      <c r="D78017" s="9"/>
    </row>
    <row r="78018" spans="3:4" x14ac:dyDescent="0.25">
      <c r="C78018" s="9"/>
      <c r="D78018" s="9"/>
    </row>
    <row r="78019" spans="3:4" x14ac:dyDescent="0.25">
      <c r="C78019" s="9"/>
      <c r="D78019" s="9"/>
    </row>
    <row r="78020" spans="3:4" x14ac:dyDescent="0.25">
      <c r="C78020" s="9"/>
      <c r="D78020" s="9"/>
    </row>
    <row r="78021" spans="3:4" x14ac:dyDescent="0.25">
      <c r="C78021" s="9"/>
      <c r="D78021" s="9"/>
    </row>
    <row r="78022" spans="3:4" x14ac:dyDescent="0.25">
      <c r="C78022" s="9"/>
      <c r="D78022" s="9"/>
    </row>
    <row r="78023" spans="3:4" x14ac:dyDescent="0.25">
      <c r="C78023" s="9"/>
      <c r="D78023" s="9"/>
    </row>
    <row r="78024" spans="3:4" x14ac:dyDescent="0.25">
      <c r="C78024" s="9"/>
      <c r="D78024" s="9"/>
    </row>
    <row r="78025" spans="3:4" x14ac:dyDescent="0.25">
      <c r="C78025" s="9"/>
      <c r="D78025" s="9"/>
    </row>
    <row r="78026" spans="3:4" x14ac:dyDescent="0.25">
      <c r="C78026" s="9"/>
      <c r="D78026" s="9"/>
    </row>
    <row r="78027" spans="3:4" x14ac:dyDescent="0.25">
      <c r="C78027" s="9"/>
      <c r="D78027" s="9"/>
    </row>
    <row r="78028" spans="3:4" x14ac:dyDescent="0.25">
      <c r="C78028" s="9"/>
      <c r="D78028" s="9"/>
    </row>
    <row r="78029" spans="3:4" x14ac:dyDescent="0.25">
      <c r="C78029" s="9"/>
      <c r="D78029" s="9"/>
    </row>
    <row r="78030" spans="3:4" x14ac:dyDescent="0.25">
      <c r="C78030" s="9"/>
      <c r="D78030" s="9"/>
    </row>
    <row r="78031" spans="3:4" x14ac:dyDescent="0.25">
      <c r="C78031" s="9"/>
      <c r="D78031" s="9"/>
    </row>
    <row r="78032" spans="3:4" x14ac:dyDescent="0.25">
      <c r="C78032" s="9"/>
      <c r="D78032" s="9"/>
    </row>
    <row r="78033" spans="3:4" x14ac:dyDescent="0.25">
      <c r="C78033" s="9"/>
      <c r="D78033" s="9"/>
    </row>
    <row r="78034" spans="3:4" x14ac:dyDescent="0.25">
      <c r="C78034" s="9"/>
      <c r="D78034" s="9"/>
    </row>
    <row r="78035" spans="3:4" x14ac:dyDescent="0.25">
      <c r="C78035" s="9"/>
      <c r="D78035" s="9"/>
    </row>
    <row r="78036" spans="3:4" x14ac:dyDescent="0.25">
      <c r="C78036" s="9"/>
      <c r="D78036" s="9"/>
    </row>
    <row r="78037" spans="3:4" x14ac:dyDescent="0.25">
      <c r="C78037" s="9"/>
      <c r="D78037" s="9"/>
    </row>
    <row r="78038" spans="3:4" x14ac:dyDescent="0.25">
      <c r="C78038" s="9"/>
      <c r="D78038" s="9"/>
    </row>
    <row r="78039" spans="3:4" x14ac:dyDescent="0.25">
      <c r="C78039" s="9"/>
      <c r="D78039" s="9"/>
    </row>
    <row r="78040" spans="3:4" x14ac:dyDescent="0.25">
      <c r="C78040" s="9"/>
      <c r="D78040" s="9"/>
    </row>
    <row r="78041" spans="3:4" x14ac:dyDescent="0.25">
      <c r="C78041" s="9"/>
      <c r="D78041" s="9"/>
    </row>
    <row r="78042" spans="3:4" x14ac:dyDescent="0.25">
      <c r="C78042" s="9"/>
      <c r="D78042" s="9"/>
    </row>
    <row r="78043" spans="3:4" x14ac:dyDescent="0.25">
      <c r="C78043" s="9"/>
      <c r="D78043" s="9"/>
    </row>
    <row r="78044" spans="3:4" x14ac:dyDescent="0.25">
      <c r="C78044" s="9"/>
      <c r="D78044" s="9"/>
    </row>
    <row r="78045" spans="3:4" x14ac:dyDescent="0.25">
      <c r="C78045" s="9"/>
      <c r="D78045" s="9"/>
    </row>
    <row r="78046" spans="3:4" x14ac:dyDescent="0.25">
      <c r="C78046" s="9"/>
      <c r="D78046" s="9"/>
    </row>
    <row r="78047" spans="3:4" x14ac:dyDescent="0.25">
      <c r="C78047" s="9"/>
      <c r="D78047" s="9"/>
    </row>
    <row r="78048" spans="3:4" x14ac:dyDescent="0.25">
      <c r="C78048" s="9"/>
      <c r="D78048" s="9"/>
    </row>
    <row r="78049" spans="3:4" x14ac:dyDescent="0.25">
      <c r="C78049" s="9"/>
      <c r="D78049" s="9"/>
    </row>
    <row r="78050" spans="3:4" x14ac:dyDescent="0.25">
      <c r="C78050" s="9"/>
      <c r="D78050" s="9"/>
    </row>
    <row r="78051" spans="3:4" x14ac:dyDescent="0.25">
      <c r="C78051" s="9"/>
      <c r="D78051" s="9"/>
    </row>
    <row r="78052" spans="3:4" x14ac:dyDescent="0.25">
      <c r="C78052" s="9"/>
      <c r="D78052" s="9"/>
    </row>
    <row r="78053" spans="3:4" x14ac:dyDescent="0.25">
      <c r="C78053" s="9"/>
      <c r="D78053" s="9"/>
    </row>
    <row r="78054" spans="3:4" x14ac:dyDescent="0.25">
      <c r="C78054" s="9"/>
      <c r="D78054" s="9"/>
    </row>
    <row r="78055" spans="3:4" x14ac:dyDescent="0.25">
      <c r="C78055" s="9"/>
      <c r="D78055" s="9"/>
    </row>
    <row r="78056" spans="3:4" x14ac:dyDescent="0.25">
      <c r="C78056" s="9"/>
      <c r="D78056" s="9"/>
    </row>
    <row r="78057" spans="3:4" x14ac:dyDescent="0.25">
      <c r="C78057" s="9"/>
      <c r="D78057" s="9"/>
    </row>
    <row r="78058" spans="3:4" x14ac:dyDescent="0.25">
      <c r="C78058" s="9"/>
      <c r="D78058" s="9"/>
    </row>
    <row r="78059" spans="3:4" x14ac:dyDescent="0.25">
      <c r="C78059" s="9"/>
      <c r="D78059" s="9"/>
    </row>
    <row r="78060" spans="3:4" x14ac:dyDescent="0.25">
      <c r="C78060" s="9"/>
      <c r="D78060" s="9"/>
    </row>
    <row r="78061" spans="3:4" x14ac:dyDescent="0.25">
      <c r="C78061" s="9"/>
      <c r="D78061" s="9"/>
    </row>
    <row r="78062" spans="3:4" x14ac:dyDescent="0.25">
      <c r="C78062" s="9"/>
      <c r="D78062" s="9"/>
    </row>
    <row r="78063" spans="3:4" x14ac:dyDescent="0.25">
      <c r="C78063" s="9"/>
      <c r="D78063" s="9"/>
    </row>
    <row r="78064" spans="3:4" x14ac:dyDescent="0.25">
      <c r="C78064" s="9"/>
      <c r="D78064" s="9"/>
    </row>
    <row r="78065" spans="3:4" x14ac:dyDescent="0.25">
      <c r="C78065" s="9"/>
      <c r="D78065" s="9"/>
    </row>
    <row r="78066" spans="3:4" x14ac:dyDescent="0.25">
      <c r="C78066" s="9"/>
      <c r="D78066" s="9"/>
    </row>
    <row r="78067" spans="3:4" x14ac:dyDescent="0.25">
      <c r="C78067" s="9"/>
      <c r="D78067" s="9"/>
    </row>
    <row r="78068" spans="3:4" x14ac:dyDescent="0.25">
      <c r="C78068" s="9"/>
      <c r="D78068" s="9"/>
    </row>
    <row r="78069" spans="3:4" x14ac:dyDescent="0.25">
      <c r="C78069" s="9"/>
      <c r="D78069" s="9"/>
    </row>
    <row r="78070" spans="3:4" x14ac:dyDescent="0.25">
      <c r="C78070" s="9"/>
      <c r="D78070" s="9"/>
    </row>
    <row r="78071" spans="3:4" x14ac:dyDescent="0.25">
      <c r="C78071" s="9"/>
      <c r="D78071" s="9"/>
    </row>
    <row r="78072" spans="3:4" x14ac:dyDescent="0.25">
      <c r="C78072" s="9"/>
      <c r="D78072" s="9"/>
    </row>
    <row r="78073" spans="3:4" x14ac:dyDescent="0.25">
      <c r="C78073" s="9"/>
      <c r="D78073" s="9"/>
    </row>
    <row r="78074" spans="3:4" x14ac:dyDescent="0.25">
      <c r="C78074" s="9"/>
      <c r="D78074" s="9"/>
    </row>
    <row r="78075" spans="3:4" x14ac:dyDescent="0.25">
      <c r="C78075" s="9"/>
      <c r="D78075" s="9"/>
    </row>
    <row r="78076" spans="3:4" x14ac:dyDescent="0.25">
      <c r="C78076" s="9"/>
      <c r="D78076" s="9"/>
    </row>
    <row r="78077" spans="3:4" x14ac:dyDescent="0.25">
      <c r="C78077" s="9"/>
      <c r="D78077" s="9"/>
    </row>
    <row r="78078" spans="3:4" x14ac:dyDescent="0.25">
      <c r="C78078" s="9"/>
      <c r="D78078" s="9"/>
    </row>
    <row r="78079" spans="3:4" x14ac:dyDescent="0.25">
      <c r="C78079" s="9"/>
      <c r="D78079" s="9"/>
    </row>
    <row r="78080" spans="3:4" x14ac:dyDescent="0.25">
      <c r="C78080" s="9"/>
      <c r="D78080" s="9"/>
    </row>
    <row r="78081" spans="3:4" x14ac:dyDescent="0.25">
      <c r="C78081" s="9"/>
      <c r="D78081" s="9"/>
    </row>
    <row r="78082" spans="3:4" x14ac:dyDescent="0.25">
      <c r="C78082" s="9"/>
      <c r="D78082" s="9"/>
    </row>
    <row r="78083" spans="3:4" x14ac:dyDescent="0.25">
      <c r="C78083" s="9"/>
      <c r="D78083" s="9"/>
    </row>
    <row r="78084" spans="3:4" x14ac:dyDescent="0.25">
      <c r="C78084" s="9"/>
      <c r="D78084" s="9"/>
    </row>
    <row r="78085" spans="3:4" x14ac:dyDescent="0.25">
      <c r="C78085" s="9"/>
      <c r="D78085" s="9"/>
    </row>
    <row r="78086" spans="3:4" x14ac:dyDescent="0.25">
      <c r="C78086" s="9"/>
      <c r="D78086" s="9"/>
    </row>
    <row r="78087" spans="3:4" x14ac:dyDescent="0.25">
      <c r="C78087" s="9"/>
      <c r="D78087" s="9"/>
    </row>
    <row r="78088" spans="3:4" x14ac:dyDescent="0.25">
      <c r="C78088" s="9"/>
      <c r="D78088" s="9"/>
    </row>
    <row r="78089" spans="3:4" x14ac:dyDescent="0.25">
      <c r="C78089" s="9"/>
      <c r="D78089" s="9"/>
    </row>
    <row r="78090" spans="3:4" x14ac:dyDescent="0.25">
      <c r="C78090" s="9"/>
      <c r="D78090" s="9"/>
    </row>
    <row r="78091" spans="3:4" x14ac:dyDescent="0.25">
      <c r="C78091" s="9"/>
      <c r="D78091" s="9"/>
    </row>
    <row r="78092" spans="3:4" x14ac:dyDescent="0.25">
      <c r="C78092" s="9"/>
      <c r="D78092" s="9"/>
    </row>
    <row r="78093" spans="3:4" x14ac:dyDescent="0.25">
      <c r="C78093" s="9"/>
      <c r="D78093" s="9"/>
    </row>
    <row r="78094" spans="3:4" x14ac:dyDescent="0.25">
      <c r="C78094" s="9"/>
      <c r="D78094" s="9"/>
    </row>
    <row r="78095" spans="3:4" x14ac:dyDescent="0.25">
      <c r="C78095" s="9"/>
      <c r="D78095" s="9"/>
    </row>
    <row r="78096" spans="3:4" x14ac:dyDescent="0.25">
      <c r="C78096" s="9"/>
      <c r="D78096" s="9"/>
    </row>
    <row r="78097" spans="3:4" x14ac:dyDescent="0.25">
      <c r="C78097" s="9"/>
      <c r="D78097" s="9"/>
    </row>
    <row r="78098" spans="3:4" x14ac:dyDescent="0.25">
      <c r="C78098" s="9"/>
      <c r="D78098" s="9"/>
    </row>
    <row r="78099" spans="3:4" x14ac:dyDescent="0.25">
      <c r="C78099" s="9"/>
      <c r="D78099" s="9"/>
    </row>
    <row r="78100" spans="3:4" x14ac:dyDescent="0.25">
      <c r="C78100" s="9"/>
      <c r="D78100" s="9"/>
    </row>
    <row r="78101" spans="3:4" x14ac:dyDescent="0.25">
      <c r="C78101" s="9"/>
      <c r="D78101" s="9"/>
    </row>
    <row r="78102" spans="3:4" x14ac:dyDescent="0.25">
      <c r="C78102" s="9"/>
      <c r="D78102" s="9"/>
    </row>
    <row r="78103" spans="3:4" x14ac:dyDescent="0.25">
      <c r="C78103" s="9"/>
      <c r="D78103" s="9"/>
    </row>
    <row r="78104" spans="3:4" x14ac:dyDescent="0.25">
      <c r="C78104" s="9"/>
      <c r="D78104" s="9"/>
    </row>
    <row r="78105" spans="3:4" x14ac:dyDescent="0.25">
      <c r="C78105" s="9"/>
      <c r="D78105" s="9"/>
    </row>
    <row r="78106" spans="3:4" x14ac:dyDescent="0.25">
      <c r="C78106" s="9"/>
      <c r="D78106" s="9"/>
    </row>
    <row r="78107" spans="3:4" x14ac:dyDescent="0.25">
      <c r="C78107" s="9"/>
      <c r="D78107" s="9"/>
    </row>
    <row r="78108" spans="3:4" x14ac:dyDescent="0.25">
      <c r="C78108" s="9"/>
      <c r="D78108" s="9"/>
    </row>
    <row r="78109" spans="3:4" x14ac:dyDescent="0.25">
      <c r="C78109" s="9"/>
      <c r="D78109" s="9"/>
    </row>
    <row r="78110" spans="3:4" x14ac:dyDescent="0.25">
      <c r="C78110" s="9"/>
      <c r="D78110" s="9"/>
    </row>
    <row r="78111" spans="3:4" x14ac:dyDescent="0.25">
      <c r="C78111" s="9"/>
      <c r="D78111" s="9"/>
    </row>
    <row r="78112" spans="3:4" x14ac:dyDescent="0.25">
      <c r="C78112" s="9"/>
      <c r="D78112" s="9"/>
    </row>
    <row r="78113" spans="3:4" x14ac:dyDescent="0.25">
      <c r="C78113" s="9"/>
      <c r="D78113" s="9"/>
    </row>
    <row r="78114" spans="3:4" x14ac:dyDescent="0.25">
      <c r="C78114" s="9"/>
      <c r="D78114" s="9"/>
    </row>
    <row r="78115" spans="3:4" x14ac:dyDescent="0.25">
      <c r="C78115" s="9"/>
      <c r="D78115" s="9"/>
    </row>
    <row r="78116" spans="3:4" x14ac:dyDescent="0.25">
      <c r="C78116" s="9"/>
      <c r="D78116" s="9"/>
    </row>
    <row r="78117" spans="3:4" x14ac:dyDescent="0.25">
      <c r="C78117" s="9"/>
      <c r="D78117" s="9"/>
    </row>
    <row r="78118" spans="3:4" x14ac:dyDescent="0.25">
      <c r="C78118" s="9"/>
      <c r="D78118" s="9"/>
    </row>
    <row r="78119" spans="3:4" x14ac:dyDescent="0.25">
      <c r="C78119" s="9"/>
      <c r="D78119" s="9"/>
    </row>
    <row r="78120" spans="3:4" x14ac:dyDescent="0.25">
      <c r="C78120" s="9"/>
      <c r="D78120" s="9"/>
    </row>
    <row r="78121" spans="3:4" x14ac:dyDescent="0.25">
      <c r="C78121" s="9"/>
      <c r="D78121" s="9"/>
    </row>
    <row r="78122" spans="3:4" x14ac:dyDescent="0.25">
      <c r="C78122" s="9"/>
      <c r="D78122" s="9"/>
    </row>
    <row r="78123" spans="3:4" x14ac:dyDescent="0.25">
      <c r="C78123" s="9"/>
      <c r="D78123" s="9"/>
    </row>
    <row r="78124" spans="3:4" x14ac:dyDescent="0.25">
      <c r="C78124" s="9"/>
      <c r="D78124" s="9"/>
    </row>
    <row r="78125" spans="3:4" x14ac:dyDescent="0.25">
      <c r="C78125" s="9"/>
      <c r="D78125" s="9"/>
    </row>
    <row r="78126" spans="3:4" x14ac:dyDescent="0.25">
      <c r="C78126" s="9"/>
      <c r="D78126" s="9"/>
    </row>
    <row r="78127" spans="3:4" x14ac:dyDescent="0.25">
      <c r="C78127" s="9"/>
      <c r="D78127" s="9"/>
    </row>
    <row r="78128" spans="3:4" x14ac:dyDescent="0.25">
      <c r="C78128" s="9"/>
      <c r="D78128" s="9"/>
    </row>
    <row r="78129" spans="3:4" x14ac:dyDescent="0.25">
      <c r="C78129" s="9"/>
      <c r="D78129" s="9"/>
    </row>
    <row r="78130" spans="3:4" x14ac:dyDescent="0.25">
      <c r="C78130" s="9"/>
      <c r="D78130" s="9"/>
    </row>
    <row r="78131" spans="3:4" x14ac:dyDescent="0.25">
      <c r="C78131" s="9"/>
      <c r="D78131" s="9"/>
    </row>
    <row r="78132" spans="3:4" x14ac:dyDescent="0.25">
      <c r="C78132" s="9"/>
      <c r="D78132" s="9"/>
    </row>
    <row r="78133" spans="3:4" x14ac:dyDescent="0.25">
      <c r="C78133" s="9"/>
      <c r="D78133" s="9"/>
    </row>
    <row r="78134" spans="3:4" x14ac:dyDescent="0.25">
      <c r="C78134" s="9"/>
      <c r="D78134" s="9"/>
    </row>
    <row r="78135" spans="3:4" x14ac:dyDescent="0.25">
      <c r="C78135" s="9"/>
      <c r="D78135" s="9"/>
    </row>
    <row r="78136" spans="3:4" x14ac:dyDescent="0.25">
      <c r="C78136" s="9"/>
      <c r="D78136" s="9"/>
    </row>
    <row r="78137" spans="3:4" x14ac:dyDescent="0.25">
      <c r="C78137" s="9"/>
      <c r="D78137" s="9"/>
    </row>
    <row r="78138" spans="3:4" x14ac:dyDescent="0.25">
      <c r="C78138" s="9"/>
      <c r="D78138" s="9"/>
    </row>
    <row r="78139" spans="3:4" x14ac:dyDescent="0.25">
      <c r="C78139" s="9"/>
      <c r="D78139" s="9"/>
    </row>
    <row r="78140" spans="3:4" x14ac:dyDescent="0.25">
      <c r="C78140" s="9"/>
      <c r="D78140" s="9"/>
    </row>
    <row r="78141" spans="3:4" x14ac:dyDescent="0.25">
      <c r="C78141" s="9"/>
      <c r="D78141" s="9"/>
    </row>
    <row r="78142" spans="3:4" x14ac:dyDescent="0.25">
      <c r="C78142" s="9"/>
      <c r="D78142" s="9"/>
    </row>
    <row r="78143" spans="3:4" x14ac:dyDescent="0.25">
      <c r="C78143" s="9"/>
      <c r="D78143" s="9"/>
    </row>
    <row r="78144" spans="3:4" x14ac:dyDescent="0.25">
      <c r="C78144" s="9"/>
      <c r="D78144" s="9"/>
    </row>
    <row r="78145" spans="3:4" x14ac:dyDescent="0.25">
      <c r="C78145" s="9"/>
      <c r="D78145" s="9"/>
    </row>
    <row r="78146" spans="3:4" x14ac:dyDescent="0.25">
      <c r="C78146" s="9"/>
      <c r="D78146" s="9"/>
    </row>
    <row r="78147" spans="3:4" x14ac:dyDescent="0.25">
      <c r="C78147" s="9"/>
      <c r="D78147" s="9"/>
    </row>
    <row r="78148" spans="3:4" x14ac:dyDescent="0.25">
      <c r="C78148" s="9"/>
      <c r="D78148" s="9"/>
    </row>
    <row r="78149" spans="3:4" x14ac:dyDescent="0.25">
      <c r="C78149" s="9"/>
      <c r="D78149" s="9"/>
    </row>
    <row r="78150" spans="3:4" x14ac:dyDescent="0.25">
      <c r="C78150" s="9"/>
      <c r="D78150" s="9"/>
    </row>
    <row r="78151" spans="3:4" x14ac:dyDescent="0.25">
      <c r="C78151" s="9"/>
      <c r="D78151" s="9"/>
    </row>
    <row r="78152" spans="3:4" x14ac:dyDescent="0.25">
      <c r="C78152" s="9"/>
      <c r="D78152" s="9"/>
    </row>
    <row r="78153" spans="3:4" x14ac:dyDescent="0.25">
      <c r="C78153" s="9"/>
      <c r="D78153" s="9"/>
    </row>
    <row r="78154" spans="3:4" x14ac:dyDescent="0.25">
      <c r="C78154" s="9"/>
      <c r="D78154" s="9"/>
    </row>
    <row r="78155" spans="3:4" x14ac:dyDescent="0.25">
      <c r="C78155" s="9"/>
      <c r="D78155" s="9"/>
    </row>
    <row r="78156" spans="3:4" x14ac:dyDescent="0.25">
      <c r="C78156" s="9"/>
      <c r="D78156" s="9"/>
    </row>
    <row r="78157" spans="3:4" x14ac:dyDescent="0.25">
      <c r="C78157" s="9"/>
      <c r="D78157" s="9"/>
    </row>
    <row r="78158" spans="3:4" x14ac:dyDescent="0.25">
      <c r="C78158" s="9"/>
      <c r="D78158" s="9"/>
    </row>
    <row r="78159" spans="3:4" x14ac:dyDescent="0.25">
      <c r="C78159" s="9"/>
      <c r="D78159" s="9"/>
    </row>
    <row r="78160" spans="3:4" x14ac:dyDescent="0.25">
      <c r="C78160" s="9"/>
      <c r="D78160" s="9"/>
    </row>
    <row r="78161" spans="3:4" x14ac:dyDescent="0.25">
      <c r="C78161" s="9"/>
      <c r="D78161" s="9"/>
    </row>
    <row r="78162" spans="3:4" x14ac:dyDescent="0.25">
      <c r="C78162" s="9"/>
      <c r="D78162" s="9"/>
    </row>
    <row r="78163" spans="3:4" x14ac:dyDescent="0.25">
      <c r="C78163" s="9"/>
      <c r="D78163" s="9"/>
    </row>
    <row r="78164" spans="3:4" x14ac:dyDescent="0.25">
      <c r="C78164" s="9"/>
      <c r="D78164" s="9"/>
    </row>
    <row r="78165" spans="3:4" x14ac:dyDescent="0.25">
      <c r="C78165" s="9"/>
      <c r="D78165" s="9"/>
    </row>
    <row r="78166" spans="3:4" x14ac:dyDescent="0.25">
      <c r="C78166" s="9"/>
      <c r="D78166" s="9"/>
    </row>
    <row r="78167" spans="3:4" x14ac:dyDescent="0.25">
      <c r="C78167" s="9"/>
      <c r="D78167" s="9"/>
    </row>
    <row r="78168" spans="3:4" x14ac:dyDescent="0.25">
      <c r="C78168" s="9"/>
      <c r="D78168" s="9"/>
    </row>
    <row r="78169" spans="3:4" x14ac:dyDescent="0.25">
      <c r="C78169" s="9"/>
      <c r="D78169" s="9"/>
    </row>
    <row r="78170" spans="3:4" x14ac:dyDescent="0.25">
      <c r="C78170" s="9"/>
      <c r="D78170" s="9"/>
    </row>
    <row r="78171" spans="3:4" x14ac:dyDescent="0.25">
      <c r="C78171" s="9"/>
      <c r="D78171" s="9"/>
    </row>
    <row r="78172" spans="3:4" x14ac:dyDescent="0.25">
      <c r="C78172" s="9"/>
      <c r="D78172" s="9"/>
    </row>
    <row r="78173" spans="3:4" x14ac:dyDescent="0.25">
      <c r="C78173" s="9"/>
      <c r="D78173" s="9"/>
    </row>
    <row r="78174" spans="3:4" x14ac:dyDescent="0.25">
      <c r="C78174" s="9"/>
      <c r="D78174" s="9"/>
    </row>
    <row r="78175" spans="3:4" x14ac:dyDescent="0.25">
      <c r="C78175" s="9"/>
      <c r="D78175" s="9"/>
    </row>
    <row r="78176" spans="3:4" x14ac:dyDescent="0.25">
      <c r="C78176" s="9"/>
      <c r="D78176" s="9"/>
    </row>
    <row r="78177" spans="3:4" x14ac:dyDescent="0.25">
      <c r="C78177" s="9"/>
      <c r="D78177" s="9"/>
    </row>
    <row r="78178" spans="3:4" x14ac:dyDescent="0.25">
      <c r="C78178" s="9"/>
      <c r="D78178" s="9"/>
    </row>
    <row r="78179" spans="3:4" x14ac:dyDescent="0.25">
      <c r="C78179" s="9"/>
      <c r="D78179" s="9"/>
    </row>
    <row r="78180" spans="3:4" x14ac:dyDescent="0.25">
      <c r="C78180" s="9"/>
      <c r="D78180" s="9"/>
    </row>
    <row r="78181" spans="3:4" x14ac:dyDescent="0.25">
      <c r="C78181" s="9"/>
      <c r="D78181" s="9"/>
    </row>
    <row r="78182" spans="3:4" x14ac:dyDescent="0.25">
      <c r="C78182" s="9"/>
      <c r="D78182" s="9"/>
    </row>
    <row r="78183" spans="3:4" x14ac:dyDescent="0.25">
      <c r="C78183" s="9"/>
      <c r="D78183" s="9"/>
    </row>
    <row r="78184" spans="3:4" x14ac:dyDescent="0.25">
      <c r="C78184" s="9"/>
      <c r="D78184" s="9"/>
    </row>
    <row r="78185" spans="3:4" x14ac:dyDescent="0.25">
      <c r="C78185" s="9"/>
      <c r="D78185" s="9"/>
    </row>
    <row r="78186" spans="3:4" x14ac:dyDescent="0.25">
      <c r="C78186" s="9"/>
      <c r="D78186" s="9"/>
    </row>
    <row r="78187" spans="3:4" x14ac:dyDescent="0.25">
      <c r="C78187" s="9"/>
      <c r="D78187" s="9"/>
    </row>
    <row r="78188" spans="3:4" x14ac:dyDescent="0.25">
      <c r="C78188" s="9"/>
      <c r="D78188" s="9"/>
    </row>
    <row r="78189" spans="3:4" x14ac:dyDescent="0.25">
      <c r="C78189" s="9"/>
      <c r="D78189" s="9"/>
    </row>
    <row r="78190" spans="3:4" x14ac:dyDescent="0.25">
      <c r="C78190" s="9"/>
      <c r="D78190" s="9"/>
    </row>
    <row r="78191" spans="3:4" x14ac:dyDescent="0.25">
      <c r="C78191" s="9"/>
      <c r="D78191" s="9"/>
    </row>
    <row r="78192" spans="3:4" x14ac:dyDescent="0.25">
      <c r="C78192" s="9"/>
      <c r="D78192" s="9"/>
    </row>
    <row r="78193" spans="3:4" x14ac:dyDescent="0.25">
      <c r="C78193" s="9"/>
      <c r="D78193" s="9"/>
    </row>
    <row r="78194" spans="3:4" x14ac:dyDescent="0.25">
      <c r="C78194" s="9"/>
      <c r="D78194" s="9"/>
    </row>
    <row r="78195" spans="3:4" x14ac:dyDescent="0.25">
      <c r="C78195" s="9"/>
      <c r="D78195" s="9"/>
    </row>
    <row r="78196" spans="3:4" x14ac:dyDescent="0.25">
      <c r="C78196" s="9"/>
      <c r="D78196" s="9"/>
    </row>
    <row r="78197" spans="3:4" x14ac:dyDescent="0.25">
      <c r="C78197" s="9"/>
      <c r="D78197" s="9"/>
    </row>
    <row r="78198" spans="3:4" x14ac:dyDescent="0.25">
      <c r="C78198" s="9"/>
      <c r="D78198" s="9"/>
    </row>
    <row r="78199" spans="3:4" x14ac:dyDescent="0.25">
      <c r="C78199" s="9"/>
      <c r="D78199" s="9"/>
    </row>
    <row r="78200" spans="3:4" x14ac:dyDescent="0.25">
      <c r="C78200" s="9"/>
      <c r="D78200" s="9"/>
    </row>
    <row r="78201" spans="3:4" x14ac:dyDescent="0.25">
      <c r="C78201" s="9"/>
      <c r="D78201" s="9"/>
    </row>
    <row r="78202" spans="3:4" x14ac:dyDescent="0.25">
      <c r="C78202" s="9"/>
      <c r="D78202" s="9"/>
    </row>
    <row r="78203" spans="3:4" x14ac:dyDescent="0.25">
      <c r="C78203" s="9"/>
      <c r="D78203" s="9"/>
    </row>
    <row r="78204" spans="3:4" x14ac:dyDescent="0.25">
      <c r="C78204" s="9"/>
      <c r="D78204" s="9"/>
    </row>
    <row r="78205" spans="3:4" x14ac:dyDescent="0.25">
      <c r="C78205" s="9"/>
      <c r="D78205" s="9"/>
    </row>
    <row r="78206" spans="3:4" x14ac:dyDescent="0.25">
      <c r="C78206" s="9"/>
      <c r="D78206" s="9"/>
    </row>
    <row r="78207" spans="3:4" x14ac:dyDescent="0.25">
      <c r="C78207" s="9"/>
      <c r="D78207" s="9"/>
    </row>
    <row r="78208" spans="3:4" x14ac:dyDescent="0.25">
      <c r="C78208" s="9"/>
      <c r="D78208" s="9"/>
    </row>
    <row r="78209" spans="3:4" x14ac:dyDescent="0.25">
      <c r="C78209" s="9"/>
      <c r="D78209" s="9"/>
    </row>
    <row r="78210" spans="3:4" x14ac:dyDescent="0.25">
      <c r="C78210" s="9"/>
      <c r="D78210" s="9"/>
    </row>
    <row r="78211" spans="3:4" x14ac:dyDescent="0.25">
      <c r="C78211" s="9"/>
      <c r="D78211" s="9"/>
    </row>
    <row r="78212" spans="3:4" x14ac:dyDescent="0.25">
      <c r="C78212" s="9"/>
      <c r="D78212" s="9"/>
    </row>
    <row r="78213" spans="3:4" x14ac:dyDescent="0.25">
      <c r="C78213" s="9"/>
      <c r="D78213" s="9"/>
    </row>
    <row r="78214" spans="3:4" x14ac:dyDescent="0.25">
      <c r="C78214" s="9"/>
      <c r="D78214" s="9"/>
    </row>
    <row r="78215" spans="3:4" x14ac:dyDescent="0.25">
      <c r="C78215" s="9"/>
      <c r="D78215" s="9"/>
    </row>
    <row r="78216" spans="3:4" x14ac:dyDescent="0.25">
      <c r="C78216" s="9"/>
      <c r="D78216" s="9"/>
    </row>
    <row r="78217" spans="3:4" x14ac:dyDescent="0.25">
      <c r="C78217" s="9"/>
      <c r="D78217" s="9"/>
    </row>
    <row r="78218" spans="3:4" x14ac:dyDescent="0.25">
      <c r="C78218" s="9"/>
      <c r="D78218" s="9"/>
    </row>
    <row r="78219" spans="3:4" x14ac:dyDescent="0.25">
      <c r="C78219" s="9"/>
      <c r="D78219" s="9"/>
    </row>
    <row r="78220" spans="3:4" x14ac:dyDescent="0.25">
      <c r="C78220" s="9"/>
      <c r="D78220" s="9"/>
    </row>
    <row r="78221" spans="3:4" x14ac:dyDescent="0.25">
      <c r="C78221" s="9"/>
      <c r="D78221" s="9"/>
    </row>
    <row r="78222" spans="3:4" x14ac:dyDescent="0.25">
      <c r="C78222" s="9"/>
      <c r="D78222" s="9"/>
    </row>
    <row r="78223" spans="3:4" x14ac:dyDescent="0.25">
      <c r="C78223" s="9"/>
      <c r="D78223" s="9"/>
    </row>
    <row r="78224" spans="3:4" x14ac:dyDescent="0.25">
      <c r="C78224" s="9"/>
      <c r="D78224" s="9"/>
    </row>
    <row r="78225" spans="3:4" x14ac:dyDescent="0.25">
      <c r="C78225" s="9"/>
      <c r="D78225" s="9"/>
    </row>
    <row r="78226" spans="3:4" x14ac:dyDescent="0.25">
      <c r="C78226" s="9"/>
      <c r="D78226" s="9"/>
    </row>
    <row r="78227" spans="3:4" x14ac:dyDescent="0.25">
      <c r="C78227" s="9"/>
      <c r="D78227" s="9"/>
    </row>
    <row r="78228" spans="3:4" x14ac:dyDescent="0.25">
      <c r="C78228" s="9"/>
      <c r="D78228" s="9"/>
    </row>
    <row r="78229" spans="3:4" x14ac:dyDescent="0.25">
      <c r="C78229" s="9"/>
      <c r="D78229" s="9"/>
    </row>
    <row r="78230" spans="3:4" x14ac:dyDescent="0.25">
      <c r="C78230" s="9"/>
      <c r="D78230" s="9"/>
    </row>
    <row r="78231" spans="3:4" x14ac:dyDescent="0.25">
      <c r="C78231" s="9"/>
      <c r="D78231" s="9"/>
    </row>
    <row r="78232" spans="3:4" x14ac:dyDescent="0.25">
      <c r="C78232" s="9"/>
      <c r="D78232" s="9"/>
    </row>
    <row r="78233" spans="3:4" x14ac:dyDescent="0.25">
      <c r="C78233" s="9"/>
      <c r="D78233" s="9"/>
    </row>
    <row r="78234" spans="3:4" x14ac:dyDescent="0.25">
      <c r="C78234" s="9"/>
      <c r="D78234" s="9"/>
    </row>
    <row r="78235" spans="3:4" x14ac:dyDescent="0.25">
      <c r="C78235" s="9"/>
      <c r="D78235" s="9"/>
    </row>
    <row r="78236" spans="3:4" x14ac:dyDescent="0.25">
      <c r="C78236" s="9"/>
      <c r="D78236" s="9"/>
    </row>
    <row r="78237" spans="3:4" x14ac:dyDescent="0.25">
      <c r="C78237" s="9"/>
      <c r="D78237" s="9"/>
    </row>
    <row r="78238" spans="3:4" x14ac:dyDescent="0.25">
      <c r="C78238" s="9"/>
      <c r="D78238" s="9"/>
    </row>
    <row r="78239" spans="3:4" x14ac:dyDescent="0.25">
      <c r="C78239" s="9"/>
      <c r="D78239" s="9"/>
    </row>
    <row r="78240" spans="3:4" x14ac:dyDescent="0.25">
      <c r="C78240" s="9"/>
      <c r="D78240" s="9"/>
    </row>
    <row r="78241" spans="3:4" x14ac:dyDescent="0.25">
      <c r="C78241" s="9"/>
      <c r="D78241" s="9"/>
    </row>
    <row r="78242" spans="3:4" x14ac:dyDescent="0.25">
      <c r="C78242" s="9"/>
      <c r="D78242" s="9"/>
    </row>
    <row r="78243" spans="3:4" x14ac:dyDescent="0.25">
      <c r="C78243" s="9"/>
      <c r="D78243" s="9"/>
    </row>
    <row r="78244" spans="3:4" x14ac:dyDescent="0.25">
      <c r="C78244" s="9"/>
      <c r="D78244" s="9"/>
    </row>
    <row r="78245" spans="3:4" x14ac:dyDescent="0.25">
      <c r="C78245" s="9"/>
      <c r="D78245" s="9"/>
    </row>
    <row r="78246" spans="3:4" x14ac:dyDescent="0.25">
      <c r="C78246" s="9"/>
      <c r="D78246" s="9"/>
    </row>
    <row r="78247" spans="3:4" x14ac:dyDescent="0.25">
      <c r="C78247" s="9"/>
      <c r="D78247" s="9"/>
    </row>
    <row r="78248" spans="3:4" x14ac:dyDescent="0.25">
      <c r="C78248" s="9"/>
      <c r="D78248" s="9"/>
    </row>
    <row r="78249" spans="3:4" x14ac:dyDescent="0.25">
      <c r="C78249" s="9"/>
      <c r="D78249" s="9"/>
    </row>
    <row r="78250" spans="3:4" x14ac:dyDescent="0.25">
      <c r="C78250" s="9"/>
      <c r="D78250" s="9"/>
    </row>
    <row r="78251" spans="3:4" x14ac:dyDescent="0.25">
      <c r="C78251" s="9"/>
      <c r="D78251" s="9"/>
    </row>
    <row r="78252" spans="3:4" x14ac:dyDescent="0.25">
      <c r="C78252" s="9"/>
      <c r="D78252" s="9"/>
    </row>
    <row r="78253" spans="3:4" x14ac:dyDescent="0.25">
      <c r="C78253" s="9"/>
      <c r="D78253" s="9"/>
    </row>
    <row r="78254" spans="3:4" x14ac:dyDescent="0.25">
      <c r="C78254" s="9"/>
      <c r="D78254" s="9"/>
    </row>
    <row r="78255" spans="3:4" x14ac:dyDescent="0.25">
      <c r="C78255" s="9"/>
      <c r="D78255" s="9"/>
    </row>
    <row r="78256" spans="3:4" x14ac:dyDescent="0.25">
      <c r="C78256" s="9"/>
      <c r="D78256" s="9"/>
    </row>
    <row r="78257" spans="3:4" x14ac:dyDescent="0.25">
      <c r="C78257" s="9"/>
      <c r="D78257" s="9"/>
    </row>
    <row r="78258" spans="3:4" x14ac:dyDescent="0.25">
      <c r="C78258" s="9"/>
      <c r="D78258" s="9"/>
    </row>
    <row r="78259" spans="3:4" x14ac:dyDescent="0.25">
      <c r="C78259" s="9"/>
      <c r="D78259" s="9"/>
    </row>
    <row r="78260" spans="3:4" x14ac:dyDescent="0.25">
      <c r="C78260" s="9"/>
      <c r="D78260" s="9"/>
    </row>
    <row r="78261" spans="3:4" x14ac:dyDescent="0.25">
      <c r="C78261" s="9"/>
      <c r="D78261" s="9"/>
    </row>
    <row r="78262" spans="3:4" x14ac:dyDescent="0.25">
      <c r="C78262" s="9"/>
      <c r="D78262" s="9"/>
    </row>
    <row r="78263" spans="3:4" x14ac:dyDescent="0.25">
      <c r="C78263" s="9"/>
      <c r="D78263" s="9"/>
    </row>
    <row r="78264" spans="3:4" x14ac:dyDescent="0.25">
      <c r="C78264" s="9"/>
      <c r="D78264" s="9"/>
    </row>
    <row r="78265" spans="3:4" x14ac:dyDescent="0.25">
      <c r="C78265" s="9"/>
      <c r="D78265" s="9"/>
    </row>
    <row r="78266" spans="3:4" x14ac:dyDescent="0.25">
      <c r="C78266" s="9"/>
      <c r="D78266" s="9"/>
    </row>
    <row r="78267" spans="3:4" x14ac:dyDescent="0.25">
      <c r="C78267" s="9"/>
      <c r="D78267" s="9"/>
    </row>
    <row r="78268" spans="3:4" x14ac:dyDescent="0.25">
      <c r="C78268" s="9"/>
      <c r="D78268" s="9"/>
    </row>
    <row r="78269" spans="3:4" x14ac:dyDescent="0.25">
      <c r="C78269" s="9"/>
      <c r="D78269" s="9"/>
    </row>
    <row r="78270" spans="3:4" x14ac:dyDescent="0.25">
      <c r="C78270" s="9"/>
      <c r="D78270" s="9"/>
    </row>
    <row r="78271" spans="3:4" x14ac:dyDescent="0.25">
      <c r="C78271" s="9"/>
      <c r="D78271" s="9"/>
    </row>
    <row r="78272" spans="3:4" x14ac:dyDescent="0.25">
      <c r="C78272" s="9"/>
      <c r="D78272" s="9"/>
    </row>
    <row r="78273" spans="3:4" x14ac:dyDescent="0.25">
      <c r="C78273" s="9"/>
      <c r="D78273" s="9"/>
    </row>
    <row r="78274" spans="3:4" x14ac:dyDescent="0.25">
      <c r="C78274" s="9"/>
      <c r="D78274" s="9"/>
    </row>
    <row r="78275" spans="3:4" x14ac:dyDescent="0.25">
      <c r="C78275" s="9"/>
      <c r="D78275" s="9"/>
    </row>
    <row r="78276" spans="3:4" x14ac:dyDescent="0.25">
      <c r="C78276" s="9"/>
      <c r="D78276" s="9"/>
    </row>
    <row r="78277" spans="3:4" x14ac:dyDescent="0.25">
      <c r="C78277" s="9"/>
      <c r="D78277" s="9"/>
    </row>
    <row r="78278" spans="3:4" x14ac:dyDescent="0.25">
      <c r="C78278" s="9"/>
      <c r="D78278" s="9"/>
    </row>
    <row r="78279" spans="3:4" x14ac:dyDescent="0.25">
      <c r="C78279" s="9"/>
      <c r="D78279" s="9"/>
    </row>
    <row r="78280" spans="3:4" x14ac:dyDescent="0.25">
      <c r="C78280" s="9"/>
      <c r="D78280" s="9"/>
    </row>
    <row r="78281" spans="3:4" x14ac:dyDescent="0.25">
      <c r="C78281" s="9"/>
      <c r="D78281" s="9"/>
    </row>
    <row r="78282" spans="3:4" x14ac:dyDescent="0.25">
      <c r="C78282" s="9"/>
      <c r="D78282" s="9"/>
    </row>
    <row r="78283" spans="3:4" x14ac:dyDescent="0.25">
      <c r="C78283" s="9"/>
      <c r="D78283" s="9"/>
    </row>
    <row r="78284" spans="3:4" x14ac:dyDescent="0.25">
      <c r="C78284" s="9"/>
      <c r="D78284" s="9"/>
    </row>
    <row r="78285" spans="3:4" x14ac:dyDescent="0.25">
      <c r="C78285" s="9"/>
      <c r="D78285" s="9"/>
    </row>
    <row r="78286" spans="3:4" x14ac:dyDescent="0.25">
      <c r="C78286" s="9"/>
      <c r="D78286" s="9"/>
    </row>
    <row r="78287" spans="3:4" x14ac:dyDescent="0.25">
      <c r="C78287" s="9"/>
      <c r="D78287" s="9"/>
    </row>
    <row r="78288" spans="3:4" x14ac:dyDescent="0.25">
      <c r="C78288" s="9"/>
      <c r="D78288" s="9"/>
    </row>
    <row r="78289" spans="3:4" x14ac:dyDescent="0.25">
      <c r="C78289" s="9"/>
      <c r="D78289" s="9"/>
    </row>
    <row r="78290" spans="3:4" x14ac:dyDescent="0.25">
      <c r="C78290" s="9"/>
      <c r="D78290" s="9"/>
    </row>
    <row r="78291" spans="3:4" x14ac:dyDescent="0.25">
      <c r="C78291" s="9"/>
      <c r="D78291" s="9"/>
    </row>
    <row r="78292" spans="3:4" x14ac:dyDescent="0.25">
      <c r="C78292" s="9"/>
      <c r="D78292" s="9"/>
    </row>
    <row r="78293" spans="3:4" x14ac:dyDescent="0.25">
      <c r="C78293" s="9"/>
      <c r="D78293" s="9"/>
    </row>
    <row r="78294" spans="3:4" x14ac:dyDescent="0.25">
      <c r="C78294" s="9"/>
      <c r="D78294" s="9"/>
    </row>
    <row r="78295" spans="3:4" x14ac:dyDescent="0.25">
      <c r="C78295" s="9"/>
      <c r="D78295" s="9"/>
    </row>
    <row r="78296" spans="3:4" x14ac:dyDescent="0.25">
      <c r="C78296" s="9"/>
      <c r="D78296" s="9"/>
    </row>
    <row r="78297" spans="3:4" x14ac:dyDescent="0.25">
      <c r="C78297" s="9"/>
      <c r="D78297" s="9"/>
    </row>
    <row r="78298" spans="3:4" x14ac:dyDescent="0.25">
      <c r="C78298" s="9"/>
      <c r="D78298" s="9"/>
    </row>
    <row r="78299" spans="3:4" x14ac:dyDescent="0.25">
      <c r="C78299" s="9"/>
      <c r="D78299" s="9"/>
    </row>
    <row r="78300" spans="3:4" x14ac:dyDescent="0.25">
      <c r="C78300" s="9"/>
      <c r="D78300" s="9"/>
    </row>
    <row r="78301" spans="3:4" x14ac:dyDescent="0.25">
      <c r="C78301" s="9"/>
      <c r="D78301" s="9"/>
    </row>
    <row r="78302" spans="3:4" x14ac:dyDescent="0.25">
      <c r="C78302" s="9"/>
      <c r="D78302" s="9"/>
    </row>
    <row r="78303" spans="3:4" x14ac:dyDescent="0.25">
      <c r="C78303" s="9"/>
      <c r="D78303" s="9"/>
    </row>
    <row r="78304" spans="3:4" x14ac:dyDescent="0.25">
      <c r="C78304" s="9"/>
      <c r="D78304" s="9"/>
    </row>
    <row r="78305" spans="3:4" x14ac:dyDescent="0.25">
      <c r="C78305" s="9"/>
      <c r="D78305" s="9"/>
    </row>
    <row r="78306" spans="3:4" x14ac:dyDescent="0.25">
      <c r="C78306" s="9"/>
      <c r="D78306" s="9"/>
    </row>
    <row r="78307" spans="3:4" x14ac:dyDescent="0.25">
      <c r="C78307" s="9"/>
      <c r="D78307" s="9"/>
    </row>
    <row r="78308" spans="3:4" x14ac:dyDescent="0.25">
      <c r="C78308" s="9"/>
      <c r="D78308" s="9"/>
    </row>
    <row r="78309" spans="3:4" x14ac:dyDescent="0.25">
      <c r="C78309" s="9"/>
      <c r="D78309" s="9"/>
    </row>
    <row r="78310" spans="3:4" x14ac:dyDescent="0.25">
      <c r="C78310" s="9"/>
      <c r="D78310" s="9"/>
    </row>
    <row r="78311" spans="3:4" x14ac:dyDescent="0.25">
      <c r="C78311" s="9"/>
      <c r="D78311" s="9"/>
    </row>
    <row r="78312" spans="3:4" x14ac:dyDescent="0.25">
      <c r="C78312" s="9"/>
      <c r="D78312" s="9"/>
    </row>
    <row r="78313" spans="3:4" x14ac:dyDescent="0.25">
      <c r="C78313" s="9"/>
      <c r="D78313" s="9"/>
    </row>
    <row r="78314" spans="3:4" x14ac:dyDescent="0.25">
      <c r="C78314" s="9"/>
      <c r="D78314" s="9"/>
    </row>
    <row r="78315" spans="3:4" x14ac:dyDescent="0.25">
      <c r="C78315" s="9"/>
      <c r="D78315" s="9"/>
    </row>
    <row r="78316" spans="3:4" x14ac:dyDescent="0.25">
      <c r="C78316" s="9"/>
      <c r="D78316" s="9"/>
    </row>
    <row r="78317" spans="3:4" x14ac:dyDescent="0.25">
      <c r="C78317" s="9"/>
      <c r="D78317" s="9"/>
    </row>
    <row r="78318" spans="3:4" x14ac:dyDescent="0.25">
      <c r="C78318" s="9"/>
      <c r="D78318" s="9"/>
    </row>
    <row r="78319" spans="3:4" x14ac:dyDescent="0.25">
      <c r="C78319" s="9"/>
      <c r="D78319" s="9"/>
    </row>
    <row r="78320" spans="3:4" x14ac:dyDescent="0.25">
      <c r="C78320" s="9"/>
      <c r="D78320" s="9"/>
    </row>
    <row r="78321" spans="3:4" x14ac:dyDescent="0.25">
      <c r="C78321" s="9"/>
      <c r="D78321" s="9"/>
    </row>
    <row r="78322" spans="3:4" x14ac:dyDescent="0.25">
      <c r="C78322" s="9"/>
      <c r="D78322" s="9"/>
    </row>
    <row r="78323" spans="3:4" x14ac:dyDescent="0.25">
      <c r="C78323" s="9"/>
      <c r="D78323" s="9"/>
    </row>
    <row r="78324" spans="3:4" x14ac:dyDescent="0.25">
      <c r="C78324" s="9"/>
      <c r="D78324" s="9"/>
    </row>
    <row r="78325" spans="3:4" x14ac:dyDescent="0.25">
      <c r="C78325" s="9"/>
      <c r="D78325" s="9"/>
    </row>
    <row r="78326" spans="3:4" x14ac:dyDescent="0.25">
      <c r="C78326" s="9"/>
      <c r="D78326" s="9"/>
    </row>
    <row r="78327" spans="3:4" x14ac:dyDescent="0.25">
      <c r="C78327" s="9"/>
      <c r="D78327" s="9"/>
    </row>
    <row r="78328" spans="3:4" x14ac:dyDescent="0.25">
      <c r="C78328" s="9"/>
      <c r="D78328" s="9"/>
    </row>
    <row r="78329" spans="3:4" x14ac:dyDescent="0.25">
      <c r="C78329" s="9"/>
      <c r="D78329" s="9"/>
    </row>
    <row r="78330" spans="3:4" x14ac:dyDescent="0.25">
      <c r="C78330" s="9"/>
      <c r="D78330" s="9"/>
    </row>
    <row r="78331" spans="3:4" x14ac:dyDescent="0.25">
      <c r="C78331" s="9"/>
      <c r="D78331" s="9"/>
    </row>
    <row r="78332" spans="3:4" x14ac:dyDescent="0.25">
      <c r="C78332" s="9"/>
      <c r="D78332" s="9"/>
    </row>
    <row r="78333" spans="3:4" x14ac:dyDescent="0.25">
      <c r="C78333" s="9"/>
      <c r="D78333" s="9"/>
    </row>
    <row r="78334" spans="3:4" x14ac:dyDescent="0.25">
      <c r="C78334" s="9"/>
      <c r="D78334" s="9"/>
    </row>
    <row r="78335" spans="3:4" x14ac:dyDescent="0.25">
      <c r="C78335" s="9"/>
      <c r="D78335" s="9"/>
    </row>
    <row r="78336" spans="3:4" x14ac:dyDescent="0.25">
      <c r="C78336" s="9"/>
      <c r="D78336" s="9"/>
    </row>
    <row r="78337" spans="3:4" x14ac:dyDescent="0.25">
      <c r="C78337" s="9"/>
      <c r="D78337" s="9"/>
    </row>
    <row r="78338" spans="3:4" x14ac:dyDescent="0.25">
      <c r="C78338" s="9"/>
      <c r="D78338" s="9"/>
    </row>
    <row r="78339" spans="3:4" x14ac:dyDescent="0.25">
      <c r="C78339" s="9"/>
      <c r="D78339" s="9"/>
    </row>
    <row r="78340" spans="3:4" x14ac:dyDescent="0.25">
      <c r="C78340" s="9"/>
      <c r="D78340" s="9"/>
    </row>
    <row r="78341" spans="3:4" x14ac:dyDescent="0.25">
      <c r="C78341" s="9"/>
      <c r="D78341" s="9"/>
    </row>
    <row r="78342" spans="3:4" x14ac:dyDescent="0.25">
      <c r="C78342" s="9"/>
      <c r="D78342" s="9"/>
    </row>
    <row r="78343" spans="3:4" x14ac:dyDescent="0.25">
      <c r="C78343" s="9"/>
      <c r="D78343" s="9"/>
    </row>
    <row r="78344" spans="3:4" x14ac:dyDescent="0.25">
      <c r="C78344" s="9"/>
      <c r="D78344" s="9"/>
    </row>
    <row r="78345" spans="3:4" x14ac:dyDescent="0.25">
      <c r="C78345" s="9"/>
      <c r="D78345" s="9"/>
    </row>
    <row r="78346" spans="3:4" x14ac:dyDescent="0.25">
      <c r="C78346" s="9"/>
      <c r="D78346" s="9"/>
    </row>
    <row r="78347" spans="3:4" x14ac:dyDescent="0.25">
      <c r="C78347" s="9"/>
      <c r="D78347" s="9"/>
    </row>
    <row r="78348" spans="3:4" x14ac:dyDescent="0.25">
      <c r="C78348" s="9"/>
      <c r="D78348" s="9"/>
    </row>
    <row r="78349" spans="3:4" x14ac:dyDescent="0.25">
      <c r="C78349" s="9"/>
      <c r="D78349" s="9"/>
    </row>
    <row r="78350" spans="3:4" x14ac:dyDescent="0.25">
      <c r="C78350" s="9"/>
      <c r="D78350" s="9"/>
    </row>
    <row r="78351" spans="3:4" x14ac:dyDescent="0.25">
      <c r="C78351" s="9"/>
      <c r="D78351" s="9"/>
    </row>
    <row r="78352" spans="3:4" x14ac:dyDescent="0.25">
      <c r="C78352" s="9"/>
      <c r="D78352" s="9"/>
    </row>
    <row r="78353" spans="3:4" x14ac:dyDescent="0.25">
      <c r="C78353" s="9"/>
      <c r="D78353" s="9"/>
    </row>
    <row r="78354" spans="3:4" x14ac:dyDescent="0.25">
      <c r="C78354" s="9"/>
      <c r="D78354" s="9"/>
    </row>
    <row r="78355" spans="3:4" x14ac:dyDescent="0.25">
      <c r="C78355" s="9"/>
      <c r="D78355" s="9"/>
    </row>
    <row r="78356" spans="3:4" x14ac:dyDescent="0.25">
      <c r="C78356" s="9"/>
      <c r="D78356" s="9"/>
    </row>
    <row r="78357" spans="3:4" x14ac:dyDescent="0.25">
      <c r="C78357" s="9"/>
      <c r="D78357" s="9"/>
    </row>
    <row r="78358" spans="3:4" x14ac:dyDescent="0.25">
      <c r="C78358" s="9"/>
      <c r="D78358" s="9"/>
    </row>
    <row r="78359" spans="3:4" x14ac:dyDescent="0.25">
      <c r="C78359" s="9"/>
      <c r="D78359" s="9"/>
    </row>
    <row r="78360" spans="3:4" x14ac:dyDescent="0.25">
      <c r="C78360" s="9"/>
      <c r="D78360" s="9"/>
    </row>
    <row r="78361" spans="3:4" x14ac:dyDescent="0.25">
      <c r="C78361" s="9"/>
      <c r="D78361" s="9"/>
    </row>
    <row r="78362" spans="3:4" x14ac:dyDescent="0.25">
      <c r="C78362" s="9"/>
      <c r="D78362" s="9"/>
    </row>
    <row r="78363" spans="3:4" x14ac:dyDescent="0.25">
      <c r="C78363" s="9"/>
      <c r="D78363" s="9"/>
    </row>
    <row r="78364" spans="3:4" x14ac:dyDescent="0.25">
      <c r="C78364" s="9"/>
      <c r="D78364" s="9"/>
    </row>
    <row r="78365" spans="3:4" x14ac:dyDescent="0.25">
      <c r="C78365" s="9"/>
      <c r="D78365" s="9"/>
    </row>
    <row r="78366" spans="3:4" x14ac:dyDescent="0.25">
      <c r="C78366" s="9"/>
      <c r="D78366" s="9"/>
    </row>
    <row r="78367" spans="3:4" x14ac:dyDescent="0.25">
      <c r="C78367" s="9"/>
      <c r="D78367" s="9"/>
    </row>
    <row r="78368" spans="3:4" x14ac:dyDescent="0.25">
      <c r="C78368" s="9"/>
      <c r="D78368" s="9"/>
    </row>
    <row r="78369" spans="3:4" x14ac:dyDescent="0.25">
      <c r="C78369" s="9"/>
      <c r="D78369" s="9"/>
    </row>
    <row r="78370" spans="3:4" x14ac:dyDescent="0.25">
      <c r="C78370" s="9"/>
      <c r="D78370" s="9"/>
    </row>
    <row r="78371" spans="3:4" x14ac:dyDescent="0.25">
      <c r="C78371" s="9"/>
      <c r="D78371" s="9"/>
    </row>
    <row r="78372" spans="3:4" x14ac:dyDescent="0.25">
      <c r="C78372" s="9"/>
      <c r="D78372" s="9"/>
    </row>
    <row r="78373" spans="3:4" x14ac:dyDescent="0.25">
      <c r="C78373" s="9"/>
      <c r="D78373" s="9"/>
    </row>
    <row r="78374" spans="3:4" x14ac:dyDescent="0.25">
      <c r="C78374" s="9"/>
      <c r="D78374" s="9"/>
    </row>
    <row r="78375" spans="3:4" x14ac:dyDescent="0.25">
      <c r="C78375" s="9"/>
      <c r="D78375" s="9"/>
    </row>
    <row r="78376" spans="3:4" x14ac:dyDescent="0.25">
      <c r="C78376" s="9"/>
      <c r="D78376" s="9"/>
    </row>
    <row r="78377" spans="3:4" x14ac:dyDescent="0.25">
      <c r="C78377" s="9"/>
      <c r="D78377" s="9"/>
    </row>
    <row r="78378" spans="3:4" x14ac:dyDescent="0.25">
      <c r="C78378" s="9"/>
      <c r="D78378" s="9"/>
    </row>
    <row r="78379" spans="3:4" x14ac:dyDescent="0.25">
      <c r="C78379" s="9"/>
      <c r="D78379" s="9"/>
    </row>
    <row r="78380" spans="3:4" x14ac:dyDescent="0.25">
      <c r="C78380" s="9"/>
      <c r="D78380" s="9"/>
    </row>
    <row r="78381" spans="3:4" x14ac:dyDescent="0.25">
      <c r="C78381" s="9"/>
      <c r="D78381" s="9"/>
    </row>
    <row r="78382" spans="3:4" x14ac:dyDescent="0.25">
      <c r="C78382" s="9"/>
      <c r="D78382" s="9"/>
    </row>
    <row r="78383" spans="3:4" x14ac:dyDescent="0.25">
      <c r="C78383" s="9"/>
      <c r="D78383" s="9"/>
    </row>
    <row r="78384" spans="3:4" x14ac:dyDescent="0.25">
      <c r="C78384" s="9"/>
      <c r="D78384" s="9"/>
    </row>
    <row r="78385" spans="3:4" x14ac:dyDescent="0.25">
      <c r="C78385" s="9"/>
      <c r="D78385" s="9"/>
    </row>
    <row r="78386" spans="3:4" x14ac:dyDescent="0.25">
      <c r="C78386" s="9"/>
      <c r="D78386" s="9"/>
    </row>
    <row r="78387" spans="3:4" x14ac:dyDescent="0.25">
      <c r="C78387" s="9"/>
      <c r="D78387" s="9"/>
    </row>
    <row r="78388" spans="3:4" x14ac:dyDescent="0.25">
      <c r="C78388" s="9"/>
      <c r="D78388" s="9"/>
    </row>
    <row r="78389" spans="3:4" x14ac:dyDescent="0.25">
      <c r="C78389" s="9"/>
      <c r="D78389" s="9"/>
    </row>
    <row r="78390" spans="3:4" x14ac:dyDescent="0.25">
      <c r="C78390" s="9"/>
      <c r="D78390" s="9"/>
    </row>
    <row r="78391" spans="3:4" x14ac:dyDescent="0.25">
      <c r="C78391" s="9"/>
      <c r="D78391" s="9"/>
    </row>
    <row r="78392" spans="3:4" x14ac:dyDescent="0.25">
      <c r="C78392" s="9"/>
      <c r="D78392" s="9"/>
    </row>
    <row r="78393" spans="3:4" x14ac:dyDescent="0.25">
      <c r="C78393" s="9"/>
      <c r="D78393" s="9"/>
    </row>
    <row r="78394" spans="3:4" x14ac:dyDescent="0.25">
      <c r="C78394" s="9"/>
      <c r="D78394" s="9"/>
    </row>
    <row r="78395" spans="3:4" x14ac:dyDescent="0.25">
      <c r="C78395" s="9"/>
      <c r="D78395" s="9"/>
    </row>
    <row r="78396" spans="3:4" x14ac:dyDescent="0.25">
      <c r="C78396" s="9"/>
      <c r="D78396" s="9"/>
    </row>
    <row r="78397" spans="3:4" x14ac:dyDescent="0.25">
      <c r="C78397" s="9"/>
      <c r="D78397" s="9"/>
    </row>
    <row r="78398" spans="3:4" x14ac:dyDescent="0.25">
      <c r="C78398" s="9"/>
      <c r="D78398" s="9"/>
    </row>
    <row r="78399" spans="3:4" x14ac:dyDescent="0.25">
      <c r="C78399" s="9"/>
      <c r="D78399" s="9"/>
    </row>
    <row r="78400" spans="3:4" x14ac:dyDescent="0.25">
      <c r="C78400" s="9"/>
      <c r="D78400" s="9"/>
    </row>
    <row r="78401" spans="3:4" x14ac:dyDescent="0.25">
      <c r="C78401" s="9"/>
      <c r="D78401" s="9"/>
    </row>
    <row r="78402" spans="3:4" x14ac:dyDescent="0.25">
      <c r="C78402" s="9"/>
      <c r="D78402" s="9"/>
    </row>
    <row r="78403" spans="3:4" x14ac:dyDescent="0.25">
      <c r="C78403" s="9"/>
      <c r="D78403" s="9"/>
    </row>
    <row r="78404" spans="3:4" x14ac:dyDescent="0.25">
      <c r="C78404" s="9"/>
      <c r="D78404" s="9"/>
    </row>
    <row r="78405" spans="3:4" x14ac:dyDescent="0.25">
      <c r="C78405" s="9"/>
      <c r="D78405" s="9"/>
    </row>
    <row r="78406" spans="3:4" x14ac:dyDescent="0.25">
      <c r="C78406" s="9"/>
      <c r="D78406" s="9"/>
    </row>
    <row r="78407" spans="3:4" x14ac:dyDescent="0.25">
      <c r="C78407" s="9"/>
      <c r="D78407" s="9"/>
    </row>
    <row r="78408" spans="3:4" x14ac:dyDescent="0.25">
      <c r="C78408" s="9"/>
      <c r="D78408" s="9"/>
    </row>
    <row r="78409" spans="3:4" x14ac:dyDescent="0.25">
      <c r="C78409" s="9"/>
      <c r="D78409" s="9"/>
    </row>
    <row r="78410" spans="3:4" x14ac:dyDescent="0.25">
      <c r="C78410" s="9"/>
      <c r="D78410" s="9"/>
    </row>
    <row r="78411" spans="3:4" x14ac:dyDescent="0.25">
      <c r="C78411" s="9"/>
      <c r="D78411" s="9"/>
    </row>
    <row r="78412" spans="3:4" x14ac:dyDescent="0.25">
      <c r="C78412" s="9"/>
      <c r="D78412" s="9"/>
    </row>
    <row r="78413" spans="3:4" x14ac:dyDescent="0.25">
      <c r="C78413" s="9"/>
      <c r="D78413" s="9"/>
    </row>
    <row r="78414" spans="3:4" x14ac:dyDescent="0.25">
      <c r="C78414" s="9"/>
      <c r="D78414" s="9"/>
    </row>
    <row r="78415" spans="3:4" x14ac:dyDescent="0.25">
      <c r="C78415" s="9"/>
      <c r="D78415" s="9"/>
    </row>
    <row r="78416" spans="3:4" x14ac:dyDescent="0.25">
      <c r="C78416" s="9"/>
      <c r="D78416" s="9"/>
    </row>
    <row r="78417" spans="3:4" x14ac:dyDescent="0.25">
      <c r="C78417" s="9"/>
      <c r="D78417" s="9"/>
    </row>
    <row r="78418" spans="3:4" x14ac:dyDescent="0.25">
      <c r="C78418" s="9"/>
      <c r="D78418" s="9"/>
    </row>
    <row r="78419" spans="3:4" x14ac:dyDescent="0.25">
      <c r="C78419" s="9"/>
      <c r="D78419" s="9"/>
    </row>
    <row r="78420" spans="3:4" x14ac:dyDescent="0.25">
      <c r="C78420" s="9"/>
      <c r="D78420" s="9"/>
    </row>
    <row r="78421" spans="3:4" x14ac:dyDescent="0.25">
      <c r="C78421" s="9"/>
      <c r="D78421" s="9"/>
    </row>
    <row r="78422" spans="3:4" x14ac:dyDescent="0.25">
      <c r="C78422" s="9"/>
      <c r="D78422" s="9"/>
    </row>
    <row r="78423" spans="3:4" x14ac:dyDescent="0.25">
      <c r="C78423" s="9"/>
      <c r="D78423" s="9"/>
    </row>
    <row r="78424" spans="3:4" x14ac:dyDescent="0.25">
      <c r="C78424" s="9"/>
      <c r="D78424" s="9"/>
    </row>
    <row r="78425" spans="3:4" x14ac:dyDescent="0.25">
      <c r="C78425" s="9"/>
      <c r="D78425" s="9"/>
    </row>
    <row r="78426" spans="3:4" x14ac:dyDescent="0.25">
      <c r="C78426" s="9"/>
      <c r="D78426" s="9"/>
    </row>
    <row r="78427" spans="3:4" x14ac:dyDescent="0.25">
      <c r="C78427" s="9"/>
      <c r="D78427" s="9"/>
    </row>
    <row r="78428" spans="3:4" x14ac:dyDescent="0.25">
      <c r="C78428" s="9"/>
      <c r="D78428" s="9"/>
    </row>
    <row r="78429" spans="3:4" x14ac:dyDescent="0.25">
      <c r="C78429" s="9"/>
      <c r="D78429" s="9"/>
    </row>
    <row r="78430" spans="3:4" x14ac:dyDescent="0.25">
      <c r="C78430" s="9"/>
      <c r="D78430" s="9"/>
    </row>
    <row r="78431" spans="3:4" x14ac:dyDescent="0.25">
      <c r="C78431" s="9"/>
      <c r="D78431" s="9"/>
    </row>
    <row r="78432" spans="3:4" x14ac:dyDescent="0.25">
      <c r="C78432" s="9"/>
      <c r="D78432" s="9"/>
    </row>
    <row r="78433" spans="3:4" x14ac:dyDescent="0.25">
      <c r="C78433" s="9"/>
      <c r="D78433" s="9"/>
    </row>
    <row r="78434" spans="3:4" x14ac:dyDescent="0.25">
      <c r="C78434" s="9"/>
      <c r="D78434" s="9"/>
    </row>
    <row r="78435" spans="3:4" x14ac:dyDescent="0.25">
      <c r="C78435" s="9"/>
      <c r="D78435" s="9"/>
    </row>
    <row r="78436" spans="3:4" x14ac:dyDescent="0.25">
      <c r="C78436" s="9"/>
      <c r="D78436" s="9"/>
    </row>
    <row r="78437" spans="3:4" x14ac:dyDescent="0.25">
      <c r="C78437" s="9"/>
      <c r="D78437" s="9"/>
    </row>
    <row r="78438" spans="3:4" x14ac:dyDescent="0.25">
      <c r="C78438" s="9"/>
      <c r="D78438" s="9"/>
    </row>
    <row r="78439" spans="3:4" x14ac:dyDescent="0.25">
      <c r="C78439" s="9"/>
      <c r="D78439" s="9"/>
    </row>
    <row r="78440" spans="3:4" x14ac:dyDescent="0.25">
      <c r="C78440" s="9"/>
      <c r="D78440" s="9"/>
    </row>
    <row r="78441" spans="3:4" x14ac:dyDescent="0.25">
      <c r="C78441" s="9"/>
      <c r="D78441" s="9"/>
    </row>
    <row r="78442" spans="3:4" x14ac:dyDescent="0.25">
      <c r="C78442" s="9"/>
      <c r="D78442" s="9"/>
    </row>
    <row r="78443" spans="3:4" x14ac:dyDescent="0.25">
      <c r="C78443" s="9"/>
      <c r="D78443" s="9"/>
    </row>
    <row r="78444" spans="3:4" x14ac:dyDescent="0.25">
      <c r="C78444" s="9"/>
      <c r="D78444" s="9"/>
    </row>
    <row r="78445" spans="3:4" x14ac:dyDescent="0.25">
      <c r="C78445" s="9"/>
      <c r="D78445" s="9"/>
    </row>
    <row r="78446" spans="3:4" x14ac:dyDescent="0.25">
      <c r="C78446" s="9"/>
      <c r="D78446" s="9"/>
    </row>
    <row r="78447" spans="3:4" x14ac:dyDescent="0.25">
      <c r="C78447" s="9"/>
      <c r="D78447" s="9"/>
    </row>
    <row r="78448" spans="3:4" x14ac:dyDescent="0.25">
      <c r="C78448" s="9"/>
      <c r="D78448" s="9"/>
    </row>
    <row r="78449" spans="3:4" x14ac:dyDescent="0.25">
      <c r="C78449" s="9"/>
      <c r="D78449" s="9"/>
    </row>
    <row r="78450" spans="3:4" x14ac:dyDescent="0.25">
      <c r="C78450" s="9"/>
      <c r="D78450" s="9"/>
    </row>
    <row r="78451" spans="3:4" x14ac:dyDescent="0.25">
      <c r="C78451" s="9"/>
      <c r="D78451" s="9"/>
    </row>
    <row r="78452" spans="3:4" x14ac:dyDescent="0.25">
      <c r="C78452" s="9"/>
      <c r="D78452" s="9"/>
    </row>
    <row r="78453" spans="3:4" x14ac:dyDescent="0.25">
      <c r="C78453" s="9"/>
      <c r="D78453" s="9"/>
    </row>
    <row r="78454" spans="3:4" x14ac:dyDescent="0.25">
      <c r="C78454" s="9"/>
      <c r="D78454" s="9"/>
    </row>
    <row r="78455" spans="3:4" x14ac:dyDescent="0.25">
      <c r="C78455" s="9"/>
      <c r="D78455" s="9"/>
    </row>
    <row r="78456" spans="3:4" x14ac:dyDescent="0.25">
      <c r="C78456" s="9"/>
      <c r="D78456" s="9"/>
    </row>
    <row r="78457" spans="3:4" x14ac:dyDescent="0.25">
      <c r="C78457" s="9"/>
      <c r="D78457" s="9"/>
    </row>
    <row r="78458" spans="3:4" x14ac:dyDescent="0.25">
      <c r="C78458" s="9"/>
      <c r="D78458" s="9"/>
    </row>
    <row r="78459" spans="3:4" x14ac:dyDescent="0.25">
      <c r="C78459" s="9"/>
      <c r="D78459" s="9"/>
    </row>
    <row r="78460" spans="3:4" x14ac:dyDescent="0.25">
      <c r="C78460" s="9"/>
      <c r="D78460" s="9"/>
    </row>
    <row r="78461" spans="3:4" x14ac:dyDescent="0.25">
      <c r="C78461" s="9"/>
      <c r="D78461" s="9"/>
    </row>
    <row r="78462" spans="3:4" x14ac:dyDescent="0.25">
      <c r="C78462" s="9"/>
      <c r="D78462" s="9"/>
    </row>
    <row r="78463" spans="3:4" x14ac:dyDescent="0.25">
      <c r="C78463" s="9"/>
      <c r="D78463" s="9"/>
    </row>
    <row r="78464" spans="3:4" x14ac:dyDescent="0.25">
      <c r="C78464" s="9"/>
      <c r="D78464" s="9"/>
    </row>
    <row r="78465" spans="3:4" x14ac:dyDescent="0.25">
      <c r="C78465" s="9"/>
      <c r="D78465" s="9"/>
    </row>
    <row r="78466" spans="3:4" x14ac:dyDescent="0.25">
      <c r="C78466" s="9"/>
      <c r="D78466" s="9"/>
    </row>
    <row r="78467" spans="3:4" x14ac:dyDescent="0.25">
      <c r="C78467" s="9"/>
      <c r="D78467" s="9"/>
    </row>
    <row r="78468" spans="3:4" x14ac:dyDescent="0.25">
      <c r="C78468" s="9"/>
      <c r="D78468" s="9"/>
    </row>
    <row r="78469" spans="3:4" x14ac:dyDescent="0.25">
      <c r="C78469" s="9"/>
      <c r="D78469" s="9"/>
    </row>
    <row r="78470" spans="3:4" x14ac:dyDescent="0.25">
      <c r="C78470" s="9"/>
      <c r="D78470" s="9"/>
    </row>
    <row r="78471" spans="3:4" x14ac:dyDescent="0.25">
      <c r="C78471" s="9"/>
      <c r="D78471" s="9"/>
    </row>
    <row r="78472" spans="3:4" x14ac:dyDescent="0.25">
      <c r="C78472" s="9"/>
      <c r="D78472" s="9"/>
    </row>
    <row r="78473" spans="3:4" x14ac:dyDescent="0.25">
      <c r="C78473" s="9"/>
      <c r="D78473" s="9"/>
    </row>
    <row r="78474" spans="3:4" x14ac:dyDescent="0.25">
      <c r="C78474" s="9"/>
      <c r="D78474" s="9"/>
    </row>
    <row r="78475" spans="3:4" x14ac:dyDescent="0.25">
      <c r="C78475" s="9"/>
      <c r="D78475" s="9"/>
    </row>
    <row r="78476" spans="3:4" x14ac:dyDescent="0.25">
      <c r="C78476" s="9"/>
      <c r="D78476" s="9"/>
    </row>
    <row r="78477" spans="3:4" x14ac:dyDescent="0.25">
      <c r="C78477" s="9"/>
      <c r="D78477" s="9"/>
    </row>
    <row r="78478" spans="3:4" x14ac:dyDescent="0.25">
      <c r="C78478" s="9"/>
      <c r="D78478" s="9"/>
    </row>
    <row r="78479" spans="3:4" x14ac:dyDescent="0.25">
      <c r="C78479" s="9"/>
      <c r="D78479" s="9"/>
    </row>
    <row r="78480" spans="3:4" x14ac:dyDescent="0.25">
      <c r="C78480" s="9"/>
      <c r="D78480" s="9"/>
    </row>
    <row r="78481" spans="3:4" x14ac:dyDescent="0.25">
      <c r="C78481" s="9"/>
      <c r="D78481" s="9"/>
    </row>
    <row r="78482" spans="3:4" x14ac:dyDescent="0.25">
      <c r="C78482" s="9"/>
      <c r="D78482" s="9"/>
    </row>
    <row r="78483" spans="3:4" x14ac:dyDescent="0.25">
      <c r="C78483" s="9"/>
      <c r="D78483" s="9"/>
    </row>
    <row r="78484" spans="3:4" x14ac:dyDescent="0.25">
      <c r="C78484" s="9"/>
      <c r="D78484" s="9"/>
    </row>
    <row r="78485" spans="3:4" x14ac:dyDescent="0.25">
      <c r="C78485" s="9"/>
      <c r="D78485" s="9"/>
    </row>
    <row r="78486" spans="3:4" x14ac:dyDescent="0.25">
      <c r="C78486" s="9"/>
      <c r="D78486" s="9"/>
    </row>
    <row r="78487" spans="3:4" x14ac:dyDescent="0.25">
      <c r="C78487" s="9"/>
      <c r="D78487" s="9"/>
    </row>
    <row r="78488" spans="3:4" x14ac:dyDescent="0.25">
      <c r="C78488" s="9"/>
      <c r="D78488" s="9"/>
    </row>
    <row r="78489" spans="3:4" x14ac:dyDescent="0.25">
      <c r="C78489" s="9"/>
      <c r="D78489" s="9"/>
    </row>
    <row r="78490" spans="3:4" x14ac:dyDescent="0.25">
      <c r="C78490" s="9"/>
      <c r="D78490" s="9"/>
    </row>
    <row r="78491" spans="3:4" x14ac:dyDescent="0.25">
      <c r="C78491" s="9"/>
      <c r="D78491" s="9"/>
    </row>
    <row r="78492" spans="3:4" x14ac:dyDescent="0.25">
      <c r="C78492" s="9"/>
      <c r="D78492" s="9"/>
    </row>
    <row r="78493" spans="3:4" x14ac:dyDescent="0.25">
      <c r="C78493" s="9"/>
      <c r="D78493" s="9"/>
    </row>
    <row r="78494" spans="3:4" x14ac:dyDescent="0.25">
      <c r="C78494" s="9"/>
      <c r="D78494" s="9"/>
    </row>
    <row r="78495" spans="3:4" x14ac:dyDescent="0.25">
      <c r="C78495" s="9"/>
      <c r="D78495" s="9"/>
    </row>
    <row r="78496" spans="3:4" x14ac:dyDescent="0.25">
      <c r="C78496" s="9"/>
      <c r="D78496" s="9"/>
    </row>
    <row r="78497" spans="3:4" x14ac:dyDescent="0.25">
      <c r="C78497" s="9"/>
      <c r="D78497" s="9"/>
    </row>
    <row r="78498" spans="3:4" x14ac:dyDescent="0.25">
      <c r="C78498" s="9"/>
      <c r="D78498" s="9"/>
    </row>
    <row r="78499" spans="3:4" x14ac:dyDescent="0.25">
      <c r="C78499" s="9"/>
      <c r="D78499" s="9"/>
    </row>
    <row r="78500" spans="3:4" x14ac:dyDescent="0.25">
      <c r="C78500" s="9"/>
      <c r="D78500" s="9"/>
    </row>
    <row r="78501" spans="3:4" x14ac:dyDescent="0.25">
      <c r="C78501" s="9"/>
      <c r="D78501" s="9"/>
    </row>
    <row r="78502" spans="3:4" x14ac:dyDescent="0.25">
      <c r="C78502" s="9"/>
      <c r="D78502" s="9"/>
    </row>
    <row r="78503" spans="3:4" x14ac:dyDescent="0.25">
      <c r="C78503" s="9"/>
      <c r="D78503" s="9"/>
    </row>
    <row r="78504" spans="3:4" x14ac:dyDescent="0.25">
      <c r="C78504" s="9"/>
      <c r="D78504" s="9"/>
    </row>
    <row r="78505" spans="3:4" x14ac:dyDescent="0.25">
      <c r="C78505" s="9"/>
      <c r="D78505" s="9"/>
    </row>
    <row r="78506" spans="3:4" x14ac:dyDescent="0.25">
      <c r="C78506" s="9"/>
      <c r="D78506" s="9"/>
    </row>
    <row r="78507" spans="3:4" x14ac:dyDescent="0.25">
      <c r="C78507" s="9"/>
      <c r="D78507" s="9"/>
    </row>
    <row r="78508" spans="3:4" x14ac:dyDescent="0.25">
      <c r="C78508" s="9"/>
      <c r="D78508" s="9"/>
    </row>
    <row r="78509" spans="3:4" x14ac:dyDescent="0.25">
      <c r="C78509" s="9"/>
      <c r="D78509" s="9"/>
    </row>
    <row r="78510" spans="3:4" x14ac:dyDescent="0.25">
      <c r="C78510" s="9"/>
      <c r="D78510" s="9"/>
    </row>
    <row r="78511" spans="3:4" x14ac:dyDescent="0.25">
      <c r="C78511" s="9"/>
      <c r="D78511" s="9"/>
    </row>
    <row r="78512" spans="3:4" x14ac:dyDescent="0.25">
      <c r="C78512" s="9"/>
      <c r="D78512" s="9"/>
    </row>
    <row r="78513" spans="3:4" x14ac:dyDescent="0.25">
      <c r="C78513" s="9"/>
      <c r="D78513" s="9"/>
    </row>
    <row r="78514" spans="3:4" x14ac:dyDescent="0.25">
      <c r="C78514" s="9"/>
      <c r="D78514" s="9"/>
    </row>
    <row r="78515" spans="3:4" x14ac:dyDescent="0.25">
      <c r="C78515" s="9"/>
      <c r="D78515" s="9"/>
    </row>
    <row r="78516" spans="3:4" x14ac:dyDescent="0.25">
      <c r="C78516" s="9"/>
      <c r="D78516" s="9"/>
    </row>
    <row r="78517" spans="3:4" x14ac:dyDescent="0.25">
      <c r="C78517" s="9"/>
      <c r="D78517" s="9"/>
    </row>
    <row r="78518" spans="3:4" x14ac:dyDescent="0.25">
      <c r="C78518" s="9"/>
      <c r="D78518" s="9"/>
    </row>
    <row r="78519" spans="3:4" x14ac:dyDescent="0.25">
      <c r="C78519" s="9"/>
      <c r="D78519" s="9"/>
    </row>
    <row r="78520" spans="3:4" x14ac:dyDescent="0.25">
      <c r="C78520" s="9"/>
      <c r="D78520" s="9"/>
    </row>
    <row r="78521" spans="3:4" x14ac:dyDescent="0.25">
      <c r="C78521" s="9"/>
      <c r="D78521" s="9"/>
    </row>
    <row r="78522" spans="3:4" x14ac:dyDescent="0.25">
      <c r="C78522" s="9"/>
      <c r="D78522" s="9"/>
    </row>
    <row r="78523" spans="3:4" x14ac:dyDescent="0.25">
      <c r="C78523" s="9"/>
      <c r="D78523" s="9"/>
    </row>
    <row r="78524" spans="3:4" x14ac:dyDescent="0.25">
      <c r="C78524" s="9"/>
      <c r="D78524" s="9"/>
    </row>
    <row r="78525" spans="3:4" x14ac:dyDescent="0.25">
      <c r="C78525" s="9"/>
      <c r="D78525" s="9"/>
    </row>
    <row r="78526" spans="3:4" x14ac:dyDescent="0.25">
      <c r="C78526" s="9"/>
      <c r="D78526" s="9"/>
    </row>
    <row r="78527" spans="3:4" x14ac:dyDescent="0.25">
      <c r="C78527" s="9"/>
      <c r="D78527" s="9"/>
    </row>
    <row r="78528" spans="3:4" x14ac:dyDescent="0.25">
      <c r="C78528" s="9"/>
      <c r="D78528" s="9"/>
    </row>
    <row r="78529" spans="3:4" x14ac:dyDescent="0.25">
      <c r="C78529" s="9"/>
      <c r="D78529" s="9"/>
    </row>
    <row r="78530" spans="3:4" x14ac:dyDescent="0.25">
      <c r="C78530" s="9"/>
      <c r="D78530" s="9"/>
    </row>
    <row r="78531" spans="3:4" x14ac:dyDescent="0.25">
      <c r="C78531" s="9"/>
      <c r="D78531" s="9"/>
    </row>
    <row r="78532" spans="3:4" x14ac:dyDescent="0.25">
      <c r="C78532" s="9"/>
      <c r="D78532" s="9"/>
    </row>
    <row r="78533" spans="3:4" x14ac:dyDescent="0.25">
      <c r="C78533" s="9"/>
      <c r="D78533" s="9"/>
    </row>
    <row r="78534" spans="3:4" x14ac:dyDescent="0.25">
      <c r="C78534" s="9"/>
      <c r="D78534" s="9"/>
    </row>
    <row r="78535" spans="3:4" x14ac:dyDescent="0.25">
      <c r="C78535" s="9"/>
      <c r="D78535" s="9"/>
    </row>
    <row r="78536" spans="3:4" x14ac:dyDescent="0.25">
      <c r="C78536" s="9"/>
      <c r="D78536" s="9"/>
    </row>
    <row r="78537" spans="3:4" x14ac:dyDescent="0.25">
      <c r="C78537" s="9"/>
      <c r="D78537" s="9"/>
    </row>
    <row r="78538" spans="3:4" x14ac:dyDescent="0.25">
      <c r="C78538" s="9"/>
      <c r="D78538" s="9"/>
    </row>
    <row r="78539" spans="3:4" x14ac:dyDescent="0.25">
      <c r="C78539" s="9"/>
      <c r="D78539" s="9"/>
    </row>
    <row r="78540" spans="3:4" x14ac:dyDescent="0.25">
      <c r="C78540" s="9"/>
      <c r="D78540" s="9"/>
    </row>
    <row r="78541" spans="3:4" x14ac:dyDescent="0.25">
      <c r="C78541" s="9"/>
      <c r="D78541" s="9"/>
    </row>
    <row r="78542" spans="3:4" x14ac:dyDescent="0.25">
      <c r="C78542" s="9"/>
      <c r="D78542" s="9"/>
    </row>
    <row r="78543" spans="3:4" x14ac:dyDescent="0.25">
      <c r="C78543" s="9"/>
      <c r="D78543" s="9"/>
    </row>
    <row r="78544" spans="3:4" x14ac:dyDescent="0.25">
      <c r="C78544" s="9"/>
      <c r="D78544" s="9"/>
    </row>
    <row r="78545" spans="3:4" x14ac:dyDescent="0.25">
      <c r="C78545" s="9"/>
      <c r="D78545" s="9"/>
    </row>
    <row r="78546" spans="3:4" x14ac:dyDescent="0.25">
      <c r="C78546" s="9"/>
      <c r="D78546" s="9"/>
    </row>
    <row r="78547" spans="3:4" x14ac:dyDescent="0.25">
      <c r="C78547" s="9"/>
      <c r="D78547" s="9"/>
    </row>
    <row r="78548" spans="3:4" x14ac:dyDescent="0.25">
      <c r="C78548" s="9"/>
      <c r="D78548" s="9"/>
    </row>
    <row r="78549" spans="3:4" x14ac:dyDescent="0.25">
      <c r="C78549" s="9"/>
      <c r="D78549" s="9"/>
    </row>
    <row r="78550" spans="3:4" x14ac:dyDescent="0.25">
      <c r="C78550" s="9"/>
      <c r="D78550" s="9"/>
    </row>
    <row r="78551" spans="3:4" x14ac:dyDescent="0.25">
      <c r="C78551" s="9"/>
      <c r="D78551" s="9"/>
    </row>
    <row r="78552" spans="3:4" x14ac:dyDescent="0.25">
      <c r="C78552" s="9"/>
      <c r="D78552" s="9"/>
    </row>
    <row r="78553" spans="3:4" x14ac:dyDescent="0.25">
      <c r="C78553" s="9"/>
      <c r="D78553" s="9"/>
    </row>
    <row r="78554" spans="3:4" x14ac:dyDescent="0.25">
      <c r="C78554" s="9"/>
      <c r="D78554" s="9"/>
    </row>
    <row r="78555" spans="3:4" x14ac:dyDescent="0.25">
      <c r="C78555" s="9"/>
      <c r="D78555" s="9"/>
    </row>
    <row r="78556" spans="3:4" x14ac:dyDescent="0.25">
      <c r="C78556" s="9"/>
      <c r="D78556" s="9"/>
    </row>
    <row r="78557" spans="3:4" x14ac:dyDescent="0.25">
      <c r="C78557" s="9"/>
      <c r="D78557" s="9"/>
    </row>
    <row r="78558" spans="3:4" x14ac:dyDescent="0.25">
      <c r="C78558" s="9"/>
      <c r="D78558" s="9"/>
    </row>
    <row r="78559" spans="3:4" x14ac:dyDescent="0.25">
      <c r="C78559" s="9"/>
      <c r="D78559" s="9"/>
    </row>
    <row r="78560" spans="3:4" x14ac:dyDescent="0.25">
      <c r="C78560" s="9"/>
      <c r="D78560" s="9"/>
    </row>
    <row r="78561" spans="3:4" x14ac:dyDescent="0.25">
      <c r="C78561" s="9"/>
      <c r="D78561" s="9"/>
    </row>
    <row r="78562" spans="3:4" x14ac:dyDescent="0.25">
      <c r="C78562" s="9"/>
      <c r="D78562" s="9"/>
    </row>
    <row r="78563" spans="3:4" x14ac:dyDescent="0.25">
      <c r="C78563" s="9"/>
      <c r="D78563" s="9"/>
    </row>
    <row r="78564" spans="3:4" x14ac:dyDescent="0.25">
      <c r="C78564" s="9"/>
      <c r="D78564" s="9"/>
    </row>
    <row r="78565" spans="3:4" x14ac:dyDescent="0.25">
      <c r="C78565" s="9"/>
      <c r="D78565" s="9"/>
    </row>
    <row r="78566" spans="3:4" x14ac:dyDescent="0.25">
      <c r="C78566" s="9"/>
      <c r="D78566" s="9"/>
    </row>
    <row r="78567" spans="3:4" x14ac:dyDescent="0.25">
      <c r="C78567" s="9"/>
      <c r="D78567" s="9"/>
    </row>
    <row r="78568" spans="3:4" x14ac:dyDescent="0.25">
      <c r="C78568" s="9"/>
      <c r="D78568" s="9"/>
    </row>
    <row r="78569" spans="3:4" x14ac:dyDescent="0.25">
      <c r="C78569" s="9"/>
      <c r="D78569" s="9"/>
    </row>
    <row r="78570" spans="3:4" x14ac:dyDescent="0.25">
      <c r="C78570" s="9"/>
      <c r="D78570" s="9"/>
    </row>
    <row r="78571" spans="3:4" x14ac:dyDescent="0.25">
      <c r="C78571" s="9"/>
      <c r="D78571" s="9"/>
    </row>
    <row r="78572" spans="3:4" x14ac:dyDescent="0.25">
      <c r="C78572" s="9"/>
      <c r="D78572" s="9"/>
    </row>
    <row r="78573" spans="3:4" x14ac:dyDescent="0.25">
      <c r="C78573" s="9"/>
      <c r="D78573" s="9"/>
    </row>
    <row r="78574" spans="3:4" x14ac:dyDescent="0.25">
      <c r="C78574" s="9"/>
      <c r="D78574" s="9"/>
    </row>
    <row r="78575" spans="3:4" x14ac:dyDescent="0.25">
      <c r="C78575" s="9"/>
      <c r="D78575" s="9"/>
    </row>
    <row r="78576" spans="3:4" x14ac:dyDescent="0.25">
      <c r="C78576" s="9"/>
      <c r="D78576" s="9"/>
    </row>
    <row r="78577" spans="3:4" x14ac:dyDescent="0.25">
      <c r="C78577" s="9"/>
      <c r="D78577" s="9"/>
    </row>
    <row r="78578" spans="3:4" x14ac:dyDescent="0.25">
      <c r="C78578" s="9"/>
      <c r="D78578" s="9"/>
    </row>
    <row r="78579" spans="3:4" x14ac:dyDescent="0.25">
      <c r="C78579" s="9"/>
      <c r="D78579" s="9"/>
    </row>
    <row r="78580" spans="3:4" x14ac:dyDescent="0.25">
      <c r="C78580" s="9"/>
      <c r="D78580" s="9"/>
    </row>
    <row r="78581" spans="3:4" x14ac:dyDescent="0.25">
      <c r="C78581" s="9"/>
      <c r="D78581" s="9"/>
    </row>
    <row r="78582" spans="3:4" x14ac:dyDescent="0.25">
      <c r="C78582" s="9"/>
      <c r="D78582" s="9"/>
    </row>
    <row r="78583" spans="3:4" x14ac:dyDescent="0.25">
      <c r="C78583" s="9"/>
      <c r="D78583" s="9"/>
    </row>
    <row r="78584" spans="3:4" x14ac:dyDescent="0.25">
      <c r="C78584" s="9"/>
      <c r="D78584" s="9"/>
    </row>
    <row r="78585" spans="3:4" x14ac:dyDescent="0.25">
      <c r="C78585" s="9"/>
      <c r="D78585" s="9"/>
    </row>
    <row r="78586" spans="3:4" x14ac:dyDescent="0.25">
      <c r="C78586" s="9"/>
      <c r="D78586" s="9"/>
    </row>
    <row r="78587" spans="3:4" x14ac:dyDescent="0.25">
      <c r="C78587" s="9"/>
      <c r="D78587" s="9"/>
    </row>
    <row r="78588" spans="3:4" x14ac:dyDescent="0.25">
      <c r="C78588" s="9"/>
      <c r="D78588" s="9"/>
    </row>
    <row r="78589" spans="3:4" x14ac:dyDescent="0.25">
      <c r="C78589" s="9"/>
      <c r="D78589" s="9"/>
    </row>
    <row r="78590" spans="3:4" x14ac:dyDescent="0.25">
      <c r="C78590" s="9"/>
      <c r="D78590" s="9"/>
    </row>
    <row r="78591" spans="3:4" x14ac:dyDescent="0.25">
      <c r="C78591" s="9"/>
      <c r="D78591" s="9"/>
    </row>
    <row r="78592" spans="3:4" x14ac:dyDescent="0.25">
      <c r="C78592" s="9"/>
      <c r="D78592" s="9"/>
    </row>
    <row r="78593" spans="3:4" x14ac:dyDescent="0.25">
      <c r="C78593" s="9"/>
      <c r="D78593" s="9"/>
    </row>
    <row r="78594" spans="3:4" x14ac:dyDescent="0.25">
      <c r="C78594" s="9"/>
      <c r="D78594" s="9"/>
    </row>
    <row r="78595" spans="3:4" x14ac:dyDescent="0.25">
      <c r="C78595" s="9"/>
      <c r="D78595" s="9"/>
    </row>
    <row r="78596" spans="3:4" x14ac:dyDescent="0.25">
      <c r="C78596" s="9"/>
      <c r="D78596" s="9"/>
    </row>
    <row r="78597" spans="3:4" x14ac:dyDescent="0.25">
      <c r="C78597" s="9"/>
      <c r="D78597" s="9"/>
    </row>
    <row r="78598" spans="3:4" x14ac:dyDescent="0.25">
      <c r="C78598" s="9"/>
      <c r="D78598" s="9"/>
    </row>
    <row r="78599" spans="3:4" x14ac:dyDescent="0.25">
      <c r="C78599" s="9"/>
      <c r="D78599" s="9"/>
    </row>
    <row r="78600" spans="3:4" x14ac:dyDescent="0.25">
      <c r="C78600" s="9"/>
      <c r="D78600" s="9"/>
    </row>
    <row r="78601" spans="3:4" x14ac:dyDescent="0.25">
      <c r="C78601" s="9"/>
      <c r="D78601" s="9"/>
    </row>
    <row r="78602" spans="3:4" x14ac:dyDescent="0.25">
      <c r="C78602" s="9"/>
      <c r="D78602" s="9"/>
    </row>
    <row r="78603" spans="3:4" x14ac:dyDescent="0.25">
      <c r="C78603" s="9"/>
      <c r="D78603" s="9"/>
    </row>
    <row r="78604" spans="3:4" x14ac:dyDescent="0.25">
      <c r="C78604" s="9"/>
      <c r="D78604" s="9"/>
    </row>
    <row r="78605" spans="3:4" x14ac:dyDescent="0.25">
      <c r="C78605" s="9"/>
      <c r="D78605" s="9"/>
    </row>
    <row r="78606" spans="3:4" x14ac:dyDescent="0.25">
      <c r="C78606" s="9"/>
      <c r="D78606" s="9"/>
    </row>
    <row r="78607" spans="3:4" x14ac:dyDescent="0.25">
      <c r="C78607" s="9"/>
      <c r="D78607" s="9"/>
    </row>
    <row r="78608" spans="3:4" x14ac:dyDescent="0.25">
      <c r="C78608" s="9"/>
      <c r="D78608" s="9"/>
    </row>
    <row r="78609" spans="3:4" x14ac:dyDescent="0.25">
      <c r="C78609" s="9"/>
      <c r="D78609" s="9"/>
    </row>
    <row r="78610" spans="3:4" x14ac:dyDescent="0.25">
      <c r="C78610" s="9"/>
      <c r="D78610" s="9"/>
    </row>
    <row r="78611" spans="3:4" x14ac:dyDescent="0.25">
      <c r="C78611" s="9"/>
      <c r="D78611" s="9"/>
    </row>
    <row r="78612" spans="3:4" x14ac:dyDescent="0.25">
      <c r="C78612" s="9"/>
      <c r="D78612" s="9"/>
    </row>
    <row r="78613" spans="3:4" x14ac:dyDescent="0.25">
      <c r="C78613" s="9"/>
      <c r="D78613" s="9"/>
    </row>
    <row r="78614" spans="3:4" x14ac:dyDescent="0.25">
      <c r="C78614" s="9"/>
      <c r="D78614" s="9"/>
    </row>
    <row r="78615" spans="3:4" x14ac:dyDescent="0.25">
      <c r="C78615" s="9"/>
      <c r="D78615" s="9"/>
    </row>
    <row r="78616" spans="3:4" x14ac:dyDescent="0.25">
      <c r="C78616" s="9"/>
      <c r="D78616" s="9"/>
    </row>
    <row r="78617" spans="3:4" x14ac:dyDescent="0.25">
      <c r="C78617" s="9"/>
      <c r="D78617" s="9"/>
    </row>
    <row r="78618" spans="3:4" x14ac:dyDescent="0.25">
      <c r="C78618" s="9"/>
      <c r="D78618" s="9"/>
    </row>
    <row r="78619" spans="3:4" x14ac:dyDescent="0.25">
      <c r="C78619" s="9"/>
      <c r="D78619" s="9"/>
    </row>
    <row r="78620" spans="3:4" x14ac:dyDescent="0.25">
      <c r="C78620" s="9"/>
      <c r="D78620" s="9"/>
    </row>
    <row r="78621" spans="3:4" x14ac:dyDescent="0.25">
      <c r="C78621" s="9"/>
      <c r="D78621" s="9"/>
    </row>
    <row r="78622" spans="3:4" x14ac:dyDescent="0.25">
      <c r="C78622" s="9"/>
      <c r="D78622" s="9"/>
    </row>
    <row r="78623" spans="3:4" x14ac:dyDescent="0.25">
      <c r="C78623" s="9"/>
      <c r="D78623" s="9"/>
    </row>
    <row r="78624" spans="3:4" x14ac:dyDescent="0.25">
      <c r="C78624" s="9"/>
      <c r="D78624" s="9"/>
    </row>
    <row r="78625" spans="3:4" x14ac:dyDescent="0.25">
      <c r="C78625" s="9"/>
      <c r="D78625" s="9"/>
    </row>
    <row r="78626" spans="3:4" x14ac:dyDescent="0.25">
      <c r="C78626" s="9"/>
      <c r="D78626" s="9"/>
    </row>
    <row r="78627" spans="3:4" x14ac:dyDescent="0.25">
      <c r="C78627" s="9"/>
      <c r="D78627" s="9"/>
    </row>
    <row r="78628" spans="3:4" x14ac:dyDescent="0.25">
      <c r="C78628" s="9"/>
      <c r="D78628" s="9"/>
    </row>
    <row r="78629" spans="3:4" x14ac:dyDescent="0.25">
      <c r="C78629" s="9"/>
      <c r="D78629" s="9"/>
    </row>
    <row r="78630" spans="3:4" x14ac:dyDescent="0.25">
      <c r="C78630" s="9"/>
      <c r="D78630" s="9"/>
    </row>
    <row r="78631" spans="3:4" x14ac:dyDescent="0.25">
      <c r="C78631" s="9"/>
      <c r="D78631" s="9"/>
    </row>
    <row r="78632" spans="3:4" x14ac:dyDescent="0.25">
      <c r="C78632" s="9"/>
      <c r="D78632" s="9"/>
    </row>
    <row r="78633" spans="3:4" x14ac:dyDescent="0.25">
      <c r="C78633" s="9"/>
      <c r="D78633" s="9"/>
    </row>
    <row r="78634" spans="3:4" x14ac:dyDescent="0.25">
      <c r="C78634" s="9"/>
      <c r="D78634" s="9"/>
    </row>
    <row r="78635" spans="3:4" x14ac:dyDescent="0.25">
      <c r="C78635" s="9"/>
      <c r="D78635" s="9"/>
    </row>
    <row r="78636" spans="3:4" x14ac:dyDescent="0.25">
      <c r="C78636" s="9"/>
      <c r="D78636" s="9"/>
    </row>
    <row r="78637" spans="3:4" x14ac:dyDescent="0.25">
      <c r="C78637" s="9"/>
      <c r="D78637" s="9"/>
    </row>
    <row r="78638" spans="3:4" x14ac:dyDescent="0.25">
      <c r="C78638" s="9"/>
      <c r="D78638" s="9"/>
    </row>
    <row r="78639" spans="3:4" x14ac:dyDescent="0.25">
      <c r="C78639" s="9"/>
      <c r="D78639" s="9"/>
    </row>
    <row r="78640" spans="3:4" x14ac:dyDescent="0.25">
      <c r="C78640" s="9"/>
      <c r="D78640" s="9"/>
    </row>
    <row r="78641" spans="3:4" x14ac:dyDescent="0.25">
      <c r="C78641" s="9"/>
      <c r="D78641" s="9"/>
    </row>
    <row r="78642" spans="3:4" x14ac:dyDescent="0.25">
      <c r="C78642" s="9"/>
      <c r="D78642" s="9"/>
    </row>
    <row r="78643" spans="3:4" x14ac:dyDescent="0.25">
      <c r="C78643" s="9"/>
      <c r="D78643" s="9"/>
    </row>
    <row r="78644" spans="3:4" x14ac:dyDescent="0.25">
      <c r="C78644" s="9"/>
      <c r="D78644" s="9"/>
    </row>
    <row r="78645" spans="3:4" x14ac:dyDescent="0.25">
      <c r="C78645" s="9"/>
      <c r="D78645" s="9"/>
    </row>
    <row r="78646" spans="3:4" x14ac:dyDescent="0.25">
      <c r="C78646" s="9"/>
      <c r="D78646" s="9"/>
    </row>
    <row r="78647" spans="3:4" x14ac:dyDescent="0.25">
      <c r="C78647" s="9"/>
      <c r="D78647" s="9"/>
    </row>
    <row r="78648" spans="3:4" x14ac:dyDescent="0.25">
      <c r="C78648" s="9"/>
      <c r="D78648" s="9"/>
    </row>
    <row r="78649" spans="3:4" x14ac:dyDescent="0.25">
      <c r="C78649" s="9"/>
      <c r="D78649" s="9"/>
    </row>
    <row r="78650" spans="3:4" x14ac:dyDescent="0.25">
      <c r="C78650" s="9"/>
      <c r="D78650" s="9"/>
    </row>
    <row r="78651" spans="3:4" x14ac:dyDescent="0.25">
      <c r="C78651" s="9"/>
      <c r="D78651" s="9"/>
    </row>
    <row r="78652" spans="3:4" x14ac:dyDescent="0.25">
      <c r="C78652" s="9"/>
      <c r="D78652" s="9"/>
    </row>
    <row r="78653" spans="3:4" x14ac:dyDescent="0.25">
      <c r="C78653" s="9"/>
      <c r="D78653" s="9"/>
    </row>
    <row r="78654" spans="3:4" x14ac:dyDescent="0.25">
      <c r="C78654" s="9"/>
      <c r="D78654" s="9"/>
    </row>
    <row r="78655" spans="3:4" x14ac:dyDescent="0.25">
      <c r="C78655" s="9"/>
      <c r="D78655" s="9"/>
    </row>
    <row r="78656" spans="3:4" x14ac:dyDescent="0.25">
      <c r="C78656" s="9"/>
      <c r="D78656" s="9"/>
    </row>
    <row r="78657" spans="3:4" x14ac:dyDescent="0.25">
      <c r="C78657" s="9"/>
      <c r="D78657" s="9"/>
    </row>
    <row r="78658" spans="3:4" x14ac:dyDescent="0.25">
      <c r="C78658" s="9"/>
      <c r="D78658" s="9"/>
    </row>
    <row r="78659" spans="3:4" x14ac:dyDescent="0.25">
      <c r="C78659" s="9"/>
      <c r="D78659" s="9"/>
    </row>
    <row r="78660" spans="3:4" x14ac:dyDescent="0.25">
      <c r="C78660" s="9"/>
      <c r="D78660" s="9"/>
    </row>
    <row r="78661" spans="3:4" x14ac:dyDescent="0.25">
      <c r="C78661" s="9"/>
      <c r="D78661" s="9"/>
    </row>
    <row r="78662" spans="3:4" x14ac:dyDescent="0.25">
      <c r="C78662" s="9"/>
      <c r="D78662" s="9"/>
    </row>
    <row r="78663" spans="3:4" x14ac:dyDescent="0.25">
      <c r="C78663" s="9"/>
      <c r="D78663" s="9"/>
    </row>
    <row r="78664" spans="3:4" x14ac:dyDescent="0.25">
      <c r="C78664" s="9"/>
      <c r="D78664" s="9"/>
    </row>
    <row r="78665" spans="3:4" x14ac:dyDescent="0.25">
      <c r="C78665" s="9"/>
      <c r="D78665" s="9"/>
    </row>
    <row r="78666" spans="3:4" x14ac:dyDescent="0.25">
      <c r="C78666" s="9"/>
      <c r="D78666" s="9"/>
    </row>
    <row r="78667" spans="3:4" x14ac:dyDescent="0.25">
      <c r="C78667" s="9"/>
      <c r="D78667" s="9"/>
    </row>
    <row r="78668" spans="3:4" x14ac:dyDescent="0.25">
      <c r="C78668" s="9"/>
      <c r="D78668" s="9"/>
    </row>
    <row r="78669" spans="3:4" x14ac:dyDescent="0.25">
      <c r="C78669" s="9"/>
      <c r="D78669" s="9"/>
    </row>
    <row r="78670" spans="3:4" x14ac:dyDescent="0.25">
      <c r="C78670" s="9"/>
      <c r="D78670" s="9"/>
    </row>
    <row r="78671" spans="3:4" x14ac:dyDescent="0.25">
      <c r="C78671" s="9"/>
      <c r="D78671" s="9"/>
    </row>
    <row r="78672" spans="3:4" x14ac:dyDescent="0.25">
      <c r="C78672" s="9"/>
      <c r="D78672" s="9"/>
    </row>
    <row r="78673" spans="3:4" x14ac:dyDescent="0.25">
      <c r="C78673" s="9"/>
      <c r="D78673" s="9"/>
    </row>
    <row r="78674" spans="3:4" x14ac:dyDescent="0.25">
      <c r="C78674" s="9"/>
      <c r="D78674" s="9"/>
    </row>
    <row r="78675" spans="3:4" x14ac:dyDescent="0.25">
      <c r="C78675" s="9"/>
      <c r="D78675" s="9"/>
    </row>
    <row r="78676" spans="3:4" x14ac:dyDescent="0.25">
      <c r="C78676" s="9"/>
      <c r="D78676" s="9"/>
    </row>
    <row r="78677" spans="3:4" x14ac:dyDescent="0.25">
      <c r="C78677" s="9"/>
      <c r="D78677" s="9"/>
    </row>
    <row r="78678" spans="3:4" x14ac:dyDescent="0.25">
      <c r="C78678" s="9"/>
      <c r="D78678" s="9"/>
    </row>
    <row r="78679" spans="3:4" x14ac:dyDescent="0.25">
      <c r="C78679" s="9"/>
      <c r="D78679" s="9"/>
    </row>
    <row r="78680" spans="3:4" x14ac:dyDescent="0.25">
      <c r="C78680" s="9"/>
      <c r="D78680" s="9"/>
    </row>
    <row r="78681" spans="3:4" x14ac:dyDescent="0.25">
      <c r="C78681" s="9"/>
      <c r="D78681" s="9"/>
    </row>
    <row r="78682" spans="3:4" x14ac:dyDescent="0.25">
      <c r="C78682" s="9"/>
      <c r="D78682" s="9"/>
    </row>
    <row r="78683" spans="3:4" x14ac:dyDescent="0.25">
      <c r="C78683" s="9"/>
      <c r="D78683" s="9"/>
    </row>
    <row r="78684" spans="3:4" x14ac:dyDescent="0.25">
      <c r="C78684" s="9"/>
      <c r="D78684" s="9"/>
    </row>
    <row r="78685" spans="3:4" x14ac:dyDescent="0.25">
      <c r="C78685" s="9"/>
      <c r="D78685" s="9"/>
    </row>
    <row r="78686" spans="3:4" x14ac:dyDescent="0.25">
      <c r="C78686" s="9"/>
      <c r="D78686" s="9"/>
    </row>
    <row r="78687" spans="3:4" x14ac:dyDescent="0.25">
      <c r="C78687" s="9"/>
      <c r="D78687" s="9"/>
    </row>
    <row r="78688" spans="3:4" x14ac:dyDescent="0.25">
      <c r="C78688" s="9"/>
      <c r="D78688" s="9"/>
    </row>
    <row r="78689" spans="3:4" x14ac:dyDescent="0.25">
      <c r="C78689" s="9"/>
      <c r="D78689" s="9"/>
    </row>
    <row r="78690" spans="3:4" x14ac:dyDescent="0.25">
      <c r="C78690" s="9"/>
      <c r="D78690" s="9"/>
    </row>
    <row r="78691" spans="3:4" x14ac:dyDescent="0.25">
      <c r="C78691" s="9"/>
      <c r="D78691" s="9"/>
    </row>
    <row r="78692" spans="3:4" x14ac:dyDescent="0.25">
      <c r="C78692" s="9"/>
      <c r="D78692" s="9"/>
    </row>
    <row r="78693" spans="3:4" x14ac:dyDescent="0.25">
      <c r="C78693" s="9"/>
      <c r="D78693" s="9"/>
    </row>
    <row r="78694" spans="3:4" x14ac:dyDescent="0.25">
      <c r="C78694" s="9"/>
      <c r="D78694" s="9"/>
    </row>
    <row r="78695" spans="3:4" x14ac:dyDescent="0.25">
      <c r="C78695" s="9"/>
      <c r="D78695" s="9"/>
    </row>
    <row r="78696" spans="3:4" x14ac:dyDescent="0.25">
      <c r="C78696" s="9"/>
      <c r="D78696" s="9"/>
    </row>
    <row r="78697" spans="3:4" x14ac:dyDescent="0.25">
      <c r="C78697" s="9"/>
      <c r="D78697" s="9"/>
    </row>
    <row r="78698" spans="3:4" x14ac:dyDescent="0.25">
      <c r="C78698" s="9"/>
      <c r="D78698" s="9"/>
    </row>
    <row r="78699" spans="3:4" x14ac:dyDescent="0.25">
      <c r="C78699" s="9"/>
      <c r="D78699" s="9"/>
    </row>
    <row r="78700" spans="3:4" x14ac:dyDescent="0.25">
      <c r="C78700" s="9"/>
      <c r="D78700" s="9"/>
    </row>
    <row r="78701" spans="3:4" x14ac:dyDescent="0.25">
      <c r="C78701" s="9"/>
      <c r="D78701" s="9"/>
    </row>
    <row r="78702" spans="3:4" x14ac:dyDescent="0.25">
      <c r="C78702" s="9"/>
      <c r="D78702" s="9"/>
    </row>
    <row r="78703" spans="3:4" x14ac:dyDescent="0.25">
      <c r="C78703" s="9"/>
      <c r="D78703" s="9"/>
    </row>
    <row r="78704" spans="3:4" x14ac:dyDescent="0.25">
      <c r="C78704" s="9"/>
      <c r="D78704" s="9"/>
    </row>
    <row r="78705" spans="3:4" x14ac:dyDescent="0.25">
      <c r="C78705" s="9"/>
      <c r="D78705" s="9"/>
    </row>
    <row r="78706" spans="3:4" x14ac:dyDescent="0.25">
      <c r="C78706" s="9"/>
      <c r="D78706" s="9"/>
    </row>
    <row r="78707" spans="3:4" x14ac:dyDescent="0.25">
      <c r="C78707" s="9"/>
      <c r="D78707" s="9"/>
    </row>
    <row r="78708" spans="3:4" x14ac:dyDescent="0.25">
      <c r="C78708" s="9"/>
      <c r="D78708" s="9"/>
    </row>
    <row r="78709" spans="3:4" x14ac:dyDescent="0.25">
      <c r="C78709" s="9"/>
      <c r="D78709" s="9"/>
    </row>
    <row r="78710" spans="3:4" x14ac:dyDescent="0.25">
      <c r="C78710" s="9"/>
      <c r="D78710" s="9"/>
    </row>
    <row r="78711" spans="3:4" x14ac:dyDescent="0.25">
      <c r="C78711" s="9"/>
      <c r="D78711" s="9"/>
    </row>
    <row r="78712" spans="3:4" x14ac:dyDescent="0.25">
      <c r="C78712" s="9"/>
      <c r="D78712" s="9"/>
    </row>
    <row r="78713" spans="3:4" x14ac:dyDescent="0.25">
      <c r="C78713" s="9"/>
      <c r="D78713" s="9"/>
    </row>
    <row r="78714" spans="3:4" x14ac:dyDescent="0.25">
      <c r="C78714" s="9"/>
      <c r="D78714" s="9"/>
    </row>
    <row r="78715" spans="3:4" x14ac:dyDescent="0.25">
      <c r="C78715" s="9"/>
      <c r="D78715" s="9"/>
    </row>
    <row r="78716" spans="3:4" x14ac:dyDescent="0.25">
      <c r="C78716" s="9"/>
      <c r="D78716" s="9"/>
    </row>
    <row r="78717" spans="3:4" x14ac:dyDescent="0.25">
      <c r="C78717" s="9"/>
      <c r="D78717" s="9"/>
    </row>
    <row r="78718" spans="3:4" x14ac:dyDescent="0.25">
      <c r="C78718" s="9"/>
      <c r="D78718" s="9"/>
    </row>
    <row r="78719" spans="3:4" x14ac:dyDescent="0.25">
      <c r="C78719" s="9"/>
      <c r="D78719" s="9"/>
    </row>
    <row r="78720" spans="3:4" x14ac:dyDescent="0.25">
      <c r="C78720" s="9"/>
      <c r="D78720" s="9"/>
    </row>
    <row r="78721" spans="3:4" x14ac:dyDescent="0.25">
      <c r="C78721" s="9"/>
      <c r="D78721" s="9"/>
    </row>
    <row r="78722" spans="3:4" x14ac:dyDescent="0.25">
      <c r="C78722" s="9"/>
      <c r="D78722" s="9"/>
    </row>
    <row r="78723" spans="3:4" x14ac:dyDescent="0.25">
      <c r="C78723" s="9"/>
      <c r="D78723" s="9"/>
    </row>
    <row r="78724" spans="3:4" x14ac:dyDescent="0.25">
      <c r="C78724" s="9"/>
      <c r="D78724" s="9"/>
    </row>
    <row r="78725" spans="3:4" x14ac:dyDescent="0.25">
      <c r="C78725" s="9"/>
      <c r="D78725" s="9"/>
    </row>
    <row r="78726" spans="3:4" x14ac:dyDescent="0.25">
      <c r="C78726" s="9"/>
      <c r="D78726" s="9"/>
    </row>
    <row r="78727" spans="3:4" x14ac:dyDescent="0.25">
      <c r="C78727" s="9"/>
      <c r="D78727" s="9"/>
    </row>
    <row r="78728" spans="3:4" x14ac:dyDescent="0.25">
      <c r="C78728" s="9"/>
      <c r="D78728" s="9"/>
    </row>
    <row r="78729" spans="3:4" x14ac:dyDescent="0.25">
      <c r="C78729" s="9"/>
      <c r="D78729" s="9"/>
    </row>
    <row r="78730" spans="3:4" x14ac:dyDescent="0.25">
      <c r="C78730" s="9"/>
      <c r="D78730" s="9"/>
    </row>
    <row r="78731" spans="3:4" x14ac:dyDescent="0.25">
      <c r="C78731" s="9"/>
      <c r="D78731" s="9"/>
    </row>
    <row r="78732" spans="3:4" x14ac:dyDescent="0.25">
      <c r="C78732" s="9"/>
      <c r="D78732" s="9"/>
    </row>
    <row r="78733" spans="3:4" x14ac:dyDescent="0.25">
      <c r="C78733" s="9"/>
      <c r="D78733" s="9"/>
    </row>
    <row r="78734" spans="3:4" x14ac:dyDescent="0.25">
      <c r="C78734" s="9"/>
      <c r="D78734" s="9"/>
    </row>
    <row r="78735" spans="3:4" x14ac:dyDescent="0.25">
      <c r="C78735" s="9"/>
      <c r="D78735" s="9"/>
    </row>
    <row r="78736" spans="3:4" x14ac:dyDescent="0.25">
      <c r="C78736" s="9"/>
      <c r="D78736" s="9"/>
    </row>
    <row r="78737" spans="3:4" x14ac:dyDescent="0.25">
      <c r="C78737" s="9"/>
      <c r="D78737" s="9"/>
    </row>
    <row r="78738" spans="3:4" x14ac:dyDescent="0.25">
      <c r="C78738" s="9"/>
      <c r="D78738" s="9"/>
    </row>
    <row r="78739" spans="3:4" x14ac:dyDescent="0.25">
      <c r="C78739" s="9"/>
      <c r="D78739" s="9"/>
    </row>
    <row r="78740" spans="3:4" x14ac:dyDescent="0.25">
      <c r="C78740" s="9"/>
      <c r="D78740" s="9"/>
    </row>
    <row r="78741" spans="3:4" x14ac:dyDescent="0.25">
      <c r="C78741" s="9"/>
      <c r="D78741" s="9"/>
    </row>
    <row r="78742" spans="3:4" x14ac:dyDescent="0.25">
      <c r="C78742" s="9"/>
      <c r="D78742" s="9"/>
    </row>
    <row r="78743" spans="3:4" x14ac:dyDescent="0.25">
      <c r="C78743" s="9"/>
      <c r="D78743" s="9"/>
    </row>
    <row r="78744" spans="3:4" x14ac:dyDescent="0.25">
      <c r="C78744" s="9"/>
      <c r="D78744" s="9"/>
    </row>
    <row r="78745" spans="3:4" x14ac:dyDescent="0.25">
      <c r="C78745" s="9"/>
      <c r="D78745" s="9"/>
    </row>
    <row r="78746" spans="3:4" x14ac:dyDescent="0.25">
      <c r="C78746" s="9"/>
      <c r="D78746" s="9"/>
    </row>
    <row r="78747" spans="3:4" x14ac:dyDescent="0.25">
      <c r="C78747" s="9"/>
      <c r="D78747" s="9"/>
    </row>
    <row r="78748" spans="3:4" x14ac:dyDescent="0.25">
      <c r="C78748" s="9"/>
      <c r="D78748" s="9"/>
    </row>
    <row r="78749" spans="3:4" x14ac:dyDescent="0.25">
      <c r="C78749" s="9"/>
      <c r="D78749" s="9"/>
    </row>
    <row r="78750" spans="3:4" x14ac:dyDescent="0.25">
      <c r="C78750" s="9"/>
      <c r="D78750" s="9"/>
    </row>
    <row r="78751" spans="3:4" x14ac:dyDescent="0.25">
      <c r="C78751" s="9"/>
      <c r="D78751" s="9"/>
    </row>
    <row r="78752" spans="3:4" x14ac:dyDescent="0.25">
      <c r="C78752" s="9"/>
      <c r="D78752" s="9"/>
    </row>
    <row r="78753" spans="3:4" x14ac:dyDescent="0.25">
      <c r="C78753" s="9"/>
      <c r="D78753" s="9"/>
    </row>
    <row r="78754" spans="3:4" x14ac:dyDescent="0.25">
      <c r="C78754" s="9"/>
      <c r="D78754" s="9"/>
    </row>
    <row r="78755" spans="3:4" x14ac:dyDescent="0.25">
      <c r="C78755" s="9"/>
      <c r="D78755" s="9"/>
    </row>
    <row r="78756" spans="3:4" x14ac:dyDescent="0.25">
      <c r="C78756" s="9"/>
      <c r="D78756" s="9"/>
    </row>
    <row r="78757" spans="3:4" x14ac:dyDescent="0.25">
      <c r="C78757" s="9"/>
      <c r="D78757" s="9"/>
    </row>
    <row r="78758" spans="3:4" x14ac:dyDescent="0.25">
      <c r="C78758" s="9"/>
      <c r="D78758" s="9"/>
    </row>
    <row r="78759" spans="3:4" x14ac:dyDescent="0.25">
      <c r="C78759" s="9"/>
      <c r="D78759" s="9"/>
    </row>
    <row r="78760" spans="3:4" x14ac:dyDescent="0.25">
      <c r="C78760" s="9"/>
      <c r="D78760" s="9"/>
    </row>
    <row r="78761" spans="3:4" x14ac:dyDescent="0.25">
      <c r="C78761" s="9"/>
      <c r="D78761" s="9"/>
    </row>
    <row r="78762" spans="3:4" x14ac:dyDescent="0.25">
      <c r="C78762" s="9"/>
      <c r="D78762" s="9"/>
    </row>
    <row r="78763" spans="3:4" x14ac:dyDescent="0.25">
      <c r="C78763" s="9"/>
      <c r="D78763" s="9"/>
    </row>
    <row r="78764" spans="3:4" x14ac:dyDescent="0.25">
      <c r="C78764" s="9"/>
      <c r="D78764" s="9"/>
    </row>
    <row r="78765" spans="3:4" x14ac:dyDescent="0.25">
      <c r="C78765" s="9"/>
      <c r="D78765" s="9"/>
    </row>
    <row r="78766" spans="3:4" x14ac:dyDescent="0.25">
      <c r="C78766" s="9"/>
      <c r="D78766" s="9"/>
    </row>
    <row r="78767" spans="3:4" x14ac:dyDescent="0.25">
      <c r="C78767" s="9"/>
      <c r="D78767" s="9"/>
    </row>
    <row r="78768" spans="3:4" x14ac:dyDescent="0.25">
      <c r="C78768" s="9"/>
      <c r="D78768" s="9"/>
    </row>
    <row r="78769" spans="3:4" x14ac:dyDescent="0.25">
      <c r="C78769" s="9"/>
      <c r="D78769" s="9"/>
    </row>
    <row r="78770" spans="3:4" x14ac:dyDescent="0.25">
      <c r="C78770" s="9"/>
      <c r="D78770" s="9"/>
    </row>
    <row r="78771" spans="3:4" x14ac:dyDescent="0.25">
      <c r="C78771" s="9"/>
      <c r="D78771" s="9"/>
    </row>
    <row r="78772" spans="3:4" x14ac:dyDescent="0.25">
      <c r="C78772" s="9"/>
      <c r="D78772" s="9"/>
    </row>
    <row r="78773" spans="3:4" x14ac:dyDescent="0.25">
      <c r="C78773" s="9"/>
      <c r="D78773" s="9"/>
    </row>
    <row r="78774" spans="3:4" x14ac:dyDescent="0.25">
      <c r="C78774" s="9"/>
      <c r="D78774" s="9"/>
    </row>
    <row r="78775" spans="3:4" x14ac:dyDescent="0.25">
      <c r="C78775" s="9"/>
      <c r="D78775" s="9"/>
    </row>
    <row r="78776" spans="3:4" x14ac:dyDescent="0.25">
      <c r="C78776" s="9"/>
      <c r="D78776" s="9"/>
    </row>
    <row r="78777" spans="3:4" x14ac:dyDescent="0.25">
      <c r="C78777" s="9"/>
      <c r="D78777" s="9"/>
    </row>
    <row r="78778" spans="3:4" x14ac:dyDescent="0.25">
      <c r="C78778" s="9"/>
      <c r="D78778" s="9"/>
    </row>
    <row r="78779" spans="3:4" x14ac:dyDescent="0.25">
      <c r="C78779" s="9"/>
      <c r="D78779" s="9"/>
    </row>
    <row r="78780" spans="3:4" x14ac:dyDescent="0.25">
      <c r="C78780" s="9"/>
      <c r="D78780" s="9"/>
    </row>
    <row r="78781" spans="3:4" x14ac:dyDescent="0.25">
      <c r="C78781" s="9"/>
      <c r="D78781" s="9"/>
    </row>
    <row r="78782" spans="3:4" x14ac:dyDescent="0.25">
      <c r="C78782" s="9"/>
      <c r="D78782" s="9"/>
    </row>
    <row r="78783" spans="3:4" x14ac:dyDescent="0.25">
      <c r="C78783" s="9"/>
      <c r="D78783" s="9"/>
    </row>
    <row r="78784" spans="3:4" x14ac:dyDescent="0.25">
      <c r="C78784" s="9"/>
      <c r="D78784" s="9"/>
    </row>
    <row r="78785" spans="3:4" x14ac:dyDescent="0.25">
      <c r="C78785" s="9"/>
      <c r="D78785" s="9"/>
    </row>
    <row r="78786" spans="3:4" x14ac:dyDescent="0.25">
      <c r="C78786" s="9"/>
      <c r="D78786" s="9"/>
    </row>
    <row r="78787" spans="3:4" x14ac:dyDescent="0.25">
      <c r="C78787" s="9"/>
      <c r="D78787" s="9"/>
    </row>
    <row r="78788" spans="3:4" x14ac:dyDescent="0.25">
      <c r="C78788" s="9"/>
      <c r="D78788" s="9"/>
    </row>
    <row r="78789" spans="3:4" x14ac:dyDescent="0.25">
      <c r="C78789" s="9"/>
      <c r="D78789" s="9"/>
    </row>
    <row r="78790" spans="3:4" x14ac:dyDescent="0.25">
      <c r="C78790" s="9"/>
      <c r="D78790" s="9"/>
    </row>
    <row r="78791" spans="3:4" x14ac:dyDescent="0.25">
      <c r="C78791" s="9"/>
      <c r="D78791" s="9"/>
    </row>
    <row r="78792" spans="3:4" x14ac:dyDescent="0.25">
      <c r="C78792" s="9"/>
      <c r="D78792" s="9"/>
    </row>
    <row r="78793" spans="3:4" x14ac:dyDescent="0.25">
      <c r="C78793" s="9"/>
      <c r="D78793" s="9"/>
    </row>
    <row r="78794" spans="3:4" x14ac:dyDescent="0.25">
      <c r="C78794" s="9"/>
      <c r="D78794" s="9"/>
    </row>
    <row r="78795" spans="3:4" x14ac:dyDescent="0.25">
      <c r="C78795" s="9"/>
      <c r="D78795" s="9"/>
    </row>
    <row r="78796" spans="3:4" x14ac:dyDescent="0.25">
      <c r="C78796" s="9"/>
      <c r="D78796" s="9"/>
    </row>
    <row r="78797" spans="3:4" x14ac:dyDescent="0.25">
      <c r="C78797" s="9"/>
      <c r="D78797" s="9"/>
    </row>
    <row r="78798" spans="3:4" x14ac:dyDescent="0.25">
      <c r="C78798" s="9"/>
      <c r="D78798" s="9"/>
    </row>
    <row r="78799" spans="3:4" x14ac:dyDescent="0.25">
      <c r="C78799" s="9"/>
      <c r="D78799" s="9"/>
    </row>
    <row r="78800" spans="3:4" x14ac:dyDescent="0.25">
      <c r="C78800" s="9"/>
      <c r="D78800" s="9"/>
    </row>
    <row r="78801" spans="3:4" x14ac:dyDescent="0.25">
      <c r="C78801" s="9"/>
      <c r="D78801" s="9"/>
    </row>
    <row r="78802" spans="3:4" x14ac:dyDescent="0.25">
      <c r="C78802" s="9"/>
      <c r="D78802" s="9"/>
    </row>
    <row r="78803" spans="3:4" x14ac:dyDescent="0.25">
      <c r="C78803" s="9"/>
      <c r="D78803" s="9"/>
    </row>
    <row r="78804" spans="3:4" x14ac:dyDescent="0.25">
      <c r="C78804" s="9"/>
      <c r="D78804" s="9"/>
    </row>
    <row r="78805" spans="3:4" x14ac:dyDescent="0.25">
      <c r="C78805" s="9"/>
      <c r="D78805" s="9"/>
    </row>
    <row r="78806" spans="3:4" x14ac:dyDescent="0.25">
      <c r="C78806" s="9"/>
      <c r="D78806" s="9"/>
    </row>
    <row r="78807" spans="3:4" x14ac:dyDescent="0.25">
      <c r="C78807" s="9"/>
      <c r="D78807" s="9"/>
    </row>
    <row r="78808" spans="3:4" x14ac:dyDescent="0.25">
      <c r="C78808" s="9"/>
      <c r="D78808" s="9"/>
    </row>
    <row r="78809" spans="3:4" x14ac:dyDescent="0.25">
      <c r="C78809" s="9"/>
      <c r="D78809" s="9"/>
    </row>
    <row r="78810" spans="3:4" x14ac:dyDescent="0.25">
      <c r="C78810" s="9"/>
      <c r="D78810" s="9"/>
    </row>
    <row r="78811" spans="3:4" x14ac:dyDescent="0.25">
      <c r="C78811" s="9"/>
      <c r="D78811" s="9"/>
    </row>
    <row r="78812" spans="3:4" x14ac:dyDescent="0.25">
      <c r="C78812" s="9"/>
      <c r="D78812" s="9"/>
    </row>
    <row r="78813" spans="3:4" x14ac:dyDescent="0.25">
      <c r="C78813" s="9"/>
      <c r="D78813" s="9"/>
    </row>
    <row r="78814" spans="3:4" x14ac:dyDescent="0.25">
      <c r="C78814" s="9"/>
      <c r="D78814" s="9"/>
    </row>
    <row r="78815" spans="3:4" x14ac:dyDescent="0.25">
      <c r="C78815" s="9"/>
      <c r="D78815" s="9"/>
    </row>
    <row r="78816" spans="3:4" x14ac:dyDescent="0.25">
      <c r="C78816" s="9"/>
      <c r="D78816" s="9"/>
    </row>
    <row r="78817" spans="3:4" x14ac:dyDescent="0.25">
      <c r="C78817" s="9"/>
      <c r="D78817" s="9"/>
    </row>
    <row r="78818" spans="3:4" x14ac:dyDescent="0.25">
      <c r="C78818" s="9"/>
      <c r="D78818" s="9"/>
    </row>
    <row r="78819" spans="3:4" x14ac:dyDescent="0.25">
      <c r="C78819" s="9"/>
      <c r="D78819" s="9"/>
    </row>
    <row r="78820" spans="3:4" x14ac:dyDescent="0.25">
      <c r="C78820" s="9"/>
      <c r="D78820" s="9"/>
    </row>
    <row r="78821" spans="3:4" x14ac:dyDescent="0.25">
      <c r="C78821" s="9"/>
      <c r="D78821" s="9"/>
    </row>
    <row r="78822" spans="3:4" x14ac:dyDescent="0.25">
      <c r="C78822" s="9"/>
      <c r="D78822" s="9"/>
    </row>
    <row r="78823" spans="3:4" x14ac:dyDescent="0.25">
      <c r="C78823" s="9"/>
      <c r="D78823" s="9"/>
    </row>
    <row r="78824" spans="3:4" x14ac:dyDescent="0.25">
      <c r="C78824" s="9"/>
      <c r="D78824" s="9"/>
    </row>
    <row r="78825" spans="3:4" x14ac:dyDescent="0.25">
      <c r="C78825" s="9"/>
      <c r="D78825" s="9"/>
    </row>
    <row r="78826" spans="3:4" x14ac:dyDescent="0.25">
      <c r="C78826" s="9"/>
      <c r="D78826" s="9"/>
    </row>
    <row r="78827" spans="3:4" x14ac:dyDescent="0.25">
      <c r="C78827" s="9"/>
      <c r="D78827" s="9"/>
    </row>
    <row r="78828" spans="3:4" x14ac:dyDescent="0.25">
      <c r="C78828" s="9"/>
      <c r="D78828" s="9"/>
    </row>
    <row r="78829" spans="3:4" x14ac:dyDescent="0.25">
      <c r="C78829" s="9"/>
      <c r="D78829" s="9"/>
    </row>
    <row r="78830" spans="3:4" x14ac:dyDescent="0.25">
      <c r="C78830" s="9"/>
      <c r="D78830" s="9"/>
    </row>
    <row r="78831" spans="3:4" x14ac:dyDescent="0.25">
      <c r="C78831" s="9"/>
      <c r="D78831" s="9"/>
    </row>
    <row r="78832" spans="3:4" x14ac:dyDescent="0.25">
      <c r="C78832" s="9"/>
      <c r="D78832" s="9"/>
    </row>
    <row r="78833" spans="3:4" x14ac:dyDescent="0.25">
      <c r="C78833" s="9"/>
      <c r="D78833" s="9"/>
    </row>
    <row r="78834" spans="3:4" x14ac:dyDescent="0.25">
      <c r="C78834" s="9"/>
      <c r="D78834" s="9"/>
    </row>
    <row r="78835" spans="3:4" x14ac:dyDescent="0.25">
      <c r="C78835" s="9"/>
      <c r="D78835" s="9"/>
    </row>
    <row r="78836" spans="3:4" x14ac:dyDescent="0.25">
      <c r="C78836" s="9"/>
      <c r="D78836" s="9"/>
    </row>
    <row r="78837" spans="3:4" x14ac:dyDescent="0.25">
      <c r="C78837" s="9"/>
      <c r="D78837" s="9"/>
    </row>
    <row r="78838" spans="3:4" x14ac:dyDescent="0.25">
      <c r="C78838" s="9"/>
      <c r="D78838" s="9"/>
    </row>
    <row r="78839" spans="3:4" x14ac:dyDescent="0.25">
      <c r="C78839" s="9"/>
      <c r="D78839" s="9"/>
    </row>
    <row r="78840" spans="3:4" x14ac:dyDescent="0.25">
      <c r="C78840" s="9"/>
      <c r="D78840" s="9"/>
    </row>
    <row r="78841" spans="3:4" x14ac:dyDescent="0.25">
      <c r="C78841" s="9"/>
      <c r="D78841" s="9"/>
    </row>
    <row r="78842" spans="3:4" x14ac:dyDescent="0.25">
      <c r="C78842" s="9"/>
      <c r="D78842" s="9"/>
    </row>
    <row r="78843" spans="3:4" x14ac:dyDescent="0.25">
      <c r="C78843" s="9"/>
      <c r="D78843" s="9"/>
    </row>
    <row r="78844" spans="3:4" x14ac:dyDescent="0.25">
      <c r="C78844" s="9"/>
      <c r="D78844" s="9"/>
    </row>
    <row r="78845" spans="3:4" x14ac:dyDescent="0.25">
      <c r="C78845" s="9"/>
      <c r="D78845" s="9"/>
    </row>
    <row r="78846" spans="3:4" x14ac:dyDescent="0.25">
      <c r="C78846" s="9"/>
      <c r="D78846" s="9"/>
    </row>
    <row r="78847" spans="3:4" x14ac:dyDescent="0.25">
      <c r="C78847" s="9"/>
      <c r="D78847" s="9"/>
    </row>
    <row r="78848" spans="3:4" x14ac:dyDescent="0.25">
      <c r="C78848" s="9"/>
      <c r="D78848" s="9"/>
    </row>
    <row r="78849" spans="3:4" x14ac:dyDescent="0.25">
      <c r="C78849" s="9"/>
      <c r="D78849" s="9"/>
    </row>
    <row r="78850" spans="3:4" x14ac:dyDescent="0.25">
      <c r="C78850" s="9"/>
      <c r="D78850" s="9"/>
    </row>
    <row r="78851" spans="3:4" x14ac:dyDescent="0.25">
      <c r="C78851" s="9"/>
      <c r="D78851" s="9"/>
    </row>
    <row r="78852" spans="3:4" x14ac:dyDescent="0.25">
      <c r="C78852" s="9"/>
      <c r="D78852" s="9"/>
    </row>
    <row r="78853" spans="3:4" x14ac:dyDescent="0.25">
      <c r="C78853" s="9"/>
      <c r="D78853" s="9"/>
    </row>
    <row r="78854" spans="3:4" x14ac:dyDescent="0.25">
      <c r="C78854" s="9"/>
      <c r="D78854" s="9"/>
    </row>
    <row r="78855" spans="3:4" x14ac:dyDescent="0.25">
      <c r="C78855" s="9"/>
      <c r="D78855" s="9"/>
    </row>
    <row r="78856" spans="3:4" x14ac:dyDescent="0.25">
      <c r="C78856" s="9"/>
      <c r="D78856" s="9"/>
    </row>
    <row r="78857" spans="3:4" x14ac:dyDescent="0.25">
      <c r="C78857" s="9"/>
      <c r="D78857" s="9"/>
    </row>
    <row r="78858" spans="3:4" x14ac:dyDescent="0.25">
      <c r="C78858" s="9"/>
      <c r="D78858" s="9"/>
    </row>
    <row r="78859" spans="3:4" x14ac:dyDescent="0.25">
      <c r="C78859" s="9"/>
      <c r="D78859" s="9"/>
    </row>
    <row r="78860" spans="3:4" x14ac:dyDescent="0.25">
      <c r="C78860" s="9"/>
      <c r="D78860" s="9"/>
    </row>
    <row r="78861" spans="3:4" x14ac:dyDescent="0.25">
      <c r="C78861" s="9"/>
      <c r="D78861" s="9"/>
    </row>
    <row r="78862" spans="3:4" x14ac:dyDescent="0.25">
      <c r="C78862" s="9"/>
      <c r="D78862" s="9"/>
    </row>
    <row r="78863" spans="3:4" x14ac:dyDescent="0.25">
      <c r="C78863" s="9"/>
      <c r="D78863" s="9"/>
    </row>
    <row r="78864" spans="3:4" x14ac:dyDescent="0.25">
      <c r="C78864" s="9"/>
      <c r="D78864" s="9"/>
    </row>
    <row r="78865" spans="3:4" x14ac:dyDescent="0.25">
      <c r="C78865" s="9"/>
      <c r="D78865" s="9"/>
    </row>
    <row r="78866" spans="3:4" x14ac:dyDescent="0.25">
      <c r="C78866" s="9"/>
      <c r="D78866" s="9"/>
    </row>
    <row r="78867" spans="3:4" x14ac:dyDescent="0.25">
      <c r="C78867" s="9"/>
      <c r="D78867" s="9"/>
    </row>
    <row r="78868" spans="3:4" x14ac:dyDescent="0.25">
      <c r="C78868" s="9"/>
      <c r="D78868" s="9"/>
    </row>
    <row r="78869" spans="3:4" x14ac:dyDescent="0.25">
      <c r="C78869" s="9"/>
      <c r="D78869" s="9"/>
    </row>
    <row r="78870" spans="3:4" x14ac:dyDescent="0.25">
      <c r="C78870" s="9"/>
      <c r="D78870" s="9"/>
    </row>
    <row r="78871" spans="3:4" x14ac:dyDescent="0.25">
      <c r="C78871" s="9"/>
      <c r="D78871" s="9"/>
    </row>
    <row r="78872" spans="3:4" x14ac:dyDescent="0.25">
      <c r="C78872" s="9"/>
      <c r="D78872" s="9"/>
    </row>
    <row r="78873" spans="3:4" x14ac:dyDescent="0.25">
      <c r="C78873" s="9"/>
      <c r="D78873" s="9"/>
    </row>
    <row r="78874" spans="3:4" x14ac:dyDescent="0.25">
      <c r="C78874" s="9"/>
      <c r="D78874" s="9"/>
    </row>
    <row r="78875" spans="3:4" x14ac:dyDescent="0.25">
      <c r="C78875" s="9"/>
      <c r="D78875" s="9"/>
    </row>
    <row r="78876" spans="3:4" x14ac:dyDescent="0.25">
      <c r="C78876" s="9"/>
      <c r="D78876" s="9"/>
    </row>
    <row r="78877" spans="3:4" x14ac:dyDescent="0.25">
      <c r="C78877" s="9"/>
      <c r="D78877" s="9"/>
    </row>
    <row r="78878" spans="3:4" x14ac:dyDescent="0.25">
      <c r="C78878" s="9"/>
      <c r="D78878" s="9"/>
    </row>
    <row r="78879" spans="3:4" x14ac:dyDescent="0.25">
      <c r="C78879" s="9"/>
      <c r="D78879" s="9"/>
    </row>
    <row r="78880" spans="3:4" x14ac:dyDescent="0.25">
      <c r="C78880" s="9"/>
      <c r="D78880" s="9"/>
    </row>
    <row r="78881" spans="3:4" x14ac:dyDescent="0.25">
      <c r="C78881" s="9"/>
      <c r="D78881" s="9"/>
    </row>
    <row r="78882" spans="3:4" x14ac:dyDescent="0.25">
      <c r="C78882" s="9"/>
      <c r="D78882" s="9"/>
    </row>
    <row r="78883" spans="3:4" x14ac:dyDescent="0.25">
      <c r="C78883" s="9"/>
      <c r="D78883" s="9"/>
    </row>
    <row r="78884" spans="3:4" x14ac:dyDescent="0.25">
      <c r="C78884" s="9"/>
      <c r="D78884" s="9"/>
    </row>
    <row r="78885" spans="3:4" x14ac:dyDescent="0.25">
      <c r="C78885" s="9"/>
      <c r="D78885" s="9"/>
    </row>
    <row r="78886" spans="3:4" x14ac:dyDescent="0.25">
      <c r="C78886" s="9"/>
      <c r="D78886" s="9"/>
    </row>
    <row r="78887" spans="3:4" x14ac:dyDescent="0.25">
      <c r="C78887" s="9"/>
      <c r="D78887" s="9"/>
    </row>
    <row r="78888" spans="3:4" x14ac:dyDescent="0.25">
      <c r="C78888" s="9"/>
      <c r="D78888" s="9"/>
    </row>
    <row r="78889" spans="3:4" x14ac:dyDescent="0.25">
      <c r="C78889" s="9"/>
      <c r="D78889" s="9"/>
    </row>
    <row r="78890" spans="3:4" x14ac:dyDescent="0.25">
      <c r="C78890" s="9"/>
      <c r="D78890" s="9"/>
    </row>
    <row r="78891" spans="3:4" x14ac:dyDescent="0.25">
      <c r="C78891" s="9"/>
      <c r="D78891" s="9"/>
    </row>
    <row r="78892" spans="3:4" x14ac:dyDescent="0.25">
      <c r="C78892" s="9"/>
      <c r="D78892" s="9"/>
    </row>
    <row r="78893" spans="3:4" x14ac:dyDescent="0.25">
      <c r="C78893" s="9"/>
      <c r="D78893" s="9"/>
    </row>
    <row r="78894" spans="3:4" x14ac:dyDescent="0.25">
      <c r="C78894" s="9"/>
      <c r="D78894" s="9"/>
    </row>
    <row r="78895" spans="3:4" x14ac:dyDescent="0.25">
      <c r="C78895" s="9"/>
      <c r="D78895" s="9"/>
    </row>
    <row r="78896" spans="3:4" x14ac:dyDescent="0.25">
      <c r="C78896" s="9"/>
      <c r="D78896" s="9"/>
    </row>
    <row r="78897" spans="3:4" x14ac:dyDescent="0.25">
      <c r="C78897" s="9"/>
      <c r="D78897" s="9"/>
    </row>
    <row r="78898" spans="3:4" x14ac:dyDescent="0.25">
      <c r="C78898" s="9"/>
      <c r="D78898" s="9"/>
    </row>
    <row r="78899" spans="3:4" x14ac:dyDescent="0.25">
      <c r="C78899" s="9"/>
      <c r="D78899" s="9"/>
    </row>
    <row r="78900" spans="3:4" x14ac:dyDescent="0.25">
      <c r="C78900" s="9"/>
      <c r="D78900" s="9"/>
    </row>
    <row r="78901" spans="3:4" x14ac:dyDescent="0.25">
      <c r="C78901" s="9"/>
      <c r="D78901" s="9"/>
    </row>
    <row r="78902" spans="3:4" x14ac:dyDescent="0.25">
      <c r="C78902" s="9"/>
      <c r="D78902" s="9"/>
    </row>
    <row r="78903" spans="3:4" x14ac:dyDescent="0.25">
      <c r="C78903" s="9"/>
      <c r="D78903" s="9"/>
    </row>
    <row r="78904" spans="3:4" x14ac:dyDescent="0.25">
      <c r="C78904" s="9"/>
      <c r="D78904" s="9"/>
    </row>
    <row r="78905" spans="3:4" x14ac:dyDescent="0.25">
      <c r="C78905" s="9"/>
      <c r="D78905" s="9"/>
    </row>
    <row r="78906" spans="3:4" x14ac:dyDescent="0.25">
      <c r="C78906" s="9"/>
      <c r="D78906" s="9"/>
    </row>
    <row r="78907" spans="3:4" x14ac:dyDescent="0.25">
      <c r="C78907" s="9"/>
      <c r="D78907" s="9"/>
    </row>
    <row r="78908" spans="3:4" x14ac:dyDescent="0.25">
      <c r="C78908" s="9"/>
      <c r="D78908" s="9"/>
    </row>
    <row r="78909" spans="3:4" x14ac:dyDescent="0.25">
      <c r="C78909" s="9"/>
      <c r="D78909" s="9"/>
    </row>
    <row r="78910" spans="3:4" x14ac:dyDescent="0.25">
      <c r="C78910" s="9"/>
      <c r="D78910" s="9"/>
    </row>
    <row r="78911" spans="3:4" x14ac:dyDescent="0.25">
      <c r="C78911" s="9"/>
      <c r="D78911" s="9"/>
    </row>
    <row r="78912" spans="3:4" x14ac:dyDescent="0.25">
      <c r="C78912" s="9"/>
      <c r="D78912" s="9"/>
    </row>
    <row r="78913" spans="3:4" x14ac:dyDescent="0.25">
      <c r="C78913" s="9"/>
      <c r="D78913" s="9"/>
    </row>
    <row r="78914" spans="3:4" x14ac:dyDescent="0.25">
      <c r="C78914" s="9"/>
      <c r="D78914" s="9"/>
    </row>
    <row r="78915" spans="3:4" x14ac:dyDescent="0.25">
      <c r="C78915" s="9"/>
      <c r="D78915" s="9"/>
    </row>
    <row r="78916" spans="3:4" x14ac:dyDescent="0.25">
      <c r="C78916" s="9"/>
      <c r="D78916" s="9"/>
    </row>
    <row r="78917" spans="3:4" x14ac:dyDescent="0.25">
      <c r="C78917" s="9"/>
      <c r="D78917" s="9"/>
    </row>
    <row r="78918" spans="3:4" x14ac:dyDescent="0.25">
      <c r="C78918" s="9"/>
      <c r="D78918" s="9"/>
    </row>
    <row r="78919" spans="3:4" x14ac:dyDescent="0.25">
      <c r="C78919" s="9"/>
      <c r="D78919" s="9"/>
    </row>
    <row r="78920" spans="3:4" x14ac:dyDescent="0.25">
      <c r="C78920" s="9"/>
      <c r="D78920" s="9"/>
    </row>
    <row r="78921" spans="3:4" x14ac:dyDescent="0.25">
      <c r="C78921" s="9"/>
      <c r="D78921" s="9"/>
    </row>
    <row r="78922" spans="3:4" x14ac:dyDescent="0.25">
      <c r="C78922" s="9"/>
      <c r="D78922" s="9"/>
    </row>
    <row r="78923" spans="3:4" x14ac:dyDescent="0.25">
      <c r="C78923" s="9"/>
      <c r="D78923" s="9"/>
    </row>
    <row r="78924" spans="3:4" x14ac:dyDescent="0.25">
      <c r="C78924" s="9"/>
      <c r="D78924" s="9"/>
    </row>
    <row r="78925" spans="3:4" x14ac:dyDescent="0.25">
      <c r="C78925" s="9"/>
      <c r="D78925" s="9"/>
    </row>
    <row r="78926" spans="3:4" x14ac:dyDescent="0.25">
      <c r="C78926" s="9"/>
      <c r="D78926" s="9"/>
    </row>
    <row r="78927" spans="3:4" x14ac:dyDescent="0.25">
      <c r="C78927" s="9"/>
      <c r="D78927" s="9"/>
    </row>
    <row r="78928" spans="3:4" x14ac:dyDescent="0.25">
      <c r="C78928" s="9"/>
      <c r="D78928" s="9"/>
    </row>
    <row r="78929" spans="3:4" x14ac:dyDescent="0.25">
      <c r="C78929" s="9"/>
      <c r="D78929" s="9"/>
    </row>
    <row r="78930" spans="3:4" x14ac:dyDescent="0.25">
      <c r="C78930" s="9"/>
      <c r="D78930" s="9"/>
    </row>
    <row r="78931" spans="3:4" x14ac:dyDescent="0.25">
      <c r="C78931" s="9"/>
      <c r="D78931" s="9"/>
    </row>
    <row r="78932" spans="3:4" x14ac:dyDescent="0.25">
      <c r="C78932" s="9"/>
      <c r="D78932" s="9"/>
    </row>
    <row r="78933" spans="3:4" x14ac:dyDescent="0.25">
      <c r="C78933" s="9"/>
      <c r="D78933" s="9"/>
    </row>
    <row r="78934" spans="3:4" x14ac:dyDescent="0.25">
      <c r="C78934" s="9"/>
      <c r="D78934" s="9"/>
    </row>
    <row r="78935" spans="3:4" x14ac:dyDescent="0.25">
      <c r="C78935" s="9"/>
      <c r="D78935" s="9"/>
    </row>
    <row r="78936" spans="3:4" x14ac:dyDescent="0.25">
      <c r="C78936" s="9"/>
      <c r="D78936" s="9"/>
    </row>
    <row r="78937" spans="3:4" x14ac:dyDescent="0.25">
      <c r="C78937" s="9"/>
      <c r="D78937" s="9"/>
    </row>
    <row r="78938" spans="3:4" x14ac:dyDescent="0.25">
      <c r="C78938" s="9"/>
      <c r="D78938" s="9"/>
    </row>
    <row r="78939" spans="3:4" x14ac:dyDescent="0.25">
      <c r="C78939" s="9"/>
      <c r="D78939" s="9"/>
    </row>
    <row r="78940" spans="3:4" x14ac:dyDescent="0.25">
      <c r="C78940" s="9"/>
      <c r="D78940" s="9"/>
    </row>
    <row r="78941" spans="3:4" x14ac:dyDescent="0.25">
      <c r="C78941" s="9"/>
      <c r="D78941" s="9"/>
    </row>
    <row r="78942" spans="3:4" x14ac:dyDescent="0.25">
      <c r="C78942" s="9"/>
      <c r="D78942" s="9"/>
    </row>
    <row r="78943" spans="3:4" x14ac:dyDescent="0.25">
      <c r="C78943" s="9"/>
      <c r="D78943" s="9"/>
    </row>
    <row r="78944" spans="3:4" x14ac:dyDescent="0.25">
      <c r="C78944" s="9"/>
      <c r="D78944" s="9"/>
    </row>
    <row r="78945" spans="3:4" x14ac:dyDescent="0.25">
      <c r="C78945" s="9"/>
      <c r="D78945" s="9"/>
    </row>
    <row r="78946" spans="3:4" x14ac:dyDescent="0.25">
      <c r="C78946" s="9"/>
      <c r="D78946" s="9"/>
    </row>
    <row r="78947" spans="3:4" x14ac:dyDescent="0.25">
      <c r="C78947" s="9"/>
      <c r="D78947" s="9"/>
    </row>
    <row r="78948" spans="3:4" x14ac:dyDescent="0.25">
      <c r="C78948" s="9"/>
      <c r="D78948" s="9"/>
    </row>
    <row r="78949" spans="3:4" x14ac:dyDescent="0.25">
      <c r="C78949" s="9"/>
      <c r="D78949" s="9"/>
    </row>
    <row r="78950" spans="3:4" x14ac:dyDescent="0.25">
      <c r="C78950" s="9"/>
      <c r="D78950" s="9"/>
    </row>
    <row r="78951" spans="3:4" x14ac:dyDescent="0.25">
      <c r="C78951" s="9"/>
      <c r="D78951" s="9"/>
    </row>
    <row r="78952" spans="3:4" x14ac:dyDescent="0.25">
      <c r="C78952" s="9"/>
      <c r="D78952" s="9"/>
    </row>
    <row r="78953" spans="3:4" x14ac:dyDescent="0.25">
      <c r="C78953" s="9"/>
      <c r="D78953" s="9"/>
    </row>
    <row r="78954" spans="3:4" x14ac:dyDescent="0.25">
      <c r="C78954" s="9"/>
      <c r="D78954" s="9"/>
    </row>
    <row r="78955" spans="3:4" x14ac:dyDescent="0.25">
      <c r="C78955" s="9"/>
      <c r="D78955" s="9"/>
    </row>
    <row r="78956" spans="3:4" x14ac:dyDescent="0.25">
      <c r="C78956" s="9"/>
      <c r="D78956" s="9"/>
    </row>
    <row r="78957" spans="3:4" x14ac:dyDescent="0.25">
      <c r="C78957" s="9"/>
      <c r="D78957" s="9"/>
    </row>
    <row r="78958" spans="3:4" x14ac:dyDescent="0.25">
      <c r="C78958" s="9"/>
      <c r="D78958" s="9"/>
    </row>
    <row r="78959" spans="3:4" x14ac:dyDescent="0.25">
      <c r="C78959" s="9"/>
      <c r="D78959" s="9"/>
    </row>
    <row r="78960" spans="3:4" x14ac:dyDescent="0.25">
      <c r="C78960" s="9"/>
      <c r="D78960" s="9"/>
    </row>
    <row r="78961" spans="3:4" x14ac:dyDescent="0.25">
      <c r="C78961" s="9"/>
      <c r="D78961" s="9"/>
    </row>
    <row r="78962" spans="3:4" x14ac:dyDescent="0.25">
      <c r="C78962" s="9"/>
      <c r="D78962" s="9"/>
    </row>
    <row r="78963" spans="3:4" x14ac:dyDescent="0.25">
      <c r="C78963" s="9"/>
      <c r="D78963" s="9"/>
    </row>
    <row r="78964" spans="3:4" x14ac:dyDescent="0.25">
      <c r="C78964" s="9"/>
      <c r="D78964" s="9"/>
    </row>
    <row r="78965" spans="3:4" x14ac:dyDescent="0.25">
      <c r="C78965" s="9"/>
      <c r="D78965" s="9"/>
    </row>
    <row r="78966" spans="3:4" x14ac:dyDescent="0.25">
      <c r="C78966" s="9"/>
      <c r="D78966" s="9"/>
    </row>
    <row r="78967" spans="3:4" x14ac:dyDescent="0.25">
      <c r="C78967" s="9"/>
      <c r="D78967" s="9"/>
    </row>
    <row r="78968" spans="3:4" x14ac:dyDescent="0.25">
      <c r="C78968" s="9"/>
      <c r="D78968" s="9"/>
    </row>
    <row r="78969" spans="3:4" x14ac:dyDescent="0.25">
      <c r="C78969" s="9"/>
      <c r="D78969" s="9"/>
    </row>
    <row r="78970" spans="3:4" x14ac:dyDescent="0.25">
      <c r="C78970" s="9"/>
      <c r="D78970" s="9"/>
    </row>
    <row r="78971" spans="3:4" x14ac:dyDescent="0.25">
      <c r="C78971" s="9"/>
      <c r="D78971" s="9"/>
    </row>
    <row r="78972" spans="3:4" x14ac:dyDescent="0.25">
      <c r="C78972" s="9"/>
      <c r="D78972" s="9"/>
    </row>
    <row r="78973" spans="3:4" x14ac:dyDescent="0.25">
      <c r="C78973" s="9"/>
      <c r="D78973" s="9"/>
    </row>
    <row r="78974" spans="3:4" x14ac:dyDescent="0.25">
      <c r="C78974" s="9"/>
      <c r="D78974" s="9"/>
    </row>
    <row r="78975" spans="3:4" x14ac:dyDescent="0.25">
      <c r="C78975" s="9"/>
      <c r="D78975" s="9"/>
    </row>
    <row r="78976" spans="3:4" x14ac:dyDescent="0.25">
      <c r="C78976" s="9"/>
      <c r="D78976" s="9"/>
    </row>
    <row r="78977" spans="3:4" x14ac:dyDescent="0.25">
      <c r="C78977" s="9"/>
      <c r="D78977" s="9"/>
    </row>
    <row r="78978" spans="3:4" x14ac:dyDescent="0.25">
      <c r="C78978" s="9"/>
      <c r="D78978" s="9"/>
    </row>
    <row r="78979" spans="3:4" x14ac:dyDescent="0.25">
      <c r="C78979" s="9"/>
      <c r="D78979" s="9"/>
    </row>
    <row r="78980" spans="3:4" x14ac:dyDescent="0.25">
      <c r="C78980" s="9"/>
      <c r="D78980" s="9"/>
    </row>
    <row r="78981" spans="3:4" x14ac:dyDescent="0.25">
      <c r="C78981" s="9"/>
      <c r="D78981" s="9"/>
    </row>
    <row r="78982" spans="3:4" x14ac:dyDescent="0.25">
      <c r="C78982" s="9"/>
      <c r="D78982" s="9"/>
    </row>
    <row r="78983" spans="3:4" x14ac:dyDescent="0.25">
      <c r="C78983" s="9"/>
      <c r="D78983" s="9"/>
    </row>
    <row r="78984" spans="3:4" x14ac:dyDescent="0.25">
      <c r="C78984" s="9"/>
      <c r="D78984" s="9"/>
    </row>
    <row r="78985" spans="3:4" x14ac:dyDescent="0.25">
      <c r="C78985" s="9"/>
      <c r="D78985" s="9"/>
    </row>
    <row r="78986" spans="3:4" x14ac:dyDescent="0.25">
      <c r="C78986" s="9"/>
      <c r="D78986" s="9"/>
    </row>
    <row r="78987" spans="3:4" x14ac:dyDescent="0.25">
      <c r="C78987" s="9"/>
      <c r="D78987" s="9"/>
    </row>
    <row r="78988" spans="3:4" x14ac:dyDescent="0.25">
      <c r="C78988" s="9"/>
      <c r="D78988" s="9"/>
    </row>
    <row r="78989" spans="3:4" x14ac:dyDescent="0.25">
      <c r="C78989" s="9"/>
      <c r="D78989" s="9"/>
    </row>
    <row r="78990" spans="3:4" x14ac:dyDescent="0.25">
      <c r="C78990" s="9"/>
      <c r="D78990" s="9"/>
    </row>
    <row r="78991" spans="3:4" x14ac:dyDescent="0.25">
      <c r="C78991" s="9"/>
      <c r="D78991" s="9"/>
    </row>
    <row r="78992" spans="3:4" x14ac:dyDescent="0.25">
      <c r="C78992" s="9"/>
      <c r="D78992" s="9"/>
    </row>
    <row r="78993" spans="3:4" x14ac:dyDescent="0.25">
      <c r="C78993" s="9"/>
      <c r="D78993" s="9"/>
    </row>
    <row r="78994" spans="3:4" x14ac:dyDescent="0.25">
      <c r="C78994" s="9"/>
      <c r="D78994" s="9"/>
    </row>
    <row r="78995" spans="3:4" x14ac:dyDescent="0.25">
      <c r="C78995" s="9"/>
      <c r="D78995" s="9"/>
    </row>
    <row r="78996" spans="3:4" x14ac:dyDescent="0.25">
      <c r="C78996" s="9"/>
      <c r="D78996" s="9"/>
    </row>
    <row r="78997" spans="3:4" x14ac:dyDescent="0.25">
      <c r="C78997" s="9"/>
      <c r="D78997" s="9"/>
    </row>
    <row r="78998" spans="3:4" x14ac:dyDescent="0.25">
      <c r="C78998" s="9"/>
      <c r="D78998" s="9"/>
    </row>
    <row r="78999" spans="3:4" x14ac:dyDescent="0.25">
      <c r="C78999" s="9"/>
      <c r="D78999" s="9"/>
    </row>
    <row r="79000" spans="3:4" x14ac:dyDescent="0.25">
      <c r="C79000" s="9"/>
      <c r="D79000" s="9"/>
    </row>
    <row r="79001" spans="3:4" x14ac:dyDescent="0.25">
      <c r="C79001" s="9"/>
      <c r="D79001" s="9"/>
    </row>
    <row r="79002" spans="3:4" x14ac:dyDescent="0.25">
      <c r="C79002" s="9"/>
      <c r="D79002" s="9"/>
    </row>
    <row r="79003" spans="3:4" x14ac:dyDescent="0.25">
      <c r="C79003" s="9"/>
      <c r="D79003" s="9"/>
    </row>
    <row r="79004" spans="3:4" x14ac:dyDescent="0.25">
      <c r="C79004" s="9"/>
      <c r="D79004" s="9"/>
    </row>
    <row r="79005" spans="3:4" x14ac:dyDescent="0.25">
      <c r="C79005" s="9"/>
      <c r="D79005" s="9"/>
    </row>
    <row r="79006" spans="3:4" x14ac:dyDescent="0.25">
      <c r="C79006" s="9"/>
      <c r="D79006" s="9"/>
    </row>
    <row r="79007" spans="3:4" x14ac:dyDescent="0.25">
      <c r="C79007" s="9"/>
      <c r="D79007" s="9"/>
    </row>
    <row r="79008" spans="3:4" x14ac:dyDescent="0.25">
      <c r="C79008" s="9"/>
      <c r="D79008" s="9"/>
    </row>
    <row r="79009" spans="3:4" x14ac:dyDescent="0.25">
      <c r="C79009" s="9"/>
      <c r="D79009" s="9"/>
    </row>
    <row r="79010" spans="3:4" x14ac:dyDescent="0.25">
      <c r="C79010" s="9"/>
      <c r="D79010" s="9"/>
    </row>
    <row r="79011" spans="3:4" x14ac:dyDescent="0.25">
      <c r="C79011" s="9"/>
      <c r="D79011" s="9"/>
    </row>
    <row r="79012" spans="3:4" x14ac:dyDescent="0.25">
      <c r="C79012" s="9"/>
      <c r="D79012" s="9"/>
    </row>
    <row r="79013" spans="3:4" x14ac:dyDescent="0.25">
      <c r="C79013" s="9"/>
      <c r="D79013" s="9"/>
    </row>
    <row r="79014" spans="3:4" x14ac:dyDescent="0.25">
      <c r="C79014" s="9"/>
      <c r="D79014" s="9"/>
    </row>
    <row r="79015" spans="3:4" x14ac:dyDescent="0.25">
      <c r="C79015" s="9"/>
      <c r="D79015" s="9"/>
    </row>
    <row r="79016" spans="3:4" x14ac:dyDescent="0.25">
      <c r="C79016" s="9"/>
      <c r="D79016" s="9"/>
    </row>
    <row r="79017" spans="3:4" x14ac:dyDescent="0.25">
      <c r="C79017" s="9"/>
      <c r="D79017" s="9"/>
    </row>
    <row r="79018" spans="3:4" x14ac:dyDescent="0.25">
      <c r="C79018" s="9"/>
      <c r="D79018" s="9"/>
    </row>
    <row r="79019" spans="3:4" x14ac:dyDescent="0.25">
      <c r="C79019" s="9"/>
      <c r="D79019" s="9"/>
    </row>
    <row r="79020" spans="3:4" x14ac:dyDescent="0.25">
      <c r="C79020" s="9"/>
      <c r="D79020" s="9"/>
    </row>
    <row r="79021" spans="3:4" x14ac:dyDescent="0.25">
      <c r="C79021" s="9"/>
      <c r="D79021" s="9"/>
    </row>
    <row r="79022" spans="3:4" x14ac:dyDescent="0.25">
      <c r="C79022" s="9"/>
      <c r="D79022" s="9"/>
    </row>
    <row r="79023" spans="3:4" x14ac:dyDescent="0.25">
      <c r="C79023" s="9"/>
      <c r="D79023" s="9"/>
    </row>
    <row r="79024" spans="3:4" x14ac:dyDescent="0.25">
      <c r="C79024" s="9"/>
      <c r="D79024" s="9"/>
    </row>
    <row r="79025" spans="3:4" x14ac:dyDescent="0.25">
      <c r="C79025" s="9"/>
      <c r="D79025" s="9"/>
    </row>
    <row r="79026" spans="3:4" x14ac:dyDescent="0.25">
      <c r="C79026" s="9"/>
      <c r="D79026" s="9"/>
    </row>
    <row r="79027" spans="3:4" x14ac:dyDescent="0.25">
      <c r="C79027" s="9"/>
      <c r="D79027" s="9"/>
    </row>
    <row r="79028" spans="3:4" x14ac:dyDescent="0.25">
      <c r="C79028" s="9"/>
      <c r="D79028" s="9"/>
    </row>
    <row r="79029" spans="3:4" x14ac:dyDescent="0.25">
      <c r="C79029" s="9"/>
      <c r="D79029" s="9"/>
    </row>
    <row r="79030" spans="3:4" x14ac:dyDescent="0.25">
      <c r="C79030" s="9"/>
      <c r="D79030" s="9"/>
    </row>
    <row r="79031" spans="3:4" x14ac:dyDescent="0.25">
      <c r="C79031" s="9"/>
      <c r="D79031" s="9"/>
    </row>
    <row r="79032" spans="3:4" x14ac:dyDescent="0.25">
      <c r="C79032" s="9"/>
      <c r="D79032" s="9"/>
    </row>
    <row r="79033" spans="3:4" x14ac:dyDescent="0.25">
      <c r="C79033" s="9"/>
      <c r="D79033" s="9"/>
    </row>
    <row r="79034" spans="3:4" x14ac:dyDescent="0.25">
      <c r="C79034" s="9"/>
      <c r="D79034" s="9"/>
    </row>
    <row r="79035" spans="3:4" x14ac:dyDescent="0.25">
      <c r="C79035" s="9"/>
      <c r="D79035" s="9"/>
    </row>
    <row r="79036" spans="3:4" x14ac:dyDescent="0.25">
      <c r="C79036" s="9"/>
      <c r="D79036" s="9"/>
    </row>
    <row r="79037" spans="3:4" x14ac:dyDescent="0.25">
      <c r="C79037" s="9"/>
      <c r="D79037" s="9"/>
    </row>
    <row r="79038" spans="3:4" x14ac:dyDescent="0.25">
      <c r="C79038" s="9"/>
      <c r="D79038" s="9"/>
    </row>
    <row r="79039" spans="3:4" x14ac:dyDescent="0.25">
      <c r="C79039" s="9"/>
      <c r="D79039" s="9"/>
    </row>
    <row r="79040" spans="3:4" x14ac:dyDescent="0.25">
      <c r="C79040" s="9"/>
      <c r="D79040" s="9"/>
    </row>
    <row r="79041" spans="3:4" x14ac:dyDescent="0.25">
      <c r="C79041" s="9"/>
      <c r="D79041" s="9"/>
    </row>
    <row r="79042" spans="3:4" x14ac:dyDescent="0.25">
      <c r="C79042" s="9"/>
      <c r="D79042" s="9"/>
    </row>
    <row r="79043" spans="3:4" x14ac:dyDescent="0.25">
      <c r="C79043" s="9"/>
      <c r="D79043" s="9"/>
    </row>
    <row r="79044" spans="3:4" x14ac:dyDescent="0.25">
      <c r="C79044" s="9"/>
      <c r="D79044" s="9"/>
    </row>
    <row r="79045" spans="3:4" x14ac:dyDescent="0.25">
      <c r="C79045" s="9"/>
      <c r="D79045" s="9"/>
    </row>
    <row r="79046" spans="3:4" x14ac:dyDescent="0.25">
      <c r="C79046" s="9"/>
      <c r="D79046" s="9"/>
    </row>
    <row r="79047" spans="3:4" x14ac:dyDescent="0.25">
      <c r="C79047" s="9"/>
      <c r="D79047" s="9"/>
    </row>
    <row r="79048" spans="3:4" x14ac:dyDescent="0.25">
      <c r="C79048" s="9"/>
      <c r="D79048" s="9"/>
    </row>
    <row r="79049" spans="3:4" x14ac:dyDescent="0.25">
      <c r="C79049" s="9"/>
      <c r="D79049" s="9"/>
    </row>
    <row r="79050" spans="3:4" x14ac:dyDescent="0.25">
      <c r="C79050" s="9"/>
      <c r="D79050" s="9"/>
    </row>
    <row r="79051" spans="3:4" x14ac:dyDescent="0.25">
      <c r="C79051" s="9"/>
      <c r="D79051" s="9"/>
    </row>
    <row r="79052" spans="3:4" x14ac:dyDescent="0.25">
      <c r="C79052" s="9"/>
      <c r="D79052" s="9"/>
    </row>
    <row r="79053" spans="3:4" x14ac:dyDescent="0.25">
      <c r="C79053" s="9"/>
      <c r="D79053" s="9"/>
    </row>
    <row r="79054" spans="3:4" x14ac:dyDescent="0.25">
      <c r="C79054" s="9"/>
      <c r="D79054" s="9"/>
    </row>
    <row r="79055" spans="3:4" x14ac:dyDescent="0.25">
      <c r="C79055" s="9"/>
      <c r="D79055" s="9"/>
    </row>
    <row r="79056" spans="3:4" x14ac:dyDescent="0.25">
      <c r="C79056" s="9"/>
      <c r="D79056" s="9"/>
    </row>
    <row r="79057" spans="3:4" x14ac:dyDescent="0.25">
      <c r="C79057" s="9"/>
      <c r="D79057" s="9"/>
    </row>
    <row r="79058" spans="3:4" x14ac:dyDescent="0.25">
      <c r="C79058" s="9"/>
      <c r="D79058" s="9"/>
    </row>
    <row r="79059" spans="3:4" x14ac:dyDescent="0.25">
      <c r="C79059" s="9"/>
      <c r="D79059" s="9"/>
    </row>
    <row r="79060" spans="3:4" x14ac:dyDescent="0.25">
      <c r="C79060" s="9"/>
      <c r="D79060" s="9"/>
    </row>
    <row r="79061" spans="3:4" x14ac:dyDescent="0.25">
      <c r="C79061" s="9"/>
      <c r="D79061" s="9"/>
    </row>
    <row r="79062" spans="3:4" x14ac:dyDescent="0.25">
      <c r="C79062" s="9"/>
      <c r="D79062" s="9"/>
    </row>
    <row r="79063" spans="3:4" x14ac:dyDescent="0.25">
      <c r="C79063" s="9"/>
      <c r="D79063" s="9"/>
    </row>
    <row r="79064" spans="3:4" x14ac:dyDescent="0.25">
      <c r="C79064" s="9"/>
      <c r="D79064" s="9"/>
    </row>
    <row r="79065" spans="3:4" x14ac:dyDescent="0.25">
      <c r="C79065" s="9"/>
      <c r="D79065" s="9"/>
    </row>
    <row r="79066" spans="3:4" x14ac:dyDescent="0.25">
      <c r="C79066" s="9"/>
      <c r="D79066" s="9"/>
    </row>
    <row r="79067" spans="3:4" x14ac:dyDescent="0.25">
      <c r="C79067" s="9"/>
      <c r="D79067" s="9"/>
    </row>
    <row r="79068" spans="3:4" x14ac:dyDescent="0.25">
      <c r="C79068" s="9"/>
      <c r="D79068" s="9"/>
    </row>
    <row r="79069" spans="3:4" x14ac:dyDescent="0.25">
      <c r="C79069" s="9"/>
      <c r="D79069" s="9"/>
    </row>
    <row r="79070" spans="3:4" x14ac:dyDescent="0.25">
      <c r="C79070" s="9"/>
      <c r="D79070" s="9"/>
    </row>
    <row r="79071" spans="3:4" x14ac:dyDescent="0.25">
      <c r="C79071" s="9"/>
      <c r="D79071" s="9"/>
    </row>
    <row r="79072" spans="3:4" x14ac:dyDescent="0.25">
      <c r="C79072" s="9"/>
      <c r="D79072" s="9"/>
    </row>
    <row r="79073" spans="3:4" x14ac:dyDescent="0.25">
      <c r="C79073" s="9"/>
      <c r="D79073" s="9"/>
    </row>
    <row r="79074" spans="3:4" x14ac:dyDescent="0.25">
      <c r="C79074" s="9"/>
      <c r="D79074" s="9"/>
    </row>
    <row r="79075" spans="3:4" x14ac:dyDescent="0.25">
      <c r="C79075" s="9"/>
      <c r="D79075" s="9"/>
    </row>
    <row r="79076" spans="3:4" x14ac:dyDescent="0.25">
      <c r="C79076" s="9"/>
      <c r="D79076" s="9"/>
    </row>
    <row r="79077" spans="3:4" x14ac:dyDescent="0.25">
      <c r="C79077" s="9"/>
      <c r="D79077" s="9"/>
    </row>
    <row r="79078" spans="3:4" x14ac:dyDescent="0.25">
      <c r="C79078" s="9"/>
      <c r="D79078" s="9"/>
    </row>
    <row r="79079" spans="3:4" x14ac:dyDescent="0.25">
      <c r="C79079" s="9"/>
      <c r="D79079" s="9"/>
    </row>
    <row r="79080" spans="3:4" x14ac:dyDescent="0.25">
      <c r="C79080" s="9"/>
      <c r="D79080" s="9"/>
    </row>
    <row r="79081" spans="3:4" x14ac:dyDescent="0.25">
      <c r="C79081" s="9"/>
      <c r="D79081" s="9"/>
    </row>
    <row r="79082" spans="3:4" x14ac:dyDescent="0.25">
      <c r="C79082" s="9"/>
      <c r="D79082" s="9"/>
    </row>
    <row r="79083" spans="3:4" x14ac:dyDescent="0.25">
      <c r="C79083" s="9"/>
      <c r="D79083" s="9"/>
    </row>
    <row r="79084" spans="3:4" x14ac:dyDescent="0.25">
      <c r="C79084" s="9"/>
      <c r="D79084" s="9"/>
    </row>
    <row r="79085" spans="3:4" x14ac:dyDescent="0.25">
      <c r="C79085" s="9"/>
      <c r="D79085" s="9"/>
    </row>
    <row r="79086" spans="3:4" x14ac:dyDescent="0.25">
      <c r="C79086" s="9"/>
      <c r="D79086" s="9"/>
    </row>
    <row r="79087" spans="3:4" x14ac:dyDescent="0.25">
      <c r="C79087" s="9"/>
      <c r="D79087" s="9"/>
    </row>
    <row r="79088" spans="3:4" x14ac:dyDescent="0.25">
      <c r="C79088" s="9"/>
      <c r="D79088" s="9"/>
    </row>
    <row r="79089" spans="3:4" x14ac:dyDescent="0.25">
      <c r="C79089" s="9"/>
      <c r="D79089" s="9"/>
    </row>
    <row r="79090" spans="3:4" x14ac:dyDescent="0.25">
      <c r="C79090" s="9"/>
      <c r="D79090" s="9"/>
    </row>
    <row r="79091" spans="3:4" x14ac:dyDescent="0.25">
      <c r="C79091" s="9"/>
      <c r="D79091" s="9"/>
    </row>
    <row r="79092" spans="3:4" x14ac:dyDescent="0.25">
      <c r="C79092" s="9"/>
      <c r="D79092" s="9"/>
    </row>
    <row r="79093" spans="3:4" x14ac:dyDescent="0.25">
      <c r="C79093" s="9"/>
      <c r="D79093" s="9"/>
    </row>
    <row r="79094" spans="3:4" x14ac:dyDescent="0.25">
      <c r="C79094" s="9"/>
      <c r="D79094" s="9"/>
    </row>
    <row r="79095" spans="3:4" x14ac:dyDescent="0.25">
      <c r="C79095" s="9"/>
      <c r="D79095" s="9"/>
    </row>
    <row r="79096" spans="3:4" x14ac:dyDescent="0.25">
      <c r="C79096" s="9"/>
      <c r="D79096" s="9"/>
    </row>
    <row r="79097" spans="3:4" x14ac:dyDescent="0.25">
      <c r="C79097" s="9"/>
      <c r="D79097" s="9"/>
    </row>
    <row r="79098" spans="3:4" x14ac:dyDescent="0.25">
      <c r="C79098" s="9"/>
      <c r="D79098" s="9"/>
    </row>
    <row r="79099" spans="3:4" x14ac:dyDescent="0.25">
      <c r="C79099" s="9"/>
      <c r="D79099" s="9"/>
    </row>
    <row r="79100" spans="3:4" x14ac:dyDescent="0.25">
      <c r="C79100" s="9"/>
      <c r="D79100" s="9"/>
    </row>
    <row r="79101" spans="3:4" x14ac:dyDescent="0.25">
      <c r="C79101" s="9"/>
      <c r="D79101" s="9"/>
    </row>
    <row r="79102" spans="3:4" x14ac:dyDescent="0.25">
      <c r="C79102" s="9"/>
      <c r="D79102" s="9"/>
    </row>
    <row r="79103" spans="3:4" x14ac:dyDescent="0.25">
      <c r="C79103" s="9"/>
      <c r="D79103" s="9"/>
    </row>
    <row r="79104" spans="3:4" x14ac:dyDescent="0.25">
      <c r="C79104" s="9"/>
      <c r="D79104" s="9"/>
    </row>
    <row r="79105" spans="3:4" x14ac:dyDescent="0.25">
      <c r="C79105" s="9"/>
      <c r="D79105" s="9"/>
    </row>
    <row r="79106" spans="3:4" x14ac:dyDescent="0.25">
      <c r="C79106" s="9"/>
      <c r="D79106" s="9"/>
    </row>
    <row r="79107" spans="3:4" x14ac:dyDescent="0.25">
      <c r="C79107" s="9"/>
      <c r="D79107" s="9"/>
    </row>
    <row r="79108" spans="3:4" x14ac:dyDescent="0.25">
      <c r="C79108" s="9"/>
      <c r="D79108" s="9"/>
    </row>
    <row r="79109" spans="3:4" x14ac:dyDescent="0.25">
      <c r="C79109" s="9"/>
      <c r="D79109" s="9"/>
    </row>
    <row r="79110" spans="3:4" x14ac:dyDescent="0.25">
      <c r="C79110" s="9"/>
      <c r="D79110" s="9"/>
    </row>
    <row r="79111" spans="3:4" x14ac:dyDescent="0.25">
      <c r="C79111" s="9"/>
      <c r="D79111" s="9"/>
    </row>
    <row r="79112" spans="3:4" x14ac:dyDescent="0.25">
      <c r="C79112" s="9"/>
      <c r="D79112" s="9"/>
    </row>
    <row r="79113" spans="3:4" x14ac:dyDescent="0.25">
      <c r="C79113" s="9"/>
      <c r="D79113" s="9"/>
    </row>
    <row r="79114" spans="3:4" x14ac:dyDescent="0.25">
      <c r="C79114" s="9"/>
      <c r="D79114" s="9"/>
    </row>
    <row r="79115" spans="3:4" x14ac:dyDescent="0.25">
      <c r="C79115" s="9"/>
      <c r="D79115" s="9"/>
    </row>
    <row r="79116" spans="3:4" x14ac:dyDescent="0.25">
      <c r="C79116" s="9"/>
      <c r="D79116" s="9"/>
    </row>
    <row r="79117" spans="3:4" x14ac:dyDescent="0.25">
      <c r="C79117" s="9"/>
      <c r="D79117" s="9"/>
    </row>
    <row r="79118" spans="3:4" x14ac:dyDescent="0.25">
      <c r="C79118" s="9"/>
      <c r="D79118" s="9"/>
    </row>
    <row r="79119" spans="3:4" x14ac:dyDescent="0.25">
      <c r="C79119" s="9"/>
      <c r="D79119" s="9"/>
    </row>
    <row r="79120" spans="3:4" x14ac:dyDescent="0.25">
      <c r="C79120" s="9"/>
      <c r="D79120" s="9"/>
    </row>
    <row r="79121" spans="3:4" x14ac:dyDescent="0.25">
      <c r="C79121" s="9"/>
      <c r="D79121" s="9"/>
    </row>
    <row r="79122" spans="3:4" x14ac:dyDescent="0.25">
      <c r="C79122" s="9"/>
      <c r="D79122" s="9"/>
    </row>
    <row r="79123" spans="3:4" x14ac:dyDescent="0.25">
      <c r="C79123" s="9"/>
      <c r="D79123" s="9"/>
    </row>
    <row r="79124" spans="3:4" x14ac:dyDescent="0.25">
      <c r="C79124" s="9"/>
      <c r="D79124" s="9"/>
    </row>
    <row r="79125" spans="3:4" x14ac:dyDescent="0.25">
      <c r="C79125" s="9"/>
      <c r="D79125" s="9"/>
    </row>
    <row r="79126" spans="3:4" x14ac:dyDescent="0.25">
      <c r="C79126" s="9"/>
      <c r="D79126" s="9"/>
    </row>
    <row r="79127" spans="3:4" x14ac:dyDescent="0.25">
      <c r="C79127" s="9"/>
      <c r="D79127" s="9"/>
    </row>
    <row r="79128" spans="3:4" x14ac:dyDescent="0.25">
      <c r="C79128" s="9"/>
      <c r="D79128" s="9"/>
    </row>
    <row r="79129" spans="3:4" x14ac:dyDescent="0.25">
      <c r="C79129" s="9"/>
      <c r="D79129" s="9"/>
    </row>
    <row r="79130" spans="3:4" x14ac:dyDescent="0.25">
      <c r="C79130" s="9"/>
      <c r="D79130" s="9"/>
    </row>
    <row r="79131" spans="3:4" x14ac:dyDescent="0.25">
      <c r="C79131" s="9"/>
      <c r="D79131" s="9"/>
    </row>
    <row r="79132" spans="3:4" x14ac:dyDescent="0.25">
      <c r="C79132" s="9"/>
      <c r="D79132" s="9"/>
    </row>
    <row r="79133" spans="3:4" x14ac:dyDescent="0.25">
      <c r="C79133" s="9"/>
      <c r="D79133" s="9"/>
    </row>
    <row r="79134" spans="3:4" x14ac:dyDescent="0.25">
      <c r="C79134" s="9"/>
      <c r="D79134" s="9"/>
    </row>
    <row r="79135" spans="3:4" x14ac:dyDescent="0.25">
      <c r="C79135" s="9"/>
      <c r="D79135" s="9"/>
    </row>
    <row r="79136" spans="3:4" x14ac:dyDescent="0.25">
      <c r="C79136" s="9"/>
      <c r="D79136" s="9"/>
    </row>
    <row r="79137" spans="3:4" x14ac:dyDescent="0.25">
      <c r="C79137" s="9"/>
      <c r="D79137" s="9"/>
    </row>
    <row r="79138" spans="3:4" x14ac:dyDescent="0.25">
      <c r="C79138" s="9"/>
      <c r="D79138" s="9"/>
    </row>
    <row r="79139" spans="3:4" x14ac:dyDescent="0.25">
      <c r="C79139" s="9"/>
      <c r="D79139" s="9"/>
    </row>
    <row r="79140" spans="3:4" x14ac:dyDescent="0.25">
      <c r="C79140" s="9"/>
      <c r="D79140" s="9"/>
    </row>
    <row r="79141" spans="3:4" x14ac:dyDescent="0.25">
      <c r="C79141" s="9"/>
      <c r="D79141" s="9"/>
    </row>
    <row r="79142" spans="3:4" x14ac:dyDescent="0.25">
      <c r="C79142" s="9"/>
      <c r="D79142" s="9"/>
    </row>
    <row r="79143" spans="3:4" x14ac:dyDescent="0.25">
      <c r="C79143" s="9"/>
      <c r="D79143" s="9"/>
    </row>
    <row r="79144" spans="3:4" x14ac:dyDescent="0.25">
      <c r="C79144" s="9"/>
      <c r="D79144" s="9"/>
    </row>
    <row r="79145" spans="3:4" x14ac:dyDescent="0.25">
      <c r="C79145" s="9"/>
      <c r="D79145" s="9"/>
    </row>
    <row r="79146" spans="3:4" x14ac:dyDescent="0.25">
      <c r="C79146" s="9"/>
      <c r="D79146" s="9"/>
    </row>
    <row r="79147" spans="3:4" x14ac:dyDescent="0.25">
      <c r="C79147" s="9"/>
      <c r="D79147" s="9"/>
    </row>
    <row r="79148" spans="3:4" x14ac:dyDescent="0.25">
      <c r="C79148" s="9"/>
      <c r="D79148" s="9"/>
    </row>
    <row r="79149" spans="3:4" x14ac:dyDescent="0.25">
      <c r="C79149" s="9"/>
      <c r="D79149" s="9"/>
    </row>
    <row r="79150" spans="3:4" x14ac:dyDescent="0.25">
      <c r="C79150" s="9"/>
      <c r="D79150" s="9"/>
    </row>
    <row r="79151" spans="3:4" x14ac:dyDescent="0.25">
      <c r="C79151" s="9"/>
      <c r="D79151" s="9"/>
    </row>
    <row r="79152" spans="3:4" x14ac:dyDescent="0.25">
      <c r="C79152" s="9"/>
      <c r="D79152" s="9"/>
    </row>
    <row r="79153" spans="3:4" x14ac:dyDescent="0.25">
      <c r="C79153" s="9"/>
      <c r="D79153" s="9"/>
    </row>
    <row r="79154" spans="3:4" x14ac:dyDescent="0.25">
      <c r="C79154" s="9"/>
      <c r="D79154" s="9"/>
    </row>
    <row r="79155" spans="3:4" x14ac:dyDescent="0.25">
      <c r="C79155" s="9"/>
      <c r="D79155" s="9"/>
    </row>
    <row r="79156" spans="3:4" x14ac:dyDescent="0.25">
      <c r="C79156" s="9"/>
      <c r="D79156" s="9"/>
    </row>
    <row r="79157" spans="3:4" x14ac:dyDescent="0.25">
      <c r="C79157" s="9"/>
      <c r="D79157" s="9"/>
    </row>
    <row r="79158" spans="3:4" x14ac:dyDescent="0.25">
      <c r="C79158" s="9"/>
      <c r="D79158" s="9"/>
    </row>
    <row r="79159" spans="3:4" x14ac:dyDescent="0.25">
      <c r="C79159" s="9"/>
      <c r="D79159" s="9"/>
    </row>
    <row r="79160" spans="3:4" x14ac:dyDescent="0.25">
      <c r="C79160" s="9"/>
      <c r="D79160" s="9"/>
    </row>
    <row r="79161" spans="3:4" x14ac:dyDescent="0.25">
      <c r="C79161" s="9"/>
      <c r="D79161" s="9"/>
    </row>
    <row r="79162" spans="3:4" x14ac:dyDescent="0.25">
      <c r="C79162" s="9"/>
      <c r="D79162" s="9"/>
    </row>
    <row r="79163" spans="3:4" x14ac:dyDescent="0.25">
      <c r="C79163" s="9"/>
      <c r="D79163" s="9"/>
    </row>
    <row r="79164" spans="3:4" x14ac:dyDescent="0.25">
      <c r="C79164" s="9"/>
      <c r="D79164" s="9"/>
    </row>
    <row r="79165" spans="3:4" x14ac:dyDescent="0.25">
      <c r="C79165" s="9"/>
      <c r="D79165" s="9"/>
    </row>
    <row r="79166" spans="3:4" x14ac:dyDescent="0.25">
      <c r="C79166" s="9"/>
      <c r="D79166" s="9"/>
    </row>
    <row r="79167" spans="3:4" x14ac:dyDescent="0.25">
      <c r="C79167" s="9"/>
      <c r="D79167" s="9"/>
    </row>
    <row r="79168" spans="3:4" x14ac:dyDescent="0.25">
      <c r="C79168" s="9"/>
      <c r="D79168" s="9"/>
    </row>
    <row r="79169" spans="3:4" x14ac:dyDescent="0.25">
      <c r="C79169" s="9"/>
      <c r="D79169" s="9"/>
    </row>
    <row r="79170" spans="3:4" x14ac:dyDescent="0.25">
      <c r="C79170" s="9"/>
      <c r="D79170" s="9"/>
    </row>
    <row r="79171" spans="3:4" x14ac:dyDescent="0.25">
      <c r="C79171" s="9"/>
      <c r="D79171" s="9"/>
    </row>
    <row r="79172" spans="3:4" x14ac:dyDescent="0.25">
      <c r="C79172" s="9"/>
      <c r="D79172" s="9"/>
    </row>
    <row r="79173" spans="3:4" x14ac:dyDescent="0.25">
      <c r="C79173" s="9"/>
      <c r="D79173" s="9"/>
    </row>
    <row r="79174" spans="3:4" x14ac:dyDescent="0.25">
      <c r="C79174" s="9"/>
      <c r="D79174" s="9"/>
    </row>
    <row r="79175" spans="3:4" x14ac:dyDescent="0.25">
      <c r="C79175" s="9"/>
      <c r="D79175" s="9"/>
    </row>
    <row r="79176" spans="3:4" x14ac:dyDescent="0.25">
      <c r="C79176" s="9"/>
      <c r="D79176" s="9"/>
    </row>
    <row r="79177" spans="3:4" x14ac:dyDescent="0.25">
      <c r="C79177" s="9"/>
      <c r="D79177" s="9"/>
    </row>
    <row r="79178" spans="3:4" x14ac:dyDescent="0.25">
      <c r="C79178" s="9"/>
      <c r="D79178" s="9"/>
    </row>
    <row r="79179" spans="3:4" x14ac:dyDescent="0.25">
      <c r="C79179" s="9"/>
      <c r="D79179" s="9"/>
    </row>
    <row r="79180" spans="3:4" x14ac:dyDescent="0.25">
      <c r="C79180" s="9"/>
      <c r="D79180" s="9"/>
    </row>
    <row r="79181" spans="3:4" x14ac:dyDescent="0.25">
      <c r="C79181" s="9"/>
      <c r="D79181" s="9"/>
    </row>
    <row r="79182" spans="3:4" x14ac:dyDescent="0.25">
      <c r="C79182" s="9"/>
      <c r="D79182" s="9"/>
    </row>
    <row r="79183" spans="3:4" x14ac:dyDescent="0.25">
      <c r="C79183" s="9"/>
      <c r="D79183" s="9"/>
    </row>
    <row r="79184" spans="3:4" x14ac:dyDescent="0.25">
      <c r="C79184" s="9"/>
      <c r="D79184" s="9"/>
    </row>
    <row r="79185" spans="3:4" x14ac:dyDescent="0.25">
      <c r="C79185" s="9"/>
      <c r="D79185" s="9"/>
    </row>
    <row r="79186" spans="3:4" x14ac:dyDescent="0.25">
      <c r="C79186" s="9"/>
      <c r="D79186" s="9"/>
    </row>
    <row r="79187" spans="3:4" x14ac:dyDescent="0.25">
      <c r="C79187" s="9"/>
      <c r="D79187" s="9"/>
    </row>
    <row r="79188" spans="3:4" x14ac:dyDescent="0.25">
      <c r="C79188" s="9"/>
      <c r="D79188" s="9"/>
    </row>
    <row r="79189" spans="3:4" x14ac:dyDescent="0.25">
      <c r="C79189" s="9"/>
      <c r="D79189" s="9"/>
    </row>
    <row r="79190" spans="3:4" x14ac:dyDescent="0.25">
      <c r="C79190" s="9"/>
      <c r="D79190" s="9"/>
    </row>
    <row r="79191" spans="3:4" x14ac:dyDescent="0.25">
      <c r="C79191" s="9"/>
      <c r="D79191" s="9"/>
    </row>
    <row r="79192" spans="3:4" x14ac:dyDescent="0.25">
      <c r="C79192" s="9"/>
      <c r="D79192" s="9"/>
    </row>
    <row r="79193" spans="3:4" x14ac:dyDescent="0.25">
      <c r="C79193" s="9"/>
      <c r="D79193" s="9"/>
    </row>
    <row r="79194" spans="3:4" x14ac:dyDescent="0.25">
      <c r="C79194" s="9"/>
      <c r="D79194" s="9"/>
    </row>
    <row r="79195" spans="3:4" x14ac:dyDescent="0.25">
      <c r="C79195" s="9"/>
      <c r="D79195" s="9"/>
    </row>
    <row r="79196" spans="3:4" x14ac:dyDescent="0.25">
      <c r="C79196" s="9"/>
      <c r="D79196" s="9"/>
    </row>
    <row r="79197" spans="3:4" x14ac:dyDescent="0.25">
      <c r="C79197" s="9"/>
      <c r="D79197" s="9"/>
    </row>
    <row r="79198" spans="3:4" x14ac:dyDescent="0.25">
      <c r="C79198" s="9"/>
      <c r="D79198" s="9"/>
    </row>
    <row r="79199" spans="3:4" x14ac:dyDescent="0.25">
      <c r="C79199" s="9"/>
      <c r="D79199" s="9"/>
    </row>
    <row r="79200" spans="3:4" x14ac:dyDescent="0.25">
      <c r="C79200" s="9"/>
      <c r="D79200" s="9"/>
    </row>
    <row r="79201" spans="3:4" x14ac:dyDescent="0.25">
      <c r="C79201" s="9"/>
      <c r="D79201" s="9"/>
    </row>
    <row r="79202" spans="3:4" x14ac:dyDescent="0.25">
      <c r="C79202" s="9"/>
      <c r="D79202" s="9"/>
    </row>
    <row r="79203" spans="3:4" x14ac:dyDescent="0.25">
      <c r="C79203" s="9"/>
      <c r="D79203" s="9"/>
    </row>
    <row r="79204" spans="3:4" x14ac:dyDescent="0.25">
      <c r="C79204" s="9"/>
      <c r="D79204" s="9"/>
    </row>
    <row r="79205" spans="3:4" x14ac:dyDescent="0.25">
      <c r="C79205" s="9"/>
      <c r="D79205" s="9"/>
    </row>
    <row r="79206" spans="3:4" x14ac:dyDescent="0.25">
      <c r="C79206" s="9"/>
      <c r="D79206" s="9"/>
    </row>
    <row r="79207" spans="3:4" x14ac:dyDescent="0.25">
      <c r="C79207" s="9"/>
      <c r="D79207" s="9"/>
    </row>
    <row r="79208" spans="3:4" x14ac:dyDescent="0.25">
      <c r="C79208" s="9"/>
      <c r="D79208" s="9"/>
    </row>
    <row r="79209" spans="3:4" x14ac:dyDescent="0.25">
      <c r="C79209" s="9"/>
      <c r="D79209" s="9"/>
    </row>
    <row r="79210" spans="3:4" x14ac:dyDescent="0.25">
      <c r="C79210" s="9"/>
      <c r="D79210" s="9"/>
    </row>
    <row r="79211" spans="3:4" x14ac:dyDescent="0.25">
      <c r="C79211" s="9"/>
      <c r="D79211" s="9"/>
    </row>
    <row r="79212" spans="3:4" x14ac:dyDescent="0.25">
      <c r="C79212" s="9"/>
      <c r="D79212" s="9"/>
    </row>
    <row r="79213" spans="3:4" x14ac:dyDescent="0.25">
      <c r="C79213" s="9"/>
      <c r="D79213" s="9"/>
    </row>
    <row r="79214" spans="3:4" x14ac:dyDescent="0.25">
      <c r="C79214" s="9"/>
      <c r="D79214" s="9"/>
    </row>
    <row r="79215" spans="3:4" x14ac:dyDescent="0.25">
      <c r="C79215" s="9"/>
      <c r="D79215" s="9"/>
    </row>
    <row r="79216" spans="3:4" x14ac:dyDescent="0.25">
      <c r="C79216" s="9"/>
      <c r="D79216" s="9"/>
    </row>
    <row r="79217" spans="3:4" x14ac:dyDescent="0.25">
      <c r="C79217" s="9"/>
      <c r="D79217" s="9"/>
    </row>
    <row r="79218" spans="3:4" x14ac:dyDescent="0.25">
      <c r="C79218" s="9"/>
      <c r="D79218" s="9"/>
    </row>
    <row r="79219" spans="3:4" x14ac:dyDescent="0.25">
      <c r="C79219" s="9"/>
      <c r="D79219" s="9"/>
    </row>
    <row r="79220" spans="3:4" x14ac:dyDescent="0.25">
      <c r="C79220" s="9"/>
      <c r="D79220" s="9"/>
    </row>
    <row r="79221" spans="3:4" x14ac:dyDescent="0.25">
      <c r="C79221" s="9"/>
      <c r="D79221" s="9"/>
    </row>
    <row r="79222" spans="3:4" x14ac:dyDescent="0.25">
      <c r="C79222" s="9"/>
      <c r="D79222" s="9"/>
    </row>
    <row r="79223" spans="3:4" x14ac:dyDescent="0.25">
      <c r="C79223" s="9"/>
      <c r="D79223" s="9"/>
    </row>
    <row r="79224" spans="3:4" x14ac:dyDescent="0.25">
      <c r="C79224" s="9"/>
      <c r="D79224" s="9"/>
    </row>
    <row r="79225" spans="3:4" x14ac:dyDescent="0.25">
      <c r="C79225" s="9"/>
      <c r="D79225" s="9"/>
    </row>
    <row r="79226" spans="3:4" x14ac:dyDescent="0.25">
      <c r="C79226" s="9"/>
      <c r="D79226" s="9"/>
    </row>
    <row r="79227" spans="3:4" x14ac:dyDescent="0.25">
      <c r="C79227" s="9"/>
      <c r="D79227" s="9"/>
    </row>
    <row r="79228" spans="3:4" x14ac:dyDescent="0.25">
      <c r="C79228" s="9"/>
      <c r="D79228" s="9"/>
    </row>
    <row r="79229" spans="3:4" x14ac:dyDescent="0.25">
      <c r="C79229" s="9"/>
      <c r="D79229" s="9"/>
    </row>
    <row r="79230" spans="3:4" x14ac:dyDescent="0.25">
      <c r="C79230" s="9"/>
      <c r="D79230" s="9"/>
    </row>
    <row r="79231" spans="3:4" x14ac:dyDescent="0.25">
      <c r="C79231" s="9"/>
      <c r="D79231" s="9"/>
    </row>
    <row r="79232" spans="3:4" x14ac:dyDescent="0.25">
      <c r="C79232" s="9"/>
      <c r="D79232" s="9"/>
    </row>
    <row r="79233" spans="3:4" x14ac:dyDescent="0.25">
      <c r="C79233" s="9"/>
      <c r="D79233" s="9"/>
    </row>
    <row r="79234" spans="3:4" x14ac:dyDescent="0.25">
      <c r="C79234" s="9"/>
      <c r="D79234" s="9"/>
    </row>
    <row r="79235" spans="3:4" x14ac:dyDescent="0.25">
      <c r="C79235" s="9"/>
      <c r="D79235" s="9"/>
    </row>
    <row r="79236" spans="3:4" x14ac:dyDescent="0.25">
      <c r="C79236" s="9"/>
      <c r="D79236" s="9"/>
    </row>
    <row r="79237" spans="3:4" x14ac:dyDescent="0.25">
      <c r="C79237" s="9"/>
      <c r="D79237" s="9"/>
    </row>
    <row r="79238" spans="3:4" x14ac:dyDescent="0.25">
      <c r="C79238" s="9"/>
      <c r="D79238" s="9"/>
    </row>
    <row r="79239" spans="3:4" x14ac:dyDescent="0.25">
      <c r="C79239" s="9"/>
      <c r="D79239" s="9"/>
    </row>
    <row r="79240" spans="3:4" x14ac:dyDescent="0.25">
      <c r="C79240" s="9"/>
      <c r="D79240" s="9"/>
    </row>
    <row r="79241" spans="3:4" x14ac:dyDescent="0.25">
      <c r="C79241" s="9"/>
      <c r="D79241" s="9"/>
    </row>
    <row r="79242" spans="3:4" x14ac:dyDescent="0.25">
      <c r="C79242" s="9"/>
      <c r="D79242" s="9"/>
    </row>
    <row r="79243" spans="3:4" x14ac:dyDescent="0.25">
      <c r="C79243" s="9"/>
      <c r="D79243" s="9"/>
    </row>
    <row r="79244" spans="3:4" x14ac:dyDescent="0.25">
      <c r="C79244" s="9"/>
      <c r="D79244" s="9"/>
    </row>
    <row r="79245" spans="3:4" x14ac:dyDescent="0.25">
      <c r="C79245" s="9"/>
      <c r="D79245" s="9"/>
    </row>
    <row r="79246" spans="3:4" x14ac:dyDescent="0.25">
      <c r="C79246" s="9"/>
      <c r="D79246" s="9"/>
    </row>
    <row r="79247" spans="3:4" x14ac:dyDescent="0.25">
      <c r="C79247" s="9"/>
      <c r="D79247" s="9"/>
    </row>
    <row r="79248" spans="3:4" x14ac:dyDescent="0.25">
      <c r="C79248" s="9"/>
      <c r="D79248" s="9"/>
    </row>
    <row r="79249" spans="3:4" x14ac:dyDescent="0.25">
      <c r="C79249" s="9"/>
      <c r="D79249" s="9"/>
    </row>
    <row r="79250" spans="3:4" x14ac:dyDescent="0.25">
      <c r="C79250" s="9"/>
      <c r="D79250" s="9"/>
    </row>
    <row r="79251" spans="3:4" x14ac:dyDescent="0.25">
      <c r="C79251" s="9"/>
      <c r="D79251" s="9"/>
    </row>
    <row r="79252" spans="3:4" x14ac:dyDescent="0.25">
      <c r="C79252" s="9"/>
      <c r="D79252" s="9"/>
    </row>
    <row r="79253" spans="3:4" x14ac:dyDescent="0.25">
      <c r="C79253" s="9"/>
      <c r="D79253" s="9"/>
    </row>
    <row r="79254" spans="3:4" x14ac:dyDescent="0.25">
      <c r="C79254" s="9"/>
      <c r="D79254" s="9"/>
    </row>
    <row r="79255" spans="3:4" x14ac:dyDescent="0.25">
      <c r="C79255" s="9"/>
      <c r="D79255" s="9"/>
    </row>
    <row r="79256" spans="3:4" x14ac:dyDescent="0.25">
      <c r="C79256" s="9"/>
      <c r="D79256" s="9"/>
    </row>
    <row r="79257" spans="3:4" x14ac:dyDescent="0.25">
      <c r="C79257" s="9"/>
      <c r="D79257" s="9"/>
    </row>
    <row r="79258" spans="3:4" x14ac:dyDescent="0.25">
      <c r="C79258" s="9"/>
      <c r="D79258" s="9"/>
    </row>
    <row r="79259" spans="3:4" x14ac:dyDescent="0.25">
      <c r="C79259" s="9"/>
      <c r="D79259" s="9"/>
    </row>
    <row r="79260" spans="3:4" x14ac:dyDescent="0.25">
      <c r="C79260" s="9"/>
      <c r="D79260" s="9"/>
    </row>
    <row r="79261" spans="3:4" x14ac:dyDescent="0.25">
      <c r="C79261" s="9"/>
      <c r="D79261" s="9"/>
    </row>
    <row r="79262" spans="3:4" x14ac:dyDescent="0.25">
      <c r="C79262" s="9"/>
      <c r="D79262" s="9"/>
    </row>
    <row r="79263" spans="3:4" x14ac:dyDescent="0.25">
      <c r="C79263" s="9"/>
      <c r="D79263" s="9"/>
    </row>
    <row r="79264" spans="3:4" x14ac:dyDescent="0.25">
      <c r="C79264" s="9"/>
      <c r="D79264" s="9"/>
    </row>
    <row r="79265" spans="3:4" x14ac:dyDescent="0.25">
      <c r="C79265" s="9"/>
      <c r="D79265" s="9"/>
    </row>
    <row r="79266" spans="3:4" x14ac:dyDescent="0.25">
      <c r="C79266" s="9"/>
      <c r="D79266" s="9"/>
    </row>
    <row r="79267" spans="3:4" x14ac:dyDescent="0.25">
      <c r="C79267" s="9"/>
      <c r="D79267" s="9"/>
    </row>
    <row r="79268" spans="3:4" x14ac:dyDescent="0.25">
      <c r="C79268" s="9"/>
      <c r="D79268" s="9"/>
    </row>
    <row r="79269" spans="3:4" x14ac:dyDescent="0.25">
      <c r="C79269" s="9"/>
      <c r="D79269" s="9"/>
    </row>
    <row r="79270" spans="3:4" x14ac:dyDescent="0.25">
      <c r="C79270" s="9"/>
      <c r="D79270" s="9"/>
    </row>
    <row r="79271" spans="3:4" x14ac:dyDescent="0.25">
      <c r="C79271" s="9"/>
      <c r="D79271" s="9"/>
    </row>
    <row r="79272" spans="3:4" x14ac:dyDescent="0.25">
      <c r="C79272" s="9"/>
      <c r="D79272" s="9"/>
    </row>
    <row r="79273" spans="3:4" x14ac:dyDescent="0.25">
      <c r="C79273" s="9"/>
      <c r="D79273" s="9"/>
    </row>
    <row r="79274" spans="3:4" x14ac:dyDescent="0.25">
      <c r="C79274" s="9"/>
      <c r="D79274" s="9"/>
    </row>
    <row r="79275" spans="3:4" x14ac:dyDescent="0.25">
      <c r="C79275" s="9"/>
      <c r="D79275" s="9"/>
    </row>
    <row r="79276" spans="3:4" x14ac:dyDescent="0.25">
      <c r="C79276" s="9"/>
      <c r="D79276" s="9"/>
    </row>
    <row r="79277" spans="3:4" x14ac:dyDescent="0.25">
      <c r="C79277" s="9"/>
      <c r="D79277" s="9"/>
    </row>
    <row r="79278" spans="3:4" x14ac:dyDescent="0.25">
      <c r="C79278" s="9"/>
      <c r="D79278" s="9"/>
    </row>
    <row r="79279" spans="3:4" x14ac:dyDescent="0.25">
      <c r="C79279" s="9"/>
      <c r="D79279" s="9"/>
    </row>
    <row r="79280" spans="3:4" x14ac:dyDescent="0.25">
      <c r="C79280" s="9"/>
      <c r="D79280" s="9"/>
    </row>
    <row r="79281" spans="3:4" x14ac:dyDescent="0.25">
      <c r="C79281" s="9"/>
      <c r="D79281" s="9"/>
    </row>
    <row r="79282" spans="3:4" x14ac:dyDescent="0.25">
      <c r="C79282" s="9"/>
      <c r="D79282" s="9"/>
    </row>
    <row r="79283" spans="3:4" x14ac:dyDescent="0.25">
      <c r="C79283" s="9"/>
      <c r="D79283" s="9"/>
    </row>
    <row r="79284" spans="3:4" x14ac:dyDescent="0.25">
      <c r="C79284" s="9"/>
      <c r="D79284" s="9"/>
    </row>
    <row r="79285" spans="3:4" x14ac:dyDescent="0.25">
      <c r="C79285" s="9"/>
      <c r="D79285" s="9"/>
    </row>
    <row r="79286" spans="3:4" x14ac:dyDescent="0.25">
      <c r="C79286" s="9"/>
      <c r="D79286" s="9"/>
    </row>
    <row r="79287" spans="3:4" x14ac:dyDescent="0.25">
      <c r="C79287" s="9"/>
      <c r="D79287" s="9"/>
    </row>
    <row r="79288" spans="3:4" x14ac:dyDescent="0.25">
      <c r="C79288" s="9"/>
      <c r="D79288" s="9"/>
    </row>
    <row r="79289" spans="3:4" x14ac:dyDescent="0.25">
      <c r="C79289" s="9"/>
      <c r="D79289" s="9"/>
    </row>
    <row r="79290" spans="3:4" x14ac:dyDescent="0.25">
      <c r="C79290" s="9"/>
      <c r="D79290" s="9"/>
    </row>
    <row r="79291" spans="3:4" x14ac:dyDescent="0.25">
      <c r="C79291" s="9"/>
      <c r="D79291" s="9"/>
    </row>
    <row r="79292" spans="3:4" x14ac:dyDescent="0.25">
      <c r="C79292" s="9"/>
      <c r="D79292" s="9"/>
    </row>
    <row r="79293" spans="3:4" x14ac:dyDescent="0.25">
      <c r="C79293" s="9"/>
      <c r="D79293" s="9"/>
    </row>
    <row r="79294" spans="3:4" x14ac:dyDescent="0.25">
      <c r="C79294" s="9"/>
      <c r="D79294" s="9"/>
    </row>
    <row r="79295" spans="3:4" x14ac:dyDescent="0.25">
      <c r="C79295" s="9"/>
      <c r="D79295" s="9"/>
    </row>
    <row r="79296" spans="3:4" x14ac:dyDescent="0.25">
      <c r="C79296" s="9"/>
      <c r="D79296" s="9"/>
    </row>
    <row r="79297" spans="3:4" x14ac:dyDescent="0.25">
      <c r="C79297" s="9"/>
      <c r="D79297" s="9"/>
    </row>
    <row r="79298" spans="3:4" x14ac:dyDescent="0.25">
      <c r="C79298" s="9"/>
      <c r="D79298" s="9"/>
    </row>
    <row r="79299" spans="3:4" x14ac:dyDescent="0.25">
      <c r="C79299" s="9"/>
      <c r="D79299" s="9"/>
    </row>
    <row r="79300" spans="3:4" x14ac:dyDescent="0.25">
      <c r="C79300" s="9"/>
      <c r="D79300" s="9"/>
    </row>
    <row r="79301" spans="3:4" x14ac:dyDescent="0.25">
      <c r="C79301" s="9"/>
      <c r="D79301" s="9"/>
    </row>
    <row r="79302" spans="3:4" x14ac:dyDescent="0.25">
      <c r="C79302" s="9"/>
      <c r="D79302" s="9"/>
    </row>
    <row r="79303" spans="3:4" x14ac:dyDescent="0.25">
      <c r="C79303" s="9"/>
      <c r="D79303" s="9"/>
    </row>
    <row r="79304" spans="3:4" x14ac:dyDescent="0.25">
      <c r="C79304" s="9"/>
      <c r="D79304" s="9"/>
    </row>
    <row r="79305" spans="3:4" x14ac:dyDescent="0.25">
      <c r="C79305" s="9"/>
      <c r="D79305" s="9"/>
    </row>
    <row r="79306" spans="3:4" x14ac:dyDescent="0.25">
      <c r="C79306" s="9"/>
      <c r="D79306" s="9"/>
    </row>
    <row r="79307" spans="3:4" x14ac:dyDescent="0.25">
      <c r="C79307" s="9"/>
      <c r="D79307" s="9"/>
    </row>
    <row r="79308" spans="3:4" x14ac:dyDescent="0.25">
      <c r="C79308" s="9"/>
      <c r="D79308" s="9"/>
    </row>
    <row r="79309" spans="3:4" x14ac:dyDescent="0.25">
      <c r="C79309" s="9"/>
      <c r="D79309" s="9"/>
    </row>
    <row r="79310" spans="3:4" x14ac:dyDescent="0.25">
      <c r="C79310" s="9"/>
      <c r="D79310" s="9"/>
    </row>
    <row r="79311" spans="3:4" x14ac:dyDescent="0.25">
      <c r="C79311" s="9"/>
      <c r="D79311" s="9"/>
    </row>
    <row r="79312" spans="3:4" x14ac:dyDescent="0.25">
      <c r="C79312" s="9"/>
      <c r="D79312" s="9"/>
    </row>
    <row r="79313" spans="3:4" x14ac:dyDescent="0.25">
      <c r="C79313" s="9"/>
      <c r="D79313" s="9"/>
    </row>
    <row r="79314" spans="3:4" x14ac:dyDescent="0.25">
      <c r="C79314" s="9"/>
      <c r="D79314" s="9"/>
    </row>
    <row r="79315" spans="3:4" x14ac:dyDescent="0.25">
      <c r="C79315" s="9"/>
      <c r="D79315" s="9"/>
    </row>
    <row r="79316" spans="3:4" x14ac:dyDescent="0.25">
      <c r="C79316" s="9"/>
      <c r="D79316" s="9"/>
    </row>
    <row r="79317" spans="3:4" x14ac:dyDescent="0.25">
      <c r="C79317" s="9"/>
      <c r="D79317" s="9"/>
    </row>
    <row r="79318" spans="3:4" x14ac:dyDescent="0.25">
      <c r="C79318" s="9"/>
      <c r="D79318" s="9"/>
    </row>
    <row r="79319" spans="3:4" x14ac:dyDescent="0.25">
      <c r="C79319" s="9"/>
      <c r="D79319" s="9"/>
    </row>
    <row r="79320" spans="3:4" x14ac:dyDescent="0.25">
      <c r="C79320" s="9"/>
      <c r="D79320" s="9"/>
    </row>
    <row r="79321" spans="3:4" x14ac:dyDescent="0.25">
      <c r="C79321" s="9"/>
      <c r="D79321" s="9"/>
    </row>
    <row r="79322" spans="3:4" x14ac:dyDescent="0.25">
      <c r="C79322" s="9"/>
      <c r="D79322" s="9"/>
    </row>
    <row r="79323" spans="3:4" x14ac:dyDescent="0.25">
      <c r="C79323" s="9"/>
      <c r="D79323" s="9"/>
    </row>
    <row r="79324" spans="3:4" x14ac:dyDescent="0.25">
      <c r="C79324" s="9"/>
      <c r="D79324" s="9"/>
    </row>
    <row r="79325" spans="3:4" x14ac:dyDescent="0.25">
      <c r="C79325" s="9"/>
      <c r="D79325" s="9"/>
    </row>
    <row r="79326" spans="3:4" x14ac:dyDescent="0.25">
      <c r="C79326" s="9"/>
      <c r="D79326" s="9"/>
    </row>
    <row r="79327" spans="3:4" x14ac:dyDescent="0.25">
      <c r="C79327" s="9"/>
      <c r="D79327" s="9"/>
    </row>
    <row r="79328" spans="3:4" x14ac:dyDescent="0.25">
      <c r="C79328" s="9"/>
      <c r="D79328" s="9"/>
    </row>
    <row r="79329" spans="3:4" x14ac:dyDescent="0.25">
      <c r="C79329" s="9"/>
      <c r="D79329" s="9"/>
    </row>
    <row r="79330" spans="3:4" x14ac:dyDescent="0.25">
      <c r="C79330" s="9"/>
      <c r="D79330" s="9"/>
    </row>
    <row r="79331" spans="3:4" x14ac:dyDescent="0.25">
      <c r="C79331" s="9"/>
      <c r="D79331" s="9"/>
    </row>
    <row r="79332" spans="3:4" x14ac:dyDescent="0.25">
      <c r="C79332" s="9"/>
      <c r="D79332" s="9"/>
    </row>
    <row r="79333" spans="3:4" x14ac:dyDescent="0.25">
      <c r="C79333" s="9"/>
      <c r="D79333" s="9"/>
    </row>
    <row r="79334" spans="3:4" x14ac:dyDescent="0.25">
      <c r="C79334" s="9"/>
      <c r="D79334" s="9"/>
    </row>
    <row r="79335" spans="3:4" x14ac:dyDescent="0.25">
      <c r="C79335" s="9"/>
      <c r="D79335" s="9"/>
    </row>
    <row r="79336" spans="3:4" x14ac:dyDescent="0.25">
      <c r="C79336" s="9"/>
      <c r="D79336" s="9"/>
    </row>
    <row r="79337" spans="3:4" x14ac:dyDescent="0.25">
      <c r="C79337" s="9"/>
      <c r="D79337" s="9"/>
    </row>
    <row r="79338" spans="3:4" x14ac:dyDescent="0.25">
      <c r="C79338" s="9"/>
      <c r="D79338" s="9"/>
    </row>
    <row r="79339" spans="3:4" x14ac:dyDescent="0.25">
      <c r="C79339" s="9"/>
      <c r="D79339" s="9"/>
    </row>
    <row r="79340" spans="3:4" x14ac:dyDescent="0.25">
      <c r="C79340" s="9"/>
      <c r="D79340" s="9"/>
    </row>
    <row r="79341" spans="3:4" x14ac:dyDescent="0.25">
      <c r="C79341" s="9"/>
      <c r="D79341" s="9"/>
    </row>
    <row r="79342" spans="3:4" x14ac:dyDescent="0.25">
      <c r="C79342" s="9"/>
      <c r="D79342" s="9"/>
    </row>
    <row r="79343" spans="3:4" x14ac:dyDescent="0.25">
      <c r="C79343" s="9"/>
      <c r="D79343" s="9"/>
    </row>
    <row r="79344" spans="3:4" x14ac:dyDescent="0.25">
      <c r="C79344" s="9"/>
      <c r="D79344" s="9"/>
    </row>
    <row r="79345" spans="3:4" x14ac:dyDescent="0.25">
      <c r="C79345" s="9"/>
      <c r="D79345" s="9"/>
    </row>
    <row r="79346" spans="3:4" x14ac:dyDescent="0.25">
      <c r="C79346" s="9"/>
      <c r="D79346" s="9"/>
    </row>
    <row r="79347" spans="3:4" x14ac:dyDescent="0.25">
      <c r="C79347" s="9"/>
      <c r="D79347" s="9"/>
    </row>
    <row r="79348" spans="3:4" x14ac:dyDescent="0.25">
      <c r="C79348" s="9"/>
      <c r="D79348" s="9"/>
    </row>
    <row r="79349" spans="3:4" x14ac:dyDescent="0.25">
      <c r="C79349" s="9"/>
      <c r="D79349" s="9"/>
    </row>
    <row r="79350" spans="3:4" x14ac:dyDescent="0.25">
      <c r="C79350" s="9"/>
      <c r="D79350" s="9"/>
    </row>
    <row r="79351" spans="3:4" x14ac:dyDescent="0.25">
      <c r="C79351" s="9"/>
      <c r="D79351" s="9"/>
    </row>
    <row r="79352" spans="3:4" x14ac:dyDescent="0.25">
      <c r="C79352" s="9"/>
      <c r="D79352" s="9"/>
    </row>
    <row r="79353" spans="3:4" x14ac:dyDescent="0.25">
      <c r="C79353" s="9"/>
      <c r="D79353" s="9"/>
    </row>
    <row r="79354" spans="3:4" x14ac:dyDescent="0.25">
      <c r="C79354" s="9"/>
      <c r="D79354" s="9"/>
    </row>
    <row r="79355" spans="3:4" x14ac:dyDescent="0.25">
      <c r="C79355" s="9"/>
      <c r="D79355" s="9"/>
    </row>
    <row r="79356" spans="3:4" x14ac:dyDescent="0.25">
      <c r="C79356" s="9"/>
      <c r="D79356" s="9"/>
    </row>
    <row r="79357" spans="3:4" x14ac:dyDescent="0.25">
      <c r="C79357" s="9"/>
      <c r="D79357" s="9"/>
    </row>
    <row r="79358" spans="3:4" x14ac:dyDescent="0.25">
      <c r="C79358" s="9"/>
      <c r="D79358" s="9"/>
    </row>
    <row r="79359" spans="3:4" x14ac:dyDescent="0.25">
      <c r="C79359" s="9"/>
      <c r="D79359" s="9"/>
    </row>
    <row r="79360" spans="3:4" x14ac:dyDescent="0.25">
      <c r="C79360" s="9"/>
      <c r="D79360" s="9"/>
    </row>
    <row r="79361" spans="3:4" x14ac:dyDescent="0.25">
      <c r="C79361" s="9"/>
      <c r="D79361" s="9"/>
    </row>
    <row r="79362" spans="3:4" x14ac:dyDescent="0.25">
      <c r="C79362" s="9"/>
      <c r="D79362" s="9"/>
    </row>
    <row r="79363" spans="3:4" x14ac:dyDescent="0.25">
      <c r="C79363" s="9"/>
      <c r="D79363" s="9"/>
    </row>
    <row r="79364" spans="3:4" x14ac:dyDescent="0.25">
      <c r="C79364" s="9"/>
      <c r="D79364" s="9"/>
    </row>
    <row r="79365" spans="3:4" x14ac:dyDescent="0.25">
      <c r="C79365" s="9"/>
      <c r="D79365" s="9"/>
    </row>
    <row r="79366" spans="3:4" x14ac:dyDescent="0.25">
      <c r="C79366" s="9"/>
      <c r="D79366" s="9"/>
    </row>
    <row r="79367" spans="3:4" x14ac:dyDescent="0.25">
      <c r="C79367" s="9"/>
      <c r="D79367" s="9"/>
    </row>
    <row r="79368" spans="3:4" x14ac:dyDescent="0.25">
      <c r="C79368" s="9"/>
      <c r="D79368" s="9"/>
    </row>
    <row r="79369" spans="3:4" x14ac:dyDescent="0.25">
      <c r="C79369" s="9"/>
      <c r="D79369" s="9"/>
    </row>
    <row r="79370" spans="3:4" x14ac:dyDescent="0.25">
      <c r="C79370" s="9"/>
      <c r="D79370" s="9"/>
    </row>
    <row r="79371" spans="3:4" x14ac:dyDescent="0.25">
      <c r="C79371" s="9"/>
      <c r="D79371" s="9"/>
    </row>
    <row r="79372" spans="3:4" x14ac:dyDescent="0.25">
      <c r="C79372" s="9"/>
      <c r="D79372" s="9"/>
    </row>
    <row r="79373" spans="3:4" x14ac:dyDescent="0.25">
      <c r="C79373" s="9"/>
      <c r="D79373" s="9"/>
    </row>
    <row r="79374" spans="3:4" x14ac:dyDescent="0.25">
      <c r="C79374" s="9"/>
      <c r="D79374" s="9"/>
    </row>
    <row r="79375" spans="3:4" x14ac:dyDescent="0.25">
      <c r="C79375" s="9"/>
      <c r="D79375" s="9"/>
    </row>
    <row r="79376" spans="3:4" x14ac:dyDescent="0.25">
      <c r="C79376" s="9"/>
      <c r="D79376" s="9"/>
    </row>
    <row r="79377" spans="3:4" x14ac:dyDescent="0.25">
      <c r="C79377" s="9"/>
      <c r="D79377" s="9"/>
    </row>
    <row r="79378" spans="3:4" x14ac:dyDescent="0.25">
      <c r="C79378" s="9"/>
      <c r="D79378" s="9"/>
    </row>
    <row r="79379" spans="3:4" x14ac:dyDescent="0.25">
      <c r="C79379" s="9"/>
      <c r="D79379" s="9"/>
    </row>
    <row r="79380" spans="3:4" x14ac:dyDescent="0.25">
      <c r="C79380" s="9"/>
      <c r="D79380" s="9"/>
    </row>
    <row r="79381" spans="3:4" x14ac:dyDescent="0.25">
      <c r="C79381" s="9"/>
      <c r="D79381" s="9"/>
    </row>
    <row r="79382" spans="3:4" x14ac:dyDescent="0.25">
      <c r="C79382" s="9"/>
      <c r="D79382" s="9"/>
    </row>
    <row r="79383" spans="3:4" x14ac:dyDescent="0.25">
      <c r="C79383" s="9"/>
      <c r="D79383" s="9"/>
    </row>
    <row r="79384" spans="3:4" x14ac:dyDescent="0.25">
      <c r="C79384" s="9"/>
      <c r="D79384" s="9"/>
    </row>
    <row r="79385" spans="3:4" x14ac:dyDescent="0.25">
      <c r="C79385" s="9"/>
      <c r="D79385" s="9"/>
    </row>
    <row r="79386" spans="3:4" x14ac:dyDescent="0.25">
      <c r="C79386" s="9"/>
      <c r="D79386" s="9"/>
    </row>
    <row r="79387" spans="3:4" x14ac:dyDescent="0.25">
      <c r="C79387" s="9"/>
      <c r="D79387" s="9"/>
    </row>
    <row r="79388" spans="3:4" x14ac:dyDescent="0.25">
      <c r="C79388" s="9"/>
      <c r="D79388" s="9"/>
    </row>
    <row r="79389" spans="3:4" x14ac:dyDescent="0.25">
      <c r="C79389" s="9"/>
      <c r="D79389" s="9"/>
    </row>
    <row r="79390" spans="3:4" x14ac:dyDescent="0.25">
      <c r="C79390" s="9"/>
      <c r="D79390" s="9"/>
    </row>
    <row r="79391" spans="3:4" x14ac:dyDescent="0.25">
      <c r="C79391" s="9"/>
      <c r="D79391" s="9"/>
    </row>
    <row r="79392" spans="3:4" x14ac:dyDescent="0.25">
      <c r="C79392" s="9"/>
      <c r="D79392" s="9"/>
    </row>
    <row r="79393" spans="3:4" x14ac:dyDescent="0.25">
      <c r="C79393" s="9"/>
      <c r="D79393" s="9"/>
    </row>
    <row r="79394" spans="3:4" x14ac:dyDescent="0.25">
      <c r="C79394" s="9"/>
      <c r="D79394" s="9"/>
    </row>
    <row r="79395" spans="3:4" x14ac:dyDescent="0.25">
      <c r="C79395" s="9"/>
      <c r="D79395" s="9"/>
    </row>
    <row r="79396" spans="3:4" x14ac:dyDescent="0.25">
      <c r="C79396" s="9"/>
      <c r="D79396" s="9"/>
    </row>
    <row r="79397" spans="3:4" x14ac:dyDescent="0.25">
      <c r="C79397" s="9"/>
      <c r="D79397" s="9"/>
    </row>
    <row r="79398" spans="3:4" x14ac:dyDescent="0.25">
      <c r="C79398" s="9"/>
      <c r="D79398" s="9"/>
    </row>
    <row r="79399" spans="3:4" x14ac:dyDescent="0.25">
      <c r="C79399" s="9"/>
      <c r="D79399" s="9"/>
    </row>
    <row r="79400" spans="3:4" x14ac:dyDescent="0.25">
      <c r="C79400" s="9"/>
      <c r="D79400" s="9"/>
    </row>
    <row r="79401" spans="3:4" x14ac:dyDescent="0.25">
      <c r="C79401" s="9"/>
      <c r="D79401" s="9"/>
    </row>
    <row r="79402" spans="3:4" x14ac:dyDescent="0.25">
      <c r="C79402" s="9"/>
      <c r="D79402" s="9"/>
    </row>
    <row r="79403" spans="3:4" x14ac:dyDescent="0.25">
      <c r="C79403" s="9"/>
      <c r="D79403" s="9"/>
    </row>
    <row r="79404" spans="3:4" x14ac:dyDescent="0.25">
      <c r="C79404" s="9"/>
      <c r="D79404" s="9"/>
    </row>
    <row r="79405" spans="3:4" x14ac:dyDescent="0.25">
      <c r="C79405" s="9"/>
      <c r="D79405" s="9"/>
    </row>
    <row r="79406" spans="3:4" x14ac:dyDescent="0.25">
      <c r="C79406" s="9"/>
      <c r="D79406" s="9"/>
    </row>
    <row r="79407" spans="3:4" x14ac:dyDescent="0.25">
      <c r="C79407" s="9"/>
      <c r="D79407" s="9"/>
    </row>
    <row r="79408" spans="3:4" x14ac:dyDescent="0.25">
      <c r="C79408" s="9"/>
      <c r="D79408" s="9"/>
    </row>
    <row r="79409" spans="3:4" x14ac:dyDescent="0.25">
      <c r="C79409" s="9"/>
      <c r="D79409" s="9"/>
    </row>
    <row r="79410" spans="3:4" x14ac:dyDescent="0.25">
      <c r="C79410" s="9"/>
      <c r="D79410" s="9"/>
    </row>
    <row r="79411" spans="3:4" x14ac:dyDescent="0.25">
      <c r="C79411" s="9"/>
      <c r="D79411" s="9"/>
    </row>
    <row r="79412" spans="3:4" x14ac:dyDescent="0.25">
      <c r="C79412" s="9"/>
      <c r="D79412" s="9"/>
    </row>
    <row r="79413" spans="3:4" x14ac:dyDescent="0.25">
      <c r="C79413" s="9"/>
      <c r="D79413" s="9"/>
    </row>
    <row r="79414" spans="3:4" x14ac:dyDescent="0.25">
      <c r="C79414" s="9"/>
      <c r="D79414" s="9"/>
    </row>
    <row r="79415" spans="3:4" x14ac:dyDescent="0.25">
      <c r="C79415" s="9"/>
      <c r="D79415" s="9"/>
    </row>
    <row r="79416" spans="3:4" x14ac:dyDescent="0.25">
      <c r="C79416" s="9"/>
      <c r="D79416" s="9"/>
    </row>
    <row r="79417" spans="3:4" x14ac:dyDescent="0.25">
      <c r="C79417" s="9"/>
      <c r="D79417" s="9"/>
    </row>
    <row r="79418" spans="3:4" x14ac:dyDescent="0.25">
      <c r="C79418" s="9"/>
      <c r="D79418" s="9"/>
    </row>
    <row r="79419" spans="3:4" x14ac:dyDescent="0.25">
      <c r="C79419" s="9"/>
      <c r="D79419" s="9"/>
    </row>
    <row r="79420" spans="3:4" x14ac:dyDescent="0.25">
      <c r="C79420" s="9"/>
      <c r="D79420" s="9"/>
    </row>
    <row r="79421" spans="3:4" x14ac:dyDescent="0.25">
      <c r="C79421" s="9"/>
      <c r="D79421" s="9"/>
    </row>
    <row r="79422" spans="3:4" x14ac:dyDescent="0.25">
      <c r="C79422" s="9"/>
      <c r="D79422" s="9"/>
    </row>
    <row r="79423" spans="3:4" x14ac:dyDescent="0.25">
      <c r="C79423" s="9"/>
      <c r="D79423" s="9"/>
    </row>
    <row r="79424" spans="3:4" x14ac:dyDescent="0.25">
      <c r="C79424" s="9"/>
      <c r="D79424" s="9"/>
    </row>
    <row r="79425" spans="3:4" x14ac:dyDescent="0.25">
      <c r="C79425" s="9"/>
      <c r="D79425" s="9"/>
    </row>
    <row r="79426" spans="3:4" x14ac:dyDescent="0.25">
      <c r="C79426" s="9"/>
      <c r="D79426" s="9"/>
    </row>
    <row r="79427" spans="3:4" x14ac:dyDescent="0.25">
      <c r="C79427" s="9"/>
      <c r="D79427" s="9"/>
    </row>
    <row r="79428" spans="3:4" x14ac:dyDescent="0.25">
      <c r="C79428" s="9"/>
      <c r="D79428" s="9"/>
    </row>
    <row r="79429" spans="3:4" x14ac:dyDescent="0.25">
      <c r="C79429" s="9"/>
      <c r="D79429" s="9"/>
    </row>
    <row r="79430" spans="3:4" x14ac:dyDescent="0.25">
      <c r="C79430" s="9"/>
      <c r="D79430" s="9"/>
    </row>
    <row r="79431" spans="3:4" x14ac:dyDescent="0.25">
      <c r="C79431" s="9"/>
      <c r="D79431" s="9"/>
    </row>
    <row r="79432" spans="3:4" x14ac:dyDescent="0.25">
      <c r="C79432" s="9"/>
      <c r="D79432" s="9"/>
    </row>
    <row r="79433" spans="3:4" x14ac:dyDescent="0.25">
      <c r="C79433" s="9"/>
      <c r="D79433" s="9"/>
    </row>
    <row r="79434" spans="3:4" x14ac:dyDescent="0.25">
      <c r="C79434" s="9"/>
      <c r="D79434" s="9"/>
    </row>
    <row r="79435" spans="3:4" x14ac:dyDescent="0.25">
      <c r="C79435" s="9"/>
      <c r="D79435" s="9"/>
    </row>
    <row r="79436" spans="3:4" x14ac:dyDescent="0.25">
      <c r="C79436" s="9"/>
      <c r="D79436" s="9"/>
    </row>
    <row r="79437" spans="3:4" x14ac:dyDescent="0.25">
      <c r="C79437" s="9"/>
      <c r="D79437" s="9"/>
    </row>
    <row r="79438" spans="3:4" x14ac:dyDescent="0.25">
      <c r="C79438" s="9"/>
      <c r="D79438" s="9"/>
    </row>
    <row r="79439" spans="3:4" x14ac:dyDescent="0.25">
      <c r="C79439" s="9"/>
      <c r="D79439" s="9"/>
    </row>
    <row r="79440" spans="3:4" x14ac:dyDescent="0.25">
      <c r="C79440" s="9"/>
      <c r="D79440" s="9"/>
    </row>
    <row r="79441" spans="3:4" x14ac:dyDescent="0.25">
      <c r="C79441" s="9"/>
      <c r="D79441" s="9"/>
    </row>
    <row r="79442" spans="3:4" x14ac:dyDescent="0.25">
      <c r="C79442" s="9"/>
      <c r="D79442" s="9"/>
    </row>
    <row r="79443" spans="3:4" x14ac:dyDescent="0.25">
      <c r="C79443" s="9"/>
      <c r="D79443" s="9"/>
    </row>
    <row r="79444" spans="3:4" x14ac:dyDescent="0.25">
      <c r="C79444" s="9"/>
      <c r="D79444" s="9"/>
    </row>
    <row r="79445" spans="3:4" x14ac:dyDescent="0.25">
      <c r="C79445" s="9"/>
      <c r="D79445" s="9"/>
    </row>
    <row r="79446" spans="3:4" x14ac:dyDescent="0.25">
      <c r="C79446" s="9"/>
      <c r="D79446" s="9"/>
    </row>
    <row r="79447" spans="3:4" x14ac:dyDescent="0.25">
      <c r="C79447" s="9"/>
      <c r="D79447" s="9"/>
    </row>
    <row r="79448" spans="3:4" x14ac:dyDescent="0.25">
      <c r="C79448" s="9"/>
      <c r="D79448" s="9"/>
    </row>
    <row r="79449" spans="3:4" x14ac:dyDescent="0.25">
      <c r="C79449" s="9"/>
      <c r="D79449" s="9"/>
    </row>
    <row r="79450" spans="3:4" x14ac:dyDescent="0.25">
      <c r="C79450" s="9"/>
      <c r="D79450" s="9"/>
    </row>
    <row r="79451" spans="3:4" x14ac:dyDescent="0.25">
      <c r="C79451" s="9"/>
      <c r="D79451" s="9"/>
    </row>
    <row r="79452" spans="3:4" x14ac:dyDescent="0.25">
      <c r="C79452" s="9"/>
      <c r="D79452" s="9"/>
    </row>
    <row r="79453" spans="3:4" x14ac:dyDescent="0.25">
      <c r="C79453" s="9"/>
      <c r="D79453" s="9"/>
    </row>
    <row r="79454" spans="3:4" x14ac:dyDescent="0.25">
      <c r="C79454" s="9"/>
      <c r="D79454" s="9"/>
    </row>
    <row r="79455" spans="3:4" x14ac:dyDescent="0.25">
      <c r="C79455" s="9"/>
      <c r="D79455" s="9"/>
    </row>
    <row r="79456" spans="3:4" x14ac:dyDescent="0.25">
      <c r="C79456" s="9"/>
      <c r="D79456" s="9"/>
    </row>
    <row r="79457" spans="3:4" x14ac:dyDescent="0.25">
      <c r="C79457" s="9"/>
      <c r="D79457" s="9"/>
    </row>
    <row r="79458" spans="3:4" x14ac:dyDescent="0.25">
      <c r="C79458" s="9"/>
      <c r="D79458" s="9"/>
    </row>
    <row r="79459" spans="3:4" x14ac:dyDescent="0.25">
      <c r="C79459" s="9"/>
      <c r="D79459" s="9"/>
    </row>
    <row r="79460" spans="3:4" x14ac:dyDescent="0.25">
      <c r="C79460" s="9"/>
      <c r="D79460" s="9"/>
    </row>
    <row r="79461" spans="3:4" x14ac:dyDescent="0.25">
      <c r="C79461" s="9"/>
      <c r="D79461" s="9"/>
    </row>
    <row r="79462" spans="3:4" x14ac:dyDescent="0.25">
      <c r="C79462" s="9"/>
      <c r="D79462" s="9"/>
    </row>
    <row r="79463" spans="3:4" x14ac:dyDescent="0.25">
      <c r="C79463" s="9"/>
      <c r="D79463" s="9"/>
    </row>
    <row r="79464" spans="3:4" x14ac:dyDescent="0.25">
      <c r="C79464" s="9"/>
      <c r="D79464" s="9"/>
    </row>
    <row r="79465" spans="3:4" x14ac:dyDescent="0.25">
      <c r="C79465" s="9"/>
      <c r="D79465" s="9"/>
    </row>
    <row r="79466" spans="3:4" x14ac:dyDescent="0.25">
      <c r="C79466" s="9"/>
      <c r="D79466" s="9"/>
    </row>
    <row r="79467" spans="3:4" x14ac:dyDescent="0.25">
      <c r="C79467" s="9"/>
      <c r="D79467" s="9"/>
    </row>
    <row r="79468" spans="3:4" x14ac:dyDescent="0.25">
      <c r="C79468" s="9"/>
      <c r="D79468" s="9"/>
    </row>
    <row r="79469" spans="3:4" x14ac:dyDescent="0.25">
      <c r="C79469" s="9"/>
      <c r="D79469" s="9"/>
    </row>
    <row r="79470" spans="3:4" x14ac:dyDescent="0.25">
      <c r="C79470" s="9"/>
      <c r="D79470" s="9"/>
    </row>
    <row r="79471" spans="3:4" x14ac:dyDescent="0.25">
      <c r="C79471" s="9"/>
      <c r="D79471" s="9"/>
    </row>
    <row r="79472" spans="3:4" x14ac:dyDescent="0.25">
      <c r="C79472" s="9"/>
      <c r="D79472" s="9"/>
    </row>
    <row r="79473" spans="3:4" x14ac:dyDescent="0.25">
      <c r="C79473" s="9"/>
      <c r="D79473" s="9"/>
    </row>
    <row r="79474" spans="3:4" x14ac:dyDescent="0.25">
      <c r="C79474" s="9"/>
      <c r="D79474" s="9"/>
    </row>
    <row r="79475" spans="3:4" x14ac:dyDescent="0.25">
      <c r="C79475" s="9"/>
      <c r="D79475" s="9"/>
    </row>
    <row r="79476" spans="3:4" x14ac:dyDescent="0.25">
      <c r="C79476" s="9"/>
      <c r="D79476" s="9"/>
    </row>
    <row r="79477" spans="3:4" x14ac:dyDescent="0.25">
      <c r="C79477" s="9"/>
      <c r="D79477" s="9"/>
    </row>
    <row r="79478" spans="3:4" x14ac:dyDescent="0.25">
      <c r="C79478" s="9"/>
      <c r="D79478" s="9"/>
    </row>
    <row r="79479" spans="3:4" x14ac:dyDescent="0.25">
      <c r="C79479" s="9"/>
      <c r="D79479" s="9"/>
    </row>
    <row r="79480" spans="3:4" x14ac:dyDescent="0.25">
      <c r="C79480" s="9"/>
      <c r="D79480" s="9"/>
    </row>
    <row r="79481" spans="3:4" x14ac:dyDescent="0.25">
      <c r="C79481" s="9"/>
      <c r="D79481" s="9"/>
    </row>
    <row r="79482" spans="3:4" x14ac:dyDescent="0.25">
      <c r="C79482" s="9"/>
      <c r="D79482" s="9"/>
    </row>
    <row r="79483" spans="3:4" x14ac:dyDescent="0.25">
      <c r="C79483" s="9"/>
      <c r="D79483" s="9"/>
    </row>
    <row r="79484" spans="3:4" x14ac:dyDescent="0.25">
      <c r="C79484" s="9"/>
      <c r="D79484" s="9"/>
    </row>
    <row r="79485" spans="3:4" x14ac:dyDescent="0.25">
      <c r="C79485" s="9"/>
      <c r="D79485" s="9"/>
    </row>
    <row r="79486" spans="3:4" x14ac:dyDescent="0.25">
      <c r="C79486" s="9"/>
      <c r="D79486" s="9"/>
    </row>
    <row r="79487" spans="3:4" x14ac:dyDescent="0.25">
      <c r="C79487" s="9"/>
      <c r="D79487" s="9"/>
    </row>
    <row r="79488" spans="3:4" x14ac:dyDescent="0.25">
      <c r="C79488" s="9"/>
      <c r="D79488" s="9"/>
    </row>
    <row r="79489" spans="3:4" x14ac:dyDescent="0.25">
      <c r="C79489" s="9"/>
      <c r="D79489" s="9"/>
    </row>
    <row r="79490" spans="3:4" x14ac:dyDescent="0.25">
      <c r="C79490" s="9"/>
      <c r="D79490" s="9"/>
    </row>
    <row r="79491" spans="3:4" x14ac:dyDescent="0.25">
      <c r="C79491" s="9"/>
      <c r="D79491" s="9"/>
    </row>
    <row r="79492" spans="3:4" x14ac:dyDescent="0.25">
      <c r="C79492" s="9"/>
      <c r="D79492" s="9"/>
    </row>
    <row r="79493" spans="3:4" x14ac:dyDescent="0.25">
      <c r="C79493" s="9"/>
      <c r="D79493" s="9"/>
    </row>
    <row r="79494" spans="3:4" x14ac:dyDescent="0.25">
      <c r="C79494" s="9"/>
      <c r="D79494" s="9"/>
    </row>
    <row r="79495" spans="3:4" x14ac:dyDescent="0.25">
      <c r="C79495" s="9"/>
      <c r="D79495" s="9"/>
    </row>
    <row r="79496" spans="3:4" x14ac:dyDescent="0.25">
      <c r="C79496" s="9"/>
      <c r="D79496" s="9"/>
    </row>
    <row r="79497" spans="3:4" x14ac:dyDescent="0.25">
      <c r="C79497" s="9"/>
      <c r="D79497" s="9"/>
    </row>
    <row r="79498" spans="3:4" x14ac:dyDescent="0.25">
      <c r="C79498" s="9"/>
      <c r="D79498" s="9"/>
    </row>
    <row r="79499" spans="3:4" x14ac:dyDescent="0.25">
      <c r="C79499" s="9"/>
      <c r="D79499" s="9"/>
    </row>
    <row r="79500" spans="3:4" x14ac:dyDescent="0.25">
      <c r="C79500" s="9"/>
      <c r="D79500" s="9"/>
    </row>
    <row r="79501" spans="3:4" x14ac:dyDescent="0.25">
      <c r="C79501" s="9"/>
      <c r="D79501" s="9"/>
    </row>
    <row r="79502" spans="3:4" x14ac:dyDescent="0.25">
      <c r="C79502" s="9"/>
      <c r="D79502" s="9"/>
    </row>
    <row r="79503" spans="3:4" x14ac:dyDescent="0.25">
      <c r="C79503" s="9"/>
      <c r="D79503" s="9"/>
    </row>
    <row r="79504" spans="3:4" x14ac:dyDescent="0.25">
      <c r="C79504" s="9"/>
      <c r="D79504" s="9"/>
    </row>
    <row r="79505" spans="3:4" x14ac:dyDescent="0.25">
      <c r="C79505" s="9"/>
      <c r="D79505" s="9"/>
    </row>
    <row r="79506" spans="3:4" x14ac:dyDescent="0.25">
      <c r="C79506" s="9"/>
      <c r="D79506" s="9"/>
    </row>
    <row r="79507" spans="3:4" x14ac:dyDescent="0.25">
      <c r="C79507" s="9"/>
      <c r="D79507" s="9"/>
    </row>
    <row r="79508" spans="3:4" x14ac:dyDescent="0.25">
      <c r="C79508" s="9"/>
      <c r="D79508" s="9"/>
    </row>
    <row r="79509" spans="3:4" x14ac:dyDescent="0.25">
      <c r="C79509" s="9"/>
      <c r="D79509" s="9"/>
    </row>
    <row r="79510" spans="3:4" x14ac:dyDescent="0.25">
      <c r="C79510" s="9"/>
      <c r="D79510" s="9"/>
    </row>
    <row r="79511" spans="3:4" x14ac:dyDescent="0.25">
      <c r="C79511" s="9"/>
      <c r="D79511" s="9"/>
    </row>
    <row r="79512" spans="3:4" x14ac:dyDescent="0.25">
      <c r="C79512" s="9"/>
      <c r="D79512" s="9"/>
    </row>
    <row r="79513" spans="3:4" x14ac:dyDescent="0.25">
      <c r="C79513" s="9"/>
      <c r="D79513" s="9"/>
    </row>
    <row r="79514" spans="3:4" x14ac:dyDescent="0.25">
      <c r="C79514" s="9"/>
      <c r="D79514" s="9"/>
    </row>
    <row r="79515" spans="3:4" x14ac:dyDescent="0.25">
      <c r="C79515" s="9"/>
      <c r="D79515" s="9"/>
    </row>
    <row r="79516" spans="3:4" x14ac:dyDescent="0.25">
      <c r="C79516" s="9"/>
      <c r="D79516" s="9"/>
    </row>
    <row r="79517" spans="3:4" x14ac:dyDescent="0.25">
      <c r="C79517" s="9"/>
      <c r="D79517" s="9"/>
    </row>
    <row r="79518" spans="3:4" x14ac:dyDescent="0.25">
      <c r="C79518" s="9"/>
      <c r="D79518" s="9"/>
    </row>
    <row r="79519" spans="3:4" x14ac:dyDescent="0.25">
      <c r="C79519" s="9"/>
      <c r="D79519" s="9"/>
    </row>
    <row r="79520" spans="3:4" x14ac:dyDescent="0.25">
      <c r="C79520" s="9"/>
      <c r="D79520" s="9"/>
    </row>
    <row r="79521" spans="3:4" x14ac:dyDescent="0.25">
      <c r="C79521" s="9"/>
      <c r="D79521" s="9"/>
    </row>
    <row r="79522" spans="3:4" x14ac:dyDescent="0.25">
      <c r="C79522" s="9"/>
      <c r="D79522" s="9"/>
    </row>
    <row r="79523" spans="3:4" x14ac:dyDescent="0.25">
      <c r="C79523" s="9"/>
      <c r="D79523" s="9"/>
    </row>
    <row r="79524" spans="3:4" x14ac:dyDescent="0.25">
      <c r="C79524" s="9"/>
      <c r="D79524" s="9"/>
    </row>
    <row r="79525" spans="3:4" x14ac:dyDescent="0.25">
      <c r="C79525" s="9"/>
      <c r="D79525" s="9"/>
    </row>
    <row r="79526" spans="3:4" x14ac:dyDescent="0.25">
      <c r="C79526" s="9"/>
      <c r="D79526" s="9"/>
    </row>
    <row r="79527" spans="3:4" x14ac:dyDescent="0.25">
      <c r="C79527" s="9"/>
      <c r="D79527" s="9"/>
    </row>
    <row r="79528" spans="3:4" x14ac:dyDescent="0.25">
      <c r="C79528" s="9"/>
      <c r="D79528" s="9"/>
    </row>
    <row r="79529" spans="3:4" x14ac:dyDescent="0.25">
      <c r="C79529" s="9"/>
      <c r="D79529" s="9"/>
    </row>
    <row r="79530" spans="3:4" x14ac:dyDescent="0.25">
      <c r="C79530" s="9"/>
      <c r="D79530" s="9"/>
    </row>
    <row r="79531" spans="3:4" x14ac:dyDescent="0.25">
      <c r="C79531" s="9"/>
      <c r="D79531" s="9"/>
    </row>
    <row r="79532" spans="3:4" x14ac:dyDescent="0.25">
      <c r="C79532" s="9"/>
      <c r="D79532" s="9"/>
    </row>
    <row r="79533" spans="3:4" x14ac:dyDescent="0.25">
      <c r="C79533" s="9"/>
      <c r="D79533" s="9"/>
    </row>
    <row r="79534" spans="3:4" x14ac:dyDescent="0.25">
      <c r="C79534" s="9"/>
      <c r="D79534" s="9"/>
    </row>
    <row r="79535" spans="3:4" x14ac:dyDescent="0.25">
      <c r="C79535" s="9"/>
      <c r="D79535" s="9"/>
    </row>
    <row r="79536" spans="3:4" x14ac:dyDescent="0.25">
      <c r="C79536" s="9"/>
      <c r="D79536" s="9"/>
    </row>
    <row r="79537" spans="3:4" x14ac:dyDescent="0.25">
      <c r="C79537" s="9"/>
      <c r="D79537" s="9"/>
    </row>
    <row r="79538" spans="3:4" x14ac:dyDescent="0.25">
      <c r="C79538" s="9"/>
      <c r="D79538" s="9"/>
    </row>
    <row r="79539" spans="3:4" x14ac:dyDescent="0.25">
      <c r="C79539" s="9"/>
      <c r="D79539" s="9"/>
    </row>
    <row r="79540" spans="3:4" x14ac:dyDescent="0.25">
      <c r="C79540" s="9"/>
      <c r="D79540" s="9"/>
    </row>
    <row r="79541" spans="3:4" x14ac:dyDescent="0.25">
      <c r="C79541" s="9"/>
      <c r="D79541" s="9"/>
    </row>
    <row r="79542" spans="3:4" x14ac:dyDescent="0.25">
      <c r="C79542" s="9"/>
      <c r="D79542" s="9"/>
    </row>
    <row r="79543" spans="3:4" x14ac:dyDescent="0.25">
      <c r="C79543" s="9"/>
      <c r="D79543" s="9"/>
    </row>
    <row r="79544" spans="3:4" x14ac:dyDescent="0.25">
      <c r="C79544" s="9"/>
      <c r="D79544" s="9"/>
    </row>
    <row r="79545" spans="3:4" x14ac:dyDescent="0.25">
      <c r="C79545" s="9"/>
      <c r="D79545" s="9"/>
    </row>
    <row r="79546" spans="3:4" x14ac:dyDescent="0.25">
      <c r="C79546" s="9"/>
      <c r="D79546" s="9"/>
    </row>
    <row r="79547" spans="3:4" x14ac:dyDescent="0.25">
      <c r="C79547" s="9"/>
      <c r="D79547" s="9"/>
    </row>
    <row r="79548" spans="3:4" x14ac:dyDescent="0.25">
      <c r="C79548" s="9"/>
      <c r="D79548" s="9"/>
    </row>
    <row r="79549" spans="3:4" x14ac:dyDescent="0.25">
      <c r="C79549" s="9"/>
      <c r="D79549" s="9"/>
    </row>
    <row r="79550" spans="3:4" x14ac:dyDescent="0.25">
      <c r="C79550" s="9"/>
      <c r="D79550" s="9"/>
    </row>
    <row r="79551" spans="3:4" x14ac:dyDescent="0.25">
      <c r="C79551" s="9"/>
      <c r="D79551" s="9"/>
    </row>
    <row r="79552" spans="3:4" x14ac:dyDescent="0.25">
      <c r="C79552" s="9"/>
      <c r="D79552" s="9"/>
    </row>
    <row r="79553" spans="3:4" x14ac:dyDescent="0.25">
      <c r="C79553" s="9"/>
      <c r="D79553" s="9"/>
    </row>
    <row r="79554" spans="3:4" x14ac:dyDescent="0.25">
      <c r="C79554" s="9"/>
      <c r="D79554" s="9"/>
    </row>
    <row r="79555" spans="3:4" x14ac:dyDescent="0.25">
      <c r="C79555" s="9"/>
      <c r="D79555" s="9"/>
    </row>
    <row r="79556" spans="3:4" x14ac:dyDescent="0.25">
      <c r="C79556" s="9"/>
      <c r="D79556" s="9"/>
    </row>
    <row r="79557" spans="3:4" x14ac:dyDescent="0.25">
      <c r="C79557" s="9"/>
      <c r="D79557" s="9"/>
    </row>
    <row r="79558" spans="3:4" x14ac:dyDescent="0.25">
      <c r="C79558" s="9"/>
      <c r="D79558" s="9"/>
    </row>
    <row r="79559" spans="3:4" x14ac:dyDescent="0.25">
      <c r="C79559" s="9"/>
      <c r="D79559" s="9"/>
    </row>
    <row r="79560" spans="3:4" x14ac:dyDescent="0.25">
      <c r="C79560" s="9"/>
      <c r="D79560" s="9"/>
    </row>
    <row r="79561" spans="3:4" x14ac:dyDescent="0.25">
      <c r="C79561" s="9"/>
      <c r="D79561" s="9"/>
    </row>
    <row r="79562" spans="3:4" x14ac:dyDescent="0.25">
      <c r="C79562" s="9"/>
      <c r="D79562" s="9"/>
    </row>
    <row r="79563" spans="3:4" x14ac:dyDescent="0.25">
      <c r="C79563" s="9"/>
      <c r="D79563" s="9"/>
    </row>
    <row r="79564" spans="3:4" x14ac:dyDescent="0.25">
      <c r="C79564" s="9"/>
      <c r="D79564" s="9"/>
    </row>
    <row r="79565" spans="3:4" x14ac:dyDescent="0.25">
      <c r="C79565" s="9"/>
      <c r="D79565" s="9"/>
    </row>
    <row r="79566" spans="3:4" x14ac:dyDescent="0.25">
      <c r="C79566" s="9"/>
      <c r="D79566" s="9"/>
    </row>
    <row r="79567" spans="3:4" x14ac:dyDescent="0.25">
      <c r="C79567" s="9"/>
      <c r="D79567" s="9"/>
    </row>
    <row r="79568" spans="3:4" x14ac:dyDescent="0.25">
      <c r="C79568" s="9"/>
      <c r="D79568" s="9"/>
    </row>
    <row r="79569" spans="3:4" x14ac:dyDescent="0.25">
      <c r="C79569" s="9"/>
      <c r="D79569" s="9"/>
    </row>
    <row r="79570" spans="3:4" x14ac:dyDescent="0.25">
      <c r="C79570" s="9"/>
      <c r="D79570" s="9"/>
    </row>
    <row r="79571" spans="3:4" x14ac:dyDescent="0.25">
      <c r="C79571" s="9"/>
      <c r="D79571" s="9"/>
    </row>
    <row r="79572" spans="3:4" x14ac:dyDescent="0.25">
      <c r="C79572" s="9"/>
      <c r="D79572" s="9"/>
    </row>
    <row r="79573" spans="3:4" x14ac:dyDescent="0.25">
      <c r="C79573" s="9"/>
      <c r="D79573" s="9"/>
    </row>
    <row r="79574" spans="3:4" x14ac:dyDescent="0.25">
      <c r="C79574" s="9"/>
      <c r="D79574" s="9"/>
    </row>
    <row r="79575" spans="3:4" x14ac:dyDescent="0.25">
      <c r="C79575" s="9"/>
      <c r="D79575" s="9"/>
    </row>
    <row r="79576" spans="3:4" x14ac:dyDescent="0.25">
      <c r="C79576" s="9"/>
      <c r="D79576" s="9"/>
    </row>
    <row r="79577" spans="3:4" x14ac:dyDescent="0.25">
      <c r="C79577" s="9"/>
      <c r="D79577" s="9"/>
    </row>
    <row r="79578" spans="3:4" x14ac:dyDescent="0.25">
      <c r="C79578" s="9"/>
      <c r="D79578" s="9"/>
    </row>
    <row r="79579" spans="3:4" x14ac:dyDescent="0.25">
      <c r="C79579" s="9"/>
      <c r="D79579" s="9"/>
    </row>
    <row r="79580" spans="3:4" x14ac:dyDescent="0.25">
      <c r="C79580" s="9"/>
      <c r="D79580" s="9"/>
    </row>
    <row r="79581" spans="3:4" x14ac:dyDescent="0.25">
      <c r="C79581" s="9"/>
      <c r="D79581" s="9"/>
    </row>
    <row r="79582" spans="3:4" x14ac:dyDescent="0.25">
      <c r="C79582" s="9"/>
      <c r="D79582" s="9"/>
    </row>
    <row r="79583" spans="3:4" x14ac:dyDescent="0.25">
      <c r="C79583" s="9"/>
      <c r="D79583" s="9"/>
    </row>
    <row r="79584" spans="3:4" x14ac:dyDescent="0.25">
      <c r="C79584" s="9"/>
      <c r="D79584" s="9"/>
    </row>
    <row r="79585" spans="3:4" x14ac:dyDescent="0.25">
      <c r="C79585" s="9"/>
      <c r="D79585" s="9"/>
    </row>
    <row r="79586" spans="3:4" x14ac:dyDescent="0.25">
      <c r="C79586" s="9"/>
      <c r="D79586" s="9"/>
    </row>
    <row r="79587" spans="3:4" x14ac:dyDescent="0.25">
      <c r="C79587" s="9"/>
      <c r="D79587" s="9"/>
    </row>
    <row r="79588" spans="3:4" x14ac:dyDescent="0.25">
      <c r="C79588" s="9"/>
      <c r="D79588" s="9"/>
    </row>
    <row r="79589" spans="3:4" x14ac:dyDescent="0.25">
      <c r="C79589" s="9"/>
      <c r="D79589" s="9"/>
    </row>
    <row r="79590" spans="3:4" x14ac:dyDescent="0.25">
      <c r="C79590" s="9"/>
      <c r="D79590" s="9"/>
    </row>
    <row r="79591" spans="3:4" x14ac:dyDescent="0.25">
      <c r="C79591" s="9"/>
      <c r="D79591" s="9"/>
    </row>
    <row r="79592" spans="3:4" x14ac:dyDescent="0.25">
      <c r="C79592" s="9"/>
      <c r="D79592" s="9"/>
    </row>
    <row r="79593" spans="3:4" x14ac:dyDescent="0.25">
      <c r="C79593" s="9"/>
      <c r="D79593" s="9"/>
    </row>
    <row r="79594" spans="3:4" x14ac:dyDescent="0.25">
      <c r="C79594" s="9"/>
      <c r="D79594" s="9"/>
    </row>
    <row r="79595" spans="3:4" x14ac:dyDescent="0.25">
      <c r="C79595" s="9"/>
      <c r="D79595" s="9"/>
    </row>
    <row r="79596" spans="3:4" x14ac:dyDescent="0.25">
      <c r="C79596" s="9"/>
      <c r="D79596" s="9"/>
    </row>
    <row r="79597" spans="3:4" x14ac:dyDescent="0.25">
      <c r="C79597" s="9"/>
      <c r="D79597" s="9"/>
    </row>
    <row r="79598" spans="3:4" x14ac:dyDescent="0.25">
      <c r="C79598" s="9"/>
      <c r="D79598" s="9"/>
    </row>
    <row r="79599" spans="3:4" x14ac:dyDescent="0.25">
      <c r="C79599" s="9"/>
      <c r="D79599" s="9"/>
    </row>
    <row r="79600" spans="3:4" x14ac:dyDescent="0.25">
      <c r="C79600" s="9"/>
      <c r="D79600" s="9"/>
    </row>
    <row r="79601" spans="3:4" x14ac:dyDescent="0.25">
      <c r="C79601" s="9"/>
      <c r="D79601" s="9"/>
    </row>
    <row r="79602" spans="3:4" x14ac:dyDescent="0.25">
      <c r="C79602" s="9"/>
      <c r="D79602" s="9"/>
    </row>
    <row r="79603" spans="3:4" x14ac:dyDescent="0.25">
      <c r="C79603" s="9"/>
      <c r="D79603" s="9"/>
    </row>
    <row r="79604" spans="3:4" x14ac:dyDescent="0.25">
      <c r="C79604" s="9"/>
      <c r="D79604" s="9"/>
    </row>
    <row r="79605" spans="3:4" x14ac:dyDescent="0.25">
      <c r="C79605" s="9"/>
      <c r="D79605" s="9"/>
    </row>
    <row r="79606" spans="3:4" x14ac:dyDescent="0.25">
      <c r="C79606" s="9"/>
      <c r="D79606" s="9"/>
    </row>
    <row r="79607" spans="3:4" x14ac:dyDescent="0.25">
      <c r="C79607" s="9"/>
      <c r="D79607" s="9"/>
    </row>
    <row r="79608" spans="3:4" x14ac:dyDescent="0.25">
      <c r="C79608" s="9"/>
      <c r="D79608" s="9"/>
    </row>
    <row r="79609" spans="3:4" x14ac:dyDescent="0.25">
      <c r="C79609" s="9"/>
      <c r="D79609" s="9"/>
    </row>
    <row r="79610" spans="3:4" x14ac:dyDescent="0.25">
      <c r="C79610" s="9"/>
      <c r="D79610" s="9"/>
    </row>
    <row r="79611" spans="3:4" x14ac:dyDescent="0.25">
      <c r="C79611" s="9"/>
      <c r="D79611" s="9"/>
    </row>
    <row r="79612" spans="3:4" x14ac:dyDescent="0.25">
      <c r="C79612" s="9"/>
      <c r="D79612" s="9"/>
    </row>
    <row r="79613" spans="3:4" x14ac:dyDescent="0.25">
      <c r="C79613" s="9"/>
      <c r="D79613" s="9"/>
    </row>
    <row r="79614" spans="3:4" x14ac:dyDescent="0.25">
      <c r="C79614" s="9"/>
      <c r="D79614" s="9"/>
    </row>
    <row r="79615" spans="3:4" x14ac:dyDescent="0.25">
      <c r="C79615" s="9"/>
      <c r="D79615" s="9"/>
    </row>
    <row r="79616" spans="3:4" x14ac:dyDescent="0.25">
      <c r="C79616" s="9"/>
      <c r="D79616" s="9"/>
    </row>
    <row r="79617" spans="3:4" x14ac:dyDescent="0.25">
      <c r="C79617" s="9"/>
      <c r="D79617" s="9"/>
    </row>
    <row r="79618" spans="3:4" x14ac:dyDescent="0.25">
      <c r="C79618" s="9"/>
      <c r="D79618" s="9"/>
    </row>
    <row r="79619" spans="3:4" x14ac:dyDescent="0.25">
      <c r="C79619" s="9"/>
      <c r="D79619" s="9"/>
    </row>
    <row r="79620" spans="3:4" x14ac:dyDescent="0.25">
      <c r="C79620" s="9"/>
      <c r="D79620" s="9"/>
    </row>
    <row r="79621" spans="3:4" x14ac:dyDescent="0.25">
      <c r="C79621" s="9"/>
      <c r="D79621" s="9"/>
    </row>
    <row r="79622" spans="3:4" x14ac:dyDescent="0.25">
      <c r="C79622" s="9"/>
      <c r="D79622" s="9"/>
    </row>
    <row r="79623" spans="3:4" x14ac:dyDescent="0.25">
      <c r="C79623" s="9"/>
      <c r="D79623" s="9"/>
    </row>
    <row r="79624" spans="3:4" x14ac:dyDescent="0.25">
      <c r="C79624" s="9"/>
      <c r="D79624" s="9"/>
    </row>
    <row r="79625" spans="3:4" x14ac:dyDescent="0.25">
      <c r="C79625" s="9"/>
      <c r="D79625" s="9"/>
    </row>
    <row r="79626" spans="3:4" x14ac:dyDescent="0.25">
      <c r="C79626" s="9"/>
      <c r="D79626" s="9"/>
    </row>
    <row r="79627" spans="3:4" x14ac:dyDescent="0.25">
      <c r="C79627" s="9"/>
      <c r="D79627" s="9"/>
    </row>
    <row r="79628" spans="3:4" x14ac:dyDescent="0.25">
      <c r="C79628" s="9"/>
      <c r="D79628" s="9"/>
    </row>
    <row r="79629" spans="3:4" x14ac:dyDescent="0.25">
      <c r="C79629" s="9"/>
      <c r="D79629" s="9"/>
    </row>
    <row r="79630" spans="3:4" x14ac:dyDescent="0.25">
      <c r="C79630" s="9"/>
      <c r="D79630" s="9"/>
    </row>
    <row r="79631" spans="3:4" x14ac:dyDescent="0.25">
      <c r="C79631" s="9"/>
      <c r="D79631" s="9"/>
    </row>
    <row r="79632" spans="3:4" x14ac:dyDescent="0.25">
      <c r="C79632" s="9"/>
      <c r="D79632" s="9"/>
    </row>
    <row r="79633" spans="3:4" x14ac:dyDescent="0.25">
      <c r="C79633" s="9"/>
      <c r="D79633" s="9"/>
    </row>
    <row r="79634" spans="3:4" x14ac:dyDescent="0.25">
      <c r="C79634" s="9"/>
      <c r="D79634" s="9"/>
    </row>
    <row r="79635" spans="3:4" x14ac:dyDescent="0.25">
      <c r="C79635" s="9"/>
      <c r="D79635" s="9"/>
    </row>
    <row r="79636" spans="3:4" x14ac:dyDescent="0.25">
      <c r="C79636" s="9"/>
      <c r="D79636" s="9"/>
    </row>
    <row r="79637" spans="3:4" x14ac:dyDescent="0.25">
      <c r="C79637" s="9"/>
      <c r="D79637" s="9"/>
    </row>
    <row r="79638" spans="3:4" x14ac:dyDescent="0.25">
      <c r="C79638" s="9"/>
      <c r="D79638" s="9"/>
    </row>
    <row r="79639" spans="3:4" x14ac:dyDescent="0.25">
      <c r="C79639" s="9"/>
      <c r="D79639" s="9"/>
    </row>
    <row r="79640" spans="3:4" x14ac:dyDescent="0.25">
      <c r="C79640" s="9"/>
      <c r="D79640" s="9"/>
    </row>
    <row r="79641" spans="3:4" x14ac:dyDescent="0.25">
      <c r="C79641" s="9"/>
      <c r="D79641" s="9"/>
    </row>
    <row r="79642" spans="3:4" x14ac:dyDescent="0.25">
      <c r="C79642" s="9"/>
      <c r="D79642" s="9"/>
    </row>
    <row r="79643" spans="3:4" x14ac:dyDescent="0.25">
      <c r="C79643" s="9"/>
      <c r="D79643" s="9"/>
    </row>
    <row r="79644" spans="3:4" x14ac:dyDescent="0.25">
      <c r="C79644" s="9"/>
      <c r="D79644" s="9"/>
    </row>
    <row r="79645" spans="3:4" x14ac:dyDescent="0.25">
      <c r="C79645" s="9"/>
      <c r="D79645" s="9"/>
    </row>
    <row r="79646" spans="3:4" x14ac:dyDescent="0.25">
      <c r="C79646" s="9"/>
      <c r="D79646" s="9"/>
    </row>
    <row r="79647" spans="3:4" x14ac:dyDescent="0.25">
      <c r="C79647" s="9"/>
      <c r="D79647" s="9"/>
    </row>
    <row r="79648" spans="3:4" x14ac:dyDescent="0.25">
      <c r="C79648" s="9"/>
      <c r="D79648" s="9"/>
    </row>
    <row r="79649" spans="3:4" x14ac:dyDescent="0.25">
      <c r="C79649" s="9"/>
      <c r="D79649" s="9"/>
    </row>
    <row r="79650" spans="3:4" x14ac:dyDescent="0.25">
      <c r="C79650" s="9"/>
      <c r="D79650" s="9"/>
    </row>
    <row r="79651" spans="3:4" x14ac:dyDescent="0.25">
      <c r="C79651" s="9"/>
      <c r="D79651" s="9"/>
    </row>
    <row r="79652" spans="3:4" x14ac:dyDescent="0.25">
      <c r="C79652" s="9"/>
      <c r="D79652" s="9"/>
    </row>
    <row r="79653" spans="3:4" x14ac:dyDescent="0.25">
      <c r="C79653" s="9"/>
      <c r="D79653" s="9"/>
    </row>
    <row r="79654" spans="3:4" x14ac:dyDescent="0.25">
      <c r="C79654" s="9"/>
      <c r="D79654" s="9"/>
    </row>
    <row r="79655" spans="3:4" x14ac:dyDescent="0.25">
      <c r="C79655" s="9"/>
      <c r="D79655" s="9"/>
    </row>
    <row r="79656" spans="3:4" x14ac:dyDescent="0.25">
      <c r="C79656" s="9"/>
      <c r="D79656" s="9"/>
    </row>
    <row r="79657" spans="3:4" x14ac:dyDescent="0.25">
      <c r="C79657" s="9"/>
      <c r="D79657" s="9"/>
    </row>
    <row r="79658" spans="3:4" x14ac:dyDescent="0.25">
      <c r="C79658" s="9"/>
      <c r="D79658" s="9"/>
    </row>
    <row r="79659" spans="3:4" x14ac:dyDescent="0.25">
      <c r="C79659" s="9"/>
      <c r="D79659" s="9"/>
    </row>
    <row r="79660" spans="3:4" x14ac:dyDescent="0.25">
      <c r="C79660" s="9"/>
      <c r="D79660" s="9"/>
    </row>
    <row r="79661" spans="3:4" x14ac:dyDescent="0.25">
      <c r="C79661" s="9"/>
      <c r="D79661" s="9"/>
    </row>
    <row r="79662" spans="3:4" x14ac:dyDescent="0.25">
      <c r="C79662" s="9"/>
      <c r="D79662" s="9"/>
    </row>
    <row r="79663" spans="3:4" x14ac:dyDescent="0.25">
      <c r="C79663" s="9"/>
      <c r="D79663" s="9"/>
    </row>
    <row r="79664" spans="3:4" x14ac:dyDescent="0.25">
      <c r="C79664" s="9"/>
      <c r="D79664" s="9"/>
    </row>
    <row r="79665" spans="3:4" x14ac:dyDescent="0.25">
      <c r="C79665" s="9"/>
      <c r="D79665" s="9"/>
    </row>
    <row r="79666" spans="3:4" x14ac:dyDescent="0.25">
      <c r="C79666" s="9"/>
      <c r="D79666" s="9"/>
    </row>
    <row r="79667" spans="3:4" x14ac:dyDescent="0.25">
      <c r="C79667" s="9"/>
      <c r="D79667" s="9"/>
    </row>
    <row r="79668" spans="3:4" x14ac:dyDescent="0.25">
      <c r="C79668" s="9"/>
      <c r="D79668" s="9"/>
    </row>
    <row r="79669" spans="3:4" x14ac:dyDescent="0.25">
      <c r="C79669" s="9"/>
      <c r="D79669" s="9"/>
    </row>
    <row r="79670" spans="3:4" x14ac:dyDescent="0.25">
      <c r="C79670" s="9"/>
      <c r="D79670" s="9"/>
    </row>
    <row r="79671" spans="3:4" x14ac:dyDescent="0.25">
      <c r="C79671" s="9"/>
      <c r="D79671" s="9"/>
    </row>
    <row r="79672" spans="3:4" x14ac:dyDescent="0.25">
      <c r="C79672" s="9"/>
      <c r="D79672" s="9"/>
    </row>
    <row r="79673" spans="3:4" x14ac:dyDescent="0.25">
      <c r="C79673" s="9"/>
      <c r="D79673" s="9"/>
    </row>
    <row r="79674" spans="3:4" x14ac:dyDescent="0.25">
      <c r="C79674" s="9"/>
      <c r="D79674" s="9"/>
    </row>
    <row r="79675" spans="3:4" x14ac:dyDescent="0.25">
      <c r="C79675" s="9"/>
      <c r="D79675" s="9"/>
    </row>
    <row r="79676" spans="3:4" x14ac:dyDescent="0.25">
      <c r="C79676" s="9"/>
      <c r="D79676" s="9"/>
    </row>
    <row r="79677" spans="3:4" x14ac:dyDescent="0.25">
      <c r="C79677" s="9"/>
      <c r="D79677" s="9"/>
    </row>
    <row r="79678" spans="3:4" x14ac:dyDescent="0.25">
      <c r="C79678" s="9"/>
      <c r="D79678" s="9"/>
    </row>
    <row r="79679" spans="3:4" x14ac:dyDescent="0.25">
      <c r="C79679" s="9"/>
      <c r="D79679" s="9"/>
    </row>
    <row r="79680" spans="3:4" x14ac:dyDescent="0.25">
      <c r="C79680" s="9"/>
      <c r="D79680" s="9"/>
    </row>
    <row r="79681" spans="3:4" x14ac:dyDescent="0.25">
      <c r="C79681" s="9"/>
      <c r="D79681" s="9"/>
    </row>
    <row r="79682" spans="3:4" x14ac:dyDescent="0.25">
      <c r="C79682" s="9"/>
      <c r="D79682" s="9"/>
    </row>
    <row r="79683" spans="3:4" x14ac:dyDescent="0.25">
      <c r="C79683" s="9"/>
      <c r="D79683" s="9"/>
    </row>
    <row r="79684" spans="3:4" x14ac:dyDescent="0.25">
      <c r="C79684" s="9"/>
      <c r="D79684" s="9"/>
    </row>
    <row r="79685" spans="3:4" x14ac:dyDescent="0.25">
      <c r="C79685" s="9"/>
      <c r="D79685" s="9"/>
    </row>
    <row r="79686" spans="3:4" x14ac:dyDescent="0.25">
      <c r="C79686" s="9"/>
      <c r="D79686" s="9"/>
    </row>
    <row r="79687" spans="3:4" x14ac:dyDescent="0.25">
      <c r="C79687" s="9"/>
      <c r="D79687" s="9"/>
    </row>
    <row r="79688" spans="3:4" x14ac:dyDescent="0.25">
      <c r="C79688" s="9"/>
      <c r="D79688" s="9"/>
    </row>
    <row r="79689" spans="3:4" x14ac:dyDescent="0.25">
      <c r="C79689" s="9"/>
      <c r="D79689" s="9"/>
    </row>
    <row r="79690" spans="3:4" x14ac:dyDescent="0.25">
      <c r="C79690" s="9"/>
      <c r="D79690" s="9"/>
    </row>
    <row r="79691" spans="3:4" x14ac:dyDescent="0.25">
      <c r="C79691" s="9"/>
      <c r="D79691" s="9"/>
    </row>
    <row r="79692" spans="3:4" x14ac:dyDescent="0.25">
      <c r="C79692" s="9"/>
      <c r="D79692" s="9"/>
    </row>
    <row r="79693" spans="3:4" x14ac:dyDescent="0.25">
      <c r="C79693" s="9"/>
      <c r="D79693" s="9"/>
    </row>
    <row r="79694" spans="3:4" x14ac:dyDescent="0.25">
      <c r="C79694" s="9"/>
      <c r="D79694" s="9"/>
    </row>
    <row r="79695" spans="3:4" x14ac:dyDescent="0.25">
      <c r="C79695" s="9"/>
      <c r="D79695" s="9"/>
    </row>
    <row r="79696" spans="3:4" x14ac:dyDescent="0.25">
      <c r="C79696" s="9"/>
      <c r="D79696" s="9"/>
    </row>
    <row r="79697" spans="3:4" x14ac:dyDescent="0.25">
      <c r="C79697" s="9"/>
      <c r="D79697" s="9"/>
    </row>
    <row r="79698" spans="3:4" x14ac:dyDescent="0.25">
      <c r="C79698" s="9"/>
      <c r="D79698" s="9"/>
    </row>
    <row r="79699" spans="3:4" x14ac:dyDescent="0.25">
      <c r="C79699" s="9"/>
      <c r="D79699" s="9"/>
    </row>
    <row r="79700" spans="3:4" x14ac:dyDescent="0.25">
      <c r="C79700" s="9"/>
      <c r="D79700" s="9"/>
    </row>
    <row r="79701" spans="3:4" x14ac:dyDescent="0.25">
      <c r="C79701" s="9"/>
      <c r="D79701" s="9"/>
    </row>
    <row r="79702" spans="3:4" x14ac:dyDescent="0.25">
      <c r="C79702" s="9"/>
      <c r="D79702" s="9"/>
    </row>
    <row r="79703" spans="3:4" x14ac:dyDescent="0.25">
      <c r="C79703" s="9"/>
      <c r="D79703" s="9"/>
    </row>
    <row r="79704" spans="3:4" x14ac:dyDescent="0.25">
      <c r="C79704" s="9"/>
      <c r="D79704" s="9"/>
    </row>
    <row r="79705" spans="3:4" x14ac:dyDescent="0.25">
      <c r="C79705" s="9"/>
      <c r="D79705" s="9"/>
    </row>
    <row r="79706" spans="3:4" x14ac:dyDescent="0.25">
      <c r="C79706" s="9"/>
      <c r="D79706" s="9"/>
    </row>
    <row r="79707" spans="3:4" x14ac:dyDescent="0.25">
      <c r="C79707" s="9"/>
      <c r="D79707" s="9"/>
    </row>
    <row r="79708" spans="3:4" x14ac:dyDescent="0.25">
      <c r="C79708" s="9"/>
      <c r="D79708" s="9"/>
    </row>
    <row r="79709" spans="3:4" x14ac:dyDescent="0.25">
      <c r="C79709" s="9"/>
      <c r="D79709" s="9"/>
    </row>
    <row r="79710" spans="3:4" x14ac:dyDescent="0.25">
      <c r="C79710" s="9"/>
      <c r="D79710" s="9"/>
    </row>
    <row r="79711" spans="3:4" x14ac:dyDescent="0.25">
      <c r="C79711" s="9"/>
      <c r="D79711" s="9"/>
    </row>
    <row r="79712" spans="3:4" x14ac:dyDescent="0.25">
      <c r="C79712" s="9"/>
      <c r="D79712" s="9"/>
    </row>
    <row r="79713" spans="3:4" x14ac:dyDescent="0.25">
      <c r="C79713" s="9"/>
      <c r="D79713" s="9"/>
    </row>
    <row r="79714" spans="3:4" x14ac:dyDescent="0.25">
      <c r="C79714" s="9"/>
      <c r="D79714" s="9"/>
    </row>
    <row r="79715" spans="3:4" x14ac:dyDescent="0.25">
      <c r="C79715" s="9"/>
      <c r="D79715" s="9"/>
    </row>
    <row r="79716" spans="3:4" x14ac:dyDescent="0.25">
      <c r="C79716" s="9"/>
      <c r="D79716" s="9"/>
    </row>
    <row r="79717" spans="3:4" x14ac:dyDescent="0.25">
      <c r="C79717" s="9"/>
      <c r="D79717" s="9"/>
    </row>
    <row r="79718" spans="3:4" x14ac:dyDescent="0.25">
      <c r="C79718" s="9"/>
      <c r="D79718" s="9"/>
    </row>
    <row r="79719" spans="3:4" x14ac:dyDescent="0.25">
      <c r="C79719" s="9"/>
      <c r="D79719" s="9"/>
    </row>
    <row r="79720" spans="3:4" x14ac:dyDescent="0.25">
      <c r="C79720" s="9"/>
      <c r="D79720" s="9"/>
    </row>
    <row r="79721" spans="3:4" x14ac:dyDescent="0.25">
      <c r="C79721" s="9"/>
      <c r="D79721" s="9"/>
    </row>
    <row r="79722" spans="3:4" x14ac:dyDescent="0.25">
      <c r="C79722" s="9"/>
      <c r="D79722" s="9"/>
    </row>
    <row r="79723" spans="3:4" x14ac:dyDescent="0.25">
      <c r="C79723" s="9"/>
      <c r="D79723" s="9"/>
    </row>
    <row r="79724" spans="3:4" x14ac:dyDescent="0.25">
      <c r="C79724" s="9"/>
      <c r="D79724" s="9"/>
    </row>
    <row r="79725" spans="3:4" x14ac:dyDescent="0.25">
      <c r="C79725" s="9"/>
      <c r="D79725" s="9"/>
    </row>
    <row r="79726" spans="3:4" x14ac:dyDescent="0.25">
      <c r="C79726" s="9"/>
      <c r="D79726" s="9"/>
    </row>
    <row r="79727" spans="3:4" x14ac:dyDescent="0.25">
      <c r="C79727" s="9"/>
      <c r="D79727" s="9"/>
    </row>
    <row r="79728" spans="3:4" x14ac:dyDescent="0.25">
      <c r="C79728" s="9"/>
      <c r="D79728" s="9"/>
    </row>
    <row r="79729" spans="3:4" x14ac:dyDescent="0.25">
      <c r="C79729" s="9"/>
      <c r="D79729" s="9"/>
    </row>
    <row r="79730" spans="3:4" x14ac:dyDescent="0.25">
      <c r="C79730" s="9"/>
      <c r="D79730" s="9"/>
    </row>
    <row r="79731" spans="3:4" x14ac:dyDescent="0.25">
      <c r="C79731" s="9"/>
      <c r="D79731" s="9"/>
    </row>
    <row r="79732" spans="3:4" x14ac:dyDescent="0.25">
      <c r="C79732" s="9"/>
      <c r="D79732" s="9"/>
    </row>
    <row r="79733" spans="3:4" x14ac:dyDescent="0.25">
      <c r="C79733" s="9"/>
      <c r="D79733" s="9"/>
    </row>
    <row r="79734" spans="3:4" x14ac:dyDescent="0.25">
      <c r="C79734" s="9"/>
      <c r="D79734" s="9"/>
    </row>
    <row r="79735" spans="3:4" x14ac:dyDescent="0.25">
      <c r="C79735" s="9"/>
      <c r="D79735" s="9"/>
    </row>
    <row r="79736" spans="3:4" x14ac:dyDescent="0.25">
      <c r="C79736" s="9"/>
      <c r="D79736" s="9"/>
    </row>
    <row r="79737" spans="3:4" x14ac:dyDescent="0.25">
      <c r="C79737" s="9"/>
      <c r="D79737" s="9"/>
    </row>
    <row r="79738" spans="3:4" x14ac:dyDescent="0.25">
      <c r="C79738" s="9"/>
      <c r="D79738" s="9"/>
    </row>
    <row r="79739" spans="3:4" x14ac:dyDescent="0.25">
      <c r="C79739" s="9"/>
      <c r="D79739" s="9"/>
    </row>
    <row r="79740" spans="3:4" x14ac:dyDescent="0.25">
      <c r="C79740" s="9"/>
      <c r="D79740" s="9"/>
    </row>
    <row r="79741" spans="3:4" x14ac:dyDescent="0.25">
      <c r="C79741" s="9"/>
      <c r="D79741" s="9"/>
    </row>
    <row r="79742" spans="3:4" x14ac:dyDescent="0.25">
      <c r="C79742" s="9"/>
      <c r="D79742" s="9"/>
    </row>
    <row r="79743" spans="3:4" x14ac:dyDescent="0.25">
      <c r="C79743" s="9"/>
      <c r="D79743" s="9"/>
    </row>
    <row r="79744" spans="3:4" x14ac:dyDescent="0.25">
      <c r="C79744" s="9"/>
      <c r="D79744" s="9"/>
    </row>
    <row r="79745" spans="3:4" x14ac:dyDescent="0.25">
      <c r="C79745" s="9"/>
      <c r="D79745" s="9"/>
    </row>
    <row r="79746" spans="3:4" x14ac:dyDescent="0.25">
      <c r="C79746" s="9"/>
      <c r="D79746" s="9"/>
    </row>
    <row r="79747" spans="3:4" x14ac:dyDescent="0.25">
      <c r="C79747" s="9"/>
      <c r="D79747" s="9"/>
    </row>
    <row r="79748" spans="3:4" x14ac:dyDescent="0.25">
      <c r="C79748" s="9"/>
      <c r="D79748" s="9"/>
    </row>
    <row r="79749" spans="3:4" x14ac:dyDescent="0.25">
      <c r="C79749" s="9"/>
      <c r="D79749" s="9"/>
    </row>
    <row r="79750" spans="3:4" x14ac:dyDescent="0.25">
      <c r="C79750" s="9"/>
      <c r="D79750" s="9"/>
    </row>
    <row r="79751" spans="3:4" x14ac:dyDescent="0.25">
      <c r="C79751" s="9"/>
      <c r="D79751" s="9"/>
    </row>
    <row r="79752" spans="3:4" x14ac:dyDescent="0.25">
      <c r="C79752" s="9"/>
      <c r="D79752" s="9"/>
    </row>
    <row r="79753" spans="3:4" x14ac:dyDescent="0.25">
      <c r="C79753" s="9"/>
      <c r="D79753" s="9"/>
    </row>
    <row r="79754" spans="3:4" x14ac:dyDescent="0.25">
      <c r="C79754" s="9"/>
      <c r="D79754" s="9"/>
    </row>
    <row r="79755" spans="3:4" x14ac:dyDescent="0.25">
      <c r="C79755" s="9"/>
      <c r="D79755" s="9"/>
    </row>
    <row r="79756" spans="3:4" x14ac:dyDescent="0.25">
      <c r="C79756" s="9"/>
      <c r="D79756" s="9"/>
    </row>
    <row r="79757" spans="3:4" x14ac:dyDescent="0.25">
      <c r="C79757" s="9"/>
      <c r="D79757" s="9"/>
    </row>
    <row r="79758" spans="3:4" x14ac:dyDescent="0.25">
      <c r="C79758" s="9"/>
      <c r="D79758" s="9"/>
    </row>
    <row r="79759" spans="3:4" x14ac:dyDescent="0.25">
      <c r="C79759" s="9"/>
      <c r="D79759" s="9"/>
    </row>
    <row r="79760" spans="3:4" x14ac:dyDescent="0.25">
      <c r="C79760" s="9"/>
      <c r="D79760" s="9"/>
    </row>
    <row r="79761" spans="3:4" x14ac:dyDescent="0.25">
      <c r="C79761" s="9"/>
      <c r="D79761" s="9"/>
    </row>
    <row r="79762" spans="3:4" x14ac:dyDescent="0.25">
      <c r="C79762" s="9"/>
      <c r="D79762" s="9"/>
    </row>
    <row r="79763" spans="3:4" x14ac:dyDescent="0.25">
      <c r="C79763" s="9"/>
      <c r="D79763" s="9"/>
    </row>
    <row r="79764" spans="3:4" x14ac:dyDescent="0.25">
      <c r="C79764" s="9"/>
      <c r="D79764" s="9"/>
    </row>
    <row r="79765" spans="3:4" x14ac:dyDescent="0.25">
      <c r="C79765" s="9"/>
      <c r="D79765" s="9"/>
    </row>
    <row r="79766" spans="3:4" x14ac:dyDescent="0.25">
      <c r="C79766" s="9"/>
      <c r="D79766" s="9"/>
    </row>
    <row r="79767" spans="3:4" x14ac:dyDescent="0.25">
      <c r="C79767" s="9"/>
      <c r="D79767" s="9"/>
    </row>
    <row r="79768" spans="3:4" x14ac:dyDescent="0.25">
      <c r="C79768" s="9"/>
      <c r="D79768" s="9"/>
    </row>
    <row r="79769" spans="3:4" x14ac:dyDescent="0.25">
      <c r="C79769" s="9"/>
      <c r="D79769" s="9"/>
    </row>
    <row r="79770" spans="3:4" x14ac:dyDescent="0.25">
      <c r="C79770" s="9"/>
      <c r="D79770" s="9"/>
    </row>
    <row r="79771" spans="3:4" x14ac:dyDescent="0.25">
      <c r="C79771" s="9"/>
      <c r="D79771" s="9"/>
    </row>
    <row r="79772" spans="3:4" x14ac:dyDescent="0.25">
      <c r="C79772" s="9"/>
      <c r="D79772" s="9"/>
    </row>
    <row r="79773" spans="3:4" x14ac:dyDescent="0.25">
      <c r="C79773" s="9"/>
      <c r="D79773" s="9"/>
    </row>
    <row r="79774" spans="3:4" x14ac:dyDescent="0.25">
      <c r="C79774" s="9"/>
      <c r="D79774" s="9"/>
    </row>
    <row r="79775" spans="3:4" x14ac:dyDescent="0.25">
      <c r="C79775" s="9"/>
      <c r="D79775" s="9"/>
    </row>
    <row r="79776" spans="3:4" x14ac:dyDescent="0.25">
      <c r="C79776" s="9"/>
      <c r="D79776" s="9"/>
    </row>
    <row r="79777" spans="3:4" x14ac:dyDescent="0.25">
      <c r="C79777" s="9"/>
      <c r="D79777" s="9"/>
    </row>
    <row r="79778" spans="3:4" x14ac:dyDescent="0.25">
      <c r="C79778" s="9"/>
      <c r="D79778" s="9"/>
    </row>
    <row r="79779" spans="3:4" x14ac:dyDescent="0.25">
      <c r="C79779" s="9"/>
      <c r="D79779" s="9"/>
    </row>
    <row r="79780" spans="3:4" x14ac:dyDescent="0.25">
      <c r="C79780" s="9"/>
      <c r="D79780" s="9"/>
    </row>
    <row r="79781" spans="3:4" x14ac:dyDescent="0.25">
      <c r="C79781" s="9"/>
      <c r="D79781" s="9"/>
    </row>
    <row r="79782" spans="3:4" x14ac:dyDescent="0.25">
      <c r="C79782" s="9"/>
      <c r="D79782" s="9"/>
    </row>
    <row r="79783" spans="3:4" x14ac:dyDescent="0.25">
      <c r="C79783" s="9"/>
      <c r="D79783" s="9"/>
    </row>
    <row r="79784" spans="3:4" x14ac:dyDescent="0.25">
      <c r="C79784" s="9"/>
      <c r="D79784" s="9"/>
    </row>
    <row r="79785" spans="3:4" x14ac:dyDescent="0.25">
      <c r="C79785" s="9"/>
      <c r="D79785" s="9"/>
    </row>
    <row r="79786" spans="3:4" x14ac:dyDescent="0.25">
      <c r="C79786" s="9"/>
      <c r="D79786" s="9"/>
    </row>
    <row r="79787" spans="3:4" x14ac:dyDescent="0.25">
      <c r="C79787" s="9"/>
      <c r="D79787" s="9"/>
    </row>
    <row r="79788" spans="3:4" x14ac:dyDescent="0.25">
      <c r="C79788" s="9"/>
      <c r="D79788" s="9"/>
    </row>
    <row r="79789" spans="3:4" x14ac:dyDescent="0.25">
      <c r="C79789" s="9"/>
      <c r="D79789" s="9"/>
    </row>
    <row r="79790" spans="3:4" x14ac:dyDescent="0.25">
      <c r="C79790" s="9"/>
      <c r="D79790" s="9"/>
    </row>
    <row r="79791" spans="3:4" x14ac:dyDescent="0.25">
      <c r="C79791" s="9"/>
      <c r="D79791" s="9"/>
    </row>
    <row r="79792" spans="3:4" x14ac:dyDescent="0.25">
      <c r="C79792" s="9"/>
      <c r="D79792" s="9"/>
    </row>
    <row r="79793" spans="3:4" x14ac:dyDescent="0.25">
      <c r="C79793" s="9"/>
      <c r="D79793" s="9"/>
    </row>
    <row r="79794" spans="3:4" x14ac:dyDescent="0.25">
      <c r="C79794" s="9"/>
      <c r="D79794" s="9"/>
    </row>
    <row r="79795" spans="3:4" x14ac:dyDescent="0.25">
      <c r="C79795" s="9"/>
      <c r="D79795" s="9"/>
    </row>
    <row r="79796" spans="3:4" x14ac:dyDescent="0.25">
      <c r="C79796" s="9"/>
      <c r="D79796" s="9"/>
    </row>
    <row r="79797" spans="3:4" x14ac:dyDescent="0.25">
      <c r="C79797" s="9"/>
      <c r="D79797" s="9"/>
    </row>
    <row r="79798" spans="3:4" x14ac:dyDescent="0.25">
      <c r="C79798" s="9"/>
      <c r="D79798" s="9"/>
    </row>
    <row r="79799" spans="3:4" x14ac:dyDescent="0.25">
      <c r="C79799" s="9"/>
      <c r="D79799" s="9"/>
    </row>
    <row r="79800" spans="3:4" x14ac:dyDescent="0.25">
      <c r="C79800" s="9"/>
      <c r="D79800" s="9"/>
    </row>
    <row r="79801" spans="3:4" x14ac:dyDescent="0.25">
      <c r="C79801" s="9"/>
      <c r="D79801" s="9"/>
    </row>
    <row r="79802" spans="3:4" x14ac:dyDescent="0.25">
      <c r="C79802" s="9"/>
      <c r="D79802" s="9"/>
    </row>
    <row r="79803" spans="3:4" x14ac:dyDescent="0.25">
      <c r="C79803" s="9"/>
      <c r="D79803" s="9"/>
    </row>
    <row r="79804" spans="3:4" x14ac:dyDescent="0.25">
      <c r="C79804" s="9"/>
      <c r="D79804" s="9"/>
    </row>
    <row r="79805" spans="3:4" x14ac:dyDescent="0.25">
      <c r="C79805" s="9"/>
      <c r="D79805" s="9"/>
    </row>
    <row r="79806" spans="3:4" x14ac:dyDescent="0.25">
      <c r="C79806" s="9"/>
      <c r="D79806" s="9"/>
    </row>
    <row r="79807" spans="3:4" x14ac:dyDescent="0.25">
      <c r="C79807" s="9"/>
      <c r="D79807" s="9"/>
    </row>
    <row r="79808" spans="3:4" x14ac:dyDescent="0.25">
      <c r="C79808" s="9"/>
      <c r="D79808" s="9"/>
    </row>
    <row r="79809" spans="3:4" x14ac:dyDescent="0.25">
      <c r="C79809" s="9"/>
      <c r="D79809" s="9"/>
    </row>
    <row r="79810" spans="3:4" x14ac:dyDescent="0.25">
      <c r="C79810" s="9"/>
      <c r="D79810" s="9"/>
    </row>
    <row r="79811" spans="3:4" x14ac:dyDescent="0.25">
      <c r="C79811" s="9"/>
      <c r="D79811" s="9"/>
    </row>
    <row r="79812" spans="3:4" x14ac:dyDescent="0.25">
      <c r="C79812" s="9"/>
      <c r="D79812" s="9"/>
    </row>
    <row r="79813" spans="3:4" x14ac:dyDescent="0.25">
      <c r="C79813" s="9"/>
      <c r="D79813" s="9"/>
    </row>
    <row r="79814" spans="3:4" x14ac:dyDescent="0.25">
      <c r="C79814" s="9"/>
      <c r="D79814" s="9"/>
    </row>
    <row r="79815" spans="3:4" x14ac:dyDescent="0.25">
      <c r="C79815" s="9"/>
      <c r="D79815" s="9"/>
    </row>
    <row r="79816" spans="3:4" x14ac:dyDescent="0.25">
      <c r="C79816" s="9"/>
      <c r="D79816" s="9"/>
    </row>
    <row r="79817" spans="3:4" x14ac:dyDescent="0.25">
      <c r="C79817" s="9"/>
      <c r="D79817" s="9"/>
    </row>
    <row r="79818" spans="3:4" x14ac:dyDescent="0.25">
      <c r="C79818" s="9"/>
      <c r="D79818" s="9"/>
    </row>
    <row r="79819" spans="3:4" x14ac:dyDescent="0.25">
      <c r="C79819" s="9"/>
      <c r="D79819" s="9"/>
    </row>
    <row r="79820" spans="3:4" x14ac:dyDescent="0.25">
      <c r="C79820" s="9"/>
      <c r="D79820" s="9"/>
    </row>
    <row r="79821" spans="3:4" x14ac:dyDescent="0.25">
      <c r="C79821" s="9"/>
      <c r="D79821" s="9"/>
    </row>
    <row r="79822" spans="3:4" x14ac:dyDescent="0.25">
      <c r="C79822" s="9"/>
      <c r="D79822" s="9"/>
    </row>
    <row r="79823" spans="3:4" x14ac:dyDescent="0.25">
      <c r="C79823" s="9"/>
      <c r="D79823" s="9"/>
    </row>
    <row r="79824" spans="3:4" x14ac:dyDescent="0.25">
      <c r="C79824" s="9"/>
      <c r="D79824" s="9"/>
    </row>
    <row r="79825" spans="3:4" x14ac:dyDescent="0.25">
      <c r="C79825" s="9"/>
      <c r="D79825" s="9"/>
    </row>
    <row r="79826" spans="3:4" x14ac:dyDescent="0.25">
      <c r="C79826" s="9"/>
      <c r="D79826" s="9"/>
    </row>
    <row r="79827" spans="3:4" x14ac:dyDescent="0.25">
      <c r="C79827" s="9"/>
      <c r="D79827" s="9"/>
    </row>
    <row r="79828" spans="3:4" x14ac:dyDescent="0.25">
      <c r="C79828" s="9"/>
      <c r="D79828" s="9"/>
    </row>
    <row r="79829" spans="3:4" x14ac:dyDescent="0.25">
      <c r="C79829" s="9"/>
      <c r="D79829" s="9"/>
    </row>
    <row r="79830" spans="3:4" x14ac:dyDescent="0.25">
      <c r="C79830" s="9"/>
      <c r="D79830" s="9"/>
    </row>
    <row r="79831" spans="3:4" x14ac:dyDescent="0.25">
      <c r="C79831" s="9"/>
      <c r="D79831" s="9"/>
    </row>
    <row r="79832" spans="3:4" x14ac:dyDescent="0.25">
      <c r="C79832" s="9"/>
      <c r="D79832" s="9"/>
    </row>
    <row r="79833" spans="3:4" x14ac:dyDescent="0.25">
      <c r="C79833" s="9"/>
      <c r="D79833" s="9"/>
    </row>
    <row r="79834" spans="3:4" x14ac:dyDescent="0.25">
      <c r="C79834" s="9"/>
      <c r="D79834" s="9"/>
    </row>
    <row r="79835" spans="3:4" x14ac:dyDescent="0.25">
      <c r="C79835" s="9"/>
      <c r="D79835" s="9"/>
    </row>
    <row r="79836" spans="3:4" x14ac:dyDescent="0.25">
      <c r="C79836" s="9"/>
      <c r="D79836" s="9"/>
    </row>
    <row r="79837" spans="3:4" x14ac:dyDescent="0.25">
      <c r="C79837" s="9"/>
      <c r="D79837" s="9"/>
    </row>
    <row r="79838" spans="3:4" x14ac:dyDescent="0.25">
      <c r="C79838" s="9"/>
      <c r="D79838" s="9"/>
    </row>
    <row r="79839" spans="3:4" x14ac:dyDescent="0.25">
      <c r="C79839" s="9"/>
      <c r="D79839" s="9"/>
    </row>
    <row r="79840" spans="3:4" x14ac:dyDescent="0.25">
      <c r="C79840" s="9"/>
      <c r="D79840" s="9"/>
    </row>
    <row r="79841" spans="3:4" x14ac:dyDescent="0.25">
      <c r="C79841" s="9"/>
      <c r="D79841" s="9"/>
    </row>
    <row r="79842" spans="3:4" x14ac:dyDescent="0.25">
      <c r="C79842" s="9"/>
      <c r="D79842" s="9"/>
    </row>
    <row r="79843" spans="3:4" x14ac:dyDescent="0.25">
      <c r="C79843" s="9"/>
      <c r="D79843" s="9"/>
    </row>
    <row r="79844" spans="3:4" x14ac:dyDescent="0.25">
      <c r="C79844" s="9"/>
      <c r="D79844" s="9"/>
    </row>
    <row r="79845" spans="3:4" x14ac:dyDescent="0.25">
      <c r="C79845" s="9"/>
      <c r="D79845" s="9"/>
    </row>
    <row r="79846" spans="3:4" x14ac:dyDescent="0.25">
      <c r="C79846" s="9"/>
      <c r="D79846" s="9"/>
    </row>
    <row r="79847" spans="3:4" x14ac:dyDescent="0.25">
      <c r="C79847" s="9"/>
      <c r="D79847" s="9"/>
    </row>
    <row r="79848" spans="3:4" x14ac:dyDescent="0.25">
      <c r="C79848" s="9"/>
      <c r="D79848" s="9"/>
    </row>
    <row r="79849" spans="3:4" x14ac:dyDescent="0.25">
      <c r="C79849" s="9"/>
      <c r="D79849" s="9"/>
    </row>
    <row r="79850" spans="3:4" x14ac:dyDescent="0.25">
      <c r="C79850" s="9"/>
      <c r="D79850" s="9"/>
    </row>
    <row r="79851" spans="3:4" x14ac:dyDescent="0.25">
      <c r="C79851" s="9"/>
      <c r="D79851" s="9"/>
    </row>
    <row r="79852" spans="3:4" x14ac:dyDescent="0.25">
      <c r="C79852" s="9"/>
      <c r="D79852" s="9"/>
    </row>
    <row r="79853" spans="3:4" x14ac:dyDescent="0.25">
      <c r="C79853" s="9"/>
      <c r="D79853" s="9"/>
    </row>
    <row r="79854" spans="3:4" x14ac:dyDescent="0.25">
      <c r="C79854" s="9"/>
      <c r="D79854" s="9"/>
    </row>
    <row r="79855" spans="3:4" x14ac:dyDescent="0.25">
      <c r="C79855" s="9"/>
      <c r="D79855" s="9"/>
    </row>
    <row r="79856" spans="3:4" x14ac:dyDescent="0.25">
      <c r="C79856" s="9"/>
      <c r="D79856" s="9"/>
    </row>
    <row r="79857" spans="3:4" x14ac:dyDescent="0.25">
      <c r="C79857" s="9"/>
      <c r="D79857" s="9"/>
    </row>
    <row r="79858" spans="3:4" x14ac:dyDescent="0.25">
      <c r="C79858" s="9"/>
      <c r="D79858" s="9"/>
    </row>
    <row r="79859" spans="3:4" x14ac:dyDescent="0.25">
      <c r="C79859" s="9"/>
      <c r="D79859" s="9"/>
    </row>
    <row r="79860" spans="3:4" x14ac:dyDescent="0.25">
      <c r="C79860" s="9"/>
      <c r="D79860" s="9"/>
    </row>
    <row r="79861" spans="3:4" x14ac:dyDescent="0.25">
      <c r="C79861" s="9"/>
      <c r="D79861" s="9"/>
    </row>
    <row r="79862" spans="3:4" x14ac:dyDescent="0.25">
      <c r="C79862" s="9"/>
      <c r="D79862" s="9"/>
    </row>
    <row r="79863" spans="3:4" x14ac:dyDescent="0.25">
      <c r="C79863" s="9"/>
      <c r="D79863" s="9"/>
    </row>
    <row r="79864" spans="3:4" x14ac:dyDescent="0.25">
      <c r="C79864" s="9"/>
      <c r="D79864" s="9"/>
    </row>
    <row r="79865" spans="3:4" x14ac:dyDescent="0.25">
      <c r="C79865" s="9"/>
      <c r="D79865" s="9"/>
    </row>
    <row r="79866" spans="3:4" x14ac:dyDescent="0.25">
      <c r="C79866" s="9"/>
      <c r="D79866" s="9"/>
    </row>
    <row r="79867" spans="3:4" x14ac:dyDescent="0.25">
      <c r="C79867" s="9"/>
      <c r="D79867" s="9"/>
    </row>
    <row r="79868" spans="3:4" x14ac:dyDescent="0.25">
      <c r="C79868" s="9"/>
      <c r="D79868" s="9"/>
    </row>
    <row r="79869" spans="3:4" x14ac:dyDescent="0.25">
      <c r="C79869" s="9"/>
      <c r="D79869" s="9"/>
    </row>
    <row r="79870" spans="3:4" x14ac:dyDescent="0.25">
      <c r="C79870" s="9"/>
      <c r="D79870" s="9"/>
    </row>
    <row r="79871" spans="3:4" x14ac:dyDescent="0.25">
      <c r="C79871" s="9"/>
      <c r="D79871" s="9"/>
    </row>
    <row r="79872" spans="3:4" x14ac:dyDescent="0.25">
      <c r="C79872" s="9"/>
      <c r="D79872" s="9"/>
    </row>
    <row r="79873" spans="3:4" x14ac:dyDescent="0.25">
      <c r="C79873" s="9"/>
      <c r="D79873" s="9"/>
    </row>
    <row r="79874" spans="3:4" x14ac:dyDescent="0.25">
      <c r="C79874" s="9"/>
      <c r="D79874" s="9"/>
    </row>
    <row r="79875" spans="3:4" x14ac:dyDescent="0.25">
      <c r="C79875" s="9"/>
      <c r="D79875" s="9"/>
    </row>
    <row r="79876" spans="3:4" x14ac:dyDescent="0.25">
      <c r="C79876" s="9"/>
      <c r="D79876" s="9"/>
    </row>
    <row r="79877" spans="3:4" x14ac:dyDescent="0.25">
      <c r="C79877" s="9"/>
      <c r="D79877" s="9"/>
    </row>
    <row r="79878" spans="3:4" x14ac:dyDescent="0.25">
      <c r="C79878" s="9"/>
      <c r="D79878" s="9"/>
    </row>
    <row r="79879" spans="3:4" x14ac:dyDescent="0.25">
      <c r="C79879" s="9"/>
      <c r="D79879" s="9"/>
    </row>
    <row r="79880" spans="3:4" x14ac:dyDescent="0.25">
      <c r="C79880" s="9"/>
      <c r="D79880" s="9"/>
    </row>
    <row r="79881" spans="3:4" x14ac:dyDescent="0.25">
      <c r="C79881" s="9"/>
      <c r="D79881" s="9"/>
    </row>
    <row r="79882" spans="3:4" x14ac:dyDescent="0.25">
      <c r="C79882" s="9"/>
      <c r="D79882" s="9"/>
    </row>
    <row r="79883" spans="3:4" x14ac:dyDescent="0.25">
      <c r="C79883" s="9"/>
      <c r="D79883" s="9"/>
    </row>
    <row r="79884" spans="3:4" x14ac:dyDescent="0.25">
      <c r="C79884" s="9"/>
      <c r="D79884" s="9"/>
    </row>
    <row r="79885" spans="3:4" x14ac:dyDescent="0.25">
      <c r="C79885" s="9"/>
      <c r="D79885" s="9"/>
    </row>
    <row r="79886" spans="3:4" x14ac:dyDescent="0.25">
      <c r="C79886" s="9"/>
      <c r="D79886" s="9"/>
    </row>
    <row r="79887" spans="3:4" x14ac:dyDescent="0.25">
      <c r="C79887" s="9"/>
      <c r="D79887" s="9"/>
    </row>
    <row r="79888" spans="3:4" x14ac:dyDescent="0.25">
      <c r="C79888" s="9"/>
      <c r="D79888" s="9"/>
    </row>
    <row r="79889" spans="3:4" x14ac:dyDescent="0.25">
      <c r="C79889" s="9"/>
      <c r="D79889" s="9"/>
    </row>
    <row r="79890" spans="3:4" x14ac:dyDescent="0.25">
      <c r="C79890" s="9"/>
      <c r="D79890" s="9"/>
    </row>
    <row r="79891" spans="3:4" x14ac:dyDescent="0.25">
      <c r="C79891" s="9"/>
      <c r="D79891" s="9"/>
    </row>
    <row r="79892" spans="3:4" x14ac:dyDescent="0.25">
      <c r="C79892" s="9"/>
      <c r="D79892" s="9"/>
    </row>
    <row r="79893" spans="3:4" x14ac:dyDescent="0.25">
      <c r="C79893" s="9"/>
      <c r="D79893" s="9"/>
    </row>
    <row r="79894" spans="3:4" x14ac:dyDescent="0.25">
      <c r="C79894" s="9"/>
      <c r="D79894" s="9"/>
    </row>
    <row r="79895" spans="3:4" x14ac:dyDescent="0.25">
      <c r="C79895" s="9"/>
      <c r="D79895" s="9"/>
    </row>
    <row r="79896" spans="3:4" x14ac:dyDescent="0.25">
      <c r="C79896" s="9"/>
      <c r="D79896" s="9"/>
    </row>
    <row r="79897" spans="3:4" x14ac:dyDescent="0.25">
      <c r="C79897" s="9"/>
      <c r="D79897" s="9"/>
    </row>
    <row r="79898" spans="3:4" x14ac:dyDescent="0.25">
      <c r="C79898" s="9"/>
      <c r="D79898" s="9"/>
    </row>
    <row r="79899" spans="3:4" x14ac:dyDescent="0.25">
      <c r="C79899" s="9"/>
      <c r="D79899" s="9"/>
    </row>
    <row r="79900" spans="3:4" x14ac:dyDescent="0.25">
      <c r="C79900" s="9"/>
      <c r="D79900" s="9"/>
    </row>
    <row r="79901" spans="3:4" x14ac:dyDescent="0.25">
      <c r="C79901" s="9"/>
      <c r="D79901" s="9"/>
    </row>
    <row r="79902" spans="3:4" x14ac:dyDescent="0.25">
      <c r="C79902" s="9"/>
      <c r="D79902" s="9"/>
    </row>
    <row r="79903" spans="3:4" x14ac:dyDescent="0.25">
      <c r="C79903" s="9"/>
      <c r="D79903" s="9"/>
    </row>
    <row r="79904" spans="3:4" x14ac:dyDescent="0.25">
      <c r="C79904" s="9"/>
      <c r="D79904" s="9"/>
    </row>
    <row r="79905" spans="3:4" x14ac:dyDescent="0.25">
      <c r="C79905" s="9"/>
      <c r="D79905" s="9"/>
    </row>
    <row r="79906" spans="3:4" x14ac:dyDescent="0.25">
      <c r="C79906" s="9"/>
      <c r="D79906" s="9"/>
    </row>
    <row r="79907" spans="3:4" x14ac:dyDescent="0.25">
      <c r="C79907" s="9"/>
      <c r="D79907" s="9"/>
    </row>
    <row r="79908" spans="3:4" x14ac:dyDescent="0.25">
      <c r="C79908" s="9"/>
      <c r="D79908" s="9"/>
    </row>
    <row r="79909" spans="3:4" x14ac:dyDescent="0.25">
      <c r="C79909" s="9"/>
      <c r="D79909" s="9"/>
    </row>
    <row r="79910" spans="3:4" x14ac:dyDescent="0.25">
      <c r="C79910" s="9"/>
      <c r="D79910" s="9"/>
    </row>
    <row r="79911" spans="3:4" x14ac:dyDescent="0.25">
      <c r="C79911" s="9"/>
      <c r="D79911" s="9"/>
    </row>
    <row r="79912" spans="3:4" x14ac:dyDescent="0.25">
      <c r="C79912" s="9"/>
      <c r="D79912" s="9"/>
    </row>
    <row r="79913" spans="3:4" x14ac:dyDescent="0.25">
      <c r="C79913" s="9"/>
      <c r="D79913" s="9"/>
    </row>
    <row r="79914" spans="3:4" x14ac:dyDescent="0.25">
      <c r="C79914" s="9"/>
      <c r="D79914" s="9"/>
    </row>
    <row r="79915" spans="3:4" x14ac:dyDescent="0.25">
      <c r="C79915" s="9"/>
      <c r="D79915" s="9"/>
    </row>
    <row r="79916" spans="3:4" x14ac:dyDescent="0.25">
      <c r="C79916" s="9"/>
      <c r="D79916" s="9"/>
    </row>
    <row r="79917" spans="3:4" x14ac:dyDescent="0.25">
      <c r="C79917" s="9"/>
      <c r="D79917" s="9"/>
    </row>
    <row r="79918" spans="3:4" x14ac:dyDescent="0.25">
      <c r="C79918" s="9"/>
      <c r="D79918" s="9"/>
    </row>
    <row r="79919" spans="3:4" x14ac:dyDescent="0.25">
      <c r="C79919" s="9"/>
      <c r="D79919" s="9"/>
    </row>
    <row r="79920" spans="3:4" x14ac:dyDescent="0.25">
      <c r="C79920" s="9"/>
      <c r="D79920" s="9"/>
    </row>
    <row r="79921" spans="3:4" x14ac:dyDescent="0.25">
      <c r="C79921" s="9"/>
      <c r="D79921" s="9"/>
    </row>
    <row r="79922" spans="3:4" x14ac:dyDescent="0.25">
      <c r="C79922" s="9"/>
      <c r="D79922" s="9"/>
    </row>
    <row r="79923" spans="3:4" x14ac:dyDescent="0.25">
      <c r="C79923" s="9"/>
      <c r="D79923" s="9"/>
    </row>
    <row r="79924" spans="3:4" x14ac:dyDescent="0.25">
      <c r="C79924" s="9"/>
      <c r="D79924" s="9"/>
    </row>
    <row r="79925" spans="3:4" x14ac:dyDescent="0.25">
      <c r="C79925" s="9"/>
      <c r="D79925" s="9"/>
    </row>
    <row r="79926" spans="3:4" x14ac:dyDescent="0.25">
      <c r="C79926" s="9"/>
      <c r="D79926" s="9"/>
    </row>
    <row r="79927" spans="3:4" x14ac:dyDescent="0.25">
      <c r="C79927" s="9"/>
      <c r="D79927" s="9"/>
    </row>
    <row r="79928" spans="3:4" x14ac:dyDescent="0.25">
      <c r="C79928" s="9"/>
      <c r="D79928" s="9"/>
    </row>
    <row r="79929" spans="3:4" x14ac:dyDescent="0.25">
      <c r="C79929" s="9"/>
      <c r="D79929" s="9"/>
    </row>
    <row r="79930" spans="3:4" x14ac:dyDescent="0.25">
      <c r="C79930" s="9"/>
      <c r="D79930" s="9"/>
    </row>
    <row r="79931" spans="3:4" x14ac:dyDescent="0.25">
      <c r="C79931" s="9"/>
      <c r="D79931" s="9"/>
    </row>
    <row r="79932" spans="3:4" x14ac:dyDescent="0.25">
      <c r="C79932" s="9"/>
      <c r="D79932" s="9"/>
    </row>
    <row r="79933" spans="3:4" x14ac:dyDescent="0.25">
      <c r="C79933" s="9"/>
      <c r="D79933" s="9"/>
    </row>
    <row r="79934" spans="3:4" x14ac:dyDescent="0.25">
      <c r="C79934" s="9"/>
      <c r="D79934" s="9"/>
    </row>
    <row r="79935" spans="3:4" x14ac:dyDescent="0.25">
      <c r="C79935" s="9"/>
      <c r="D79935" s="9"/>
    </row>
    <row r="79936" spans="3:4" x14ac:dyDescent="0.25">
      <c r="C79936" s="9"/>
      <c r="D79936" s="9"/>
    </row>
    <row r="79937" spans="3:4" x14ac:dyDescent="0.25">
      <c r="C79937" s="9"/>
      <c r="D79937" s="9"/>
    </row>
    <row r="79938" spans="3:4" x14ac:dyDescent="0.25">
      <c r="C79938" s="9"/>
      <c r="D79938" s="9"/>
    </row>
    <row r="79939" spans="3:4" x14ac:dyDescent="0.25">
      <c r="C79939" s="9"/>
      <c r="D79939" s="9"/>
    </row>
    <row r="79940" spans="3:4" x14ac:dyDescent="0.25">
      <c r="C79940" s="9"/>
      <c r="D79940" s="9"/>
    </row>
    <row r="79941" spans="3:4" x14ac:dyDescent="0.25">
      <c r="C79941" s="9"/>
      <c r="D79941" s="9"/>
    </row>
    <row r="79942" spans="3:4" x14ac:dyDescent="0.25">
      <c r="C79942" s="9"/>
      <c r="D79942" s="9"/>
    </row>
    <row r="79943" spans="3:4" x14ac:dyDescent="0.25">
      <c r="C79943" s="9"/>
      <c r="D79943" s="9"/>
    </row>
    <row r="79944" spans="3:4" x14ac:dyDescent="0.25">
      <c r="C79944" s="9"/>
      <c r="D79944" s="9"/>
    </row>
    <row r="79945" spans="3:4" x14ac:dyDescent="0.25">
      <c r="C79945" s="9"/>
      <c r="D79945" s="9"/>
    </row>
    <row r="79946" spans="3:4" x14ac:dyDescent="0.25">
      <c r="C79946" s="9"/>
      <c r="D79946" s="9"/>
    </row>
    <row r="79947" spans="3:4" x14ac:dyDescent="0.25">
      <c r="C79947" s="9"/>
      <c r="D79947" s="9"/>
    </row>
    <row r="79948" spans="3:4" x14ac:dyDescent="0.25">
      <c r="C79948" s="9"/>
      <c r="D79948" s="9"/>
    </row>
    <row r="79949" spans="3:4" x14ac:dyDescent="0.25">
      <c r="C79949" s="9"/>
      <c r="D79949" s="9"/>
    </row>
    <row r="79950" spans="3:4" x14ac:dyDescent="0.25">
      <c r="C79950" s="9"/>
      <c r="D79950" s="9"/>
    </row>
    <row r="79951" spans="3:4" x14ac:dyDescent="0.25">
      <c r="C79951" s="9"/>
      <c r="D79951" s="9"/>
    </row>
    <row r="79952" spans="3:4" x14ac:dyDescent="0.25">
      <c r="C79952" s="9"/>
      <c r="D79952" s="9"/>
    </row>
    <row r="79953" spans="3:4" x14ac:dyDescent="0.25">
      <c r="C79953" s="9"/>
      <c r="D79953" s="9"/>
    </row>
    <row r="79954" spans="3:4" x14ac:dyDescent="0.25">
      <c r="C79954" s="9"/>
      <c r="D79954" s="9"/>
    </row>
    <row r="79955" spans="3:4" x14ac:dyDescent="0.25">
      <c r="C79955" s="9"/>
      <c r="D79955" s="9"/>
    </row>
    <row r="79956" spans="3:4" x14ac:dyDescent="0.25">
      <c r="C79956" s="9"/>
      <c r="D79956" s="9"/>
    </row>
    <row r="79957" spans="3:4" x14ac:dyDescent="0.25">
      <c r="C79957" s="9"/>
      <c r="D79957" s="9"/>
    </row>
    <row r="79958" spans="3:4" x14ac:dyDescent="0.25">
      <c r="C79958" s="9"/>
      <c r="D79958" s="9"/>
    </row>
    <row r="79959" spans="3:4" x14ac:dyDescent="0.25">
      <c r="C79959" s="9"/>
      <c r="D79959" s="9"/>
    </row>
    <row r="79960" spans="3:4" x14ac:dyDescent="0.25">
      <c r="C79960" s="9"/>
      <c r="D79960" s="9"/>
    </row>
    <row r="79961" spans="3:4" x14ac:dyDescent="0.25">
      <c r="C79961" s="9"/>
      <c r="D79961" s="9"/>
    </row>
    <row r="79962" spans="3:4" x14ac:dyDescent="0.25">
      <c r="C79962" s="9"/>
      <c r="D79962" s="9"/>
    </row>
    <row r="79963" spans="3:4" x14ac:dyDescent="0.25">
      <c r="C79963" s="9"/>
      <c r="D79963" s="9"/>
    </row>
    <row r="79964" spans="3:4" x14ac:dyDescent="0.25">
      <c r="C79964" s="9"/>
      <c r="D79964" s="9"/>
    </row>
    <row r="79965" spans="3:4" x14ac:dyDescent="0.25">
      <c r="C79965" s="9"/>
      <c r="D79965" s="9"/>
    </row>
    <row r="79966" spans="3:4" x14ac:dyDescent="0.25">
      <c r="C79966" s="9"/>
      <c r="D79966" s="9"/>
    </row>
    <row r="79967" spans="3:4" x14ac:dyDescent="0.25">
      <c r="C79967" s="9"/>
      <c r="D79967" s="9"/>
    </row>
    <row r="79968" spans="3:4" x14ac:dyDescent="0.25">
      <c r="C79968" s="9"/>
      <c r="D79968" s="9"/>
    </row>
    <row r="79969" spans="3:4" x14ac:dyDescent="0.25">
      <c r="C79969" s="9"/>
      <c r="D79969" s="9"/>
    </row>
    <row r="79970" spans="3:4" x14ac:dyDescent="0.25">
      <c r="C79970" s="9"/>
      <c r="D79970" s="9"/>
    </row>
    <row r="79971" spans="3:4" x14ac:dyDescent="0.25">
      <c r="C79971" s="9"/>
      <c r="D79971" s="9"/>
    </row>
    <row r="79972" spans="3:4" x14ac:dyDescent="0.25">
      <c r="C79972" s="9"/>
      <c r="D79972" s="9"/>
    </row>
    <row r="79973" spans="3:4" x14ac:dyDescent="0.25">
      <c r="C79973" s="9"/>
      <c r="D79973" s="9"/>
    </row>
    <row r="79974" spans="3:4" x14ac:dyDescent="0.25">
      <c r="C79974" s="9"/>
      <c r="D79974" s="9"/>
    </row>
    <row r="79975" spans="3:4" x14ac:dyDescent="0.25">
      <c r="C79975" s="9"/>
      <c r="D79975" s="9"/>
    </row>
    <row r="79976" spans="3:4" x14ac:dyDescent="0.25">
      <c r="C79976" s="9"/>
      <c r="D79976" s="9"/>
    </row>
    <row r="79977" spans="3:4" x14ac:dyDescent="0.25">
      <c r="C79977" s="9"/>
      <c r="D79977" s="9"/>
    </row>
    <row r="79978" spans="3:4" x14ac:dyDescent="0.25">
      <c r="C79978" s="9"/>
      <c r="D79978" s="9"/>
    </row>
    <row r="79979" spans="3:4" x14ac:dyDescent="0.25">
      <c r="C79979" s="9"/>
      <c r="D79979" s="9"/>
    </row>
    <row r="79980" spans="3:4" x14ac:dyDescent="0.25">
      <c r="C79980" s="9"/>
      <c r="D79980" s="9"/>
    </row>
    <row r="79981" spans="3:4" x14ac:dyDescent="0.25">
      <c r="C79981" s="9"/>
      <c r="D79981" s="9"/>
    </row>
    <row r="79982" spans="3:4" x14ac:dyDescent="0.25">
      <c r="C79982" s="9"/>
      <c r="D79982" s="9"/>
    </row>
    <row r="79983" spans="3:4" x14ac:dyDescent="0.25">
      <c r="C79983" s="9"/>
      <c r="D79983" s="9"/>
    </row>
    <row r="79984" spans="3:4" x14ac:dyDescent="0.25">
      <c r="C79984" s="9"/>
      <c r="D79984" s="9"/>
    </row>
    <row r="79985" spans="3:4" x14ac:dyDescent="0.25">
      <c r="C79985" s="9"/>
      <c r="D79985" s="9"/>
    </row>
    <row r="79986" spans="3:4" x14ac:dyDescent="0.25">
      <c r="C79986" s="9"/>
      <c r="D79986" s="9"/>
    </row>
    <row r="79987" spans="3:4" x14ac:dyDescent="0.25">
      <c r="C79987" s="9"/>
      <c r="D79987" s="9"/>
    </row>
    <row r="79988" spans="3:4" x14ac:dyDescent="0.25">
      <c r="C79988" s="9"/>
      <c r="D79988" s="9"/>
    </row>
    <row r="79989" spans="3:4" x14ac:dyDescent="0.25">
      <c r="C79989" s="9"/>
      <c r="D79989" s="9"/>
    </row>
    <row r="79990" spans="3:4" x14ac:dyDescent="0.25">
      <c r="C79990" s="9"/>
      <c r="D79990" s="9"/>
    </row>
    <row r="79991" spans="3:4" x14ac:dyDescent="0.25">
      <c r="C79991" s="9"/>
      <c r="D79991" s="9"/>
    </row>
    <row r="79992" spans="3:4" x14ac:dyDescent="0.25">
      <c r="C79992" s="9"/>
      <c r="D79992" s="9"/>
    </row>
    <row r="79993" spans="3:4" x14ac:dyDescent="0.25">
      <c r="C79993" s="9"/>
      <c r="D79993" s="9"/>
    </row>
    <row r="79994" spans="3:4" x14ac:dyDescent="0.25">
      <c r="C79994" s="9"/>
      <c r="D79994" s="9"/>
    </row>
    <row r="79995" spans="3:4" x14ac:dyDescent="0.25">
      <c r="C79995" s="9"/>
      <c r="D79995" s="9"/>
    </row>
    <row r="79996" spans="3:4" x14ac:dyDescent="0.25">
      <c r="C79996" s="9"/>
      <c r="D79996" s="9"/>
    </row>
    <row r="79997" spans="3:4" x14ac:dyDescent="0.25">
      <c r="C79997" s="9"/>
      <c r="D79997" s="9"/>
    </row>
    <row r="79998" spans="3:4" x14ac:dyDescent="0.25">
      <c r="C79998" s="9"/>
      <c r="D79998" s="9"/>
    </row>
    <row r="79999" spans="3:4" x14ac:dyDescent="0.25">
      <c r="C79999" s="9"/>
      <c r="D79999" s="9"/>
    </row>
    <row r="80000" spans="3:4" x14ac:dyDescent="0.25">
      <c r="C80000" s="9"/>
      <c r="D80000" s="9"/>
    </row>
    <row r="80001" spans="3:4" x14ac:dyDescent="0.25">
      <c r="C80001" s="9"/>
      <c r="D80001" s="9"/>
    </row>
    <row r="80002" spans="3:4" x14ac:dyDescent="0.25">
      <c r="C80002" s="9"/>
      <c r="D80002" s="9"/>
    </row>
    <row r="80003" spans="3:4" x14ac:dyDescent="0.25">
      <c r="C80003" s="9"/>
      <c r="D80003" s="9"/>
    </row>
    <row r="80004" spans="3:4" x14ac:dyDescent="0.25">
      <c r="C80004" s="9"/>
      <c r="D80004" s="9"/>
    </row>
    <row r="80005" spans="3:4" x14ac:dyDescent="0.25">
      <c r="C80005" s="9"/>
      <c r="D80005" s="9"/>
    </row>
    <row r="80006" spans="3:4" x14ac:dyDescent="0.25">
      <c r="C80006" s="9"/>
      <c r="D80006" s="9"/>
    </row>
    <row r="80007" spans="3:4" x14ac:dyDescent="0.25">
      <c r="C80007" s="9"/>
      <c r="D80007" s="9"/>
    </row>
    <row r="80008" spans="3:4" x14ac:dyDescent="0.25">
      <c r="C80008" s="9"/>
      <c r="D80008" s="9"/>
    </row>
    <row r="80009" spans="3:4" x14ac:dyDescent="0.25">
      <c r="C80009" s="9"/>
      <c r="D80009" s="9"/>
    </row>
    <row r="80010" spans="3:4" x14ac:dyDescent="0.25">
      <c r="C80010" s="9"/>
      <c r="D80010" s="9"/>
    </row>
    <row r="80011" spans="3:4" x14ac:dyDescent="0.25">
      <c r="C80011" s="9"/>
      <c r="D80011" s="9"/>
    </row>
    <row r="80012" spans="3:4" x14ac:dyDescent="0.25">
      <c r="C80012" s="9"/>
      <c r="D80012" s="9"/>
    </row>
    <row r="80013" spans="3:4" x14ac:dyDescent="0.25">
      <c r="C80013" s="9"/>
      <c r="D80013" s="9"/>
    </row>
    <row r="80014" spans="3:4" x14ac:dyDescent="0.25">
      <c r="C80014" s="9"/>
      <c r="D80014" s="9"/>
    </row>
    <row r="80015" spans="3:4" x14ac:dyDescent="0.25">
      <c r="C80015" s="9"/>
      <c r="D80015" s="9"/>
    </row>
    <row r="80016" spans="3:4" x14ac:dyDescent="0.25">
      <c r="C80016" s="9"/>
      <c r="D80016" s="9"/>
    </row>
    <row r="80017" spans="3:4" x14ac:dyDescent="0.25">
      <c r="C80017" s="9"/>
      <c r="D80017" s="9"/>
    </row>
    <row r="80018" spans="3:4" x14ac:dyDescent="0.25">
      <c r="C80018" s="9"/>
      <c r="D80018" s="9"/>
    </row>
    <row r="80019" spans="3:4" x14ac:dyDescent="0.25">
      <c r="C80019" s="9"/>
      <c r="D80019" s="9"/>
    </row>
    <row r="80020" spans="3:4" x14ac:dyDescent="0.25">
      <c r="C80020" s="9"/>
      <c r="D80020" s="9"/>
    </row>
    <row r="80021" spans="3:4" x14ac:dyDescent="0.25">
      <c r="C80021" s="9"/>
      <c r="D80021" s="9"/>
    </row>
    <row r="80022" spans="3:4" x14ac:dyDescent="0.25">
      <c r="C80022" s="9"/>
      <c r="D80022" s="9"/>
    </row>
    <row r="80023" spans="3:4" x14ac:dyDescent="0.25">
      <c r="C80023" s="9"/>
      <c r="D80023" s="9"/>
    </row>
    <row r="80024" spans="3:4" x14ac:dyDescent="0.25">
      <c r="C80024" s="9"/>
      <c r="D80024" s="9"/>
    </row>
    <row r="80025" spans="3:4" x14ac:dyDescent="0.25">
      <c r="C80025" s="9"/>
      <c r="D80025" s="9"/>
    </row>
    <row r="80026" spans="3:4" x14ac:dyDescent="0.25">
      <c r="C80026" s="9"/>
      <c r="D80026" s="9"/>
    </row>
    <row r="80027" spans="3:4" x14ac:dyDescent="0.25">
      <c r="C80027" s="9"/>
      <c r="D80027" s="9"/>
    </row>
    <row r="80028" spans="3:4" x14ac:dyDescent="0.25">
      <c r="C80028" s="9"/>
      <c r="D80028" s="9"/>
    </row>
    <row r="80029" spans="3:4" x14ac:dyDescent="0.25">
      <c r="C80029" s="9"/>
      <c r="D80029" s="9"/>
    </row>
    <row r="80030" spans="3:4" x14ac:dyDescent="0.25">
      <c r="C80030" s="9"/>
      <c r="D80030" s="9"/>
    </row>
    <row r="80031" spans="3:4" x14ac:dyDescent="0.25">
      <c r="C80031" s="9"/>
      <c r="D80031" s="9"/>
    </row>
    <row r="80032" spans="3:4" x14ac:dyDescent="0.25">
      <c r="C80032" s="9"/>
      <c r="D80032" s="9"/>
    </row>
    <row r="80033" spans="3:4" x14ac:dyDescent="0.25">
      <c r="C80033" s="9"/>
      <c r="D80033" s="9"/>
    </row>
    <row r="80034" spans="3:4" x14ac:dyDescent="0.25">
      <c r="C80034" s="9"/>
      <c r="D80034" s="9"/>
    </row>
    <row r="80035" spans="3:4" x14ac:dyDescent="0.25">
      <c r="C80035" s="9"/>
      <c r="D80035" s="9"/>
    </row>
    <row r="80036" spans="3:4" x14ac:dyDescent="0.25">
      <c r="C80036" s="9"/>
      <c r="D80036" s="9"/>
    </row>
    <row r="80037" spans="3:4" x14ac:dyDescent="0.25">
      <c r="C80037" s="9"/>
      <c r="D80037" s="9"/>
    </row>
    <row r="80038" spans="3:4" x14ac:dyDescent="0.25">
      <c r="C80038" s="9"/>
      <c r="D80038" s="9"/>
    </row>
    <row r="80039" spans="3:4" x14ac:dyDescent="0.25">
      <c r="C80039" s="9"/>
      <c r="D80039" s="9"/>
    </row>
    <row r="80040" spans="3:4" x14ac:dyDescent="0.25">
      <c r="C80040" s="9"/>
      <c r="D80040" s="9"/>
    </row>
    <row r="80041" spans="3:4" x14ac:dyDescent="0.25">
      <c r="C80041" s="9"/>
      <c r="D80041" s="9"/>
    </row>
    <row r="80042" spans="3:4" x14ac:dyDescent="0.25">
      <c r="C80042" s="9"/>
      <c r="D80042" s="9"/>
    </row>
    <row r="80043" spans="3:4" x14ac:dyDescent="0.25">
      <c r="C80043" s="9"/>
      <c r="D80043" s="9"/>
    </row>
    <row r="80044" spans="3:4" x14ac:dyDescent="0.25">
      <c r="C80044" s="9"/>
      <c r="D80044" s="9"/>
    </row>
    <row r="80045" spans="3:4" x14ac:dyDescent="0.25">
      <c r="C80045" s="9"/>
      <c r="D80045" s="9"/>
    </row>
    <row r="80046" spans="3:4" x14ac:dyDescent="0.25">
      <c r="C80046" s="9"/>
      <c r="D80046" s="9"/>
    </row>
    <row r="80047" spans="3:4" x14ac:dyDescent="0.25">
      <c r="C80047" s="9"/>
      <c r="D80047" s="9"/>
    </row>
    <row r="80048" spans="3:4" x14ac:dyDescent="0.25">
      <c r="C80048" s="9"/>
      <c r="D80048" s="9"/>
    </row>
    <row r="80049" spans="3:4" x14ac:dyDescent="0.25">
      <c r="C80049" s="9"/>
      <c r="D80049" s="9"/>
    </row>
    <row r="80050" spans="3:4" x14ac:dyDescent="0.25">
      <c r="C80050" s="9"/>
      <c r="D80050" s="9"/>
    </row>
    <row r="80051" spans="3:4" x14ac:dyDescent="0.25">
      <c r="C80051" s="9"/>
      <c r="D80051" s="9"/>
    </row>
    <row r="80052" spans="3:4" x14ac:dyDescent="0.25">
      <c r="C80052" s="9"/>
      <c r="D80052" s="9"/>
    </row>
    <row r="80053" spans="3:4" x14ac:dyDescent="0.25">
      <c r="C80053" s="9"/>
      <c r="D80053" s="9"/>
    </row>
    <row r="80054" spans="3:4" x14ac:dyDescent="0.25">
      <c r="C80054" s="9"/>
      <c r="D80054" s="9"/>
    </row>
    <row r="80055" spans="3:4" x14ac:dyDescent="0.25">
      <c r="C80055" s="9"/>
      <c r="D80055" s="9"/>
    </row>
    <row r="80056" spans="3:4" x14ac:dyDescent="0.25">
      <c r="C80056" s="9"/>
      <c r="D80056" s="9"/>
    </row>
    <row r="80057" spans="3:4" x14ac:dyDescent="0.25">
      <c r="C80057" s="9"/>
      <c r="D80057" s="9"/>
    </row>
    <row r="80058" spans="3:4" x14ac:dyDescent="0.25">
      <c r="C80058" s="9"/>
      <c r="D80058" s="9"/>
    </row>
    <row r="80059" spans="3:4" x14ac:dyDescent="0.25">
      <c r="C80059" s="9"/>
      <c r="D80059" s="9"/>
    </row>
    <row r="80060" spans="3:4" x14ac:dyDescent="0.25">
      <c r="C80060" s="9"/>
      <c r="D80060" s="9"/>
    </row>
    <row r="80061" spans="3:4" x14ac:dyDescent="0.25">
      <c r="C80061" s="9"/>
      <c r="D80061" s="9"/>
    </row>
    <row r="80062" spans="3:4" x14ac:dyDescent="0.25">
      <c r="C80062" s="9"/>
      <c r="D80062" s="9"/>
    </row>
    <row r="80063" spans="3:4" x14ac:dyDescent="0.25">
      <c r="C80063" s="9"/>
      <c r="D80063" s="9"/>
    </row>
    <row r="80064" spans="3:4" x14ac:dyDescent="0.25">
      <c r="C80064" s="9"/>
      <c r="D80064" s="9"/>
    </row>
    <row r="80065" spans="3:4" x14ac:dyDescent="0.25">
      <c r="C80065" s="9"/>
      <c r="D80065" s="9"/>
    </row>
    <row r="80066" spans="3:4" x14ac:dyDescent="0.25">
      <c r="C80066" s="9"/>
      <c r="D80066" s="9"/>
    </row>
    <row r="80067" spans="3:4" x14ac:dyDescent="0.25">
      <c r="C80067" s="9"/>
      <c r="D80067" s="9"/>
    </row>
    <row r="80068" spans="3:4" x14ac:dyDescent="0.25">
      <c r="C80068" s="9"/>
      <c r="D80068" s="9"/>
    </row>
    <row r="80069" spans="3:4" x14ac:dyDescent="0.25">
      <c r="C80069" s="9"/>
      <c r="D80069" s="9"/>
    </row>
    <row r="80070" spans="3:4" x14ac:dyDescent="0.25">
      <c r="C80070" s="9"/>
      <c r="D80070" s="9"/>
    </row>
    <row r="80071" spans="3:4" x14ac:dyDescent="0.25">
      <c r="C80071" s="9"/>
      <c r="D80071" s="9"/>
    </row>
    <row r="80072" spans="3:4" x14ac:dyDescent="0.25">
      <c r="C80072" s="9"/>
      <c r="D80072" s="9"/>
    </row>
    <row r="80073" spans="3:4" x14ac:dyDescent="0.25">
      <c r="C80073" s="9"/>
      <c r="D80073" s="9"/>
    </row>
    <row r="80074" spans="3:4" x14ac:dyDescent="0.25">
      <c r="C80074" s="9"/>
      <c r="D80074" s="9"/>
    </row>
    <row r="80075" spans="3:4" x14ac:dyDescent="0.25">
      <c r="C80075" s="9"/>
      <c r="D80075" s="9"/>
    </row>
    <row r="80076" spans="3:4" x14ac:dyDescent="0.25">
      <c r="C80076" s="9"/>
      <c r="D80076" s="9"/>
    </row>
    <row r="80077" spans="3:4" x14ac:dyDescent="0.25">
      <c r="C80077" s="9"/>
      <c r="D80077" s="9"/>
    </row>
    <row r="80078" spans="3:4" x14ac:dyDescent="0.25">
      <c r="C80078" s="9"/>
      <c r="D80078" s="9"/>
    </row>
    <row r="80079" spans="3:4" x14ac:dyDescent="0.25">
      <c r="C80079" s="9"/>
      <c r="D80079" s="9"/>
    </row>
    <row r="80080" spans="3:4" x14ac:dyDescent="0.25">
      <c r="C80080" s="9"/>
      <c r="D80080" s="9"/>
    </row>
    <row r="80081" spans="3:4" x14ac:dyDescent="0.25">
      <c r="C80081" s="9"/>
      <c r="D80081" s="9"/>
    </row>
    <row r="80082" spans="3:4" x14ac:dyDescent="0.25">
      <c r="C80082" s="9"/>
      <c r="D80082" s="9"/>
    </row>
    <row r="80083" spans="3:4" x14ac:dyDescent="0.25">
      <c r="C80083" s="9"/>
      <c r="D80083" s="9"/>
    </row>
    <row r="80084" spans="3:4" x14ac:dyDescent="0.25">
      <c r="C80084" s="9"/>
      <c r="D80084" s="9"/>
    </row>
    <row r="80085" spans="3:4" x14ac:dyDescent="0.25">
      <c r="C80085" s="9"/>
      <c r="D80085" s="9"/>
    </row>
    <row r="80086" spans="3:4" x14ac:dyDescent="0.25">
      <c r="C80086" s="9"/>
      <c r="D80086" s="9"/>
    </row>
    <row r="80087" spans="3:4" x14ac:dyDescent="0.25">
      <c r="C80087" s="9"/>
      <c r="D80087" s="9"/>
    </row>
    <row r="80088" spans="3:4" x14ac:dyDescent="0.25">
      <c r="C80088" s="9"/>
      <c r="D80088" s="9"/>
    </row>
    <row r="80089" spans="3:4" x14ac:dyDescent="0.25">
      <c r="C80089" s="9"/>
      <c r="D80089" s="9"/>
    </row>
    <row r="80090" spans="3:4" x14ac:dyDescent="0.25">
      <c r="C80090" s="9"/>
      <c r="D80090" s="9"/>
    </row>
    <row r="80091" spans="3:4" x14ac:dyDescent="0.25">
      <c r="C80091" s="9"/>
      <c r="D80091" s="9"/>
    </row>
    <row r="80092" spans="3:4" x14ac:dyDescent="0.25">
      <c r="C80092" s="9"/>
      <c r="D80092" s="9"/>
    </row>
    <row r="80093" spans="3:4" x14ac:dyDescent="0.25">
      <c r="C80093" s="9"/>
      <c r="D80093" s="9"/>
    </row>
    <row r="80094" spans="3:4" x14ac:dyDescent="0.25">
      <c r="C80094" s="9"/>
      <c r="D80094" s="9"/>
    </row>
    <row r="80095" spans="3:4" x14ac:dyDescent="0.25">
      <c r="C80095" s="9"/>
      <c r="D80095" s="9"/>
    </row>
    <row r="80096" spans="3:4" x14ac:dyDescent="0.25">
      <c r="C80096" s="9"/>
      <c r="D80096" s="9"/>
    </row>
    <row r="80097" spans="3:4" x14ac:dyDescent="0.25">
      <c r="C80097" s="9"/>
      <c r="D80097" s="9"/>
    </row>
    <row r="80098" spans="3:4" x14ac:dyDescent="0.25">
      <c r="C80098" s="9"/>
      <c r="D80098" s="9"/>
    </row>
    <row r="80099" spans="3:4" x14ac:dyDescent="0.25">
      <c r="C80099" s="9"/>
      <c r="D80099" s="9"/>
    </row>
    <row r="80100" spans="3:4" x14ac:dyDescent="0.25">
      <c r="C80100" s="9"/>
      <c r="D80100" s="9"/>
    </row>
    <row r="80101" spans="3:4" x14ac:dyDescent="0.25">
      <c r="C80101" s="9"/>
      <c r="D80101" s="9"/>
    </row>
    <row r="80102" spans="3:4" x14ac:dyDescent="0.25">
      <c r="C80102" s="9"/>
      <c r="D80102" s="9"/>
    </row>
    <row r="80103" spans="3:4" x14ac:dyDescent="0.25">
      <c r="C80103" s="9"/>
      <c r="D80103" s="9"/>
    </row>
    <row r="80104" spans="3:4" x14ac:dyDescent="0.25">
      <c r="C80104" s="9"/>
      <c r="D80104" s="9"/>
    </row>
    <row r="80105" spans="3:4" x14ac:dyDescent="0.25">
      <c r="C80105" s="9"/>
      <c r="D80105" s="9"/>
    </row>
    <row r="80106" spans="3:4" x14ac:dyDescent="0.25">
      <c r="C80106" s="9"/>
      <c r="D80106" s="9"/>
    </row>
    <row r="80107" spans="3:4" x14ac:dyDescent="0.25">
      <c r="C80107" s="9"/>
      <c r="D80107" s="9"/>
    </row>
    <row r="80108" spans="3:4" x14ac:dyDescent="0.25">
      <c r="C80108" s="9"/>
      <c r="D80108" s="9"/>
    </row>
    <row r="80109" spans="3:4" x14ac:dyDescent="0.25">
      <c r="C80109" s="9"/>
      <c r="D80109" s="9"/>
    </row>
    <row r="80110" spans="3:4" x14ac:dyDescent="0.25">
      <c r="C80110" s="9"/>
      <c r="D80110" s="9"/>
    </row>
    <row r="80111" spans="3:4" x14ac:dyDescent="0.25">
      <c r="C80111" s="9"/>
      <c r="D80111" s="9"/>
    </row>
    <row r="80112" spans="3:4" x14ac:dyDescent="0.25">
      <c r="C80112" s="9"/>
      <c r="D80112" s="9"/>
    </row>
    <row r="80113" spans="3:4" x14ac:dyDescent="0.25">
      <c r="C80113" s="9"/>
      <c r="D80113" s="9"/>
    </row>
    <row r="80114" spans="3:4" x14ac:dyDescent="0.25">
      <c r="C80114" s="9"/>
      <c r="D80114" s="9"/>
    </row>
    <row r="80115" spans="3:4" x14ac:dyDescent="0.25">
      <c r="C80115" s="9"/>
      <c r="D80115" s="9"/>
    </row>
    <row r="80116" spans="3:4" x14ac:dyDescent="0.25">
      <c r="C80116" s="9"/>
      <c r="D80116" s="9"/>
    </row>
    <row r="80117" spans="3:4" x14ac:dyDescent="0.25">
      <c r="C80117" s="9"/>
      <c r="D80117" s="9"/>
    </row>
    <row r="80118" spans="3:4" x14ac:dyDescent="0.25">
      <c r="C80118" s="9"/>
      <c r="D80118" s="9"/>
    </row>
    <row r="80119" spans="3:4" x14ac:dyDescent="0.25">
      <c r="C80119" s="9"/>
      <c r="D80119" s="9"/>
    </row>
    <row r="80120" spans="3:4" x14ac:dyDescent="0.25">
      <c r="C80120" s="9"/>
      <c r="D80120" s="9"/>
    </row>
    <row r="80121" spans="3:4" x14ac:dyDescent="0.25">
      <c r="C80121" s="9"/>
      <c r="D80121" s="9"/>
    </row>
    <row r="80122" spans="3:4" x14ac:dyDescent="0.25">
      <c r="C80122" s="9"/>
      <c r="D80122" s="9"/>
    </row>
    <row r="80123" spans="3:4" x14ac:dyDescent="0.25">
      <c r="C80123" s="9"/>
      <c r="D80123" s="9"/>
    </row>
    <row r="80124" spans="3:4" x14ac:dyDescent="0.25">
      <c r="C80124" s="9"/>
      <c r="D80124" s="9"/>
    </row>
    <row r="80125" spans="3:4" x14ac:dyDescent="0.25">
      <c r="C80125" s="9"/>
      <c r="D80125" s="9"/>
    </row>
    <row r="80126" spans="3:4" x14ac:dyDescent="0.25">
      <c r="C80126" s="9"/>
      <c r="D80126" s="9"/>
    </row>
    <row r="80127" spans="3:4" x14ac:dyDescent="0.25">
      <c r="C80127" s="9"/>
      <c r="D80127" s="9"/>
    </row>
    <row r="80128" spans="3:4" x14ac:dyDescent="0.25">
      <c r="C80128" s="9"/>
      <c r="D80128" s="9"/>
    </row>
    <row r="80129" spans="3:4" x14ac:dyDescent="0.25">
      <c r="C80129" s="9"/>
      <c r="D80129" s="9"/>
    </row>
    <row r="80130" spans="3:4" x14ac:dyDescent="0.25">
      <c r="C80130" s="9"/>
      <c r="D80130" s="9"/>
    </row>
    <row r="80131" spans="3:4" x14ac:dyDescent="0.25">
      <c r="C80131" s="9"/>
      <c r="D80131" s="9"/>
    </row>
    <row r="80132" spans="3:4" x14ac:dyDescent="0.25">
      <c r="C80132" s="9"/>
      <c r="D80132" s="9"/>
    </row>
    <row r="80133" spans="3:4" x14ac:dyDescent="0.25">
      <c r="C80133" s="9"/>
      <c r="D80133" s="9"/>
    </row>
    <row r="80134" spans="3:4" x14ac:dyDescent="0.25">
      <c r="C80134" s="9"/>
      <c r="D80134" s="9"/>
    </row>
    <row r="80135" spans="3:4" x14ac:dyDescent="0.25">
      <c r="C80135" s="9"/>
      <c r="D80135" s="9"/>
    </row>
    <row r="80136" spans="3:4" x14ac:dyDescent="0.25">
      <c r="C80136" s="9"/>
      <c r="D80136" s="9"/>
    </row>
    <row r="80137" spans="3:4" x14ac:dyDescent="0.25">
      <c r="C80137" s="9"/>
      <c r="D80137" s="9"/>
    </row>
    <row r="80138" spans="3:4" x14ac:dyDescent="0.25">
      <c r="C80138" s="9"/>
      <c r="D80138" s="9"/>
    </row>
    <row r="80139" spans="3:4" x14ac:dyDescent="0.25">
      <c r="C80139" s="9"/>
      <c r="D80139" s="9"/>
    </row>
    <row r="80140" spans="3:4" x14ac:dyDescent="0.25">
      <c r="C80140" s="9"/>
      <c r="D80140" s="9"/>
    </row>
    <row r="80141" spans="3:4" x14ac:dyDescent="0.25">
      <c r="C80141" s="9"/>
      <c r="D80141" s="9"/>
    </row>
    <row r="80142" spans="3:4" x14ac:dyDescent="0.25">
      <c r="C80142" s="9"/>
      <c r="D80142" s="9"/>
    </row>
    <row r="80143" spans="3:4" x14ac:dyDescent="0.25">
      <c r="C80143" s="9"/>
      <c r="D80143" s="9"/>
    </row>
    <row r="80144" spans="3:4" x14ac:dyDescent="0.25">
      <c r="C80144" s="9"/>
      <c r="D80144" s="9"/>
    </row>
    <row r="80145" spans="3:4" x14ac:dyDescent="0.25">
      <c r="C80145" s="9"/>
      <c r="D80145" s="9"/>
    </row>
    <row r="80146" spans="3:4" x14ac:dyDescent="0.25">
      <c r="C80146" s="9"/>
      <c r="D80146" s="9"/>
    </row>
    <row r="80147" spans="3:4" x14ac:dyDescent="0.25">
      <c r="C80147" s="9"/>
      <c r="D80147" s="9"/>
    </row>
    <row r="80148" spans="3:4" x14ac:dyDescent="0.25">
      <c r="C80148" s="9"/>
      <c r="D80148" s="9"/>
    </row>
    <row r="80149" spans="3:4" x14ac:dyDescent="0.25">
      <c r="C80149" s="9"/>
      <c r="D80149" s="9"/>
    </row>
    <row r="80150" spans="3:4" x14ac:dyDescent="0.25">
      <c r="C80150" s="9"/>
      <c r="D80150" s="9"/>
    </row>
    <row r="80151" spans="3:4" x14ac:dyDescent="0.25">
      <c r="C80151" s="9"/>
      <c r="D80151" s="9"/>
    </row>
    <row r="80152" spans="3:4" x14ac:dyDescent="0.25">
      <c r="C80152" s="9"/>
      <c r="D80152" s="9"/>
    </row>
    <row r="80153" spans="3:4" x14ac:dyDescent="0.25">
      <c r="C80153" s="9"/>
      <c r="D80153" s="9"/>
    </row>
    <row r="80154" spans="3:4" x14ac:dyDescent="0.25">
      <c r="C80154" s="9"/>
      <c r="D80154" s="9"/>
    </row>
    <row r="80155" spans="3:4" x14ac:dyDescent="0.25">
      <c r="C80155" s="9"/>
      <c r="D80155" s="9"/>
    </row>
    <row r="80156" spans="3:4" x14ac:dyDescent="0.25">
      <c r="C80156" s="9"/>
      <c r="D80156" s="9"/>
    </row>
    <row r="80157" spans="3:4" x14ac:dyDescent="0.25">
      <c r="C80157" s="9"/>
      <c r="D80157" s="9"/>
    </row>
    <row r="80158" spans="3:4" x14ac:dyDescent="0.25">
      <c r="C80158" s="9"/>
      <c r="D80158" s="9"/>
    </row>
    <row r="80159" spans="3:4" x14ac:dyDescent="0.25">
      <c r="C80159" s="9"/>
      <c r="D80159" s="9"/>
    </row>
    <row r="80160" spans="3:4" x14ac:dyDescent="0.25">
      <c r="C80160" s="9"/>
      <c r="D80160" s="9"/>
    </row>
    <row r="80161" spans="3:4" x14ac:dyDescent="0.25">
      <c r="C80161" s="9"/>
      <c r="D80161" s="9"/>
    </row>
    <row r="80162" spans="3:4" x14ac:dyDescent="0.25">
      <c r="C80162" s="9"/>
      <c r="D80162" s="9"/>
    </row>
    <row r="80163" spans="3:4" x14ac:dyDescent="0.25">
      <c r="C80163" s="9"/>
      <c r="D80163" s="9"/>
    </row>
    <row r="80164" spans="3:4" x14ac:dyDescent="0.25">
      <c r="C80164" s="9"/>
      <c r="D80164" s="9"/>
    </row>
    <row r="80165" spans="3:4" x14ac:dyDescent="0.25">
      <c r="C80165" s="9"/>
      <c r="D80165" s="9"/>
    </row>
    <row r="80166" spans="3:4" x14ac:dyDescent="0.25">
      <c r="C80166" s="9"/>
      <c r="D80166" s="9"/>
    </row>
    <row r="80167" spans="3:4" x14ac:dyDescent="0.25">
      <c r="C80167" s="9"/>
      <c r="D80167" s="9"/>
    </row>
    <row r="80168" spans="3:4" x14ac:dyDescent="0.25">
      <c r="C80168" s="9"/>
      <c r="D80168" s="9"/>
    </row>
    <row r="80169" spans="3:4" x14ac:dyDescent="0.25">
      <c r="C80169" s="9"/>
      <c r="D80169" s="9"/>
    </row>
    <row r="80170" spans="3:4" x14ac:dyDescent="0.25">
      <c r="C80170" s="9"/>
      <c r="D80170" s="9"/>
    </row>
    <row r="80171" spans="3:4" x14ac:dyDescent="0.25">
      <c r="C80171" s="9"/>
      <c r="D80171" s="9"/>
    </row>
    <row r="80172" spans="3:4" x14ac:dyDescent="0.25">
      <c r="C80172" s="9"/>
      <c r="D80172" s="9"/>
    </row>
    <row r="80173" spans="3:4" x14ac:dyDescent="0.25">
      <c r="C80173" s="9"/>
      <c r="D80173" s="9"/>
    </row>
    <row r="80174" spans="3:4" x14ac:dyDescent="0.25">
      <c r="C80174" s="9"/>
      <c r="D80174" s="9"/>
    </row>
    <row r="80175" spans="3:4" x14ac:dyDescent="0.25">
      <c r="C80175" s="9"/>
      <c r="D80175" s="9"/>
    </row>
    <row r="80176" spans="3:4" x14ac:dyDescent="0.25">
      <c r="C80176" s="9"/>
      <c r="D80176" s="9"/>
    </row>
    <row r="80177" spans="3:4" x14ac:dyDescent="0.25">
      <c r="C80177" s="9"/>
      <c r="D80177" s="9"/>
    </row>
    <row r="80178" spans="3:4" x14ac:dyDescent="0.25">
      <c r="C80178" s="9"/>
      <c r="D80178" s="9"/>
    </row>
    <row r="80179" spans="3:4" x14ac:dyDescent="0.25">
      <c r="C80179" s="9"/>
      <c r="D80179" s="9"/>
    </row>
    <row r="80180" spans="3:4" x14ac:dyDescent="0.25">
      <c r="C80180" s="9"/>
      <c r="D80180" s="9"/>
    </row>
    <row r="80181" spans="3:4" x14ac:dyDescent="0.25">
      <c r="C80181" s="9"/>
      <c r="D80181" s="9"/>
    </row>
    <row r="80182" spans="3:4" x14ac:dyDescent="0.25">
      <c r="C80182" s="9"/>
      <c r="D80182" s="9"/>
    </row>
    <row r="80183" spans="3:4" x14ac:dyDescent="0.25">
      <c r="C80183" s="9"/>
      <c r="D80183" s="9"/>
    </row>
    <row r="80184" spans="3:4" x14ac:dyDescent="0.25">
      <c r="C80184" s="9"/>
      <c r="D80184" s="9"/>
    </row>
    <row r="80185" spans="3:4" x14ac:dyDescent="0.25">
      <c r="C80185" s="9"/>
      <c r="D80185" s="9"/>
    </row>
    <row r="80186" spans="3:4" x14ac:dyDescent="0.25">
      <c r="C80186" s="9"/>
      <c r="D80186" s="9"/>
    </row>
    <row r="80187" spans="3:4" x14ac:dyDescent="0.25">
      <c r="C80187" s="9"/>
      <c r="D80187" s="9"/>
    </row>
    <row r="80188" spans="3:4" x14ac:dyDescent="0.25">
      <c r="C80188" s="9"/>
      <c r="D80188" s="9"/>
    </row>
    <row r="80189" spans="3:4" x14ac:dyDescent="0.25">
      <c r="C80189" s="9"/>
      <c r="D80189" s="9"/>
    </row>
    <row r="80190" spans="3:4" x14ac:dyDescent="0.25">
      <c r="C80190" s="9"/>
      <c r="D80190" s="9"/>
    </row>
    <row r="80191" spans="3:4" x14ac:dyDescent="0.25">
      <c r="C80191" s="9"/>
      <c r="D80191" s="9"/>
    </row>
    <row r="80192" spans="3:4" x14ac:dyDescent="0.25">
      <c r="C80192" s="9"/>
      <c r="D80192" s="9"/>
    </row>
    <row r="80193" spans="3:4" x14ac:dyDescent="0.25">
      <c r="C80193" s="9"/>
      <c r="D80193" s="9"/>
    </row>
    <row r="80194" spans="3:4" x14ac:dyDescent="0.25">
      <c r="C80194" s="9"/>
      <c r="D80194" s="9"/>
    </row>
    <row r="80195" spans="3:4" x14ac:dyDescent="0.25">
      <c r="C80195" s="9"/>
      <c r="D80195" s="9"/>
    </row>
    <row r="80196" spans="3:4" x14ac:dyDescent="0.25">
      <c r="C80196" s="9"/>
      <c r="D80196" s="9"/>
    </row>
    <row r="80197" spans="3:4" x14ac:dyDescent="0.25">
      <c r="C80197" s="9"/>
      <c r="D80197" s="9"/>
    </row>
    <row r="80198" spans="3:4" x14ac:dyDescent="0.25">
      <c r="C80198" s="9"/>
      <c r="D80198" s="9"/>
    </row>
    <row r="80199" spans="3:4" x14ac:dyDescent="0.25">
      <c r="C80199" s="9"/>
      <c r="D80199" s="9"/>
    </row>
    <row r="80200" spans="3:4" x14ac:dyDescent="0.25">
      <c r="C80200" s="9"/>
      <c r="D80200" s="9"/>
    </row>
    <row r="80201" spans="3:4" x14ac:dyDescent="0.25">
      <c r="C80201" s="9"/>
      <c r="D80201" s="9"/>
    </row>
    <row r="80202" spans="3:4" x14ac:dyDescent="0.25">
      <c r="C80202" s="9"/>
      <c r="D80202" s="9"/>
    </row>
    <row r="80203" spans="3:4" x14ac:dyDescent="0.25">
      <c r="C80203" s="9"/>
      <c r="D80203" s="9"/>
    </row>
    <row r="80204" spans="3:4" x14ac:dyDescent="0.25">
      <c r="C80204" s="9"/>
      <c r="D80204" s="9"/>
    </row>
    <row r="80205" spans="3:4" x14ac:dyDescent="0.25">
      <c r="C80205" s="9"/>
      <c r="D80205" s="9"/>
    </row>
    <row r="80206" spans="3:4" x14ac:dyDescent="0.25">
      <c r="C80206" s="9"/>
      <c r="D80206" s="9"/>
    </row>
    <row r="80207" spans="3:4" x14ac:dyDescent="0.25">
      <c r="C80207" s="9"/>
      <c r="D80207" s="9"/>
    </row>
    <row r="80208" spans="3:4" x14ac:dyDescent="0.25">
      <c r="C80208" s="9"/>
      <c r="D80208" s="9"/>
    </row>
    <row r="80209" spans="3:4" x14ac:dyDescent="0.25">
      <c r="C80209" s="9"/>
      <c r="D80209" s="9"/>
    </row>
    <row r="80210" spans="3:4" x14ac:dyDescent="0.25">
      <c r="C80210" s="9"/>
      <c r="D80210" s="9"/>
    </row>
    <row r="80211" spans="3:4" x14ac:dyDescent="0.25">
      <c r="C80211" s="9"/>
      <c r="D80211" s="9"/>
    </row>
    <row r="80212" spans="3:4" x14ac:dyDescent="0.25">
      <c r="C80212" s="9"/>
      <c r="D80212" s="9"/>
    </row>
    <row r="80213" spans="3:4" x14ac:dyDescent="0.25">
      <c r="C80213" s="9"/>
      <c r="D80213" s="9"/>
    </row>
    <row r="80214" spans="3:4" x14ac:dyDescent="0.25">
      <c r="C80214" s="9"/>
      <c r="D80214" s="9"/>
    </row>
    <row r="80215" spans="3:4" x14ac:dyDescent="0.25">
      <c r="C80215" s="9"/>
      <c r="D80215" s="9"/>
    </row>
    <row r="80216" spans="3:4" x14ac:dyDescent="0.25">
      <c r="C80216" s="9"/>
      <c r="D80216" s="9"/>
    </row>
    <row r="80217" spans="3:4" x14ac:dyDescent="0.25">
      <c r="C80217" s="9"/>
      <c r="D80217" s="9"/>
    </row>
    <row r="80218" spans="3:4" x14ac:dyDescent="0.25">
      <c r="C80218" s="9"/>
      <c r="D80218" s="9"/>
    </row>
    <row r="80219" spans="3:4" x14ac:dyDescent="0.25">
      <c r="C80219" s="9"/>
      <c r="D80219" s="9"/>
    </row>
    <row r="80220" spans="3:4" x14ac:dyDescent="0.25">
      <c r="C80220" s="9"/>
      <c r="D80220" s="9"/>
    </row>
    <row r="80221" spans="3:4" x14ac:dyDescent="0.25">
      <c r="C80221" s="9"/>
      <c r="D80221" s="9"/>
    </row>
    <row r="80222" spans="3:4" x14ac:dyDescent="0.25">
      <c r="C80222" s="9"/>
      <c r="D80222" s="9"/>
    </row>
    <row r="80223" spans="3:4" x14ac:dyDescent="0.25">
      <c r="C80223" s="9"/>
      <c r="D80223" s="9"/>
    </row>
    <row r="80224" spans="3:4" x14ac:dyDescent="0.25">
      <c r="C80224" s="9"/>
      <c r="D80224" s="9"/>
    </row>
    <row r="80225" spans="3:4" x14ac:dyDescent="0.25">
      <c r="C80225" s="9"/>
      <c r="D80225" s="9"/>
    </row>
    <row r="80226" spans="3:4" x14ac:dyDescent="0.25">
      <c r="C80226" s="9"/>
      <c r="D80226" s="9"/>
    </row>
    <row r="80227" spans="3:4" x14ac:dyDescent="0.25">
      <c r="C80227" s="9"/>
      <c r="D80227" s="9"/>
    </row>
    <row r="80228" spans="3:4" x14ac:dyDescent="0.25">
      <c r="C80228" s="9"/>
      <c r="D80228" s="9"/>
    </row>
    <row r="80229" spans="3:4" x14ac:dyDescent="0.25">
      <c r="C80229" s="9"/>
      <c r="D80229" s="9"/>
    </row>
    <row r="80230" spans="3:4" x14ac:dyDescent="0.25">
      <c r="C80230" s="9"/>
      <c r="D80230" s="9"/>
    </row>
    <row r="80231" spans="3:4" x14ac:dyDescent="0.25">
      <c r="C80231" s="9"/>
      <c r="D80231" s="9"/>
    </row>
    <row r="80232" spans="3:4" x14ac:dyDescent="0.25">
      <c r="C80232" s="9"/>
      <c r="D80232" s="9"/>
    </row>
    <row r="80233" spans="3:4" x14ac:dyDescent="0.25">
      <c r="C80233" s="9"/>
      <c r="D80233" s="9"/>
    </row>
    <row r="80234" spans="3:4" x14ac:dyDescent="0.25">
      <c r="C80234" s="9"/>
      <c r="D80234" s="9"/>
    </row>
    <row r="80235" spans="3:4" x14ac:dyDescent="0.25">
      <c r="C80235" s="9"/>
      <c r="D80235" s="9"/>
    </row>
    <row r="80236" spans="3:4" x14ac:dyDescent="0.25">
      <c r="C80236" s="9"/>
      <c r="D80236" s="9"/>
    </row>
    <row r="80237" spans="3:4" x14ac:dyDescent="0.25">
      <c r="C80237" s="9"/>
      <c r="D80237" s="9"/>
    </row>
    <row r="80238" spans="3:4" x14ac:dyDescent="0.25">
      <c r="C80238" s="9"/>
      <c r="D80238" s="9"/>
    </row>
    <row r="80239" spans="3:4" x14ac:dyDescent="0.25">
      <c r="C80239" s="9"/>
      <c r="D80239" s="9"/>
    </row>
    <row r="80240" spans="3:4" x14ac:dyDescent="0.25">
      <c r="C80240" s="9"/>
      <c r="D80240" s="9"/>
    </row>
    <row r="80241" spans="3:4" x14ac:dyDescent="0.25">
      <c r="C80241" s="9"/>
      <c r="D80241" s="9"/>
    </row>
    <row r="80242" spans="3:4" x14ac:dyDescent="0.25">
      <c r="C80242" s="9"/>
      <c r="D80242" s="9"/>
    </row>
    <row r="80243" spans="3:4" x14ac:dyDescent="0.25">
      <c r="C80243" s="9"/>
      <c r="D80243" s="9"/>
    </row>
    <row r="80244" spans="3:4" x14ac:dyDescent="0.25">
      <c r="C80244" s="9"/>
      <c r="D80244" s="9"/>
    </row>
    <row r="80245" spans="3:4" x14ac:dyDescent="0.25">
      <c r="C80245" s="9"/>
      <c r="D80245" s="9"/>
    </row>
    <row r="80246" spans="3:4" x14ac:dyDescent="0.25">
      <c r="C80246" s="9"/>
      <c r="D80246" s="9"/>
    </row>
    <row r="80247" spans="3:4" x14ac:dyDescent="0.25">
      <c r="C80247" s="9"/>
      <c r="D80247" s="9"/>
    </row>
    <row r="80248" spans="3:4" x14ac:dyDescent="0.25">
      <c r="C80248" s="9"/>
      <c r="D80248" s="9"/>
    </row>
    <row r="80249" spans="3:4" x14ac:dyDescent="0.25">
      <c r="C80249" s="9"/>
      <c r="D80249" s="9"/>
    </row>
    <row r="80250" spans="3:4" x14ac:dyDescent="0.25">
      <c r="C80250" s="9"/>
      <c r="D80250" s="9"/>
    </row>
    <row r="80251" spans="3:4" x14ac:dyDescent="0.25">
      <c r="C80251" s="9"/>
      <c r="D80251" s="9"/>
    </row>
    <row r="80252" spans="3:4" x14ac:dyDescent="0.25">
      <c r="C80252" s="9"/>
      <c r="D80252" s="9"/>
    </row>
    <row r="80253" spans="3:4" x14ac:dyDescent="0.25">
      <c r="C80253" s="9"/>
      <c r="D80253" s="9"/>
    </row>
    <row r="80254" spans="3:4" x14ac:dyDescent="0.25">
      <c r="C80254" s="9"/>
      <c r="D80254" s="9"/>
    </row>
    <row r="80255" spans="3:4" x14ac:dyDescent="0.25">
      <c r="C80255" s="9"/>
      <c r="D80255" s="9"/>
    </row>
    <row r="80256" spans="3:4" x14ac:dyDescent="0.25">
      <c r="C80256" s="9"/>
      <c r="D80256" s="9"/>
    </row>
    <row r="80257" spans="3:4" x14ac:dyDescent="0.25">
      <c r="C80257" s="9"/>
      <c r="D80257" s="9"/>
    </row>
    <row r="80258" spans="3:4" x14ac:dyDescent="0.25">
      <c r="C80258" s="9"/>
      <c r="D80258" s="9"/>
    </row>
    <row r="80259" spans="3:4" x14ac:dyDescent="0.25">
      <c r="C80259" s="9"/>
      <c r="D80259" s="9"/>
    </row>
    <row r="80260" spans="3:4" x14ac:dyDescent="0.25">
      <c r="C80260" s="9"/>
      <c r="D80260" s="9"/>
    </row>
    <row r="80261" spans="3:4" x14ac:dyDescent="0.25">
      <c r="C80261" s="9"/>
      <c r="D80261" s="9"/>
    </row>
    <row r="80262" spans="3:4" x14ac:dyDescent="0.25">
      <c r="C80262" s="9"/>
      <c r="D80262" s="9"/>
    </row>
    <row r="80263" spans="3:4" x14ac:dyDescent="0.25">
      <c r="C80263" s="9"/>
      <c r="D80263" s="9"/>
    </row>
    <row r="80264" spans="3:4" x14ac:dyDescent="0.25">
      <c r="C80264" s="9"/>
      <c r="D80264" s="9"/>
    </row>
    <row r="80265" spans="3:4" x14ac:dyDescent="0.25">
      <c r="C80265" s="9"/>
      <c r="D80265" s="9"/>
    </row>
    <row r="80266" spans="3:4" x14ac:dyDescent="0.25">
      <c r="C80266" s="9"/>
      <c r="D80266" s="9"/>
    </row>
    <row r="80267" spans="3:4" x14ac:dyDescent="0.25">
      <c r="C80267" s="9"/>
      <c r="D80267" s="9"/>
    </row>
    <row r="80268" spans="3:4" x14ac:dyDescent="0.25">
      <c r="C80268" s="9"/>
      <c r="D80268" s="9"/>
    </row>
    <row r="80269" spans="3:4" x14ac:dyDescent="0.25">
      <c r="C80269" s="9"/>
      <c r="D80269" s="9"/>
    </row>
    <row r="80270" spans="3:4" x14ac:dyDescent="0.25">
      <c r="C80270" s="9"/>
      <c r="D80270" s="9"/>
    </row>
    <row r="80271" spans="3:4" x14ac:dyDescent="0.25">
      <c r="C80271" s="9"/>
      <c r="D80271" s="9"/>
    </row>
    <row r="80272" spans="3:4" x14ac:dyDescent="0.25">
      <c r="C80272" s="9"/>
      <c r="D80272" s="9"/>
    </row>
    <row r="80273" spans="3:4" x14ac:dyDescent="0.25">
      <c r="C80273" s="9"/>
      <c r="D80273" s="9"/>
    </row>
    <row r="80274" spans="3:4" x14ac:dyDescent="0.25">
      <c r="C80274" s="9"/>
      <c r="D80274" s="9"/>
    </row>
    <row r="80275" spans="3:4" x14ac:dyDescent="0.25">
      <c r="C80275" s="9"/>
      <c r="D80275" s="9"/>
    </row>
    <row r="80276" spans="3:4" x14ac:dyDescent="0.25">
      <c r="C80276" s="9"/>
      <c r="D80276" s="9"/>
    </row>
    <row r="80277" spans="3:4" x14ac:dyDescent="0.25">
      <c r="C80277" s="9"/>
      <c r="D80277" s="9"/>
    </row>
    <row r="80278" spans="3:4" x14ac:dyDescent="0.25">
      <c r="C80278" s="9"/>
      <c r="D80278" s="9"/>
    </row>
    <row r="80279" spans="3:4" x14ac:dyDescent="0.25">
      <c r="C80279" s="9"/>
      <c r="D80279" s="9"/>
    </row>
    <row r="80280" spans="3:4" x14ac:dyDescent="0.25">
      <c r="C80280" s="9"/>
      <c r="D80280" s="9"/>
    </row>
    <row r="80281" spans="3:4" x14ac:dyDescent="0.25">
      <c r="C80281" s="9"/>
      <c r="D80281" s="9"/>
    </row>
    <row r="80282" spans="3:4" x14ac:dyDescent="0.25">
      <c r="C80282" s="9"/>
      <c r="D80282" s="9"/>
    </row>
    <row r="80283" spans="3:4" x14ac:dyDescent="0.25">
      <c r="C80283" s="9"/>
      <c r="D80283" s="9"/>
    </row>
    <row r="80284" spans="3:4" x14ac:dyDescent="0.25">
      <c r="C80284" s="9"/>
      <c r="D80284" s="9"/>
    </row>
    <row r="80285" spans="3:4" x14ac:dyDescent="0.25">
      <c r="C80285" s="9"/>
      <c r="D80285" s="9"/>
    </row>
    <row r="80286" spans="3:4" x14ac:dyDescent="0.25">
      <c r="C80286" s="9"/>
      <c r="D80286" s="9"/>
    </row>
    <row r="80287" spans="3:4" x14ac:dyDescent="0.25">
      <c r="C80287" s="9"/>
      <c r="D80287" s="9"/>
    </row>
    <row r="80288" spans="3:4" x14ac:dyDescent="0.25">
      <c r="C80288" s="9"/>
      <c r="D80288" s="9"/>
    </row>
    <row r="80289" spans="3:4" x14ac:dyDescent="0.25">
      <c r="C80289" s="9"/>
      <c r="D80289" s="9"/>
    </row>
    <row r="80290" spans="3:4" x14ac:dyDescent="0.25">
      <c r="C80290" s="9"/>
      <c r="D80290" s="9"/>
    </row>
    <row r="80291" spans="3:4" x14ac:dyDescent="0.25">
      <c r="C80291" s="9"/>
      <c r="D80291" s="9"/>
    </row>
    <row r="80292" spans="3:4" x14ac:dyDescent="0.25">
      <c r="C80292" s="9"/>
      <c r="D80292" s="9"/>
    </row>
    <row r="80293" spans="3:4" x14ac:dyDescent="0.25">
      <c r="C80293" s="9"/>
      <c r="D80293" s="9"/>
    </row>
    <row r="80294" spans="3:4" x14ac:dyDescent="0.25">
      <c r="C80294" s="9"/>
      <c r="D80294" s="9"/>
    </row>
    <row r="80295" spans="3:4" x14ac:dyDescent="0.25">
      <c r="C80295" s="9"/>
      <c r="D80295" s="9"/>
    </row>
    <row r="80296" spans="3:4" x14ac:dyDescent="0.25">
      <c r="C80296" s="9"/>
      <c r="D80296" s="9"/>
    </row>
    <row r="80297" spans="3:4" x14ac:dyDescent="0.25">
      <c r="C80297" s="9"/>
      <c r="D80297" s="9"/>
    </row>
    <row r="80298" spans="3:4" x14ac:dyDescent="0.25">
      <c r="C80298" s="9"/>
      <c r="D80298" s="9"/>
    </row>
    <row r="80299" spans="3:4" x14ac:dyDescent="0.25">
      <c r="C80299" s="9"/>
      <c r="D80299" s="9"/>
    </row>
    <row r="80300" spans="3:4" x14ac:dyDescent="0.25">
      <c r="C80300" s="9"/>
      <c r="D80300" s="9"/>
    </row>
    <row r="80301" spans="3:4" x14ac:dyDescent="0.25">
      <c r="C80301" s="9"/>
      <c r="D80301" s="9"/>
    </row>
    <row r="80302" spans="3:4" x14ac:dyDescent="0.25">
      <c r="C80302" s="9"/>
      <c r="D80302" s="9"/>
    </row>
    <row r="80303" spans="3:4" x14ac:dyDescent="0.25">
      <c r="C80303" s="9"/>
      <c r="D80303" s="9"/>
    </row>
    <row r="80304" spans="3:4" x14ac:dyDescent="0.25">
      <c r="C80304" s="9"/>
      <c r="D80304" s="9"/>
    </row>
    <row r="80305" spans="3:4" x14ac:dyDescent="0.25">
      <c r="C80305" s="9"/>
      <c r="D80305" s="9"/>
    </row>
    <row r="80306" spans="3:4" x14ac:dyDescent="0.25">
      <c r="C80306" s="9"/>
      <c r="D80306" s="9"/>
    </row>
    <row r="80307" spans="3:4" x14ac:dyDescent="0.25">
      <c r="C80307" s="9"/>
      <c r="D80307" s="9"/>
    </row>
    <row r="80308" spans="3:4" x14ac:dyDescent="0.25">
      <c r="C80308" s="9"/>
      <c r="D80308" s="9"/>
    </row>
    <row r="80309" spans="3:4" x14ac:dyDescent="0.25">
      <c r="C80309" s="9"/>
      <c r="D80309" s="9"/>
    </row>
    <row r="80310" spans="3:4" x14ac:dyDescent="0.25">
      <c r="C80310" s="9"/>
      <c r="D80310" s="9"/>
    </row>
    <row r="80311" spans="3:4" x14ac:dyDescent="0.25">
      <c r="C80311" s="9"/>
      <c r="D80311" s="9"/>
    </row>
    <row r="80312" spans="3:4" x14ac:dyDescent="0.25">
      <c r="C80312" s="9"/>
      <c r="D80312" s="9"/>
    </row>
    <row r="80313" spans="3:4" x14ac:dyDescent="0.25">
      <c r="C80313" s="9"/>
      <c r="D80313" s="9"/>
    </row>
    <row r="80314" spans="3:4" x14ac:dyDescent="0.25">
      <c r="C80314" s="9"/>
      <c r="D80314" s="9"/>
    </row>
    <row r="80315" spans="3:4" x14ac:dyDescent="0.25">
      <c r="C80315" s="9"/>
      <c r="D80315" s="9"/>
    </row>
    <row r="80316" spans="3:4" x14ac:dyDescent="0.25">
      <c r="C80316" s="9"/>
      <c r="D80316" s="9"/>
    </row>
    <row r="80317" spans="3:4" x14ac:dyDescent="0.25">
      <c r="C80317" s="9"/>
      <c r="D80317" s="9"/>
    </row>
    <row r="80318" spans="3:4" x14ac:dyDescent="0.25">
      <c r="C80318" s="9"/>
      <c r="D80318" s="9"/>
    </row>
    <row r="80319" spans="3:4" x14ac:dyDescent="0.25">
      <c r="C80319" s="9"/>
      <c r="D80319" s="9"/>
    </row>
    <row r="80320" spans="3:4" x14ac:dyDescent="0.25">
      <c r="C80320" s="9"/>
      <c r="D80320" s="9"/>
    </row>
    <row r="80321" spans="3:4" x14ac:dyDescent="0.25">
      <c r="C80321" s="9"/>
      <c r="D80321" s="9"/>
    </row>
    <row r="80322" spans="3:4" x14ac:dyDescent="0.25">
      <c r="C80322" s="9"/>
      <c r="D80322" s="9"/>
    </row>
    <row r="80323" spans="3:4" x14ac:dyDescent="0.25">
      <c r="C80323" s="9"/>
      <c r="D80323" s="9"/>
    </row>
    <row r="80324" spans="3:4" x14ac:dyDescent="0.25">
      <c r="C80324" s="9"/>
      <c r="D80324" s="9"/>
    </row>
    <row r="80325" spans="3:4" x14ac:dyDescent="0.25">
      <c r="C80325" s="9"/>
      <c r="D80325" s="9"/>
    </row>
    <row r="80326" spans="3:4" x14ac:dyDescent="0.25">
      <c r="C80326" s="9"/>
      <c r="D80326" s="9"/>
    </row>
    <row r="80327" spans="3:4" x14ac:dyDescent="0.25">
      <c r="C80327" s="9"/>
      <c r="D80327" s="9"/>
    </row>
    <row r="80328" spans="3:4" x14ac:dyDescent="0.25">
      <c r="C80328" s="9"/>
      <c r="D80328" s="9"/>
    </row>
    <row r="80329" spans="3:4" x14ac:dyDescent="0.25">
      <c r="C80329" s="9"/>
      <c r="D80329" s="9"/>
    </row>
    <row r="80330" spans="3:4" x14ac:dyDescent="0.25">
      <c r="C80330" s="9"/>
      <c r="D80330" s="9"/>
    </row>
    <row r="80331" spans="3:4" x14ac:dyDescent="0.25">
      <c r="C80331" s="9"/>
      <c r="D80331" s="9"/>
    </row>
    <row r="80332" spans="3:4" x14ac:dyDescent="0.25">
      <c r="C80332" s="9"/>
      <c r="D80332" s="9"/>
    </row>
    <row r="80333" spans="3:4" x14ac:dyDescent="0.25">
      <c r="C80333" s="9"/>
      <c r="D80333" s="9"/>
    </row>
    <row r="80334" spans="3:4" x14ac:dyDescent="0.25">
      <c r="C80334" s="9"/>
      <c r="D80334" s="9"/>
    </row>
    <row r="80335" spans="3:4" x14ac:dyDescent="0.25">
      <c r="C80335" s="9"/>
      <c r="D80335" s="9"/>
    </row>
    <row r="80336" spans="3:4" x14ac:dyDescent="0.25">
      <c r="C80336" s="9"/>
      <c r="D80336" s="9"/>
    </row>
    <row r="80337" spans="3:4" x14ac:dyDescent="0.25">
      <c r="C80337" s="9"/>
      <c r="D80337" s="9"/>
    </row>
    <row r="80338" spans="3:4" x14ac:dyDescent="0.25">
      <c r="C80338" s="9"/>
      <c r="D80338" s="9"/>
    </row>
    <row r="80339" spans="3:4" x14ac:dyDescent="0.25">
      <c r="C80339" s="9"/>
      <c r="D80339" s="9"/>
    </row>
    <row r="80340" spans="3:4" x14ac:dyDescent="0.25">
      <c r="C80340" s="9"/>
      <c r="D80340" s="9"/>
    </row>
    <row r="80341" spans="3:4" x14ac:dyDescent="0.25">
      <c r="C80341" s="9"/>
      <c r="D80341" s="9"/>
    </row>
    <row r="80342" spans="3:4" x14ac:dyDescent="0.25">
      <c r="C80342" s="9"/>
      <c r="D80342" s="9"/>
    </row>
    <row r="80343" spans="3:4" x14ac:dyDescent="0.25">
      <c r="C80343" s="9"/>
      <c r="D80343" s="9"/>
    </row>
    <row r="80344" spans="3:4" x14ac:dyDescent="0.25">
      <c r="C80344" s="9"/>
      <c r="D80344" s="9"/>
    </row>
    <row r="80345" spans="3:4" x14ac:dyDescent="0.25">
      <c r="C80345" s="9"/>
      <c r="D80345" s="9"/>
    </row>
    <row r="80346" spans="3:4" x14ac:dyDescent="0.25">
      <c r="C80346" s="9"/>
      <c r="D80346" s="9"/>
    </row>
    <row r="80347" spans="3:4" x14ac:dyDescent="0.25">
      <c r="C80347" s="9"/>
      <c r="D80347" s="9"/>
    </row>
    <row r="80348" spans="3:4" x14ac:dyDescent="0.25">
      <c r="C80348" s="9"/>
      <c r="D80348" s="9"/>
    </row>
    <row r="80349" spans="3:4" x14ac:dyDescent="0.25">
      <c r="C80349" s="9"/>
      <c r="D80349" s="9"/>
    </row>
    <row r="80350" spans="3:4" x14ac:dyDescent="0.25">
      <c r="C80350" s="9"/>
      <c r="D80350" s="9"/>
    </row>
    <row r="80351" spans="3:4" x14ac:dyDescent="0.25">
      <c r="C80351" s="9"/>
      <c r="D80351" s="9"/>
    </row>
    <row r="80352" spans="3:4" x14ac:dyDescent="0.25">
      <c r="C80352" s="9"/>
      <c r="D80352" s="9"/>
    </row>
    <row r="80353" spans="3:4" x14ac:dyDescent="0.25">
      <c r="C80353" s="9"/>
      <c r="D80353" s="9"/>
    </row>
    <row r="80354" spans="3:4" x14ac:dyDescent="0.25">
      <c r="C80354" s="9"/>
      <c r="D80354" s="9"/>
    </row>
    <row r="80355" spans="3:4" x14ac:dyDescent="0.25">
      <c r="C80355" s="9"/>
      <c r="D80355" s="9"/>
    </row>
    <row r="80356" spans="3:4" x14ac:dyDescent="0.25">
      <c r="C80356" s="9"/>
      <c r="D80356" s="9"/>
    </row>
    <row r="80357" spans="3:4" x14ac:dyDescent="0.25">
      <c r="C80357" s="9"/>
      <c r="D80357" s="9"/>
    </row>
    <row r="80358" spans="3:4" x14ac:dyDescent="0.25">
      <c r="C80358" s="9"/>
      <c r="D80358" s="9"/>
    </row>
    <row r="80359" spans="3:4" x14ac:dyDescent="0.25">
      <c r="C80359" s="9"/>
      <c r="D80359" s="9"/>
    </row>
    <row r="80360" spans="3:4" x14ac:dyDescent="0.25">
      <c r="C80360" s="9"/>
      <c r="D80360" s="9"/>
    </row>
    <row r="80361" spans="3:4" x14ac:dyDescent="0.25">
      <c r="C80361" s="9"/>
      <c r="D80361" s="9"/>
    </row>
    <row r="80362" spans="3:4" x14ac:dyDescent="0.25">
      <c r="C80362" s="9"/>
      <c r="D80362" s="9"/>
    </row>
    <row r="80363" spans="3:4" x14ac:dyDescent="0.25">
      <c r="C80363" s="9"/>
      <c r="D80363" s="9"/>
    </row>
    <row r="80364" spans="3:4" x14ac:dyDescent="0.25">
      <c r="C80364" s="9"/>
      <c r="D80364" s="9"/>
    </row>
    <row r="80365" spans="3:4" x14ac:dyDescent="0.25">
      <c r="C80365" s="9"/>
      <c r="D80365" s="9"/>
    </row>
    <row r="80366" spans="3:4" x14ac:dyDescent="0.25">
      <c r="C80366" s="9"/>
      <c r="D80366" s="9"/>
    </row>
    <row r="80367" spans="3:4" x14ac:dyDescent="0.25">
      <c r="C80367" s="9"/>
      <c r="D80367" s="9"/>
    </row>
    <row r="80368" spans="3:4" x14ac:dyDescent="0.25">
      <c r="C80368" s="9"/>
      <c r="D80368" s="9"/>
    </row>
    <row r="80369" spans="3:4" x14ac:dyDescent="0.25">
      <c r="C80369" s="9"/>
      <c r="D80369" s="9"/>
    </row>
    <row r="80370" spans="3:4" x14ac:dyDescent="0.25">
      <c r="C80370" s="9"/>
      <c r="D80370" s="9"/>
    </row>
    <row r="80371" spans="3:4" x14ac:dyDescent="0.25">
      <c r="C80371" s="9"/>
      <c r="D80371" s="9"/>
    </row>
    <row r="80372" spans="3:4" x14ac:dyDescent="0.25">
      <c r="C80372" s="9"/>
      <c r="D80372" s="9"/>
    </row>
    <row r="80373" spans="3:4" x14ac:dyDescent="0.25">
      <c r="C80373" s="9"/>
      <c r="D80373" s="9"/>
    </row>
    <row r="80374" spans="3:4" x14ac:dyDescent="0.25">
      <c r="C80374" s="9"/>
      <c r="D80374" s="9"/>
    </row>
    <row r="80375" spans="3:4" x14ac:dyDescent="0.25">
      <c r="C80375" s="9"/>
      <c r="D80375" s="9"/>
    </row>
    <row r="80376" spans="3:4" x14ac:dyDescent="0.25">
      <c r="C80376" s="9"/>
      <c r="D80376" s="9"/>
    </row>
    <row r="80377" spans="3:4" x14ac:dyDescent="0.25">
      <c r="C80377" s="9"/>
      <c r="D80377" s="9"/>
    </row>
    <row r="80378" spans="3:4" x14ac:dyDescent="0.25">
      <c r="C80378" s="9"/>
      <c r="D80378" s="9"/>
    </row>
    <row r="80379" spans="3:4" x14ac:dyDescent="0.25">
      <c r="C80379" s="9"/>
      <c r="D80379" s="9"/>
    </row>
    <row r="80380" spans="3:4" x14ac:dyDescent="0.25">
      <c r="C80380" s="9"/>
      <c r="D80380" s="9"/>
    </row>
    <row r="80381" spans="3:4" x14ac:dyDescent="0.25">
      <c r="C80381" s="9"/>
      <c r="D80381" s="9"/>
    </row>
    <row r="80382" spans="3:4" x14ac:dyDescent="0.25">
      <c r="C80382" s="9"/>
      <c r="D80382" s="9"/>
    </row>
    <row r="80383" spans="3:4" x14ac:dyDescent="0.25">
      <c r="C80383" s="9"/>
      <c r="D80383" s="9"/>
    </row>
    <row r="80384" spans="3:4" x14ac:dyDescent="0.25">
      <c r="C80384" s="9"/>
      <c r="D80384" s="9"/>
    </row>
    <row r="80385" spans="3:4" x14ac:dyDescent="0.25">
      <c r="C80385" s="9"/>
      <c r="D80385" s="9"/>
    </row>
    <row r="80386" spans="3:4" x14ac:dyDescent="0.25">
      <c r="C80386" s="9"/>
      <c r="D80386" s="9"/>
    </row>
    <row r="80387" spans="3:4" x14ac:dyDescent="0.25">
      <c r="C80387" s="9"/>
      <c r="D80387" s="9"/>
    </row>
    <row r="80388" spans="3:4" x14ac:dyDescent="0.25">
      <c r="C80388" s="9"/>
      <c r="D80388" s="9"/>
    </row>
    <row r="80389" spans="3:4" x14ac:dyDescent="0.25">
      <c r="C80389" s="9"/>
      <c r="D80389" s="9"/>
    </row>
    <row r="80390" spans="3:4" x14ac:dyDescent="0.25">
      <c r="C80390" s="9"/>
      <c r="D80390" s="9"/>
    </row>
    <row r="80391" spans="3:4" x14ac:dyDescent="0.25">
      <c r="C80391" s="9"/>
      <c r="D80391" s="9"/>
    </row>
    <row r="80392" spans="3:4" x14ac:dyDescent="0.25">
      <c r="C80392" s="9"/>
      <c r="D80392" s="9"/>
    </row>
    <row r="80393" spans="3:4" x14ac:dyDescent="0.25">
      <c r="C80393" s="9"/>
      <c r="D80393" s="9"/>
    </row>
    <row r="80394" spans="3:4" x14ac:dyDescent="0.25">
      <c r="C80394" s="9"/>
      <c r="D80394" s="9"/>
    </row>
    <row r="80395" spans="3:4" x14ac:dyDescent="0.25">
      <c r="C80395" s="9"/>
      <c r="D80395" s="9"/>
    </row>
    <row r="80396" spans="3:4" x14ac:dyDescent="0.25">
      <c r="C80396" s="9"/>
      <c r="D80396" s="9"/>
    </row>
    <row r="80397" spans="3:4" x14ac:dyDescent="0.25">
      <c r="C80397" s="9"/>
      <c r="D80397" s="9"/>
    </row>
    <row r="80398" spans="3:4" x14ac:dyDescent="0.25">
      <c r="C80398" s="9"/>
      <c r="D80398" s="9"/>
    </row>
    <row r="80399" spans="3:4" x14ac:dyDescent="0.25">
      <c r="C80399" s="9"/>
      <c r="D80399" s="9"/>
    </row>
    <row r="80400" spans="3:4" x14ac:dyDescent="0.25">
      <c r="C80400" s="9"/>
      <c r="D80400" s="9"/>
    </row>
    <row r="80401" spans="3:4" x14ac:dyDescent="0.25">
      <c r="C80401" s="9"/>
      <c r="D80401" s="9"/>
    </row>
    <row r="80402" spans="3:4" x14ac:dyDescent="0.25">
      <c r="C80402" s="9"/>
      <c r="D80402" s="9"/>
    </row>
    <row r="80403" spans="3:4" x14ac:dyDescent="0.25">
      <c r="C80403" s="9"/>
      <c r="D80403" s="9"/>
    </row>
    <row r="80404" spans="3:4" x14ac:dyDescent="0.25">
      <c r="C80404" s="9"/>
      <c r="D80404" s="9"/>
    </row>
    <row r="80405" spans="3:4" x14ac:dyDescent="0.25">
      <c r="C80405" s="9"/>
      <c r="D80405" s="9"/>
    </row>
    <row r="80406" spans="3:4" x14ac:dyDescent="0.25">
      <c r="C80406" s="9"/>
      <c r="D80406" s="9"/>
    </row>
    <row r="80407" spans="3:4" x14ac:dyDescent="0.25">
      <c r="C80407" s="9"/>
      <c r="D80407" s="9"/>
    </row>
    <row r="80408" spans="3:4" x14ac:dyDescent="0.25">
      <c r="C80408" s="9"/>
      <c r="D80408" s="9"/>
    </row>
    <row r="80409" spans="3:4" x14ac:dyDescent="0.25">
      <c r="C80409" s="9"/>
      <c r="D80409" s="9"/>
    </row>
    <row r="80410" spans="3:4" x14ac:dyDescent="0.25">
      <c r="C80410" s="9"/>
      <c r="D80410" s="9"/>
    </row>
    <row r="80411" spans="3:4" x14ac:dyDescent="0.25">
      <c r="C80411" s="9"/>
      <c r="D80411" s="9"/>
    </row>
    <row r="80412" spans="3:4" x14ac:dyDescent="0.25">
      <c r="C80412" s="9"/>
      <c r="D80412" s="9"/>
    </row>
    <row r="80413" spans="3:4" x14ac:dyDescent="0.25">
      <c r="C80413" s="9"/>
      <c r="D80413" s="9"/>
    </row>
    <row r="80414" spans="3:4" x14ac:dyDescent="0.25">
      <c r="C80414" s="9"/>
      <c r="D80414" s="9"/>
    </row>
    <row r="80415" spans="3:4" x14ac:dyDescent="0.25">
      <c r="C80415" s="9"/>
      <c r="D80415" s="9"/>
    </row>
    <row r="80416" spans="3:4" x14ac:dyDescent="0.25">
      <c r="C80416" s="9"/>
      <c r="D80416" s="9"/>
    </row>
    <row r="80417" spans="3:4" x14ac:dyDescent="0.25">
      <c r="C80417" s="9"/>
      <c r="D80417" s="9"/>
    </row>
    <row r="80418" spans="3:4" x14ac:dyDescent="0.25">
      <c r="C80418" s="9"/>
      <c r="D80418" s="9"/>
    </row>
    <row r="80419" spans="3:4" x14ac:dyDescent="0.25">
      <c r="C80419" s="9"/>
      <c r="D80419" s="9"/>
    </row>
    <row r="80420" spans="3:4" x14ac:dyDescent="0.25">
      <c r="C80420" s="9"/>
      <c r="D80420" s="9"/>
    </row>
    <row r="80421" spans="3:4" x14ac:dyDescent="0.25">
      <c r="C80421" s="9"/>
      <c r="D80421" s="9"/>
    </row>
    <row r="80422" spans="3:4" x14ac:dyDescent="0.25">
      <c r="C80422" s="9"/>
      <c r="D80422" s="9"/>
    </row>
    <row r="80423" spans="3:4" x14ac:dyDescent="0.25">
      <c r="C80423" s="9"/>
      <c r="D80423" s="9"/>
    </row>
    <row r="80424" spans="3:4" x14ac:dyDescent="0.25">
      <c r="C80424" s="9"/>
      <c r="D80424" s="9"/>
    </row>
    <row r="80425" spans="3:4" x14ac:dyDescent="0.25">
      <c r="C80425" s="9"/>
      <c r="D80425" s="9"/>
    </row>
    <row r="80426" spans="3:4" x14ac:dyDescent="0.25">
      <c r="C80426" s="9"/>
      <c r="D80426" s="9"/>
    </row>
    <row r="80427" spans="3:4" x14ac:dyDescent="0.25">
      <c r="C80427" s="9"/>
      <c r="D80427" s="9"/>
    </row>
    <row r="80428" spans="3:4" x14ac:dyDescent="0.25">
      <c r="C80428" s="9"/>
      <c r="D80428" s="9"/>
    </row>
    <row r="80429" spans="3:4" x14ac:dyDescent="0.25">
      <c r="C80429" s="9"/>
      <c r="D80429" s="9"/>
    </row>
    <row r="80430" spans="3:4" x14ac:dyDescent="0.25">
      <c r="C80430" s="9"/>
      <c r="D80430" s="9"/>
    </row>
    <row r="80431" spans="3:4" x14ac:dyDescent="0.25">
      <c r="C80431" s="9"/>
      <c r="D80431" s="9"/>
    </row>
    <row r="80432" spans="3:4" x14ac:dyDescent="0.25">
      <c r="C80432" s="9"/>
      <c r="D80432" s="9"/>
    </row>
    <row r="80433" spans="3:4" x14ac:dyDescent="0.25">
      <c r="C80433" s="9"/>
      <c r="D80433" s="9"/>
    </row>
    <row r="80434" spans="3:4" x14ac:dyDescent="0.25">
      <c r="C80434" s="9"/>
      <c r="D80434" s="9"/>
    </row>
    <row r="80435" spans="3:4" x14ac:dyDescent="0.25">
      <c r="C80435" s="9"/>
      <c r="D80435" s="9"/>
    </row>
    <row r="80436" spans="3:4" x14ac:dyDescent="0.25">
      <c r="C80436" s="9"/>
      <c r="D80436" s="9"/>
    </row>
    <row r="80437" spans="3:4" x14ac:dyDescent="0.25">
      <c r="C80437" s="9"/>
      <c r="D80437" s="9"/>
    </row>
    <row r="80438" spans="3:4" x14ac:dyDescent="0.25">
      <c r="C80438" s="9"/>
      <c r="D80438" s="9"/>
    </row>
    <row r="80439" spans="3:4" x14ac:dyDescent="0.25">
      <c r="C80439" s="9"/>
      <c r="D80439" s="9"/>
    </row>
    <row r="80440" spans="3:4" x14ac:dyDescent="0.25">
      <c r="C80440" s="9"/>
      <c r="D80440" s="9"/>
    </row>
    <row r="80441" spans="3:4" x14ac:dyDescent="0.25">
      <c r="C80441" s="9"/>
      <c r="D80441" s="9"/>
    </row>
    <row r="80442" spans="3:4" x14ac:dyDescent="0.25">
      <c r="C80442" s="9"/>
      <c r="D80442" s="9"/>
    </row>
    <row r="80443" spans="3:4" x14ac:dyDescent="0.25">
      <c r="C80443" s="9"/>
      <c r="D80443" s="9"/>
    </row>
    <row r="80444" spans="3:4" x14ac:dyDescent="0.25">
      <c r="C80444" s="9"/>
      <c r="D80444" s="9"/>
    </row>
    <row r="80445" spans="3:4" x14ac:dyDescent="0.25">
      <c r="C80445" s="9"/>
      <c r="D80445" s="9"/>
    </row>
    <row r="80446" spans="3:4" x14ac:dyDescent="0.25">
      <c r="C80446" s="9"/>
      <c r="D80446" s="9"/>
    </row>
    <row r="80447" spans="3:4" x14ac:dyDescent="0.25">
      <c r="C80447" s="9"/>
      <c r="D80447" s="9"/>
    </row>
    <row r="80448" spans="3:4" x14ac:dyDescent="0.25">
      <c r="C80448" s="9"/>
      <c r="D80448" s="9"/>
    </row>
    <row r="80449" spans="3:4" x14ac:dyDescent="0.25">
      <c r="C80449" s="9"/>
      <c r="D80449" s="9"/>
    </row>
    <row r="80450" spans="3:4" x14ac:dyDescent="0.25">
      <c r="C80450" s="9"/>
      <c r="D80450" s="9"/>
    </row>
    <row r="80451" spans="3:4" x14ac:dyDescent="0.25">
      <c r="C80451" s="9"/>
      <c r="D80451" s="9"/>
    </row>
    <row r="80452" spans="3:4" x14ac:dyDescent="0.25">
      <c r="C80452" s="9"/>
      <c r="D80452" s="9"/>
    </row>
    <row r="80453" spans="3:4" x14ac:dyDescent="0.25">
      <c r="C80453" s="9"/>
      <c r="D80453" s="9"/>
    </row>
    <row r="80454" spans="3:4" x14ac:dyDescent="0.25">
      <c r="C80454" s="9"/>
      <c r="D80454" s="9"/>
    </row>
    <row r="80455" spans="3:4" x14ac:dyDescent="0.25">
      <c r="C80455" s="9"/>
      <c r="D80455" s="9"/>
    </row>
    <row r="80456" spans="3:4" x14ac:dyDescent="0.25">
      <c r="C80456" s="9"/>
      <c r="D80456" s="9"/>
    </row>
    <row r="80457" spans="3:4" x14ac:dyDescent="0.25">
      <c r="C80457" s="9"/>
      <c r="D80457" s="9"/>
    </row>
    <row r="80458" spans="3:4" x14ac:dyDescent="0.25">
      <c r="C80458" s="9"/>
      <c r="D80458" s="9"/>
    </row>
    <row r="80459" spans="3:4" x14ac:dyDescent="0.25">
      <c r="C80459" s="9"/>
      <c r="D80459" s="9"/>
    </row>
    <row r="80460" spans="3:4" x14ac:dyDescent="0.25">
      <c r="C80460" s="9"/>
      <c r="D80460" s="9"/>
    </row>
    <row r="80461" spans="3:4" x14ac:dyDescent="0.25">
      <c r="C80461" s="9"/>
      <c r="D80461" s="9"/>
    </row>
    <row r="80462" spans="3:4" x14ac:dyDescent="0.25">
      <c r="C80462" s="9"/>
      <c r="D80462" s="9"/>
    </row>
    <row r="80463" spans="3:4" x14ac:dyDescent="0.25">
      <c r="C80463" s="9"/>
      <c r="D80463" s="9"/>
    </row>
    <row r="80464" spans="3:4" x14ac:dyDescent="0.25">
      <c r="C80464" s="9"/>
      <c r="D80464" s="9"/>
    </row>
    <row r="80465" spans="3:4" x14ac:dyDescent="0.25">
      <c r="C80465" s="9"/>
      <c r="D80465" s="9"/>
    </row>
    <row r="80466" spans="3:4" x14ac:dyDescent="0.25">
      <c r="C80466" s="9"/>
      <c r="D80466" s="9"/>
    </row>
    <row r="80467" spans="3:4" x14ac:dyDescent="0.25">
      <c r="C80467" s="9"/>
      <c r="D80467" s="9"/>
    </row>
    <row r="80468" spans="3:4" x14ac:dyDescent="0.25">
      <c r="C80468" s="9"/>
      <c r="D80468" s="9"/>
    </row>
    <row r="80469" spans="3:4" x14ac:dyDescent="0.25">
      <c r="C80469" s="9"/>
      <c r="D80469" s="9"/>
    </row>
    <row r="80470" spans="3:4" x14ac:dyDescent="0.25">
      <c r="C80470" s="9"/>
      <c r="D80470" s="9"/>
    </row>
    <row r="80471" spans="3:4" x14ac:dyDescent="0.25">
      <c r="C80471" s="9"/>
      <c r="D80471" s="9"/>
    </row>
    <row r="80472" spans="3:4" x14ac:dyDescent="0.25">
      <c r="C80472" s="9"/>
      <c r="D80472" s="9"/>
    </row>
    <row r="80473" spans="3:4" x14ac:dyDescent="0.25">
      <c r="C80473" s="9"/>
      <c r="D80473" s="9"/>
    </row>
    <row r="80474" spans="3:4" x14ac:dyDescent="0.25">
      <c r="C80474" s="9"/>
      <c r="D80474" s="9"/>
    </row>
    <row r="80475" spans="3:4" x14ac:dyDescent="0.25">
      <c r="C80475" s="9"/>
      <c r="D80475" s="9"/>
    </row>
    <row r="80476" spans="3:4" x14ac:dyDescent="0.25">
      <c r="C80476" s="9"/>
      <c r="D80476" s="9"/>
    </row>
    <row r="80477" spans="3:4" x14ac:dyDescent="0.25">
      <c r="C80477" s="9"/>
      <c r="D80477" s="9"/>
    </row>
    <row r="80478" spans="3:4" x14ac:dyDescent="0.25">
      <c r="C80478" s="9"/>
      <c r="D80478" s="9"/>
    </row>
    <row r="80479" spans="3:4" x14ac:dyDescent="0.25">
      <c r="C80479" s="9"/>
      <c r="D80479" s="9"/>
    </row>
    <row r="80480" spans="3:4" x14ac:dyDescent="0.25">
      <c r="C80480" s="9"/>
      <c r="D80480" s="9"/>
    </row>
    <row r="80481" spans="3:4" x14ac:dyDescent="0.25">
      <c r="C80481" s="9"/>
      <c r="D80481" s="9"/>
    </row>
    <row r="80482" spans="3:4" x14ac:dyDescent="0.25">
      <c r="C80482" s="9"/>
      <c r="D80482" s="9"/>
    </row>
    <row r="80483" spans="3:4" x14ac:dyDescent="0.25">
      <c r="C80483" s="9"/>
      <c r="D80483" s="9"/>
    </row>
    <row r="80484" spans="3:4" x14ac:dyDescent="0.25">
      <c r="C80484" s="9"/>
      <c r="D80484" s="9"/>
    </row>
    <row r="80485" spans="3:4" x14ac:dyDescent="0.25">
      <c r="C80485" s="9"/>
      <c r="D80485" s="9"/>
    </row>
    <row r="80486" spans="3:4" x14ac:dyDescent="0.25">
      <c r="C80486" s="9"/>
      <c r="D80486" s="9"/>
    </row>
    <row r="80487" spans="3:4" x14ac:dyDescent="0.25">
      <c r="C80487" s="9"/>
      <c r="D80487" s="9"/>
    </row>
    <row r="80488" spans="3:4" x14ac:dyDescent="0.25">
      <c r="C80488" s="9"/>
      <c r="D80488" s="9"/>
    </row>
    <row r="80489" spans="3:4" x14ac:dyDescent="0.25">
      <c r="C80489" s="9"/>
      <c r="D80489" s="9"/>
    </row>
    <row r="80490" spans="3:4" x14ac:dyDescent="0.25">
      <c r="C80490" s="9"/>
      <c r="D80490" s="9"/>
    </row>
    <row r="80491" spans="3:4" x14ac:dyDescent="0.25">
      <c r="C80491" s="9"/>
      <c r="D80491" s="9"/>
    </row>
    <row r="80492" spans="3:4" x14ac:dyDescent="0.25">
      <c r="C80492" s="9"/>
      <c r="D80492" s="9"/>
    </row>
    <row r="80493" spans="3:4" x14ac:dyDescent="0.25">
      <c r="C80493" s="9"/>
      <c r="D80493" s="9"/>
    </row>
    <row r="80494" spans="3:4" x14ac:dyDescent="0.25">
      <c r="C80494" s="9"/>
      <c r="D80494" s="9"/>
    </row>
    <row r="80495" spans="3:4" x14ac:dyDescent="0.25">
      <c r="C80495" s="9"/>
      <c r="D80495" s="9"/>
    </row>
    <row r="80496" spans="3:4" x14ac:dyDescent="0.25">
      <c r="C80496" s="9"/>
      <c r="D80496" s="9"/>
    </row>
    <row r="80497" spans="3:4" x14ac:dyDescent="0.25">
      <c r="C80497" s="9"/>
      <c r="D80497" s="9"/>
    </row>
    <row r="80498" spans="3:4" x14ac:dyDescent="0.25">
      <c r="C80498" s="9"/>
      <c r="D80498" s="9"/>
    </row>
    <row r="80499" spans="3:4" x14ac:dyDescent="0.25">
      <c r="C80499" s="9"/>
      <c r="D80499" s="9"/>
    </row>
    <row r="80500" spans="3:4" x14ac:dyDescent="0.25">
      <c r="C80500" s="9"/>
      <c r="D80500" s="9"/>
    </row>
    <row r="80501" spans="3:4" x14ac:dyDescent="0.25">
      <c r="C80501" s="9"/>
      <c r="D80501" s="9"/>
    </row>
    <row r="80502" spans="3:4" x14ac:dyDescent="0.25">
      <c r="C80502" s="9"/>
      <c r="D80502" s="9"/>
    </row>
    <row r="80503" spans="3:4" x14ac:dyDescent="0.25">
      <c r="C80503" s="9"/>
      <c r="D80503" s="9"/>
    </row>
    <row r="80504" spans="3:4" x14ac:dyDescent="0.25">
      <c r="C80504" s="9"/>
      <c r="D80504" s="9"/>
    </row>
    <row r="80505" spans="3:4" x14ac:dyDescent="0.25">
      <c r="C80505" s="9"/>
      <c r="D80505" s="9"/>
    </row>
    <row r="80506" spans="3:4" x14ac:dyDescent="0.25">
      <c r="C80506" s="9"/>
      <c r="D80506" s="9"/>
    </row>
    <row r="80507" spans="3:4" x14ac:dyDescent="0.25">
      <c r="C80507" s="9"/>
      <c r="D80507" s="9"/>
    </row>
    <row r="80508" spans="3:4" x14ac:dyDescent="0.25">
      <c r="C80508" s="9"/>
      <c r="D80508" s="9"/>
    </row>
    <row r="80509" spans="3:4" x14ac:dyDescent="0.25">
      <c r="C80509" s="9"/>
      <c r="D80509" s="9"/>
    </row>
    <row r="80510" spans="3:4" x14ac:dyDescent="0.25">
      <c r="C80510" s="9"/>
      <c r="D80510" s="9"/>
    </row>
    <row r="80511" spans="3:4" x14ac:dyDescent="0.25">
      <c r="C80511" s="9"/>
      <c r="D80511" s="9"/>
    </row>
    <row r="80512" spans="3:4" x14ac:dyDescent="0.25">
      <c r="C80512" s="9"/>
      <c r="D80512" s="9"/>
    </row>
    <row r="80513" spans="3:4" x14ac:dyDescent="0.25">
      <c r="C80513" s="9"/>
      <c r="D80513" s="9"/>
    </row>
    <row r="80514" spans="3:4" x14ac:dyDescent="0.25">
      <c r="C80514" s="9"/>
      <c r="D80514" s="9"/>
    </row>
    <row r="80515" spans="3:4" x14ac:dyDescent="0.25">
      <c r="C80515" s="9"/>
      <c r="D80515" s="9"/>
    </row>
    <row r="80516" spans="3:4" x14ac:dyDescent="0.25">
      <c r="C80516" s="9"/>
      <c r="D80516" s="9"/>
    </row>
    <row r="80517" spans="3:4" x14ac:dyDescent="0.25">
      <c r="C80517" s="9"/>
      <c r="D80517" s="9"/>
    </row>
    <row r="80518" spans="3:4" x14ac:dyDescent="0.25">
      <c r="C80518" s="9"/>
      <c r="D80518" s="9"/>
    </row>
    <row r="80519" spans="3:4" x14ac:dyDescent="0.25">
      <c r="C80519" s="9"/>
      <c r="D80519" s="9"/>
    </row>
    <row r="80520" spans="3:4" x14ac:dyDescent="0.25">
      <c r="C80520" s="9"/>
      <c r="D80520" s="9"/>
    </row>
    <row r="80521" spans="3:4" x14ac:dyDescent="0.25">
      <c r="C80521" s="9"/>
      <c r="D80521" s="9"/>
    </row>
    <row r="80522" spans="3:4" x14ac:dyDescent="0.25">
      <c r="C80522" s="9"/>
      <c r="D80522" s="9"/>
    </row>
    <row r="80523" spans="3:4" x14ac:dyDescent="0.25">
      <c r="C80523" s="9"/>
      <c r="D80523" s="9"/>
    </row>
    <row r="80524" spans="3:4" x14ac:dyDescent="0.25">
      <c r="C80524" s="9"/>
      <c r="D80524" s="9"/>
    </row>
    <row r="80525" spans="3:4" x14ac:dyDescent="0.25">
      <c r="C80525" s="9"/>
      <c r="D80525" s="9"/>
    </row>
    <row r="80526" spans="3:4" x14ac:dyDescent="0.25">
      <c r="C80526" s="9"/>
      <c r="D80526" s="9"/>
    </row>
    <row r="80527" spans="3:4" x14ac:dyDescent="0.25">
      <c r="C80527" s="9"/>
      <c r="D80527" s="9"/>
    </row>
    <row r="80528" spans="3:4" x14ac:dyDescent="0.25">
      <c r="C80528" s="9"/>
      <c r="D80528" s="9"/>
    </row>
    <row r="80529" spans="3:4" x14ac:dyDescent="0.25">
      <c r="C80529" s="9"/>
      <c r="D80529" s="9"/>
    </row>
    <row r="80530" spans="3:4" x14ac:dyDescent="0.25">
      <c r="C80530" s="9"/>
      <c r="D80530" s="9"/>
    </row>
    <row r="80531" spans="3:4" x14ac:dyDescent="0.25">
      <c r="C80531" s="9"/>
      <c r="D80531" s="9"/>
    </row>
    <row r="80532" spans="3:4" x14ac:dyDescent="0.25">
      <c r="C80532" s="9"/>
      <c r="D80532" s="9"/>
    </row>
    <row r="80533" spans="3:4" x14ac:dyDescent="0.25">
      <c r="C80533" s="9"/>
      <c r="D80533" s="9"/>
    </row>
    <row r="80534" spans="3:4" x14ac:dyDescent="0.25">
      <c r="C80534" s="9"/>
      <c r="D80534" s="9"/>
    </row>
    <row r="80535" spans="3:4" x14ac:dyDescent="0.25">
      <c r="C80535" s="9"/>
      <c r="D80535" s="9"/>
    </row>
    <row r="80536" spans="3:4" x14ac:dyDescent="0.25">
      <c r="C80536" s="9"/>
      <c r="D80536" s="9"/>
    </row>
    <row r="80537" spans="3:4" x14ac:dyDescent="0.25">
      <c r="C80537" s="9"/>
      <c r="D80537" s="9"/>
    </row>
    <row r="80538" spans="3:4" x14ac:dyDescent="0.25">
      <c r="C80538" s="9"/>
      <c r="D80538" s="9"/>
    </row>
    <row r="80539" spans="3:4" x14ac:dyDescent="0.25">
      <c r="C80539" s="9"/>
      <c r="D80539" s="9"/>
    </row>
    <row r="80540" spans="3:4" x14ac:dyDescent="0.25">
      <c r="C80540" s="9"/>
      <c r="D80540" s="9"/>
    </row>
    <row r="80541" spans="3:4" x14ac:dyDescent="0.25">
      <c r="C80541" s="9"/>
      <c r="D80541" s="9"/>
    </row>
    <row r="80542" spans="3:4" x14ac:dyDescent="0.25">
      <c r="C80542" s="9"/>
      <c r="D80542" s="9"/>
    </row>
    <row r="80543" spans="3:4" x14ac:dyDescent="0.25">
      <c r="C80543" s="9"/>
      <c r="D80543" s="9"/>
    </row>
    <row r="80544" spans="3:4" x14ac:dyDescent="0.25">
      <c r="C80544" s="9"/>
      <c r="D80544" s="9"/>
    </row>
    <row r="80545" spans="3:4" x14ac:dyDescent="0.25">
      <c r="C80545" s="9"/>
      <c r="D80545" s="9"/>
    </row>
    <row r="80546" spans="3:4" x14ac:dyDescent="0.25">
      <c r="C80546" s="9"/>
      <c r="D80546" s="9"/>
    </row>
    <row r="80547" spans="3:4" x14ac:dyDescent="0.25">
      <c r="C80547" s="9"/>
      <c r="D80547" s="9"/>
    </row>
    <row r="80548" spans="3:4" x14ac:dyDescent="0.25">
      <c r="C80548" s="9"/>
      <c r="D80548" s="9"/>
    </row>
    <row r="80549" spans="3:4" x14ac:dyDescent="0.25">
      <c r="C80549" s="9"/>
      <c r="D80549" s="9"/>
    </row>
    <row r="80550" spans="3:4" x14ac:dyDescent="0.25">
      <c r="C80550" s="9"/>
      <c r="D80550" s="9"/>
    </row>
    <row r="80551" spans="3:4" x14ac:dyDescent="0.25">
      <c r="C80551" s="9"/>
      <c r="D80551" s="9"/>
    </row>
    <row r="80552" spans="3:4" x14ac:dyDescent="0.25">
      <c r="C80552" s="9"/>
      <c r="D80552" s="9"/>
    </row>
    <row r="80553" spans="3:4" x14ac:dyDescent="0.25">
      <c r="C80553" s="9"/>
      <c r="D80553" s="9"/>
    </row>
    <row r="80554" spans="3:4" x14ac:dyDescent="0.25">
      <c r="C80554" s="9"/>
      <c r="D80554" s="9"/>
    </row>
    <row r="80555" spans="3:4" x14ac:dyDescent="0.25">
      <c r="C80555" s="9"/>
      <c r="D80555" s="9"/>
    </row>
    <row r="80556" spans="3:4" x14ac:dyDescent="0.25">
      <c r="C80556" s="9"/>
      <c r="D80556" s="9"/>
    </row>
    <row r="80557" spans="3:4" x14ac:dyDescent="0.25">
      <c r="C80557" s="9"/>
      <c r="D80557" s="9"/>
    </row>
    <row r="80558" spans="3:4" x14ac:dyDescent="0.25">
      <c r="C80558" s="9"/>
      <c r="D80558" s="9"/>
    </row>
    <row r="80559" spans="3:4" x14ac:dyDescent="0.25">
      <c r="C80559" s="9"/>
      <c r="D80559" s="9"/>
    </row>
    <row r="80560" spans="3:4" x14ac:dyDescent="0.25">
      <c r="C80560" s="9"/>
      <c r="D80560" s="9"/>
    </row>
    <row r="80561" spans="3:4" x14ac:dyDescent="0.25">
      <c r="C80561" s="9"/>
      <c r="D80561" s="9"/>
    </row>
    <row r="80562" spans="3:4" x14ac:dyDescent="0.25">
      <c r="C80562" s="9"/>
      <c r="D80562" s="9"/>
    </row>
    <row r="80563" spans="3:4" x14ac:dyDescent="0.25">
      <c r="C80563" s="9"/>
      <c r="D80563" s="9"/>
    </row>
    <row r="80564" spans="3:4" x14ac:dyDescent="0.25">
      <c r="C80564" s="9"/>
      <c r="D80564" s="9"/>
    </row>
    <row r="80565" spans="3:4" x14ac:dyDescent="0.25">
      <c r="C80565" s="9"/>
      <c r="D80565" s="9"/>
    </row>
    <row r="80566" spans="3:4" x14ac:dyDescent="0.25">
      <c r="C80566" s="9"/>
      <c r="D80566" s="9"/>
    </row>
    <row r="80567" spans="3:4" x14ac:dyDescent="0.25">
      <c r="C80567" s="9"/>
      <c r="D80567" s="9"/>
    </row>
    <row r="80568" spans="3:4" x14ac:dyDescent="0.25">
      <c r="C80568" s="9"/>
      <c r="D80568" s="9"/>
    </row>
    <row r="80569" spans="3:4" x14ac:dyDescent="0.25">
      <c r="C80569" s="9"/>
      <c r="D80569" s="9"/>
    </row>
    <row r="80570" spans="3:4" x14ac:dyDescent="0.25">
      <c r="C80570" s="9"/>
      <c r="D80570" s="9"/>
    </row>
    <row r="80571" spans="3:4" x14ac:dyDescent="0.25">
      <c r="C80571" s="9"/>
      <c r="D80571" s="9"/>
    </row>
    <row r="80572" spans="3:4" x14ac:dyDescent="0.25">
      <c r="C80572" s="9"/>
      <c r="D80572" s="9"/>
    </row>
    <row r="80573" spans="3:4" x14ac:dyDescent="0.25">
      <c r="C80573" s="9"/>
      <c r="D80573" s="9"/>
    </row>
    <row r="80574" spans="3:4" x14ac:dyDescent="0.25">
      <c r="C80574" s="9"/>
      <c r="D80574" s="9"/>
    </row>
    <row r="80575" spans="3:4" x14ac:dyDescent="0.25">
      <c r="C80575" s="9"/>
      <c r="D80575" s="9"/>
    </row>
    <row r="80576" spans="3:4" x14ac:dyDescent="0.25">
      <c r="C80576" s="9"/>
      <c r="D80576" s="9"/>
    </row>
    <row r="80577" spans="3:4" x14ac:dyDescent="0.25">
      <c r="C80577" s="9"/>
      <c r="D80577" s="9"/>
    </row>
    <row r="80578" spans="3:4" x14ac:dyDescent="0.25">
      <c r="C80578" s="9"/>
      <c r="D80578" s="9"/>
    </row>
    <row r="80579" spans="3:4" x14ac:dyDescent="0.25">
      <c r="C80579" s="9"/>
      <c r="D80579" s="9"/>
    </row>
    <row r="80580" spans="3:4" x14ac:dyDescent="0.25">
      <c r="C80580" s="9"/>
      <c r="D80580" s="9"/>
    </row>
    <row r="80581" spans="3:4" x14ac:dyDescent="0.25">
      <c r="C80581" s="9"/>
      <c r="D80581" s="9"/>
    </row>
    <row r="80582" spans="3:4" x14ac:dyDescent="0.25">
      <c r="C80582" s="9"/>
      <c r="D80582" s="9"/>
    </row>
    <row r="80583" spans="3:4" x14ac:dyDescent="0.25">
      <c r="C80583" s="9"/>
      <c r="D80583" s="9"/>
    </row>
    <row r="80584" spans="3:4" x14ac:dyDescent="0.25">
      <c r="C80584" s="9"/>
      <c r="D80584" s="9"/>
    </row>
    <row r="80585" spans="3:4" x14ac:dyDescent="0.25">
      <c r="C80585" s="9"/>
      <c r="D80585" s="9"/>
    </row>
    <row r="80586" spans="3:4" x14ac:dyDescent="0.25">
      <c r="C80586" s="9"/>
      <c r="D80586" s="9"/>
    </row>
    <row r="80587" spans="3:4" x14ac:dyDescent="0.25">
      <c r="C80587" s="9"/>
      <c r="D80587" s="9"/>
    </row>
    <row r="80588" spans="3:4" x14ac:dyDescent="0.25">
      <c r="C80588" s="9"/>
      <c r="D80588" s="9"/>
    </row>
    <row r="80589" spans="3:4" x14ac:dyDescent="0.25">
      <c r="C80589" s="9"/>
      <c r="D80589" s="9"/>
    </row>
    <row r="80590" spans="3:4" x14ac:dyDescent="0.25">
      <c r="C80590" s="9"/>
      <c r="D80590" s="9"/>
    </row>
    <row r="80591" spans="3:4" x14ac:dyDescent="0.25">
      <c r="C80591" s="9"/>
      <c r="D80591" s="9"/>
    </row>
    <row r="80592" spans="3:4" x14ac:dyDescent="0.25">
      <c r="C80592" s="9"/>
      <c r="D80592" s="9"/>
    </row>
    <row r="80593" spans="3:4" x14ac:dyDescent="0.25">
      <c r="C80593" s="9"/>
      <c r="D80593" s="9"/>
    </row>
    <row r="80594" spans="3:4" x14ac:dyDescent="0.25">
      <c r="C80594" s="9"/>
      <c r="D80594" s="9"/>
    </row>
    <row r="80595" spans="3:4" x14ac:dyDescent="0.25">
      <c r="C80595" s="9"/>
      <c r="D80595" s="9"/>
    </row>
    <row r="80596" spans="3:4" x14ac:dyDescent="0.25">
      <c r="C80596" s="9"/>
      <c r="D80596" s="9"/>
    </row>
    <row r="80597" spans="3:4" x14ac:dyDescent="0.25">
      <c r="C80597" s="9"/>
      <c r="D80597" s="9"/>
    </row>
    <row r="80598" spans="3:4" x14ac:dyDescent="0.25">
      <c r="C80598" s="9"/>
      <c r="D80598" s="9"/>
    </row>
    <row r="80599" spans="3:4" x14ac:dyDescent="0.25">
      <c r="C80599" s="9"/>
      <c r="D80599" s="9"/>
    </row>
    <row r="80600" spans="3:4" x14ac:dyDescent="0.25">
      <c r="C80600" s="9"/>
      <c r="D80600" s="9"/>
    </row>
    <row r="80601" spans="3:4" x14ac:dyDescent="0.25">
      <c r="C80601" s="9"/>
      <c r="D80601" s="9"/>
    </row>
    <row r="80602" spans="3:4" x14ac:dyDescent="0.25">
      <c r="C80602" s="9"/>
      <c r="D80602" s="9"/>
    </row>
    <row r="80603" spans="3:4" x14ac:dyDescent="0.25">
      <c r="C80603" s="9"/>
      <c r="D80603" s="9"/>
    </row>
    <row r="80604" spans="3:4" x14ac:dyDescent="0.25">
      <c r="C80604" s="9"/>
      <c r="D80604" s="9"/>
    </row>
    <row r="80605" spans="3:4" x14ac:dyDescent="0.25">
      <c r="C80605" s="9"/>
      <c r="D80605" s="9"/>
    </row>
    <row r="80606" spans="3:4" x14ac:dyDescent="0.25">
      <c r="C80606" s="9"/>
      <c r="D80606" s="9"/>
    </row>
    <row r="80607" spans="3:4" x14ac:dyDescent="0.25">
      <c r="C80607" s="9"/>
      <c r="D80607" s="9"/>
    </row>
    <row r="80608" spans="3:4" x14ac:dyDescent="0.25">
      <c r="C80608" s="9"/>
      <c r="D80608" s="9"/>
    </row>
    <row r="80609" spans="3:4" x14ac:dyDescent="0.25">
      <c r="C80609" s="9"/>
      <c r="D80609" s="9"/>
    </row>
    <row r="80610" spans="3:4" x14ac:dyDescent="0.25">
      <c r="C80610" s="9"/>
      <c r="D80610" s="9"/>
    </row>
    <row r="80611" spans="3:4" x14ac:dyDescent="0.25">
      <c r="C80611" s="9"/>
      <c r="D80611" s="9"/>
    </row>
    <row r="80612" spans="3:4" x14ac:dyDescent="0.25">
      <c r="C80612" s="9"/>
      <c r="D80612" s="9"/>
    </row>
    <row r="80613" spans="3:4" x14ac:dyDescent="0.25">
      <c r="C80613" s="9"/>
      <c r="D80613" s="9"/>
    </row>
    <row r="80614" spans="3:4" x14ac:dyDescent="0.25">
      <c r="C80614" s="9"/>
      <c r="D80614" s="9"/>
    </row>
    <row r="80615" spans="3:4" x14ac:dyDescent="0.25">
      <c r="C80615" s="9"/>
      <c r="D80615" s="9"/>
    </row>
    <row r="80616" spans="3:4" x14ac:dyDescent="0.25">
      <c r="C80616" s="9"/>
      <c r="D80616" s="9"/>
    </row>
    <row r="80617" spans="3:4" x14ac:dyDescent="0.25">
      <c r="C80617" s="9"/>
      <c r="D80617" s="9"/>
    </row>
    <row r="80618" spans="3:4" x14ac:dyDescent="0.25">
      <c r="C80618" s="9"/>
      <c r="D80618" s="9"/>
    </row>
    <row r="80619" spans="3:4" x14ac:dyDescent="0.25">
      <c r="C80619" s="9"/>
      <c r="D80619" s="9"/>
    </row>
    <row r="80620" spans="3:4" x14ac:dyDescent="0.25">
      <c r="C80620" s="9"/>
      <c r="D80620" s="9"/>
    </row>
    <row r="80621" spans="3:4" x14ac:dyDescent="0.25">
      <c r="C80621" s="9"/>
      <c r="D80621" s="9"/>
    </row>
    <row r="80622" spans="3:4" x14ac:dyDescent="0.25">
      <c r="C80622" s="9"/>
      <c r="D80622" s="9"/>
    </row>
    <row r="80623" spans="3:4" x14ac:dyDescent="0.25">
      <c r="C80623" s="9"/>
      <c r="D80623" s="9"/>
    </row>
    <row r="80624" spans="3:4" x14ac:dyDescent="0.25">
      <c r="C80624" s="9"/>
      <c r="D80624" s="9"/>
    </row>
    <row r="80625" spans="3:4" x14ac:dyDescent="0.25">
      <c r="C80625" s="9"/>
      <c r="D80625" s="9"/>
    </row>
    <row r="80626" spans="3:4" x14ac:dyDescent="0.25">
      <c r="C80626" s="9"/>
      <c r="D80626" s="9"/>
    </row>
    <row r="80627" spans="3:4" x14ac:dyDescent="0.25">
      <c r="C80627" s="9"/>
      <c r="D80627" s="9"/>
    </row>
    <row r="80628" spans="3:4" x14ac:dyDescent="0.25">
      <c r="C80628" s="9"/>
      <c r="D80628" s="9"/>
    </row>
    <row r="80629" spans="3:4" x14ac:dyDescent="0.25">
      <c r="C80629" s="9"/>
      <c r="D80629" s="9"/>
    </row>
    <row r="80630" spans="3:4" x14ac:dyDescent="0.25">
      <c r="C80630" s="9"/>
      <c r="D80630" s="9"/>
    </row>
    <row r="80631" spans="3:4" x14ac:dyDescent="0.25">
      <c r="C80631" s="9"/>
      <c r="D80631" s="9"/>
    </row>
    <row r="80632" spans="3:4" x14ac:dyDescent="0.25">
      <c r="C80632" s="9"/>
      <c r="D80632" s="9"/>
    </row>
    <row r="80633" spans="3:4" x14ac:dyDescent="0.25">
      <c r="C80633" s="9"/>
      <c r="D80633" s="9"/>
    </row>
    <row r="80634" spans="3:4" x14ac:dyDescent="0.25">
      <c r="C80634" s="9"/>
      <c r="D80634" s="9"/>
    </row>
    <row r="80635" spans="3:4" x14ac:dyDescent="0.25">
      <c r="C80635" s="9"/>
      <c r="D80635" s="9"/>
    </row>
    <row r="80636" spans="3:4" x14ac:dyDescent="0.25">
      <c r="C80636" s="9"/>
      <c r="D80636" s="9"/>
    </row>
    <row r="80637" spans="3:4" x14ac:dyDescent="0.25">
      <c r="C80637" s="9"/>
      <c r="D80637" s="9"/>
    </row>
    <row r="80638" spans="3:4" x14ac:dyDescent="0.25">
      <c r="C80638" s="9"/>
      <c r="D80638" s="9"/>
    </row>
    <row r="80639" spans="3:4" x14ac:dyDescent="0.25">
      <c r="C80639" s="9"/>
      <c r="D80639" s="9"/>
    </row>
    <row r="80640" spans="3:4" x14ac:dyDescent="0.25">
      <c r="C80640" s="9"/>
      <c r="D80640" s="9"/>
    </row>
    <row r="80641" spans="3:4" x14ac:dyDescent="0.25">
      <c r="C80641" s="9"/>
      <c r="D80641" s="9"/>
    </row>
    <row r="80642" spans="3:4" x14ac:dyDescent="0.25">
      <c r="C80642" s="9"/>
      <c r="D80642" s="9"/>
    </row>
    <row r="80643" spans="3:4" x14ac:dyDescent="0.25">
      <c r="C80643" s="9"/>
      <c r="D80643" s="9"/>
    </row>
    <row r="80644" spans="3:4" x14ac:dyDescent="0.25">
      <c r="C80644" s="9"/>
      <c r="D80644" s="9"/>
    </row>
    <row r="80645" spans="3:4" x14ac:dyDescent="0.25">
      <c r="C80645" s="9"/>
      <c r="D80645" s="9"/>
    </row>
    <row r="80646" spans="3:4" x14ac:dyDescent="0.25">
      <c r="C80646" s="9"/>
      <c r="D80646" s="9"/>
    </row>
    <row r="80647" spans="3:4" x14ac:dyDescent="0.25">
      <c r="C80647" s="9"/>
      <c r="D80647" s="9"/>
    </row>
    <row r="80648" spans="3:4" x14ac:dyDescent="0.25">
      <c r="C80648" s="9"/>
      <c r="D80648" s="9"/>
    </row>
    <row r="80649" spans="3:4" x14ac:dyDescent="0.25">
      <c r="C80649" s="9"/>
      <c r="D80649" s="9"/>
    </row>
    <row r="80650" spans="3:4" x14ac:dyDescent="0.25">
      <c r="C80650" s="9"/>
      <c r="D80650" s="9"/>
    </row>
    <row r="80651" spans="3:4" x14ac:dyDescent="0.25">
      <c r="C80651" s="9"/>
      <c r="D80651" s="9"/>
    </row>
    <row r="80652" spans="3:4" x14ac:dyDescent="0.25">
      <c r="C80652" s="9"/>
      <c r="D80652" s="9"/>
    </row>
    <row r="80653" spans="3:4" x14ac:dyDescent="0.25">
      <c r="C80653" s="9"/>
      <c r="D80653" s="9"/>
    </row>
    <row r="80654" spans="3:4" x14ac:dyDescent="0.25">
      <c r="C80654" s="9"/>
      <c r="D80654" s="9"/>
    </row>
    <row r="80655" spans="3:4" x14ac:dyDescent="0.25">
      <c r="C80655" s="9"/>
      <c r="D80655" s="9"/>
    </row>
    <row r="80656" spans="3:4" x14ac:dyDescent="0.25">
      <c r="C80656" s="9"/>
      <c r="D80656" s="9"/>
    </row>
    <row r="80657" spans="3:4" x14ac:dyDescent="0.25">
      <c r="C80657" s="9"/>
      <c r="D80657" s="9"/>
    </row>
    <row r="80658" spans="3:4" x14ac:dyDescent="0.25">
      <c r="C80658" s="9"/>
      <c r="D80658" s="9"/>
    </row>
    <row r="80659" spans="3:4" x14ac:dyDescent="0.25">
      <c r="C80659" s="9"/>
      <c r="D80659" s="9"/>
    </row>
    <row r="80660" spans="3:4" x14ac:dyDescent="0.25">
      <c r="C80660" s="9"/>
      <c r="D80660" s="9"/>
    </row>
    <row r="80661" spans="3:4" x14ac:dyDescent="0.25">
      <c r="C80661" s="9"/>
      <c r="D80661" s="9"/>
    </row>
    <row r="80662" spans="3:4" x14ac:dyDescent="0.25">
      <c r="C80662" s="9"/>
      <c r="D80662" s="9"/>
    </row>
    <row r="80663" spans="3:4" x14ac:dyDescent="0.25">
      <c r="C80663" s="9"/>
      <c r="D80663" s="9"/>
    </row>
    <row r="80664" spans="3:4" x14ac:dyDescent="0.25">
      <c r="C80664" s="9"/>
      <c r="D80664" s="9"/>
    </row>
    <row r="80665" spans="3:4" x14ac:dyDescent="0.25">
      <c r="C80665" s="9"/>
      <c r="D80665" s="9"/>
    </row>
    <row r="80666" spans="3:4" x14ac:dyDescent="0.25">
      <c r="C80666" s="9"/>
      <c r="D80666" s="9"/>
    </row>
    <row r="80667" spans="3:4" x14ac:dyDescent="0.25">
      <c r="C80667" s="9"/>
      <c r="D80667" s="9"/>
    </row>
    <row r="80668" spans="3:4" x14ac:dyDescent="0.25">
      <c r="C80668" s="9"/>
      <c r="D80668" s="9"/>
    </row>
    <row r="80669" spans="3:4" x14ac:dyDescent="0.25">
      <c r="C80669" s="9"/>
      <c r="D80669" s="9"/>
    </row>
    <row r="80670" spans="3:4" x14ac:dyDescent="0.25">
      <c r="C80670" s="9"/>
      <c r="D80670" s="9"/>
    </row>
    <row r="80671" spans="3:4" x14ac:dyDescent="0.25">
      <c r="C80671" s="9"/>
      <c r="D80671" s="9"/>
    </row>
    <row r="80672" spans="3:4" x14ac:dyDescent="0.25">
      <c r="C80672" s="9"/>
      <c r="D80672" s="9"/>
    </row>
    <row r="80673" spans="3:4" x14ac:dyDescent="0.25">
      <c r="C80673" s="9"/>
      <c r="D80673" s="9"/>
    </row>
    <row r="80674" spans="3:4" x14ac:dyDescent="0.25">
      <c r="C80674" s="9"/>
      <c r="D80674" s="9"/>
    </row>
    <row r="80675" spans="3:4" x14ac:dyDescent="0.25">
      <c r="C80675" s="9"/>
      <c r="D80675" s="9"/>
    </row>
    <row r="80676" spans="3:4" x14ac:dyDescent="0.25">
      <c r="C80676" s="9"/>
      <c r="D80676" s="9"/>
    </row>
    <row r="80677" spans="3:4" x14ac:dyDescent="0.25">
      <c r="C80677" s="9"/>
      <c r="D80677" s="9"/>
    </row>
    <row r="80678" spans="3:4" x14ac:dyDescent="0.25">
      <c r="C80678" s="9"/>
      <c r="D80678" s="9"/>
    </row>
    <row r="80679" spans="3:4" x14ac:dyDescent="0.25">
      <c r="C80679" s="9"/>
      <c r="D80679" s="9"/>
    </row>
    <row r="80680" spans="3:4" x14ac:dyDescent="0.25">
      <c r="C80680" s="9"/>
      <c r="D80680" s="9"/>
    </row>
    <row r="80681" spans="3:4" x14ac:dyDescent="0.25">
      <c r="C80681" s="9"/>
      <c r="D80681" s="9"/>
    </row>
    <row r="80682" spans="3:4" x14ac:dyDescent="0.25">
      <c r="C80682" s="9"/>
      <c r="D80682" s="9"/>
    </row>
    <row r="80683" spans="3:4" x14ac:dyDescent="0.25">
      <c r="C80683" s="9"/>
      <c r="D80683" s="9"/>
    </row>
    <row r="80684" spans="3:4" x14ac:dyDescent="0.25">
      <c r="C80684" s="9"/>
      <c r="D80684" s="9"/>
    </row>
    <row r="80685" spans="3:4" x14ac:dyDescent="0.25">
      <c r="C80685" s="9"/>
      <c r="D80685" s="9"/>
    </row>
    <row r="80686" spans="3:4" x14ac:dyDescent="0.25">
      <c r="C80686" s="9"/>
      <c r="D80686" s="9"/>
    </row>
    <row r="80687" spans="3:4" x14ac:dyDescent="0.25">
      <c r="C80687" s="9"/>
      <c r="D80687" s="9"/>
    </row>
    <row r="80688" spans="3:4" x14ac:dyDescent="0.25">
      <c r="C80688" s="9"/>
      <c r="D80688" s="9"/>
    </row>
    <row r="80689" spans="3:4" x14ac:dyDescent="0.25">
      <c r="C80689" s="9"/>
      <c r="D80689" s="9"/>
    </row>
    <row r="80690" spans="3:4" x14ac:dyDescent="0.25">
      <c r="C80690" s="9"/>
      <c r="D80690" s="9"/>
    </row>
    <row r="80691" spans="3:4" x14ac:dyDescent="0.25">
      <c r="C80691" s="9"/>
      <c r="D80691" s="9"/>
    </row>
    <row r="80692" spans="3:4" x14ac:dyDescent="0.25">
      <c r="C80692" s="9"/>
      <c r="D80692" s="9"/>
    </row>
    <row r="80693" spans="3:4" x14ac:dyDescent="0.25">
      <c r="C80693" s="9"/>
      <c r="D80693" s="9"/>
    </row>
    <row r="80694" spans="3:4" x14ac:dyDescent="0.25">
      <c r="C80694" s="9"/>
      <c r="D80694" s="9"/>
    </row>
    <row r="80695" spans="3:4" x14ac:dyDescent="0.25">
      <c r="C80695" s="9"/>
      <c r="D80695" s="9"/>
    </row>
    <row r="80696" spans="3:4" x14ac:dyDescent="0.25">
      <c r="C80696" s="9"/>
      <c r="D80696" s="9"/>
    </row>
    <row r="80697" spans="3:4" x14ac:dyDescent="0.25">
      <c r="C80697" s="9"/>
      <c r="D80697" s="9"/>
    </row>
    <row r="80698" spans="3:4" x14ac:dyDescent="0.25">
      <c r="C80698" s="9"/>
      <c r="D80698" s="9"/>
    </row>
    <row r="80699" spans="3:4" x14ac:dyDescent="0.25">
      <c r="C80699" s="9"/>
      <c r="D80699" s="9"/>
    </row>
    <row r="80700" spans="3:4" x14ac:dyDescent="0.25">
      <c r="C80700" s="9"/>
      <c r="D80700" s="9"/>
    </row>
    <row r="80701" spans="3:4" x14ac:dyDescent="0.25">
      <c r="C80701" s="9"/>
      <c r="D80701" s="9"/>
    </row>
    <row r="80702" spans="3:4" x14ac:dyDescent="0.25">
      <c r="C80702" s="9"/>
      <c r="D80702" s="9"/>
    </row>
    <row r="80703" spans="3:4" x14ac:dyDescent="0.25">
      <c r="C80703" s="9"/>
      <c r="D80703" s="9"/>
    </row>
    <row r="80704" spans="3:4" x14ac:dyDescent="0.25">
      <c r="C80704" s="9"/>
      <c r="D80704" s="9"/>
    </row>
    <row r="80705" spans="3:4" x14ac:dyDescent="0.25">
      <c r="C80705" s="9"/>
      <c r="D80705" s="9"/>
    </row>
    <row r="80706" spans="3:4" x14ac:dyDescent="0.25">
      <c r="C80706" s="9"/>
      <c r="D80706" s="9"/>
    </row>
    <row r="80707" spans="3:4" x14ac:dyDescent="0.25">
      <c r="C80707" s="9"/>
      <c r="D80707" s="9"/>
    </row>
    <row r="80708" spans="3:4" x14ac:dyDescent="0.25">
      <c r="C80708" s="9"/>
      <c r="D80708" s="9"/>
    </row>
    <row r="80709" spans="3:4" x14ac:dyDescent="0.25">
      <c r="C80709" s="9"/>
      <c r="D80709" s="9"/>
    </row>
    <row r="80710" spans="3:4" x14ac:dyDescent="0.25">
      <c r="C80710" s="9"/>
      <c r="D80710" s="9"/>
    </row>
    <row r="80711" spans="3:4" x14ac:dyDescent="0.25">
      <c r="C80711" s="9"/>
      <c r="D80711" s="9"/>
    </row>
    <row r="80712" spans="3:4" x14ac:dyDescent="0.25">
      <c r="C80712" s="9"/>
      <c r="D80712" s="9"/>
    </row>
    <row r="80713" spans="3:4" x14ac:dyDescent="0.25">
      <c r="C80713" s="9"/>
      <c r="D80713" s="9"/>
    </row>
    <row r="80714" spans="3:4" x14ac:dyDescent="0.25">
      <c r="C80714" s="9"/>
      <c r="D80714" s="9"/>
    </row>
    <row r="80715" spans="3:4" x14ac:dyDescent="0.25">
      <c r="C80715" s="9"/>
      <c r="D80715" s="9"/>
    </row>
    <row r="80716" spans="3:4" x14ac:dyDescent="0.25">
      <c r="C80716" s="9"/>
      <c r="D80716" s="9"/>
    </row>
    <row r="80717" spans="3:4" x14ac:dyDescent="0.25">
      <c r="C80717" s="9"/>
      <c r="D80717" s="9"/>
    </row>
    <row r="80718" spans="3:4" x14ac:dyDescent="0.25">
      <c r="C80718" s="9"/>
      <c r="D80718" s="9"/>
    </row>
    <row r="80719" spans="3:4" x14ac:dyDescent="0.25">
      <c r="C80719" s="9"/>
      <c r="D80719" s="9"/>
    </row>
    <row r="80720" spans="3:4" x14ac:dyDescent="0.25">
      <c r="C80720" s="9"/>
      <c r="D80720" s="9"/>
    </row>
    <row r="80721" spans="3:4" x14ac:dyDescent="0.25">
      <c r="C80721" s="9"/>
      <c r="D80721" s="9"/>
    </row>
    <row r="80722" spans="3:4" x14ac:dyDescent="0.25">
      <c r="C80722" s="9"/>
      <c r="D80722" s="9"/>
    </row>
    <row r="80723" spans="3:4" x14ac:dyDescent="0.25">
      <c r="C80723" s="9"/>
      <c r="D80723" s="9"/>
    </row>
    <row r="80724" spans="3:4" x14ac:dyDescent="0.25">
      <c r="C80724" s="9"/>
      <c r="D80724" s="9"/>
    </row>
    <row r="80725" spans="3:4" x14ac:dyDescent="0.25">
      <c r="C80725" s="9"/>
      <c r="D80725" s="9"/>
    </row>
    <row r="80726" spans="3:4" x14ac:dyDescent="0.25">
      <c r="C80726" s="9"/>
      <c r="D80726" s="9"/>
    </row>
    <row r="80727" spans="3:4" x14ac:dyDescent="0.25">
      <c r="C80727" s="9"/>
      <c r="D80727" s="9"/>
    </row>
    <row r="80728" spans="3:4" x14ac:dyDescent="0.25">
      <c r="C80728" s="9"/>
      <c r="D80728" s="9"/>
    </row>
    <row r="80729" spans="3:4" x14ac:dyDescent="0.25">
      <c r="C80729" s="9"/>
      <c r="D80729" s="9"/>
    </row>
    <row r="80730" spans="3:4" x14ac:dyDescent="0.25">
      <c r="C80730" s="9"/>
      <c r="D80730" s="9"/>
    </row>
    <row r="80731" spans="3:4" x14ac:dyDescent="0.25">
      <c r="C80731" s="9"/>
      <c r="D80731" s="9"/>
    </row>
    <row r="80732" spans="3:4" x14ac:dyDescent="0.25">
      <c r="C80732" s="9"/>
      <c r="D80732" s="9"/>
    </row>
    <row r="80733" spans="3:4" x14ac:dyDescent="0.25">
      <c r="C80733" s="9"/>
      <c r="D80733" s="9"/>
    </row>
    <row r="80734" spans="3:4" x14ac:dyDescent="0.25">
      <c r="C80734" s="9"/>
      <c r="D80734" s="9"/>
    </row>
    <row r="80735" spans="3:4" x14ac:dyDescent="0.25">
      <c r="C80735" s="9"/>
      <c r="D80735" s="9"/>
    </row>
    <row r="80736" spans="3:4" x14ac:dyDescent="0.25">
      <c r="C80736" s="9"/>
      <c r="D80736" s="9"/>
    </row>
    <row r="80737" spans="3:4" x14ac:dyDescent="0.25">
      <c r="C80737" s="9"/>
      <c r="D80737" s="9"/>
    </row>
    <row r="80738" spans="3:4" x14ac:dyDescent="0.25">
      <c r="C80738" s="9"/>
      <c r="D80738" s="9"/>
    </row>
    <row r="80739" spans="3:4" x14ac:dyDescent="0.25">
      <c r="C80739" s="9"/>
      <c r="D80739" s="9"/>
    </row>
    <row r="80740" spans="3:4" x14ac:dyDescent="0.25">
      <c r="C80740" s="9"/>
      <c r="D80740" s="9"/>
    </row>
    <row r="80741" spans="3:4" x14ac:dyDescent="0.25">
      <c r="C80741" s="9"/>
      <c r="D80741" s="9"/>
    </row>
    <row r="80742" spans="3:4" x14ac:dyDescent="0.25">
      <c r="C80742" s="9"/>
      <c r="D80742" s="9"/>
    </row>
    <row r="80743" spans="3:4" x14ac:dyDescent="0.25">
      <c r="C80743" s="9"/>
      <c r="D80743" s="9"/>
    </row>
    <row r="80744" spans="3:4" x14ac:dyDescent="0.25">
      <c r="C80744" s="9"/>
      <c r="D80744" s="9"/>
    </row>
    <row r="80745" spans="3:4" x14ac:dyDescent="0.25">
      <c r="C80745" s="9"/>
      <c r="D80745" s="9"/>
    </row>
    <row r="80746" spans="3:4" x14ac:dyDescent="0.25">
      <c r="C80746" s="9"/>
      <c r="D80746" s="9"/>
    </row>
    <row r="80747" spans="3:4" x14ac:dyDescent="0.25">
      <c r="C80747" s="9"/>
      <c r="D80747" s="9"/>
    </row>
    <row r="80748" spans="3:4" x14ac:dyDescent="0.25">
      <c r="C80748" s="9"/>
      <c r="D80748" s="9"/>
    </row>
    <row r="80749" spans="3:4" x14ac:dyDescent="0.25">
      <c r="C80749" s="9"/>
      <c r="D80749" s="9"/>
    </row>
    <row r="80750" spans="3:4" x14ac:dyDescent="0.25">
      <c r="C80750" s="9"/>
      <c r="D80750" s="9"/>
    </row>
    <row r="80751" spans="3:4" x14ac:dyDescent="0.25">
      <c r="C80751" s="9"/>
      <c r="D80751" s="9"/>
    </row>
    <row r="80752" spans="3:4" x14ac:dyDescent="0.25">
      <c r="C80752" s="9"/>
      <c r="D80752" s="9"/>
    </row>
    <row r="80753" spans="3:4" x14ac:dyDescent="0.25">
      <c r="C80753" s="9"/>
      <c r="D80753" s="9"/>
    </row>
    <row r="80754" spans="3:4" x14ac:dyDescent="0.25">
      <c r="C80754" s="9"/>
      <c r="D80754" s="9"/>
    </row>
    <row r="80755" spans="3:4" x14ac:dyDescent="0.25">
      <c r="C80755" s="9"/>
      <c r="D80755" s="9"/>
    </row>
    <row r="80756" spans="3:4" x14ac:dyDescent="0.25">
      <c r="C80756" s="9"/>
      <c r="D80756" s="9"/>
    </row>
    <row r="80757" spans="3:4" x14ac:dyDescent="0.25">
      <c r="C80757" s="9"/>
      <c r="D80757" s="9"/>
    </row>
    <row r="80758" spans="3:4" x14ac:dyDescent="0.25">
      <c r="C80758" s="9"/>
      <c r="D80758" s="9"/>
    </row>
    <row r="80759" spans="3:4" x14ac:dyDescent="0.25">
      <c r="C80759" s="9"/>
      <c r="D80759" s="9"/>
    </row>
    <row r="80760" spans="3:4" x14ac:dyDescent="0.25">
      <c r="C80760" s="9"/>
      <c r="D80760" s="9"/>
    </row>
    <row r="80761" spans="3:4" x14ac:dyDescent="0.25">
      <c r="C80761" s="9"/>
      <c r="D80761" s="9"/>
    </row>
    <row r="80762" spans="3:4" x14ac:dyDescent="0.25">
      <c r="C80762" s="9"/>
      <c r="D80762" s="9"/>
    </row>
    <row r="80763" spans="3:4" x14ac:dyDescent="0.25">
      <c r="C80763" s="9"/>
      <c r="D80763" s="9"/>
    </row>
    <row r="80764" spans="3:4" x14ac:dyDescent="0.25">
      <c r="C80764" s="9"/>
      <c r="D80764" s="9"/>
    </row>
    <row r="80765" spans="3:4" x14ac:dyDescent="0.25">
      <c r="C80765" s="9"/>
      <c r="D80765" s="9"/>
    </row>
    <row r="80766" spans="3:4" x14ac:dyDescent="0.25">
      <c r="C80766" s="9"/>
      <c r="D80766" s="9"/>
    </row>
    <row r="80767" spans="3:4" x14ac:dyDescent="0.25">
      <c r="C80767" s="9"/>
      <c r="D80767" s="9"/>
    </row>
    <row r="80768" spans="3:4" x14ac:dyDescent="0.25">
      <c r="C80768" s="9"/>
      <c r="D80768" s="9"/>
    </row>
    <row r="80769" spans="3:4" x14ac:dyDescent="0.25">
      <c r="C80769" s="9"/>
      <c r="D80769" s="9"/>
    </row>
    <row r="80770" spans="3:4" x14ac:dyDescent="0.25">
      <c r="C80770" s="9"/>
      <c r="D80770" s="9"/>
    </row>
    <row r="80771" spans="3:4" x14ac:dyDescent="0.25">
      <c r="C80771" s="9"/>
      <c r="D80771" s="9"/>
    </row>
    <row r="80772" spans="3:4" x14ac:dyDescent="0.25">
      <c r="C80772" s="9"/>
      <c r="D80772" s="9"/>
    </row>
    <row r="80773" spans="3:4" x14ac:dyDescent="0.25">
      <c r="C80773" s="9"/>
      <c r="D80773" s="9"/>
    </row>
    <row r="80774" spans="3:4" x14ac:dyDescent="0.25">
      <c r="C80774" s="9"/>
      <c r="D80774" s="9"/>
    </row>
    <row r="80775" spans="3:4" x14ac:dyDescent="0.25">
      <c r="C80775" s="9"/>
      <c r="D80775" s="9"/>
    </row>
    <row r="80776" spans="3:4" x14ac:dyDescent="0.25">
      <c r="C80776" s="9"/>
      <c r="D80776" s="9"/>
    </row>
    <row r="80777" spans="3:4" x14ac:dyDescent="0.25">
      <c r="C80777" s="9"/>
      <c r="D80777" s="9"/>
    </row>
    <row r="80778" spans="3:4" x14ac:dyDescent="0.25">
      <c r="C80778" s="9"/>
      <c r="D80778" s="9"/>
    </row>
    <row r="80779" spans="3:4" x14ac:dyDescent="0.25">
      <c r="C80779" s="9"/>
      <c r="D80779" s="9"/>
    </row>
    <row r="80780" spans="3:4" x14ac:dyDescent="0.25">
      <c r="C80780" s="9"/>
      <c r="D80780" s="9"/>
    </row>
    <row r="80781" spans="3:4" x14ac:dyDescent="0.25">
      <c r="C80781" s="9"/>
      <c r="D80781" s="9"/>
    </row>
    <row r="80782" spans="3:4" x14ac:dyDescent="0.25">
      <c r="C80782" s="9"/>
      <c r="D80782" s="9"/>
    </row>
    <row r="80783" spans="3:4" x14ac:dyDescent="0.25">
      <c r="C80783" s="9"/>
      <c r="D80783" s="9"/>
    </row>
    <row r="80784" spans="3:4" x14ac:dyDescent="0.25">
      <c r="C80784" s="9"/>
      <c r="D80784" s="9"/>
    </row>
    <row r="80785" spans="3:4" x14ac:dyDescent="0.25">
      <c r="C80785" s="9"/>
      <c r="D80785" s="9"/>
    </row>
    <row r="80786" spans="3:4" x14ac:dyDescent="0.25">
      <c r="C80786" s="9"/>
      <c r="D80786" s="9"/>
    </row>
    <row r="80787" spans="3:4" x14ac:dyDescent="0.25">
      <c r="C80787" s="9"/>
      <c r="D80787" s="9"/>
    </row>
    <row r="80788" spans="3:4" x14ac:dyDescent="0.25">
      <c r="C80788" s="9"/>
      <c r="D80788" s="9"/>
    </row>
    <row r="80789" spans="3:4" x14ac:dyDescent="0.25">
      <c r="C80789" s="9"/>
      <c r="D80789" s="9"/>
    </row>
    <row r="80790" spans="3:4" x14ac:dyDescent="0.25">
      <c r="C80790" s="9"/>
      <c r="D80790" s="9"/>
    </row>
    <row r="80791" spans="3:4" x14ac:dyDescent="0.25">
      <c r="C80791" s="9"/>
      <c r="D80791" s="9"/>
    </row>
    <row r="80792" spans="3:4" x14ac:dyDescent="0.25">
      <c r="C80792" s="9"/>
      <c r="D80792" s="9"/>
    </row>
    <row r="80793" spans="3:4" x14ac:dyDescent="0.25">
      <c r="C80793" s="9"/>
      <c r="D80793" s="9"/>
    </row>
    <row r="80794" spans="3:4" x14ac:dyDescent="0.25">
      <c r="C80794" s="9"/>
      <c r="D80794" s="9"/>
    </row>
    <row r="80795" spans="3:4" x14ac:dyDescent="0.25">
      <c r="C80795" s="9"/>
      <c r="D80795" s="9"/>
    </row>
    <row r="80796" spans="3:4" x14ac:dyDescent="0.25">
      <c r="C80796" s="9"/>
      <c r="D80796" s="9"/>
    </row>
    <row r="80797" spans="3:4" x14ac:dyDescent="0.25">
      <c r="C80797" s="9"/>
      <c r="D80797" s="9"/>
    </row>
    <row r="80798" spans="3:4" x14ac:dyDescent="0.25">
      <c r="C80798" s="9"/>
      <c r="D80798" s="9"/>
    </row>
    <row r="80799" spans="3:4" x14ac:dyDescent="0.25">
      <c r="C80799" s="9"/>
      <c r="D80799" s="9"/>
    </row>
    <row r="80800" spans="3:4" x14ac:dyDescent="0.25">
      <c r="C80800" s="9"/>
      <c r="D80800" s="9"/>
    </row>
    <row r="80801" spans="3:4" x14ac:dyDescent="0.25">
      <c r="C80801" s="9"/>
      <c r="D80801" s="9"/>
    </row>
    <row r="80802" spans="3:4" x14ac:dyDescent="0.25">
      <c r="C80802" s="9"/>
      <c r="D80802" s="9"/>
    </row>
    <row r="80803" spans="3:4" x14ac:dyDescent="0.25">
      <c r="C80803" s="9"/>
      <c r="D80803" s="9"/>
    </row>
    <row r="80804" spans="3:4" x14ac:dyDescent="0.25">
      <c r="C80804" s="9"/>
      <c r="D80804" s="9"/>
    </row>
    <row r="80805" spans="3:4" x14ac:dyDescent="0.25">
      <c r="C80805" s="9"/>
      <c r="D80805" s="9"/>
    </row>
    <row r="80806" spans="3:4" x14ac:dyDescent="0.25">
      <c r="C80806" s="9"/>
      <c r="D80806" s="9"/>
    </row>
    <row r="80807" spans="3:4" x14ac:dyDescent="0.25">
      <c r="C80807" s="9"/>
      <c r="D80807" s="9"/>
    </row>
    <row r="80808" spans="3:4" x14ac:dyDescent="0.25">
      <c r="C80808" s="9"/>
      <c r="D80808" s="9"/>
    </row>
    <row r="80809" spans="3:4" x14ac:dyDescent="0.25">
      <c r="C80809" s="9"/>
      <c r="D80809" s="9"/>
    </row>
    <row r="80810" spans="3:4" x14ac:dyDescent="0.25">
      <c r="C80810" s="9"/>
      <c r="D80810" s="9"/>
    </row>
    <row r="80811" spans="3:4" x14ac:dyDescent="0.25">
      <c r="C80811" s="9"/>
      <c r="D80811" s="9"/>
    </row>
    <row r="80812" spans="3:4" x14ac:dyDescent="0.25">
      <c r="C80812" s="9"/>
      <c r="D80812" s="9"/>
    </row>
    <row r="80813" spans="3:4" x14ac:dyDescent="0.25">
      <c r="C80813" s="9"/>
      <c r="D80813" s="9"/>
    </row>
    <row r="80814" spans="3:4" x14ac:dyDescent="0.25">
      <c r="C80814" s="9"/>
      <c r="D80814" s="9"/>
    </row>
    <row r="80815" spans="3:4" x14ac:dyDescent="0.25">
      <c r="C80815" s="9"/>
      <c r="D80815" s="9"/>
    </row>
    <row r="80816" spans="3:4" x14ac:dyDescent="0.25">
      <c r="C80816" s="9"/>
      <c r="D80816" s="9"/>
    </row>
    <row r="80817" spans="3:4" x14ac:dyDescent="0.25">
      <c r="C80817" s="9"/>
      <c r="D80817" s="9"/>
    </row>
    <row r="80818" spans="3:4" x14ac:dyDescent="0.25">
      <c r="C80818" s="9"/>
      <c r="D80818" s="9"/>
    </row>
    <row r="80819" spans="3:4" x14ac:dyDescent="0.25">
      <c r="C80819" s="9"/>
      <c r="D80819" s="9"/>
    </row>
    <row r="80820" spans="3:4" x14ac:dyDescent="0.25">
      <c r="C80820" s="9"/>
      <c r="D80820" s="9"/>
    </row>
    <row r="80821" spans="3:4" x14ac:dyDescent="0.25">
      <c r="C80821" s="9"/>
      <c r="D80821" s="9"/>
    </row>
    <row r="80822" spans="3:4" x14ac:dyDescent="0.25">
      <c r="C80822" s="9"/>
      <c r="D80822" s="9"/>
    </row>
    <row r="80823" spans="3:4" x14ac:dyDescent="0.25">
      <c r="C80823" s="9"/>
      <c r="D80823" s="9"/>
    </row>
    <row r="80824" spans="3:4" x14ac:dyDescent="0.25">
      <c r="C80824" s="9"/>
      <c r="D80824" s="9"/>
    </row>
    <row r="80825" spans="3:4" x14ac:dyDescent="0.25">
      <c r="C80825" s="9"/>
      <c r="D80825" s="9"/>
    </row>
    <row r="80826" spans="3:4" x14ac:dyDescent="0.25">
      <c r="C80826" s="9"/>
      <c r="D80826" s="9"/>
    </row>
    <row r="80827" spans="3:4" x14ac:dyDescent="0.25">
      <c r="C80827" s="9"/>
      <c r="D80827" s="9"/>
    </row>
    <row r="80828" spans="3:4" x14ac:dyDescent="0.25">
      <c r="C80828" s="9"/>
      <c r="D80828" s="9"/>
    </row>
    <row r="80829" spans="3:4" x14ac:dyDescent="0.25">
      <c r="C80829" s="9"/>
      <c r="D80829" s="9"/>
    </row>
    <row r="80830" spans="3:4" x14ac:dyDescent="0.25">
      <c r="C80830" s="9"/>
      <c r="D80830" s="9"/>
    </row>
    <row r="80831" spans="3:4" x14ac:dyDescent="0.25">
      <c r="C80831" s="9"/>
      <c r="D80831" s="9"/>
    </row>
    <row r="80832" spans="3:4" x14ac:dyDescent="0.25">
      <c r="C80832" s="9"/>
      <c r="D80832" s="9"/>
    </row>
    <row r="80833" spans="3:4" x14ac:dyDescent="0.25">
      <c r="C80833" s="9"/>
      <c r="D80833" s="9"/>
    </row>
    <row r="80834" spans="3:4" x14ac:dyDescent="0.25">
      <c r="C80834" s="9"/>
      <c r="D80834" s="9"/>
    </row>
    <row r="80835" spans="3:4" x14ac:dyDescent="0.25">
      <c r="C80835" s="9"/>
      <c r="D80835" s="9"/>
    </row>
    <row r="80836" spans="3:4" x14ac:dyDescent="0.25">
      <c r="C80836" s="9"/>
      <c r="D80836" s="9"/>
    </row>
    <row r="80837" spans="3:4" x14ac:dyDescent="0.25">
      <c r="C80837" s="9"/>
      <c r="D80837" s="9"/>
    </row>
    <row r="80838" spans="3:4" x14ac:dyDescent="0.25">
      <c r="C80838" s="9"/>
      <c r="D80838" s="9"/>
    </row>
    <row r="80839" spans="3:4" x14ac:dyDescent="0.25">
      <c r="C80839" s="9"/>
      <c r="D80839" s="9"/>
    </row>
    <row r="80840" spans="3:4" x14ac:dyDescent="0.25">
      <c r="C80840" s="9"/>
      <c r="D80840" s="9"/>
    </row>
    <row r="80841" spans="3:4" x14ac:dyDescent="0.25">
      <c r="C80841" s="9"/>
      <c r="D80841" s="9"/>
    </row>
    <row r="80842" spans="3:4" x14ac:dyDescent="0.25">
      <c r="C80842" s="9"/>
      <c r="D80842" s="9"/>
    </row>
    <row r="80843" spans="3:4" x14ac:dyDescent="0.25">
      <c r="C80843" s="9"/>
      <c r="D80843" s="9"/>
    </row>
    <row r="80844" spans="3:4" x14ac:dyDescent="0.25">
      <c r="C80844" s="9"/>
      <c r="D80844" s="9"/>
    </row>
    <row r="80845" spans="3:4" x14ac:dyDescent="0.25">
      <c r="C80845" s="9"/>
      <c r="D80845" s="9"/>
    </row>
    <row r="80846" spans="3:4" x14ac:dyDescent="0.25">
      <c r="C80846" s="9"/>
      <c r="D80846" s="9"/>
    </row>
    <row r="80847" spans="3:4" x14ac:dyDescent="0.25">
      <c r="C80847" s="9"/>
      <c r="D80847" s="9"/>
    </row>
    <row r="80848" spans="3:4" x14ac:dyDescent="0.25">
      <c r="C80848" s="9"/>
      <c r="D80848" s="9"/>
    </row>
    <row r="80849" spans="3:4" x14ac:dyDescent="0.25">
      <c r="C80849" s="9"/>
      <c r="D80849" s="9"/>
    </row>
    <row r="80850" spans="3:4" x14ac:dyDescent="0.25">
      <c r="C80850" s="9"/>
      <c r="D80850" s="9"/>
    </row>
    <row r="80851" spans="3:4" x14ac:dyDescent="0.25">
      <c r="C80851" s="9"/>
      <c r="D80851" s="9"/>
    </row>
    <row r="80852" spans="3:4" x14ac:dyDescent="0.25">
      <c r="C80852" s="9"/>
      <c r="D80852" s="9"/>
    </row>
    <row r="80853" spans="3:4" x14ac:dyDescent="0.25">
      <c r="C80853" s="9"/>
      <c r="D80853" s="9"/>
    </row>
    <row r="80854" spans="3:4" x14ac:dyDescent="0.25">
      <c r="C80854" s="9"/>
      <c r="D80854" s="9"/>
    </row>
    <row r="80855" spans="3:4" x14ac:dyDescent="0.25">
      <c r="C80855" s="9"/>
      <c r="D80855" s="9"/>
    </row>
    <row r="80856" spans="3:4" x14ac:dyDescent="0.25">
      <c r="C80856" s="9"/>
      <c r="D80856" s="9"/>
    </row>
    <row r="80857" spans="3:4" x14ac:dyDescent="0.25">
      <c r="C80857" s="9"/>
      <c r="D80857" s="9"/>
    </row>
    <row r="80858" spans="3:4" x14ac:dyDescent="0.25">
      <c r="C80858" s="9"/>
      <c r="D80858" s="9"/>
    </row>
    <row r="80859" spans="3:4" x14ac:dyDescent="0.25">
      <c r="C80859" s="9"/>
      <c r="D80859" s="9"/>
    </row>
    <row r="80860" spans="3:4" x14ac:dyDescent="0.25">
      <c r="C80860" s="9"/>
      <c r="D80860" s="9"/>
    </row>
    <row r="80861" spans="3:4" x14ac:dyDescent="0.25">
      <c r="C80861" s="9"/>
      <c r="D80861" s="9"/>
    </row>
    <row r="80862" spans="3:4" x14ac:dyDescent="0.25">
      <c r="C80862" s="9"/>
      <c r="D80862" s="9"/>
    </row>
    <row r="80863" spans="3:4" x14ac:dyDescent="0.25">
      <c r="C80863" s="9"/>
      <c r="D80863" s="9"/>
    </row>
    <row r="80864" spans="3:4" x14ac:dyDescent="0.25">
      <c r="C80864" s="9"/>
      <c r="D80864" s="9"/>
    </row>
    <row r="80865" spans="3:4" x14ac:dyDescent="0.25">
      <c r="C80865" s="9"/>
      <c r="D80865" s="9"/>
    </row>
    <row r="80866" spans="3:4" x14ac:dyDescent="0.25">
      <c r="C80866" s="9"/>
      <c r="D80866" s="9"/>
    </row>
    <row r="80867" spans="3:4" x14ac:dyDescent="0.25">
      <c r="C80867" s="9"/>
      <c r="D80867" s="9"/>
    </row>
    <row r="80868" spans="3:4" x14ac:dyDescent="0.25">
      <c r="C80868" s="9"/>
      <c r="D80868" s="9"/>
    </row>
    <row r="80869" spans="3:4" x14ac:dyDescent="0.25">
      <c r="C80869" s="9"/>
      <c r="D80869" s="9"/>
    </row>
    <row r="80870" spans="3:4" x14ac:dyDescent="0.25">
      <c r="C80870" s="9"/>
      <c r="D80870" s="9"/>
    </row>
    <row r="80871" spans="3:4" x14ac:dyDescent="0.25">
      <c r="C80871" s="9"/>
      <c r="D80871" s="9"/>
    </row>
    <row r="80872" spans="3:4" x14ac:dyDescent="0.25">
      <c r="C80872" s="9"/>
      <c r="D80872" s="9"/>
    </row>
    <row r="80873" spans="3:4" x14ac:dyDescent="0.25">
      <c r="C80873" s="9"/>
      <c r="D80873" s="9"/>
    </row>
    <row r="80874" spans="3:4" x14ac:dyDescent="0.25">
      <c r="C80874" s="9"/>
      <c r="D80874" s="9"/>
    </row>
    <row r="80875" spans="3:4" x14ac:dyDescent="0.25">
      <c r="C80875" s="9"/>
      <c r="D80875" s="9"/>
    </row>
    <row r="80876" spans="3:4" x14ac:dyDescent="0.25">
      <c r="C80876" s="9"/>
      <c r="D80876" s="9"/>
    </row>
    <row r="80877" spans="3:4" x14ac:dyDescent="0.25">
      <c r="C80877" s="9"/>
      <c r="D80877" s="9"/>
    </row>
    <row r="80878" spans="3:4" x14ac:dyDescent="0.25">
      <c r="C80878" s="9"/>
      <c r="D80878" s="9"/>
    </row>
    <row r="80879" spans="3:4" x14ac:dyDescent="0.25">
      <c r="C80879" s="9"/>
      <c r="D80879" s="9"/>
    </row>
    <row r="80880" spans="3:4" x14ac:dyDescent="0.25">
      <c r="C80880" s="9"/>
      <c r="D80880" s="9"/>
    </row>
    <row r="80881" spans="3:4" x14ac:dyDescent="0.25">
      <c r="C80881" s="9"/>
      <c r="D80881" s="9"/>
    </row>
    <row r="80882" spans="3:4" x14ac:dyDescent="0.25">
      <c r="C80882" s="9"/>
      <c r="D80882" s="9"/>
    </row>
    <row r="80883" spans="3:4" x14ac:dyDescent="0.25">
      <c r="C80883" s="9"/>
      <c r="D80883" s="9"/>
    </row>
    <row r="80884" spans="3:4" x14ac:dyDescent="0.25">
      <c r="C80884" s="9"/>
      <c r="D80884" s="9"/>
    </row>
    <row r="80885" spans="3:4" x14ac:dyDescent="0.25">
      <c r="C80885" s="9"/>
      <c r="D80885" s="9"/>
    </row>
    <row r="80886" spans="3:4" x14ac:dyDescent="0.25">
      <c r="C80886" s="9"/>
      <c r="D80886" s="9"/>
    </row>
    <row r="80887" spans="3:4" x14ac:dyDescent="0.25">
      <c r="C80887" s="9"/>
      <c r="D80887" s="9"/>
    </row>
    <row r="80888" spans="3:4" x14ac:dyDescent="0.25">
      <c r="C80888" s="9"/>
      <c r="D80888" s="9"/>
    </row>
    <row r="80889" spans="3:4" x14ac:dyDescent="0.25">
      <c r="C80889" s="9"/>
      <c r="D80889" s="9"/>
    </row>
    <row r="80890" spans="3:4" x14ac:dyDescent="0.25">
      <c r="C80890" s="9"/>
      <c r="D80890" s="9"/>
    </row>
    <row r="80891" spans="3:4" x14ac:dyDescent="0.25">
      <c r="C80891" s="9"/>
      <c r="D80891" s="9"/>
    </row>
    <row r="80892" spans="3:4" x14ac:dyDescent="0.25">
      <c r="C80892" s="9"/>
      <c r="D80892" s="9"/>
    </row>
    <row r="80893" spans="3:4" x14ac:dyDescent="0.25">
      <c r="C80893" s="9"/>
      <c r="D80893" s="9"/>
    </row>
    <row r="80894" spans="3:4" x14ac:dyDescent="0.25">
      <c r="C80894" s="9"/>
      <c r="D80894" s="9"/>
    </row>
    <row r="80895" spans="3:4" x14ac:dyDescent="0.25">
      <c r="C80895" s="9"/>
      <c r="D80895" s="9"/>
    </row>
    <row r="80896" spans="3:4" x14ac:dyDescent="0.25">
      <c r="C80896" s="9"/>
      <c r="D80896" s="9"/>
    </row>
    <row r="80897" spans="3:4" x14ac:dyDescent="0.25">
      <c r="C80897" s="9"/>
      <c r="D80897" s="9"/>
    </row>
    <row r="80898" spans="3:4" x14ac:dyDescent="0.25">
      <c r="C80898" s="9"/>
      <c r="D80898" s="9"/>
    </row>
    <row r="80899" spans="3:4" x14ac:dyDescent="0.25">
      <c r="C80899" s="9"/>
      <c r="D80899" s="9"/>
    </row>
    <row r="80900" spans="3:4" x14ac:dyDescent="0.25">
      <c r="C80900" s="9"/>
      <c r="D80900" s="9"/>
    </row>
    <row r="80901" spans="3:4" x14ac:dyDescent="0.25">
      <c r="C80901" s="9"/>
      <c r="D80901" s="9"/>
    </row>
    <row r="80902" spans="3:4" x14ac:dyDescent="0.25">
      <c r="C80902" s="9"/>
      <c r="D80902" s="9"/>
    </row>
    <row r="80903" spans="3:4" x14ac:dyDescent="0.25">
      <c r="C80903" s="9"/>
      <c r="D80903" s="9"/>
    </row>
    <row r="80904" spans="3:4" x14ac:dyDescent="0.25">
      <c r="C80904" s="9"/>
      <c r="D80904" s="9"/>
    </row>
    <row r="80905" spans="3:4" x14ac:dyDescent="0.25">
      <c r="C80905" s="9"/>
      <c r="D80905" s="9"/>
    </row>
    <row r="80906" spans="3:4" x14ac:dyDescent="0.25">
      <c r="C80906" s="9"/>
      <c r="D80906" s="9"/>
    </row>
    <row r="80907" spans="3:4" x14ac:dyDescent="0.25">
      <c r="C80907" s="9"/>
      <c r="D80907" s="9"/>
    </row>
    <row r="80908" spans="3:4" x14ac:dyDescent="0.25">
      <c r="C80908" s="9"/>
      <c r="D80908" s="9"/>
    </row>
    <row r="80909" spans="3:4" x14ac:dyDescent="0.25">
      <c r="C80909" s="9"/>
      <c r="D80909" s="9"/>
    </row>
    <row r="80910" spans="3:4" x14ac:dyDescent="0.25">
      <c r="C80910" s="9"/>
      <c r="D80910" s="9"/>
    </row>
    <row r="80911" spans="3:4" x14ac:dyDescent="0.25">
      <c r="C80911" s="9"/>
      <c r="D80911" s="9"/>
    </row>
    <row r="80912" spans="3:4" x14ac:dyDescent="0.25">
      <c r="C80912" s="9"/>
      <c r="D80912" s="9"/>
    </row>
    <row r="80913" spans="3:4" x14ac:dyDescent="0.25">
      <c r="C80913" s="9"/>
      <c r="D80913" s="9"/>
    </row>
    <row r="80914" spans="3:4" x14ac:dyDescent="0.25">
      <c r="C80914" s="9"/>
      <c r="D80914" s="9"/>
    </row>
    <row r="80915" spans="3:4" x14ac:dyDescent="0.25">
      <c r="C80915" s="9"/>
      <c r="D80915" s="9"/>
    </row>
    <row r="80916" spans="3:4" x14ac:dyDescent="0.25">
      <c r="C80916" s="9"/>
      <c r="D80916" s="9"/>
    </row>
    <row r="80917" spans="3:4" x14ac:dyDescent="0.25">
      <c r="C80917" s="9"/>
      <c r="D80917" s="9"/>
    </row>
    <row r="80918" spans="3:4" x14ac:dyDescent="0.25">
      <c r="C80918" s="9"/>
      <c r="D80918" s="9"/>
    </row>
    <row r="80919" spans="3:4" x14ac:dyDescent="0.25">
      <c r="C80919" s="9"/>
      <c r="D80919" s="9"/>
    </row>
    <row r="80920" spans="3:4" x14ac:dyDescent="0.25">
      <c r="C80920" s="9"/>
      <c r="D80920" s="9"/>
    </row>
    <row r="80921" spans="3:4" x14ac:dyDescent="0.25">
      <c r="C80921" s="9"/>
      <c r="D80921" s="9"/>
    </row>
    <row r="80922" spans="3:4" x14ac:dyDescent="0.25">
      <c r="C80922" s="9"/>
      <c r="D80922" s="9"/>
    </row>
    <row r="80923" spans="3:4" x14ac:dyDescent="0.25">
      <c r="C80923" s="9"/>
      <c r="D80923" s="9"/>
    </row>
    <row r="80924" spans="3:4" x14ac:dyDescent="0.25">
      <c r="C80924" s="9"/>
      <c r="D80924" s="9"/>
    </row>
    <row r="80925" spans="3:4" x14ac:dyDescent="0.25">
      <c r="C80925" s="9"/>
      <c r="D80925" s="9"/>
    </row>
    <row r="80926" spans="3:4" x14ac:dyDescent="0.25">
      <c r="C80926" s="9"/>
      <c r="D80926" s="9"/>
    </row>
    <row r="80927" spans="3:4" x14ac:dyDescent="0.25">
      <c r="C80927" s="9"/>
      <c r="D80927" s="9"/>
    </row>
    <row r="80928" spans="3:4" x14ac:dyDescent="0.25">
      <c r="C80928" s="9"/>
      <c r="D80928" s="9"/>
    </row>
    <row r="80929" spans="3:4" x14ac:dyDescent="0.25">
      <c r="C80929" s="9"/>
      <c r="D80929" s="9"/>
    </row>
    <row r="80930" spans="3:4" x14ac:dyDescent="0.25">
      <c r="C80930" s="9"/>
      <c r="D80930" s="9"/>
    </row>
    <row r="80931" spans="3:4" x14ac:dyDescent="0.25">
      <c r="C80931" s="9"/>
      <c r="D80931" s="9"/>
    </row>
    <row r="80932" spans="3:4" x14ac:dyDescent="0.25">
      <c r="C80932" s="9"/>
      <c r="D80932" s="9"/>
    </row>
    <row r="80933" spans="3:4" x14ac:dyDescent="0.25">
      <c r="C80933" s="9"/>
      <c r="D80933" s="9"/>
    </row>
    <row r="80934" spans="3:4" x14ac:dyDescent="0.25">
      <c r="C80934" s="9"/>
      <c r="D80934" s="9"/>
    </row>
    <row r="80935" spans="3:4" x14ac:dyDescent="0.25">
      <c r="C80935" s="9"/>
      <c r="D80935" s="9"/>
    </row>
    <row r="80936" spans="3:4" x14ac:dyDescent="0.25">
      <c r="C80936" s="9"/>
      <c r="D80936" s="9"/>
    </row>
    <row r="80937" spans="3:4" x14ac:dyDescent="0.25">
      <c r="C80937" s="9"/>
      <c r="D80937" s="9"/>
    </row>
    <row r="80938" spans="3:4" x14ac:dyDescent="0.25">
      <c r="C80938" s="9"/>
      <c r="D80938" s="9"/>
    </row>
    <row r="80939" spans="3:4" x14ac:dyDescent="0.25">
      <c r="C80939" s="9"/>
      <c r="D80939" s="9"/>
    </row>
    <row r="80940" spans="3:4" x14ac:dyDescent="0.25">
      <c r="C80940" s="9"/>
      <c r="D80940" s="9"/>
    </row>
    <row r="80941" spans="3:4" x14ac:dyDescent="0.25">
      <c r="C80941" s="9"/>
      <c r="D80941" s="9"/>
    </row>
    <row r="80942" spans="3:4" x14ac:dyDescent="0.25">
      <c r="C80942" s="9"/>
      <c r="D80942" s="9"/>
    </row>
    <row r="80943" spans="3:4" x14ac:dyDescent="0.25">
      <c r="C80943" s="9"/>
      <c r="D80943" s="9"/>
    </row>
    <row r="80944" spans="3:4" x14ac:dyDescent="0.25">
      <c r="C80944" s="9"/>
      <c r="D80944" s="9"/>
    </row>
    <row r="80945" spans="3:4" x14ac:dyDescent="0.25">
      <c r="C80945" s="9"/>
      <c r="D80945" s="9"/>
    </row>
    <row r="80946" spans="3:4" x14ac:dyDescent="0.25">
      <c r="C80946" s="9"/>
      <c r="D80946" s="9"/>
    </row>
    <row r="80947" spans="3:4" x14ac:dyDescent="0.25">
      <c r="C80947" s="9"/>
      <c r="D80947" s="9"/>
    </row>
    <row r="80948" spans="3:4" x14ac:dyDescent="0.25">
      <c r="C80948" s="9"/>
      <c r="D80948" s="9"/>
    </row>
    <row r="80949" spans="3:4" x14ac:dyDescent="0.25">
      <c r="C80949" s="9"/>
      <c r="D80949" s="9"/>
    </row>
    <row r="80950" spans="3:4" x14ac:dyDescent="0.25">
      <c r="C80950" s="9"/>
      <c r="D80950" s="9"/>
    </row>
    <row r="80951" spans="3:4" x14ac:dyDescent="0.25">
      <c r="C80951" s="9"/>
      <c r="D80951" s="9"/>
    </row>
    <row r="80952" spans="3:4" x14ac:dyDescent="0.25">
      <c r="C80952" s="9"/>
      <c r="D80952" s="9"/>
    </row>
    <row r="80953" spans="3:4" x14ac:dyDescent="0.25">
      <c r="C80953" s="9"/>
      <c r="D80953" s="9"/>
    </row>
    <row r="80954" spans="3:4" x14ac:dyDescent="0.25">
      <c r="C80954" s="9"/>
      <c r="D80954" s="9"/>
    </row>
    <row r="80955" spans="3:4" x14ac:dyDescent="0.25">
      <c r="C80955" s="9"/>
      <c r="D80955" s="9"/>
    </row>
    <row r="80956" spans="3:4" x14ac:dyDescent="0.25">
      <c r="C80956" s="9"/>
      <c r="D80956" s="9"/>
    </row>
    <row r="80957" spans="3:4" x14ac:dyDescent="0.25">
      <c r="C80957" s="9"/>
      <c r="D80957" s="9"/>
    </row>
    <row r="80958" spans="3:4" x14ac:dyDescent="0.25">
      <c r="C80958" s="9"/>
      <c r="D80958" s="9"/>
    </row>
    <row r="80959" spans="3:4" x14ac:dyDescent="0.25">
      <c r="C80959" s="9"/>
      <c r="D80959" s="9"/>
    </row>
    <row r="80960" spans="3:4" x14ac:dyDescent="0.25">
      <c r="C80960" s="9"/>
      <c r="D80960" s="9"/>
    </row>
    <row r="80961" spans="3:4" x14ac:dyDescent="0.25">
      <c r="C80961" s="9"/>
      <c r="D80961" s="9"/>
    </row>
    <row r="80962" spans="3:4" x14ac:dyDescent="0.25">
      <c r="C80962" s="9"/>
      <c r="D80962" s="9"/>
    </row>
    <row r="80963" spans="3:4" x14ac:dyDescent="0.25">
      <c r="C80963" s="9"/>
      <c r="D80963" s="9"/>
    </row>
    <row r="80964" spans="3:4" x14ac:dyDescent="0.25">
      <c r="C80964" s="9"/>
      <c r="D80964" s="9"/>
    </row>
    <row r="80965" spans="3:4" x14ac:dyDescent="0.25">
      <c r="C80965" s="9"/>
      <c r="D80965" s="9"/>
    </row>
    <row r="80966" spans="3:4" x14ac:dyDescent="0.25">
      <c r="C80966" s="9"/>
      <c r="D80966" s="9"/>
    </row>
    <row r="80967" spans="3:4" x14ac:dyDescent="0.25">
      <c r="C80967" s="9"/>
      <c r="D80967" s="9"/>
    </row>
    <row r="80968" spans="3:4" x14ac:dyDescent="0.25">
      <c r="C80968" s="9"/>
      <c r="D80968" s="9"/>
    </row>
    <row r="80969" spans="3:4" x14ac:dyDescent="0.25">
      <c r="C80969" s="9"/>
      <c r="D80969" s="9"/>
    </row>
    <row r="80970" spans="3:4" x14ac:dyDescent="0.25">
      <c r="C80970" s="9"/>
      <c r="D80970" s="9"/>
    </row>
    <row r="80971" spans="3:4" x14ac:dyDescent="0.25">
      <c r="C80971" s="9"/>
      <c r="D80971" s="9"/>
    </row>
    <row r="80972" spans="3:4" x14ac:dyDescent="0.25">
      <c r="C80972" s="9"/>
      <c r="D80972" s="9"/>
    </row>
    <row r="80973" spans="3:4" x14ac:dyDescent="0.25">
      <c r="C80973" s="9"/>
      <c r="D80973" s="9"/>
    </row>
    <row r="80974" spans="3:4" x14ac:dyDescent="0.25">
      <c r="C80974" s="9"/>
      <c r="D80974" s="9"/>
    </row>
    <row r="80975" spans="3:4" x14ac:dyDescent="0.25">
      <c r="C80975" s="9"/>
      <c r="D80975" s="9"/>
    </row>
    <row r="80976" spans="3:4" x14ac:dyDescent="0.25">
      <c r="C80976" s="9"/>
      <c r="D80976" s="9"/>
    </row>
    <row r="80977" spans="3:4" x14ac:dyDescent="0.25">
      <c r="C80977" s="9"/>
      <c r="D80977" s="9"/>
    </row>
    <row r="80978" spans="3:4" x14ac:dyDescent="0.25">
      <c r="C80978" s="9"/>
      <c r="D80978" s="9"/>
    </row>
    <row r="80979" spans="3:4" x14ac:dyDescent="0.25">
      <c r="C80979" s="9"/>
      <c r="D80979" s="9"/>
    </row>
    <row r="80980" spans="3:4" x14ac:dyDescent="0.25">
      <c r="C80980" s="9"/>
      <c r="D80980" s="9"/>
    </row>
    <row r="80981" spans="3:4" x14ac:dyDescent="0.25">
      <c r="C80981" s="9"/>
      <c r="D80981" s="9"/>
    </row>
    <row r="80982" spans="3:4" x14ac:dyDescent="0.25">
      <c r="C80982" s="9"/>
      <c r="D80982" s="9"/>
    </row>
    <row r="80983" spans="3:4" x14ac:dyDescent="0.25">
      <c r="C80983" s="9"/>
      <c r="D80983" s="9"/>
    </row>
    <row r="80984" spans="3:4" x14ac:dyDescent="0.25">
      <c r="C80984" s="9"/>
      <c r="D80984" s="9"/>
    </row>
    <row r="80985" spans="3:4" x14ac:dyDescent="0.25">
      <c r="C80985" s="9"/>
      <c r="D80985" s="9"/>
    </row>
    <row r="80986" spans="3:4" x14ac:dyDescent="0.25">
      <c r="C80986" s="9"/>
      <c r="D80986" s="9"/>
    </row>
    <row r="80987" spans="3:4" x14ac:dyDescent="0.25">
      <c r="C80987" s="9"/>
      <c r="D80987" s="9"/>
    </row>
    <row r="80988" spans="3:4" x14ac:dyDescent="0.25">
      <c r="C80988" s="9"/>
      <c r="D80988" s="9"/>
    </row>
    <row r="80989" spans="3:4" x14ac:dyDescent="0.25">
      <c r="C80989" s="9"/>
      <c r="D80989" s="9"/>
    </row>
    <row r="80990" spans="3:4" x14ac:dyDescent="0.25">
      <c r="C80990" s="9"/>
      <c r="D80990" s="9"/>
    </row>
    <row r="80991" spans="3:4" x14ac:dyDescent="0.25">
      <c r="C80991" s="9"/>
      <c r="D80991" s="9"/>
    </row>
    <row r="80992" spans="3:4" x14ac:dyDescent="0.25">
      <c r="C80992" s="9"/>
      <c r="D80992" s="9"/>
    </row>
    <row r="80993" spans="3:4" x14ac:dyDescent="0.25">
      <c r="C80993" s="9"/>
      <c r="D80993" s="9"/>
    </row>
    <row r="80994" spans="3:4" x14ac:dyDescent="0.25">
      <c r="C80994" s="9"/>
      <c r="D80994" s="9"/>
    </row>
    <row r="80995" spans="3:4" x14ac:dyDescent="0.25">
      <c r="C80995" s="9"/>
      <c r="D80995" s="9"/>
    </row>
    <row r="80996" spans="3:4" x14ac:dyDescent="0.25">
      <c r="C80996" s="9"/>
      <c r="D80996" s="9"/>
    </row>
    <row r="80997" spans="3:4" x14ac:dyDescent="0.25">
      <c r="C80997" s="9"/>
      <c r="D80997" s="9"/>
    </row>
    <row r="80998" spans="3:4" x14ac:dyDescent="0.25">
      <c r="C80998" s="9"/>
      <c r="D80998" s="9"/>
    </row>
    <row r="80999" spans="3:4" x14ac:dyDescent="0.25">
      <c r="C80999" s="9"/>
      <c r="D80999" s="9"/>
    </row>
    <row r="81000" spans="3:4" x14ac:dyDescent="0.25">
      <c r="C81000" s="9"/>
      <c r="D81000" s="9"/>
    </row>
    <row r="81001" spans="3:4" x14ac:dyDescent="0.25">
      <c r="C81001" s="9"/>
      <c r="D81001" s="9"/>
    </row>
    <row r="81002" spans="3:4" x14ac:dyDescent="0.25">
      <c r="C81002" s="9"/>
      <c r="D81002" s="9"/>
    </row>
    <row r="81003" spans="3:4" x14ac:dyDescent="0.25">
      <c r="C81003" s="9"/>
      <c r="D81003" s="9"/>
    </row>
    <row r="81004" spans="3:4" x14ac:dyDescent="0.25">
      <c r="C81004" s="9"/>
      <c r="D81004" s="9"/>
    </row>
    <row r="81005" spans="3:4" x14ac:dyDescent="0.25">
      <c r="C81005" s="9"/>
      <c r="D81005" s="9"/>
    </row>
    <row r="81006" spans="3:4" x14ac:dyDescent="0.25">
      <c r="C81006" s="9"/>
      <c r="D81006" s="9"/>
    </row>
    <row r="81007" spans="3:4" x14ac:dyDescent="0.25">
      <c r="C81007" s="9"/>
      <c r="D81007" s="9"/>
    </row>
    <row r="81008" spans="3:4" x14ac:dyDescent="0.25">
      <c r="C81008" s="9"/>
      <c r="D81008" s="9"/>
    </row>
    <row r="81009" spans="3:4" x14ac:dyDescent="0.25">
      <c r="C81009" s="9"/>
      <c r="D81009" s="9"/>
    </row>
    <row r="81010" spans="3:4" x14ac:dyDescent="0.25">
      <c r="C81010" s="9"/>
      <c r="D81010" s="9"/>
    </row>
    <row r="81011" spans="3:4" x14ac:dyDescent="0.25">
      <c r="C81011" s="9"/>
      <c r="D81011" s="9"/>
    </row>
    <row r="81012" spans="3:4" x14ac:dyDescent="0.25">
      <c r="C81012" s="9"/>
      <c r="D81012" s="9"/>
    </row>
    <row r="81013" spans="3:4" x14ac:dyDescent="0.25">
      <c r="C81013" s="9"/>
      <c r="D81013" s="9"/>
    </row>
    <row r="81014" spans="3:4" x14ac:dyDescent="0.25">
      <c r="C81014" s="9"/>
      <c r="D81014" s="9"/>
    </row>
    <row r="81015" spans="3:4" x14ac:dyDescent="0.25">
      <c r="C81015" s="9"/>
      <c r="D81015" s="9"/>
    </row>
    <row r="81016" spans="3:4" x14ac:dyDescent="0.25">
      <c r="C81016" s="9"/>
      <c r="D81016" s="9"/>
    </row>
    <row r="81017" spans="3:4" x14ac:dyDescent="0.25">
      <c r="C81017" s="9"/>
      <c r="D81017" s="9"/>
    </row>
    <row r="81018" spans="3:4" x14ac:dyDescent="0.25">
      <c r="C81018" s="9"/>
      <c r="D81018" s="9"/>
    </row>
    <row r="81019" spans="3:4" x14ac:dyDescent="0.25">
      <c r="C81019" s="9"/>
      <c r="D81019" s="9"/>
    </row>
    <row r="81020" spans="3:4" x14ac:dyDescent="0.25">
      <c r="C81020" s="9"/>
      <c r="D81020" s="9"/>
    </row>
    <row r="81021" spans="3:4" x14ac:dyDescent="0.25">
      <c r="C81021" s="9"/>
      <c r="D81021" s="9"/>
    </row>
    <row r="81022" spans="3:4" x14ac:dyDescent="0.25">
      <c r="C81022" s="9"/>
      <c r="D81022" s="9"/>
    </row>
    <row r="81023" spans="3:4" x14ac:dyDescent="0.25">
      <c r="C81023" s="9"/>
      <c r="D81023" s="9"/>
    </row>
    <row r="81024" spans="3:4" x14ac:dyDescent="0.25">
      <c r="C81024" s="9"/>
      <c r="D81024" s="9"/>
    </row>
    <row r="81025" spans="3:4" x14ac:dyDescent="0.25">
      <c r="C81025" s="9"/>
      <c r="D81025" s="9"/>
    </row>
    <row r="81026" spans="3:4" x14ac:dyDescent="0.25">
      <c r="C81026" s="9"/>
      <c r="D81026" s="9"/>
    </row>
    <row r="81027" spans="3:4" x14ac:dyDescent="0.25">
      <c r="C81027" s="9"/>
      <c r="D81027" s="9"/>
    </row>
    <row r="81028" spans="3:4" x14ac:dyDescent="0.25">
      <c r="C81028" s="9"/>
      <c r="D81028" s="9"/>
    </row>
    <row r="81029" spans="3:4" x14ac:dyDescent="0.25">
      <c r="C81029" s="9"/>
      <c r="D81029" s="9"/>
    </row>
    <row r="81030" spans="3:4" x14ac:dyDescent="0.25">
      <c r="C81030" s="9"/>
      <c r="D81030" s="9"/>
    </row>
    <row r="81031" spans="3:4" x14ac:dyDescent="0.25">
      <c r="C81031" s="9"/>
      <c r="D81031" s="9"/>
    </row>
    <row r="81032" spans="3:4" x14ac:dyDescent="0.25">
      <c r="C81032" s="9"/>
      <c r="D81032" s="9"/>
    </row>
    <row r="81033" spans="3:4" x14ac:dyDescent="0.25">
      <c r="C81033" s="9"/>
      <c r="D81033" s="9"/>
    </row>
    <row r="81034" spans="3:4" x14ac:dyDescent="0.25">
      <c r="C81034" s="9"/>
      <c r="D81034" s="9"/>
    </row>
    <row r="81035" spans="3:4" x14ac:dyDescent="0.25">
      <c r="C81035" s="9"/>
      <c r="D81035" s="9"/>
    </row>
    <row r="81036" spans="3:4" x14ac:dyDescent="0.25">
      <c r="C81036" s="9"/>
      <c r="D81036" s="9"/>
    </row>
    <row r="81037" spans="3:4" x14ac:dyDescent="0.25">
      <c r="C81037" s="9"/>
      <c r="D81037" s="9"/>
    </row>
    <row r="81038" spans="3:4" x14ac:dyDescent="0.25">
      <c r="C81038" s="9"/>
      <c r="D81038" s="9"/>
    </row>
    <row r="81039" spans="3:4" x14ac:dyDescent="0.25">
      <c r="C81039" s="9"/>
      <c r="D81039" s="9"/>
    </row>
    <row r="81040" spans="3:4" x14ac:dyDescent="0.25">
      <c r="C81040" s="9"/>
      <c r="D81040" s="9"/>
    </row>
    <row r="81041" spans="3:4" x14ac:dyDescent="0.25">
      <c r="C81041" s="9"/>
      <c r="D81041" s="9"/>
    </row>
    <row r="81042" spans="3:4" x14ac:dyDescent="0.25">
      <c r="C81042" s="9"/>
      <c r="D81042" s="9"/>
    </row>
    <row r="81043" spans="3:4" x14ac:dyDescent="0.25">
      <c r="C81043" s="9"/>
      <c r="D81043" s="9"/>
    </row>
    <row r="81044" spans="3:4" x14ac:dyDescent="0.25">
      <c r="C81044" s="9"/>
      <c r="D81044" s="9"/>
    </row>
    <row r="81045" spans="3:4" x14ac:dyDescent="0.25">
      <c r="C81045" s="9"/>
      <c r="D81045" s="9"/>
    </row>
    <row r="81046" spans="3:4" x14ac:dyDescent="0.25">
      <c r="C81046" s="9"/>
      <c r="D81046" s="9"/>
    </row>
    <row r="81047" spans="3:4" x14ac:dyDescent="0.25">
      <c r="C81047" s="9"/>
      <c r="D81047" s="9"/>
    </row>
    <row r="81048" spans="3:4" x14ac:dyDescent="0.25">
      <c r="C81048" s="9"/>
      <c r="D81048" s="9"/>
    </row>
    <row r="81049" spans="3:4" x14ac:dyDescent="0.25">
      <c r="C81049" s="9"/>
      <c r="D81049" s="9"/>
    </row>
    <row r="81050" spans="3:4" x14ac:dyDescent="0.25">
      <c r="C81050" s="9"/>
      <c r="D81050" s="9"/>
    </row>
    <row r="81051" spans="3:4" x14ac:dyDescent="0.25">
      <c r="C81051" s="9"/>
      <c r="D81051" s="9"/>
    </row>
    <row r="81052" spans="3:4" x14ac:dyDescent="0.25">
      <c r="C81052" s="9"/>
      <c r="D81052" s="9"/>
    </row>
    <row r="81053" spans="3:4" x14ac:dyDescent="0.25">
      <c r="C81053" s="9"/>
      <c r="D81053" s="9"/>
    </row>
    <row r="81054" spans="3:4" x14ac:dyDescent="0.25">
      <c r="C81054" s="9"/>
      <c r="D81054" s="9"/>
    </row>
    <row r="81055" spans="3:4" x14ac:dyDescent="0.25">
      <c r="C81055" s="9"/>
      <c r="D81055" s="9"/>
    </row>
    <row r="81056" spans="3:4" x14ac:dyDescent="0.25">
      <c r="C81056" s="9"/>
      <c r="D81056" s="9"/>
    </row>
    <row r="81057" spans="3:4" x14ac:dyDescent="0.25">
      <c r="C81057" s="9"/>
      <c r="D81057" s="9"/>
    </row>
    <row r="81058" spans="3:4" x14ac:dyDescent="0.25">
      <c r="C81058" s="9"/>
      <c r="D81058" s="9"/>
    </row>
    <row r="81059" spans="3:4" x14ac:dyDescent="0.25">
      <c r="C81059" s="9"/>
      <c r="D81059" s="9"/>
    </row>
    <row r="81060" spans="3:4" x14ac:dyDescent="0.25">
      <c r="C81060" s="9"/>
      <c r="D81060" s="9"/>
    </row>
    <row r="81061" spans="3:4" x14ac:dyDescent="0.25">
      <c r="C81061" s="9"/>
      <c r="D81061" s="9"/>
    </row>
    <row r="81062" spans="3:4" x14ac:dyDescent="0.25">
      <c r="C81062" s="9"/>
      <c r="D81062" s="9"/>
    </row>
    <row r="81063" spans="3:4" x14ac:dyDescent="0.25">
      <c r="C81063" s="9"/>
      <c r="D81063" s="9"/>
    </row>
    <row r="81064" spans="3:4" x14ac:dyDescent="0.25">
      <c r="C81064" s="9"/>
      <c r="D81064" s="9"/>
    </row>
    <row r="81065" spans="3:4" x14ac:dyDescent="0.25">
      <c r="C81065" s="9"/>
      <c r="D81065" s="9"/>
    </row>
    <row r="81066" spans="3:4" x14ac:dyDescent="0.25">
      <c r="C81066" s="9"/>
      <c r="D81066" s="9"/>
    </row>
    <row r="81067" spans="3:4" x14ac:dyDescent="0.25">
      <c r="C81067" s="9"/>
      <c r="D81067" s="9"/>
    </row>
    <row r="81068" spans="3:4" x14ac:dyDescent="0.25">
      <c r="C81068" s="9"/>
      <c r="D81068" s="9"/>
    </row>
    <row r="81069" spans="3:4" x14ac:dyDescent="0.25">
      <c r="C81069" s="9"/>
      <c r="D81069" s="9"/>
    </row>
    <row r="81070" spans="3:4" x14ac:dyDescent="0.25">
      <c r="C81070" s="9"/>
      <c r="D81070" s="9"/>
    </row>
    <row r="81071" spans="3:4" x14ac:dyDescent="0.25">
      <c r="C81071" s="9"/>
      <c r="D81071" s="9"/>
    </row>
    <row r="81072" spans="3:4" x14ac:dyDescent="0.25">
      <c r="C81072" s="9"/>
      <c r="D81072" s="9"/>
    </row>
    <row r="81073" spans="3:4" x14ac:dyDescent="0.25">
      <c r="C81073" s="9"/>
      <c r="D81073" s="9"/>
    </row>
    <row r="81074" spans="3:4" x14ac:dyDescent="0.25">
      <c r="C81074" s="9"/>
      <c r="D81074" s="9"/>
    </row>
    <row r="81075" spans="3:4" x14ac:dyDescent="0.25">
      <c r="C81075" s="9"/>
      <c r="D81075" s="9"/>
    </row>
    <row r="81076" spans="3:4" x14ac:dyDescent="0.25">
      <c r="C81076" s="9"/>
      <c r="D81076" s="9"/>
    </row>
    <row r="81077" spans="3:4" x14ac:dyDescent="0.25">
      <c r="C81077" s="9"/>
      <c r="D81077" s="9"/>
    </row>
    <row r="81078" spans="3:4" x14ac:dyDescent="0.25">
      <c r="C81078" s="9"/>
      <c r="D81078" s="9"/>
    </row>
    <row r="81079" spans="3:4" x14ac:dyDescent="0.25">
      <c r="C81079" s="9"/>
      <c r="D81079" s="9"/>
    </row>
    <row r="81080" spans="3:4" x14ac:dyDescent="0.25">
      <c r="C81080" s="9"/>
      <c r="D81080" s="9"/>
    </row>
    <row r="81081" spans="3:4" x14ac:dyDescent="0.25">
      <c r="C81081" s="9"/>
      <c r="D81081" s="9"/>
    </row>
    <row r="81082" spans="3:4" x14ac:dyDescent="0.25">
      <c r="C81082" s="9"/>
      <c r="D81082" s="9"/>
    </row>
    <row r="81083" spans="3:4" x14ac:dyDescent="0.25">
      <c r="C81083" s="9"/>
      <c r="D81083" s="9"/>
    </row>
    <row r="81084" spans="3:4" x14ac:dyDescent="0.25">
      <c r="C81084" s="9"/>
      <c r="D81084" s="9"/>
    </row>
    <row r="81085" spans="3:4" x14ac:dyDescent="0.25">
      <c r="C81085" s="9"/>
      <c r="D81085" s="9"/>
    </row>
    <row r="81086" spans="3:4" x14ac:dyDescent="0.25">
      <c r="C81086" s="9"/>
      <c r="D81086" s="9"/>
    </row>
    <row r="81087" spans="3:4" x14ac:dyDescent="0.25">
      <c r="C81087" s="9"/>
      <c r="D81087" s="9"/>
    </row>
    <row r="81088" spans="3:4" x14ac:dyDescent="0.25">
      <c r="C81088" s="9"/>
      <c r="D81088" s="9"/>
    </row>
    <row r="81089" spans="3:4" x14ac:dyDescent="0.25">
      <c r="C81089" s="9"/>
      <c r="D81089" s="9"/>
    </row>
    <row r="81090" spans="3:4" x14ac:dyDescent="0.25">
      <c r="C81090" s="9"/>
      <c r="D81090" s="9"/>
    </row>
    <row r="81091" spans="3:4" x14ac:dyDescent="0.25">
      <c r="C81091" s="9"/>
      <c r="D81091" s="9"/>
    </row>
    <row r="81092" spans="3:4" x14ac:dyDescent="0.25">
      <c r="C81092" s="9"/>
      <c r="D81092" s="9"/>
    </row>
    <row r="81093" spans="3:4" x14ac:dyDescent="0.25">
      <c r="C81093" s="9"/>
      <c r="D81093" s="9"/>
    </row>
    <row r="81094" spans="3:4" x14ac:dyDescent="0.25">
      <c r="C81094" s="9"/>
      <c r="D81094" s="9"/>
    </row>
    <row r="81095" spans="3:4" x14ac:dyDescent="0.25">
      <c r="C81095" s="9"/>
      <c r="D81095" s="9"/>
    </row>
    <row r="81096" spans="3:4" x14ac:dyDescent="0.25">
      <c r="C81096" s="9"/>
      <c r="D81096" s="9"/>
    </row>
    <row r="81097" spans="3:4" x14ac:dyDescent="0.25">
      <c r="C81097" s="9"/>
      <c r="D81097" s="9"/>
    </row>
    <row r="81098" spans="3:4" x14ac:dyDescent="0.25">
      <c r="C81098" s="9"/>
      <c r="D81098" s="9"/>
    </row>
    <row r="81099" spans="3:4" x14ac:dyDescent="0.25">
      <c r="C81099" s="9"/>
      <c r="D81099" s="9"/>
    </row>
    <row r="81100" spans="3:4" x14ac:dyDescent="0.25">
      <c r="C81100" s="9"/>
      <c r="D81100" s="9"/>
    </row>
    <row r="81101" spans="3:4" x14ac:dyDescent="0.25">
      <c r="C81101" s="9"/>
      <c r="D81101" s="9"/>
    </row>
    <row r="81102" spans="3:4" x14ac:dyDescent="0.25">
      <c r="C81102" s="9"/>
      <c r="D81102" s="9"/>
    </row>
    <row r="81103" spans="3:4" x14ac:dyDescent="0.25">
      <c r="C81103" s="9"/>
      <c r="D81103" s="9"/>
    </row>
    <row r="81104" spans="3:4" x14ac:dyDescent="0.25">
      <c r="C81104" s="9"/>
      <c r="D81104" s="9"/>
    </row>
    <row r="81105" spans="3:4" x14ac:dyDescent="0.25">
      <c r="C81105" s="9"/>
      <c r="D81105" s="9"/>
    </row>
    <row r="81106" spans="3:4" x14ac:dyDescent="0.25">
      <c r="C81106" s="9"/>
      <c r="D81106" s="9"/>
    </row>
    <row r="81107" spans="3:4" x14ac:dyDescent="0.25">
      <c r="C81107" s="9"/>
      <c r="D81107" s="9"/>
    </row>
    <row r="81108" spans="3:4" x14ac:dyDescent="0.25">
      <c r="C81108" s="9"/>
      <c r="D81108" s="9"/>
    </row>
    <row r="81109" spans="3:4" x14ac:dyDescent="0.25">
      <c r="C81109" s="9"/>
      <c r="D81109" s="9"/>
    </row>
    <row r="81110" spans="3:4" x14ac:dyDescent="0.25">
      <c r="C81110" s="9"/>
      <c r="D81110" s="9"/>
    </row>
    <row r="81111" spans="3:4" x14ac:dyDescent="0.25">
      <c r="C81111" s="9"/>
      <c r="D81111" s="9"/>
    </row>
    <row r="81112" spans="3:4" x14ac:dyDescent="0.25">
      <c r="C81112" s="9"/>
      <c r="D81112" s="9"/>
    </row>
    <row r="81113" spans="3:4" x14ac:dyDescent="0.25">
      <c r="C81113" s="9"/>
      <c r="D81113" s="9"/>
    </row>
    <row r="81114" spans="3:4" x14ac:dyDescent="0.25">
      <c r="C81114" s="9"/>
      <c r="D81114" s="9"/>
    </row>
    <row r="81115" spans="3:4" x14ac:dyDescent="0.25">
      <c r="C81115" s="9"/>
      <c r="D81115" s="9"/>
    </row>
    <row r="81116" spans="3:4" x14ac:dyDescent="0.25">
      <c r="C81116" s="9"/>
      <c r="D81116" s="9"/>
    </row>
    <row r="81117" spans="3:4" x14ac:dyDescent="0.25">
      <c r="C81117" s="9"/>
      <c r="D81117" s="9"/>
    </row>
    <row r="81118" spans="3:4" x14ac:dyDescent="0.25">
      <c r="C81118" s="9"/>
      <c r="D81118" s="9"/>
    </row>
    <row r="81119" spans="3:4" x14ac:dyDescent="0.25">
      <c r="C81119" s="9"/>
      <c r="D81119" s="9"/>
    </row>
    <row r="81120" spans="3:4" x14ac:dyDescent="0.25">
      <c r="C81120" s="9"/>
      <c r="D81120" s="9"/>
    </row>
    <row r="81121" spans="3:4" x14ac:dyDescent="0.25">
      <c r="C81121" s="9"/>
      <c r="D81121" s="9"/>
    </row>
    <row r="81122" spans="3:4" x14ac:dyDescent="0.25">
      <c r="C81122" s="9"/>
      <c r="D81122" s="9"/>
    </row>
    <row r="81123" spans="3:4" x14ac:dyDescent="0.25">
      <c r="C81123" s="9"/>
      <c r="D81123" s="9"/>
    </row>
    <row r="81124" spans="3:4" x14ac:dyDescent="0.25">
      <c r="C81124" s="9"/>
      <c r="D81124" s="9"/>
    </row>
    <row r="81125" spans="3:4" x14ac:dyDescent="0.25">
      <c r="C81125" s="9"/>
      <c r="D81125" s="9"/>
    </row>
    <row r="81126" spans="3:4" x14ac:dyDescent="0.25">
      <c r="C81126" s="9"/>
      <c r="D81126" s="9"/>
    </row>
    <row r="81127" spans="3:4" x14ac:dyDescent="0.25">
      <c r="C81127" s="9"/>
      <c r="D81127" s="9"/>
    </row>
    <row r="81128" spans="3:4" x14ac:dyDescent="0.25">
      <c r="C81128" s="9"/>
      <c r="D81128" s="9"/>
    </row>
    <row r="81129" spans="3:4" x14ac:dyDescent="0.25">
      <c r="C81129" s="9"/>
      <c r="D81129" s="9"/>
    </row>
    <row r="81130" spans="3:4" x14ac:dyDescent="0.25">
      <c r="C81130" s="9"/>
      <c r="D81130" s="9"/>
    </row>
    <row r="81131" spans="3:4" x14ac:dyDescent="0.25">
      <c r="C81131" s="9"/>
      <c r="D81131" s="9"/>
    </row>
    <row r="81132" spans="3:4" x14ac:dyDescent="0.25">
      <c r="C81132" s="9"/>
      <c r="D81132" s="9"/>
    </row>
    <row r="81133" spans="3:4" x14ac:dyDescent="0.25">
      <c r="C81133" s="9"/>
      <c r="D81133" s="9"/>
    </row>
    <row r="81134" spans="3:4" x14ac:dyDescent="0.25">
      <c r="C81134" s="9"/>
      <c r="D81134" s="9"/>
    </row>
    <row r="81135" spans="3:4" x14ac:dyDescent="0.25">
      <c r="C81135" s="9"/>
      <c r="D81135" s="9"/>
    </row>
    <row r="81136" spans="3:4" x14ac:dyDescent="0.25">
      <c r="C81136" s="9"/>
      <c r="D81136" s="9"/>
    </row>
    <row r="81137" spans="3:4" x14ac:dyDescent="0.25">
      <c r="C81137" s="9"/>
      <c r="D81137" s="9"/>
    </row>
    <row r="81138" spans="3:4" x14ac:dyDescent="0.25">
      <c r="C81138" s="9"/>
      <c r="D81138" s="9"/>
    </row>
    <row r="81139" spans="3:4" x14ac:dyDescent="0.25">
      <c r="C81139" s="9"/>
      <c r="D81139" s="9"/>
    </row>
    <row r="81140" spans="3:4" x14ac:dyDescent="0.25">
      <c r="C81140" s="9"/>
      <c r="D81140" s="9"/>
    </row>
    <row r="81141" spans="3:4" x14ac:dyDescent="0.25">
      <c r="C81141" s="9"/>
      <c r="D81141" s="9"/>
    </row>
    <row r="81142" spans="3:4" x14ac:dyDescent="0.25">
      <c r="C81142" s="9"/>
      <c r="D81142" s="9"/>
    </row>
    <row r="81143" spans="3:4" x14ac:dyDescent="0.25">
      <c r="C81143" s="9"/>
      <c r="D81143" s="9"/>
    </row>
    <row r="81144" spans="3:4" x14ac:dyDescent="0.25">
      <c r="C81144" s="9"/>
      <c r="D81144" s="9"/>
    </row>
    <row r="81145" spans="3:4" x14ac:dyDescent="0.25">
      <c r="C81145" s="9"/>
      <c r="D81145" s="9"/>
    </row>
    <row r="81146" spans="3:4" x14ac:dyDescent="0.25">
      <c r="C81146" s="9"/>
      <c r="D81146" s="9"/>
    </row>
    <row r="81147" spans="3:4" x14ac:dyDescent="0.25">
      <c r="C81147" s="9"/>
      <c r="D81147" s="9"/>
    </row>
    <row r="81148" spans="3:4" x14ac:dyDescent="0.25">
      <c r="C81148" s="9"/>
      <c r="D81148" s="9"/>
    </row>
    <row r="81149" spans="3:4" x14ac:dyDescent="0.25">
      <c r="C81149" s="9"/>
      <c r="D81149" s="9"/>
    </row>
    <row r="81150" spans="3:4" x14ac:dyDescent="0.25">
      <c r="C81150" s="9"/>
      <c r="D81150" s="9"/>
    </row>
    <row r="81151" spans="3:4" x14ac:dyDescent="0.25">
      <c r="C81151" s="9"/>
      <c r="D81151" s="9"/>
    </row>
    <row r="81152" spans="3:4" x14ac:dyDescent="0.25">
      <c r="C81152" s="9"/>
      <c r="D81152" s="9"/>
    </row>
    <row r="81153" spans="3:4" x14ac:dyDescent="0.25">
      <c r="C81153" s="9"/>
      <c r="D81153" s="9"/>
    </row>
    <row r="81154" spans="3:4" x14ac:dyDescent="0.25">
      <c r="C81154" s="9"/>
      <c r="D81154" s="9"/>
    </row>
    <row r="81155" spans="3:4" x14ac:dyDescent="0.25">
      <c r="C81155" s="9"/>
      <c r="D81155" s="9"/>
    </row>
    <row r="81156" spans="3:4" x14ac:dyDescent="0.25">
      <c r="C81156" s="9"/>
      <c r="D81156" s="9"/>
    </row>
    <row r="81157" spans="3:4" x14ac:dyDescent="0.25">
      <c r="C81157" s="9"/>
      <c r="D81157" s="9"/>
    </row>
    <row r="81158" spans="3:4" x14ac:dyDescent="0.25">
      <c r="C81158" s="9"/>
      <c r="D81158" s="9"/>
    </row>
    <row r="81159" spans="3:4" x14ac:dyDescent="0.25">
      <c r="C81159" s="9"/>
      <c r="D81159" s="9"/>
    </row>
    <row r="81160" spans="3:4" x14ac:dyDescent="0.25">
      <c r="C81160" s="9"/>
      <c r="D81160" s="9"/>
    </row>
    <row r="81161" spans="3:4" x14ac:dyDescent="0.25">
      <c r="C81161" s="9"/>
      <c r="D81161" s="9"/>
    </row>
    <row r="81162" spans="3:4" x14ac:dyDescent="0.25">
      <c r="C81162" s="9"/>
      <c r="D81162" s="9"/>
    </row>
    <row r="81163" spans="3:4" x14ac:dyDescent="0.25">
      <c r="C81163" s="9"/>
      <c r="D81163" s="9"/>
    </row>
    <row r="81164" spans="3:4" x14ac:dyDescent="0.25">
      <c r="C81164" s="9"/>
      <c r="D81164" s="9"/>
    </row>
    <row r="81165" spans="3:4" x14ac:dyDescent="0.25">
      <c r="C81165" s="9"/>
      <c r="D81165" s="9"/>
    </row>
    <row r="81166" spans="3:4" x14ac:dyDescent="0.25">
      <c r="C81166" s="9"/>
      <c r="D81166" s="9"/>
    </row>
    <row r="81167" spans="3:4" x14ac:dyDescent="0.25">
      <c r="C81167" s="9"/>
      <c r="D81167" s="9"/>
    </row>
    <row r="81168" spans="3:4" x14ac:dyDescent="0.25">
      <c r="C81168" s="9"/>
      <c r="D81168" s="9"/>
    </row>
    <row r="81169" spans="3:4" x14ac:dyDescent="0.25">
      <c r="C81169" s="9"/>
      <c r="D81169" s="9"/>
    </row>
    <row r="81170" spans="3:4" x14ac:dyDescent="0.25">
      <c r="C81170" s="9"/>
      <c r="D81170" s="9"/>
    </row>
    <row r="81171" spans="3:4" x14ac:dyDescent="0.25">
      <c r="C81171" s="9"/>
      <c r="D81171" s="9"/>
    </row>
    <row r="81172" spans="3:4" x14ac:dyDescent="0.25">
      <c r="C81172" s="9"/>
      <c r="D81172" s="9"/>
    </row>
    <row r="81173" spans="3:4" x14ac:dyDescent="0.25">
      <c r="C81173" s="9"/>
      <c r="D81173" s="9"/>
    </row>
    <row r="81174" spans="3:4" x14ac:dyDescent="0.25">
      <c r="C81174" s="9"/>
      <c r="D81174" s="9"/>
    </row>
    <row r="81175" spans="3:4" x14ac:dyDescent="0.25">
      <c r="C81175" s="9"/>
      <c r="D81175" s="9"/>
    </row>
    <row r="81176" spans="3:4" x14ac:dyDescent="0.25">
      <c r="C81176" s="9"/>
      <c r="D81176" s="9"/>
    </row>
    <row r="81177" spans="3:4" x14ac:dyDescent="0.25">
      <c r="C81177" s="9"/>
      <c r="D81177" s="9"/>
    </row>
    <row r="81178" spans="3:4" x14ac:dyDescent="0.25">
      <c r="C81178" s="9"/>
      <c r="D81178" s="9"/>
    </row>
    <row r="81179" spans="3:4" x14ac:dyDescent="0.25">
      <c r="C81179" s="9"/>
      <c r="D81179" s="9"/>
    </row>
    <row r="81180" spans="3:4" x14ac:dyDescent="0.25">
      <c r="C81180" s="9"/>
      <c r="D81180" s="9"/>
    </row>
    <row r="81181" spans="3:4" x14ac:dyDescent="0.25">
      <c r="C81181" s="9"/>
      <c r="D81181" s="9"/>
    </row>
    <row r="81182" spans="3:4" x14ac:dyDescent="0.25">
      <c r="C81182" s="9"/>
      <c r="D81182" s="9"/>
    </row>
    <row r="81183" spans="3:4" x14ac:dyDescent="0.25">
      <c r="C81183" s="9"/>
      <c r="D81183" s="9"/>
    </row>
    <row r="81184" spans="3:4" x14ac:dyDescent="0.25">
      <c r="C81184" s="9"/>
      <c r="D81184" s="9"/>
    </row>
    <row r="81185" spans="3:4" x14ac:dyDescent="0.25">
      <c r="C81185" s="9"/>
      <c r="D81185" s="9"/>
    </row>
    <row r="81186" spans="3:4" x14ac:dyDescent="0.25">
      <c r="C81186" s="9"/>
      <c r="D81186" s="9"/>
    </row>
    <row r="81187" spans="3:4" x14ac:dyDescent="0.25">
      <c r="C81187" s="9"/>
      <c r="D81187" s="9"/>
    </row>
    <row r="81188" spans="3:4" x14ac:dyDescent="0.25">
      <c r="C81188" s="9"/>
      <c r="D81188" s="9"/>
    </row>
    <row r="81189" spans="3:4" x14ac:dyDescent="0.25">
      <c r="C81189" s="9"/>
      <c r="D81189" s="9"/>
    </row>
    <row r="81190" spans="3:4" x14ac:dyDescent="0.25">
      <c r="C81190" s="9"/>
      <c r="D81190" s="9"/>
    </row>
    <row r="81191" spans="3:4" x14ac:dyDescent="0.25">
      <c r="C81191" s="9"/>
      <c r="D81191" s="9"/>
    </row>
    <row r="81192" spans="3:4" x14ac:dyDescent="0.25">
      <c r="C81192" s="9"/>
      <c r="D81192" s="9"/>
    </row>
    <row r="81193" spans="3:4" x14ac:dyDescent="0.25">
      <c r="C81193" s="9"/>
      <c r="D81193" s="9"/>
    </row>
    <row r="81194" spans="3:4" x14ac:dyDescent="0.25">
      <c r="C81194" s="9"/>
      <c r="D81194" s="9"/>
    </row>
    <row r="81195" spans="3:4" x14ac:dyDescent="0.25">
      <c r="C81195" s="9"/>
      <c r="D81195" s="9"/>
    </row>
    <row r="81196" spans="3:4" x14ac:dyDescent="0.25">
      <c r="C81196" s="9"/>
      <c r="D81196" s="9"/>
    </row>
    <row r="81197" spans="3:4" x14ac:dyDescent="0.25">
      <c r="C81197" s="9"/>
      <c r="D81197" s="9"/>
    </row>
    <row r="81198" spans="3:4" x14ac:dyDescent="0.25">
      <c r="C81198" s="9"/>
      <c r="D81198" s="9"/>
    </row>
    <row r="81199" spans="3:4" x14ac:dyDescent="0.25">
      <c r="C81199" s="9"/>
      <c r="D81199" s="9"/>
    </row>
    <row r="81200" spans="3:4" x14ac:dyDescent="0.25">
      <c r="C81200" s="9"/>
      <c r="D81200" s="9"/>
    </row>
    <row r="81201" spans="3:4" x14ac:dyDescent="0.25">
      <c r="C81201" s="9"/>
      <c r="D81201" s="9"/>
    </row>
    <row r="81202" spans="3:4" x14ac:dyDescent="0.25">
      <c r="C81202" s="9"/>
      <c r="D81202" s="9"/>
    </row>
    <row r="81203" spans="3:4" x14ac:dyDescent="0.25">
      <c r="C81203" s="9"/>
      <c r="D81203" s="9"/>
    </row>
    <row r="81204" spans="3:4" x14ac:dyDescent="0.25">
      <c r="C81204" s="9"/>
      <c r="D81204" s="9"/>
    </row>
    <row r="81205" spans="3:4" x14ac:dyDescent="0.25">
      <c r="C81205" s="9"/>
      <c r="D81205" s="9"/>
    </row>
    <row r="81206" spans="3:4" x14ac:dyDescent="0.25">
      <c r="C81206" s="9"/>
      <c r="D81206" s="9"/>
    </row>
    <row r="81207" spans="3:4" x14ac:dyDescent="0.25">
      <c r="C81207" s="9"/>
      <c r="D81207" s="9"/>
    </row>
    <row r="81208" spans="3:4" x14ac:dyDescent="0.25">
      <c r="C81208" s="9"/>
      <c r="D81208" s="9"/>
    </row>
    <row r="81209" spans="3:4" x14ac:dyDescent="0.25">
      <c r="C81209" s="9"/>
      <c r="D81209" s="9"/>
    </row>
    <row r="81210" spans="3:4" x14ac:dyDescent="0.25">
      <c r="C81210" s="9"/>
      <c r="D81210" s="9"/>
    </row>
    <row r="81211" spans="3:4" x14ac:dyDescent="0.25">
      <c r="C81211" s="9"/>
      <c r="D81211" s="9"/>
    </row>
    <row r="81212" spans="3:4" x14ac:dyDescent="0.25">
      <c r="C81212" s="9"/>
      <c r="D81212" s="9"/>
    </row>
    <row r="81213" spans="3:4" x14ac:dyDescent="0.25">
      <c r="C81213" s="9"/>
      <c r="D81213" s="9"/>
    </row>
    <row r="81214" spans="3:4" x14ac:dyDescent="0.25">
      <c r="C81214" s="9"/>
      <c r="D81214" s="9"/>
    </row>
    <row r="81215" spans="3:4" x14ac:dyDescent="0.25">
      <c r="C81215" s="9"/>
      <c r="D81215" s="9"/>
    </row>
    <row r="81216" spans="3:4" x14ac:dyDescent="0.25">
      <c r="C81216" s="9"/>
      <c r="D81216" s="9"/>
    </row>
    <row r="81217" spans="3:4" x14ac:dyDescent="0.25">
      <c r="C81217" s="9"/>
      <c r="D81217" s="9"/>
    </row>
    <row r="81218" spans="3:4" x14ac:dyDescent="0.25">
      <c r="C81218" s="9"/>
      <c r="D81218" s="9"/>
    </row>
    <row r="81219" spans="3:4" x14ac:dyDescent="0.25">
      <c r="C81219" s="9"/>
      <c r="D81219" s="9"/>
    </row>
    <row r="81220" spans="3:4" x14ac:dyDescent="0.25">
      <c r="C81220" s="9"/>
      <c r="D81220" s="9"/>
    </row>
    <row r="81221" spans="3:4" x14ac:dyDescent="0.25">
      <c r="C81221" s="9"/>
      <c r="D81221" s="9"/>
    </row>
    <row r="81222" spans="3:4" x14ac:dyDescent="0.25">
      <c r="C81222" s="9"/>
      <c r="D81222" s="9"/>
    </row>
    <row r="81223" spans="3:4" x14ac:dyDescent="0.25">
      <c r="C81223" s="9"/>
      <c r="D81223" s="9"/>
    </row>
    <row r="81224" spans="3:4" x14ac:dyDescent="0.25">
      <c r="C81224" s="9"/>
      <c r="D81224" s="9"/>
    </row>
    <row r="81225" spans="3:4" x14ac:dyDescent="0.25">
      <c r="C81225" s="9"/>
      <c r="D81225" s="9"/>
    </row>
    <row r="81226" spans="3:4" x14ac:dyDescent="0.25">
      <c r="C81226" s="9"/>
      <c r="D81226" s="9"/>
    </row>
    <row r="81227" spans="3:4" x14ac:dyDescent="0.25">
      <c r="C81227" s="9"/>
      <c r="D81227" s="9"/>
    </row>
    <row r="81228" spans="3:4" x14ac:dyDescent="0.25">
      <c r="C81228" s="9"/>
      <c r="D81228" s="9"/>
    </row>
    <row r="81229" spans="3:4" x14ac:dyDescent="0.25">
      <c r="C81229" s="9"/>
      <c r="D81229" s="9"/>
    </row>
    <row r="81230" spans="3:4" x14ac:dyDescent="0.25">
      <c r="C81230" s="9"/>
      <c r="D81230" s="9"/>
    </row>
    <row r="81231" spans="3:4" x14ac:dyDescent="0.25">
      <c r="C81231" s="9"/>
      <c r="D81231" s="9"/>
    </row>
    <row r="81232" spans="3:4" x14ac:dyDescent="0.25">
      <c r="C81232" s="9"/>
      <c r="D81232" s="9"/>
    </row>
    <row r="81233" spans="3:4" x14ac:dyDescent="0.25">
      <c r="C81233" s="9"/>
      <c r="D81233" s="9"/>
    </row>
    <row r="81234" spans="3:4" x14ac:dyDescent="0.25">
      <c r="C81234" s="9"/>
      <c r="D81234" s="9"/>
    </row>
    <row r="81235" spans="3:4" x14ac:dyDescent="0.25">
      <c r="C81235" s="9"/>
      <c r="D81235" s="9"/>
    </row>
    <row r="81236" spans="3:4" x14ac:dyDescent="0.25">
      <c r="C81236" s="9"/>
      <c r="D81236" s="9"/>
    </row>
    <row r="81237" spans="3:4" x14ac:dyDescent="0.25">
      <c r="C81237" s="9"/>
      <c r="D81237" s="9"/>
    </row>
    <row r="81238" spans="3:4" x14ac:dyDescent="0.25">
      <c r="C81238" s="9"/>
      <c r="D81238" s="9"/>
    </row>
    <row r="81239" spans="3:4" x14ac:dyDescent="0.25">
      <c r="C81239" s="9"/>
      <c r="D81239" s="9"/>
    </row>
    <row r="81240" spans="3:4" x14ac:dyDescent="0.25">
      <c r="C81240" s="9"/>
      <c r="D81240" s="9"/>
    </row>
    <row r="81241" spans="3:4" x14ac:dyDescent="0.25">
      <c r="C81241" s="9"/>
      <c r="D81241" s="9"/>
    </row>
    <row r="81242" spans="3:4" x14ac:dyDescent="0.25">
      <c r="C81242" s="9"/>
      <c r="D81242" s="9"/>
    </row>
    <row r="81243" spans="3:4" x14ac:dyDescent="0.25">
      <c r="C81243" s="9"/>
      <c r="D81243" s="9"/>
    </row>
    <row r="81244" spans="3:4" x14ac:dyDescent="0.25">
      <c r="C81244" s="9"/>
      <c r="D81244" s="9"/>
    </row>
    <row r="81245" spans="3:4" x14ac:dyDescent="0.25">
      <c r="C81245" s="9"/>
      <c r="D81245" s="9"/>
    </row>
    <row r="81246" spans="3:4" x14ac:dyDescent="0.25">
      <c r="C81246" s="9"/>
      <c r="D81246" s="9"/>
    </row>
    <row r="81247" spans="3:4" x14ac:dyDescent="0.25">
      <c r="C81247" s="9"/>
      <c r="D81247" s="9"/>
    </row>
    <row r="81248" spans="3:4" x14ac:dyDescent="0.25">
      <c r="C81248" s="9"/>
      <c r="D81248" s="9"/>
    </row>
    <row r="81249" spans="3:4" x14ac:dyDescent="0.25">
      <c r="C81249" s="9"/>
      <c r="D81249" s="9"/>
    </row>
    <row r="81250" spans="3:4" x14ac:dyDescent="0.25">
      <c r="C81250" s="9"/>
      <c r="D81250" s="9"/>
    </row>
    <row r="81251" spans="3:4" x14ac:dyDescent="0.25">
      <c r="C81251" s="9"/>
      <c r="D81251" s="9"/>
    </row>
    <row r="81252" spans="3:4" x14ac:dyDescent="0.25">
      <c r="C81252" s="9"/>
      <c r="D81252" s="9"/>
    </row>
    <row r="81253" spans="3:4" x14ac:dyDescent="0.25">
      <c r="C81253" s="9"/>
      <c r="D81253" s="9"/>
    </row>
    <row r="81254" spans="3:4" x14ac:dyDescent="0.25">
      <c r="C81254" s="9"/>
      <c r="D81254" s="9"/>
    </row>
    <row r="81255" spans="3:4" x14ac:dyDescent="0.25">
      <c r="C81255" s="9"/>
      <c r="D81255" s="9"/>
    </row>
    <row r="81256" spans="3:4" x14ac:dyDescent="0.25">
      <c r="C81256" s="9"/>
      <c r="D81256" s="9"/>
    </row>
    <row r="81257" spans="3:4" x14ac:dyDescent="0.25">
      <c r="C81257" s="9"/>
      <c r="D81257" s="9"/>
    </row>
    <row r="81258" spans="3:4" x14ac:dyDescent="0.25">
      <c r="C81258" s="9"/>
      <c r="D81258" s="9"/>
    </row>
    <row r="81259" spans="3:4" x14ac:dyDescent="0.25">
      <c r="C81259" s="9"/>
      <c r="D81259" s="9"/>
    </row>
    <row r="81260" spans="3:4" x14ac:dyDescent="0.25">
      <c r="C81260" s="9"/>
      <c r="D81260" s="9"/>
    </row>
    <row r="81261" spans="3:4" x14ac:dyDescent="0.25">
      <c r="C81261" s="9"/>
      <c r="D81261" s="9"/>
    </row>
    <row r="81262" spans="3:4" x14ac:dyDescent="0.25">
      <c r="C81262" s="9"/>
      <c r="D81262" s="9"/>
    </row>
    <row r="81263" spans="3:4" x14ac:dyDescent="0.25">
      <c r="C81263" s="9"/>
      <c r="D81263" s="9"/>
    </row>
    <row r="81264" spans="3:4" x14ac:dyDescent="0.25">
      <c r="C81264" s="9"/>
      <c r="D81264" s="9"/>
    </row>
    <row r="81265" spans="3:4" x14ac:dyDescent="0.25">
      <c r="C81265" s="9"/>
      <c r="D81265" s="9"/>
    </row>
    <row r="81266" spans="3:4" x14ac:dyDescent="0.25">
      <c r="C81266" s="9"/>
      <c r="D81266" s="9"/>
    </row>
    <row r="81267" spans="3:4" x14ac:dyDescent="0.25">
      <c r="C81267" s="9"/>
      <c r="D81267" s="9"/>
    </row>
    <row r="81268" spans="3:4" x14ac:dyDescent="0.25">
      <c r="C81268" s="9"/>
      <c r="D81268" s="9"/>
    </row>
    <row r="81269" spans="3:4" x14ac:dyDescent="0.25">
      <c r="C81269" s="9"/>
      <c r="D81269" s="9"/>
    </row>
    <row r="81270" spans="3:4" x14ac:dyDescent="0.25">
      <c r="C81270" s="9"/>
      <c r="D81270" s="9"/>
    </row>
    <row r="81271" spans="3:4" x14ac:dyDescent="0.25">
      <c r="C81271" s="9"/>
      <c r="D81271" s="9"/>
    </row>
    <row r="81272" spans="3:4" x14ac:dyDescent="0.25">
      <c r="C81272" s="9"/>
      <c r="D81272" s="9"/>
    </row>
    <row r="81273" spans="3:4" x14ac:dyDescent="0.25">
      <c r="C81273" s="9"/>
      <c r="D81273" s="9"/>
    </row>
    <row r="81274" spans="3:4" x14ac:dyDescent="0.25">
      <c r="C81274" s="9"/>
      <c r="D81274" s="9"/>
    </row>
    <row r="81275" spans="3:4" x14ac:dyDescent="0.25">
      <c r="C81275" s="9"/>
      <c r="D81275" s="9"/>
    </row>
    <row r="81276" spans="3:4" x14ac:dyDescent="0.25">
      <c r="C81276" s="9"/>
      <c r="D81276" s="9"/>
    </row>
    <row r="81277" spans="3:4" x14ac:dyDescent="0.25">
      <c r="C81277" s="9"/>
      <c r="D81277" s="9"/>
    </row>
    <row r="81278" spans="3:4" x14ac:dyDescent="0.25">
      <c r="C81278" s="9"/>
      <c r="D81278" s="9"/>
    </row>
    <row r="81279" spans="3:4" x14ac:dyDescent="0.25">
      <c r="C81279" s="9"/>
      <c r="D81279" s="9"/>
    </row>
    <row r="81280" spans="3:4" x14ac:dyDescent="0.25">
      <c r="C81280" s="9"/>
      <c r="D81280" s="9"/>
    </row>
    <row r="81281" spans="3:4" x14ac:dyDescent="0.25">
      <c r="C81281" s="9"/>
      <c r="D81281" s="9"/>
    </row>
    <row r="81282" spans="3:4" x14ac:dyDescent="0.25">
      <c r="C81282" s="9"/>
      <c r="D81282" s="9"/>
    </row>
    <row r="81283" spans="3:4" x14ac:dyDescent="0.25">
      <c r="C81283" s="9"/>
      <c r="D81283" s="9"/>
    </row>
    <row r="81284" spans="3:4" x14ac:dyDescent="0.25">
      <c r="C81284" s="9"/>
      <c r="D81284" s="9"/>
    </row>
    <row r="81285" spans="3:4" x14ac:dyDescent="0.25">
      <c r="C81285" s="9"/>
      <c r="D81285" s="9"/>
    </row>
    <row r="81286" spans="3:4" x14ac:dyDescent="0.25">
      <c r="C81286" s="9"/>
      <c r="D81286" s="9"/>
    </row>
    <row r="81287" spans="3:4" x14ac:dyDescent="0.25">
      <c r="C81287" s="9"/>
      <c r="D81287" s="9"/>
    </row>
    <row r="81288" spans="3:4" x14ac:dyDescent="0.25">
      <c r="C81288" s="9"/>
      <c r="D81288" s="9"/>
    </row>
    <row r="81289" spans="3:4" x14ac:dyDescent="0.25">
      <c r="C81289" s="9"/>
      <c r="D81289" s="9"/>
    </row>
    <row r="81290" spans="3:4" x14ac:dyDescent="0.25">
      <c r="C81290" s="9"/>
      <c r="D81290" s="9"/>
    </row>
    <row r="81291" spans="3:4" x14ac:dyDescent="0.25">
      <c r="C81291" s="9"/>
      <c r="D81291" s="9"/>
    </row>
    <row r="81292" spans="3:4" x14ac:dyDescent="0.25">
      <c r="C81292" s="9"/>
      <c r="D81292" s="9"/>
    </row>
    <row r="81293" spans="3:4" x14ac:dyDescent="0.25">
      <c r="C81293" s="9"/>
      <c r="D81293" s="9"/>
    </row>
    <row r="81294" spans="3:4" x14ac:dyDescent="0.25">
      <c r="C81294" s="9"/>
      <c r="D81294" s="9"/>
    </row>
    <row r="81295" spans="3:4" x14ac:dyDescent="0.25">
      <c r="C81295" s="9"/>
      <c r="D81295" s="9"/>
    </row>
    <row r="81296" spans="3:4" x14ac:dyDescent="0.25">
      <c r="C81296" s="9"/>
      <c r="D81296" s="9"/>
    </row>
    <row r="81297" spans="3:4" x14ac:dyDescent="0.25">
      <c r="C81297" s="9"/>
      <c r="D81297" s="9"/>
    </row>
    <row r="81298" spans="3:4" x14ac:dyDescent="0.25">
      <c r="C81298" s="9"/>
      <c r="D81298" s="9"/>
    </row>
    <row r="81299" spans="3:4" x14ac:dyDescent="0.25">
      <c r="C81299" s="9"/>
      <c r="D81299" s="9"/>
    </row>
    <row r="81300" spans="3:4" x14ac:dyDescent="0.25">
      <c r="C81300" s="9"/>
      <c r="D81300" s="9"/>
    </row>
    <row r="81301" spans="3:4" x14ac:dyDescent="0.25">
      <c r="C81301" s="9"/>
      <c r="D81301" s="9"/>
    </row>
    <row r="81302" spans="3:4" x14ac:dyDescent="0.25">
      <c r="C81302" s="9"/>
      <c r="D81302" s="9"/>
    </row>
    <row r="81303" spans="3:4" x14ac:dyDescent="0.25">
      <c r="C81303" s="9"/>
      <c r="D81303" s="9"/>
    </row>
    <row r="81304" spans="3:4" x14ac:dyDescent="0.25">
      <c r="C81304" s="9"/>
      <c r="D81304" s="9"/>
    </row>
    <row r="81305" spans="3:4" x14ac:dyDescent="0.25">
      <c r="C81305" s="9"/>
      <c r="D81305" s="9"/>
    </row>
    <row r="81306" spans="3:4" x14ac:dyDescent="0.25">
      <c r="C81306" s="9"/>
      <c r="D81306" s="9"/>
    </row>
    <row r="81307" spans="3:4" x14ac:dyDescent="0.25">
      <c r="C81307" s="9"/>
      <c r="D81307" s="9"/>
    </row>
    <row r="81308" spans="3:4" x14ac:dyDescent="0.25">
      <c r="C81308" s="9"/>
      <c r="D81308" s="9"/>
    </row>
    <row r="81309" spans="3:4" x14ac:dyDescent="0.25">
      <c r="C81309" s="9"/>
      <c r="D81309" s="9"/>
    </row>
    <row r="81310" spans="3:4" x14ac:dyDescent="0.25">
      <c r="C81310" s="9"/>
      <c r="D81310" s="9"/>
    </row>
    <row r="81311" spans="3:4" x14ac:dyDescent="0.25">
      <c r="C81311" s="9"/>
      <c r="D81311" s="9"/>
    </row>
    <row r="81312" spans="3:4" x14ac:dyDescent="0.25">
      <c r="C81312" s="9"/>
      <c r="D81312" s="9"/>
    </row>
    <row r="81313" spans="3:4" x14ac:dyDescent="0.25">
      <c r="C81313" s="9"/>
      <c r="D81313" s="9"/>
    </row>
    <row r="81314" spans="3:4" x14ac:dyDescent="0.25">
      <c r="C81314" s="9"/>
      <c r="D81314" s="9"/>
    </row>
    <row r="81315" spans="3:4" x14ac:dyDescent="0.25">
      <c r="C81315" s="9"/>
      <c r="D81315" s="9"/>
    </row>
    <row r="81316" spans="3:4" x14ac:dyDescent="0.25">
      <c r="C81316" s="9"/>
      <c r="D81316" s="9"/>
    </row>
    <row r="81317" spans="3:4" x14ac:dyDescent="0.25">
      <c r="C81317" s="9"/>
      <c r="D81317" s="9"/>
    </row>
    <row r="81318" spans="3:4" x14ac:dyDescent="0.25">
      <c r="C81318" s="9"/>
      <c r="D81318" s="9"/>
    </row>
    <row r="81319" spans="3:4" x14ac:dyDescent="0.25">
      <c r="C81319" s="9"/>
      <c r="D81319" s="9"/>
    </row>
    <row r="81320" spans="3:4" x14ac:dyDescent="0.25">
      <c r="C81320" s="9"/>
      <c r="D81320" s="9"/>
    </row>
    <row r="81321" spans="3:4" x14ac:dyDescent="0.25">
      <c r="C81321" s="9"/>
      <c r="D81321" s="9"/>
    </row>
    <row r="81322" spans="3:4" x14ac:dyDescent="0.25">
      <c r="C81322" s="9"/>
      <c r="D81322" s="9"/>
    </row>
    <row r="81323" spans="3:4" x14ac:dyDescent="0.25">
      <c r="C81323" s="9"/>
      <c r="D81323" s="9"/>
    </row>
    <row r="81324" spans="3:4" x14ac:dyDescent="0.25">
      <c r="C81324" s="9"/>
      <c r="D81324" s="9"/>
    </row>
    <row r="81325" spans="3:4" x14ac:dyDescent="0.25">
      <c r="C81325" s="9"/>
      <c r="D81325" s="9"/>
    </row>
    <row r="81326" spans="3:4" x14ac:dyDescent="0.25">
      <c r="C81326" s="9"/>
      <c r="D81326" s="9"/>
    </row>
    <row r="81327" spans="3:4" x14ac:dyDescent="0.25">
      <c r="C81327" s="9"/>
      <c r="D81327" s="9"/>
    </row>
    <row r="81328" spans="3:4" x14ac:dyDescent="0.25">
      <c r="C81328" s="9"/>
      <c r="D81328" s="9"/>
    </row>
    <row r="81329" spans="3:4" x14ac:dyDescent="0.25">
      <c r="C81329" s="9"/>
      <c r="D81329" s="9"/>
    </row>
    <row r="81330" spans="3:4" x14ac:dyDescent="0.25">
      <c r="C81330" s="9"/>
      <c r="D81330" s="9"/>
    </row>
    <row r="81331" spans="3:4" x14ac:dyDescent="0.25">
      <c r="C81331" s="9"/>
      <c r="D81331" s="9"/>
    </row>
    <row r="81332" spans="3:4" x14ac:dyDescent="0.25">
      <c r="C81332" s="9"/>
      <c r="D81332" s="9"/>
    </row>
    <row r="81333" spans="3:4" x14ac:dyDescent="0.25">
      <c r="C81333" s="9"/>
      <c r="D81333" s="9"/>
    </row>
    <row r="81334" spans="3:4" x14ac:dyDescent="0.25">
      <c r="C81334" s="9"/>
      <c r="D81334" s="9"/>
    </row>
    <row r="81335" spans="3:4" x14ac:dyDescent="0.25">
      <c r="C81335" s="9"/>
      <c r="D81335" s="9"/>
    </row>
    <row r="81336" spans="3:4" x14ac:dyDescent="0.25">
      <c r="C81336" s="9"/>
      <c r="D81336" s="9"/>
    </row>
    <row r="81337" spans="3:4" x14ac:dyDescent="0.25">
      <c r="C81337" s="9"/>
      <c r="D81337" s="9"/>
    </row>
    <row r="81338" spans="3:4" x14ac:dyDescent="0.25">
      <c r="C81338" s="9"/>
      <c r="D81338" s="9"/>
    </row>
    <row r="81339" spans="3:4" x14ac:dyDescent="0.25">
      <c r="C81339" s="9"/>
      <c r="D81339" s="9"/>
    </row>
    <row r="81340" spans="3:4" x14ac:dyDescent="0.25">
      <c r="C81340" s="9"/>
      <c r="D81340" s="9"/>
    </row>
    <row r="81341" spans="3:4" x14ac:dyDescent="0.25">
      <c r="C81341" s="9"/>
      <c r="D81341" s="9"/>
    </row>
    <row r="81342" spans="3:4" x14ac:dyDescent="0.25">
      <c r="C81342" s="9"/>
      <c r="D81342" s="9"/>
    </row>
    <row r="81343" spans="3:4" x14ac:dyDescent="0.25">
      <c r="C81343" s="9"/>
      <c r="D81343" s="9"/>
    </row>
    <row r="81344" spans="3:4" x14ac:dyDescent="0.25">
      <c r="C81344" s="9"/>
      <c r="D81344" s="9"/>
    </row>
    <row r="81345" spans="3:4" x14ac:dyDescent="0.25">
      <c r="C81345" s="9"/>
      <c r="D81345" s="9"/>
    </row>
    <row r="81346" spans="3:4" x14ac:dyDescent="0.25">
      <c r="C81346" s="9"/>
      <c r="D81346" s="9"/>
    </row>
    <row r="81347" spans="3:4" x14ac:dyDescent="0.25">
      <c r="C81347" s="9"/>
      <c r="D81347" s="9"/>
    </row>
    <row r="81348" spans="3:4" x14ac:dyDescent="0.25">
      <c r="C81348" s="9"/>
      <c r="D81348" s="9"/>
    </row>
    <row r="81349" spans="3:4" x14ac:dyDescent="0.25">
      <c r="C81349" s="9"/>
      <c r="D81349" s="9"/>
    </row>
    <row r="81350" spans="3:4" x14ac:dyDescent="0.25">
      <c r="C81350" s="9"/>
      <c r="D81350" s="9"/>
    </row>
    <row r="81351" spans="3:4" x14ac:dyDescent="0.25">
      <c r="C81351" s="9"/>
      <c r="D81351" s="9"/>
    </row>
    <row r="81352" spans="3:4" x14ac:dyDescent="0.25">
      <c r="C81352" s="9"/>
      <c r="D81352" s="9"/>
    </row>
    <row r="81353" spans="3:4" x14ac:dyDescent="0.25">
      <c r="C81353" s="9"/>
      <c r="D81353" s="9"/>
    </row>
    <row r="81354" spans="3:4" x14ac:dyDescent="0.25">
      <c r="C81354" s="9"/>
      <c r="D81354" s="9"/>
    </row>
    <row r="81355" spans="3:4" x14ac:dyDescent="0.25">
      <c r="C81355" s="9"/>
      <c r="D81355" s="9"/>
    </row>
    <row r="81356" spans="3:4" x14ac:dyDescent="0.25">
      <c r="C81356" s="9"/>
      <c r="D81356" s="9"/>
    </row>
    <row r="81357" spans="3:4" x14ac:dyDescent="0.25">
      <c r="C81357" s="9"/>
      <c r="D81357" s="9"/>
    </row>
    <row r="81358" spans="3:4" x14ac:dyDescent="0.25">
      <c r="C81358" s="9"/>
      <c r="D81358" s="9"/>
    </row>
    <row r="81359" spans="3:4" x14ac:dyDescent="0.25">
      <c r="C81359" s="9"/>
      <c r="D81359" s="9"/>
    </row>
    <row r="81360" spans="3:4" x14ac:dyDescent="0.25">
      <c r="C81360" s="9"/>
      <c r="D81360" s="9"/>
    </row>
    <row r="81361" spans="3:4" x14ac:dyDescent="0.25">
      <c r="C81361" s="9"/>
      <c r="D81361" s="9"/>
    </row>
    <row r="81362" spans="3:4" x14ac:dyDescent="0.25">
      <c r="C81362" s="9"/>
      <c r="D81362" s="9"/>
    </row>
    <row r="81363" spans="3:4" x14ac:dyDescent="0.25">
      <c r="C81363" s="9"/>
      <c r="D81363" s="9"/>
    </row>
    <row r="81364" spans="3:4" x14ac:dyDescent="0.25">
      <c r="C81364" s="9"/>
      <c r="D81364" s="9"/>
    </row>
    <row r="81365" spans="3:4" x14ac:dyDescent="0.25">
      <c r="C81365" s="9"/>
      <c r="D81365" s="9"/>
    </row>
    <row r="81366" spans="3:4" x14ac:dyDescent="0.25">
      <c r="C81366" s="9"/>
      <c r="D81366" s="9"/>
    </row>
    <row r="81367" spans="3:4" x14ac:dyDescent="0.25">
      <c r="C81367" s="9"/>
      <c r="D81367" s="9"/>
    </row>
    <row r="81368" spans="3:4" x14ac:dyDescent="0.25">
      <c r="C81368" s="9"/>
      <c r="D81368" s="9"/>
    </row>
    <row r="81369" spans="3:4" x14ac:dyDescent="0.25">
      <c r="C81369" s="9"/>
      <c r="D81369" s="9"/>
    </row>
    <row r="81370" spans="3:4" x14ac:dyDescent="0.25">
      <c r="C81370" s="9"/>
      <c r="D81370" s="9"/>
    </row>
    <row r="81371" spans="3:4" x14ac:dyDescent="0.25">
      <c r="C81371" s="9"/>
      <c r="D81371" s="9"/>
    </row>
    <row r="81372" spans="3:4" x14ac:dyDescent="0.25">
      <c r="C81372" s="9"/>
      <c r="D81372" s="9"/>
    </row>
    <row r="81373" spans="3:4" x14ac:dyDescent="0.25">
      <c r="C81373" s="9"/>
      <c r="D81373" s="9"/>
    </row>
    <row r="81374" spans="3:4" x14ac:dyDescent="0.25">
      <c r="C81374" s="9"/>
      <c r="D81374" s="9"/>
    </row>
    <row r="81375" spans="3:4" x14ac:dyDescent="0.25">
      <c r="C81375" s="9"/>
      <c r="D81375" s="9"/>
    </row>
    <row r="81376" spans="3:4" x14ac:dyDescent="0.25">
      <c r="C81376" s="9"/>
      <c r="D81376" s="9"/>
    </row>
    <row r="81377" spans="3:4" x14ac:dyDescent="0.25">
      <c r="C81377" s="9"/>
      <c r="D81377" s="9"/>
    </row>
    <row r="81378" spans="3:4" x14ac:dyDescent="0.25">
      <c r="C81378" s="9"/>
      <c r="D81378" s="9"/>
    </row>
    <row r="81379" spans="3:4" x14ac:dyDescent="0.25">
      <c r="C81379" s="9"/>
      <c r="D81379" s="9"/>
    </row>
    <row r="81380" spans="3:4" x14ac:dyDescent="0.25">
      <c r="C81380" s="9"/>
      <c r="D81380" s="9"/>
    </row>
    <row r="81381" spans="3:4" x14ac:dyDescent="0.25">
      <c r="C81381" s="9"/>
      <c r="D81381" s="9"/>
    </row>
    <row r="81382" spans="3:4" x14ac:dyDescent="0.25">
      <c r="C81382" s="9"/>
      <c r="D81382" s="9"/>
    </row>
    <row r="81383" spans="3:4" x14ac:dyDescent="0.25">
      <c r="C81383" s="9"/>
      <c r="D81383" s="9"/>
    </row>
    <row r="81384" spans="3:4" x14ac:dyDescent="0.25">
      <c r="C81384" s="9"/>
      <c r="D81384" s="9"/>
    </row>
    <row r="81385" spans="3:4" x14ac:dyDescent="0.25">
      <c r="C81385" s="9"/>
      <c r="D81385" s="9"/>
    </row>
    <row r="81386" spans="3:4" x14ac:dyDescent="0.25">
      <c r="C81386" s="9"/>
      <c r="D81386" s="9"/>
    </row>
    <row r="81387" spans="3:4" x14ac:dyDescent="0.25">
      <c r="C81387" s="9"/>
      <c r="D81387" s="9"/>
    </row>
    <row r="81388" spans="3:4" x14ac:dyDescent="0.25">
      <c r="C81388" s="9"/>
      <c r="D81388" s="9"/>
    </row>
    <row r="81389" spans="3:4" x14ac:dyDescent="0.25">
      <c r="C81389" s="9"/>
      <c r="D81389" s="9"/>
    </row>
    <row r="81390" spans="3:4" x14ac:dyDescent="0.25">
      <c r="C81390" s="9"/>
      <c r="D81390" s="9"/>
    </row>
    <row r="81391" spans="3:4" x14ac:dyDescent="0.25">
      <c r="C81391" s="9"/>
      <c r="D81391" s="9"/>
    </row>
    <row r="81392" spans="3:4" x14ac:dyDescent="0.25">
      <c r="C81392" s="9"/>
      <c r="D81392" s="9"/>
    </row>
    <row r="81393" spans="3:4" x14ac:dyDescent="0.25">
      <c r="C81393" s="9"/>
      <c r="D81393" s="9"/>
    </row>
    <row r="81394" spans="3:4" x14ac:dyDescent="0.25">
      <c r="C81394" s="9"/>
      <c r="D81394" s="9"/>
    </row>
    <row r="81395" spans="3:4" x14ac:dyDescent="0.25">
      <c r="C81395" s="9"/>
      <c r="D81395" s="9"/>
    </row>
    <row r="81396" spans="3:4" x14ac:dyDescent="0.25">
      <c r="C81396" s="9"/>
      <c r="D81396" s="9"/>
    </row>
    <row r="81397" spans="3:4" x14ac:dyDescent="0.25">
      <c r="C81397" s="9"/>
      <c r="D81397" s="9"/>
    </row>
    <row r="81398" spans="3:4" x14ac:dyDescent="0.25">
      <c r="C81398" s="9"/>
      <c r="D81398" s="9"/>
    </row>
    <row r="81399" spans="3:4" x14ac:dyDescent="0.25">
      <c r="C81399" s="9"/>
      <c r="D81399" s="9"/>
    </row>
    <row r="81400" spans="3:4" x14ac:dyDescent="0.25">
      <c r="C81400" s="9"/>
      <c r="D81400" s="9"/>
    </row>
    <row r="81401" spans="3:4" x14ac:dyDescent="0.25">
      <c r="C81401" s="9"/>
      <c r="D81401" s="9"/>
    </row>
    <row r="81402" spans="3:4" x14ac:dyDescent="0.25">
      <c r="C81402" s="9"/>
      <c r="D81402" s="9"/>
    </row>
    <row r="81403" spans="3:4" x14ac:dyDescent="0.25">
      <c r="C81403" s="9"/>
      <c r="D81403" s="9"/>
    </row>
    <row r="81404" spans="3:4" x14ac:dyDescent="0.25">
      <c r="C81404" s="9"/>
      <c r="D81404" s="9"/>
    </row>
    <row r="81405" spans="3:4" x14ac:dyDescent="0.25">
      <c r="C81405" s="9"/>
      <c r="D81405" s="9"/>
    </row>
    <row r="81406" spans="3:4" x14ac:dyDescent="0.25">
      <c r="C81406" s="9"/>
      <c r="D81406" s="9"/>
    </row>
    <row r="81407" spans="3:4" x14ac:dyDescent="0.25">
      <c r="C81407" s="9"/>
      <c r="D81407" s="9"/>
    </row>
    <row r="81408" spans="3:4" x14ac:dyDescent="0.25">
      <c r="C81408" s="9"/>
      <c r="D81408" s="9"/>
    </row>
    <row r="81409" spans="3:4" x14ac:dyDescent="0.25">
      <c r="C81409" s="9"/>
      <c r="D81409" s="9"/>
    </row>
    <row r="81410" spans="3:4" x14ac:dyDescent="0.25">
      <c r="C81410" s="9"/>
      <c r="D81410" s="9"/>
    </row>
    <row r="81411" spans="3:4" x14ac:dyDescent="0.25">
      <c r="C81411" s="9"/>
      <c r="D81411" s="9"/>
    </row>
    <row r="81412" spans="3:4" x14ac:dyDescent="0.25">
      <c r="C81412" s="9"/>
      <c r="D81412" s="9"/>
    </row>
    <row r="81413" spans="3:4" x14ac:dyDescent="0.25">
      <c r="C81413" s="9"/>
      <c r="D81413" s="9"/>
    </row>
    <row r="81414" spans="3:4" x14ac:dyDescent="0.25">
      <c r="C81414" s="9"/>
      <c r="D81414" s="9"/>
    </row>
    <row r="81415" spans="3:4" x14ac:dyDescent="0.25">
      <c r="C81415" s="9"/>
      <c r="D81415" s="9"/>
    </row>
    <row r="81416" spans="3:4" x14ac:dyDescent="0.25">
      <c r="C81416" s="9"/>
      <c r="D81416" s="9"/>
    </row>
    <row r="81417" spans="3:4" x14ac:dyDescent="0.25">
      <c r="C81417" s="9"/>
      <c r="D81417" s="9"/>
    </row>
    <row r="81418" spans="3:4" x14ac:dyDescent="0.25">
      <c r="C81418" s="9"/>
      <c r="D81418" s="9"/>
    </row>
    <row r="81419" spans="3:4" x14ac:dyDescent="0.25">
      <c r="C81419" s="9"/>
      <c r="D81419" s="9"/>
    </row>
    <row r="81420" spans="3:4" x14ac:dyDescent="0.25">
      <c r="C81420" s="9"/>
      <c r="D81420" s="9"/>
    </row>
    <row r="81421" spans="3:4" x14ac:dyDescent="0.25">
      <c r="C81421" s="9"/>
      <c r="D81421" s="9"/>
    </row>
    <row r="81422" spans="3:4" x14ac:dyDescent="0.25">
      <c r="C81422" s="9"/>
      <c r="D81422" s="9"/>
    </row>
    <row r="81423" spans="3:4" x14ac:dyDescent="0.25">
      <c r="C81423" s="9"/>
      <c r="D81423" s="9"/>
    </row>
    <row r="81424" spans="3:4" x14ac:dyDescent="0.25">
      <c r="C81424" s="9"/>
      <c r="D81424" s="9"/>
    </row>
    <row r="81425" spans="3:4" x14ac:dyDescent="0.25">
      <c r="C81425" s="9"/>
      <c r="D81425" s="9"/>
    </row>
    <row r="81426" spans="3:4" x14ac:dyDescent="0.25">
      <c r="C81426" s="9"/>
      <c r="D81426" s="9"/>
    </row>
    <row r="81427" spans="3:4" x14ac:dyDescent="0.25">
      <c r="C81427" s="9"/>
      <c r="D81427" s="9"/>
    </row>
    <row r="81428" spans="3:4" x14ac:dyDescent="0.25">
      <c r="C81428" s="9"/>
      <c r="D81428" s="9"/>
    </row>
    <row r="81429" spans="3:4" x14ac:dyDescent="0.25">
      <c r="C81429" s="9"/>
      <c r="D81429" s="9"/>
    </row>
    <row r="81430" spans="3:4" x14ac:dyDescent="0.25">
      <c r="C81430" s="9"/>
      <c r="D81430" s="9"/>
    </row>
    <row r="81431" spans="3:4" x14ac:dyDescent="0.25">
      <c r="C81431" s="9"/>
      <c r="D81431" s="9"/>
    </row>
    <row r="81432" spans="3:4" x14ac:dyDescent="0.25">
      <c r="C81432" s="9"/>
      <c r="D81432" s="9"/>
    </row>
    <row r="81433" spans="3:4" x14ac:dyDescent="0.25">
      <c r="C81433" s="9"/>
      <c r="D81433" s="9"/>
    </row>
    <row r="81434" spans="3:4" x14ac:dyDescent="0.25">
      <c r="C81434" s="9"/>
      <c r="D81434" s="9"/>
    </row>
    <row r="81435" spans="3:4" x14ac:dyDescent="0.25">
      <c r="C81435" s="9"/>
      <c r="D81435" s="9"/>
    </row>
    <row r="81436" spans="3:4" x14ac:dyDescent="0.25">
      <c r="C81436" s="9"/>
      <c r="D81436" s="9"/>
    </row>
    <row r="81437" spans="3:4" x14ac:dyDescent="0.25">
      <c r="C81437" s="9"/>
      <c r="D81437" s="9"/>
    </row>
    <row r="81438" spans="3:4" x14ac:dyDescent="0.25">
      <c r="C81438" s="9"/>
      <c r="D81438" s="9"/>
    </row>
    <row r="81439" spans="3:4" x14ac:dyDescent="0.25">
      <c r="C81439" s="9"/>
      <c r="D81439" s="9"/>
    </row>
    <row r="81440" spans="3:4" x14ac:dyDescent="0.25">
      <c r="C81440" s="9"/>
      <c r="D81440" s="9"/>
    </row>
    <row r="81441" spans="3:4" x14ac:dyDescent="0.25">
      <c r="C81441" s="9"/>
      <c r="D81441" s="9"/>
    </row>
    <row r="81442" spans="3:4" x14ac:dyDescent="0.25">
      <c r="C81442" s="9"/>
      <c r="D81442" s="9"/>
    </row>
    <row r="81443" spans="3:4" x14ac:dyDescent="0.25">
      <c r="C81443" s="9"/>
      <c r="D81443" s="9"/>
    </row>
    <row r="81444" spans="3:4" x14ac:dyDescent="0.25">
      <c r="C81444" s="9"/>
      <c r="D81444" s="9"/>
    </row>
    <row r="81445" spans="3:4" x14ac:dyDescent="0.25">
      <c r="C81445" s="9"/>
      <c r="D81445" s="9"/>
    </row>
    <row r="81446" spans="3:4" x14ac:dyDescent="0.25">
      <c r="C81446" s="9"/>
      <c r="D81446" s="9"/>
    </row>
    <row r="81447" spans="3:4" x14ac:dyDescent="0.25">
      <c r="C81447" s="9"/>
      <c r="D81447" s="9"/>
    </row>
    <row r="81448" spans="3:4" x14ac:dyDescent="0.25">
      <c r="C81448" s="9"/>
      <c r="D81448" s="9"/>
    </row>
    <row r="81449" spans="3:4" x14ac:dyDescent="0.25">
      <c r="C81449" s="9"/>
      <c r="D81449" s="9"/>
    </row>
    <row r="81450" spans="3:4" x14ac:dyDescent="0.25">
      <c r="C81450" s="9"/>
      <c r="D81450" s="9"/>
    </row>
    <row r="81451" spans="3:4" x14ac:dyDescent="0.25">
      <c r="C81451" s="9"/>
      <c r="D81451" s="9"/>
    </row>
    <row r="81452" spans="3:4" x14ac:dyDescent="0.25">
      <c r="C81452" s="9"/>
      <c r="D81452" s="9"/>
    </row>
    <row r="81453" spans="3:4" x14ac:dyDescent="0.25">
      <c r="C81453" s="9"/>
      <c r="D81453" s="9"/>
    </row>
    <row r="81454" spans="3:4" x14ac:dyDescent="0.25">
      <c r="C81454" s="9"/>
      <c r="D81454" s="9"/>
    </row>
    <row r="81455" spans="3:4" x14ac:dyDescent="0.25">
      <c r="C81455" s="9"/>
      <c r="D81455" s="9"/>
    </row>
    <row r="81456" spans="3:4" x14ac:dyDescent="0.25">
      <c r="C81456" s="9"/>
      <c r="D81456" s="9"/>
    </row>
    <row r="81457" spans="3:4" x14ac:dyDescent="0.25">
      <c r="C81457" s="9"/>
      <c r="D81457" s="9"/>
    </row>
    <row r="81458" spans="3:4" x14ac:dyDescent="0.25">
      <c r="C81458" s="9"/>
      <c r="D81458" s="9"/>
    </row>
    <row r="81459" spans="3:4" x14ac:dyDescent="0.25">
      <c r="C81459" s="9"/>
      <c r="D81459" s="9"/>
    </row>
    <row r="81460" spans="3:4" x14ac:dyDescent="0.25">
      <c r="C81460" s="9"/>
      <c r="D81460" s="9"/>
    </row>
    <row r="81461" spans="3:4" x14ac:dyDescent="0.25">
      <c r="C81461" s="9"/>
      <c r="D81461" s="9"/>
    </row>
    <row r="81462" spans="3:4" x14ac:dyDescent="0.25">
      <c r="C81462" s="9"/>
      <c r="D81462" s="9"/>
    </row>
    <row r="81463" spans="3:4" x14ac:dyDescent="0.25">
      <c r="C81463" s="9"/>
      <c r="D81463" s="9"/>
    </row>
    <row r="81464" spans="3:4" x14ac:dyDescent="0.25">
      <c r="C81464" s="9"/>
      <c r="D81464" s="9"/>
    </row>
    <row r="81465" spans="3:4" x14ac:dyDescent="0.25">
      <c r="C81465" s="9"/>
      <c r="D81465" s="9"/>
    </row>
    <row r="81466" spans="3:4" x14ac:dyDescent="0.25">
      <c r="C81466" s="9"/>
      <c r="D81466" s="9"/>
    </row>
    <row r="81467" spans="3:4" x14ac:dyDescent="0.25">
      <c r="C81467" s="9"/>
      <c r="D81467" s="9"/>
    </row>
    <row r="81468" spans="3:4" x14ac:dyDescent="0.25">
      <c r="C81468" s="9"/>
      <c r="D81468" s="9"/>
    </row>
    <row r="81469" spans="3:4" x14ac:dyDescent="0.25">
      <c r="C81469" s="9"/>
      <c r="D81469" s="9"/>
    </row>
    <row r="81470" spans="3:4" x14ac:dyDescent="0.25">
      <c r="C81470" s="9"/>
      <c r="D81470" s="9"/>
    </row>
    <row r="81471" spans="3:4" x14ac:dyDescent="0.25">
      <c r="C81471" s="9"/>
      <c r="D81471" s="9"/>
    </row>
    <row r="81472" spans="3:4" x14ac:dyDescent="0.25">
      <c r="C81472" s="9"/>
      <c r="D81472" s="9"/>
    </row>
    <row r="81473" spans="3:4" x14ac:dyDescent="0.25">
      <c r="C81473" s="9"/>
      <c r="D81473" s="9"/>
    </row>
    <row r="81474" spans="3:4" x14ac:dyDescent="0.25">
      <c r="C81474" s="9"/>
      <c r="D81474" s="9"/>
    </row>
    <row r="81475" spans="3:4" x14ac:dyDescent="0.25">
      <c r="C81475" s="9"/>
      <c r="D81475" s="9"/>
    </row>
    <row r="81476" spans="3:4" x14ac:dyDescent="0.25">
      <c r="C81476" s="9"/>
      <c r="D81476" s="9"/>
    </row>
    <row r="81477" spans="3:4" x14ac:dyDescent="0.25">
      <c r="C81477" s="9"/>
      <c r="D81477" s="9"/>
    </row>
    <row r="81478" spans="3:4" x14ac:dyDescent="0.25">
      <c r="C81478" s="9"/>
      <c r="D81478" s="9"/>
    </row>
    <row r="81479" spans="3:4" x14ac:dyDescent="0.25">
      <c r="C81479" s="9"/>
      <c r="D81479" s="9"/>
    </row>
    <row r="81480" spans="3:4" x14ac:dyDescent="0.25">
      <c r="C81480" s="9"/>
      <c r="D81480" s="9"/>
    </row>
    <row r="81481" spans="3:4" x14ac:dyDescent="0.25">
      <c r="C81481" s="9"/>
      <c r="D81481" s="9"/>
    </row>
    <row r="81482" spans="3:4" x14ac:dyDescent="0.25">
      <c r="C81482" s="9"/>
      <c r="D81482" s="9"/>
    </row>
    <row r="81483" spans="3:4" x14ac:dyDescent="0.25">
      <c r="C81483" s="9"/>
      <c r="D81483" s="9"/>
    </row>
    <row r="81484" spans="3:4" x14ac:dyDescent="0.25">
      <c r="C81484" s="9"/>
      <c r="D81484" s="9"/>
    </row>
    <row r="81485" spans="3:4" x14ac:dyDescent="0.25">
      <c r="C81485" s="9"/>
      <c r="D81485" s="9"/>
    </row>
    <row r="81486" spans="3:4" x14ac:dyDescent="0.25">
      <c r="C81486" s="9"/>
      <c r="D81486" s="9"/>
    </row>
    <row r="81487" spans="3:4" x14ac:dyDescent="0.25">
      <c r="C81487" s="9"/>
      <c r="D81487" s="9"/>
    </row>
    <row r="81488" spans="3:4" x14ac:dyDescent="0.25">
      <c r="C81488" s="9"/>
      <c r="D81488" s="9"/>
    </row>
    <row r="81489" spans="3:4" x14ac:dyDescent="0.25">
      <c r="C81489" s="9"/>
      <c r="D81489" s="9"/>
    </row>
    <row r="81490" spans="3:4" x14ac:dyDescent="0.25">
      <c r="C81490" s="9"/>
      <c r="D81490" s="9"/>
    </row>
    <row r="81491" spans="3:4" x14ac:dyDescent="0.25">
      <c r="C81491" s="9"/>
      <c r="D81491" s="9"/>
    </row>
    <row r="81492" spans="3:4" x14ac:dyDescent="0.25">
      <c r="C81492" s="9"/>
      <c r="D81492" s="9"/>
    </row>
    <row r="81493" spans="3:4" x14ac:dyDescent="0.25">
      <c r="C81493" s="9"/>
      <c r="D81493" s="9"/>
    </row>
    <row r="81494" spans="3:4" x14ac:dyDescent="0.25">
      <c r="C81494" s="9"/>
      <c r="D81494" s="9"/>
    </row>
    <row r="81495" spans="3:4" x14ac:dyDescent="0.25">
      <c r="C81495" s="9"/>
      <c r="D81495" s="9"/>
    </row>
    <row r="81496" spans="3:4" x14ac:dyDescent="0.25">
      <c r="C81496" s="9"/>
      <c r="D81496" s="9"/>
    </row>
    <row r="81497" spans="3:4" x14ac:dyDescent="0.25">
      <c r="C81497" s="9"/>
      <c r="D81497" s="9"/>
    </row>
    <row r="81498" spans="3:4" x14ac:dyDescent="0.25">
      <c r="C81498" s="9"/>
      <c r="D81498" s="9"/>
    </row>
    <row r="81499" spans="3:4" x14ac:dyDescent="0.25">
      <c r="C81499" s="9"/>
      <c r="D81499" s="9"/>
    </row>
    <row r="81500" spans="3:4" x14ac:dyDescent="0.25">
      <c r="C81500" s="9"/>
      <c r="D81500" s="9"/>
    </row>
    <row r="81501" spans="3:4" x14ac:dyDescent="0.25">
      <c r="C81501" s="9"/>
      <c r="D81501" s="9"/>
    </row>
    <row r="81502" spans="3:4" x14ac:dyDescent="0.25">
      <c r="C81502" s="9"/>
      <c r="D81502" s="9"/>
    </row>
    <row r="81503" spans="3:4" x14ac:dyDescent="0.25">
      <c r="C81503" s="9"/>
      <c r="D81503" s="9"/>
    </row>
    <row r="81504" spans="3:4" x14ac:dyDescent="0.25">
      <c r="C81504" s="9"/>
      <c r="D81504" s="9"/>
    </row>
    <row r="81505" spans="3:4" x14ac:dyDescent="0.25">
      <c r="C81505" s="9"/>
      <c r="D81505" s="9"/>
    </row>
    <row r="81506" spans="3:4" x14ac:dyDescent="0.25">
      <c r="C81506" s="9"/>
      <c r="D81506" s="9"/>
    </row>
    <row r="81507" spans="3:4" x14ac:dyDescent="0.25">
      <c r="C81507" s="9"/>
      <c r="D81507" s="9"/>
    </row>
    <row r="81508" spans="3:4" x14ac:dyDescent="0.25">
      <c r="C81508" s="9"/>
      <c r="D81508" s="9"/>
    </row>
    <row r="81509" spans="3:4" x14ac:dyDescent="0.25">
      <c r="C81509" s="9"/>
      <c r="D81509" s="9"/>
    </row>
    <row r="81510" spans="3:4" x14ac:dyDescent="0.25">
      <c r="C81510" s="9"/>
      <c r="D81510" s="9"/>
    </row>
    <row r="81511" spans="3:4" x14ac:dyDescent="0.25">
      <c r="C81511" s="9"/>
      <c r="D81511" s="9"/>
    </row>
    <row r="81512" spans="3:4" x14ac:dyDescent="0.25">
      <c r="C81512" s="9"/>
      <c r="D81512" s="9"/>
    </row>
    <row r="81513" spans="3:4" x14ac:dyDescent="0.25">
      <c r="C81513" s="9"/>
      <c r="D81513" s="9"/>
    </row>
    <row r="81514" spans="3:4" x14ac:dyDescent="0.25">
      <c r="C81514" s="9"/>
      <c r="D81514" s="9"/>
    </row>
    <row r="81515" spans="3:4" x14ac:dyDescent="0.25">
      <c r="C81515" s="9"/>
      <c r="D81515" s="9"/>
    </row>
    <row r="81516" spans="3:4" x14ac:dyDescent="0.25">
      <c r="C81516" s="9"/>
      <c r="D81516" s="9"/>
    </row>
    <row r="81517" spans="3:4" x14ac:dyDescent="0.25">
      <c r="C81517" s="9"/>
      <c r="D81517" s="9"/>
    </row>
    <row r="81518" spans="3:4" x14ac:dyDescent="0.25">
      <c r="C81518" s="9"/>
      <c r="D81518" s="9"/>
    </row>
    <row r="81519" spans="3:4" x14ac:dyDescent="0.25">
      <c r="C81519" s="9"/>
      <c r="D81519" s="9"/>
    </row>
    <row r="81520" spans="3:4" x14ac:dyDescent="0.25">
      <c r="C81520" s="9"/>
      <c r="D81520" s="9"/>
    </row>
    <row r="81521" spans="3:4" x14ac:dyDescent="0.25">
      <c r="C81521" s="9"/>
      <c r="D81521" s="9"/>
    </row>
    <row r="81522" spans="3:4" x14ac:dyDescent="0.25">
      <c r="C81522" s="9"/>
      <c r="D81522" s="9"/>
    </row>
    <row r="81523" spans="3:4" x14ac:dyDescent="0.25">
      <c r="C81523" s="9"/>
      <c r="D81523" s="9"/>
    </row>
    <row r="81524" spans="3:4" x14ac:dyDescent="0.25">
      <c r="C81524" s="9"/>
      <c r="D81524" s="9"/>
    </row>
    <row r="81525" spans="3:4" x14ac:dyDescent="0.25">
      <c r="C81525" s="9"/>
      <c r="D81525" s="9"/>
    </row>
    <row r="81526" spans="3:4" x14ac:dyDescent="0.25">
      <c r="C81526" s="9"/>
      <c r="D81526" s="9"/>
    </row>
    <row r="81527" spans="3:4" x14ac:dyDescent="0.25">
      <c r="C81527" s="9"/>
      <c r="D81527" s="9"/>
    </row>
    <row r="81528" spans="3:4" x14ac:dyDescent="0.25">
      <c r="C81528" s="9"/>
      <c r="D81528" s="9"/>
    </row>
    <row r="81529" spans="3:4" x14ac:dyDescent="0.25">
      <c r="C81529" s="9"/>
      <c r="D81529" s="9"/>
    </row>
    <row r="81530" spans="3:4" x14ac:dyDescent="0.25">
      <c r="C81530" s="9"/>
      <c r="D81530" s="9"/>
    </row>
    <row r="81531" spans="3:4" x14ac:dyDescent="0.25">
      <c r="C81531" s="9"/>
      <c r="D81531" s="9"/>
    </row>
    <row r="81532" spans="3:4" x14ac:dyDescent="0.25">
      <c r="C81532" s="9"/>
      <c r="D81532" s="9"/>
    </row>
    <row r="81533" spans="3:4" x14ac:dyDescent="0.25">
      <c r="C81533" s="9"/>
      <c r="D81533" s="9"/>
    </row>
    <row r="81534" spans="3:4" x14ac:dyDescent="0.25">
      <c r="C81534" s="9"/>
      <c r="D81534" s="9"/>
    </row>
    <row r="81535" spans="3:4" x14ac:dyDescent="0.25">
      <c r="C81535" s="9"/>
      <c r="D81535" s="9"/>
    </row>
    <row r="81536" spans="3:4" x14ac:dyDescent="0.25">
      <c r="C81536" s="9"/>
      <c r="D81536" s="9"/>
    </row>
    <row r="81537" spans="3:4" x14ac:dyDescent="0.25">
      <c r="C81537" s="9"/>
      <c r="D81537" s="9"/>
    </row>
    <row r="81538" spans="3:4" x14ac:dyDescent="0.25">
      <c r="C81538" s="9"/>
      <c r="D81538" s="9"/>
    </row>
    <row r="81539" spans="3:4" x14ac:dyDescent="0.25">
      <c r="C81539" s="9"/>
      <c r="D81539" s="9"/>
    </row>
    <row r="81540" spans="3:4" x14ac:dyDescent="0.25">
      <c r="C81540" s="9"/>
      <c r="D81540" s="9"/>
    </row>
    <row r="81541" spans="3:4" x14ac:dyDescent="0.25">
      <c r="C81541" s="9"/>
      <c r="D81541" s="9"/>
    </row>
    <row r="81542" spans="3:4" x14ac:dyDescent="0.25">
      <c r="C81542" s="9"/>
      <c r="D81542" s="9"/>
    </row>
    <row r="81543" spans="3:4" x14ac:dyDescent="0.25">
      <c r="C81543" s="9"/>
      <c r="D81543" s="9"/>
    </row>
    <row r="81544" spans="3:4" x14ac:dyDescent="0.25">
      <c r="C81544" s="9"/>
      <c r="D81544" s="9"/>
    </row>
    <row r="81545" spans="3:4" x14ac:dyDescent="0.25">
      <c r="C81545" s="9"/>
      <c r="D81545" s="9"/>
    </row>
    <row r="81546" spans="3:4" x14ac:dyDescent="0.25">
      <c r="C81546" s="9"/>
      <c r="D81546" s="9"/>
    </row>
    <row r="81547" spans="3:4" x14ac:dyDescent="0.25">
      <c r="C81547" s="9"/>
      <c r="D81547" s="9"/>
    </row>
    <row r="81548" spans="3:4" x14ac:dyDescent="0.25">
      <c r="C81548" s="9"/>
      <c r="D81548" s="9"/>
    </row>
    <row r="81549" spans="3:4" x14ac:dyDescent="0.25">
      <c r="C81549" s="9"/>
      <c r="D81549" s="9"/>
    </row>
    <row r="81550" spans="3:4" x14ac:dyDescent="0.25">
      <c r="C81550" s="9"/>
      <c r="D81550" s="9"/>
    </row>
    <row r="81551" spans="3:4" x14ac:dyDescent="0.25">
      <c r="C81551" s="9"/>
      <c r="D81551" s="9"/>
    </row>
    <row r="81552" spans="3:4" x14ac:dyDescent="0.25">
      <c r="C81552" s="9"/>
      <c r="D81552" s="9"/>
    </row>
    <row r="81553" spans="3:4" x14ac:dyDescent="0.25">
      <c r="C81553" s="9"/>
      <c r="D81553" s="9"/>
    </row>
    <row r="81554" spans="3:4" x14ac:dyDescent="0.25">
      <c r="C81554" s="9"/>
      <c r="D81554" s="9"/>
    </row>
    <row r="81555" spans="3:4" x14ac:dyDescent="0.25">
      <c r="C81555" s="9"/>
      <c r="D81555" s="9"/>
    </row>
    <row r="81556" spans="3:4" x14ac:dyDescent="0.25">
      <c r="C81556" s="9"/>
      <c r="D81556" s="9"/>
    </row>
    <row r="81557" spans="3:4" x14ac:dyDescent="0.25">
      <c r="C81557" s="9"/>
      <c r="D81557" s="9"/>
    </row>
    <row r="81558" spans="3:4" x14ac:dyDescent="0.25">
      <c r="C81558" s="9"/>
      <c r="D81558" s="9"/>
    </row>
    <row r="81559" spans="3:4" x14ac:dyDescent="0.25">
      <c r="C81559" s="9"/>
      <c r="D81559" s="9"/>
    </row>
    <row r="81560" spans="3:4" x14ac:dyDescent="0.25">
      <c r="C81560" s="9"/>
      <c r="D81560" s="9"/>
    </row>
    <row r="81561" spans="3:4" x14ac:dyDescent="0.25">
      <c r="C81561" s="9"/>
      <c r="D81561" s="9"/>
    </row>
    <row r="81562" spans="3:4" x14ac:dyDescent="0.25">
      <c r="C81562" s="9"/>
      <c r="D81562" s="9"/>
    </row>
    <row r="81563" spans="3:4" x14ac:dyDescent="0.25">
      <c r="C81563" s="9"/>
      <c r="D81563" s="9"/>
    </row>
    <row r="81564" spans="3:4" x14ac:dyDescent="0.25">
      <c r="C81564" s="9"/>
      <c r="D81564" s="9"/>
    </row>
    <row r="81565" spans="3:4" x14ac:dyDescent="0.25">
      <c r="C81565" s="9"/>
      <c r="D81565" s="9"/>
    </row>
    <row r="81566" spans="3:4" x14ac:dyDescent="0.25">
      <c r="C81566" s="9"/>
      <c r="D81566" s="9"/>
    </row>
    <row r="81567" spans="3:4" x14ac:dyDescent="0.25">
      <c r="C81567" s="9"/>
      <c r="D81567" s="9"/>
    </row>
    <row r="81568" spans="3:4" x14ac:dyDescent="0.25">
      <c r="C81568" s="9"/>
      <c r="D81568" s="9"/>
    </row>
    <row r="81569" spans="3:4" x14ac:dyDescent="0.25">
      <c r="C81569" s="9"/>
      <c r="D81569" s="9"/>
    </row>
    <row r="81570" spans="3:4" x14ac:dyDescent="0.25">
      <c r="C81570" s="9"/>
      <c r="D81570" s="9"/>
    </row>
    <row r="81571" spans="3:4" x14ac:dyDescent="0.25">
      <c r="C81571" s="9"/>
      <c r="D81571" s="9"/>
    </row>
    <row r="81572" spans="3:4" x14ac:dyDescent="0.25">
      <c r="C81572" s="9"/>
      <c r="D81572" s="9"/>
    </row>
    <row r="81573" spans="3:4" x14ac:dyDescent="0.25">
      <c r="C81573" s="9"/>
      <c r="D81573" s="9"/>
    </row>
    <row r="81574" spans="3:4" x14ac:dyDescent="0.25">
      <c r="C81574" s="9"/>
      <c r="D81574" s="9"/>
    </row>
    <row r="81575" spans="3:4" x14ac:dyDescent="0.25">
      <c r="C81575" s="9"/>
      <c r="D81575" s="9"/>
    </row>
    <row r="81576" spans="3:4" x14ac:dyDescent="0.25">
      <c r="C81576" s="9"/>
      <c r="D81576" s="9"/>
    </row>
    <row r="81577" spans="3:4" x14ac:dyDescent="0.25">
      <c r="C81577" s="9"/>
      <c r="D81577" s="9"/>
    </row>
    <row r="81578" spans="3:4" x14ac:dyDescent="0.25">
      <c r="C81578" s="9"/>
      <c r="D81578" s="9"/>
    </row>
    <row r="81579" spans="3:4" x14ac:dyDescent="0.25">
      <c r="C81579" s="9"/>
      <c r="D81579" s="9"/>
    </row>
    <row r="81580" spans="3:4" x14ac:dyDescent="0.25">
      <c r="C81580" s="9"/>
      <c r="D81580" s="9"/>
    </row>
    <row r="81581" spans="3:4" x14ac:dyDescent="0.25">
      <c r="C81581" s="9"/>
      <c r="D81581" s="9"/>
    </row>
    <row r="81582" spans="3:4" x14ac:dyDescent="0.25">
      <c r="C81582" s="9"/>
      <c r="D81582" s="9"/>
    </row>
    <row r="81583" spans="3:4" x14ac:dyDescent="0.25">
      <c r="C81583" s="9"/>
      <c r="D81583" s="9"/>
    </row>
    <row r="81584" spans="3:4" x14ac:dyDescent="0.25">
      <c r="C81584" s="9"/>
      <c r="D81584" s="9"/>
    </row>
    <row r="81585" spans="3:4" x14ac:dyDescent="0.25">
      <c r="C81585" s="9"/>
      <c r="D81585" s="9"/>
    </row>
    <row r="81586" spans="3:4" x14ac:dyDescent="0.25">
      <c r="C81586" s="9"/>
      <c r="D81586" s="9"/>
    </row>
    <row r="81587" spans="3:4" x14ac:dyDescent="0.25">
      <c r="C81587" s="9"/>
      <c r="D81587" s="9"/>
    </row>
    <row r="81588" spans="3:4" x14ac:dyDescent="0.25">
      <c r="C81588" s="9"/>
      <c r="D81588" s="9"/>
    </row>
    <row r="81589" spans="3:4" x14ac:dyDescent="0.25">
      <c r="C81589" s="9"/>
      <c r="D81589" s="9"/>
    </row>
    <row r="81590" spans="3:4" x14ac:dyDescent="0.25">
      <c r="C81590" s="9"/>
      <c r="D81590" s="9"/>
    </row>
    <row r="81591" spans="3:4" x14ac:dyDescent="0.25">
      <c r="C81591" s="9"/>
      <c r="D81591" s="9"/>
    </row>
    <row r="81592" spans="3:4" x14ac:dyDescent="0.25">
      <c r="C81592" s="9"/>
      <c r="D81592" s="9"/>
    </row>
    <row r="81593" spans="3:4" x14ac:dyDescent="0.25">
      <c r="C81593" s="9"/>
      <c r="D81593" s="9"/>
    </row>
    <row r="81594" spans="3:4" x14ac:dyDescent="0.25">
      <c r="C81594" s="9"/>
      <c r="D81594" s="9"/>
    </row>
    <row r="81595" spans="3:4" x14ac:dyDescent="0.25">
      <c r="C81595" s="9"/>
      <c r="D81595" s="9"/>
    </row>
    <row r="81596" spans="3:4" x14ac:dyDescent="0.25">
      <c r="C81596" s="9"/>
      <c r="D81596" s="9"/>
    </row>
    <row r="81597" spans="3:4" x14ac:dyDescent="0.25">
      <c r="C81597" s="9"/>
      <c r="D81597" s="9"/>
    </row>
    <row r="81598" spans="3:4" x14ac:dyDescent="0.25">
      <c r="C81598" s="9"/>
      <c r="D81598" s="9"/>
    </row>
    <row r="81599" spans="3:4" x14ac:dyDescent="0.25">
      <c r="C81599" s="9"/>
      <c r="D81599" s="9"/>
    </row>
    <row r="81600" spans="3:4" x14ac:dyDescent="0.25">
      <c r="C81600" s="9"/>
      <c r="D81600" s="9"/>
    </row>
    <row r="81601" spans="3:4" x14ac:dyDescent="0.25">
      <c r="C81601" s="9"/>
      <c r="D81601" s="9"/>
    </row>
    <row r="81602" spans="3:4" x14ac:dyDescent="0.25">
      <c r="C81602" s="9"/>
      <c r="D81602" s="9"/>
    </row>
    <row r="81603" spans="3:4" x14ac:dyDescent="0.25">
      <c r="C81603" s="9"/>
      <c r="D81603" s="9"/>
    </row>
    <row r="81604" spans="3:4" x14ac:dyDescent="0.25">
      <c r="C81604" s="9"/>
      <c r="D81604" s="9"/>
    </row>
    <row r="81605" spans="3:4" x14ac:dyDescent="0.25">
      <c r="C81605" s="9"/>
      <c r="D81605" s="9"/>
    </row>
    <row r="81606" spans="3:4" x14ac:dyDescent="0.25">
      <c r="C81606" s="9"/>
      <c r="D81606" s="9"/>
    </row>
    <row r="81607" spans="3:4" x14ac:dyDescent="0.25">
      <c r="C81607" s="9"/>
      <c r="D81607" s="9"/>
    </row>
    <row r="81608" spans="3:4" x14ac:dyDescent="0.25">
      <c r="C81608" s="9"/>
      <c r="D81608" s="9"/>
    </row>
    <row r="81609" spans="3:4" x14ac:dyDescent="0.25">
      <c r="C81609" s="9"/>
      <c r="D81609" s="9"/>
    </row>
    <row r="81610" spans="3:4" x14ac:dyDescent="0.25">
      <c r="C81610" s="9"/>
      <c r="D81610" s="9"/>
    </row>
    <row r="81611" spans="3:4" x14ac:dyDescent="0.25">
      <c r="C81611" s="9"/>
      <c r="D81611" s="9"/>
    </row>
    <row r="81612" spans="3:4" x14ac:dyDescent="0.25">
      <c r="C81612" s="9"/>
      <c r="D81612" s="9"/>
    </row>
    <row r="81613" spans="3:4" x14ac:dyDescent="0.25">
      <c r="C81613" s="9"/>
      <c r="D81613" s="9"/>
    </row>
    <row r="81614" spans="3:4" x14ac:dyDescent="0.25">
      <c r="C81614" s="9"/>
      <c r="D81614" s="9"/>
    </row>
    <row r="81615" spans="3:4" x14ac:dyDescent="0.25">
      <c r="C81615" s="9"/>
      <c r="D81615" s="9"/>
    </row>
    <row r="81616" spans="3:4" x14ac:dyDescent="0.25">
      <c r="C81616" s="9"/>
      <c r="D81616" s="9"/>
    </row>
    <row r="81617" spans="3:4" x14ac:dyDescent="0.25">
      <c r="C81617" s="9"/>
      <c r="D81617" s="9"/>
    </row>
    <row r="81618" spans="3:4" x14ac:dyDescent="0.25">
      <c r="C81618" s="9"/>
      <c r="D81618" s="9"/>
    </row>
    <row r="81619" spans="3:4" x14ac:dyDescent="0.25">
      <c r="C81619" s="9"/>
      <c r="D81619" s="9"/>
    </row>
    <row r="81620" spans="3:4" x14ac:dyDescent="0.25">
      <c r="C81620" s="9"/>
      <c r="D81620" s="9"/>
    </row>
    <row r="81621" spans="3:4" x14ac:dyDescent="0.25">
      <c r="C81621" s="9"/>
      <c r="D81621" s="9"/>
    </row>
    <row r="81622" spans="3:4" x14ac:dyDescent="0.25">
      <c r="C81622" s="9"/>
      <c r="D81622" s="9"/>
    </row>
    <row r="81623" spans="3:4" x14ac:dyDescent="0.25">
      <c r="C81623" s="9"/>
      <c r="D81623" s="9"/>
    </row>
    <row r="81624" spans="3:4" x14ac:dyDescent="0.25">
      <c r="C81624" s="9"/>
      <c r="D81624" s="9"/>
    </row>
    <row r="81625" spans="3:4" x14ac:dyDescent="0.25">
      <c r="C81625" s="9"/>
      <c r="D81625" s="9"/>
    </row>
    <row r="81626" spans="3:4" x14ac:dyDescent="0.25">
      <c r="C81626" s="9"/>
      <c r="D81626" s="9"/>
    </row>
    <row r="81627" spans="3:4" x14ac:dyDescent="0.25">
      <c r="C81627" s="9"/>
      <c r="D81627" s="9"/>
    </row>
    <row r="81628" spans="3:4" x14ac:dyDescent="0.25">
      <c r="C81628" s="9"/>
      <c r="D81628" s="9"/>
    </row>
    <row r="81629" spans="3:4" x14ac:dyDescent="0.25">
      <c r="C81629" s="9"/>
      <c r="D81629" s="9"/>
    </row>
    <row r="81630" spans="3:4" x14ac:dyDescent="0.25">
      <c r="C81630" s="9"/>
      <c r="D81630" s="9"/>
    </row>
    <row r="81631" spans="3:4" x14ac:dyDescent="0.25">
      <c r="C81631" s="9"/>
      <c r="D81631" s="9"/>
    </row>
    <row r="81632" spans="3:4" x14ac:dyDescent="0.25">
      <c r="C81632" s="9"/>
      <c r="D81632" s="9"/>
    </row>
    <row r="81633" spans="3:4" x14ac:dyDescent="0.25">
      <c r="C81633" s="9"/>
      <c r="D81633" s="9"/>
    </row>
    <row r="81634" spans="3:4" x14ac:dyDescent="0.25">
      <c r="C81634" s="9"/>
      <c r="D81634" s="9"/>
    </row>
    <row r="81635" spans="3:4" x14ac:dyDescent="0.25">
      <c r="C81635" s="9"/>
      <c r="D81635" s="9"/>
    </row>
    <row r="81636" spans="3:4" x14ac:dyDescent="0.25">
      <c r="C81636" s="9"/>
      <c r="D81636" s="9"/>
    </row>
    <row r="81637" spans="3:4" x14ac:dyDescent="0.25">
      <c r="C81637" s="9"/>
      <c r="D81637" s="9"/>
    </row>
    <row r="81638" spans="3:4" x14ac:dyDescent="0.25">
      <c r="C81638" s="9"/>
      <c r="D81638" s="9"/>
    </row>
    <row r="81639" spans="3:4" x14ac:dyDescent="0.25">
      <c r="C81639" s="9"/>
      <c r="D81639" s="9"/>
    </row>
    <row r="81640" spans="3:4" x14ac:dyDescent="0.25">
      <c r="C81640" s="9"/>
      <c r="D81640" s="9"/>
    </row>
    <row r="81641" spans="3:4" x14ac:dyDescent="0.25">
      <c r="C81641" s="9"/>
      <c r="D81641" s="9"/>
    </row>
    <row r="81642" spans="3:4" x14ac:dyDescent="0.25">
      <c r="C81642" s="9"/>
      <c r="D81642" s="9"/>
    </row>
    <row r="81643" spans="3:4" x14ac:dyDescent="0.25">
      <c r="C81643" s="9"/>
      <c r="D81643" s="9"/>
    </row>
    <row r="81644" spans="3:4" x14ac:dyDescent="0.25">
      <c r="C81644" s="9"/>
      <c r="D81644" s="9"/>
    </row>
    <row r="81645" spans="3:4" x14ac:dyDescent="0.25">
      <c r="C81645" s="9"/>
      <c r="D81645" s="9"/>
    </row>
    <row r="81646" spans="3:4" x14ac:dyDescent="0.25">
      <c r="C81646" s="9"/>
      <c r="D81646" s="9"/>
    </row>
    <row r="81647" spans="3:4" x14ac:dyDescent="0.25">
      <c r="C81647" s="9"/>
      <c r="D81647" s="9"/>
    </row>
    <row r="81648" spans="3:4" x14ac:dyDescent="0.25">
      <c r="C81648" s="9"/>
      <c r="D81648" s="9"/>
    </row>
    <row r="81649" spans="3:4" x14ac:dyDescent="0.25">
      <c r="C81649" s="9"/>
      <c r="D81649" s="9"/>
    </row>
    <row r="81650" spans="3:4" x14ac:dyDescent="0.25">
      <c r="C81650" s="9"/>
      <c r="D81650" s="9"/>
    </row>
    <row r="81651" spans="3:4" x14ac:dyDescent="0.25">
      <c r="C81651" s="9"/>
      <c r="D81651" s="9"/>
    </row>
    <row r="81652" spans="3:4" x14ac:dyDescent="0.25">
      <c r="C81652" s="9"/>
      <c r="D81652" s="9"/>
    </row>
    <row r="81653" spans="3:4" x14ac:dyDescent="0.25">
      <c r="C81653" s="9"/>
      <c r="D81653" s="9"/>
    </row>
    <row r="81654" spans="3:4" x14ac:dyDescent="0.25">
      <c r="C81654" s="9"/>
      <c r="D81654" s="9"/>
    </row>
    <row r="81655" spans="3:4" x14ac:dyDescent="0.25">
      <c r="C81655" s="9"/>
      <c r="D81655" s="9"/>
    </row>
    <row r="81656" spans="3:4" x14ac:dyDescent="0.25">
      <c r="C81656" s="9"/>
      <c r="D81656" s="9"/>
    </row>
    <row r="81657" spans="3:4" x14ac:dyDescent="0.25">
      <c r="C81657" s="9"/>
      <c r="D81657" s="9"/>
    </row>
    <row r="81658" spans="3:4" x14ac:dyDescent="0.25">
      <c r="C81658" s="9"/>
      <c r="D81658" s="9"/>
    </row>
    <row r="81659" spans="3:4" x14ac:dyDescent="0.25">
      <c r="C81659" s="9"/>
      <c r="D81659" s="9"/>
    </row>
    <row r="81660" spans="3:4" x14ac:dyDescent="0.25">
      <c r="C81660" s="9"/>
      <c r="D81660" s="9"/>
    </row>
    <row r="81661" spans="3:4" x14ac:dyDescent="0.25">
      <c r="C81661" s="9"/>
      <c r="D81661" s="9"/>
    </row>
    <row r="81662" spans="3:4" x14ac:dyDescent="0.25">
      <c r="C81662" s="9"/>
      <c r="D81662" s="9"/>
    </row>
    <row r="81663" spans="3:4" x14ac:dyDescent="0.25">
      <c r="C81663" s="9"/>
      <c r="D81663" s="9"/>
    </row>
    <row r="81664" spans="3:4" x14ac:dyDescent="0.25">
      <c r="C81664" s="9"/>
      <c r="D81664" s="9"/>
    </row>
    <row r="81665" spans="3:4" x14ac:dyDescent="0.25">
      <c r="C81665" s="9"/>
      <c r="D81665" s="9"/>
    </row>
    <row r="81666" spans="3:4" x14ac:dyDescent="0.25">
      <c r="C81666" s="9"/>
      <c r="D81666" s="9"/>
    </row>
    <row r="81667" spans="3:4" x14ac:dyDescent="0.25">
      <c r="C81667" s="9"/>
      <c r="D81667" s="9"/>
    </row>
    <row r="81668" spans="3:4" x14ac:dyDescent="0.25">
      <c r="C81668" s="9"/>
      <c r="D81668" s="9"/>
    </row>
    <row r="81669" spans="3:4" x14ac:dyDescent="0.25">
      <c r="C81669" s="9"/>
      <c r="D81669" s="9"/>
    </row>
    <row r="81670" spans="3:4" x14ac:dyDescent="0.25">
      <c r="C81670" s="9"/>
      <c r="D81670" s="9"/>
    </row>
    <row r="81671" spans="3:4" x14ac:dyDescent="0.25">
      <c r="C81671" s="9"/>
      <c r="D81671" s="9"/>
    </row>
    <row r="81672" spans="3:4" x14ac:dyDescent="0.25">
      <c r="C81672" s="9"/>
      <c r="D81672" s="9"/>
    </row>
    <row r="81673" spans="3:4" x14ac:dyDescent="0.25">
      <c r="C81673" s="9"/>
      <c r="D81673" s="9"/>
    </row>
    <row r="81674" spans="3:4" x14ac:dyDescent="0.25">
      <c r="C81674" s="9"/>
      <c r="D81674" s="9"/>
    </row>
    <row r="81675" spans="3:4" x14ac:dyDescent="0.25">
      <c r="C81675" s="9"/>
      <c r="D81675" s="9"/>
    </row>
    <row r="81676" spans="3:4" x14ac:dyDescent="0.25">
      <c r="C81676" s="9"/>
      <c r="D81676" s="9"/>
    </row>
    <row r="81677" spans="3:4" x14ac:dyDescent="0.25">
      <c r="C81677" s="9"/>
      <c r="D81677" s="9"/>
    </row>
    <row r="81678" spans="3:4" x14ac:dyDescent="0.25">
      <c r="C81678" s="9"/>
      <c r="D81678" s="9"/>
    </row>
    <row r="81679" spans="3:4" x14ac:dyDescent="0.25">
      <c r="C81679" s="9"/>
      <c r="D81679" s="9"/>
    </row>
    <row r="81680" spans="3:4" x14ac:dyDescent="0.25">
      <c r="C81680" s="9"/>
      <c r="D81680" s="9"/>
    </row>
    <row r="81681" spans="3:4" x14ac:dyDescent="0.25">
      <c r="C81681" s="9"/>
      <c r="D81681" s="9"/>
    </row>
    <row r="81682" spans="3:4" x14ac:dyDescent="0.25">
      <c r="C81682" s="9"/>
      <c r="D81682" s="9"/>
    </row>
    <row r="81683" spans="3:4" x14ac:dyDescent="0.25">
      <c r="C81683" s="9"/>
      <c r="D81683" s="9"/>
    </row>
    <row r="81684" spans="3:4" x14ac:dyDescent="0.25">
      <c r="C81684" s="9"/>
      <c r="D81684" s="9"/>
    </row>
    <row r="81685" spans="3:4" x14ac:dyDescent="0.25">
      <c r="C81685" s="9"/>
      <c r="D81685" s="9"/>
    </row>
    <row r="81686" spans="3:4" x14ac:dyDescent="0.25">
      <c r="C81686" s="9"/>
      <c r="D81686" s="9"/>
    </row>
    <row r="81687" spans="3:4" x14ac:dyDescent="0.25">
      <c r="C81687" s="9"/>
      <c r="D81687" s="9"/>
    </row>
    <row r="81688" spans="3:4" x14ac:dyDescent="0.25">
      <c r="C81688" s="9"/>
      <c r="D81688" s="9"/>
    </row>
    <row r="81689" spans="3:4" x14ac:dyDescent="0.25">
      <c r="C81689" s="9"/>
      <c r="D81689" s="9"/>
    </row>
    <row r="81690" spans="3:4" x14ac:dyDescent="0.25">
      <c r="C81690" s="9"/>
      <c r="D81690" s="9"/>
    </row>
    <row r="81691" spans="3:4" x14ac:dyDescent="0.25">
      <c r="C81691" s="9"/>
      <c r="D81691" s="9"/>
    </row>
    <row r="81692" spans="3:4" x14ac:dyDescent="0.25">
      <c r="C81692" s="9"/>
      <c r="D81692" s="9"/>
    </row>
    <row r="81693" spans="3:4" x14ac:dyDescent="0.25">
      <c r="C81693" s="9"/>
      <c r="D81693" s="9"/>
    </row>
    <row r="81694" spans="3:4" x14ac:dyDescent="0.25">
      <c r="C81694" s="9"/>
      <c r="D81694" s="9"/>
    </row>
    <row r="81695" spans="3:4" x14ac:dyDescent="0.25">
      <c r="C81695" s="9"/>
      <c r="D81695" s="9"/>
    </row>
    <row r="81696" spans="3:4" x14ac:dyDescent="0.25">
      <c r="C81696" s="9"/>
      <c r="D81696" s="9"/>
    </row>
    <row r="81697" spans="3:4" x14ac:dyDescent="0.25">
      <c r="C81697" s="9"/>
      <c r="D81697" s="9"/>
    </row>
    <row r="81698" spans="3:4" x14ac:dyDescent="0.25">
      <c r="C81698" s="9"/>
      <c r="D81698" s="9"/>
    </row>
    <row r="81699" spans="3:4" x14ac:dyDescent="0.25">
      <c r="C81699" s="9"/>
      <c r="D81699" s="9"/>
    </row>
    <row r="81700" spans="3:4" x14ac:dyDescent="0.25">
      <c r="C81700" s="9"/>
      <c r="D81700" s="9"/>
    </row>
    <row r="81701" spans="3:4" x14ac:dyDescent="0.25">
      <c r="C81701" s="9"/>
      <c r="D81701" s="9"/>
    </row>
    <row r="81702" spans="3:4" x14ac:dyDescent="0.25">
      <c r="C81702" s="9"/>
      <c r="D81702" s="9"/>
    </row>
    <row r="81703" spans="3:4" x14ac:dyDescent="0.25">
      <c r="C81703" s="9"/>
      <c r="D81703" s="9"/>
    </row>
    <row r="81704" spans="3:4" x14ac:dyDescent="0.25">
      <c r="C81704" s="9"/>
      <c r="D81704" s="9"/>
    </row>
    <row r="81705" spans="3:4" x14ac:dyDescent="0.25">
      <c r="C81705" s="9"/>
      <c r="D81705" s="9"/>
    </row>
    <row r="81706" spans="3:4" x14ac:dyDescent="0.25">
      <c r="C81706" s="9"/>
      <c r="D81706" s="9"/>
    </row>
    <row r="81707" spans="3:4" x14ac:dyDescent="0.25">
      <c r="C81707" s="9"/>
      <c r="D81707" s="9"/>
    </row>
    <row r="81708" spans="3:4" x14ac:dyDescent="0.25">
      <c r="C81708" s="9"/>
      <c r="D81708" s="9"/>
    </row>
    <row r="81709" spans="3:4" x14ac:dyDescent="0.25">
      <c r="C81709" s="9"/>
      <c r="D81709" s="9"/>
    </row>
    <row r="81710" spans="3:4" x14ac:dyDescent="0.25">
      <c r="C81710" s="9"/>
      <c r="D81710" s="9"/>
    </row>
    <row r="81711" spans="3:4" x14ac:dyDescent="0.25">
      <c r="C81711" s="9"/>
      <c r="D81711" s="9"/>
    </row>
    <row r="81712" spans="3:4" x14ac:dyDescent="0.25">
      <c r="C81712" s="9"/>
      <c r="D81712" s="9"/>
    </row>
    <row r="81713" spans="3:4" x14ac:dyDescent="0.25">
      <c r="C81713" s="9"/>
      <c r="D81713" s="9"/>
    </row>
    <row r="81714" spans="3:4" x14ac:dyDescent="0.25">
      <c r="C81714" s="9"/>
      <c r="D81714" s="9"/>
    </row>
    <row r="81715" spans="3:4" x14ac:dyDescent="0.25">
      <c r="C81715" s="9"/>
      <c r="D81715" s="9"/>
    </row>
    <row r="81716" spans="3:4" x14ac:dyDescent="0.25">
      <c r="C81716" s="9"/>
      <c r="D81716" s="9"/>
    </row>
    <row r="81717" spans="3:4" x14ac:dyDescent="0.25">
      <c r="C81717" s="9"/>
      <c r="D81717" s="9"/>
    </row>
    <row r="81718" spans="3:4" x14ac:dyDescent="0.25">
      <c r="C81718" s="9"/>
      <c r="D81718" s="9"/>
    </row>
    <row r="81719" spans="3:4" x14ac:dyDescent="0.25">
      <c r="C81719" s="9"/>
      <c r="D81719" s="9"/>
    </row>
    <row r="81720" spans="3:4" x14ac:dyDescent="0.25">
      <c r="C81720" s="9"/>
      <c r="D81720" s="9"/>
    </row>
    <row r="81721" spans="3:4" x14ac:dyDescent="0.25">
      <c r="C81721" s="9"/>
      <c r="D81721" s="9"/>
    </row>
    <row r="81722" spans="3:4" x14ac:dyDescent="0.25">
      <c r="C81722" s="9"/>
      <c r="D81722" s="9"/>
    </row>
    <row r="81723" spans="3:4" x14ac:dyDescent="0.25">
      <c r="C81723" s="9"/>
      <c r="D81723" s="9"/>
    </row>
    <row r="81724" spans="3:4" x14ac:dyDescent="0.25">
      <c r="C81724" s="9"/>
      <c r="D81724" s="9"/>
    </row>
    <row r="81725" spans="3:4" x14ac:dyDescent="0.25">
      <c r="C81725" s="9"/>
      <c r="D81725" s="9"/>
    </row>
    <row r="81726" spans="3:4" x14ac:dyDescent="0.25">
      <c r="C81726" s="9"/>
      <c r="D81726" s="9"/>
    </row>
    <row r="81727" spans="3:4" x14ac:dyDescent="0.25">
      <c r="C81727" s="9"/>
      <c r="D81727" s="9"/>
    </row>
    <row r="81728" spans="3:4" x14ac:dyDescent="0.25">
      <c r="C81728" s="9"/>
      <c r="D81728" s="9"/>
    </row>
    <row r="81729" spans="3:4" x14ac:dyDescent="0.25">
      <c r="C81729" s="9"/>
      <c r="D81729" s="9"/>
    </row>
    <row r="81730" spans="3:4" x14ac:dyDescent="0.25">
      <c r="C81730" s="9"/>
      <c r="D81730" s="9"/>
    </row>
    <row r="81731" spans="3:4" x14ac:dyDescent="0.25">
      <c r="C81731" s="9"/>
      <c r="D81731" s="9"/>
    </row>
    <row r="81732" spans="3:4" x14ac:dyDescent="0.25">
      <c r="C81732" s="9"/>
      <c r="D81732" s="9"/>
    </row>
    <row r="81733" spans="3:4" x14ac:dyDescent="0.25">
      <c r="C81733" s="9"/>
      <c r="D81733" s="9"/>
    </row>
    <row r="81734" spans="3:4" x14ac:dyDescent="0.25">
      <c r="C81734" s="9"/>
      <c r="D81734" s="9"/>
    </row>
    <row r="81735" spans="3:4" x14ac:dyDescent="0.25">
      <c r="C81735" s="9"/>
      <c r="D81735" s="9"/>
    </row>
    <row r="81736" spans="3:4" x14ac:dyDescent="0.25">
      <c r="C81736" s="9"/>
      <c r="D81736" s="9"/>
    </row>
    <row r="81737" spans="3:4" x14ac:dyDescent="0.25">
      <c r="C81737" s="9"/>
      <c r="D81737" s="9"/>
    </row>
    <row r="81738" spans="3:4" x14ac:dyDescent="0.25">
      <c r="C81738" s="9"/>
      <c r="D81738" s="9"/>
    </row>
    <row r="81739" spans="3:4" x14ac:dyDescent="0.25">
      <c r="C81739" s="9"/>
      <c r="D81739" s="9"/>
    </row>
    <row r="81740" spans="3:4" x14ac:dyDescent="0.25">
      <c r="C81740" s="9"/>
      <c r="D81740" s="9"/>
    </row>
    <row r="81741" spans="3:4" x14ac:dyDescent="0.25">
      <c r="C81741" s="9"/>
      <c r="D81741" s="9"/>
    </row>
    <row r="81742" spans="3:4" x14ac:dyDescent="0.25">
      <c r="C81742" s="9"/>
      <c r="D81742" s="9"/>
    </row>
    <row r="81743" spans="3:4" x14ac:dyDescent="0.25">
      <c r="C81743" s="9"/>
      <c r="D81743" s="9"/>
    </row>
    <row r="81744" spans="3:4" x14ac:dyDescent="0.25">
      <c r="C81744" s="9"/>
      <c r="D81744" s="9"/>
    </row>
    <row r="81745" spans="3:4" x14ac:dyDescent="0.25">
      <c r="C81745" s="9"/>
      <c r="D81745" s="9"/>
    </row>
    <row r="81746" spans="3:4" x14ac:dyDescent="0.25">
      <c r="C81746" s="9"/>
      <c r="D81746" s="9"/>
    </row>
    <row r="81747" spans="3:4" x14ac:dyDescent="0.25">
      <c r="C81747" s="9"/>
      <c r="D81747" s="9"/>
    </row>
    <row r="81748" spans="3:4" x14ac:dyDescent="0.25">
      <c r="C81748" s="9"/>
      <c r="D81748" s="9"/>
    </row>
    <row r="81749" spans="3:4" x14ac:dyDescent="0.25">
      <c r="C81749" s="9"/>
      <c r="D81749" s="9"/>
    </row>
    <row r="81750" spans="3:4" x14ac:dyDescent="0.25">
      <c r="C81750" s="9"/>
      <c r="D81750" s="9"/>
    </row>
    <row r="81751" spans="3:4" x14ac:dyDescent="0.25">
      <c r="C81751" s="9"/>
      <c r="D81751" s="9"/>
    </row>
    <row r="81752" spans="3:4" x14ac:dyDescent="0.25">
      <c r="C81752" s="9"/>
      <c r="D81752" s="9"/>
    </row>
    <row r="81753" spans="3:4" x14ac:dyDescent="0.25">
      <c r="C81753" s="9"/>
      <c r="D81753" s="9"/>
    </row>
    <row r="81754" spans="3:4" x14ac:dyDescent="0.25">
      <c r="C81754" s="9"/>
      <c r="D81754" s="9"/>
    </row>
    <row r="81755" spans="3:4" x14ac:dyDescent="0.25">
      <c r="C81755" s="9"/>
      <c r="D81755" s="9"/>
    </row>
    <row r="81756" spans="3:4" x14ac:dyDescent="0.25">
      <c r="C81756" s="9"/>
      <c r="D81756" s="9"/>
    </row>
    <row r="81757" spans="3:4" x14ac:dyDescent="0.25">
      <c r="C81757" s="9"/>
      <c r="D81757" s="9"/>
    </row>
    <row r="81758" spans="3:4" x14ac:dyDescent="0.25">
      <c r="C81758" s="9"/>
      <c r="D81758" s="9"/>
    </row>
    <row r="81759" spans="3:4" x14ac:dyDescent="0.25">
      <c r="C81759" s="9"/>
      <c r="D81759" s="9"/>
    </row>
    <row r="81760" spans="3:4" x14ac:dyDescent="0.25">
      <c r="C81760" s="9"/>
      <c r="D81760" s="9"/>
    </row>
    <row r="81761" spans="3:4" x14ac:dyDescent="0.25">
      <c r="C81761" s="9"/>
      <c r="D81761" s="9"/>
    </row>
    <row r="81762" spans="3:4" x14ac:dyDescent="0.25">
      <c r="C81762" s="9"/>
      <c r="D81762" s="9"/>
    </row>
    <row r="81763" spans="3:4" x14ac:dyDescent="0.25">
      <c r="C81763" s="9"/>
      <c r="D81763" s="9"/>
    </row>
    <row r="81764" spans="3:4" x14ac:dyDescent="0.25">
      <c r="C81764" s="9"/>
      <c r="D81764" s="9"/>
    </row>
    <row r="81765" spans="3:4" x14ac:dyDescent="0.25">
      <c r="C81765" s="9"/>
      <c r="D81765" s="9"/>
    </row>
    <row r="81766" spans="3:4" x14ac:dyDescent="0.25">
      <c r="C81766" s="9"/>
      <c r="D81766" s="9"/>
    </row>
    <row r="81767" spans="3:4" x14ac:dyDescent="0.25">
      <c r="C81767" s="9"/>
      <c r="D81767" s="9"/>
    </row>
    <row r="81768" spans="3:4" x14ac:dyDescent="0.25">
      <c r="C81768" s="9"/>
      <c r="D81768" s="9"/>
    </row>
    <row r="81769" spans="3:4" x14ac:dyDescent="0.25">
      <c r="C81769" s="9"/>
      <c r="D81769" s="9"/>
    </row>
    <row r="81770" spans="3:4" x14ac:dyDescent="0.25">
      <c r="C81770" s="9"/>
      <c r="D81770" s="9"/>
    </row>
    <row r="81771" spans="3:4" x14ac:dyDescent="0.25">
      <c r="C81771" s="9"/>
      <c r="D81771" s="9"/>
    </row>
    <row r="81772" spans="3:4" x14ac:dyDescent="0.25">
      <c r="C81772" s="9"/>
      <c r="D81772" s="9"/>
    </row>
    <row r="81773" spans="3:4" x14ac:dyDescent="0.25">
      <c r="C81773" s="9"/>
      <c r="D81773" s="9"/>
    </row>
    <row r="81774" spans="3:4" x14ac:dyDescent="0.25">
      <c r="C81774" s="9"/>
      <c r="D81774" s="9"/>
    </row>
    <row r="81775" spans="3:4" x14ac:dyDescent="0.25">
      <c r="C81775" s="9"/>
      <c r="D81775" s="9"/>
    </row>
    <row r="81776" spans="3:4" x14ac:dyDescent="0.25">
      <c r="C81776" s="9"/>
      <c r="D81776" s="9"/>
    </row>
    <row r="81777" spans="3:4" x14ac:dyDescent="0.25">
      <c r="C81777" s="9"/>
      <c r="D81777" s="9"/>
    </row>
    <row r="81778" spans="3:4" x14ac:dyDescent="0.25">
      <c r="C81778" s="9"/>
      <c r="D81778" s="9"/>
    </row>
    <row r="81779" spans="3:4" x14ac:dyDescent="0.25">
      <c r="C81779" s="9"/>
      <c r="D81779" s="9"/>
    </row>
    <row r="81780" spans="3:4" x14ac:dyDescent="0.25">
      <c r="C81780" s="9"/>
      <c r="D81780" s="9"/>
    </row>
    <row r="81781" spans="3:4" x14ac:dyDescent="0.25">
      <c r="C81781" s="9"/>
      <c r="D81781" s="9"/>
    </row>
    <row r="81782" spans="3:4" x14ac:dyDescent="0.25">
      <c r="C81782" s="9"/>
      <c r="D81782" s="9"/>
    </row>
    <row r="81783" spans="3:4" x14ac:dyDescent="0.25">
      <c r="C81783" s="9"/>
      <c r="D81783" s="9"/>
    </row>
    <row r="81784" spans="3:4" x14ac:dyDescent="0.25">
      <c r="C81784" s="9"/>
      <c r="D81784" s="9"/>
    </row>
    <row r="81785" spans="3:4" x14ac:dyDescent="0.25">
      <c r="C81785" s="9"/>
      <c r="D81785" s="9"/>
    </row>
    <row r="81786" spans="3:4" x14ac:dyDescent="0.25">
      <c r="C81786" s="9"/>
      <c r="D81786" s="9"/>
    </row>
    <row r="81787" spans="3:4" x14ac:dyDescent="0.25">
      <c r="C81787" s="9"/>
      <c r="D81787" s="9"/>
    </row>
    <row r="81788" spans="3:4" x14ac:dyDescent="0.25">
      <c r="C81788" s="9"/>
      <c r="D81788" s="9"/>
    </row>
    <row r="81789" spans="3:4" x14ac:dyDescent="0.25">
      <c r="C81789" s="9"/>
      <c r="D81789" s="9"/>
    </row>
    <row r="81790" spans="3:4" x14ac:dyDescent="0.25">
      <c r="C81790" s="9"/>
      <c r="D81790" s="9"/>
    </row>
    <row r="81791" spans="3:4" x14ac:dyDescent="0.25">
      <c r="C81791" s="9"/>
      <c r="D81791" s="9"/>
    </row>
    <row r="81792" spans="3:4" x14ac:dyDescent="0.25">
      <c r="C81792" s="9"/>
      <c r="D81792" s="9"/>
    </row>
    <row r="81793" spans="3:4" x14ac:dyDescent="0.25">
      <c r="C81793" s="9"/>
      <c r="D81793" s="9"/>
    </row>
    <row r="81794" spans="3:4" x14ac:dyDescent="0.25">
      <c r="C81794" s="9"/>
      <c r="D81794" s="9"/>
    </row>
    <row r="81795" spans="3:4" x14ac:dyDescent="0.25">
      <c r="C81795" s="9"/>
      <c r="D81795" s="9"/>
    </row>
    <row r="81796" spans="3:4" x14ac:dyDescent="0.25">
      <c r="C81796" s="9"/>
      <c r="D81796" s="9"/>
    </row>
    <row r="81797" spans="3:4" x14ac:dyDescent="0.25">
      <c r="C81797" s="9"/>
      <c r="D81797" s="9"/>
    </row>
    <row r="81798" spans="3:4" x14ac:dyDescent="0.25">
      <c r="C81798" s="9"/>
      <c r="D81798" s="9"/>
    </row>
    <row r="81799" spans="3:4" x14ac:dyDescent="0.25">
      <c r="C81799" s="9"/>
      <c r="D81799" s="9"/>
    </row>
    <row r="81800" spans="3:4" x14ac:dyDescent="0.25">
      <c r="C81800" s="9"/>
      <c r="D81800" s="9"/>
    </row>
    <row r="81801" spans="3:4" x14ac:dyDescent="0.25">
      <c r="C81801" s="9"/>
      <c r="D81801" s="9"/>
    </row>
    <row r="81802" spans="3:4" x14ac:dyDescent="0.25">
      <c r="C81802" s="9"/>
      <c r="D81802" s="9"/>
    </row>
    <row r="81803" spans="3:4" x14ac:dyDescent="0.25">
      <c r="C81803" s="9"/>
      <c r="D81803" s="9"/>
    </row>
    <row r="81804" spans="3:4" x14ac:dyDescent="0.25">
      <c r="C81804" s="9"/>
      <c r="D81804" s="9"/>
    </row>
    <row r="81805" spans="3:4" x14ac:dyDescent="0.25">
      <c r="C81805" s="9"/>
      <c r="D81805" s="9"/>
    </row>
    <row r="81806" spans="3:4" x14ac:dyDescent="0.25">
      <c r="C81806" s="9"/>
      <c r="D81806" s="9"/>
    </row>
    <row r="81807" spans="3:4" x14ac:dyDescent="0.25">
      <c r="C81807" s="9"/>
      <c r="D81807" s="9"/>
    </row>
    <row r="81808" spans="3:4" x14ac:dyDescent="0.25">
      <c r="C81808" s="9"/>
      <c r="D81808" s="9"/>
    </row>
    <row r="81809" spans="3:4" x14ac:dyDescent="0.25">
      <c r="C81809" s="9"/>
      <c r="D81809" s="9"/>
    </row>
    <row r="81810" spans="3:4" x14ac:dyDescent="0.25">
      <c r="C81810" s="9"/>
      <c r="D81810" s="9"/>
    </row>
    <row r="81811" spans="3:4" x14ac:dyDescent="0.25">
      <c r="C81811" s="9"/>
      <c r="D81811" s="9"/>
    </row>
    <row r="81812" spans="3:4" x14ac:dyDescent="0.25">
      <c r="C81812" s="9"/>
      <c r="D81812" s="9"/>
    </row>
    <row r="81813" spans="3:4" x14ac:dyDescent="0.25">
      <c r="C81813" s="9"/>
      <c r="D81813" s="9"/>
    </row>
    <row r="81814" spans="3:4" x14ac:dyDescent="0.25">
      <c r="C81814" s="9"/>
      <c r="D81814" s="9"/>
    </row>
    <row r="81815" spans="3:4" x14ac:dyDescent="0.25">
      <c r="C81815" s="9"/>
      <c r="D81815" s="9"/>
    </row>
    <row r="81816" spans="3:4" x14ac:dyDescent="0.25">
      <c r="C81816" s="9"/>
      <c r="D81816" s="9"/>
    </row>
    <row r="81817" spans="3:4" x14ac:dyDescent="0.25">
      <c r="C81817" s="9"/>
      <c r="D81817" s="9"/>
    </row>
    <row r="81818" spans="3:4" x14ac:dyDescent="0.25">
      <c r="C81818" s="9"/>
      <c r="D81818" s="9"/>
    </row>
    <row r="81819" spans="3:4" x14ac:dyDescent="0.25">
      <c r="C81819" s="9"/>
      <c r="D81819" s="9"/>
    </row>
    <row r="81820" spans="3:4" x14ac:dyDescent="0.25">
      <c r="C81820" s="9"/>
      <c r="D81820" s="9"/>
    </row>
    <row r="81821" spans="3:4" x14ac:dyDescent="0.25">
      <c r="C81821" s="9"/>
      <c r="D81821" s="9"/>
    </row>
    <row r="81822" spans="3:4" x14ac:dyDescent="0.25">
      <c r="C81822" s="9"/>
      <c r="D81822" s="9"/>
    </row>
    <row r="81823" spans="3:4" x14ac:dyDescent="0.25">
      <c r="C81823" s="9"/>
      <c r="D81823" s="9"/>
    </row>
    <row r="81824" spans="3:4" x14ac:dyDescent="0.25">
      <c r="C81824" s="9"/>
      <c r="D81824" s="9"/>
    </row>
    <row r="81825" spans="3:4" x14ac:dyDescent="0.25">
      <c r="C81825" s="9"/>
      <c r="D81825" s="9"/>
    </row>
    <row r="81826" spans="3:4" x14ac:dyDescent="0.25">
      <c r="C81826" s="9"/>
      <c r="D81826" s="9"/>
    </row>
    <row r="81827" spans="3:4" x14ac:dyDescent="0.25">
      <c r="C81827" s="9"/>
      <c r="D81827" s="9"/>
    </row>
    <row r="81828" spans="3:4" x14ac:dyDescent="0.25">
      <c r="C81828" s="9"/>
      <c r="D81828" s="9"/>
    </row>
    <row r="81829" spans="3:4" x14ac:dyDescent="0.25">
      <c r="C81829" s="9"/>
      <c r="D81829" s="9"/>
    </row>
    <row r="81830" spans="3:4" x14ac:dyDescent="0.25">
      <c r="C81830" s="9"/>
      <c r="D81830" s="9"/>
    </row>
    <row r="81831" spans="3:4" x14ac:dyDescent="0.25">
      <c r="C81831" s="9"/>
      <c r="D81831" s="9"/>
    </row>
    <row r="81832" spans="3:4" x14ac:dyDescent="0.25">
      <c r="C81832" s="9"/>
      <c r="D81832" s="9"/>
    </row>
    <row r="81833" spans="3:4" x14ac:dyDescent="0.25">
      <c r="C81833" s="9"/>
      <c r="D81833" s="9"/>
    </row>
    <row r="81834" spans="3:4" x14ac:dyDescent="0.25">
      <c r="C81834" s="9"/>
      <c r="D81834" s="9"/>
    </row>
    <row r="81835" spans="3:4" x14ac:dyDescent="0.25">
      <c r="C81835" s="9"/>
      <c r="D81835" s="9"/>
    </row>
    <row r="81836" spans="3:4" x14ac:dyDescent="0.25">
      <c r="C81836" s="9"/>
      <c r="D81836" s="9"/>
    </row>
    <row r="81837" spans="3:4" x14ac:dyDescent="0.25">
      <c r="C81837" s="9"/>
      <c r="D81837" s="9"/>
    </row>
    <row r="81838" spans="3:4" x14ac:dyDescent="0.25">
      <c r="C81838" s="9"/>
      <c r="D81838" s="9"/>
    </row>
    <row r="81839" spans="3:4" x14ac:dyDescent="0.25">
      <c r="C81839" s="9"/>
      <c r="D81839" s="9"/>
    </row>
    <row r="81840" spans="3:4" x14ac:dyDescent="0.25">
      <c r="C81840" s="9"/>
      <c r="D81840" s="9"/>
    </row>
    <row r="81841" spans="3:4" x14ac:dyDescent="0.25">
      <c r="C81841" s="9"/>
      <c r="D81841" s="9"/>
    </row>
    <row r="81842" spans="3:4" x14ac:dyDescent="0.25">
      <c r="C81842" s="9"/>
      <c r="D81842" s="9"/>
    </row>
    <row r="81843" spans="3:4" x14ac:dyDescent="0.25">
      <c r="C81843" s="9"/>
      <c r="D81843" s="9"/>
    </row>
    <row r="81844" spans="3:4" x14ac:dyDescent="0.25">
      <c r="C81844" s="9"/>
      <c r="D81844" s="9"/>
    </row>
    <row r="81845" spans="3:4" x14ac:dyDescent="0.25">
      <c r="C81845" s="9"/>
      <c r="D81845" s="9"/>
    </row>
    <row r="81846" spans="3:4" x14ac:dyDescent="0.25">
      <c r="C81846" s="9"/>
      <c r="D81846" s="9"/>
    </row>
    <row r="81847" spans="3:4" x14ac:dyDescent="0.25">
      <c r="C81847" s="9"/>
      <c r="D81847" s="9"/>
    </row>
    <row r="81848" spans="3:4" x14ac:dyDescent="0.25">
      <c r="C81848" s="9"/>
      <c r="D81848" s="9"/>
    </row>
    <row r="81849" spans="3:4" x14ac:dyDescent="0.25">
      <c r="C81849" s="9"/>
      <c r="D81849" s="9"/>
    </row>
    <row r="81850" spans="3:4" x14ac:dyDescent="0.25">
      <c r="C81850" s="9"/>
      <c r="D81850" s="9"/>
    </row>
    <row r="81851" spans="3:4" x14ac:dyDescent="0.25">
      <c r="C81851" s="9"/>
      <c r="D81851" s="9"/>
    </row>
    <row r="81852" spans="3:4" x14ac:dyDescent="0.25">
      <c r="C81852" s="9"/>
      <c r="D81852" s="9"/>
    </row>
    <row r="81853" spans="3:4" x14ac:dyDescent="0.25">
      <c r="C81853" s="9"/>
      <c r="D81853" s="9"/>
    </row>
    <row r="81854" spans="3:4" x14ac:dyDescent="0.25">
      <c r="C81854" s="9"/>
      <c r="D81854" s="9"/>
    </row>
    <row r="81855" spans="3:4" x14ac:dyDescent="0.25">
      <c r="C81855" s="9"/>
      <c r="D81855" s="9"/>
    </row>
    <row r="81856" spans="3:4" x14ac:dyDescent="0.25">
      <c r="C81856" s="9"/>
      <c r="D81856" s="9"/>
    </row>
    <row r="81857" spans="3:4" x14ac:dyDescent="0.25">
      <c r="C81857" s="9"/>
      <c r="D81857" s="9"/>
    </row>
    <row r="81858" spans="3:4" x14ac:dyDescent="0.25">
      <c r="C81858" s="9"/>
      <c r="D81858" s="9"/>
    </row>
    <row r="81859" spans="3:4" x14ac:dyDescent="0.25">
      <c r="C81859" s="9"/>
      <c r="D81859" s="9"/>
    </row>
    <row r="81860" spans="3:4" x14ac:dyDescent="0.25">
      <c r="C81860" s="9"/>
      <c r="D81860" s="9"/>
    </row>
    <row r="81861" spans="3:4" x14ac:dyDescent="0.25">
      <c r="C81861" s="9"/>
      <c r="D81861" s="9"/>
    </row>
    <row r="81862" spans="3:4" x14ac:dyDescent="0.25">
      <c r="C81862" s="9"/>
      <c r="D81862" s="9"/>
    </row>
    <row r="81863" spans="3:4" x14ac:dyDescent="0.25">
      <c r="C81863" s="9"/>
      <c r="D81863" s="9"/>
    </row>
    <row r="81864" spans="3:4" x14ac:dyDescent="0.25">
      <c r="C81864" s="9"/>
      <c r="D81864" s="9"/>
    </row>
    <row r="81865" spans="3:4" x14ac:dyDescent="0.25">
      <c r="C81865" s="9"/>
      <c r="D81865" s="9"/>
    </row>
    <row r="81866" spans="3:4" x14ac:dyDescent="0.25">
      <c r="C81866" s="9"/>
      <c r="D81866" s="9"/>
    </row>
    <row r="81867" spans="3:4" x14ac:dyDescent="0.25">
      <c r="C81867" s="9"/>
      <c r="D81867" s="9"/>
    </row>
    <row r="81868" spans="3:4" x14ac:dyDescent="0.25">
      <c r="C81868" s="9"/>
      <c r="D81868" s="9"/>
    </row>
    <row r="81869" spans="3:4" x14ac:dyDescent="0.25">
      <c r="C81869" s="9"/>
      <c r="D81869" s="9"/>
    </row>
    <row r="81870" spans="3:4" x14ac:dyDescent="0.25">
      <c r="C81870" s="9"/>
      <c r="D81870" s="9"/>
    </row>
    <row r="81871" spans="3:4" x14ac:dyDescent="0.25">
      <c r="C81871" s="9"/>
      <c r="D81871" s="9"/>
    </row>
    <row r="81872" spans="3:4" x14ac:dyDescent="0.25">
      <c r="C81872" s="9"/>
      <c r="D81872" s="9"/>
    </row>
    <row r="81873" spans="3:4" x14ac:dyDescent="0.25">
      <c r="C81873" s="9"/>
      <c r="D81873" s="9"/>
    </row>
    <row r="81874" spans="3:4" x14ac:dyDescent="0.25">
      <c r="C81874" s="9"/>
      <c r="D81874" s="9"/>
    </row>
    <row r="81875" spans="3:4" x14ac:dyDescent="0.25">
      <c r="C81875" s="9"/>
      <c r="D81875" s="9"/>
    </row>
    <row r="81876" spans="3:4" x14ac:dyDescent="0.25">
      <c r="C81876" s="9"/>
      <c r="D81876" s="9"/>
    </row>
    <row r="81877" spans="3:4" x14ac:dyDescent="0.25">
      <c r="C81877" s="9"/>
      <c r="D81877" s="9"/>
    </row>
    <row r="81878" spans="3:4" x14ac:dyDescent="0.25">
      <c r="C81878" s="9"/>
      <c r="D81878" s="9"/>
    </row>
    <row r="81879" spans="3:4" x14ac:dyDescent="0.25">
      <c r="C81879" s="9"/>
      <c r="D81879" s="9"/>
    </row>
    <row r="81880" spans="3:4" x14ac:dyDescent="0.25">
      <c r="C81880" s="9"/>
      <c r="D81880" s="9"/>
    </row>
    <row r="81881" spans="3:4" x14ac:dyDescent="0.25">
      <c r="C81881" s="9"/>
      <c r="D81881" s="9"/>
    </row>
    <row r="81882" spans="3:4" x14ac:dyDescent="0.25">
      <c r="C81882" s="9"/>
      <c r="D81882" s="9"/>
    </row>
    <row r="81883" spans="3:4" x14ac:dyDescent="0.25">
      <c r="C81883" s="9"/>
      <c r="D81883" s="9"/>
    </row>
    <row r="81884" spans="3:4" x14ac:dyDescent="0.25">
      <c r="C81884" s="9"/>
      <c r="D81884" s="9"/>
    </row>
    <row r="81885" spans="3:4" x14ac:dyDescent="0.25">
      <c r="C81885" s="9"/>
      <c r="D81885" s="9"/>
    </row>
    <row r="81886" spans="3:4" x14ac:dyDescent="0.25">
      <c r="C81886" s="9"/>
      <c r="D81886" s="9"/>
    </row>
    <row r="81887" spans="3:4" x14ac:dyDescent="0.25">
      <c r="C81887" s="9"/>
      <c r="D81887" s="9"/>
    </row>
    <row r="81888" spans="3:4" x14ac:dyDescent="0.25">
      <c r="C81888" s="9"/>
      <c r="D81888" s="9"/>
    </row>
    <row r="81889" spans="3:4" x14ac:dyDescent="0.25">
      <c r="C81889" s="9"/>
      <c r="D81889" s="9"/>
    </row>
    <row r="81890" spans="3:4" x14ac:dyDescent="0.25">
      <c r="C81890" s="9"/>
      <c r="D81890" s="9"/>
    </row>
    <row r="81891" spans="3:4" x14ac:dyDescent="0.25">
      <c r="C81891" s="9"/>
      <c r="D81891" s="9"/>
    </row>
    <row r="81892" spans="3:4" x14ac:dyDescent="0.25">
      <c r="C81892" s="9"/>
      <c r="D81892" s="9"/>
    </row>
    <row r="81893" spans="3:4" x14ac:dyDescent="0.25">
      <c r="C81893" s="9"/>
      <c r="D81893" s="9"/>
    </row>
    <row r="81894" spans="3:4" x14ac:dyDescent="0.25">
      <c r="C81894" s="9"/>
      <c r="D81894" s="9"/>
    </row>
    <row r="81895" spans="3:4" x14ac:dyDescent="0.25">
      <c r="C81895" s="9"/>
      <c r="D81895" s="9"/>
    </row>
    <row r="81896" spans="3:4" x14ac:dyDescent="0.25">
      <c r="C81896" s="9"/>
      <c r="D81896" s="9"/>
    </row>
    <row r="81897" spans="3:4" x14ac:dyDescent="0.25">
      <c r="C81897" s="9"/>
      <c r="D81897" s="9"/>
    </row>
    <row r="81898" spans="3:4" x14ac:dyDescent="0.25">
      <c r="C81898" s="9"/>
      <c r="D81898" s="9"/>
    </row>
    <row r="81899" spans="3:4" x14ac:dyDescent="0.25">
      <c r="C81899" s="9"/>
      <c r="D81899" s="9"/>
    </row>
    <row r="81900" spans="3:4" x14ac:dyDescent="0.25">
      <c r="C81900" s="9"/>
      <c r="D81900" s="9"/>
    </row>
    <row r="81901" spans="3:4" x14ac:dyDescent="0.25">
      <c r="C81901" s="9"/>
      <c r="D81901" s="9"/>
    </row>
    <row r="81902" spans="3:4" x14ac:dyDescent="0.25">
      <c r="C81902" s="9"/>
      <c r="D81902" s="9"/>
    </row>
    <row r="81903" spans="3:4" x14ac:dyDescent="0.25">
      <c r="C81903" s="9"/>
      <c r="D81903" s="9"/>
    </row>
    <row r="81904" spans="3:4" x14ac:dyDescent="0.25">
      <c r="C81904" s="9"/>
      <c r="D81904" s="9"/>
    </row>
    <row r="81905" spans="3:4" x14ac:dyDescent="0.25">
      <c r="C81905" s="9"/>
      <c r="D81905" s="9"/>
    </row>
    <row r="81906" spans="3:4" x14ac:dyDescent="0.25">
      <c r="C81906" s="9"/>
      <c r="D81906" s="9"/>
    </row>
    <row r="81907" spans="3:4" x14ac:dyDescent="0.25">
      <c r="C81907" s="9"/>
      <c r="D81907" s="9"/>
    </row>
    <row r="81908" spans="3:4" x14ac:dyDescent="0.25">
      <c r="C81908" s="9"/>
      <c r="D81908" s="9"/>
    </row>
    <row r="81909" spans="3:4" x14ac:dyDescent="0.25">
      <c r="C81909" s="9"/>
      <c r="D81909" s="9"/>
    </row>
    <row r="81910" spans="3:4" x14ac:dyDescent="0.25">
      <c r="C81910" s="9"/>
      <c r="D81910" s="9"/>
    </row>
    <row r="81911" spans="3:4" x14ac:dyDescent="0.25">
      <c r="C81911" s="9"/>
      <c r="D81911" s="9"/>
    </row>
    <row r="81912" spans="3:4" x14ac:dyDescent="0.25">
      <c r="C81912" s="9"/>
      <c r="D81912" s="9"/>
    </row>
    <row r="81913" spans="3:4" x14ac:dyDescent="0.25">
      <c r="C81913" s="9"/>
      <c r="D81913" s="9"/>
    </row>
    <row r="81914" spans="3:4" x14ac:dyDescent="0.25">
      <c r="C81914" s="9"/>
      <c r="D81914" s="9"/>
    </row>
    <row r="81915" spans="3:4" x14ac:dyDescent="0.25">
      <c r="C81915" s="9"/>
      <c r="D81915" s="9"/>
    </row>
    <row r="81916" spans="3:4" x14ac:dyDescent="0.25">
      <c r="C81916" s="9"/>
      <c r="D81916" s="9"/>
    </row>
    <row r="81917" spans="3:4" x14ac:dyDescent="0.25">
      <c r="C81917" s="9"/>
      <c r="D81917" s="9"/>
    </row>
    <row r="81918" spans="3:4" x14ac:dyDescent="0.25">
      <c r="C81918" s="9"/>
      <c r="D81918" s="9"/>
    </row>
    <row r="81919" spans="3:4" x14ac:dyDescent="0.25">
      <c r="C81919" s="9"/>
      <c r="D81919" s="9"/>
    </row>
    <row r="81920" spans="3:4" x14ac:dyDescent="0.25">
      <c r="C81920" s="9"/>
      <c r="D81920" s="9"/>
    </row>
    <row r="81921" spans="3:4" x14ac:dyDescent="0.25">
      <c r="C81921" s="9"/>
      <c r="D81921" s="9"/>
    </row>
    <row r="81922" spans="3:4" x14ac:dyDescent="0.25">
      <c r="C81922" s="9"/>
      <c r="D81922" s="9"/>
    </row>
    <row r="81923" spans="3:4" x14ac:dyDescent="0.25">
      <c r="C81923" s="9"/>
      <c r="D81923" s="9"/>
    </row>
    <row r="81924" spans="3:4" x14ac:dyDescent="0.25">
      <c r="C81924" s="9"/>
      <c r="D81924" s="9"/>
    </row>
    <row r="81925" spans="3:4" x14ac:dyDescent="0.25">
      <c r="C81925" s="9"/>
      <c r="D81925" s="9"/>
    </row>
    <row r="81926" spans="3:4" x14ac:dyDescent="0.25">
      <c r="C81926" s="9"/>
      <c r="D81926" s="9"/>
    </row>
    <row r="81927" spans="3:4" x14ac:dyDescent="0.25">
      <c r="C81927" s="9"/>
      <c r="D81927" s="9"/>
    </row>
    <row r="81928" spans="3:4" x14ac:dyDescent="0.25">
      <c r="C81928" s="9"/>
      <c r="D81928" s="9"/>
    </row>
    <row r="81929" spans="3:4" x14ac:dyDescent="0.25">
      <c r="C81929" s="9"/>
      <c r="D81929" s="9"/>
    </row>
    <row r="81930" spans="3:4" x14ac:dyDescent="0.25">
      <c r="C81930" s="9"/>
      <c r="D81930" s="9"/>
    </row>
    <row r="81931" spans="3:4" x14ac:dyDescent="0.25">
      <c r="C81931" s="9"/>
      <c r="D81931" s="9"/>
    </row>
    <row r="81932" spans="3:4" x14ac:dyDescent="0.25">
      <c r="C81932" s="9"/>
      <c r="D81932" s="9"/>
    </row>
    <row r="81933" spans="3:4" x14ac:dyDescent="0.25">
      <c r="C81933" s="9"/>
      <c r="D81933" s="9"/>
    </row>
    <row r="81934" spans="3:4" x14ac:dyDescent="0.25">
      <c r="C81934" s="9"/>
      <c r="D81934" s="9"/>
    </row>
    <row r="81935" spans="3:4" x14ac:dyDescent="0.25">
      <c r="C81935" s="9"/>
      <c r="D81935" s="9"/>
    </row>
    <row r="81936" spans="3:4" x14ac:dyDescent="0.25">
      <c r="C81936" s="9"/>
      <c r="D81936" s="9"/>
    </row>
    <row r="81937" spans="3:4" x14ac:dyDescent="0.25">
      <c r="C81937" s="9"/>
      <c r="D81937" s="9"/>
    </row>
    <row r="81938" spans="3:4" x14ac:dyDescent="0.25">
      <c r="C81938" s="9"/>
      <c r="D81938" s="9"/>
    </row>
    <row r="81939" spans="3:4" x14ac:dyDescent="0.25">
      <c r="C81939" s="9"/>
      <c r="D81939" s="9"/>
    </row>
    <row r="81940" spans="3:4" x14ac:dyDescent="0.25">
      <c r="C81940" s="9"/>
      <c r="D81940" s="9"/>
    </row>
    <row r="81941" spans="3:4" x14ac:dyDescent="0.25">
      <c r="C81941" s="9"/>
      <c r="D81941" s="9"/>
    </row>
    <row r="81942" spans="3:4" x14ac:dyDescent="0.25">
      <c r="C81942" s="9"/>
      <c r="D81942" s="9"/>
    </row>
    <row r="81943" spans="3:4" x14ac:dyDescent="0.25">
      <c r="C81943" s="9"/>
      <c r="D81943" s="9"/>
    </row>
    <row r="81944" spans="3:4" x14ac:dyDescent="0.25">
      <c r="C81944" s="9"/>
      <c r="D81944" s="9"/>
    </row>
    <row r="81945" spans="3:4" x14ac:dyDescent="0.25">
      <c r="C81945" s="9"/>
      <c r="D81945" s="9"/>
    </row>
    <row r="81946" spans="3:4" x14ac:dyDescent="0.25">
      <c r="C81946" s="9"/>
      <c r="D81946" s="9"/>
    </row>
    <row r="81947" spans="3:4" x14ac:dyDescent="0.25">
      <c r="C81947" s="9"/>
      <c r="D81947" s="9"/>
    </row>
    <row r="81948" spans="3:4" x14ac:dyDescent="0.25">
      <c r="C81948" s="9"/>
      <c r="D81948" s="9"/>
    </row>
    <row r="81949" spans="3:4" x14ac:dyDescent="0.25">
      <c r="C81949" s="9"/>
      <c r="D81949" s="9"/>
    </row>
    <row r="81950" spans="3:4" x14ac:dyDescent="0.25">
      <c r="C81950" s="9"/>
      <c r="D81950" s="9"/>
    </row>
    <row r="81951" spans="3:4" x14ac:dyDescent="0.25">
      <c r="C81951" s="9"/>
      <c r="D81951" s="9"/>
    </row>
    <row r="81952" spans="3:4" x14ac:dyDescent="0.25">
      <c r="C81952" s="9"/>
      <c r="D81952" s="9"/>
    </row>
    <row r="81953" spans="3:4" x14ac:dyDescent="0.25">
      <c r="C81953" s="9"/>
      <c r="D81953" s="9"/>
    </row>
    <row r="81954" spans="3:4" x14ac:dyDescent="0.25">
      <c r="C81954" s="9"/>
      <c r="D81954" s="9"/>
    </row>
    <row r="81955" spans="3:4" x14ac:dyDescent="0.25">
      <c r="C81955" s="9"/>
      <c r="D81955" s="9"/>
    </row>
    <row r="81956" spans="3:4" x14ac:dyDescent="0.25">
      <c r="C81956" s="9"/>
      <c r="D81956" s="9"/>
    </row>
    <row r="81957" spans="3:4" x14ac:dyDescent="0.25">
      <c r="C81957" s="9"/>
      <c r="D81957" s="9"/>
    </row>
    <row r="81958" spans="3:4" x14ac:dyDescent="0.25">
      <c r="C81958" s="9"/>
      <c r="D81958" s="9"/>
    </row>
    <row r="81959" spans="3:4" x14ac:dyDescent="0.25">
      <c r="C81959" s="9"/>
      <c r="D81959" s="9"/>
    </row>
    <row r="81960" spans="3:4" x14ac:dyDescent="0.25">
      <c r="C81960" s="9"/>
      <c r="D81960" s="9"/>
    </row>
    <row r="81961" spans="3:4" x14ac:dyDescent="0.25">
      <c r="C81961" s="9"/>
      <c r="D81961" s="9"/>
    </row>
    <row r="81962" spans="3:4" x14ac:dyDescent="0.25">
      <c r="C81962" s="9"/>
      <c r="D81962" s="9"/>
    </row>
    <row r="81963" spans="3:4" x14ac:dyDescent="0.25">
      <c r="C81963" s="9"/>
      <c r="D81963" s="9"/>
    </row>
    <row r="81964" spans="3:4" x14ac:dyDescent="0.25">
      <c r="C81964" s="9"/>
      <c r="D81964" s="9"/>
    </row>
    <row r="81965" spans="3:4" x14ac:dyDescent="0.25">
      <c r="C81965" s="9"/>
      <c r="D81965" s="9"/>
    </row>
    <row r="81966" spans="3:4" x14ac:dyDescent="0.25">
      <c r="C81966" s="9"/>
      <c r="D81966" s="9"/>
    </row>
    <row r="81967" spans="3:4" x14ac:dyDescent="0.25">
      <c r="C81967" s="9"/>
      <c r="D81967" s="9"/>
    </row>
    <row r="81968" spans="3:4" x14ac:dyDescent="0.25">
      <c r="C81968" s="9"/>
      <c r="D81968" s="9"/>
    </row>
    <row r="81969" spans="3:4" x14ac:dyDescent="0.25">
      <c r="C81969" s="9"/>
      <c r="D81969" s="9"/>
    </row>
    <row r="81970" spans="3:4" x14ac:dyDescent="0.25">
      <c r="C81970" s="9"/>
      <c r="D81970" s="9"/>
    </row>
    <row r="81971" spans="3:4" x14ac:dyDescent="0.25">
      <c r="C81971" s="9"/>
      <c r="D81971" s="9"/>
    </row>
    <row r="81972" spans="3:4" x14ac:dyDescent="0.25">
      <c r="C81972" s="9"/>
      <c r="D81972" s="9"/>
    </row>
    <row r="81973" spans="3:4" x14ac:dyDescent="0.25">
      <c r="C81973" s="9"/>
      <c r="D81973" s="9"/>
    </row>
    <row r="81974" spans="3:4" x14ac:dyDescent="0.25">
      <c r="C81974" s="9"/>
      <c r="D81974" s="9"/>
    </row>
    <row r="81975" spans="3:4" x14ac:dyDescent="0.25">
      <c r="C81975" s="9"/>
      <c r="D81975" s="9"/>
    </row>
    <row r="81976" spans="3:4" x14ac:dyDescent="0.25">
      <c r="C81976" s="9"/>
      <c r="D81976" s="9"/>
    </row>
    <row r="81977" spans="3:4" x14ac:dyDescent="0.25">
      <c r="C81977" s="9"/>
      <c r="D81977" s="9"/>
    </row>
    <row r="81978" spans="3:4" x14ac:dyDescent="0.25">
      <c r="C81978" s="9"/>
      <c r="D81978" s="9"/>
    </row>
    <row r="81979" spans="3:4" x14ac:dyDescent="0.25">
      <c r="C81979" s="9"/>
      <c r="D81979" s="9"/>
    </row>
    <row r="81980" spans="3:4" x14ac:dyDescent="0.25">
      <c r="C81980" s="9"/>
      <c r="D81980" s="9"/>
    </row>
    <row r="81981" spans="3:4" x14ac:dyDescent="0.25">
      <c r="C81981" s="9"/>
      <c r="D81981" s="9"/>
    </row>
    <row r="81982" spans="3:4" x14ac:dyDescent="0.25">
      <c r="C81982" s="9"/>
      <c r="D81982" s="9"/>
    </row>
    <row r="81983" spans="3:4" x14ac:dyDescent="0.25">
      <c r="C81983" s="9"/>
      <c r="D81983" s="9"/>
    </row>
    <row r="81984" spans="3:4" x14ac:dyDescent="0.25">
      <c r="C81984" s="9"/>
      <c r="D81984" s="9"/>
    </row>
    <row r="81985" spans="3:4" x14ac:dyDescent="0.25">
      <c r="C81985" s="9"/>
      <c r="D81985" s="9"/>
    </row>
    <row r="81986" spans="3:4" x14ac:dyDescent="0.25">
      <c r="C81986" s="9"/>
      <c r="D81986" s="9"/>
    </row>
    <row r="81987" spans="3:4" x14ac:dyDescent="0.25">
      <c r="C81987" s="9"/>
      <c r="D81987" s="9"/>
    </row>
    <row r="81988" spans="3:4" x14ac:dyDescent="0.25">
      <c r="C81988" s="9"/>
      <c r="D81988" s="9"/>
    </row>
    <row r="81989" spans="3:4" x14ac:dyDescent="0.25">
      <c r="C81989" s="9"/>
      <c r="D81989" s="9"/>
    </row>
    <row r="81990" spans="3:4" x14ac:dyDescent="0.25">
      <c r="C81990" s="9"/>
      <c r="D81990" s="9"/>
    </row>
    <row r="81991" spans="3:4" x14ac:dyDescent="0.25">
      <c r="C81991" s="9"/>
      <c r="D81991" s="9"/>
    </row>
    <row r="81992" spans="3:4" x14ac:dyDescent="0.25">
      <c r="C81992" s="9"/>
      <c r="D81992" s="9"/>
    </row>
    <row r="81993" spans="3:4" x14ac:dyDescent="0.25">
      <c r="C81993" s="9"/>
      <c r="D81993" s="9"/>
    </row>
    <row r="81994" spans="3:4" x14ac:dyDescent="0.25">
      <c r="C81994" s="9"/>
      <c r="D81994" s="9"/>
    </row>
    <row r="81995" spans="3:4" x14ac:dyDescent="0.25">
      <c r="C81995" s="9"/>
      <c r="D81995" s="9"/>
    </row>
    <row r="81996" spans="3:4" x14ac:dyDescent="0.25">
      <c r="C81996" s="9"/>
      <c r="D81996" s="9"/>
    </row>
    <row r="81997" spans="3:4" x14ac:dyDescent="0.25">
      <c r="C81997" s="9"/>
      <c r="D81997" s="9"/>
    </row>
    <row r="81998" spans="3:4" x14ac:dyDescent="0.25">
      <c r="C81998" s="9"/>
      <c r="D81998" s="9"/>
    </row>
    <row r="81999" spans="3:4" x14ac:dyDescent="0.25">
      <c r="C81999" s="9"/>
      <c r="D81999" s="9"/>
    </row>
    <row r="82000" spans="3:4" x14ac:dyDescent="0.25">
      <c r="C82000" s="9"/>
      <c r="D82000" s="9"/>
    </row>
    <row r="82001" spans="3:4" x14ac:dyDescent="0.25">
      <c r="C82001" s="9"/>
      <c r="D82001" s="9"/>
    </row>
    <row r="82002" spans="3:4" x14ac:dyDescent="0.25">
      <c r="C82002" s="9"/>
      <c r="D82002" s="9"/>
    </row>
    <row r="82003" spans="3:4" x14ac:dyDescent="0.25">
      <c r="C82003" s="9"/>
      <c r="D82003" s="9"/>
    </row>
    <row r="82004" spans="3:4" x14ac:dyDescent="0.25">
      <c r="C82004" s="9"/>
      <c r="D82004" s="9"/>
    </row>
    <row r="82005" spans="3:4" x14ac:dyDescent="0.25">
      <c r="C82005" s="9"/>
      <c r="D82005" s="9"/>
    </row>
    <row r="82006" spans="3:4" x14ac:dyDescent="0.25">
      <c r="C82006" s="9"/>
      <c r="D82006" s="9"/>
    </row>
    <row r="82007" spans="3:4" x14ac:dyDescent="0.25">
      <c r="C82007" s="9"/>
      <c r="D82007" s="9"/>
    </row>
    <row r="82008" spans="3:4" x14ac:dyDescent="0.25">
      <c r="C82008" s="9"/>
      <c r="D82008" s="9"/>
    </row>
    <row r="82009" spans="3:4" x14ac:dyDescent="0.25">
      <c r="C82009" s="9"/>
      <c r="D82009" s="9"/>
    </row>
    <row r="82010" spans="3:4" x14ac:dyDescent="0.25">
      <c r="C82010" s="9"/>
      <c r="D82010" s="9"/>
    </row>
    <row r="82011" spans="3:4" x14ac:dyDescent="0.25">
      <c r="C82011" s="9"/>
      <c r="D82011" s="9"/>
    </row>
    <row r="82012" spans="3:4" x14ac:dyDescent="0.25">
      <c r="C82012" s="9"/>
      <c r="D82012" s="9"/>
    </row>
    <row r="82013" spans="3:4" x14ac:dyDescent="0.25">
      <c r="C82013" s="9"/>
      <c r="D82013" s="9"/>
    </row>
    <row r="82014" spans="3:4" x14ac:dyDescent="0.25">
      <c r="C82014" s="9"/>
      <c r="D82014" s="9"/>
    </row>
    <row r="82015" spans="3:4" x14ac:dyDescent="0.25">
      <c r="C82015" s="9"/>
      <c r="D82015" s="9"/>
    </row>
    <row r="82016" spans="3:4" x14ac:dyDescent="0.25">
      <c r="C82016" s="9"/>
      <c r="D82016" s="9"/>
    </row>
    <row r="82017" spans="3:4" x14ac:dyDescent="0.25">
      <c r="C82017" s="9"/>
      <c r="D82017" s="9"/>
    </row>
    <row r="82018" spans="3:4" x14ac:dyDescent="0.25">
      <c r="C82018" s="9"/>
      <c r="D82018" s="9"/>
    </row>
    <row r="82019" spans="3:4" x14ac:dyDescent="0.25">
      <c r="C82019" s="9"/>
      <c r="D82019" s="9"/>
    </row>
    <row r="82020" spans="3:4" x14ac:dyDescent="0.25">
      <c r="C82020" s="9"/>
      <c r="D82020" s="9"/>
    </row>
    <row r="82021" spans="3:4" x14ac:dyDescent="0.25">
      <c r="C82021" s="9"/>
      <c r="D82021" s="9"/>
    </row>
    <row r="82022" spans="3:4" x14ac:dyDescent="0.25">
      <c r="C82022" s="9"/>
      <c r="D82022" s="9"/>
    </row>
    <row r="82023" spans="3:4" x14ac:dyDescent="0.25">
      <c r="C82023" s="9"/>
      <c r="D82023" s="9"/>
    </row>
    <row r="82024" spans="3:4" x14ac:dyDescent="0.25">
      <c r="C82024" s="9"/>
      <c r="D82024" s="9"/>
    </row>
    <row r="82025" spans="3:4" x14ac:dyDescent="0.25">
      <c r="C82025" s="9"/>
      <c r="D82025" s="9"/>
    </row>
    <row r="82026" spans="3:4" x14ac:dyDescent="0.25">
      <c r="C82026" s="9"/>
      <c r="D82026" s="9"/>
    </row>
    <row r="82027" spans="3:4" x14ac:dyDescent="0.25">
      <c r="C82027" s="9"/>
      <c r="D82027" s="9"/>
    </row>
    <row r="82028" spans="3:4" x14ac:dyDescent="0.25">
      <c r="C82028" s="9"/>
      <c r="D82028" s="9"/>
    </row>
    <row r="82029" spans="3:4" x14ac:dyDescent="0.25">
      <c r="C82029" s="9"/>
      <c r="D82029" s="9"/>
    </row>
    <row r="82030" spans="3:4" x14ac:dyDescent="0.25">
      <c r="C82030" s="9"/>
      <c r="D82030" s="9"/>
    </row>
    <row r="82031" spans="3:4" x14ac:dyDescent="0.25">
      <c r="C82031" s="9"/>
      <c r="D82031" s="9"/>
    </row>
    <row r="82032" spans="3:4" x14ac:dyDescent="0.25">
      <c r="C82032" s="9"/>
      <c r="D82032" s="9"/>
    </row>
    <row r="82033" spans="3:4" x14ac:dyDescent="0.25">
      <c r="C82033" s="9"/>
      <c r="D82033" s="9"/>
    </row>
    <row r="82034" spans="3:4" x14ac:dyDescent="0.25">
      <c r="C82034" s="9"/>
      <c r="D82034" s="9"/>
    </row>
    <row r="82035" spans="3:4" x14ac:dyDescent="0.25">
      <c r="C82035" s="9"/>
      <c r="D82035" s="9"/>
    </row>
    <row r="82036" spans="3:4" x14ac:dyDescent="0.25">
      <c r="C82036" s="9"/>
      <c r="D82036" s="9"/>
    </row>
    <row r="82037" spans="3:4" x14ac:dyDescent="0.25">
      <c r="C82037" s="9"/>
      <c r="D82037" s="9"/>
    </row>
    <row r="82038" spans="3:4" x14ac:dyDescent="0.25">
      <c r="C82038" s="9"/>
      <c r="D82038" s="9"/>
    </row>
    <row r="82039" spans="3:4" x14ac:dyDescent="0.25">
      <c r="C82039" s="9"/>
      <c r="D82039" s="9"/>
    </row>
    <row r="82040" spans="3:4" x14ac:dyDescent="0.25">
      <c r="C82040" s="9"/>
      <c r="D82040" s="9"/>
    </row>
    <row r="82041" spans="3:4" x14ac:dyDescent="0.25">
      <c r="C82041" s="9"/>
      <c r="D82041" s="9"/>
    </row>
    <row r="82042" spans="3:4" x14ac:dyDescent="0.25">
      <c r="C82042" s="9"/>
      <c r="D82042" s="9"/>
    </row>
    <row r="82043" spans="3:4" x14ac:dyDescent="0.25">
      <c r="C82043" s="9"/>
      <c r="D82043" s="9"/>
    </row>
    <row r="82044" spans="3:4" x14ac:dyDescent="0.25">
      <c r="C82044" s="9"/>
      <c r="D82044" s="9"/>
    </row>
    <row r="82045" spans="3:4" x14ac:dyDescent="0.25">
      <c r="C82045" s="9"/>
      <c r="D82045" s="9"/>
    </row>
    <row r="82046" spans="3:4" x14ac:dyDescent="0.25">
      <c r="C82046" s="9"/>
      <c r="D82046" s="9"/>
    </row>
    <row r="82047" spans="3:4" x14ac:dyDescent="0.25">
      <c r="C82047" s="9"/>
      <c r="D82047" s="9"/>
    </row>
    <row r="82048" spans="3:4" x14ac:dyDescent="0.25">
      <c r="C82048" s="9"/>
      <c r="D82048" s="9"/>
    </row>
    <row r="82049" spans="3:4" x14ac:dyDescent="0.25">
      <c r="C82049" s="9"/>
      <c r="D82049" s="9"/>
    </row>
    <row r="82050" spans="3:4" x14ac:dyDescent="0.25">
      <c r="C82050" s="9"/>
      <c r="D82050" s="9"/>
    </row>
    <row r="82051" spans="3:4" x14ac:dyDescent="0.25">
      <c r="C82051" s="9"/>
      <c r="D82051" s="9"/>
    </row>
    <row r="82052" spans="3:4" x14ac:dyDescent="0.25">
      <c r="C82052" s="9"/>
      <c r="D82052" s="9"/>
    </row>
    <row r="82053" spans="3:4" x14ac:dyDescent="0.25">
      <c r="C82053" s="9"/>
      <c r="D82053" s="9"/>
    </row>
    <row r="82054" spans="3:4" x14ac:dyDescent="0.25">
      <c r="C82054" s="9"/>
      <c r="D82054" s="9"/>
    </row>
    <row r="82055" spans="3:4" x14ac:dyDescent="0.25">
      <c r="C82055" s="9"/>
      <c r="D82055" s="9"/>
    </row>
    <row r="82056" spans="3:4" x14ac:dyDescent="0.25">
      <c r="C82056" s="9"/>
      <c r="D82056" s="9"/>
    </row>
    <row r="82057" spans="3:4" x14ac:dyDescent="0.25">
      <c r="C82057" s="9"/>
      <c r="D82057" s="9"/>
    </row>
    <row r="82058" spans="3:4" x14ac:dyDescent="0.25">
      <c r="C82058" s="9"/>
      <c r="D82058" s="9"/>
    </row>
    <row r="82059" spans="3:4" x14ac:dyDescent="0.25">
      <c r="C82059" s="9"/>
      <c r="D82059" s="9"/>
    </row>
    <row r="82060" spans="3:4" x14ac:dyDescent="0.25">
      <c r="C82060" s="9"/>
      <c r="D82060" s="9"/>
    </row>
    <row r="82061" spans="3:4" x14ac:dyDescent="0.25">
      <c r="C82061" s="9"/>
      <c r="D82061" s="9"/>
    </row>
    <row r="82062" spans="3:4" x14ac:dyDescent="0.25">
      <c r="C82062" s="9"/>
      <c r="D82062" s="9"/>
    </row>
    <row r="82063" spans="3:4" x14ac:dyDescent="0.25">
      <c r="C82063" s="9"/>
      <c r="D82063" s="9"/>
    </row>
    <row r="82064" spans="3:4" x14ac:dyDescent="0.25">
      <c r="C82064" s="9"/>
      <c r="D82064" s="9"/>
    </row>
    <row r="82065" spans="3:4" x14ac:dyDescent="0.25">
      <c r="C82065" s="9"/>
      <c r="D82065" s="9"/>
    </row>
    <row r="82066" spans="3:4" x14ac:dyDescent="0.25">
      <c r="C82066" s="9"/>
      <c r="D82066" s="9"/>
    </row>
    <row r="82067" spans="3:4" x14ac:dyDescent="0.25">
      <c r="C82067" s="9"/>
      <c r="D82067" s="9"/>
    </row>
    <row r="82068" spans="3:4" x14ac:dyDescent="0.25">
      <c r="C82068" s="9"/>
      <c r="D82068" s="9"/>
    </row>
    <row r="82069" spans="3:4" x14ac:dyDescent="0.25">
      <c r="C82069" s="9"/>
      <c r="D82069" s="9"/>
    </row>
    <row r="82070" spans="3:4" x14ac:dyDescent="0.25">
      <c r="C82070" s="9"/>
      <c r="D82070" s="9"/>
    </row>
    <row r="82071" spans="3:4" x14ac:dyDescent="0.25">
      <c r="C82071" s="9"/>
      <c r="D82071" s="9"/>
    </row>
    <row r="82072" spans="3:4" x14ac:dyDescent="0.25">
      <c r="C82072" s="9"/>
      <c r="D82072" s="9"/>
    </row>
    <row r="82073" spans="3:4" x14ac:dyDescent="0.25">
      <c r="C82073" s="9"/>
      <c r="D82073" s="9"/>
    </row>
    <row r="82074" spans="3:4" x14ac:dyDescent="0.25">
      <c r="C82074" s="9"/>
      <c r="D82074" s="9"/>
    </row>
    <row r="82075" spans="3:4" x14ac:dyDescent="0.25">
      <c r="C82075" s="9"/>
      <c r="D82075" s="9"/>
    </row>
    <row r="82076" spans="3:4" x14ac:dyDescent="0.25">
      <c r="C82076" s="9"/>
      <c r="D82076" s="9"/>
    </row>
    <row r="82077" spans="3:4" x14ac:dyDescent="0.25">
      <c r="C82077" s="9"/>
      <c r="D82077" s="9"/>
    </row>
    <row r="82078" spans="3:4" x14ac:dyDescent="0.25">
      <c r="C82078" s="9"/>
      <c r="D82078" s="9"/>
    </row>
    <row r="82079" spans="3:4" x14ac:dyDescent="0.25">
      <c r="C82079" s="9"/>
      <c r="D82079" s="9"/>
    </row>
    <row r="82080" spans="3:4" x14ac:dyDescent="0.25">
      <c r="C82080" s="9"/>
      <c r="D82080" s="9"/>
    </row>
    <row r="82081" spans="3:4" x14ac:dyDescent="0.25">
      <c r="C82081" s="9"/>
      <c r="D82081" s="9"/>
    </row>
    <row r="82082" spans="3:4" x14ac:dyDescent="0.25">
      <c r="C82082" s="9"/>
      <c r="D82082" s="9"/>
    </row>
    <row r="82083" spans="3:4" x14ac:dyDescent="0.25">
      <c r="C82083" s="9"/>
      <c r="D82083" s="9"/>
    </row>
    <row r="82084" spans="3:4" x14ac:dyDescent="0.25">
      <c r="C82084" s="9"/>
      <c r="D82084" s="9"/>
    </row>
    <row r="82085" spans="3:4" x14ac:dyDescent="0.25">
      <c r="C82085" s="9"/>
      <c r="D82085" s="9"/>
    </row>
    <row r="82086" spans="3:4" x14ac:dyDescent="0.25">
      <c r="C82086" s="9"/>
      <c r="D82086" s="9"/>
    </row>
    <row r="82087" spans="3:4" x14ac:dyDescent="0.25">
      <c r="C82087" s="9"/>
      <c r="D82087" s="9"/>
    </row>
    <row r="82088" spans="3:4" x14ac:dyDescent="0.25">
      <c r="C82088" s="9"/>
      <c r="D82088" s="9"/>
    </row>
    <row r="82089" spans="3:4" x14ac:dyDescent="0.25">
      <c r="C82089" s="9"/>
      <c r="D82089" s="9"/>
    </row>
    <row r="82090" spans="3:4" x14ac:dyDescent="0.25">
      <c r="C82090" s="9"/>
      <c r="D82090" s="9"/>
    </row>
    <row r="82091" spans="3:4" x14ac:dyDescent="0.25">
      <c r="C82091" s="9"/>
      <c r="D82091" s="9"/>
    </row>
    <row r="82092" spans="3:4" x14ac:dyDescent="0.25">
      <c r="C82092" s="9"/>
      <c r="D82092" s="9"/>
    </row>
    <row r="82093" spans="3:4" x14ac:dyDescent="0.25">
      <c r="C82093" s="9"/>
      <c r="D82093" s="9"/>
    </row>
    <row r="82094" spans="3:4" x14ac:dyDescent="0.25">
      <c r="C82094" s="9"/>
      <c r="D82094" s="9"/>
    </row>
    <row r="82095" spans="3:4" x14ac:dyDescent="0.25">
      <c r="C82095" s="9"/>
      <c r="D82095" s="9"/>
    </row>
    <row r="82096" spans="3:4" x14ac:dyDescent="0.25">
      <c r="C82096" s="9"/>
      <c r="D82096" s="9"/>
    </row>
    <row r="82097" spans="3:4" x14ac:dyDescent="0.25">
      <c r="C82097" s="9"/>
      <c r="D82097" s="9"/>
    </row>
    <row r="82098" spans="3:4" x14ac:dyDescent="0.25">
      <c r="C82098" s="9"/>
      <c r="D82098" s="9"/>
    </row>
    <row r="82099" spans="3:4" x14ac:dyDescent="0.25">
      <c r="C82099" s="9"/>
      <c r="D82099" s="9"/>
    </row>
    <row r="82100" spans="3:4" x14ac:dyDescent="0.25">
      <c r="C82100" s="9"/>
      <c r="D82100" s="9"/>
    </row>
    <row r="82101" spans="3:4" x14ac:dyDescent="0.25">
      <c r="C82101" s="9"/>
      <c r="D82101" s="9"/>
    </row>
    <row r="82102" spans="3:4" x14ac:dyDescent="0.25">
      <c r="C82102" s="9"/>
      <c r="D82102" s="9"/>
    </row>
    <row r="82103" spans="3:4" x14ac:dyDescent="0.25">
      <c r="C82103" s="9"/>
      <c r="D82103" s="9"/>
    </row>
    <row r="82104" spans="3:4" x14ac:dyDescent="0.25">
      <c r="C82104" s="9"/>
      <c r="D82104" s="9"/>
    </row>
    <row r="82105" spans="3:4" x14ac:dyDescent="0.25">
      <c r="C82105" s="9"/>
      <c r="D82105" s="9"/>
    </row>
    <row r="82106" spans="3:4" x14ac:dyDescent="0.25">
      <c r="C82106" s="9"/>
      <c r="D82106" s="9"/>
    </row>
    <row r="82107" spans="3:4" x14ac:dyDescent="0.25">
      <c r="C82107" s="9"/>
      <c r="D82107" s="9"/>
    </row>
    <row r="82108" spans="3:4" x14ac:dyDescent="0.25">
      <c r="C82108" s="9"/>
      <c r="D82108" s="9"/>
    </row>
    <row r="82109" spans="3:4" x14ac:dyDescent="0.25">
      <c r="C82109" s="9"/>
      <c r="D82109" s="9"/>
    </row>
    <row r="82110" spans="3:4" x14ac:dyDescent="0.25">
      <c r="C82110" s="9"/>
      <c r="D82110" s="9"/>
    </row>
    <row r="82111" spans="3:4" x14ac:dyDescent="0.25">
      <c r="C82111" s="9"/>
      <c r="D82111" s="9"/>
    </row>
    <row r="82112" spans="3:4" x14ac:dyDescent="0.25">
      <c r="C82112" s="9"/>
      <c r="D82112" s="9"/>
    </row>
    <row r="82113" spans="3:4" x14ac:dyDescent="0.25">
      <c r="C82113" s="9"/>
      <c r="D82113" s="9"/>
    </row>
    <row r="82114" spans="3:4" x14ac:dyDescent="0.25">
      <c r="C82114" s="9"/>
      <c r="D82114" s="9"/>
    </row>
    <row r="82115" spans="3:4" x14ac:dyDescent="0.25">
      <c r="C82115" s="9"/>
      <c r="D82115" s="9"/>
    </row>
    <row r="82116" spans="3:4" x14ac:dyDescent="0.25">
      <c r="C82116" s="9"/>
      <c r="D82116" s="9"/>
    </row>
    <row r="82117" spans="3:4" x14ac:dyDescent="0.25">
      <c r="C82117" s="9"/>
      <c r="D82117" s="9"/>
    </row>
    <row r="82118" spans="3:4" x14ac:dyDescent="0.25">
      <c r="C82118" s="9"/>
      <c r="D82118" s="9"/>
    </row>
    <row r="82119" spans="3:4" x14ac:dyDescent="0.25">
      <c r="C82119" s="9"/>
      <c r="D82119" s="9"/>
    </row>
    <row r="82120" spans="3:4" x14ac:dyDescent="0.25">
      <c r="C82120" s="9"/>
      <c r="D82120" s="9"/>
    </row>
    <row r="82121" spans="3:4" x14ac:dyDescent="0.25">
      <c r="C82121" s="9"/>
      <c r="D82121" s="9"/>
    </row>
    <row r="82122" spans="3:4" x14ac:dyDescent="0.25">
      <c r="C82122" s="9"/>
      <c r="D82122" s="9"/>
    </row>
    <row r="82123" spans="3:4" x14ac:dyDescent="0.25">
      <c r="C82123" s="9"/>
      <c r="D82123" s="9"/>
    </row>
    <row r="82124" spans="3:4" x14ac:dyDescent="0.25">
      <c r="C82124" s="9"/>
      <c r="D82124" s="9"/>
    </row>
    <row r="82125" spans="3:4" x14ac:dyDescent="0.25">
      <c r="C82125" s="9"/>
      <c r="D82125" s="9"/>
    </row>
    <row r="82126" spans="3:4" x14ac:dyDescent="0.25">
      <c r="C82126" s="9"/>
      <c r="D82126" s="9"/>
    </row>
    <row r="82127" spans="3:4" x14ac:dyDescent="0.25">
      <c r="C82127" s="9"/>
      <c r="D82127" s="9"/>
    </row>
    <row r="82128" spans="3:4" x14ac:dyDescent="0.25">
      <c r="C82128" s="9"/>
      <c r="D82128" s="9"/>
    </row>
    <row r="82129" spans="3:4" x14ac:dyDescent="0.25">
      <c r="C82129" s="9"/>
      <c r="D82129" s="9"/>
    </row>
    <row r="82130" spans="3:4" x14ac:dyDescent="0.25">
      <c r="C82130" s="9"/>
      <c r="D82130" s="9"/>
    </row>
    <row r="82131" spans="3:4" x14ac:dyDescent="0.25">
      <c r="C82131" s="9"/>
      <c r="D82131" s="9"/>
    </row>
    <row r="82132" spans="3:4" x14ac:dyDescent="0.25">
      <c r="C82132" s="9"/>
      <c r="D82132" s="9"/>
    </row>
    <row r="82133" spans="3:4" x14ac:dyDescent="0.25">
      <c r="C82133" s="9"/>
      <c r="D82133" s="9"/>
    </row>
    <row r="82134" spans="3:4" x14ac:dyDescent="0.25">
      <c r="C82134" s="9"/>
      <c r="D82134" s="9"/>
    </row>
    <row r="82135" spans="3:4" x14ac:dyDescent="0.25">
      <c r="C82135" s="9"/>
      <c r="D82135" s="9"/>
    </row>
    <row r="82136" spans="3:4" x14ac:dyDescent="0.25">
      <c r="C82136" s="9"/>
      <c r="D82136" s="9"/>
    </row>
    <row r="82137" spans="3:4" x14ac:dyDescent="0.25">
      <c r="C82137" s="9"/>
      <c r="D82137" s="9"/>
    </row>
    <row r="82138" spans="3:4" x14ac:dyDescent="0.25">
      <c r="C82138" s="9"/>
      <c r="D82138" s="9"/>
    </row>
    <row r="82139" spans="3:4" x14ac:dyDescent="0.25">
      <c r="C82139" s="9"/>
      <c r="D82139" s="9"/>
    </row>
    <row r="82140" spans="3:4" x14ac:dyDescent="0.25">
      <c r="C82140" s="9"/>
      <c r="D82140" s="9"/>
    </row>
    <row r="82141" spans="3:4" x14ac:dyDescent="0.25">
      <c r="C82141" s="9"/>
      <c r="D82141" s="9"/>
    </row>
    <row r="82142" spans="3:4" x14ac:dyDescent="0.25">
      <c r="C82142" s="9"/>
      <c r="D82142" s="9"/>
    </row>
    <row r="82143" spans="3:4" x14ac:dyDescent="0.25">
      <c r="C82143" s="9"/>
      <c r="D82143" s="9"/>
    </row>
    <row r="82144" spans="3:4" x14ac:dyDescent="0.25">
      <c r="C82144" s="9"/>
      <c r="D82144" s="9"/>
    </row>
    <row r="82145" spans="3:4" x14ac:dyDescent="0.25">
      <c r="C82145" s="9"/>
      <c r="D82145" s="9"/>
    </row>
    <row r="82146" spans="3:4" x14ac:dyDescent="0.25">
      <c r="C82146" s="9"/>
      <c r="D82146" s="9"/>
    </row>
    <row r="82147" spans="3:4" x14ac:dyDescent="0.25">
      <c r="C82147" s="9"/>
      <c r="D82147" s="9"/>
    </row>
    <row r="82148" spans="3:4" x14ac:dyDescent="0.25">
      <c r="C82148" s="9"/>
      <c r="D82148" s="9"/>
    </row>
    <row r="82149" spans="3:4" x14ac:dyDescent="0.25">
      <c r="C82149" s="9"/>
      <c r="D82149" s="9"/>
    </row>
    <row r="82150" spans="3:4" x14ac:dyDescent="0.25">
      <c r="C82150" s="9"/>
      <c r="D82150" s="9"/>
    </row>
    <row r="82151" spans="3:4" x14ac:dyDescent="0.25">
      <c r="C82151" s="9"/>
      <c r="D82151" s="9"/>
    </row>
    <row r="82152" spans="3:4" x14ac:dyDescent="0.25">
      <c r="C82152" s="9"/>
      <c r="D82152" s="9"/>
    </row>
    <row r="82153" spans="3:4" x14ac:dyDescent="0.25">
      <c r="C82153" s="9"/>
      <c r="D82153" s="9"/>
    </row>
    <row r="82154" spans="3:4" x14ac:dyDescent="0.25">
      <c r="C82154" s="9"/>
      <c r="D82154" s="9"/>
    </row>
    <row r="82155" spans="3:4" x14ac:dyDescent="0.25">
      <c r="C82155" s="9"/>
      <c r="D82155" s="9"/>
    </row>
    <row r="82156" spans="3:4" x14ac:dyDescent="0.25">
      <c r="C82156" s="9"/>
      <c r="D82156" s="9"/>
    </row>
    <row r="82157" spans="3:4" x14ac:dyDescent="0.25">
      <c r="C82157" s="9"/>
      <c r="D82157" s="9"/>
    </row>
    <row r="82158" spans="3:4" x14ac:dyDescent="0.25">
      <c r="C82158" s="9"/>
      <c r="D82158" s="9"/>
    </row>
    <row r="82159" spans="3:4" x14ac:dyDescent="0.25">
      <c r="C82159" s="9"/>
      <c r="D82159" s="9"/>
    </row>
    <row r="82160" spans="3:4" x14ac:dyDescent="0.25">
      <c r="C82160" s="9"/>
      <c r="D82160" s="9"/>
    </row>
    <row r="82161" spans="3:4" x14ac:dyDescent="0.25">
      <c r="C82161" s="9"/>
      <c r="D82161" s="9"/>
    </row>
    <row r="82162" spans="3:4" x14ac:dyDescent="0.25">
      <c r="C82162" s="9"/>
      <c r="D82162" s="9"/>
    </row>
    <row r="82163" spans="3:4" x14ac:dyDescent="0.25">
      <c r="C82163" s="9"/>
      <c r="D82163" s="9"/>
    </row>
    <row r="82164" spans="3:4" x14ac:dyDescent="0.25">
      <c r="C82164" s="9"/>
      <c r="D82164" s="9"/>
    </row>
    <row r="82165" spans="3:4" x14ac:dyDescent="0.25">
      <c r="C82165" s="9"/>
      <c r="D82165" s="9"/>
    </row>
    <row r="82166" spans="3:4" x14ac:dyDescent="0.25">
      <c r="C82166" s="9"/>
      <c r="D82166" s="9"/>
    </row>
    <row r="82167" spans="3:4" x14ac:dyDescent="0.25">
      <c r="C82167" s="9"/>
      <c r="D82167" s="9"/>
    </row>
    <row r="82168" spans="3:4" x14ac:dyDescent="0.25">
      <c r="C82168" s="9"/>
      <c r="D82168" s="9"/>
    </row>
    <row r="82169" spans="3:4" x14ac:dyDescent="0.25">
      <c r="C82169" s="9"/>
      <c r="D82169" s="9"/>
    </row>
    <row r="82170" spans="3:4" x14ac:dyDescent="0.25">
      <c r="C82170" s="9"/>
      <c r="D82170" s="9"/>
    </row>
    <row r="82171" spans="3:4" x14ac:dyDescent="0.25">
      <c r="C82171" s="9"/>
      <c r="D82171" s="9"/>
    </row>
    <row r="82172" spans="3:4" x14ac:dyDescent="0.25">
      <c r="C82172" s="9"/>
      <c r="D82172" s="9"/>
    </row>
    <row r="82173" spans="3:4" x14ac:dyDescent="0.25">
      <c r="C82173" s="9"/>
      <c r="D82173" s="9"/>
    </row>
    <row r="82174" spans="3:4" x14ac:dyDescent="0.25">
      <c r="C82174" s="9"/>
      <c r="D82174" s="9"/>
    </row>
    <row r="82175" spans="3:4" x14ac:dyDescent="0.25">
      <c r="C82175" s="9"/>
      <c r="D82175" s="9"/>
    </row>
    <row r="82176" spans="3:4" x14ac:dyDescent="0.25">
      <c r="C82176" s="9"/>
      <c r="D82176" s="9"/>
    </row>
    <row r="82177" spans="3:4" x14ac:dyDescent="0.25">
      <c r="C82177" s="9"/>
      <c r="D82177" s="9"/>
    </row>
    <row r="82178" spans="3:4" x14ac:dyDescent="0.25">
      <c r="C82178" s="9"/>
      <c r="D82178" s="9"/>
    </row>
    <row r="82179" spans="3:4" x14ac:dyDescent="0.25">
      <c r="C82179" s="9"/>
      <c r="D82179" s="9"/>
    </row>
    <row r="82180" spans="3:4" x14ac:dyDescent="0.25">
      <c r="C82180" s="9"/>
      <c r="D82180" s="9"/>
    </row>
    <row r="82181" spans="3:4" x14ac:dyDescent="0.25">
      <c r="C82181" s="9"/>
      <c r="D82181" s="9"/>
    </row>
    <row r="82182" spans="3:4" x14ac:dyDescent="0.25">
      <c r="C82182" s="9"/>
      <c r="D82182" s="9"/>
    </row>
    <row r="82183" spans="3:4" x14ac:dyDescent="0.25">
      <c r="C82183" s="9"/>
      <c r="D82183" s="9"/>
    </row>
    <row r="82184" spans="3:4" x14ac:dyDescent="0.25">
      <c r="C82184" s="9"/>
      <c r="D82184" s="9"/>
    </row>
    <row r="82185" spans="3:4" x14ac:dyDescent="0.25">
      <c r="C82185" s="9"/>
      <c r="D82185" s="9"/>
    </row>
    <row r="82186" spans="3:4" x14ac:dyDescent="0.25">
      <c r="C82186" s="9"/>
      <c r="D82186" s="9"/>
    </row>
    <row r="82187" spans="3:4" x14ac:dyDescent="0.25">
      <c r="C82187" s="9"/>
      <c r="D82187" s="9"/>
    </row>
    <row r="82188" spans="3:4" x14ac:dyDescent="0.25">
      <c r="C82188" s="9"/>
      <c r="D82188" s="9"/>
    </row>
    <row r="82189" spans="3:4" x14ac:dyDescent="0.25">
      <c r="C82189" s="9"/>
      <c r="D82189" s="9"/>
    </row>
    <row r="82190" spans="3:4" x14ac:dyDescent="0.25">
      <c r="C82190" s="9"/>
      <c r="D82190" s="9"/>
    </row>
    <row r="82191" spans="3:4" x14ac:dyDescent="0.25">
      <c r="C82191" s="9"/>
      <c r="D82191" s="9"/>
    </row>
    <row r="82192" spans="3:4" x14ac:dyDescent="0.25">
      <c r="C82192" s="9"/>
      <c r="D82192" s="9"/>
    </row>
    <row r="82193" spans="3:4" x14ac:dyDescent="0.25">
      <c r="C82193" s="9"/>
      <c r="D82193" s="9"/>
    </row>
    <row r="82194" spans="3:4" x14ac:dyDescent="0.25">
      <c r="C82194" s="9"/>
      <c r="D82194" s="9"/>
    </row>
    <row r="82195" spans="3:4" x14ac:dyDescent="0.25">
      <c r="C82195" s="9"/>
      <c r="D82195" s="9"/>
    </row>
    <row r="82196" spans="3:4" x14ac:dyDescent="0.25">
      <c r="C82196" s="9"/>
      <c r="D82196" s="9"/>
    </row>
    <row r="82197" spans="3:4" x14ac:dyDescent="0.25">
      <c r="C82197" s="9"/>
      <c r="D82197" s="9"/>
    </row>
    <row r="82198" spans="3:4" x14ac:dyDescent="0.25">
      <c r="C82198" s="9"/>
      <c r="D82198" s="9"/>
    </row>
    <row r="82199" spans="3:4" x14ac:dyDescent="0.25">
      <c r="C82199" s="9"/>
      <c r="D82199" s="9"/>
    </row>
    <row r="82200" spans="3:4" x14ac:dyDescent="0.25">
      <c r="C82200" s="9"/>
      <c r="D82200" s="9"/>
    </row>
    <row r="82201" spans="3:4" x14ac:dyDescent="0.25">
      <c r="C82201" s="9"/>
      <c r="D82201" s="9"/>
    </row>
    <row r="82202" spans="3:4" x14ac:dyDescent="0.25">
      <c r="C82202" s="9"/>
      <c r="D82202" s="9"/>
    </row>
    <row r="82203" spans="3:4" x14ac:dyDescent="0.25">
      <c r="C82203" s="9"/>
      <c r="D82203" s="9"/>
    </row>
    <row r="82204" spans="3:4" x14ac:dyDescent="0.25">
      <c r="C82204" s="9"/>
      <c r="D82204" s="9"/>
    </row>
    <row r="82205" spans="3:4" x14ac:dyDescent="0.25">
      <c r="C82205" s="9"/>
      <c r="D82205" s="9"/>
    </row>
    <row r="82206" spans="3:4" x14ac:dyDescent="0.25">
      <c r="C82206" s="9"/>
      <c r="D82206" s="9"/>
    </row>
    <row r="82207" spans="3:4" x14ac:dyDescent="0.25">
      <c r="C82207" s="9"/>
      <c r="D82207" s="9"/>
    </row>
    <row r="82208" spans="3:4" x14ac:dyDescent="0.25">
      <c r="C82208" s="9"/>
      <c r="D82208" s="9"/>
    </row>
    <row r="82209" spans="3:4" x14ac:dyDescent="0.25">
      <c r="C82209" s="9"/>
      <c r="D82209" s="9"/>
    </row>
    <row r="82210" spans="3:4" x14ac:dyDescent="0.25">
      <c r="C82210" s="9"/>
      <c r="D82210" s="9"/>
    </row>
    <row r="82211" spans="3:4" x14ac:dyDescent="0.25">
      <c r="C82211" s="9"/>
      <c r="D82211" s="9"/>
    </row>
    <row r="82212" spans="3:4" x14ac:dyDescent="0.25">
      <c r="C82212" s="9"/>
      <c r="D82212" s="9"/>
    </row>
    <row r="82213" spans="3:4" x14ac:dyDescent="0.25">
      <c r="C82213" s="9"/>
      <c r="D82213" s="9"/>
    </row>
    <row r="82214" spans="3:4" x14ac:dyDescent="0.25">
      <c r="C82214" s="9"/>
      <c r="D82214" s="9"/>
    </row>
    <row r="82215" spans="3:4" x14ac:dyDescent="0.25">
      <c r="C82215" s="9"/>
      <c r="D82215" s="9"/>
    </row>
    <row r="82216" spans="3:4" x14ac:dyDescent="0.25">
      <c r="C82216" s="9"/>
      <c r="D82216" s="9"/>
    </row>
    <row r="82217" spans="3:4" x14ac:dyDescent="0.25">
      <c r="C82217" s="9"/>
      <c r="D82217" s="9"/>
    </row>
    <row r="82218" spans="3:4" x14ac:dyDescent="0.25">
      <c r="C82218" s="9"/>
      <c r="D82218" s="9"/>
    </row>
    <row r="82219" spans="3:4" x14ac:dyDescent="0.25">
      <c r="C82219" s="9"/>
      <c r="D82219" s="9"/>
    </row>
    <row r="82220" spans="3:4" x14ac:dyDescent="0.25">
      <c r="C82220" s="9"/>
      <c r="D82220" s="9"/>
    </row>
    <row r="82221" spans="3:4" x14ac:dyDescent="0.25">
      <c r="C82221" s="9"/>
      <c r="D82221" s="9"/>
    </row>
    <row r="82222" spans="3:4" x14ac:dyDescent="0.25">
      <c r="C82222" s="9"/>
      <c r="D82222" s="9"/>
    </row>
    <row r="82223" spans="3:4" x14ac:dyDescent="0.25">
      <c r="C82223" s="9"/>
      <c r="D82223" s="9"/>
    </row>
    <row r="82224" spans="3:4" x14ac:dyDescent="0.25">
      <c r="C82224" s="9"/>
      <c r="D82224" s="9"/>
    </row>
    <row r="82225" spans="3:4" x14ac:dyDescent="0.25">
      <c r="C82225" s="9"/>
      <c r="D82225" s="9"/>
    </row>
    <row r="82226" spans="3:4" x14ac:dyDescent="0.25">
      <c r="C82226" s="9"/>
      <c r="D82226" s="9"/>
    </row>
    <row r="82227" spans="3:4" x14ac:dyDescent="0.25">
      <c r="C82227" s="9"/>
      <c r="D82227" s="9"/>
    </row>
    <row r="82228" spans="3:4" x14ac:dyDescent="0.25">
      <c r="C82228" s="9"/>
      <c r="D82228" s="9"/>
    </row>
    <row r="82229" spans="3:4" x14ac:dyDescent="0.25">
      <c r="C82229" s="9"/>
      <c r="D82229" s="9"/>
    </row>
    <row r="82230" spans="3:4" x14ac:dyDescent="0.25">
      <c r="C82230" s="9"/>
      <c r="D82230" s="9"/>
    </row>
    <row r="82231" spans="3:4" x14ac:dyDescent="0.25">
      <c r="C82231" s="9"/>
      <c r="D82231" s="9"/>
    </row>
    <row r="82232" spans="3:4" x14ac:dyDescent="0.25">
      <c r="C82232" s="9"/>
      <c r="D82232" s="9"/>
    </row>
    <row r="82233" spans="3:4" x14ac:dyDescent="0.25">
      <c r="C82233" s="9"/>
      <c r="D82233" s="9"/>
    </row>
    <row r="82234" spans="3:4" x14ac:dyDescent="0.25">
      <c r="C82234" s="9"/>
      <c r="D82234" s="9"/>
    </row>
    <row r="82235" spans="3:4" x14ac:dyDescent="0.25">
      <c r="C82235" s="9"/>
      <c r="D82235" s="9"/>
    </row>
    <row r="82236" spans="3:4" x14ac:dyDescent="0.25">
      <c r="C82236" s="9"/>
      <c r="D82236" s="9"/>
    </row>
    <row r="82237" spans="3:4" x14ac:dyDescent="0.25">
      <c r="C82237" s="9"/>
      <c r="D82237" s="9"/>
    </row>
    <row r="82238" spans="3:4" x14ac:dyDescent="0.25">
      <c r="C82238" s="9"/>
      <c r="D82238" s="9"/>
    </row>
    <row r="82239" spans="3:4" x14ac:dyDescent="0.25">
      <c r="C82239" s="9"/>
      <c r="D82239" s="9"/>
    </row>
    <row r="82240" spans="3:4" x14ac:dyDescent="0.25">
      <c r="C82240" s="9"/>
      <c r="D82240" s="9"/>
    </row>
    <row r="82241" spans="3:4" x14ac:dyDescent="0.25">
      <c r="C82241" s="9"/>
      <c r="D82241" s="9"/>
    </row>
    <row r="82242" spans="3:4" x14ac:dyDescent="0.25">
      <c r="C82242" s="9"/>
      <c r="D82242" s="9"/>
    </row>
    <row r="82243" spans="3:4" x14ac:dyDescent="0.25">
      <c r="C82243" s="9"/>
      <c r="D82243" s="9"/>
    </row>
    <row r="82244" spans="3:4" x14ac:dyDescent="0.25">
      <c r="C82244" s="9"/>
      <c r="D82244" s="9"/>
    </row>
    <row r="82245" spans="3:4" x14ac:dyDescent="0.25">
      <c r="C82245" s="9"/>
      <c r="D82245" s="9"/>
    </row>
    <row r="82246" spans="3:4" x14ac:dyDescent="0.25">
      <c r="C82246" s="9"/>
      <c r="D82246" s="9"/>
    </row>
    <row r="82247" spans="3:4" x14ac:dyDescent="0.25">
      <c r="C82247" s="9"/>
      <c r="D82247" s="9"/>
    </row>
    <row r="82248" spans="3:4" x14ac:dyDescent="0.25">
      <c r="C82248" s="9"/>
      <c r="D82248" s="9"/>
    </row>
    <row r="82249" spans="3:4" x14ac:dyDescent="0.25">
      <c r="C82249" s="9"/>
      <c r="D82249" s="9"/>
    </row>
    <row r="82250" spans="3:4" x14ac:dyDescent="0.25">
      <c r="C82250" s="9"/>
      <c r="D82250" s="9"/>
    </row>
    <row r="82251" spans="3:4" x14ac:dyDescent="0.25">
      <c r="C82251" s="9"/>
      <c r="D82251" s="9"/>
    </row>
    <row r="82252" spans="3:4" x14ac:dyDescent="0.25">
      <c r="C82252" s="9"/>
      <c r="D82252" s="9"/>
    </row>
    <row r="82253" spans="3:4" x14ac:dyDescent="0.25">
      <c r="C82253" s="9"/>
      <c r="D82253" s="9"/>
    </row>
    <row r="82254" spans="3:4" x14ac:dyDescent="0.25">
      <c r="C82254" s="9"/>
      <c r="D82254" s="9"/>
    </row>
    <row r="82255" spans="3:4" x14ac:dyDescent="0.25">
      <c r="C82255" s="9"/>
      <c r="D82255" s="9"/>
    </row>
    <row r="82256" spans="3:4" x14ac:dyDescent="0.25">
      <c r="C82256" s="9"/>
      <c r="D82256" s="9"/>
    </row>
    <row r="82257" spans="3:4" x14ac:dyDescent="0.25">
      <c r="C82257" s="9"/>
      <c r="D82257" s="9"/>
    </row>
    <row r="82258" spans="3:4" x14ac:dyDescent="0.25">
      <c r="C82258" s="9"/>
      <c r="D82258" s="9"/>
    </row>
    <row r="82259" spans="3:4" x14ac:dyDescent="0.25">
      <c r="C82259" s="9"/>
      <c r="D82259" s="9"/>
    </row>
    <row r="82260" spans="3:4" x14ac:dyDescent="0.25">
      <c r="C82260" s="9"/>
      <c r="D82260" s="9"/>
    </row>
    <row r="82261" spans="3:4" x14ac:dyDescent="0.25">
      <c r="C82261" s="9"/>
      <c r="D82261" s="9"/>
    </row>
    <row r="82262" spans="3:4" x14ac:dyDescent="0.25">
      <c r="C82262" s="9"/>
      <c r="D82262" s="9"/>
    </row>
    <row r="82263" spans="3:4" x14ac:dyDescent="0.25">
      <c r="C82263" s="9"/>
      <c r="D82263" s="9"/>
    </row>
    <row r="82264" spans="3:4" x14ac:dyDescent="0.25">
      <c r="C82264" s="9"/>
      <c r="D82264" s="9"/>
    </row>
    <row r="82265" spans="3:4" x14ac:dyDescent="0.25">
      <c r="C82265" s="9"/>
      <c r="D82265" s="9"/>
    </row>
    <row r="82266" spans="3:4" x14ac:dyDescent="0.25">
      <c r="C82266" s="9"/>
      <c r="D82266" s="9"/>
    </row>
    <row r="82267" spans="3:4" x14ac:dyDescent="0.25">
      <c r="C82267" s="9"/>
      <c r="D82267" s="9"/>
    </row>
    <row r="82268" spans="3:4" x14ac:dyDescent="0.25">
      <c r="C82268" s="9"/>
      <c r="D82268" s="9"/>
    </row>
    <row r="82269" spans="3:4" x14ac:dyDescent="0.25">
      <c r="C82269" s="9"/>
      <c r="D82269" s="9"/>
    </row>
    <row r="82270" spans="3:4" x14ac:dyDescent="0.25">
      <c r="C82270" s="9"/>
      <c r="D82270" s="9"/>
    </row>
    <row r="82271" spans="3:4" x14ac:dyDescent="0.25">
      <c r="C82271" s="9"/>
      <c r="D82271" s="9"/>
    </row>
    <row r="82272" spans="3:4" x14ac:dyDescent="0.25">
      <c r="C82272" s="9"/>
      <c r="D82272" s="9"/>
    </row>
    <row r="82273" spans="3:4" x14ac:dyDescent="0.25">
      <c r="C82273" s="9"/>
      <c r="D82273" s="9"/>
    </row>
    <row r="82274" spans="3:4" x14ac:dyDescent="0.25">
      <c r="C82274" s="9"/>
      <c r="D82274" s="9"/>
    </row>
    <row r="82275" spans="3:4" x14ac:dyDescent="0.25">
      <c r="C82275" s="9"/>
      <c r="D82275" s="9"/>
    </row>
    <row r="82276" spans="3:4" x14ac:dyDescent="0.25">
      <c r="C82276" s="9"/>
      <c r="D82276" s="9"/>
    </row>
    <row r="82277" spans="3:4" x14ac:dyDescent="0.25">
      <c r="C82277" s="9"/>
      <c r="D82277" s="9"/>
    </row>
    <row r="82278" spans="3:4" x14ac:dyDescent="0.25">
      <c r="C82278" s="9"/>
      <c r="D82278" s="9"/>
    </row>
    <row r="82279" spans="3:4" x14ac:dyDescent="0.25">
      <c r="C82279" s="9"/>
      <c r="D82279" s="9"/>
    </row>
    <row r="82280" spans="3:4" x14ac:dyDescent="0.25">
      <c r="C82280" s="9"/>
      <c r="D82280" s="9"/>
    </row>
    <row r="82281" spans="3:4" x14ac:dyDescent="0.25">
      <c r="C82281" s="9"/>
      <c r="D82281" s="9"/>
    </row>
    <row r="82282" spans="3:4" x14ac:dyDescent="0.25">
      <c r="C82282" s="9"/>
      <c r="D82282" s="9"/>
    </row>
    <row r="82283" spans="3:4" x14ac:dyDescent="0.25">
      <c r="C82283" s="9"/>
      <c r="D82283" s="9"/>
    </row>
    <row r="82284" spans="3:4" x14ac:dyDescent="0.25">
      <c r="C82284" s="9"/>
      <c r="D82284" s="9"/>
    </row>
    <row r="82285" spans="3:4" x14ac:dyDescent="0.25">
      <c r="C82285" s="9"/>
      <c r="D82285" s="9"/>
    </row>
    <row r="82286" spans="3:4" x14ac:dyDescent="0.25">
      <c r="C82286" s="9"/>
      <c r="D82286" s="9"/>
    </row>
    <row r="82287" spans="3:4" x14ac:dyDescent="0.25">
      <c r="C82287" s="9"/>
      <c r="D82287" s="9"/>
    </row>
    <row r="82288" spans="3:4" x14ac:dyDescent="0.25">
      <c r="C82288" s="9"/>
      <c r="D82288" s="9"/>
    </row>
    <row r="82289" spans="3:4" x14ac:dyDescent="0.25">
      <c r="C82289" s="9"/>
      <c r="D82289" s="9"/>
    </row>
    <row r="82290" spans="3:4" x14ac:dyDescent="0.25">
      <c r="C82290" s="9"/>
      <c r="D82290" s="9"/>
    </row>
    <row r="82291" spans="3:4" x14ac:dyDescent="0.25">
      <c r="C82291" s="9"/>
      <c r="D82291" s="9"/>
    </row>
    <row r="82292" spans="3:4" x14ac:dyDescent="0.25">
      <c r="C82292" s="9"/>
      <c r="D82292" s="9"/>
    </row>
    <row r="82293" spans="3:4" x14ac:dyDescent="0.25">
      <c r="C82293" s="9"/>
      <c r="D82293" s="9"/>
    </row>
    <row r="82294" spans="3:4" x14ac:dyDescent="0.25">
      <c r="C82294" s="9"/>
      <c r="D82294" s="9"/>
    </row>
    <row r="82295" spans="3:4" x14ac:dyDescent="0.25">
      <c r="C82295" s="9"/>
      <c r="D82295" s="9"/>
    </row>
    <row r="82296" spans="3:4" x14ac:dyDescent="0.25">
      <c r="C82296" s="9"/>
      <c r="D82296" s="9"/>
    </row>
    <row r="82297" spans="3:4" x14ac:dyDescent="0.25">
      <c r="C82297" s="9"/>
      <c r="D82297" s="9"/>
    </row>
    <row r="82298" spans="3:4" x14ac:dyDescent="0.25">
      <c r="C82298" s="9"/>
      <c r="D82298" s="9"/>
    </row>
    <row r="82299" spans="3:4" x14ac:dyDescent="0.25">
      <c r="C82299" s="9"/>
      <c r="D82299" s="9"/>
    </row>
    <row r="82300" spans="3:4" x14ac:dyDescent="0.25">
      <c r="C82300" s="9"/>
      <c r="D82300" s="9"/>
    </row>
    <row r="82301" spans="3:4" x14ac:dyDescent="0.25">
      <c r="C82301" s="9"/>
      <c r="D82301" s="9"/>
    </row>
    <row r="82302" spans="3:4" x14ac:dyDescent="0.25">
      <c r="C82302" s="9"/>
      <c r="D82302" s="9"/>
    </row>
    <row r="82303" spans="3:4" x14ac:dyDescent="0.25">
      <c r="C82303" s="9"/>
      <c r="D82303" s="9"/>
    </row>
    <row r="82304" spans="3:4" x14ac:dyDescent="0.25">
      <c r="C82304" s="9"/>
      <c r="D82304" s="9"/>
    </row>
    <row r="82305" spans="3:4" x14ac:dyDescent="0.25">
      <c r="C82305" s="9"/>
      <c r="D82305" s="9"/>
    </row>
    <row r="82306" spans="3:4" x14ac:dyDescent="0.25">
      <c r="C82306" s="9"/>
      <c r="D82306" s="9"/>
    </row>
    <row r="82307" spans="3:4" x14ac:dyDescent="0.25">
      <c r="C82307" s="9"/>
      <c r="D82307" s="9"/>
    </row>
    <row r="82308" spans="3:4" x14ac:dyDescent="0.25">
      <c r="C82308" s="9"/>
      <c r="D82308" s="9"/>
    </row>
    <row r="82309" spans="3:4" x14ac:dyDescent="0.25">
      <c r="C82309" s="9"/>
      <c r="D82309" s="9"/>
    </row>
    <row r="82310" spans="3:4" x14ac:dyDescent="0.25">
      <c r="C82310" s="9"/>
      <c r="D82310" s="9"/>
    </row>
    <row r="82311" spans="3:4" x14ac:dyDescent="0.25">
      <c r="C82311" s="9"/>
      <c r="D82311" s="9"/>
    </row>
    <row r="82312" spans="3:4" x14ac:dyDescent="0.25">
      <c r="C82312" s="9"/>
      <c r="D82312" s="9"/>
    </row>
    <row r="82313" spans="3:4" x14ac:dyDescent="0.25">
      <c r="C82313" s="9"/>
      <c r="D82313" s="9"/>
    </row>
    <row r="82314" spans="3:4" x14ac:dyDescent="0.25">
      <c r="C82314" s="9"/>
      <c r="D82314" s="9"/>
    </row>
    <row r="82315" spans="3:4" x14ac:dyDescent="0.25">
      <c r="C82315" s="9"/>
      <c r="D82315" s="9"/>
    </row>
    <row r="82316" spans="3:4" x14ac:dyDescent="0.25">
      <c r="C82316" s="9"/>
      <c r="D82316" s="9"/>
    </row>
    <row r="82317" spans="3:4" x14ac:dyDescent="0.25">
      <c r="C82317" s="9"/>
      <c r="D82317" s="9"/>
    </row>
    <row r="82318" spans="3:4" x14ac:dyDescent="0.25">
      <c r="C82318" s="9"/>
      <c r="D82318" s="9"/>
    </row>
    <row r="82319" spans="3:4" x14ac:dyDescent="0.25">
      <c r="C82319" s="9"/>
      <c r="D82319" s="9"/>
    </row>
    <row r="82320" spans="3:4" x14ac:dyDescent="0.25">
      <c r="C82320" s="9"/>
      <c r="D82320" s="9"/>
    </row>
    <row r="82321" spans="3:4" x14ac:dyDescent="0.25">
      <c r="C82321" s="9"/>
      <c r="D82321" s="9"/>
    </row>
    <row r="82322" spans="3:4" x14ac:dyDescent="0.25">
      <c r="C82322" s="9"/>
      <c r="D82322" s="9"/>
    </row>
    <row r="82323" spans="3:4" x14ac:dyDescent="0.25">
      <c r="C82323" s="9"/>
      <c r="D82323" s="9"/>
    </row>
    <row r="82324" spans="3:4" x14ac:dyDescent="0.25">
      <c r="C82324" s="9"/>
      <c r="D82324" s="9"/>
    </row>
    <row r="82325" spans="3:4" x14ac:dyDescent="0.25">
      <c r="C82325" s="9"/>
      <c r="D82325" s="9"/>
    </row>
    <row r="82326" spans="3:4" x14ac:dyDescent="0.25">
      <c r="C82326" s="9"/>
      <c r="D82326" s="9"/>
    </row>
    <row r="82327" spans="3:4" x14ac:dyDescent="0.25">
      <c r="C82327" s="9"/>
      <c r="D82327" s="9"/>
    </row>
    <row r="82328" spans="3:4" x14ac:dyDescent="0.25">
      <c r="C82328" s="9"/>
      <c r="D82328" s="9"/>
    </row>
    <row r="82329" spans="3:4" x14ac:dyDescent="0.25">
      <c r="C82329" s="9"/>
      <c r="D82329" s="9"/>
    </row>
    <row r="82330" spans="3:4" x14ac:dyDescent="0.25">
      <c r="C82330" s="9"/>
      <c r="D82330" s="9"/>
    </row>
    <row r="82331" spans="3:4" x14ac:dyDescent="0.25">
      <c r="C82331" s="9"/>
      <c r="D82331" s="9"/>
    </row>
    <row r="82332" spans="3:4" x14ac:dyDescent="0.25">
      <c r="C82332" s="9"/>
      <c r="D82332" s="9"/>
    </row>
    <row r="82333" spans="3:4" x14ac:dyDescent="0.25">
      <c r="C82333" s="9"/>
      <c r="D82333" s="9"/>
    </row>
    <row r="82334" spans="3:4" x14ac:dyDescent="0.25">
      <c r="C82334" s="9"/>
      <c r="D82334" s="9"/>
    </row>
    <row r="82335" spans="3:4" x14ac:dyDescent="0.25">
      <c r="C82335" s="9"/>
      <c r="D82335" s="9"/>
    </row>
    <row r="82336" spans="3:4" x14ac:dyDescent="0.25">
      <c r="C82336" s="9"/>
      <c r="D82336" s="9"/>
    </row>
    <row r="82337" spans="3:4" x14ac:dyDescent="0.25">
      <c r="C82337" s="9"/>
      <c r="D82337" s="9"/>
    </row>
    <row r="82338" spans="3:4" x14ac:dyDescent="0.25">
      <c r="C82338" s="9"/>
      <c r="D82338" s="9"/>
    </row>
    <row r="82339" spans="3:4" x14ac:dyDescent="0.25">
      <c r="C82339" s="9"/>
      <c r="D82339" s="9"/>
    </row>
    <row r="82340" spans="3:4" x14ac:dyDescent="0.25">
      <c r="C82340" s="9"/>
      <c r="D82340" s="9"/>
    </row>
    <row r="82341" spans="3:4" x14ac:dyDescent="0.25">
      <c r="C82341" s="9"/>
      <c r="D82341" s="9"/>
    </row>
    <row r="82342" spans="3:4" x14ac:dyDescent="0.25">
      <c r="C82342" s="9"/>
      <c r="D82342" s="9"/>
    </row>
    <row r="82343" spans="3:4" x14ac:dyDescent="0.25">
      <c r="C82343" s="9"/>
      <c r="D82343" s="9"/>
    </row>
    <row r="82344" spans="3:4" x14ac:dyDescent="0.25">
      <c r="C82344" s="9"/>
      <c r="D82344" s="9"/>
    </row>
    <row r="82345" spans="3:4" x14ac:dyDescent="0.25">
      <c r="C82345" s="9"/>
      <c r="D82345" s="9"/>
    </row>
    <row r="82346" spans="3:4" x14ac:dyDescent="0.25">
      <c r="C82346" s="9"/>
      <c r="D82346" s="9"/>
    </row>
    <row r="82347" spans="3:4" x14ac:dyDescent="0.25">
      <c r="C82347" s="9"/>
      <c r="D82347" s="9"/>
    </row>
    <row r="82348" spans="3:4" x14ac:dyDescent="0.25">
      <c r="C82348" s="9"/>
      <c r="D82348" s="9"/>
    </row>
    <row r="82349" spans="3:4" x14ac:dyDescent="0.25">
      <c r="C82349" s="9"/>
      <c r="D82349" s="9"/>
    </row>
    <row r="82350" spans="3:4" x14ac:dyDescent="0.25">
      <c r="C82350" s="9"/>
      <c r="D82350" s="9"/>
    </row>
    <row r="82351" spans="3:4" x14ac:dyDescent="0.25">
      <c r="C82351" s="9"/>
      <c r="D82351" s="9"/>
    </row>
    <row r="82352" spans="3:4" x14ac:dyDescent="0.25">
      <c r="C82352" s="9"/>
      <c r="D82352" s="9"/>
    </row>
    <row r="82353" spans="3:4" x14ac:dyDescent="0.25">
      <c r="C82353" s="9"/>
      <c r="D82353" s="9"/>
    </row>
    <row r="82354" spans="3:4" x14ac:dyDescent="0.25">
      <c r="C82354" s="9"/>
      <c r="D82354" s="9"/>
    </row>
    <row r="82355" spans="3:4" x14ac:dyDescent="0.25">
      <c r="C82355" s="9"/>
      <c r="D82355" s="9"/>
    </row>
    <row r="82356" spans="3:4" x14ac:dyDescent="0.25">
      <c r="C82356" s="9"/>
      <c r="D82356" s="9"/>
    </row>
    <row r="82357" spans="3:4" x14ac:dyDescent="0.25">
      <c r="C82357" s="9"/>
      <c r="D82357" s="9"/>
    </row>
    <row r="82358" spans="3:4" x14ac:dyDescent="0.25">
      <c r="C82358" s="9"/>
      <c r="D82358" s="9"/>
    </row>
    <row r="82359" spans="3:4" x14ac:dyDescent="0.25">
      <c r="C82359" s="9"/>
      <c r="D82359" s="9"/>
    </row>
    <row r="82360" spans="3:4" x14ac:dyDescent="0.25">
      <c r="C82360" s="9"/>
      <c r="D82360" s="9"/>
    </row>
    <row r="82361" spans="3:4" x14ac:dyDescent="0.25">
      <c r="C82361" s="9"/>
      <c r="D82361" s="9"/>
    </row>
    <row r="82362" spans="3:4" x14ac:dyDescent="0.25">
      <c r="C82362" s="9"/>
      <c r="D82362" s="9"/>
    </row>
    <row r="82363" spans="3:4" x14ac:dyDescent="0.25">
      <c r="C82363" s="9"/>
      <c r="D82363" s="9"/>
    </row>
    <row r="82364" spans="3:4" x14ac:dyDescent="0.25">
      <c r="C82364" s="9"/>
      <c r="D82364" s="9"/>
    </row>
    <row r="82365" spans="3:4" x14ac:dyDescent="0.25">
      <c r="C82365" s="9"/>
      <c r="D82365" s="9"/>
    </row>
    <row r="82366" spans="3:4" x14ac:dyDescent="0.25">
      <c r="C82366" s="9"/>
      <c r="D82366" s="9"/>
    </row>
    <row r="82367" spans="3:4" x14ac:dyDescent="0.25">
      <c r="C82367" s="9"/>
      <c r="D82367" s="9"/>
    </row>
    <row r="82368" spans="3:4" x14ac:dyDescent="0.25">
      <c r="C82368" s="9"/>
      <c r="D82368" s="9"/>
    </row>
    <row r="82369" spans="3:4" x14ac:dyDescent="0.25">
      <c r="C82369" s="9"/>
      <c r="D82369" s="9"/>
    </row>
    <row r="82370" spans="3:4" x14ac:dyDescent="0.25">
      <c r="C82370" s="9"/>
      <c r="D82370" s="9"/>
    </row>
    <row r="82371" spans="3:4" x14ac:dyDescent="0.25">
      <c r="C82371" s="9"/>
      <c r="D82371" s="9"/>
    </row>
    <row r="82372" spans="3:4" x14ac:dyDescent="0.25">
      <c r="C82372" s="9"/>
      <c r="D82372" s="9"/>
    </row>
    <row r="82373" spans="3:4" x14ac:dyDescent="0.25">
      <c r="C82373" s="9"/>
      <c r="D82373" s="9"/>
    </row>
    <row r="82374" spans="3:4" x14ac:dyDescent="0.25">
      <c r="C82374" s="9"/>
      <c r="D82374" s="9"/>
    </row>
    <row r="82375" spans="3:4" x14ac:dyDescent="0.25">
      <c r="C82375" s="9"/>
      <c r="D82375" s="9"/>
    </row>
    <row r="82376" spans="3:4" x14ac:dyDescent="0.25">
      <c r="C82376" s="9"/>
      <c r="D82376" s="9"/>
    </row>
    <row r="82377" spans="3:4" x14ac:dyDescent="0.25">
      <c r="C82377" s="9"/>
      <c r="D82377" s="9"/>
    </row>
    <row r="82378" spans="3:4" x14ac:dyDescent="0.25">
      <c r="C82378" s="9"/>
      <c r="D82378" s="9"/>
    </row>
    <row r="82379" spans="3:4" x14ac:dyDescent="0.25">
      <c r="C82379" s="9"/>
      <c r="D82379" s="9"/>
    </row>
    <row r="82380" spans="3:4" x14ac:dyDescent="0.25">
      <c r="C82380" s="9"/>
      <c r="D82380" s="9"/>
    </row>
    <row r="82381" spans="3:4" x14ac:dyDescent="0.25">
      <c r="C82381" s="9"/>
      <c r="D82381" s="9"/>
    </row>
    <row r="82382" spans="3:4" x14ac:dyDescent="0.25">
      <c r="C82382" s="9"/>
      <c r="D82382" s="9"/>
    </row>
    <row r="82383" spans="3:4" x14ac:dyDescent="0.25">
      <c r="C82383" s="9"/>
      <c r="D82383" s="9"/>
    </row>
    <row r="82384" spans="3:4" x14ac:dyDescent="0.25">
      <c r="C82384" s="9"/>
      <c r="D82384" s="9"/>
    </row>
    <row r="82385" spans="3:4" x14ac:dyDescent="0.25">
      <c r="C82385" s="9"/>
      <c r="D82385" s="9"/>
    </row>
    <row r="82386" spans="3:4" x14ac:dyDescent="0.25">
      <c r="C82386" s="9"/>
      <c r="D82386" s="9"/>
    </row>
    <row r="82387" spans="3:4" x14ac:dyDescent="0.25">
      <c r="C82387" s="9"/>
      <c r="D82387" s="9"/>
    </row>
    <row r="82388" spans="3:4" x14ac:dyDescent="0.25">
      <c r="C82388" s="9"/>
      <c r="D82388" s="9"/>
    </row>
    <row r="82389" spans="3:4" x14ac:dyDescent="0.25">
      <c r="C82389" s="9"/>
      <c r="D82389" s="9"/>
    </row>
    <row r="82390" spans="3:4" x14ac:dyDescent="0.25">
      <c r="C82390" s="9"/>
      <c r="D82390" s="9"/>
    </row>
    <row r="82391" spans="3:4" x14ac:dyDescent="0.25">
      <c r="C82391" s="9"/>
      <c r="D82391" s="9"/>
    </row>
    <row r="82392" spans="3:4" x14ac:dyDescent="0.25">
      <c r="C82392" s="9"/>
      <c r="D82392" s="9"/>
    </row>
    <row r="82393" spans="3:4" x14ac:dyDescent="0.25">
      <c r="C82393" s="9"/>
      <c r="D82393" s="9"/>
    </row>
    <row r="82394" spans="3:4" x14ac:dyDescent="0.25">
      <c r="C82394" s="9"/>
      <c r="D82394" s="9"/>
    </row>
    <row r="82395" spans="3:4" x14ac:dyDescent="0.25">
      <c r="C82395" s="9"/>
      <c r="D82395" s="9"/>
    </row>
    <row r="82396" spans="3:4" x14ac:dyDescent="0.25">
      <c r="C82396" s="9"/>
      <c r="D82396" s="9"/>
    </row>
    <row r="82397" spans="3:4" x14ac:dyDescent="0.25">
      <c r="C82397" s="9"/>
      <c r="D82397" s="9"/>
    </row>
    <row r="82398" spans="3:4" x14ac:dyDescent="0.25">
      <c r="C82398" s="9"/>
      <c r="D82398" s="9"/>
    </row>
    <row r="82399" spans="3:4" x14ac:dyDescent="0.25">
      <c r="C82399" s="9"/>
      <c r="D82399" s="9"/>
    </row>
    <row r="82400" spans="3:4" x14ac:dyDescent="0.25">
      <c r="C82400" s="9"/>
      <c r="D82400" s="9"/>
    </row>
    <row r="82401" spans="3:4" x14ac:dyDescent="0.25">
      <c r="C82401" s="9"/>
      <c r="D82401" s="9"/>
    </row>
    <row r="82402" spans="3:4" x14ac:dyDescent="0.25">
      <c r="C82402" s="9"/>
      <c r="D82402" s="9"/>
    </row>
    <row r="82403" spans="3:4" x14ac:dyDescent="0.25">
      <c r="C82403" s="9"/>
      <c r="D82403" s="9"/>
    </row>
    <row r="82404" spans="3:4" x14ac:dyDescent="0.25">
      <c r="C82404" s="9"/>
      <c r="D82404" s="9"/>
    </row>
    <row r="82405" spans="3:4" x14ac:dyDescent="0.25">
      <c r="C82405" s="9"/>
      <c r="D82405" s="9"/>
    </row>
    <row r="82406" spans="3:4" x14ac:dyDescent="0.25">
      <c r="C82406" s="9"/>
      <c r="D82406" s="9"/>
    </row>
    <row r="82407" spans="3:4" x14ac:dyDescent="0.25">
      <c r="C82407" s="9"/>
      <c r="D82407" s="9"/>
    </row>
    <row r="82408" spans="3:4" x14ac:dyDescent="0.25">
      <c r="C82408" s="9"/>
      <c r="D82408" s="9"/>
    </row>
    <row r="82409" spans="3:4" x14ac:dyDescent="0.25">
      <c r="C82409" s="9"/>
      <c r="D82409" s="9"/>
    </row>
    <row r="82410" spans="3:4" x14ac:dyDescent="0.25">
      <c r="C82410" s="9"/>
      <c r="D82410" s="9"/>
    </row>
    <row r="82411" spans="3:4" x14ac:dyDescent="0.25">
      <c r="C82411" s="9"/>
      <c r="D82411" s="9"/>
    </row>
    <row r="82412" spans="3:4" x14ac:dyDescent="0.25">
      <c r="C82412" s="9"/>
      <c r="D82412" s="9"/>
    </row>
    <row r="82413" spans="3:4" x14ac:dyDescent="0.25">
      <c r="C82413" s="9"/>
      <c r="D82413" s="9"/>
    </row>
    <row r="82414" spans="3:4" x14ac:dyDescent="0.25">
      <c r="C82414" s="9"/>
      <c r="D82414" s="9"/>
    </row>
    <row r="82415" spans="3:4" x14ac:dyDescent="0.25">
      <c r="C82415" s="9"/>
      <c r="D82415" s="9"/>
    </row>
    <row r="82416" spans="3:4" x14ac:dyDescent="0.25">
      <c r="C82416" s="9"/>
      <c r="D82416" s="9"/>
    </row>
    <row r="82417" spans="3:4" x14ac:dyDescent="0.25">
      <c r="C82417" s="9"/>
      <c r="D82417" s="9"/>
    </row>
    <row r="82418" spans="3:4" x14ac:dyDescent="0.25">
      <c r="C82418" s="9"/>
      <c r="D82418" s="9"/>
    </row>
    <row r="82419" spans="3:4" x14ac:dyDescent="0.25">
      <c r="C82419" s="9"/>
      <c r="D82419" s="9"/>
    </row>
    <row r="82420" spans="3:4" x14ac:dyDescent="0.25">
      <c r="C82420" s="9"/>
      <c r="D82420" s="9"/>
    </row>
    <row r="82421" spans="3:4" x14ac:dyDescent="0.25">
      <c r="C82421" s="9"/>
      <c r="D82421" s="9"/>
    </row>
    <row r="82422" spans="3:4" x14ac:dyDescent="0.25">
      <c r="C82422" s="9"/>
      <c r="D82422" s="9"/>
    </row>
    <row r="82423" spans="3:4" x14ac:dyDescent="0.25">
      <c r="C82423" s="9"/>
      <c r="D82423" s="9"/>
    </row>
    <row r="82424" spans="3:4" x14ac:dyDescent="0.25">
      <c r="C82424" s="9"/>
      <c r="D82424" s="9"/>
    </row>
    <row r="82425" spans="3:4" x14ac:dyDescent="0.25">
      <c r="C82425" s="9"/>
      <c r="D82425" s="9"/>
    </row>
    <row r="82426" spans="3:4" x14ac:dyDescent="0.25">
      <c r="C82426" s="9"/>
      <c r="D82426" s="9"/>
    </row>
    <row r="82427" spans="3:4" x14ac:dyDescent="0.25">
      <c r="C82427" s="9"/>
      <c r="D82427" s="9"/>
    </row>
    <row r="82428" spans="3:4" x14ac:dyDescent="0.25">
      <c r="C82428" s="9"/>
      <c r="D82428" s="9"/>
    </row>
    <row r="82429" spans="3:4" x14ac:dyDescent="0.25">
      <c r="C82429" s="9"/>
      <c r="D82429" s="9"/>
    </row>
    <row r="82430" spans="3:4" x14ac:dyDescent="0.25">
      <c r="C82430" s="9"/>
      <c r="D82430" s="9"/>
    </row>
    <row r="82431" spans="3:4" x14ac:dyDescent="0.25">
      <c r="C82431" s="9"/>
      <c r="D82431" s="9"/>
    </row>
    <row r="82432" spans="3:4" x14ac:dyDescent="0.25">
      <c r="C82432" s="9"/>
      <c r="D82432" s="9"/>
    </row>
    <row r="82433" spans="3:4" x14ac:dyDescent="0.25">
      <c r="C82433" s="9"/>
      <c r="D82433" s="9"/>
    </row>
    <row r="82434" spans="3:4" x14ac:dyDescent="0.25">
      <c r="C82434" s="9"/>
      <c r="D82434" s="9"/>
    </row>
    <row r="82435" spans="3:4" x14ac:dyDescent="0.25">
      <c r="C82435" s="9"/>
      <c r="D82435" s="9"/>
    </row>
    <row r="82436" spans="3:4" x14ac:dyDescent="0.25">
      <c r="C82436" s="9"/>
      <c r="D82436" s="9"/>
    </row>
    <row r="82437" spans="3:4" x14ac:dyDescent="0.25">
      <c r="C82437" s="9"/>
      <c r="D82437" s="9"/>
    </row>
    <row r="82438" spans="3:4" x14ac:dyDescent="0.25">
      <c r="C82438" s="9"/>
      <c r="D82438" s="9"/>
    </row>
    <row r="82439" spans="3:4" x14ac:dyDescent="0.25">
      <c r="C82439" s="9"/>
      <c r="D82439" s="9"/>
    </row>
    <row r="82440" spans="3:4" x14ac:dyDescent="0.25">
      <c r="C82440" s="9"/>
      <c r="D82440" s="9"/>
    </row>
    <row r="82441" spans="3:4" x14ac:dyDescent="0.25">
      <c r="C82441" s="9"/>
      <c r="D82441" s="9"/>
    </row>
    <row r="82442" spans="3:4" x14ac:dyDescent="0.25">
      <c r="C82442" s="9"/>
      <c r="D82442" s="9"/>
    </row>
    <row r="82443" spans="3:4" x14ac:dyDescent="0.25">
      <c r="C82443" s="9"/>
      <c r="D82443" s="9"/>
    </row>
    <row r="82444" spans="3:4" x14ac:dyDescent="0.25">
      <c r="C82444" s="9"/>
      <c r="D82444" s="9"/>
    </row>
    <row r="82445" spans="3:4" x14ac:dyDescent="0.25">
      <c r="C82445" s="9"/>
      <c r="D82445" s="9"/>
    </row>
    <row r="82446" spans="3:4" x14ac:dyDescent="0.25">
      <c r="C82446" s="9"/>
      <c r="D82446" s="9"/>
    </row>
    <row r="82447" spans="3:4" x14ac:dyDescent="0.25">
      <c r="C82447" s="9"/>
      <c r="D82447" s="9"/>
    </row>
    <row r="82448" spans="3:4" x14ac:dyDescent="0.25">
      <c r="C82448" s="9"/>
      <c r="D82448" s="9"/>
    </row>
    <row r="82449" spans="3:4" x14ac:dyDescent="0.25">
      <c r="C82449" s="9"/>
      <c r="D82449" s="9"/>
    </row>
    <row r="82450" spans="3:4" x14ac:dyDescent="0.25">
      <c r="C82450" s="9"/>
      <c r="D82450" s="9"/>
    </row>
    <row r="82451" spans="3:4" x14ac:dyDescent="0.25">
      <c r="C82451" s="9"/>
      <c r="D82451" s="9"/>
    </row>
    <row r="82452" spans="3:4" x14ac:dyDescent="0.25">
      <c r="C82452" s="9"/>
      <c r="D82452" s="9"/>
    </row>
    <row r="82453" spans="3:4" x14ac:dyDescent="0.25">
      <c r="C82453" s="9"/>
      <c r="D82453" s="9"/>
    </row>
    <row r="82454" spans="3:4" x14ac:dyDescent="0.25">
      <c r="C82454" s="9"/>
      <c r="D82454" s="9"/>
    </row>
    <row r="82455" spans="3:4" x14ac:dyDescent="0.25">
      <c r="C82455" s="9"/>
      <c r="D82455" s="9"/>
    </row>
    <row r="82456" spans="3:4" x14ac:dyDescent="0.25">
      <c r="C82456" s="9"/>
      <c r="D82456" s="9"/>
    </row>
    <row r="82457" spans="3:4" x14ac:dyDescent="0.25">
      <c r="C82457" s="9"/>
      <c r="D82457" s="9"/>
    </row>
    <row r="82458" spans="3:4" x14ac:dyDescent="0.25">
      <c r="C82458" s="9"/>
      <c r="D82458" s="9"/>
    </row>
    <row r="82459" spans="3:4" x14ac:dyDescent="0.25">
      <c r="C82459" s="9"/>
      <c r="D82459" s="9"/>
    </row>
    <row r="82460" spans="3:4" x14ac:dyDescent="0.25">
      <c r="C82460" s="9"/>
      <c r="D82460" s="9"/>
    </row>
    <row r="82461" spans="3:4" x14ac:dyDescent="0.25">
      <c r="C82461" s="9"/>
      <c r="D82461" s="9"/>
    </row>
    <row r="82462" spans="3:4" x14ac:dyDescent="0.25">
      <c r="C82462" s="9"/>
      <c r="D82462" s="9"/>
    </row>
    <row r="82463" spans="3:4" x14ac:dyDescent="0.25">
      <c r="C82463" s="9"/>
      <c r="D82463" s="9"/>
    </row>
    <row r="82464" spans="3:4" x14ac:dyDescent="0.25">
      <c r="C82464" s="9"/>
      <c r="D82464" s="9"/>
    </row>
    <row r="82465" spans="3:4" x14ac:dyDescent="0.25">
      <c r="C82465" s="9"/>
      <c r="D82465" s="9"/>
    </row>
    <row r="82466" spans="3:4" x14ac:dyDescent="0.25">
      <c r="C82466" s="9"/>
      <c r="D82466" s="9"/>
    </row>
    <row r="82467" spans="3:4" x14ac:dyDescent="0.25">
      <c r="C82467" s="9"/>
      <c r="D82467" s="9"/>
    </row>
    <row r="82468" spans="3:4" x14ac:dyDescent="0.25">
      <c r="C82468" s="9"/>
      <c r="D82468" s="9"/>
    </row>
    <row r="82469" spans="3:4" x14ac:dyDescent="0.25">
      <c r="C82469" s="9"/>
      <c r="D82469" s="9"/>
    </row>
    <row r="82470" spans="3:4" x14ac:dyDescent="0.25">
      <c r="C82470" s="9"/>
      <c r="D82470" s="9"/>
    </row>
    <row r="82471" spans="3:4" x14ac:dyDescent="0.25">
      <c r="C82471" s="9"/>
      <c r="D82471" s="9"/>
    </row>
    <row r="82472" spans="3:4" x14ac:dyDescent="0.25">
      <c r="C82472" s="9"/>
      <c r="D82472" s="9"/>
    </row>
    <row r="82473" spans="3:4" x14ac:dyDescent="0.25">
      <c r="C82473" s="9"/>
      <c r="D82473" s="9"/>
    </row>
    <row r="82474" spans="3:4" x14ac:dyDescent="0.25">
      <c r="C82474" s="9"/>
      <c r="D82474" s="9"/>
    </row>
    <row r="82475" spans="3:4" x14ac:dyDescent="0.25">
      <c r="C82475" s="9"/>
      <c r="D82475" s="9"/>
    </row>
    <row r="82476" spans="3:4" x14ac:dyDescent="0.25">
      <c r="C82476" s="9"/>
      <c r="D82476" s="9"/>
    </row>
    <row r="82477" spans="3:4" x14ac:dyDescent="0.25">
      <c r="C82477" s="9"/>
      <c r="D82477" s="9"/>
    </row>
    <row r="82478" spans="3:4" x14ac:dyDescent="0.25">
      <c r="C82478" s="9"/>
      <c r="D82478" s="9"/>
    </row>
    <row r="82479" spans="3:4" x14ac:dyDescent="0.25">
      <c r="C82479" s="9"/>
      <c r="D82479" s="9"/>
    </row>
    <row r="82480" spans="3:4" x14ac:dyDescent="0.25">
      <c r="C82480" s="9"/>
      <c r="D82480" s="9"/>
    </row>
    <row r="82481" spans="3:4" x14ac:dyDescent="0.25">
      <c r="C82481" s="9"/>
      <c r="D82481" s="9"/>
    </row>
    <row r="82482" spans="3:4" x14ac:dyDescent="0.25">
      <c r="C82482" s="9"/>
      <c r="D82482" s="9"/>
    </row>
    <row r="82483" spans="3:4" x14ac:dyDescent="0.25">
      <c r="C82483" s="9"/>
      <c r="D82483" s="9"/>
    </row>
    <row r="82484" spans="3:4" x14ac:dyDescent="0.25">
      <c r="C82484" s="9"/>
      <c r="D82484" s="9"/>
    </row>
    <row r="82485" spans="3:4" x14ac:dyDescent="0.25">
      <c r="C82485" s="9"/>
      <c r="D82485" s="9"/>
    </row>
    <row r="82486" spans="3:4" x14ac:dyDescent="0.25">
      <c r="C82486" s="9"/>
      <c r="D82486" s="9"/>
    </row>
    <row r="82487" spans="3:4" x14ac:dyDescent="0.25">
      <c r="C82487" s="9"/>
      <c r="D82487" s="9"/>
    </row>
    <row r="82488" spans="3:4" x14ac:dyDescent="0.25">
      <c r="C82488" s="9"/>
      <c r="D82488" s="9"/>
    </row>
    <row r="82489" spans="3:4" x14ac:dyDescent="0.25">
      <c r="C82489" s="9"/>
      <c r="D82489" s="9"/>
    </row>
    <row r="82490" spans="3:4" x14ac:dyDescent="0.25">
      <c r="C82490" s="9"/>
      <c r="D82490" s="9"/>
    </row>
    <row r="82491" spans="3:4" x14ac:dyDescent="0.25">
      <c r="C82491" s="9"/>
      <c r="D82491" s="9"/>
    </row>
    <row r="82492" spans="3:4" x14ac:dyDescent="0.25">
      <c r="C82492" s="9"/>
      <c r="D82492" s="9"/>
    </row>
    <row r="82493" spans="3:4" x14ac:dyDescent="0.25">
      <c r="C82493" s="9"/>
      <c r="D82493" s="9"/>
    </row>
    <row r="82494" spans="3:4" x14ac:dyDescent="0.25">
      <c r="C82494" s="9"/>
      <c r="D82494" s="9"/>
    </row>
    <row r="82495" spans="3:4" x14ac:dyDescent="0.25">
      <c r="C82495" s="9"/>
      <c r="D82495" s="9"/>
    </row>
    <row r="82496" spans="3:4" x14ac:dyDescent="0.25">
      <c r="C82496" s="9"/>
      <c r="D82496" s="9"/>
    </row>
    <row r="82497" spans="3:4" x14ac:dyDescent="0.25">
      <c r="C82497" s="9"/>
      <c r="D82497" s="9"/>
    </row>
    <row r="82498" spans="3:4" x14ac:dyDescent="0.25">
      <c r="C82498" s="9"/>
      <c r="D82498" s="9"/>
    </row>
    <row r="82499" spans="3:4" x14ac:dyDescent="0.25">
      <c r="C82499" s="9"/>
      <c r="D82499" s="9"/>
    </row>
    <row r="82500" spans="3:4" x14ac:dyDescent="0.25">
      <c r="C82500" s="9"/>
      <c r="D82500" s="9"/>
    </row>
    <row r="82501" spans="3:4" x14ac:dyDescent="0.25">
      <c r="C82501" s="9"/>
      <c r="D82501" s="9"/>
    </row>
    <row r="82502" spans="3:4" x14ac:dyDescent="0.25">
      <c r="C82502" s="9"/>
      <c r="D82502" s="9"/>
    </row>
    <row r="82503" spans="3:4" x14ac:dyDescent="0.25">
      <c r="C82503" s="9"/>
      <c r="D82503" s="9"/>
    </row>
    <row r="82504" spans="3:4" x14ac:dyDescent="0.25">
      <c r="C82504" s="9"/>
      <c r="D82504" s="9"/>
    </row>
    <row r="82505" spans="3:4" x14ac:dyDescent="0.25">
      <c r="C82505" s="9"/>
      <c r="D82505" s="9"/>
    </row>
    <row r="82506" spans="3:4" x14ac:dyDescent="0.25">
      <c r="C82506" s="9"/>
      <c r="D82506" s="9"/>
    </row>
    <row r="82507" spans="3:4" x14ac:dyDescent="0.25">
      <c r="C82507" s="9"/>
      <c r="D82507" s="9"/>
    </row>
    <row r="82508" spans="3:4" x14ac:dyDescent="0.25">
      <c r="C82508" s="9"/>
      <c r="D82508" s="9"/>
    </row>
    <row r="82509" spans="3:4" x14ac:dyDescent="0.25">
      <c r="C82509" s="9"/>
      <c r="D82509" s="9"/>
    </row>
    <row r="82510" spans="3:4" x14ac:dyDescent="0.25">
      <c r="C82510" s="9"/>
      <c r="D82510" s="9"/>
    </row>
    <row r="82511" spans="3:4" x14ac:dyDescent="0.25">
      <c r="C82511" s="9"/>
      <c r="D82511" s="9"/>
    </row>
    <row r="82512" spans="3:4" x14ac:dyDescent="0.25">
      <c r="C82512" s="9"/>
      <c r="D82512" s="9"/>
    </row>
    <row r="82513" spans="3:4" x14ac:dyDescent="0.25">
      <c r="C82513" s="9"/>
      <c r="D82513" s="9"/>
    </row>
    <row r="82514" spans="3:4" x14ac:dyDescent="0.25">
      <c r="C82514" s="9"/>
      <c r="D82514" s="9"/>
    </row>
    <row r="82515" spans="3:4" x14ac:dyDescent="0.25">
      <c r="C82515" s="9"/>
      <c r="D82515" s="9"/>
    </row>
    <row r="82516" spans="3:4" x14ac:dyDescent="0.25">
      <c r="C82516" s="9"/>
      <c r="D82516" s="9"/>
    </row>
    <row r="82517" spans="3:4" x14ac:dyDescent="0.25">
      <c r="C82517" s="9"/>
      <c r="D82517" s="9"/>
    </row>
    <row r="82518" spans="3:4" x14ac:dyDescent="0.25">
      <c r="C82518" s="9"/>
      <c r="D82518" s="9"/>
    </row>
    <row r="82519" spans="3:4" x14ac:dyDescent="0.25">
      <c r="C82519" s="9"/>
      <c r="D82519" s="9"/>
    </row>
    <row r="82520" spans="3:4" x14ac:dyDescent="0.25">
      <c r="C82520" s="9"/>
      <c r="D82520" s="9"/>
    </row>
    <row r="82521" spans="3:4" x14ac:dyDescent="0.25">
      <c r="C82521" s="9"/>
      <c r="D82521" s="9"/>
    </row>
    <row r="82522" spans="3:4" x14ac:dyDescent="0.25">
      <c r="C82522" s="9"/>
      <c r="D82522" s="9"/>
    </row>
    <row r="82523" spans="3:4" x14ac:dyDescent="0.25">
      <c r="C82523" s="9"/>
      <c r="D82523" s="9"/>
    </row>
    <row r="82524" spans="3:4" x14ac:dyDescent="0.25">
      <c r="C82524" s="9"/>
      <c r="D82524" s="9"/>
    </row>
    <row r="82525" spans="3:4" x14ac:dyDescent="0.25">
      <c r="C82525" s="9"/>
      <c r="D82525" s="9"/>
    </row>
    <row r="82526" spans="3:4" x14ac:dyDescent="0.25">
      <c r="C82526" s="9"/>
      <c r="D82526" s="9"/>
    </row>
    <row r="82527" spans="3:4" x14ac:dyDescent="0.25">
      <c r="C82527" s="9"/>
      <c r="D82527" s="9"/>
    </row>
    <row r="82528" spans="3:4" x14ac:dyDescent="0.25">
      <c r="C82528" s="9"/>
      <c r="D82528" s="9"/>
    </row>
    <row r="82529" spans="3:4" x14ac:dyDescent="0.25">
      <c r="C82529" s="9"/>
      <c r="D82529" s="9"/>
    </row>
    <row r="82530" spans="3:4" x14ac:dyDescent="0.25">
      <c r="C82530" s="9"/>
      <c r="D82530" s="9"/>
    </row>
    <row r="82531" spans="3:4" x14ac:dyDescent="0.25">
      <c r="C82531" s="9"/>
      <c r="D82531" s="9"/>
    </row>
    <row r="82532" spans="3:4" x14ac:dyDescent="0.25">
      <c r="C82532" s="9"/>
      <c r="D82532" s="9"/>
    </row>
    <row r="82533" spans="3:4" x14ac:dyDescent="0.25">
      <c r="C82533" s="9"/>
      <c r="D82533" s="9"/>
    </row>
    <row r="82534" spans="3:4" x14ac:dyDescent="0.25">
      <c r="C82534" s="9"/>
      <c r="D82534" s="9"/>
    </row>
    <row r="82535" spans="3:4" x14ac:dyDescent="0.25">
      <c r="C82535" s="9"/>
      <c r="D82535" s="9"/>
    </row>
    <row r="82536" spans="3:4" x14ac:dyDescent="0.25">
      <c r="C82536" s="9"/>
      <c r="D82536" s="9"/>
    </row>
    <row r="82537" spans="3:4" x14ac:dyDescent="0.25">
      <c r="C82537" s="9"/>
      <c r="D82537" s="9"/>
    </row>
    <row r="82538" spans="3:4" x14ac:dyDescent="0.25">
      <c r="C82538" s="9"/>
      <c r="D82538" s="9"/>
    </row>
    <row r="82539" spans="3:4" x14ac:dyDescent="0.25">
      <c r="C82539" s="9"/>
      <c r="D82539" s="9"/>
    </row>
    <row r="82540" spans="3:4" x14ac:dyDescent="0.25">
      <c r="C82540" s="9"/>
      <c r="D82540" s="9"/>
    </row>
    <row r="82541" spans="3:4" x14ac:dyDescent="0.25">
      <c r="C82541" s="9"/>
      <c r="D82541" s="9"/>
    </row>
    <row r="82542" spans="3:4" x14ac:dyDescent="0.25">
      <c r="C82542" s="9"/>
      <c r="D82542" s="9"/>
    </row>
    <row r="82543" spans="3:4" x14ac:dyDescent="0.25">
      <c r="C82543" s="9"/>
      <c r="D82543" s="9"/>
    </row>
    <row r="82544" spans="3:4" x14ac:dyDescent="0.25">
      <c r="C82544" s="9"/>
      <c r="D82544" s="9"/>
    </row>
    <row r="82545" spans="3:4" x14ac:dyDescent="0.25">
      <c r="C82545" s="9"/>
      <c r="D82545" s="9"/>
    </row>
    <row r="82546" spans="3:4" x14ac:dyDescent="0.25">
      <c r="C82546" s="9"/>
      <c r="D82546" s="9"/>
    </row>
    <row r="82547" spans="3:4" x14ac:dyDescent="0.25">
      <c r="C82547" s="9"/>
      <c r="D82547" s="9"/>
    </row>
    <row r="82548" spans="3:4" x14ac:dyDescent="0.25">
      <c r="C82548" s="9"/>
      <c r="D82548" s="9"/>
    </row>
    <row r="82549" spans="3:4" x14ac:dyDescent="0.25">
      <c r="C82549" s="9"/>
      <c r="D82549" s="9"/>
    </row>
    <row r="82550" spans="3:4" x14ac:dyDescent="0.25">
      <c r="C82550" s="9"/>
      <c r="D82550" s="9"/>
    </row>
    <row r="82551" spans="3:4" x14ac:dyDescent="0.25">
      <c r="C82551" s="9"/>
      <c r="D82551" s="9"/>
    </row>
    <row r="82552" spans="3:4" x14ac:dyDescent="0.25">
      <c r="C82552" s="9"/>
      <c r="D82552" s="9"/>
    </row>
    <row r="82553" spans="3:4" x14ac:dyDescent="0.25">
      <c r="C82553" s="9"/>
      <c r="D82553" s="9"/>
    </row>
    <row r="82554" spans="3:4" x14ac:dyDescent="0.25">
      <c r="C82554" s="9"/>
      <c r="D82554" s="9"/>
    </row>
    <row r="82555" spans="3:4" x14ac:dyDescent="0.25">
      <c r="C82555" s="9"/>
      <c r="D82555" s="9"/>
    </row>
    <row r="82556" spans="3:4" x14ac:dyDescent="0.25">
      <c r="C82556" s="9"/>
      <c r="D82556" s="9"/>
    </row>
    <row r="82557" spans="3:4" x14ac:dyDescent="0.25">
      <c r="C82557" s="9"/>
      <c r="D82557" s="9"/>
    </row>
    <row r="82558" spans="3:4" x14ac:dyDescent="0.25">
      <c r="C82558" s="9"/>
      <c r="D82558" s="9"/>
    </row>
    <row r="82559" spans="3:4" x14ac:dyDescent="0.25">
      <c r="C82559" s="9"/>
      <c r="D82559" s="9"/>
    </row>
    <row r="82560" spans="3:4" x14ac:dyDescent="0.25">
      <c r="C82560" s="9"/>
      <c r="D82560" s="9"/>
    </row>
    <row r="82561" spans="3:4" x14ac:dyDescent="0.25">
      <c r="C82561" s="9"/>
      <c r="D82561" s="9"/>
    </row>
    <row r="82562" spans="3:4" x14ac:dyDescent="0.25">
      <c r="C82562" s="9"/>
      <c r="D82562" s="9"/>
    </row>
    <row r="82563" spans="3:4" x14ac:dyDescent="0.25">
      <c r="C82563" s="9"/>
      <c r="D82563" s="9"/>
    </row>
    <row r="82564" spans="3:4" x14ac:dyDescent="0.25">
      <c r="C82564" s="9"/>
      <c r="D82564" s="9"/>
    </row>
    <row r="82565" spans="3:4" x14ac:dyDescent="0.25">
      <c r="C82565" s="9"/>
      <c r="D82565" s="9"/>
    </row>
    <row r="82566" spans="3:4" x14ac:dyDescent="0.25">
      <c r="C82566" s="9"/>
      <c r="D82566" s="9"/>
    </row>
    <row r="82567" spans="3:4" x14ac:dyDescent="0.25">
      <c r="C82567" s="9"/>
      <c r="D82567" s="9"/>
    </row>
    <row r="82568" spans="3:4" x14ac:dyDescent="0.25">
      <c r="C82568" s="9"/>
      <c r="D82568" s="9"/>
    </row>
    <row r="82569" spans="3:4" x14ac:dyDescent="0.25">
      <c r="C82569" s="9"/>
      <c r="D82569" s="9"/>
    </row>
    <row r="82570" spans="3:4" x14ac:dyDescent="0.25">
      <c r="C82570" s="9"/>
      <c r="D82570" s="9"/>
    </row>
    <row r="82571" spans="3:4" x14ac:dyDescent="0.25">
      <c r="C82571" s="9"/>
      <c r="D82571" s="9"/>
    </row>
    <row r="82572" spans="3:4" x14ac:dyDescent="0.25">
      <c r="C82572" s="9"/>
      <c r="D82572" s="9"/>
    </row>
    <row r="82573" spans="3:4" x14ac:dyDescent="0.25">
      <c r="C82573" s="9"/>
      <c r="D82573" s="9"/>
    </row>
    <row r="82574" spans="3:4" x14ac:dyDescent="0.25">
      <c r="C82574" s="9"/>
      <c r="D82574" s="9"/>
    </row>
    <row r="82575" spans="3:4" x14ac:dyDescent="0.25">
      <c r="C82575" s="9"/>
      <c r="D82575" s="9"/>
    </row>
    <row r="82576" spans="3:4" x14ac:dyDescent="0.25">
      <c r="C82576" s="9"/>
      <c r="D82576" s="9"/>
    </row>
    <row r="82577" spans="3:4" x14ac:dyDescent="0.25">
      <c r="C82577" s="9"/>
      <c r="D82577" s="9"/>
    </row>
    <row r="82578" spans="3:4" x14ac:dyDescent="0.25">
      <c r="C82578" s="9"/>
      <c r="D82578" s="9"/>
    </row>
    <row r="82579" spans="3:4" x14ac:dyDescent="0.25">
      <c r="C82579" s="9"/>
      <c r="D82579" s="9"/>
    </row>
    <row r="82580" spans="3:4" x14ac:dyDescent="0.25">
      <c r="C82580" s="9"/>
      <c r="D82580" s="9"/>
    </row>
    <row r="82581" spans="3:4" x14ac:dyDescent="0.25">
      <c r="C82581" s="9"/>
      <c r="D82581" s="9"/>
    </row>
    <row r="82582" spans="3:4" x14ac:dyDescent="0.25">
      <c r="C82582" s="9"/>
      <c r="D82582" s="9"/>
    </row>
    <row r="82583" spans="3:4" x14ac:dyDescent="0.25">
      <c r="C82583" s="9"/>
      <c r="D82583" s="9"/>
    </row>
    <row r="82584" spans="3:4" x14ac:dyDescent="0.25">
      <c r="C82584" s="9"/>
      <c r="D82584" s="9"/>
    </row>
    <row r="82585" spans="3:4" x14ac:dyDescent="0.25">
      <c r="C82585" s="9"/>
      <c r="D82585" s="9"/>
    </row>
    <row r="82586" spans="3:4" x14ac:dyDescent="0.25">
      <c r="C82586" s="9"/>
      <c r="D82586" s="9"/>
    </row>
    <row r="82587" spans="3:4" x14ac:dyDescent="0.25">
      <c r="C82587" s="9"/>
      <c r="D82587" s="9"/>
    </row>
    <row r="82588" spans="3:4" x14ac:dyDescent="0.25">
      <c r="C82588" s="9"/>
      <c r="D82588" s="9"/>
    </row>
    <row r="82589" spans="3:4" x14ac:dyDescent="0.25">
      <c r="C82589" s="9"/>
      <c r="D82589" s="9"/>
    </row>
    <row r="82590" spans="3:4" x14ac:dyDescent="0.25">
      <c r="C82590" s="9"/>
      <c r="D82590" s="9"/>
    </row>
    <row r="82591" spans="3:4" x14ac:dyDescent="0.25">
      <c r="C82591" s="9"/>
      <c r="D82591" s="9"/>
    </row>
    <row r="82592" spans="3:4" x14ac:dyDescent="0.25">
      <c r="C82592" s="9"/>
      <c r="D82592" s="9"/>
    </row>
    <row r="82593" spans="3:4" x14ac:dyDescent="0.25">
      <c r="C82593" s="9"/>
      <c r="D82593" s="9"/>
    </row>
    <row r="82594" spans="3:4" x14ac:dyDescent="0.25">
      <c r="C82594" s="9"/>
      <c r="D82594" s="9"/>
    </row>
    <row r="82595" spans="3:4" x14ac:dyDescent="0.25">
      <c r="C82595" s="9"/>
      <c r="D82595" s="9"/>
    </row>
    <row r="82596" spans="3:4" x14ac:dyDescent="0.25">
      <c r="C82596" s="9"/>
      <c r="D82596" s="9"/>
    </row>
    <row r="82597" spans="3:4" x14ac:dyDescent="0.25">
      <c r="C82597" s="9"/>
      <c r="D82597" s="9"/>
    </row>
    <row r="82598" spans="3:4" x14ac:dyDescent="0.25">
      <c r="C82598" s="9"/>
      <c r="D82598" s="9"/>
    </row>
    <row r="82599" spans="3:4" x14ac:dyDescent="0.25">
      <c r="C82599" s="9"/>
      <c r="D82599" s="9"/>
    </row>
    <row r="82600" spans="3:4" x14ac:dyDescent="0.25">
      <c r="C82600" s="9"/>
      <c r="D82600" s="9"/>
    </row>
    <row r="82601" spans="3:4" x14ac:dyDescent="0.25">
      <c r="C82601" s="9"/>
      <c r="D82601" s="9"/>
    </row>
    <row r="82602" spans="3:4" x14ac:dyDescent="0.25">
      <c r="C82602" s="9"/>
      <c r="D82602" s="9"/>
    </row>
    <row r="82603" spans="3:4" x14ac:dyDescent="0.25">
      <c r="C82603" s="9"/>
      <c r="D82603" s="9"/>
    </row>
    <row r="82604" spans="3:4" x14ac:dyDescent="0.25">
      <c r="C82604" s="9"/>
      <c r="D82604" s="9"/>
    </row>
    <row r="82605" spans="3:4" x14ac:dyDescent="0.25">
      <c r="C82605" s="9"/>
      <c r="D82605" s="9"/>
    </row>
    <row r="82606" spans="3:4" x14ac:dyDescent="0.25">
      <c r="C82606" s="9"/>
      <c r="D82606" s="9"/>
    </row>
    <row r="82607" spans="3:4" x14ac:dyDescent="0.25">
      <c r="C82607" s="9"/>
      <c r="D82607" s="9"/>
    </row>
    <row r="82608" spans="3:4" x14ac:dyDescent="0.25">
      <c r="C82608" s="9"/>
      <c r="D82608" s="9"/>
    </row>
    <row r="82609" spans="3:4" x14ac:dyDescent="0.25">
      <c r="C82609" s="9"/>
      <c r="D82609" s="9"/>
    </row>
    <row r="82610" spans="3:4" x14ac:dyDescent="0.25">
      <c r="C82610" s="9"/>
      <c r="D82610" s="9"/>
    </row>
    <row r="82611" spans="3:4" x14ac:dyDescent="0.25">
      <c r="C82611" s="9"/>
      <c r="D82611" s="9"/>
    </row>
    <row r="82612" spans="3:4" x14ac:dyDescent="0.25">
      <c r="C82612" s="9"/>
      <c r="D82612" s="9"/>
    </row>
    <row r="82613" spans="3:4" x14ac:dyDescent="0.25">
      <c r="C82613" s="9"/>
      <c r="D82613" s="9"/>
    </row>
    <row r="82614" spans="3:4" x14ac:dyDescent="0.25">
      <c r="C82614" s="9"/>
      <c r="D82614" s="9"/>
    </row>
    <row r="82615" spans="3:4" x14ac:dyDescent="0.25">
      <c r="C82615" s="9"/>
      <c r="D82615" s="9"/>
    </row>
    <row r="82616" spans="3:4" x14ac:dyDescent="0.25">
      <c r="C82616" s="9"/>
      <c r="D82616" s="9"/>
    </row>
    <row r="82617" spans="3:4" x14ac:dyDescent="0.25">
      <c r="C82617" s="9"/>
      <c r="D82617" s="9"/>
    </row>
    <row r="82618" spans="3:4" x14ac:dyDescent="0.25">
      <c r="C82618" s="9"/>
      <c r="D82618" s="9"/>
    </row>
    <row r="82619" spans="3:4" x14ac:dyDescent="0.25">
      <c r="C82619" s="9"/>
      <c r="D82619" s="9"/>
    </row>
    <row r="82620" spans="3:4" x14ac:dyDescent="0.25">
      <c r="C82620" s="9"/>
      <c r="D82620" s="9"/>
    </row>
    <row r="82621" spans="3:4" x14ac:dyDescent="0.25">
      <c r="C82621" s="9"/>
      <c r="D82621" s="9"/>
    </row>
    <row r="82622" spans="3:4" x14ac:dyDescent="0.25">
      <c r="C82622" s="9"/>
      <c r="D82622" s="9"/>
    </row>
    <row r="82623" spans="3:4" x14ac:dyDescent="0.25">
      <c r="C82623" s="9"/>
      <c r="D82623" s="9"/>
    </row>
    <row r="82624" spans="3:4" x14ac:dyDescent="0.25">
      <c r="C82624" s="9"/>
      <c r="D82624" s="9"/>
    </row>
    <row r="82625" spans="3:4" x14ac:dyDescent="0.25">
      <c r="C82625" s="9"/>
      <c r="D82625" s="9"/>
    </row>
    <row r="82626" spans="3:4" x14ac:dyDescent="0.25">
      <c r="C82626" s="9"/>
      <c r="D82626" s="9"/>
    </row>
    <row r="82627" spans="3:4" x14ac:dyDescent="0.25">
      <c r="C82627" s="9"/>
      <c r="D82627" s="9"/>
    </row>
    <row r="82628" spans="3:4" x14ac:dyDescent="0.25">
      <c r="C82628" s="9"/>
      <c r="D82628" s="9"/>
    </row>
    <row r="82629" spans="3:4" x14ac:dyDescent="0.25">
      <c r="C82629" s="9"/>
      <c r="D82629" s="9"/>
    </row>
    <row r="82630" spans="3:4" x14ac:dyDescent="0.25">
      <c r="C82630" s="9"/>
      <c r="D82630" s="9"/>
    </row>
    <row r="82631" spans="3:4" x14ac:dyDescent="0.25">
      <c r="C82631" s="9"/>
      <c r="D82631" s="9"/>
    </row>
    <row r="82632" spans="3:4" x14ac:dyDescent="0.25">
      <c r="C82632" s="9"/>
      <c r="D82632" s="9"/>
    </row>
    <row r="82633" spans="3:4" x14ac:dyDescent="0.25">
      <c r="C82633" s="9"/>
      <c r="D82633" s="9"/>
    </row>
    <row r="82634" spans="3:4" x14ac:dyDescent="0.25">
      <c r="C82634" s="9"/>
      <c r="D82634" s="9"/>
    </row>
    <row r="82635" spans="3:4" x14ac:dyDescent="0.25">
      <c r="C82635" s="9"/>
      <c r="D82635" s="9"/>
    </row>
    <row r="82636" spans="3:4" x14ac:dyDescent="0.25">
      <c r="C82636" s="9"/>
      <c r="D82636" s="9"/>
    </row>
    <row r="82637" spans="3:4" x14ac:dyDescent="0.25">
      <c r="C82637" s="9"/>
      <c r="D82637" s="9"/>
    </row>
    <row r="82638" spans="3:4" x14ac:dyDescent="0.25">
      <c r="C82638" s="9"/>
      <c r="D82638" s="9"/>
    </row>
    <row r="82639" spans="3:4" x14ac:dyDescent="0.25">
      <c r="C82639" s="9"/>
      <c r="D82639" s="9"/>
    </row>
    <row r="82640" spans="3:4" x14ac:dyDescent="0.25">
      <c r="C82640" s="9"/>
      <c r="D82640" s="9"/>
    </row>
    <row r="82641" spans="3:4" x14ac:dyDescent="0.25">
      <c r="C82641" s="9"/>
      <c r="D82641" s="9"/>
    </row>
    <row r="82642" spans="3:4" x14ac:dyDescent="0.25">
      <c r="C82642" s="9"/>
      <c r="D82642" s="9"/>
    </row>
    <row r="82643" spans="3:4" x14ac:dyDescent="0.25">
      <c r="C82643" s="9"/>
      <c r="D82643" s="9"/>
    </row>
    <row r="82644" spans="3:4" x14ac:dyDescent="0.25">
      <c r="C82644" s="9"/>
      <c r="D82644" s="9"/>
    </row>
    <row r="82645" spans="3:4" x14ac:dyDescent="0.25">
      <c r="C82645" s="9"/>
      <c r="D82645" s="9"/>
    </row>
    <row r="82646" spans="3:4" x14ac:dyDescent="0.25">
      <c r="C82646" s="9"/>
      <c r="D82646" s="9"/>
    </row>
    <row r="82647" spans="3:4" x14ac:dyDescent="0.25">
      <c r="C82647" s="9"/>
      <c r="D82647" s="9"/>
    </row>
    <row r="82648" spans="3:4" x14ac:dyDescent="0.25">
      <c r="C82648" s="9"/>
      <c r="D82648" s="9"/>
    </row>
    <row r="82649" spans="3:4" x14ac:dyDescent="0.25">
      <c r="C82649" s="9"/>
      <c r="D82649" s="9"/>
    </row>
    <row r="82650" spans="3:4" x14ac:dyDescent="0.25">
      <c r="C82650" s="9"/>
      <c r="D82650" s="9"/>
    </row>
    <row r="82651" spans="3:4" x14ac:dyDescent="0.25">
      <c r="C82651" s="9"/>
      <c r="D82651" s="9"/>
    </row>
    <row r="82652" spans="3:4" x14ac:dyDescent="0.25">
      <c r="C82652" s="9"/>
      <c r="D82652" s="9"/>
    </row>
    <row r="82653" spans="3:4" x14ac:dyDescent="0.25">
      <c r="C82653" s="9"/>
      <c r="D82653" s="9"/>
    </row>
    <row r="82654" spans="3:4" x14ac:dyDescent="0.25">
      <c r="C82654" s="9"/>
      <c r="D82654" s="9"/>
    </row>
    <row r="82655" spans="3:4" x14ac:dyDescent="0.25">
      <c r="C82655" s="9"/>
      <c r="D82655" s="9"/>
    </row>
    <row r="82656" spans="3:4" x14ac:dyDescent="0.25">
      <c r="C82656" s="9"/>
      <c r="D82656" s="9"/>
    </row>
    <row r="82657" spans="3:4" x14ac:dyDescent="0.25">
      <c r="C82657" s="9"/>
      <c r="D82657" s="9"/>
    </row>
    <row r="82658" spans="3:4" x14ac:dyDescent="0.25">
      <c r="C82658" s="9"/>
      <c r="D82658" s="9"/>
    </row>
    <row r="82659" spans="3:4" x14ac:dyDescent="0.25">
      <c r="C82659" s="9"/>
      <c r="D82659" s="9"/>
    </row>
    <row r="82660" spans="3:4" x14ac:dyDescent="0.25">
      <c r="C82660" s="9"/>
      <c r="D82660" s="9"/>
    </row>
    <row r="82661" spans="3:4" x14ac:dyDescent="0.25">
      <c r="C82661" s="9"/>
      <c r="D82661" s="9"/>
    </row>
    <row r="82662" spans="3:4" x14ac:dyDescent="0.25">
      <c r="C82662" s="9"/>
      <c r="D82662" s="9"/>
    </row>
    <row r="82663" spans="3:4" x14ac:dyDescent="0.25">
      <c r="C82663" s="9"/>
      <c r="D82663" s="9"/>
    </row>
    <row r="82664" spans="3:4" x14ac:dyDescent="0.25">
      <c r="C82664" s="9"/>
      <c r="D82664" s="9"/>
    </row>
    <row r="82665" spans="3:4" x14ac:dyDescent="0.25">
      <c r="C82665" s="9"/>
      <c r="D82665" s="9"/>
    </row>
    <row r="82666" spans="3:4" x14ac:dyDescent="0.25">
      <c r="C82666" s="9"/>
      <c r="D82666" s="9"/>
    </row>
    <row r="82667" spans="3:4" x14ac:dyDescent="0.25">
      <c r="C82667" s="9"/>
      <c r="D82667" s="9"/>
    </row>
    <row r="82668" spans="3:4" x14ac:dyDescent="0.25">
      <c r="C82668" s="9"/>
      <c r="D82668" s="9"/>
    </row>
    <row r="82669" spans="3:4" x14ac:dyDescent="0.25">
      <c r="C82669" s="9"/>
      <c r="D82669" s="9"/>
    </row>
    <row r="82670" spans="3:4" x14ac:dyDescent="0.25">
      <c r="C82670" s="9"/>
      <c r="D82670" s="9"/>
    </row>
    <row r="82671" spans="3:4" x14ac:dyDescent="0.25">
      <c r="C82671" s="9"/>
      <c r="D82671" s="9"/>
    </row>
    <row r="82672" spans="3:4" x14ac:dyDescent="0.25">
      <c r="C82672" s="9"/>
      <c r="D82672" s="9"/>
    </row>
    <row r="82673" spans="3:4" x14ac:dyDescent="0.25">
      <c r="C82673" s="9"/>
      <c r="D82673" s="9"/>
    </row>
    <row r="82674" spans="3:4" x14ac:dyDescent="0.25">
      <c r="C82674" s="9"/>
      <c r="D82674" s="9"/>
    </row>
    <row r="82675" spans="3:4" x14ac:dyDescent="0.25">
      <c r="C82675" s="9"/>
      <c r="D82675" s="9"/>
    </row>
    <row r="82676" spans="3:4" x14ac:dyDescent="0.25">
      <c r="C82676" s="9"/>
      <c r="D82676" s="9"/>
    </row>
    <row r="82677" spans="3:4" x14ac:dyDescent="0.25">
      <c r="C82677" s="9"/>
      <c r="D82677" s="9"/>
    </row>
    <row r="82678" spans="3:4" x14ac:dyDescent="0.25">
      <c r="C82678" s="9"/>
      <c r="D82678" s="9"/>
    </row>
    <row r="82679" spans="3:4" x14ac:dyDescent="0.25">
      <c r="C82679" s="9"/>
      <c r="D82679" s="9"/>
    </row>
    <row r="82680" spans="3:4" x14ac:dyDescent="0.25">
      <c r="C82680" s="9"/>
      <c r="D82680" s="9"/>
    </row>
    <row r="82681" spans="3:4" x14ac:dyDescent="0.25">
      <c r="C82681" s="9"/>
      <c r="D82681" s="9"/>
    </row>
    <row r="82682" spans="3:4" x14ac:dyDescent="0.25">
      <c r="C82682" s="9"/>
      <c r="D82682" s="9"/>
    </row>
    <row r="82683" spans="3:4" x14ac:dyDescent="0.25">
      <c r="C82683" s="9"/>
      <c r="D82683" s="9"/>
    </row>
    <row r="82684" spans="3:4" x14ac:dyDescent="0.25">
      <c r="C82684" s="9"/>
      <c r="D82684" s="9"/>
    </row>
    <row r="82685" spans="3:4" x14ac:dyDescent="0.25">
      <c r="C82685" s="9"/>
      <c r="D82685" s="9"/>
    </row>
    <row r="82686" spans="3:4" x14ac:dyDescent="0.25">
      <c r="C82686" s="9"/>
      <c r="D82686" s="9"/>
    </row>
    <row r="82687" spans="3:4" x14ac:dyDescent="0.25">
      <c r="C82687" s="9"/>
      <c r="D82687" s="9"/>
    </row>
    <row r="82688" spans="3:4" x14ac:dyDescent="0.25">
      <c r="C82688" s="9"/>
      <c r="D82688" s="9"/>
    </row>
    <row r="82689" spans="3:4" x14ac:dyDescent="0.25">
      <c r="C82689" s="9"/>
      <c r="D82689" s="9"/>
    </row>
    <row r="82690" spans="3:4" x14ac:dyDescent="0.25">
      <c r="C82690" s="9"/>
      <c r="D82690" s="9"/>
    </row>
    <row r="82691" spans="3:4" x14ac:dyDescent="0.25">
      <c r="C82691" s="9"/>
      <c r="D82691" s="9"/>
    </row>
    <row r="82692" spans="3:4" x14ac:dyDescent="0.25">
      <c r="C82692" s="9"/>
      <c r="D82692" s="9"/>
    </row>
    <row r="82693" spans="3:4" x14ac:dyDescent="0.25">
      <c r="C82693" s="9"/>
      <c r="D82693" s="9"/>
    </row>
    <row r="82694" spans="3:4" x14ac:dyDescent="0.25">
      <c r="C82694" s="9"/>
      <c r="D82694" s="9"/>
    </row>
    <row r="82695" spans="3:4" x14ac:dyDescent="0.25">
      <c r="C82695" s="9"/>
      <c r="D82695" s="9"/>
    </row>
    <row r="82696" spans="3:4" x14ac:dyDescent="0.25">
      <c r="C82696" s="9"/>
      <c r="D82696" s="9"/>
    </row>
    <row r="82697" spans="3:4" x14ac:dyDescent="0.25">
      <c r="C82697" s="9"/>
      <c r="D82697" s="9"/>
    </row>
    <row r="82698" spans="3:4" x14ac:dyDescent="0.25">
      <c r="C82698" s="9"/>
      <c r="D82698" s="9"/>
    </row>
    <row r="82699" spans="3:4" x14ac:dyDescent="0.25">
      <c r="C82699" s="9"/>
      <c r="D82699" s="9"/>
    </row>
    <row r="82700" spans="3:4" x14ac:dyDescent="0.25">
      <c r="C82700" s="9"/>
      <c r="D82700" s="9"/>
    </row>
    <row r="82701" spans="3:4" x14ac:dyDescent="0.25">
      <c r="C82701" s="9"/>
      <c r="D82701" s="9"/>
    </row>
    <row r="82702" spans="3:4" x14ac:dyDescent="0.25">
      <c r="C82702" s="9"/>
      <c r="D82702" s="9"/>
    </row>
    <row r="82703" spans="3:4" x14ac:dyDescent="0.25">
      <c r="C82703" s="9"/>
      <c r="D82703" s="9"/>
    </row>
    <row r="82704" spans="3:4" x14ac:dyDescent="0.25">
      <c r="C82704" s="9"/>
      <c r="D82704" s="9"/>
    </row>
    <row r="82705" spans="3:4" x14ac:dyDescent="0.25">
      <c r="C82705" s="9"/>
      <c r="D82705" s="9"/>
    </row>
    <row r="82706" spans="3:4" x14ac:dyDescent="0.25">
      <c r="C82706" s="9"/>
      <c r="D82706" s="9"/>
    </row>
    <row r="82707" spans="3:4" x14ac:dyDescent="0.25">
      <c r="C82707" s="9"/>
      <c r="D82707" s="9"/>
    </row>
    <row r="82708" spans="3:4" x14ac:dyDescent="0.25">
      <c r="C82708" s="9"/>
      <c r="D82708" s="9"/>
    </row>
    <row r="82709" spans="3:4" x14ac:dyDescent="0.25">
      <c r="C82709" s="9"/>
      <c r="D82709" s="9"/>
    </row>
    <row r="82710" spans="3:4" x14ac:dyDescent="0.25">
      <c r="C82710" s="9"/>
      <c r="D82710" s="9"/>
    </row>
    <row r="82711" spans="3:4" x14ac:dyDescent="0.25">
      <c r="C82711" s="9"/>
      <c r="D82711" s="9"/>
    </row>
    <row r="82712" spans="3:4" x14ac:dyDescent="0.25">
      <c r="C82712" s="9"/>
      <c r="D82712" s="9"/>
    </row>
    <row r="82713" spans="3:4" x14ac:dyDescent="0.25">
      <c r="C82713" s="9"/>
      <c r="D82713" s="9"/>
    </row>
    <row r="82714" spans="3:4" x14ac:dyDescent="0.25">
      <c r="C82714" s="9"/>
      <c r="D82714" s="9"/>
    </row>
    <row r="82715" spans="3:4" x14ac:dyDescent="0.25">
      <c r="C82715" s="9"/>
      <c r="D82715" s="9"/>
    </row>
    <row r="82716" spans="3:4" x14ac:dyDescent="0.25">
      <c r="C82716" s="9"/>
      <c r="D82716" s="9"/>
    </row>
    <row r="82717" spans="3:4" x14ac:dyDescent="0.25">
      <c r="C82717" s="9"/>
      <c r="D82717" s="9"/>
    </row>
    <row r="82718" spans="3:4" x14ac:dyDescent="0.25">
      <c r="C82718" s="9"/>
      <c r="D82718" s="9"/>
    </row>
    <row r="82719" spans="3:4" x14ac:dyDescent="0.25">
      <c r="C82719" s="9"/>
      <c r="D82719" s="9"/>
    </row>
    <row r="82720" spans="3:4" x14ac:dyDescent="0.25">
      <c r="C82720" s="9"/>
      <c r="D82720" s="9"/>
    </row>
    <row r="82721" spans="3:4" x14ac:dyDescent="0.25">
      <c r="C82721" s="9"/>
      <c r="D82721" s="9"/>
    </row>
    <row r="82722" spans="3:4" x14ac:dyDescent="0.25">
      <c r="C82722" s="9"/>
      <c r="D82722" s="9"/>
    </row>
    <row r="82723" spans="3:4" x14ac:dyDescent="0.25">
      <c r="C82723" s="9"/>
      <c r="D82723" s="9"/>
    </row>
    <row r="82724" spans="3:4" x14ac:dyDescent="0.25">
      <c r="C82724" s="9"/>
      <c r="D82724" s="9"/>
    </row>
    <row r="82725" spans="3:4" x14ac:dyDescent="0.25">
      <c r="C82725" s="9"/>
      <c r="D82725" s="9"/>
    </row>
    <row r="82726" spans="3:4" x14ac:dyDescent="0.25">
      <c r="C82726" s="9"/>
      <c r="D82726" s="9"/>
    </row>
    <row r="82727" spans="3:4" x14ac:dyDescent="0.25">
      <c r="C82727" s="9"/>
      <c r="D82727" s="9"/>
    </row>
    <row r="82728" spans="3:4" x14ac:dyDescent="0.25">
      <c r="C82728" s="9"/>
      <c r="D82728" s="9"/>
    </row>
    <row r="82729" spans="3:4" x14ac:dyDescent="0.25">
      <c r="C82729" s="9"/>
      <c r="D82729" s="9"/>
    </row>
    <row r="82730" spans="3:4" x14ac:dyDescent="0.25">
      <c r="C82730" s="9"/>
      <c r="D82730" s="9"/>
    </row>
    <row r="82731" spans="3:4" x14ac:dyDescent="0.25">
      <c r="C82731" s="9"/>
      <c r="D82731" s="9"/>
    </row>
    <row r="82732" spans="3:4" x14ac:dyDescent="0.25">
      <c r="C82732" s="9"/>
      <c r="D82732" s="9"/>
    </row>
    <row r="82733" spans="3:4" x14ac:dyDescent="0.25">
      <c r="C82733" s="9"/>
      <c r="D82733" s="9"/>
    </row>
    <row r="82734" spans="3:4" x14ac:dyDescent="0.25">
      <c r="C82734" s="9"/>
      <c r="D82734" s="9"/>
    </row>
    <row r="82735" spans="3:4" x14ac:dyDescent="0.25">
      <c r="C82735" s="9"/>
      <c r="D82735" s="9"/>
    </row>
    <row r="82736" spans="3:4" x14ac:dyDescent="0.25">
      <c r="C82736" s="9"/>
      <c r="D82736" s="9"/>
    </row>
    <row r="82737" spans="3:4" x14ac:dyDescent="0.25">
      <c r="C82737" s="9"/>
      <c r="D82737" s="9"/>
    </row>
    <row r="82738" spans="3:4" x14ac:dyDescent="0.25">
      <c r="C82738" s="9"/>
      <c r="D82738" s="9"/>
    </row>
    <row r="82739" spans="3:4" x14ac:dyDescent="0.25">
      <c r="C82739" s="9"/>
      <c r="D82739" s="9"/>
    </row>
    <row r="82740" spans="3:4" x14ac:dyDescent="0.25">
      <c r="C82740" s="9"/>
      <c r="D82740" s="9"/>
    </row>
    <row r="82741" spans="3:4" x14ac:dyDescent="0.25">
      <c r="C82741" s="9"/>
      <c r="D82741" s="9"/>
    </row>
    <row r="82742" spans="3:4" x14ac:dyDescent="0.25">
      <c r="C82742" s="9"/>
      <c r="D82742" s="9"/>
    </row>
    <row r="82743" spans="3:4" x14ac:dyDescent="0.25">
      <c r="C82743" s="9"/>
      <c r="D82743" s="9"/>
    </row>
    <row r="82744" spans="3:4" x14ac:dyDescent="0.25">
      <c r="C82744" s="9"/>
      <c r="D82744" s="9"/>
    </row>
    <row r="82745" spans="3:4" x14ac:dyDescent="0.25">
      <c r="C82745" s="9"/>
      <c r="D82745" s="9"/>
    </row>
    <row r="82746" spans="3:4" x14ac:dyDescent="0.25">
      <c r="C82746" s="9"/>
      <c r="D82746" s="9"/>
    </row>
    <row r="82747" spans="3:4" x14ac:dyDescent="0.25">
      <c r="C82747" s="9"/>
      <c r="D82747" s="9"/>
    </row>
    <row r="82748" spans="3:4" x14ac:dyDescent="0.25">
      <c r="C82748" s="9"/>
      <c r="D82748" s="9"/>
    </row>
    <row r="82749" spans="3:4" x14ac:dyDescent="0.25">
      <c r="C82749" s="9"/>
      <c r="D82749" s="9"/>
    </row>
    <row r="82750" spans="3:4" x14ac:dyDescent="0.25">
      <c r="C82750" s="9"/>
      <c r="D82750" s="9"/>
    </row>
    <row r="82751" spans="3:4" x14ac:dyDescent="0.25">
      <c r="C82751" s="9"/>
      <c r="D82751" s="9"/>
    </row>
    <row r="82752" spans="3:4" x14ac:dyDescent="0.25">
      <c r="C82752" s="9"/>
      <c r="D82752" s="9"/>
    </row>
    <row r="82753" spans="3:4" x14ac:dyDescent="0.25">
      <c r="C82753" s="9"/>
      <c r="D82753" s="9"/>
    </row>
    <row r="82754" spans="3:4" x14ac:dyDescent="0.25">
      <c r="C82754" s="9"/>
      <c r="D82754" s="9"/>
    </row>
    <row r="82755" spans="3:4" x14ac:dyDescent="0.25">
      <c r="C82755" s="9"/>
      <c r="D82755" s="9"/>
    </row>
    <row r="82756" spans="3:4" x14ac:dyDescent="0.25">
      <c r="C82756" s="9"/>
      <c r="D82756" s="9"/>
    </row>
    <row r="82757" spans="3:4" x14ac:dyDescent="0.25">
      <c r="C82757" s="9"/>
      <c r="D82757" s="9"/>
    </row>
    <row r="82758" spans="3:4" x14ac:dyDescent="0.25">
      <c r="C82758" s="9"/>
      <c r="D82758" s="9"/>
    </row>
    <row r="82759" spans="3:4" x14ac:dyDescent="0.25">
      <c r="C82759" s="9"/>
      <c r="D82759" s="9"/>
    </row>
    <row r="82760" spans="3:4" x14ac:dyDescent="0.25">
      <c r="C82760" s="9"/>
      <c r="D82760" s="9"/>
    </row>
    <row r="82761" spans="3:4" x14ac:dyDescent="0.25">
      <c r="C82761" s="9"/>
      <c r="D82761" s="9"/>
    </row>
    <row r="82762" spans="3:4" x14ac:dyDescent="0.25">
      <c r="C82762" s="9"/>
      <c r="D82762" s="9"/>
    </row>
    <row r="82763" spans="3:4" x14ac:dyDescent="0.25">
      <c r="C82763" s="9"/>
      <c r="D82763" s="9"/>
    </row>
    <row r="82764" spans="3:4" x14ac:dyDescent="0.25">
      <c r="C82764" s="9"/>
      <c r="D82764" s="9"/>
    </row>
    <row r="82765" spans="3:4" x14ac:dyDescent="0.25">
      <c r="C82765" s="9"/>
      <c r="D82765" s="9"/>
    </row>
    <row r="82766" spans="3:4" x14ac:dyDescent="0.25">
      <c r="C82766" s="9"/>
      <c r="D82766" s="9"/>
    </row>
    <row r="82767" spans="3:4" x14ac:dyDescent="0.25">
      <c r="C82767" s="9"/>
      <c r="D82767" s="9"/>
    </row>
    <row r="82768" spans="3:4" x14ac:dyDescent="0.25">
      <c r="C82768" s="9"/>
      <c r="D82768" s="9"/>
    </row>
    <row r="82769" spans="3:4" x14ac:dyDescent="0.25">
      <c r="C82769" s="9"/>
      <c r="D82769" s="9"/>
    </row>
    <row r="82770" spans="3:4" x14ac:dyDescent="0.25">
      <c r="C82770" s="9"/>
      <c r="D82770" s="9"/>
    </row>
    <row r="82771" spans="3:4" x14ac:dyDescent="0.25">
      <c r="C82771" s="9"/>
      <c r="D82771" s="9"/>
    </row>
    <row r="82772" spans="3:4" x14ac:dyDescent="0.25">
      <c r="C82772" s="9"/>
      <c r="D82772" s="9"/>
    </row>
    <row r="82773" spans="3:4" x14ac:dyDescent="0.25">
      <c r="C82773" s="9"/>
      <c r="D82773" s="9"/>
    </row>
    <row r="82774" spans="3:4" x14ac:dyDescent="0.25">
      <c r="C82774" s="9"/>
      <c r="D82774" s="9"/>
    </row>
    <row r="82775" spans="3:4" x14ac:dyDescent="0.25">
      <c r="C82775" s="9"/>
      <c r="D82775" s="9"/>
    </row>
    <row r="82776" spans="3:4" x14ac:dyDescent="0.25">
      <c r="C82776" s="9"/>
      <c r="D82776" s="9"/>
    </row>
    <row r="82777" spans="3:4" x14ac:dyDescent="0.25">
      <c r="C82777" s="9"/>
      <c r="D82777" s="9"/>
    </row>
    <row r="82778" spans="3:4" x14ac:dyDescent="0.25">
      <c r="C82778" s="9"/>
      <c r="D82778" s="9"/>
    </row>
    <row r="82779" spans="3:4" x14ac:dyDescent="0.25">
      <c r="C82779" s="9"/>
      <c r="D82779" s="9"/>
    </row>
    <row r="82780" spans="3:4" x14ac:dyDescent="0.25">
      <c r="C82780" s="9"/>
      <c r="D82780" s="9"/>
    </row>
    <row r="82781" spans="3:4" x14ac:dyDescent="0.25">
      <c r="C82781" s="9"/>
      <c r="D82781" s="9"/>
    </row>
    <row r="82782" spans="3:4" x14ac:dyDescent="0.25">
      <c r="C82782" s="9"/>
      <c r="D82782" s="9"/>
    </row>
    <row r="82783" spans="3:4" x14ac:dyDescent="0.25">
      <c r="C82783" s="9"/>
      <c r="D82783" s="9"/>
    </row>
    <row r="82784" spans="3:4" x14ac:dyDescent="0.25">
      <c r="C82784" s="9"/>
      <c r="D82784" s="9"/>
    </row>
    <row r="82785" spans="3:4" x14ac:dyDescent="0.25">
      <c r="C82785" s="9"/>
      <c r="D82785" s="9"/>
    </row>
    <row r="82786" spans="3:4" x14ac:dyDescent="0.25">
      <c r="C82786" s="9"/>
      <c r="D82786" s="9"/>
    </row>
    <row r="82787" spans="3:4" x14ac:dyDescent="0.25">
      <c r="C82787" s="9"/>
      <c r="D82787" s="9"/>
    </row>
    <row r="82788" spans="3:4" x14ac:dyDescent="0.25">
      <c r="C82788" s="9"/>
      <c r="D82788" s="9"/>
    </row>
    <row r="82789" spans="3:4" x14ac:dyDescent="0.25">
      <c r="C82789" s="9"/>
      <c r="D82789" s="9"/>
    </row>
    <row r="82790" spans="3:4" x14ac:dyDescent="0.25">
      <c r="C82790" s="9"/>
      <c r="D82790" s="9"/>
    </row>
    <row r="82791" spans="3:4" x14ac:dyDescent="0.25">
      <c r="C82791" s="9"/>
      <c r="D82791" s="9"/>
    </row>
    <row r="82792" spans="3:4" x14ac:dyDescent="0.25">
      <c r="C82792" s="9"/>
      <c r="D82792" s="9"/>
    </row>
    <row r="82793" spans="3:4" x14ac:dyDescent="0.25">
      <c r="C82793" s="9"/>
      <c r="D82793" s="9"/>
    </row>
    <row r="82794" spans="3:4" x14ac:dyDescent="0.25">
      <c r="C82794" s="9"/>
      <c r="D82794" s="9"/>
    </row>
    <row r="82795" spans="3:4" x14ac:dyDescent="0.25">
      <c r="C82795" s="9"/>
      <c r="D82795" s="9"/>
    </row>
    <row r="82796" spans="3:4" x14ac:dyDescent="0.25">
      <c r="C82796" s="9"/>
      <c r="D82796" s="9"/>
    </row>
    <row r="82797" spans="3:4" x14ac:dyDescent="0.25">
      <c r="C82797" s="9"/>
      <c r="D82797" s="9"/>
    </row>
    <row r="82798" spans="3:4" x14ac:dyDescent="0.25">
      <c r="C82798" s="9"/>
      <c r="D82798" s="9"/>
    </row>
    <row r="82799" spans="3:4" x14ac:dyDescent="0.25">
      <c r="C82799" s="9"/>
      <c r="D82799" s="9"/>
    </row>
    <row r="82800" spans="3:4" x14ac:dyDescent="0.25">
      <c r="C82800" s="9"/>
      <c r="D82800" s="9"/>
    </row>
    <row r="82801" spans="3:4" x14ac:dyDescent="0.25">
      <c r="C82801" s="9"/>
      <c r="D82801" s="9"/>
    </row>
    <row r="82802" spans="3:4" x14ac:dyDescent="0.25">
      <c r="C82802" s="9"/>
      <c r="D82802" s="9"/>
    </row>
    <row r="82803" spans="3:4" x14ac:dyDescent="0.25">
      <c r="C82803" s="9"/>
      <c r="D82803" s="9"/>
    </row>
    <row r="82804" spans="3:4" x14ac:dyDescent="0.25">
      <c r="C82804" s="9"/>
      <c r="D82804" s="9"/>
    </row>
    <row r="82805" spans="3:4" x14ac:dyDescent="0.25">
      <c r="C82805" s="9"/>
      <c r="D82805" s="9"/>
    </row>
    <row r="82806" spans="3:4" x14ac:dyDescent="0.25">
      <c r="C82806" s="9"/>
      <c r="D82806" s="9"/>
    </row>
    <row r="82807" spans="3:4" x14ac:dyDescent="0.25">
      <c r="C82807" s="9"/>
      <c r="D82807" s="9"/>
    </row>
    <row r="82808" spans="3:4" x14ac:dyDescent="0.25">
      <c r="C82808" s="9"/>
      <c r="D82808" s="9"/>
    </row>
    <row r="82809" spans="3:4" x14ac:dyDescent="0.25">
      <c r="C82809" s="9"/>
      <c r="D82809" s="9"/>
    </row>
    <row r="82810" spans="3:4" x14ac:dyDescent="0.25">
      <c r="C82810" s="9"/>
      <c r="D82810" s="9"/>
    </row>
    <row r="82811" spans="3:4" x14ac:dyDescent="0.25">
      <c r="C82811" s="9"/>
      <c r="D82811" s="9"/>
    </row>
    <row r="82812" spans="3:4" x14ac:dyDescent="0.25">
      <c r="C82812" s="9"/>
      <c r="D82812" s="9"/>
    </row>
    <row r="82813" spans="3:4" x14ac:dyDescent="0.25">
      <c r="C82813" s="9"/>
      <c r="D82813" s="9"/>
    </row>
    <row r="82814" spans="3:4" x14ac:dyDescent="0.25">
      <c r="C82814" s="9"/>
      <c r="D82814" s="9"/>
    </row>
    <row r="82815" spans="3:4" x14ac:dyDescent="0.25">
      <c r="C82815" s="9"/>
      <c r="D82815" s="9"/>
    </row>
    <row r="82816" spans="3:4" x14ac:dyDescent="0.25">
      <c r="C82816" s="9"/>
      <c r="D82816" s="9"/>
    </row>
    <row r="82817" spans="3:4" x14ac:dyDescent="0.25">
      <c r="C82817" s="9"/>
      <c r="D82817" s="9"/>
    </row>
    <row r="82818" spans="3:4" x14ac:dyDescent="0.25">
      <c r="C82818" s="9"/>
      <c r="D82818" s="9"/>
    </row>
    <row r="82819" spans="3:4" x14ac:dyDescent="0.25">
      <c r="C82819" s="9"/>
      <c r="D82819" s="9"/>
    </row>
    <row r="82820" spans="3:4" x14ac:dyDescent="0.25">
      <c r="C82820" s="9"/>
      <c r="D82820" s="9"/>
    </row>
    <row r="82821" spans="3:4" x14ac:dyDescent="0.25">
      <c r="C82821" s="9"/>
      <c r="D82821" s="9"/>
    </row>
    <row r="82822" spans="3:4" x14ac:dyDescent="0.25">
      <c r="C82822" s="9"/>
      <c r="D82822" s="9"/>
    </row>
    <row r="82823" spans="3:4" x14ac:dyDescent="0.25">
      <c r="C82823" s="9"/>
      <c r="D82823" s="9"/>
    </row>
    <row r="82824" spans="3:4" x14ac:dyDescent="0.25">
      <c r="C82824" s="9"/>
      <c r="D82824" s="9"/>
    </row>
    <row r="82825" spans="3:4" x14ac:dyDescent="0.25">
      <c r="C82825" s="9"/>
      <c r="D82825" s="9"/>
    </row>
    <row r="82826" spans="3:4" x14ac:dyDescent="0.25">
      <c r="C82826" s="9"/>
      <c r="D82826" s="9"/>
    </row>
    <row r="82827" spans="3:4" x14ac:dyDescent="0.25">
      <c r="C82827" s="9"/>
      <c r="D82827" s="9"/>
    </row>
    <row r="82828" spans="3:4" x14ac:dyDescent="0.25">
      <c r="C82828" s="9"/>
      <c r="D82828" s="9"/>
    </row>
    <row r="82829" spans="3:4" x14ac:dyDescent="0.25">
      <c r="C82829" s="9"/>
      <c r="D82829" s="9"/>
    </row>
    <row r="82830" spans="3:4" x14ac:dyDescent="0.25">
      <c r="C82830" s="9"/>
      <c r="D82830" s="9"/>
    </row>
    <row r="82831" spans="3:4" x14ac:dyDescent="0.25">
      <c r="C82831" s="9"/>
      <c r="D82831" s="9"/>
    </row>
    <row r="82832" spans="3:4" x14ac:dyDescent="0.25">
      <c r="C82832" s="9"/>
      <c r="D82832" s="9"/>
    </row>
    <row r="82833" spans="3:4" x14ac:dyDescent="0.25">
      <c r="C82833" s="9"/>
      <c r="D82833" s="9"/>
    </row>
    <row r="82834" spans="3:4" x14ac:dyDescent="0.25">
      <c r="C82834" s="9"/>
      <c r="D82834" s="9"/>
    </row>
    <row r="82835" spans="3:4" x14ac:dyDescent="0.25">
      <c r="C82835" s="9"/>
      <c r="D82835" s="9"/>
    </row>
    <row r="82836" spans="3:4" x14ac:dyDescent="0.25">
      <c r="C82836" s="9"/>
      <c r="D82836" s="9"/>
    </row>
    <row r="82837" spans="3:4" x14ac:dyDescent="0.25">
      <c r="C82837" s="9"/>
      <c r="D82837" s="9"/>
    </row>
    <row r="82838" spans="3:4" x14ac:dyDescent="0.25">
      <c r="C82838" s="9"/>
      <c r="D82838" s="9"/>
    </row>
    <row r="82839" spans="3:4" x14ac:dyDescent="0.25">
      <c r="C82839" s="9"/>
      <c r="D82839" s="9"/>
    </row>
    <row r="82840" spans="3:4" x14ac:dyDescent="0.25">
      <c r="C82840" s="9"/>
      <c r="D82840" s="9"/>
    </row>
    <row r="82841" spans="3:4" x14ac:dyDescent="0.25">
      <c r="C82841" s="9"/>
      <c r="D82841" s="9"/>
    </row>
    <row r="82842" spans="3:4" x14ac:dyDescent="0.25">
      <c r="C82842" s="9"/>
      <c r="D82842" s="9"/>
    </row>
    <row r="82843" spans="3:4" x14ac:dyDescent="0.25">
      <c r="C82843" s="9"/>
      <c r="D82843" s="9"/>
    </row>
    <row r="82844" spans="3:4" x14ac:dyDescent="0.25">
      <c r="C82844" s="9"/>
      <c r="D82844" s="9"/>
    </row>
    <row r="82845" spans="3:4" x14ac:dyDescent="0.25">
      <c r="C82845" s="9"/>
      <c r="D82845" s="9"/>
    </row>
    <row r="82846" spans="3:4" x14ac:dyDescent="0.25">
      <c r="C82846" s="9"/>
      <c r="D82846" s="9"/>
    </row>
    <row r="82847" spans="3:4" x14ac:dyDescent="0.25">
      <c r="C82847" s="9"/>
      <c r="D82847" s="9"/>
    </row>
    <row r="82848" spans="3:4" x14ac:dyDescent="0.25">
      <c r="C82848" s="9"/>
      <c r="D82848" s="9"/>
    </row>
    <row r="82849" spans="3:4" x14ac:dyDescent="0.25">
      <c r="C82849" s="9"/>
      <c r="D82849" s="9"/>
    </row>
    <row r="82850" spans="3:4" x14ac:dyDescent="0.25">
      <c r="C82850" s="9"/>
      <c r="D82850" s="9"/>
    </row>
    <row r="82851" spans="3:4" x14ac:dyDescent="0.25">
      <c r="C82851" s="9"/>
      <c r="D82851" s="9"/>
    </row>
    <row r="82852" spans="3:4" x14ac:dyDescent="0.25">
      <c r="C82852" s="9"/>
      <c r="D82852" s="9"/>
    </row>
    <row r="82853" spans="3:4" x14ac:dyDescent="0.25">
      <c r="C82853" s="9"/>
      <c r="D82853" s="9"/>
    </row>
    <row r="82854" spans="3:4" x14ac:dyDescent="0.25">
      <c r="C82854" s="9"/>
      <c r="D82854" s="9"/>
    </row>
    <row r="82855" spans="3:4" x14ac:dyDescent="0.25">
      <c r="C82855" s="9"/>
      <c r="D82855" s="9"/>
    </row>
    <row r="82856" spans="3:4" x14ac:dyDescent="0.25">
      <c r="C82856" s="9"/>
      <c r="D82856" s="9"/>
    </row>
    <row r="82857" spans="3:4" x14ac:dyDescent="0.25">
      <c r="C82857" s="9"/>
      <c r="D82857" s="9"/>
    </row>
    <row r="82858" spans="3:4" x14ac:dyDescent="0.25">
      <c r="C82858" s="9"/>
      <c r="D82858" s="9"/>
    </row>
    <row r="82859" spans="3:4" x14ac:dyDescent="0.25">
      <c r="C82859" s="9"/>
      <c r="D82859" s="9"/>
    </row>
    <row r="82860" spans="3:4" x14ac:dyDescent="0.25">
      <c r="C82860" s="9"/>
      <c r="D82860" s="9"/>
    </row>
    <row r="82861" spans="3:4" x14ac:dyDescent="0.25">
      <c r="C82861" s="9"/>
      <c r="D82861" s="9"/>
    </row>
    <row r="82862" spans="3:4" x14ac:dyDescent="0.25">
      <c r="C82862" s="9"/>
      <c r="D82862" s="9"/>
    </row>
    <row r="82863" spans="3:4" x14ac:dyDescent="0.25">
      <c r="C82863" s="9"/>
      <c r="D82863" s="9"/>
    </row>
    <row r="82864" spans="3:4" x14ac:dyDescent="0.25">
      <c r="C82864" s="9"/>
      <c r="D82864" s="9"/>
    </row>
    <row r="82865" spans="3:4" x14ac:dyDescent="0.25">
      <c r="C82865" s="9"/>
      <c r="D82865" s="9"/>
    </row>
    <row r="82866" spans="3:4" x14ac:dyDescent="0.25">
      <c r="C82866" s="9"/>
      <c r="D82866" s="9"/>
    </row>
    <row r="82867" spans="3:4" x14ac:dyDescent="0.25">
      <c r="C82867" s="9"/>
      <c r="D82867" s="9"/>
    </row>
    <row r="82868" spans="3:4" x14ac:dyDescent="0.25">
      <c r="C82868" s="9"/>
      <c r="D82868" s="9"/>
    </row>
    <row r="82869" spans="3:4" x14ac:dyDescent="0.25">
      <c r="C82869" s="9"/>
      <c r="D82869" s="9"/>
    </row>
    <row r="82870" spans="3:4" x14ac:dyDescent="0.25">
      <c r="C82870" s="9"/>
      <c r="D82870" s="9"/>
    </row>
    <row r="82871" spans="3:4" x14ac:dyDescent="0.25">
      <c r="C82871" s="9"/>
      <c r="D82871" s="9"/>
    </row>
    <row r="82872" spans="3:4" x14ac:dyDescent="0.25">
      <c r="C82872" s="9"/>
      <c r="D82872" s="9"/>
    </row>
    <row r="82873" spans="3:4" x14ac:dyDescent="0.25">
      <c r="C82873" s="9"/>
      <c r="D82873" s="9"/>
    </row>
    <row r="82874" spans="3:4" x14ac:dyDescent="0.25">
      <c r="C82874" s="9"/>
      <c r="D82874" s="9"/>
    </row>
    <row r="82875" spans="3:4" x14ac:dyDescent="0.25">
      <c r="C82875" s="9"/>
      <c r="D82875" s="9"/>
    </row>
    <row r="82876" spans="3:4" x14ac:dyDescent="0.25">
      <c r="C82876" s="9"/>
      <c r="D82876" s="9"/>
    </row>
    <row r="82877" spans="3:4" x14ac:dyDescent="0.25">
      <c r="C82877" s="9"/>
      <c r="D82877" s="9"/>
    </row>
    <row r="82878" spans="3:4" x14ac:dyDescent="0.25">
      <c r="C82878" s="9"/>
      <c r="D82878" s="9"/>
    </row>
    <row r="82879" spans="3:4" x14ac:dyDescent="0.25">
      <c r="C82879" s="9"/>
      <c r="D82879" s="9"/>
    </row>
    <row r="82880" spans="3:4" x14ac:dyDescent="0.25">
      <c r="C82880" s="9"/>
      <c r="D82880" s="9"/>
    </row>
    <row r="82881" spans="3:4" x14ac:dyDescent="0.25">
      <c r="C82881" s="9"/>
      <c r="D82881" s="9"/>
    </row>
    <row r="82882" spans="3:4" x14ac:dyDescent="0.25">
      <c r="C82882" s="9"/>
      <c r="D82882" s="9"/>
    </row>
    <row r="82883" spans="3:4" x14ac:dyDescent="0.25">
      <c r="C82883" s="9"/>
      <c r="D82883" s="9"/>
    </row>
    <row r="82884" spans="3:4" x14ac:dyDescent="0.25">
      <c r="C82884" s="9"/>
      <c r="D82884" s="9"/>
    </row>
    <row r="82885" spans="3:4" x14ac:dyDescent="0.25">
      <c r="C82885" s="9"/>
      <c r="D82885" s="9"/>
    </row>
    <row r="82886" spans="3:4" x14ac:dyDescent="0.25">
      <c r="C82886" s="9"/>
      <c r="D82886" s="9"/>
    </row>
    <row r="82887" spans="3:4" x14ac:dyDescent="0.25">
      <c r="C82887" s="9"/>
      <c r="D82887" s="9"/>
    </row>
    <row r="82888" spans="3:4" x14ac:dyDescent="0.25">
      <c r="C82888" s="9"/>
      <c r="D82888" s="9"/>
    </row>
    <row r="82889" spans="3:4" x14ac:dyDescent="0.25">
      <c r="C82889" s="9"/>
      <c r="D82889" s="9"/>
    </row>
    <row r="82890" spans="3:4" x14ac:dyDescent="0.25">
      <c r="C82890" s="9"/>
      <c r="D82890" s="9"/>
    </row>
    <row r="82891" spans="3:4" x14ac:dyDescent="0.25">
      <c r="C82891" s="9"/>
      <c r="D82891" s="9"/>
    </row>
    <row r="82892" spans="3:4" x14ac:dyDescent="0.25">
      <c r="C82892" s="9"/>
      <c r="D82892" s="9"/>
    </row>
    <row r="82893" spans="3:4" x14ac:dyDescent="0.25">
      <c r="C82893" s="9"/>
      <c r="D82893" s="9"/>
    </row>
    <row r="82894" spans="3:4" x14ac:dyDescent="0.25">
      <c r="C82894" s="9"/>
      <c r="D82894" s="9"/>
    </row>
    <row r="82895" spans="3:4" x14ac:dyDescent="0.25">
      <c r="C82895" s="9"/>
      <c r="D82895" s="9"/>
    </row>
    <row r="82896" spans="3:4" x14ac:dyDescent="0.25">
      <c r="C82896" s="9"/>
      <c r="D82896" s="9"/>
    </row>
    <row r="82897" spans="3:4" x14ac:dyDescent="0.25">
      <c r="C82897" s="9"/>
      <c r="D82897" s="9"/>
    </row>
    <row r="82898" spans="3:4" x14ac:dyDescent="0.25">
      <c r="C82898" s="9"/>
      <c r="D82898" s="9"/>
    </row>
    <row r="82899" spans="3:4" x14ac:dyDescent="0.25">
      <c r="C82899" s="9"/>
      <c r="D82899" s="9"/>
    </row>
    <row r="82900" spans="3:4" x14ac:dyDescent="0.25">
      <c r="C82900" s="9"/>
      <c r="D82900" s="9"/>
    </row>
    <row r="82901" spans="3:4" x14ac:dyDescent="0.25">
      <c r="C82901" s="9"/>
      <c r="D82901" s="9"/>
    </row>
    <row r="82902" spans="3:4" x14ac:dyDescent="0.25">
      <c r="C82902" s="9"/>
      <c r="D82902" s="9"/>
    </row>
    <row r="82903" spans="3:4" x14ac:dyDescent="0.25">
      <c r="C82903" s="9"/>
      <c r="D82903" s="9"/>
    </row>
    <row r="82904" spans="3:4" x14ac:dyDescent="0.25">
      <c r="C82904" s="9"/>
      <c r="D82904" s="9"/>
    </row>
    <row r="82905" spans="3:4" x14ac:dyDescent="0.25">
      <c r="C82905" s="9"/>
      <c r="D82905" s="9"/>
    </row>
    <row r="82906" spans="3:4" x14ac:dyDescent="0.25">
      <c r="C82906" s="9"/>
      <c r="D82906" s="9"/>
    </row>
    <row r="82907" spans="3:4" x14ac:dyDescent="0.25">
      <c r="C82907" s="9"/>
      <c r="D82907" s="9"/>
    </row>
    <row r="82908" spans="3:4" x14ac:dyDescent="0.25">
      <c r="C82908" s="9"/>
      <c r="D82908" s="9"/>
    </row>
    <row r="82909" spans="3:4" x14ac:dyDescent="0.25">
      <c r="C82909" s="9"/>
      <c r="D82909" s="9"/>
    </row>
    <row r="82910" spans="3:4" x14ac:dyDescent="0.25">
      <c r="C82910" s="9"/>
      <c r="D82910" s="9"/>
    </row>
    <row r="82911" spans="3:4" x14ac:dyDescent="0.25">
      <c r="C82911" s="9"/>
      <c r="D82911" s="9"/>
    </row>
    <row r="82912" spans="3:4" x14ac:dyDescent="0.25">
      <c r="C82912" s="9"/>
      <c r="D82912" s="9"/>
    </row>
    <row r="82913" spans="3:4" x14ac:dyDescent="0.25">
      <c r="C82913" s="9"/>
      <c r="D82913" s="9"/>
    </row>
    <row r="82914" spans="3:4" x14ac:dyDescent="0.25">
      <c r="C82914" s="9"/>
      <c r="D82914" s="9"/>
    </row>
    <row r="82915" spans="3:4" x14ac:dyDescent="0.25">
      <c r="C82915" s="9"/>
      <c r="D82915" s="9"/>
    </row>
    <row r="82916" spans="3:4" x14ac:dyDescent="0.25">
      <c r="C82916" s="9"/>
      <c r="D82916" s="9"/>
    </row>
    <row r="82917" spans="3:4" x14ac:dyDescent="0.25">
      <c r="C82917" s="9"/>
      <c r="D82917" s="9"/>
    </row>
    <row r="82918" spans="3:4" x14ac:dyDescent="0.25">
      <c r="C82918" s="9"/>
      <c r="D82918" s="9"/>
    </row>
    <row r="82919" spans="3:4" x14ac:dyDescent="0.25">
      <c r="C82919" s="9"/>
      <c r="D82919" s="9"/>
    </row>
    <row r="82920" spans="3:4" x14ac:dyDescent="0.25">
      <c r="C82920" s="9"/>
      <c r="D82920" s="9"/>
    </row>
    <row r="82921" spans="3:4" x14ac:dyDescent="0.25">
      <c r="C82921" s="9"/>
      <c r="D82921" s="9"/>
    </row>
    <row r="82922" spans="3:4" x14ac:dyDescent="0.25">
      <c r="C82922" s="9"/>
      <c r="D82922" s="9"/>
    </row>
    <row r="82923" spans="3:4" x14ac:dyDescent="0.25">
      <c r="C82923" s="9"/>
      <c r="D82923" s="9"/>
    </row>
    <row r="82924" spans="3:4" x14ac:dyDescent="0.25">
      <c r="C82924" s="9"/>
      <c r="D82924" s="9"/>
    </row>
    <row r="82925" spans="3:4" x14ac:dyDescent="0.25">
      <c r="C82925" s="9"/>
      <c r="D82925" s="9"/>
    </row>
    <row r="82926" spans="3:4" x14ac:dyDescent="0.25">
      <c r="C82926" s="9"/>
      <c r="D82926" s="9"/>
    </row>
    <row r="82927" spans="3:4" x14ac:dyDescent="0.25">
      <c r="C82927" s="9"/>
      <c r="D82927" s="9"/>
    </row>
    <row r="82928" spans="3:4" x14ac:dyDescent="0.25">
      <c r="C82928" s="9"/>
      <c r="D82928" s="9"/>
    </row>
    <row r="82929" spans="3:4" x14ac:dyDescent="0.25">
      <c r="C82929" s="9"/>
      <c r="D82929" s="9"/>
    </row>
    <row r="82930" spans="3:4" x14ac:dyDescent="0.25">
      <c r="C82930" s="9"/>
      <c r="D82930" s="9"/>
    </row>
    <row r="82931" spans="3:4" x14ac:dyDescent="0.25">
      <c r="C82931" s="9"/>
      <c r="D82931" s="9"/>
    </row>
    <row r="82932" spans="3:4" x14ac:dyDescent="0.25">
      <c r="C82932" s="9"/>
      <c r="D82932" s="9"/>
    </row>
    <row r="82933" spans="3:4" x14ac:dyDescent="0.25">
      <c r="C82933" s="9"/>
      <c r="D82933" s="9"/>
    </row>
    <row r="82934" spans="3:4" x14ac:dyDescent="0.25">
      <c r="C82934" s="9"/>
      <c r="D82934" s="9"/>
    </row>
    <row r="82935" spans="3:4" x14ac:dyDescent="0.25">
      <c r="C82935" s="9"/>
      <c r="D82935" s="9"/>
    </row>
    <row r="82936" spans="3:4" x14ac:dyDescent="0.25">
      <c r="C82936" s="9"/>
      <c r="D82936" s="9"/>
    </row>
    <row r="82937" spans="3:4" x14ac:dyDescent="0.25">
      <c r="C82937" s="9"/>
      <c r="D82937" s="9"/>
    </row>
    <row r="82938" spans="3:4" x14ac:dyDescent="0.25">
      <c r="C82938" s="9"/>
      <c r="D82938" s="9"/>
    </row>
    <row r="82939" spans="3:4" x14ac:dyDescent="0.25">
      <c r="C82939" s="9"/>
      <c r="D82939" s="9"/>
    </row>
    <row r="82940" spans="3:4" x14ac:dyDescent="0.25">
      <c r="C82940" s="9"/>
      <c r="D82940" s="9"/>
    </row>
    <row r="82941" spans="3:4" x14ac:dyDescent="0.25">
      <c r="C82941" s="9"/>
      <c r="D82941" s="9"/>
    </row>
    <row r="82942" spans="3:4" x14ac:dyDescent="0.25">
      <c r="C82942" s="9"/>
      <c r="D82942" s="9"/>
    </row>
    <row r="82943" spans="3:4" x14ac:dyDescent="0.25">
      <c r="C82943" s="9"/>
      <c r="D82943" s="9"/>
    </row>
    <row r="82944" spans="3:4" x14ac:dyDescent="0.25">
      <c r="C82944" s="9"/>
      <c r="D82944" s="9"/>
    </row>
    <row r="82945" spans="3:4" x14ac:dyDescent="0.25">
      <c r="C82945" s="9"/>
      <c r="D82945" s="9"/>
    </row>
    <row r="82946" spans="3:4" x14ac:dyDescent="0.25">
      <c r="C82946" s="9"/>
      <c r="D82946" s="9"/>
    </row>
    <row r="82947" spans="3:4" x14ac:dyDescent="0.25">
      <c r="C82947" s="9"/>
      <c r="D82947" s="9"/>
    </row>
    <row r="82948" spans="3:4" x14ac:dyDescent="0.25">
      <c r="C82948" s="9"/>
      <c r="D82948" s="9"/>
    </row>
    <row r="82949" spans="3:4" x14ac:dyDescent="0.25">
      <c r="C82949" s="9"/>
      <c r="D82949" s="9"/>
    </row>
    <row r="82950" spans="3:4" x14ac:dyDescent="0.25">
      <c r="C82950" s="9"/>
      <c r="D82950" s="9"/>
    </row>
    <row r="82951" spans="3:4" x14ac:dyDescent="0.25">
      <c r="C82951" s="9"/>
      <c r="D82951" s="9"/>
    </row>
    <row r="82952" spans="3:4" x14ac:dyDescent="0.25">
      <c r="C82952" s="9"/>
      <c r="D82952" s="9"/>
    </row>
    <row r="82953" spans="3:4" x14ac:dyDescent="0.25">
      <c r="C82953" s="9"/>
      <c r="D82953" s="9"/>
    </row>
    <row r="82954" spans="3:4" x14ac:dyDescent="0.25">
      <c r="C82954" s="9"/>
      <c r="D82954" s="9"/>
    </row>
    <row r="82955" spans="3:4" x14ac:dyDescent="0.25">
      <c r="C82955" s="9"/>
      <c r="D82955" s="9"/>
    </row>
    <row r="82956" spans="3:4" x14ac:dyDescent="0.25">
      <c r="C82956" s="9"/>
      <c r="D82956" s="9"/>
    </row>
    <row r="82957" spans="3:4" x14ac:dyDescent="0.25">
      <c r="C82957" s="9"/>
      <c r="D82957" s="9"/>
    </row>
    <row r="82958" spans="3:4" x14ac:dyDescent="0.25">
      <c r="C82958" s="9"/>
      <c r="D82958" s="9"/>
    </row>
    <row r="82959" spans="3:4" x14ac:dyDescent="0.25">
      <c r="C82959" s="9"/>
      <c r="D82959" s="9"/>
    </row>
    <row r="82960" spans="3:4" x14ac:dyDescent="0.25">
      <c r="C82960" s="9"/>
      <c r="D82960" s="9"/>
    </row>
    <row r="82961" spans="3:4" x14ac:dyDescent="0.25">
      <c r="C82961" s="9"/>
      <c r="D82961" s="9"/>
    </row>
    <row r="82962" spans="3:4" x14ac:dyDescent="0.25">
      <c r="C82962" s="9"/>
      <c r="D82962" s="9"/>
    </row>
    <row r="82963" spans="3:4" x14ac:dyDescent="0.25">
      <c r="C82963" s="9"/>
      <c r="D82963" s="9"/>
    </row>
    <row r="82964" spans="3:4" x14ac:dyDescent="0.25">
      <c r="C82964" s="9"/>
      <c r="D82964" s="9"/>
    </row>
    <row r="82965" spans="3:4" x14ac:dyDescent="0.25">
      <c r="C82965" s="9"/>
      <c r="D82965" s="9"/>
    </row>
    <row r="82966" spans="3:4" x14ac:dyDescent="0.25">
      <c r="C82966" s="9"/>
      <c r="D82966" s="9"/>
    </row>
    <row r="82967" spans="3:4" x14ac:dyDescent="0.25">
      <c r="C82967" s="9"/>
      <c r="D82967" s="9"/>
    </row>
    <row r="82968" spans="3:4" x14ac:dyDescent="0.25">
      <c r="C82968" s="9"/>
      <c r="D82968" s="9"/>
    </row>
    <row r="82969" spans="3:4" x14ac:dyDescent="0.25">
      <c r="C82969" s="9"/>
      <c r="D82969" s="9"/>
    </row>
    <row r="82970" spans="3:4" x14ac:dyDescent="0.25">
      <c r="C82970" s="9"/>
      <c r="D82970" s="9"/>
    </row>
    <row r="82971" spans="3:4" x14ac:dyDescent="0.25">
      <c r="C82971" s="9"/>
      <c r="D82971" s="9"/>
    </row>
    <row r="82972" spans="3:4" x14ac:dyDescent="0.25">
      <c r="C82972" s="9"/>
      <c r="D82972" s="9"/>
    </row>
    <row r="82973" spans="3:4" x14ac:dyDescent="0.25">
      <c r="C82973" s="9"/>
      <c r="D82973" s="9"/>
    </row>
    <row r="82974" spans="3:4" x14ac:dyDescent="0.25">
      <c r="C82974" s="9"/>
      <c r="D82974" s="9"/>
    </row>
    <row r="82975" spans="3:4" x14ac:dyDescent="0.25">
      <c r="C82975" s="9"/>
      <c r="D82975" s="9"/>
    </row>
    <row r="82976" spans="3:4" x14ac:dyDescent="0.25">
      <c r="C82976" s="9"/>
      <c r="D82976" s="9"/>
    </row>
    <row r="82977" spans="3:4" x14ac:dyDescent="0.25">
      <c r="C82977" s="9"/>
      <c r="D82977" s="9"/>
    </row>
    <row r="82978" spans="3:4" x14ac:dyDescent="0.25">
      <c r="C82978" s="9"/>
      <c r="D82978" s="9"/>
    </row>
    <row r="82979" spans="3:4" x14ac:dyDescent="0.25">
      <c r="C82979" s="9"/>
      <c r="D82979" s="9"/>
    </row>
    <row r="82980" spans="3:4" x14ac:dyDescent="0.25">
      <c r="C82980" s="9"/>
      <c r="D82980" s="9"/>
    </row>
    <row r="82981" spans="3:4" x14ac:dyDescent="0.25">
      <c r="C82981" s="9"/>
      <c r="D82981" s="9"/>
    </row>
    <row r="82982" spans="3:4" x14ac:dyDescent="0.25">
      <c r="C82982" s="9"/>
      <c r="D82982" s="9"/>
    </row>
    <row r="82983" spans="3:4" x14ac:dyDescent="0.25">
      <c r="C82983" s="9"/>
      <c r="D82983" s="9"/>
    </row>
    <row r="82984" spans="3:4" x14ac:dyDescent="0.25">
      <c r="C82984" s="9"/>
      <c r="D82984" s="9"/>
    </row>
    <row r="82985" spans="3:4" x14ac:dyDescent="0.25">
      <c r="C82985" s="9"/>
      <c r="D82985" s="9"/>
    </row>
    <row r="82986" spans="3:4" x14ac:dyDescent="0.25">
      <c r="C82986" s="9"/>
      <c r="D82986" s="9"/>
    </row>
    <row r="82987" spans="3:4" x14ac:dyDescent="0.25">
      <c r="C82987" s="9"/>
      <c r="D82987" s="9"/>
    </row>
    <row r="82988" spans="3:4" x14ac:dyDescent="0.25">
      <c r="C82988" s="9"/>
      <c r="D82988" s="9"/>
    </row>
    <row r="82989" spans="3:4" x14ac:dyDescent="0.25">
      <c r="C82989" s="9"/>
      <c r="D82989" s="9"/>
    </row>
    <row r="82990" spans="3:4" x14ac:dyDescent="0.25">
      <c r="C82990" s="9"/>
      <c r="D82990" s="9"/>
    </row>
    <row r="82991" spans="3:4" x14ac:dyDescent="0.25">
      <c r="C82991" s="9"/>
      <c r="D82991" s="9"/>
    </row>
    <row r="82992" spans="3:4" x14ac:dyDescent="0.25">
      <c r="C82992" s="9"/>
      <c r="D82992" s="9"/>
    </row>
    <row r="82993" spans="3:4" x14ac:dyDescent="0.25">
      <c r="C82993" s="9"/>
      <c r="D82993" s="9"/>
    </row>
    <row r="82994" spans="3:4" x14ac:dyDescent="0.25">
      <c r="C82994" s="9"/>
      <c r="D82994" s="9"/>
    </row>
    <row r="82995" spans="3:4" x14ac:dyDescent="0.25">
      <c r="C82995" s="9"/>
      <c r="D82995" s="9"/>
    </row>
    <row r="82996" spans="3:4" x14ac:dyDescent="0.25">
      <c r="C82996" s="9"/>
      <c r="D82996" s="9"/>
    </row>
    <row r="82997" spans="3:4" x14ac:dyDescent="0.25">
      <c r="C82997" s="9"/>
      <c r="D82997" s="9"/>
    </row>
    <row r="82998" spans="3:4" x14ac:dyDescent="0.25">
      <c r="C82998" s="9"/>
      <c r="D82998" s="9"/>
    </row>
    <row r="82999" spans="3:4" x14ac:dyDescent="0.25">
      <c r="C82999" s="9"/>
      <c r="D82999" s="9"/>
    </row>
    <row r="83000" spans="3:4" x14ac:dyDescent="0.25">
      <c r="C83000" s="9"/>
      <c r="D83000" s="9"/>
    </row>
    <row r="83001" spans="3:4" x14ac:dyDescent="0.25">
      <c r="C83001" s="9"/>
      <c r="D83001" s="9"/>
    </row>
    <row r="83002" spans="3:4" x14ac:dyDescent="0.25">
      <c r="C83002" s="9"/>
      <c r="D83002" s="9"/>
    </row>
    <row r="83003" spans="3:4" x14ac:dyDescent="0.25">
      <c r="C83003" s="9"/>
      <c r="D83003" s="9"/>
    </row>
    <row r="83004" spans="3:4" x14ac:dyDescent="0.25">
      <c r="C83004" s="9"/>
      <c r="D83004" s="9"/>
    </row>
    <row r="83005" spans="3:4" x14ac:dyDescent="0.25">
      <c r="C83005" s="9"/>
      <c r="D83005" s="9"/>
    </row>
    <row r="83006" spans="3:4" x14ac:dyDescent="0.25">
      <c r="C83006" s="9"/>
      <c r="D83006" s="9"/>
    </row>
    <row r="83007" spans="3:4" x14ac:dyDescent="0.25">
      <c r="C83007" s="9"/>
      <c r="D83007" s="9"/>
    </row>
    <row r="83008" spans="3:4" x14ac:dyDescent="0.25">
      <c r="C83008" s="9"/>
      <c r="D83008" s="9"/>
    </row>
    <row r="83009" spans="3:4" x14ac:dyDescent="0.25">
      <c r="C83009" s="9"/>
      <c r="D83009" s="9"/>
    </row>
    <row r="83010" spans="3:4" x14ac:dyDescent="0.25">
      <c r="C83010" s="9"/>
      <c r="D83010" s="9"/>
    </row>
    <row r="83011" spans="3:4" x14ac:dyDescent="0.25">
      <c r="C83011" s="9"/>
      <c r="D83011" s="9"/>
    </row>
    <row r="83012" spans="3:4" x14ac:dyDescent="0.25">
      <c r="C83012" s="9"/>
      <c r="D83012" s="9"/>
    </row>
    <row r="83013" spans="3:4" x14ac:dyDescent="0.25">
      <c r="C83013" s="9"/>
      <c r="D83013" s="9"/>
    </row>
    <row r="83014" spans="3:4" x14ac:dyDescent="0.25">
      <c r="C83014" s="9"/>
      <c r="D83014" s="9"/>
    </row>
    <row r="83015" spans="3:4" x14ac:dyDescent="0.25">
      <c r="C83015" s="9"/>
      <c r="D83015" s="9"/>
    </row>
    <row r="83016" spans="3:4" x14ac:dyDescent="0.25">
      <c r="C83016" s="9"/>
      <c r="D83016" s="9"/>
    </row>
    <row r="83017" spans="3:4" x14ac:dyDescent="0.25">
      <c r="C83017" s="9"/>
      <c r="D83017" s="9"/>
    </row>
    <row r="83018" spans="3:4" x14ac:dyDescent="0.25">
      <c r="C83018" s="9"/>
      <c r="D83018" s="9"/>
    </row>
    <row r="83019" spans="3:4" x14ac:dyDescent="0.25">
      <c r="C83019" s="9"/>
      <c r="D83019" s="9"/>
    </row>
    <row r="83020" spans="3:4" x14ac:dyDescent="0.25">
      <c r="C83020" s="9"/>
      <c r="D83020" s="9"/>
    </row>
    <row r="83021" spans="3:4" x14ac:dyDescent="0.25">
      <c r="C83021" s="9"/>
      <c r="D83021" s="9"/>
    </row>
    <row r="83022" spans="3:4" x14ac:dyDescent="0.25">
      <c r="C83022" s="9"/>
      <c r="D83022" s="9"/>
    </row>
    <row r="83023" spans="3:4" x14ac:dyDescent="0.25">
      <c r="C83023" s="9"/>
      <c r="D83023" s="9"/>
    </row>
    <row r="83024" spans="3:4" x14ac:dyDescent="0.25">
      <c r="C83024" s="9"/>
      <c r="D83024" s="9"/>
    </row>
    <row r="83025" spans="3:4" x14ac:dyDescent="0.25">
      <c r="C83025" s="9"/>
      <c r="D83025" s="9"/>
    </row>
    <row r="83026" spans="3:4" x14ac:dyDescent="0.25">
      <c r="C83026" s="9"/>
      <c r="D83026" s="9"/>
    </row>
    <row r="83027" spans="3:4" x14ac:dyDescent="0.25">
      <c r="C83027" s="9"/>
      <c r="D83027" s="9"/>
    </row>
    <row r="83028" spans="3:4" x14ac:dyDescent="0.25">
      <c r="C83028" s="9"/>
      <c r="D83028" s="9"/>
    </row>
    <row r="83029" spans="3:4" x14ac:dyDescent="0.25">
      <c r="C83029" s="9"/>
      <c r="D83029" s="9"/>
    </row>
    <row r="83030" spans="3:4" x14ac:dyDescent="0.25">
      <c r="C83030" s="9"/>
      <c r="D83030" s="9"/>
    </row>
    <row r="83031" spans="3:4" x14ac:dyDescent="0.25">
      <c r="C83031" s="9"/>
      <c r="D83031" s="9"/>
    </row>
    <row r="83032" spans="3:4" x14ac:dyDescent="0.25">
      <c r="C83032" s="9"/>
      <c r="D83032" s="9"/>
    </row>
    <row r="83033" spans="3:4" x14ac:dyDescent="0.25">
      <c r="C83033" s="9"/>
      <c r="D83033" s="9"/>
    </row>
    <row r="83034" spans="3:4" x14ac:dyDescent="0.25">
      <c r="C83034" s="9"/>
      <c r="D83034" s="9"/>
    </row>
    <row r="83035" spans="3:4" x14ac:dyDescent="0.25">
      <c r="C83035" s="9"/>
      <c r="D83035" s="9"/>
    </row>
    <row r="83036" spans="3:4" x14ac:dyDescent="0.25">
      <c r="C83036" s="9"/>
      <c r="D83036" s="9"/>
    </row>
    <row r="83037" spans="3:4" x14ac:dyDescent="0.25">
      <c r="C83037" s="9"/>
      <c r="D83037" s="9"/>
    </row>
    <row r="83038" spans="3:4" x14ac:dyDescent="0.25">
      <c r="C83038" s="9"/>
      <c r="D83038" s="9"/>
    </row>
    <row r="83039" spans="3:4" x14ac:dyDescent="0.25">
      <c r="C83039" s="9"/>
      <c r="D83039" s="9"/>
    </row>
    <row r="83040" spans="3:4" x14ac:dyDescent="0.25">
      <c r="C83040" s="9"/>
      <c r="D83040" s="9"/>
    </row>
    <row r="83041" spans="3:4" x14ac:dyDescent="0.25">
      <c r="C83041" s="9"/>
      <c r="D83041" s="9"/>
    </row>
    <row r="83042" spans="3:4" x14ac:dyDescent="0.25">
      <c r="C83042" s="9"/>
      <c r="D83042" s="9"/>
    </row>
    <row r="83043" spans="3:4" x14ac:dyDescent="0.25">
      <c r="C83043" s="9"/>
      <c r="D83043" s="9"/>
    </row>
    <row r="83044" spans="3:4" x14ac:dyDescent="0.25">
      <c r="C83044" s="9"/>
      <c r="D83044" s="9"/>
    </row>
    <row r="83045" spans="3:4" x14ac:dyDescent="0.25">
      <c r="C83045" s="9"/>
      <c r="D83045" s="9"/>
    </row>
    <row r="83046" spans="3:4" x14ac:dyDescent="0.25">
      <c r="C83046" s="9"/>
      <c r="D83046" s="9"/>
    </row>
    <row r="83047" spans="3:4" x14ac:dyDescent="0.25">
      <c r="C83047" s="9"/>
      <c r="D83047" s="9"/>
    </row>
    <row r="83048" spans="3:4" x14ac:dyDescent="0.25">
      <c r="C83048" s="9"/>
      <c r="D83048" s="9"/>
    </row>
    <row r="83049" spans="3:4" x14ac:dyDescent="0.25">
      <c r="C83049" s="9"/>
      <c r="D83049" s="9"/>
    </row>
    <row r="83050" spans="3:4" x14ac:dyDescent="0.25">
      <c r="C83050" s="9"/>
      <c r="D83050" s="9"/>
    </row>
    <row r="83051" spans="3:4" x14ac:dyDescent="0.25">
      <c r="C83051" s="9"/>
      <c r="D83051" s="9"/>
    </row>
    <row r="83052" spans="3:4" x14ac:dyDescent="0.25">
      <c r="C83052" s="9"/>
      <c r="D83052" s="9"/>
    </row>
    <row r="83053" spans="3:4" x14ac:dyDescent="0.25">
      <c r="C83053" s="9"/>
      <c r="D83053" s="9"/>
    </row>
    <row r="83054" spans="3:4" x14ac:dyDescent="0.25">
      <c r="C83054" s="9"/>
      <c r="D83054" s="9"/>
    </row>
    <row r="83055" spans="3:4" x14ac:dyDescent="0.25">
      <c r="C83055" s="9"/>
      <c r="D83055" s="9"/>
    </row>
    <row r="83056" spans="3:4" x14ac:dyDescent="0.25">
      <c r="C83056" s="9"/>
      <c r="D83056" s="9"/>
    </row>
    <row r="83057" spans="3:4" x14ac:dyDescent="0.25">
      <c r="C83057" s="9"/>
      <c r="D83057" s="9"/>
    </row>
    <row r="83058" spans="3:4" x14ac:dyDescent="0.25">
      <c r="C83058" s="9"/>
      <c r="D83058" s="9"/>
    </row>
    <row r="83059" spans="3:4" x14ac:dyDescent="0.25">
      <c r="C83059" s="9"/>
      <c r="D83059" s="9"/>
    </row>
    <row r="83060" spans="3:4" x14ac:dyDescent="0.25">
      <c r="C83060" s="9"/>
      <c r="D83060" s="9"/>
    </row>
    <row r="83061" spans="3:4" x14ac:dyDescent="0.25">
      <c r="C83061" s="9"/>
      <c r="D83061" s="9"/>
    </row>
    <row r="83062" spans="3:4" x14ac:dyDescent="0.25">
      <c r="C83062" s="9"/>
      <c r="D83062" s="9"/>
    </row>
    <row r="83063" spans="3:4" x14ac:dyDescent="0.25">
      <c r="C83063" s="9"/>
      <c r="D83063" s="9"/>
    </row>
    <row r="83064" spans="3:4" x14ac:dyDescent="0.25">
      <c r="C83064" s="9"/>
      <c r="D83064" s="9"/>
    </row>
    <row r="83065" spans="3:4" x14ac:dyDescent="0.25">
      <c r="C83065" s="9"/>
      <c r="D83065" s="9"/>
    </row>
    <row r="83066" spans="3:4" x14ac:dyDescent="0.25">
      <c r="C83066" s="9"/>
      <c r="D83066" s="9"/>
    </row>
    <row r="83067" spans="3:4" x14ac:dyDescent="0.25">
      <c r="C83067" s="9"/>
      <c r="D83067" s="9"/>
    </row>
    <row r="83068" spans="3:4" x14ac:dyDescent="0.25">
      <c r="C83068" s="9"/>
      <c r="D83068" s="9"/>
    </row>
    <row r="83069" spans="3:4" x14ac:dyDescent="0.25">
      <c r="C83069" s="9"/>
      <c r="D83069" s="9"/>
    </row>
    <row r="83070" spans="3:4" x14ac:dyDescent="0.25">
      <c r="C83070" s="9"/>
      <c r="D83070" s="9"/>
    </row>
    <row r="83071" spans="3:4" x14ac:dyDescent="0.25">
      <c r="C83071" s="9"/>
      <c r="D83071" s="9"/>
    </row>
    <row r="83072" spans="3:4" x14ac:dyDescent="0.25">
      <c r="C83072" s="9"/>
      <c r="D83072" s="9"/>
    </row>
    <row r="83073" spans="3:4" x14ac:dyDescent="0.25">
      <c r="C83073" s="9"/>
      <c r="D83073" s="9"/>
    </row>
    <row r="83074" spans="3:4" x14ac:dyDescent="0.25">
      <c r="C83074" s="9"/>
      <c r="D83074" s="9"/>
    </row>
    <row r="83075" spans="3:4" x14ac:dyDescent="0.25">
      <c r="C83075" s="9"/>
      <c r="D83075" s="9"/>
    </row>
    <row r="83076" spans="3:4" x14ac:dyDescent="0.25">
      <c r="C83076" s="9"/>
      <c r="D83076" s="9"/>
    </row>
    <row r="83077" spans="3:4" x14ac:dyDescent="0.25">
      <c r="C83077" s="9"/>
      <c r="D83077" s="9"/>
    </row>
    <row r="83078" spans="3:4" x14ac:dyDescent="0.25">
      <c r="C83078" s="9"/>
      <c r="D83078" s="9"/>
    </row>
    <row r="83079" spans="3:4" x14ac:dyDescent="0.25">
      <c r="C83079" s="9"/>
      <c r="D83079" s="9"/>
    </row>
    <row r="83080" spans="3:4" x14ac:dyDescent="0.25">
      <c r="C83080" s="9"/>
      <c r="D83080" s="9"/>
    </row>
    <row r="83081" spans="3:4" x14ac:dyDescent="0.25">
      <c r="C83081" s="9"/>
      <c r="D83081" s="9"/>
    </row>
    <row r="83082" spans="3:4" x14ac:dyDescent="0.25">
      <c r="C83082" s="9"/>
      <c r="D83082" s="9"/>
    </row>
    <row r="83083" spans="3:4" x14ac:dyDescent="0.25">
      <c r="C83083" s="9"/>
      <c r="D83083" s="9"/>
    </row>
    <row r="83084" spans="3:4" x14ac:dyDescent="0.25">
      <c r="C83084" s="9"/>
      <c r="D83084" s="9"/>
    </row>
    <row r="83085" spans="3:4" x14ac:dyDescent="0.25">
      <c r="C83085" s="9"/>
      <c r="D83085" s="9"/>
    </row>
    <row r="83086" spans="3:4" x14ac:dyDescent="0.25">
      <c r="C83086" s="9"/>
      <c r="D83086" s="9"/>
    </row>
    <row r="83087" spans="3:4" x14ac:dyDescent="0.25">
      <c r="C83087" s="9"/>
      <c r="D83087" s="9"/>
    </row>
    <row r="83088" spans="3:4" x14ac:dyDescent="0.25">
      <c r="C83088" s="9"/>
      <c r="D83088" s="9"/>
    </row>
    <row r="83089" spans="3:4" x14ac:dyDescent="0.25">
      <c r="C83089" s="9"/>
      <c r="D83089" s="9"/>
    </row>
    <row r="83090" spans="3:4" x14ac:dyDescent="0.25">
      <c r="C83090" s="9"/>
      <c r="D83090" s="9"/>
    </row>
    <row r="83091" spans="3:4" x14ac:dyDescent="0.25">
      <c r="C83091" s="9"/>
      <c r="D83091" s="9"/>
    </row>
    <row r="83092" spans="3:4" x14ac:dyDescent="0.25">
      <c r="C83092" s="9"/>
      <c r="D83092" s="9"/>
    </row>
    <row r="83093" spans="3:4" x14ac:dyDescent="0.25">
      <c r="C83093" s="9"/>
      <c r="D83093" s="9"/>
    </row>
    <row r="83094" spans="3:4" x14ac:dyDescent="0.25">
      <c r="C83094" s="9"/>
      <c r="D83094" s="9"/>
    </row>
    <row r="83095" spans="3:4" x14ac:dyDescent="0.25">
      <c r="C83095" s="9"/>
      <c r="D83095" s="9"/>
    </row>
    <row r="83096" spans="3:4" x14ac:dyDescent="0.25">
      <c r="C83096" s="9"/>
      <c r="D83096" s="9"/>
    </row>
    <row r="83097" spans="3:4" x14ac:dyDescent="0.25">
      <c r="C83097" s="9"/>
      <c r="D83097" s="9"/>
    </row>
    <row r="83098" spans="3:4" x14ac:dyDescent="0.25">
      <c r="C83098" s="9"/>
      <c r="D83098" s="9"/>
    </row>
    <row r="83099" spans="3:4" x14ac:dyDescent="0.25">
      <c r="C83099" s="9"/>
      <c r="D83099" s="9"/>
    </row>
    <row r="83100" spans="3:4" x14ac:dyDescent="0.25">
      <c r="C83100" s="9"/>
      <c r="D83100" s="9"/>
    </row>
    <row r="83101" spans="3:4" x14ac:dyDescent="0.25">
      <c r="C83101" s="9"/>
      <c r="D83101" s="9"/>
    </row>
    <row r="83102" spans="3:4" x14ac:dyDescent="0.25">
      <c r="C83102" s="9"/>
      <c r="D83102" s="9"/>
    </row>
    <row r="83103" spans="3:4" x14ac:dyDescent="0.25">
      <c r="C83103" s="9"/>
      <c r="D83103" s="9"/>
    </row>
    <row r="83104" spans="3:4" x14ac:dyDescent="0.25">
      <c r="C83104" s="9"/>
      <c r="D83104" s="9"/>
    </row>
    <row r="83105" spans="3:4" x14ac:dyDescent="0.25">
      <c r="C83105" s="9"/>
      <c r="D83105" s="9"/>
    </row>
    <row r="83106" spans="3:4" x14ac:dyDescent="0.25">
      <c r="C83106" s="9"/>
      <c r="D83106" s="9"/>
    </row>
    <row r="83107" spans="3:4" x14ac:dyDescent="0.25">
      <c r="C83107" s="9"/>
      <c r="D83107" s="9"/>
    </row>
    <row r="83108" spans="3:4" x14ac:dyDescent="0.25">
      <c r="C83108" s="9"/>
      <c r="D83108" s="9"/>
    </row>
    <row r="83109" spans="3:4" x14ac:dyDescent="0.25">
      <c r="C83109" s="9"/>
      <c r="D83109" s="9"/>
    </row>
    <row r="83110" spans="3:4" x14ac:dyDescent="0.25">
      <c r="C83110" s="9"/>
      <c r="D83110" s="9"/>
    </row>
    <row r="83111" spans="3:4" x14ac:dyDescent="0.25">
      <c r="C83111" s="9"/>
      <c r="D83111" s="9"/>
    </row>
    <row r="83112" spans="3:4" x14ac:dyDescent="0.25">
      <c r="C83112" s="9"/>
      <c r="D83112" s="9"/>
    </row>
    <row r="83113" spans="3:4" x14ac:dyDescent="0.25">
      <c r="C83113" s="9"/>
      <c r="D83113" s="9"/>
    </row>
    <row r="83114" spans="3:4" x14ac:dyDescent="0.25">
      <c r="C83114" s="9"/>
      <c r="D83114" s="9"/>
    </row>
    <row r="83115" spans="3:4" x14ac:dyDescent="0.25">
      <c r="C83115" s="9"/>
      <c r="D83115" s="9"/>
    </row>
    <row r="83116" spans="3:4" x14ac:dyDescent="0.25">
      <c r="C83116" s="9"/>
      <c r="D83116" s="9"/>
    </row>
    <row r="83117" spans="3:4" x14ac:dyDescent="0.25">
      <c r="C83117" s="9"/>
      <c r="D83117" s="9"/>
    </row>
    <row r="83118" spans="3:4" x14ac:dyDescent="0.25">
      <c r="C83118" s="9"/>
      <c r="D83118" s="9"/>
    </row>
    <row r="83119" spans="3:4" x14ac:dyDescent="0.25">
      <c r="C83119" s="9"/>
      <c r="D83119" s="9"/>
    </row>
    <row r="83120" spans="3:4" x14ac:dyDescent="0.25">
      <c r="C83120" s="9"/>
      <c r="D83120" s="9"/>
    </row>
    <row r="83121" spans="3:4" x14ac:dyDescent="0.25">
      <c r="C83121" s="9"/>
      <c r="D83121" s="9"/>
    </row>
    <row r="83122" spans="3:4" x14ac:dyDescent="0.25">
      <c r="C83122" s="9"/>
      <c r="D83122" s="9"/>
    </row>
    <row r="83123" spans="3:4" x14ac:dyDescent="0.25">
      <c r="C83123" s="9"/>
      <c r="D83123" s="9"/>
    </row>
    <row r="83124" spans="3:4" x14ac:dyDescent="0.25">
      <c r="C83124" s="9"/>
      <c r="D83124" s="9"/>
    </row>
    <row r="83125" spans="3:4" x14ac:dyDescent="0.25">
      <c r="C83125" s="9"/>
      <c r="D83125" s="9"/>
    </row>
    <row r="83126" spans="3:4" x14ac:dyDescent="0.25">
      <c r="C83126" s="9"/>
      <c r="D83126" s="9"/>
    </row>
    <row r="83127" spans="3:4" x14ac:dyDescent="0.25">
      <c r="C83127" s="9"/>
      <c r="D83127" s="9"/>
    </row>
    <row r="83128" spans="3:4" x14ac:dyDescent="0.25">
      <c r="C83128" s="9"/>
      <c r="D83128" s="9"/>
    </row>
    <row r="83129" spans="3:4" x14ac:dyDescent="0.25">
      <c r="C83129" s="9"/>
      <c r="D83129" s="9"/>
    </row>
    <row r="83130" spans="3:4" x14ac:dyDescent="0.25">
      <c r="C83130" s="9"/>
      <c r="D83130" s="9"/>
    </row>
    <row r="83131" spans="3:4" x14ac:dyDescent="0.25">
      <c r="C83131" s="9"/>
      <c r="D83131" s="9"/>
    </row>
    <row r="83132" spans="3:4" x14ac:dyDescent="0.25">
      <c r="C83132" s="9"/>
      <c r="D83132" s="9"/>
    </row>
    <row r="83133" spans="3:4" x14ac:dyDescent="0.25">
      <c r="C83133" s="9"/>
      <c r="D83133" s="9"/>
    </row>
    <row r="83134" spans="3:4" x14ac:dyDescent="0.25">
      <c r="C83134" s="9"/>
      <c r="D83134" s="9"/>
    </row>
    <row r="83135" spans="3:4" x14ac:dyDescent="0.25">
      <c r="C83135" s="9"/>
      <c r="D83135" s="9"/>
    </row>
    <row r="83136" spans="3:4" x14ac:dyDescent="0.25">
      <c r="C83136" s="9"/>
      <c r="D83136" s="9"/>
    </row>
    <row r="83137" spans="3:4" x14ac:dyDescent="0.25">
      <c r="C83137" s="9"/>
      <c r="D83137" s="9"/>
    </row>
    <row r="83138" spans="3:4" x14ac:dyDescent="0.25">
      <c r="C83138" s="9"/>
      <c r="D83138" s="9"/>
    </row>
    <row r="83139" spans="3:4" x14ac:dyDescent="0.25">
      <c r="C83139" s="9"/>
      <c r="D83139" s="9"/>
    </row>
    <row r="83140" spans="3:4" x14ac:dyDescent="0.25">
      <c r="C83140" s="9"/>
      <c r="D83140" s="9"/>
    </row>
    <row r="83141" spans="3:4" x14ac:dyDescent="0.25">
      <c r="C83141" s="9"/>
      <c r="D83141" s="9"/>
    </row>
    <row r="83142" spans="3:4" x14ac:dyDescent="0.25">
      <c r="C83142" s="9"/>
      <c r="D83142" s="9"/>
    </row>
    <row r="83143" spans="3:4" x14ac:dyDescent="0.25">
      <c r="C83143" s="9"/>
      <c r="D83143" s="9"/>
    </row>
    <row r="83144" spans="3:4" x14ac:dyDescent="0.25">
      <c r="C83144" s="9"/>
      <c r="D83144" s="9"/>
    </row>
    <row r="83145" spans="3:4" x14ac:dyDescent="0.25">
      <c r="C83145" s="9"/>
      <c r="D83145" s="9"/>
    </row>
    <row r="83146" spans="3:4" x14ac:dyDescent="0.25">
      <c r="C83146" s="9"/>
      <c r="D83146" s="9"/>
    </row>
    <row r="83147" spans="3:4" x14ac:dyDescent="0.25">
      <c r="C83147" s="9"/>
      <c r="D83147" s="9"/>
    </row>
    <row r="83148" spans="3:4" x14ac:dyDescent="0.25">
      <c r="C83148" s="9"/>
      <c r="D83148" s="9"/>
    </row>
    <row r="83149" spans="3:4" x14ac:dyDescent="0.25">
      <c r="C83149" s="9"/>
      <c r="D83149" s="9"/>
    </row>
    <row r="83150" spans="3:4" x14ac:dyDescent="0.25">
      <c r="C83150" s="9"/>
      <c r="D83150" s="9"/>
    </row>
    <row r="83151" spans="3:4" x14ac:dyDescent="0.25">
      <c r="C83151" s="9"/>
      <c r="D83151" s="9"/>
    </row>
    <row r="83152" spans="3:4" x14ac:dyDescent="0.25">
      <c r="C83152" s="9"/>
      <c r="D83152" s="9"/>
    </row>
    <row r="83153" spans="3:4" x14ac:dyDescent="0.25">
      <c r="C83153" s="9"/>
      <c r="D83153" s="9"/>
    </row>
    <row r="83154" spans="3:4" x14ac:dyDescent="0.25">
      <c r="C83154" s="9"/>
      <c r="D83154" s="9"/>
    </row>
    <row r="83155" spans="3:4" x14ac:dyDescent="0.25">
      <c r="C83155" s="9"/>
      <c r="D83155" s="9"/>
    </row>
    <row r="83156" spans="3:4" x14ac:dyDescent="0.25">
      <c r="C83156" s="9"/>
      <c r="D83156" s="9"/>
    </row>
    <row r="83157" spans="3:4" x14ac:dyDescent="0.25">
      <c r="C83157" s="9"/>
      <c r="D83157" s="9"/>
    </row>
    <row r="83158" spans="3:4" x14ac:dyDescent="0.25">
      <c r="C83158" s="9"/>
      <c r="D83158" s="9"/>
    </row>
    <row r="83159" spans="3:4" x14ac:dyDescent="0.25">
      <c r="C83159" s="9"/>
      <c r="D83159" s="9"/>
    </row>
    <row r="83160" spans="3:4" x14ac:dyDescent="0.25">
      <c r="C83160" s="9"/>
      <c r="D83160" s="9"/>
    </row>
    <row r="83161" spans="3:4" x14ac:dyDescent="0.25">
      <c r="C83161" s="9"/>
      <c r="D83161" s="9"/>
    </row>
    <row r="83162" spans="3:4" x14ac:dyDescent="0.25">
      <c r="C83162" s="9"/>
      <c r="D83162" s="9"/>
    </row>
    <row r="83163" spans="3:4" x14ac:dyDescent="0.25">
      <c r="C83163" s="9"/>
      <c r="D83163" s="9"/>
    </row>
    <row r="83164" spans="3:4" x14ac:dyDescent="0.25">
      <c r="C83164" s="9"/>
      <c r="D83164" s="9"/>
    </row>
    <row r="83165" spans="3:4" x14ac:dyDescent="0.25">
      <c r="C83165" s="9"/>
      <c r="D83165" s="9"/>
    </row>
    <row r="83166" spans="3:4" x14ac:dyDescent="0.25">
      <c r="C83166" s="9"/>
      <c r="D83166" s="9"/>
    </row>
    <row r="83167" spans="3:4" x14ac:dyDescent="0.25">
      <c r="C83167" s="9"/>
      <c r="D83167" s="9"/>
    </row>
    <row r="83168" spans="3:4" x14ac:dyDescent="0.25">
      <c r="C83168" s="9"/>
      <c r="D83168" s="9"/>
    </row>
    <row r="83169" spans="3:4" x14ac:dyDescent="0.25">
      <c r="C83169" s="9"/>
      <c r="D83169" s="9"/>
    </row>
    <row r="83170" spans="3:4" x14ac:dyDescent="0.25">
      <c r="C83170" s="9"/>
      <c r="D83170" s="9"/>
    </row>
    <row r="83171" spans="3:4" x14ac:dyDescent="0.25">
      <c r="C83171" s="9"/>
      <c r="D83171" s="9"/>
    </row>
    <row r="83172" spans="3:4" x14ac:dyDescent="0.25">
      <c r="C83172" s="9"/>
      <c r="D83172" s="9"/>
    </row>
    <row r="83173" spans="3:4" x14ac:dyDescent="0.25">
      <c r="C83173" s="9"/>
      <c r="D83173" s="9"/>
    </row>
    <row r="83174" spans="3:4" x14ac:dyDescent="0.25">
      <c r="C83174" s="9"/>
      <c r="D83174" s="9"/>
    </row>
    <row r="83175" spans="3:4" x14ac:dyDescent="0.25">
      <c r="C83175" s="9"/>
      <c r="D83175" s="9"/>
    </row>
    <row r="83176" spans="3:4" x14ac:dyDescent="0.25">
      <c r="C83176" s="9"/>
      <c r="D83176" s="9"/>
    </row>
    <row r="83177" spans="3:4" x14ac:dyDescent="0.25">
      <c r="C83177" s="9"/>
      <c r="D83177" s="9"/>
    </row>
    <row r="83178" spans="3:4" x14ac:dyDescent="0.25">
      <c r="C83178" s="9"/>
      <c r="D83178" s="9"/>
    </row>
    <row r="83179" spans="3:4" x14ac:dyDescent="0.25">
      <c r="C83179" s="9"/>
      <c r="D83179" s="9"/>
    </row>
    <row r="83180" spans="3:4" x14ac:dyDescent="0.25">
      <c r="C83180" s="9"/>
      <c r="D83180" s="9"/>
    </row>
    <row r="83181" spans="3:4" x14ac:dyDescent="0.25">
      <c r="C83181" s="9"/>
      <c r="D83181" s="9"/>
    </row>
    <row r="83182" spans="3:4" x14ac:dyDescent="0.25">
      <c r="C83182" s="9"/>
      <c r="D83182" s="9"/>
    </row>
    <row r="83183" spans="3:4" x14ac:dyDescent="0.25">
      <c r="C83183" s="9"/>
      <c r="D83183" s="9"/>
    </row>
    <row r="83184" spans="3:4" x14ac:dyDescent="0.25">
      <c r="C83184" s="9"/>
      <c r="D83184" s="9"/>
    </row>
    <row r="83185" spans="3:4" x14ac:dyDescent="0.25">
      <c r="C83185" s="9"/>
      <c r="D83185" s="9"/>
    </row>
    <row r="83186" spans="3:4" x14ac:dyDescent="0.25">
      <c r="C83186" s="9"/>
      <c r="D83186" s="9"/>
    </row>
    <row r="83187" spans="3:4" x14ac:dyDescent="0.25">
      <c r="C83187" s="9"/>
      <c r="D83187" s="9"/>
    </row>
    <row r="83188" spans="3:4" x14ac:dyDescent="0.25">
      <c r="C83188" s="9"/>
      <c r="D83188" s="9"/>
    </row>
    <row r="83189" spans="3:4" x14ac:dyDescent="0.25">
      <c r="C83189" s="9"/>
      <c r="D83189" s="9"/>
    </row>
    <row r="83190" spans="3:4" x14ac:dyDescent="0.25">
      <c r="C83190" s="9"/>
      <c r="D83190" s="9"/>
    </row>
    <row r="83191" spans="3:4" x14ac:dyDescent="0.25">
      <c r="C83191" s="9"/>
      <c r="D83191" s="9"/>
    </row>
    <row r="83192" spans="3:4" x14ac:dyDescent="0.25">
      <c r="C83192" s="9"/>
      <c r="D83192" s="9"/>
    </row>
    <row r="83193" spans="3:4" x14ac:dyDescent="0.25">
      <c r="C83193" s="9"/>
      <c r="D83193" s="9"/>
    </row>
    <row r="83194" spans="3:4" x14ac:dyDescent="0.25">
      <c r="C83194" s="9"/>
      <c r="D83194" s="9"/>
    </row>
    <row r="83195" spans="3:4" x14ac:dyDescent="0.25">
      <c r="C83195" s="9"/>
      <c r="D83195" s="9"/>
    </row>
    <row r="83196" spans="3:4" x14ac:dyDescent="0.25">
      <c r="C83196" s="9"/>
      <c r="D83196" s="9"/>
    </row>
    <row r="83197" spans="3:4" x14ac:dyDescent="0.25">
      <c r="C83197" s="9"/>
      <c r="D83197" s="9"/>
    </row>
    <row r="83198" spans="3:4" x14ac:dyDescent="0.25">
      <c r="C83198" s="9"/>
      <c r="D83198" s="9"/>
    </row>
    <row r="83199" spans="3:4" x14ac:dyDescent="0.25">
      <c r="C83199" s="9"/>
      <c r="D83199" s="9"/>
    </row>
    <row r="83200" spans="3:4" x14ac:dyDescent="0.25">
      <c r="C83200" s="9"/>
      <c r="D83200" s="9"/>
    </row>
    <row r="83201" spans="3:4" x14ac:dyDescent="0.25">
      <c r="C83201" s="9"/>
      <c r="D83201" s="9"/>
    </row>
    <row r="83202" spans="3:4" x14ac:dyDescent="0.25">
      <c r="C83202" s="9"/>
      <c r="D83202" s="9"/>
    </row>
    <row r="83203" spans="3:4" x14ac:dyDescent="0.25">
      <c r="C83203" s="9"/>
      <c r="D83203" s="9"/>
    </row>
    <row r="83204" spans="3:4" x14ac:dyDescent="0.25">
      <c r="C83204" s="9"/>
      <c r="D83204" s="9"/>
    </row>
    <row r="83205" spans="3:4" x14ac:dyDescent="0.25">
      <c r="C83205" s="9"/>
      <c r="D83205" s="9"/>
    </row>
    <row r="83206" spans="3:4" x14ac:dyDescent="0.25">
      <c r="C83206" s="9"/>
      <c r="D83206" s="9"/>
    </row>
    <row r="83207" spans="3:4" x14ac:dyDescent="0.25">
      <c r="C83207" s="9"/>
      <c r="D83207" s="9"/>
    </row>
    <row r="83208" spans="3:4" x14ac:dyDescent="0.25">
      <c r="C83208" s="9"/>
      <c r="D83208" s="9"/>
    </row>
    <row r="83209" spans="3:4" x14ac:dyDescent="0.25">
      <c r="C83209" s="9"/>
      <c r="D83209" s="9"/>
    </row>
    <row r="83210" spans="3:4" x14ac:dyDescent="0.25">
      <c r="C83210" s="9"/>
      <c r="D83210" s="9"/>
    </row>
    <row r="83211" spans="3:4" x14ac:dyDescent="0.25">
      <c r="C83211" s="9"/>
      <c r="D83211" s="9"/>
    </row>
    <row r="83212" spans="3:4" x14ac:dyDescent="0.25">
      <c r="C83212" s="9"/>
      <c r="D83212" s="9"/>
    </row>
    <row r="83213" spans="3:4" x14ac:dyDescent="0.25">
      <c r="C83213" s="9"/>
      <c r="D83213" s="9"/>
    </row>
    <row r="83214" spans="3:4" x14ac:dyDescent="0.25">
      <c r="C83214" s="9"/>
      <c r="D83214" s="9"/>
    </row>
    <row r="83215" spans="3:4" x14ac:dyDescent="0.25">
      <c r="C83215" s="9"/>
      <c r="D83215" s="9"/>
    </row>
    <row r="83216" spans="3:4" x14ac:dyDescent="0.25">
      <c r="C83216" s="9"/>
      <c r="D83216" s="9"/>
    </row>
    <row r="83217" spans="3:4" x14ac:dyDescent="0.25">
      <c r="C83217" s="9"/>
      <c r="D83217" s="9"/>
    </row>
    <row r="83218" spans="3:4" x14ac:dyDescent="0.25">
      <c r="C83218" s="9"/>
      <c r="D83218" s="9"/>
    </row>
    <row r="83219" spans="3:4" x14ac:dyDescent="0.25">
      <c r="C83219" s="9"/>
      <c r="D83219" s="9"/>
    </row>
    <row r="83220" spans="3:4" x14ac:dyDescent="0.25">
      <c r="C83220" s="9"/>
      <c r="D83220" s="9"/>
    </row>
    <row r="83221" spans="3:4" x14ac:dyDescent="0.25">
      <c r="C83221" s="9"/>
      <c r="D83221" s="9"/>
    </row>
    <row r="83222" spans="3:4" x14ac:dyDescent="0.25">
      <c r="C83222" s="9"/>
      <c r="D83222" s="9"/>
    </row>
    <row r="83223" spans="3:4" x14ac:dyDescent="0.25">
      <c r="C83223" s="9"/>
      <c r="D83223" s="9"/>
    </row>
    <row r="83224" spans="3:4" x14ac:dyDescent="0.25">
      <c r="C83224" s="9"/>
      <c r="D83224" s="9"/>
    </row>
    <row r="83225" spans="3:4" x14ac:dyDescent="0.25">
      <c r="C83225" s="9"/>
      <c r="D83225" s="9"/>
    </row>
    <row r="83226" spans="3:4" x14ac:dyDescent="0.25">
      <c r="C83226" s="9"/>
      <c r="D83226" s="9"/>
    </row>
    <row r="83227" spans="3:4" x14ac:dyDescent="0.25">
      <c r="C83227" s="9"/>
      <c r="D83227" s="9"/>
    </row>
    <row r="83228" spans="3:4" x14ac:dyDescent="0.25">
      <c r="C83228" s="9"/>
      <c r="D83228" s="9"/>
    </row>
    <row r="83229" spans="3:4" x14ac:dyDescent="0.25">
      <c r="C83229" s="9"/>
      <c r="D83229" s="9"/>
    </row>
    <row r="83230" spans="3:4" x14ac:dyDescent="0.25">
      <c r="C83230" s="9"/>
      <c r="D83230" s="9"/>
    </row>
    <row r="83231" spans="3:4" x14ac:dyDescent="0.25">
      <c r="C83231" s="9"/>
      <c r="D83231" s="9"/>
    </row>
    <row r="83232" spans="3:4" x14ac:dyDescent="0.25">
      <c r="C83232" s="9"/>
      <c r="D83232" s="9"/>
    </row>
    <row r="83233" spans="3:4" x14ac:dyDescent="0.25">
      <c r="C83233" s="9"/>
      <c r="D83233" s="9"/>
    </row>
    <row r="83234" spans="3:4" x14ac:dyDescent="0.25">
      <c r="C83234" s="9"/>
      <c r="D83234" s="9"/>
    </row>
    <row r="83235" spans="3:4" x14ac:dyDescent="0.25">
      <c r="C83235" s="9"/>
      <c r="D83235" s="9"/>
    </row>
    <row r="83236" spans="3:4" x14ac:dyDescent="0.25">
      <c r="C83236" s="9"/>
      <c r="D83236" s="9"/>
    </row>
    <row r="83237" spans="3:4" x14ac:dyDescent="0.25">
      <c r="C83237" s="9"/>
      <c r="D83237" s="9"/>
    </row>
    <row r="83238" spans="3:4" x14ac:dyDescent="0.25">
      <c r="C83238" s="9"/>
      <c r="D83238" s="9"/>
    </row>
    <row r="83239" spans="3:4" x14ac:dyDescent="0.25">
      <c r="C83239" s="9"/>
      <c r="D83239" s="9"/>
    </row>
    <row r="83240" spans="3:4" x14ac:dyDescent="0.25">
      <c r="C83240" s="9"/>
      <c r="D83240" s="9"/>
    </row>
    <row r="83241" spans="3:4" x14ac:dyDescent="0.25">
      <c r="C83241" s="9"/>
      <c r="D83241" s="9"/>
    </row>
    <row r="83242" spans="3:4" x14ac:dyDescent="0.25">
      <c r="C83242" s="9"/>
      <c r="D83242" s="9"/>
    </row>
    <row r="83243" spans="3:4" x14ac:dyDescent="0.25">
      <c r="C83243" s="9"/>
      <c r="D83243" s="9"/>
    </row>
    <row r="83244" spans="3:4" x14ac:dyDescent="0.25">
      <c r="C83244" s="9"/>
      <c r="D83244" s="9"/>
    </row>
    <row r="83245" spans="3:4" x14ac:dyDescent="0.25">
      <c r="C83245" s="9"/>
      <c r="D83245" s="9"/>
    </row>
    <row r="83246" spans="3:4" x14ac:dyDescent="0.25">
      <c r="C83246" s="9"/>
      <c r="D83246" s="9"/>
    </row>
    <row r="83247" spans="3:4" x14ac:dyDescent="0.25">
      <c r="C83247" s="9"/>
      <c r="D83247" s="9"/>
    </row>
    <row r="83248" spans="3:4" x14ac:dyDescent="0.25">
      <c r="C83248" s="9"/>
      <c r="D83248" s="9"/>
    </row>
    <row r="83249" spans="3:4" x14ac:dyDescent="0.25">
      <c r="C83249" s="9"/>
      <c r="D83249" s="9"/>
    </row>
    <row r="83250" spans="3:4" x14ac:dyDescent="0.25">
      <c r="C83250" s="9"/>
      <c r="D83250" s="9"/>
    </row>
    <row r="83251" spans="3:4" x14ac:dyDescent="0.25">
      <c r="C83251" s="9"/>
      <c r="D83251" s="9"/>
    </row>
    <row r="83252" spans="3:4" x14ac:dyDescent="0.25">
      <c r="C83252" s="9"/>
      <c r="D83252" s="9"/>
    </row>
    <row r="83253" spans="3:4" x14ac:dyDescent="0.25">
      <c r="C83253" s="9"/>
      <c r="D83253" s="9"/>
    </row>
    <row r="83254" spans="3:4" x14ac:dyDescent="0.25">
      <c r="C83254" s="9"/>
      <c r="D83254" s="9"/>
    </row>
    <row r="83255" spans="3:4" x14ac:dyDescent="0.25">
      <c r="C83255" s="9"/>
      <c r="D83255" s="9"/>
    </row>
    <row r="83256" spans="3:4" x14ac:dyDescent="0.25">
      <c r="C83256" s="9"/>
      <c r="D83256" s="9"/>
    </row>
    <row r="83257" spans="3:4" x14ac:dyDescent="0.25">
      <c r="C83257" s="9"/>
      <c r="D83257" s="9"/>
    </row>
    <row r="83258" spans="3:4" x14ac:dyDescent="0.25">
      <c r="C83258" s="9"/>
      <c r="D83258" s="9"/>
    </row>
    <row r="83259" spans="3:4" x14ac:dyDescent="0.25">
      <c r="C83259" s="9"/>
      <c r="D83259" s="9"/>
    </row>
    <row r="83260" spans="3:4" x14ac:dyDescent="0.25">
      <c r="C83260" s="9"/>
      <c r="D83260" s="9"/>
    </row>
    <row r="83261" spans="3:4" x14ac:dyDescent="0.25">
      <c r="C83261" s="9"/>
      <c r="D83261" s="9"/>
    </row>
    <row r="83262" spans="3:4" x14ac:dyDescent="0.25">
      <c r="C83262" s="9"/>
      <c r="D83262" s="9"/>
    </row>
    <row r="83263" spans="3:4" x14ac:dyDescent="0.25">
      <c r="C83263" s="9"/>
      <c r="D83263" s="9"/>
    </row>
    <row r="83264" spans="3:4" x14ac:dyDescent="0.25">
      <c r="C83264" s="9"/>
      <c r="D83264" s="9"/>
    </row>
    <row r="83265" spans="3:4" x14ac:dyDescent="0.25">
      <c r="C83265" s="9"/>
      <c r="D83265" s="9"/>
    </row>
    <row r="83266" spans="3:4" x14ac:dyDescent="0.25">
      <c r="C83266" s="9"/>
      <c r="D83266" s="9"/>
    </row>
    <row r="83267" spans="3:4" x14ac:dyDescent="0.25">
      <c r="C83267" s="9"/>
      <c r="D83267" s="9"/>
    </row>
    <row r="83268" spans="3:4" x14ac:dyDescent="0.25">
      <c r="C83268" s="9"/>
      <c r="D83268" s="9"/>
    </row>
    <row r="83269" spans="3:4" x14ac:dyDescent="0.25">
      <c r="C83269" s="9"/>
      <c r="D83269" s="9"/>
    </row>
    <row r="83270" spans="3:4" x14ac:dyDescent="0.25">
      <c r="C83270" s="9"/>
      <c r="D83270" s="9"/>
    </row>
    <row r="83271" spans="3:4" x14ac:dyDescent="0.25">
      <c r="C83271" s="9"/>
      <c r="D83271" s="9"/>
    </row>
    <row r="83272" spans="3:4" x14ac:dyDescent="0.25">
      <c r="C83272" s="9"/>
      <c r="D83272" s="9"/>
    </row>
    <row r="83273" spans="3:4" x14ac:dyDescent="0.25">
      <c r="C83273" s="9"/>
      <c r="D83273" s="9"/>
    </row>
    <row r="83274" spans="3:4" x14ac:dyDescent="0.25">
      <c r="C83274" s="9"/>
      <c r="D83274" s="9"/>
    </row>
    <row r="83275" spans="3:4" x14ac:dyDescent="0.25">
      <c r="C83275" s="9"/>
      <c r="D83275" s="9"/>
    </row>
    <row r="83276" spans="3:4" x14ac:dyDescent="0.25">
      <c r="C83276" s="9"/>
      <c r="D83276" s="9"/>
    </row>
    <row r="83277" spans="3:4" x14ac:dyDescent="0.25">
      <c r="C83277" s="9"/>
      <c r="D83277" s="9"/>
    </row>
    <row r="83278" spans="3:4" x14ac:dyDescent="0.25">
      <c r="C83278" s="9"/>
      <c r="D83278" s="9"/>
    </row>
    <row r="83279" spans="3:4" x14ac:dyDescent="0.25">
      <c r="C83279" s="9"/>
      <c r="D83279" s="9"/>
    </row>
    <row r="83280" spans="3:4" x14ac:dyDescent="0.25">
      <c r="C83280" s="9"/>
      <c r="D83280" s="9"/>
    </row>
    <row r="83281" spans="3:4" x14ac:dyDescent="0.25">
      <c r="C83281" s="9"/>
      <c r="D83281" s="9"/>
    </row>
    <row r="83282" spans="3:4" x14ac:dyDescent="0.25">
      <c r="C83282" s="9"/>
      <c r="D83282" s="9"/>
    </row>
    <row r="83283" spans="3:4" x14ac:dyDescent="0.25">
      <c r="C83283" s="9"/>
      <c r="D83283" s="9"/>
    </row>
    <row r="83284" spans="3:4" x14ac:dyDescent="0.25">
      <c r="C83284" s="9"/>
      <c r="D83284" s="9"/>
    </row>
    <row r="83285" spans="3:4" x14ac:dyDescent="0.25">
      <c r="C83285" s="9"/>
      <c r="D83285" s="9"/>
    </row>
    <row r="83286" spans="3:4" x14ac:dyDescent="0.25">
      <c r="C83286" s="9"/>
      <c r="D83286" s="9"/>
    </row>
    <row r="83287" spans="3:4" x14ac:dyDescent="0.25">
      <c r="C83287" s="9"/>
      <c r="D83287" s="9"/>
    </row>
    <row r="83288" spans="3:4" x14ac:dyDescent="0.25">
      <c r="C83288" s="9"/>
      <c r="D83288" s="9"/>
    </row>
    <row r="83289" spans="3:4" x14ac:dyDescent="0.25">
      <c r="C83289" s="9"/>
      <c r="D83289" s="9"/>
    </row>
    <row r="83290" spans="3:4" x14ac:dyDescent="0.25">
      <c r="C83290" s="9"/>
      <c r="D83290" s="9"/>
    </row>
    <row r="83291" spans="3:4" x14ac:dyDescent="0.25">
      <c r="C83291" s="9"/>
      <c r="D83291" s="9"/>
    </row>
    <row r="83292" spans="3:4" x14ac:dyDescent="0.25">
      <c r="C83292" s="9"/>
      <c r="D83292" s="9"/>
    </row>
    <row r="83293" spans="3:4" x14ac:dyDescent="0.25">
      <c r="C83293" s="9"/>
      <c r="D83293" s="9"/>
    </row>
    <row r="83294" spans="3:4" x14ac:dyDescent="0.25">
      <c r="C83294" s="9"/>
      <c r="D83294" s="9"/>
    </row>
    <row r="83295" spans="3:4" x14ac:dyDescent="0.25">
      <c r="C83295" s="9"/>
      <c r="D83295" s="9"/>
    </row>
    <row r="83296" spans="3:4" x14ac:dyDescent="0.25">
      <c r="C83296" s="9"/>
      <c r="D83296" s="9"/>
    </row>
    <row r="83297" spans="3:4" x14ac:dyDescent="0.25">
      <c r="C83297" s="9"/>
      <c r="D83297" s="9"/>
    </row>
    <row r="83298" spans="3:4" x14ac:dyDescent="0.25">
      <c r="C83298" s="9"/>
      <c r="D83298" s="9"/>
    </row>
    <row r="83299" spans="3:4" x14ac:dyDescent="0.25">
      <c r="C83299" s="9"/>
      <c r="D83299" s="9"/>
    </row>
    <row r="83300" spans="3:4" x14ac:dyDescent="0.25">
      <c r="C83300" s="9"/>
      <c r="D83300" s="9"/>
    </row>
    <row r="83301" spans="3:4" x14ac:dyDescent="0.25">
      <c r="C83301" s="9"/>
      <c r="D83301" s="9"/>
    </row>
    <row r="83302" spans="3:4" x14ac:dyDescent="0.25">
      <c r="C83302" s="9"/>
      <c r="D83302" s="9"/>
    </row>
    <row r="83303" spans="3:4" x14ac:dyDescent="0.25">
      <c r="C83303" s="9"/>
      <c r="D83303" s="9"/>
    </row>
    <row r="83304" spans="3:4" x14ac:dyDescent="0.25">
      <c r="C83304" s="9"/>
      <c r="D83304" s="9"/>
    </row>
    <row r="83305" spans="3:4" x14ac:dyDescent="0.25">
      <c r="C83305" s="9"/>
      <c r="D83305" s="9"/>
    </row>
    <row r="83306" spans="3:4" x14ac:dyDescent="0.25">
      <c r="C83306" s="9"/>
      <c r="D83306" s="9"/>
    </row>
    <row r="83307" spans="3:4" x14ac:dyDescent="0.25">
      <c r="C83307" s="9"/>
      <c r="D83307" s="9"/>
    </row>
    <row r="83308" spans="3:4" x14ac:dyDescent="0.25">
      <c r="C83308" s="9"/>
      <c r="D83308" s="9"/>
    </row>
    <row r="83309" spans="3:4" x14ac:dyDescent="0.25">
      <c r="C83309" s="9"/>
      <c r="D83309" s="9"/>
    </row>
    <row r="83310" spans="3:4" x14ac:dyDescent="0.25">
      <c r="C83310" s="9"/>
      <c r="D83310" s="9"/>
    </row>
    <row r="83311" spans="3:4" x14ac:dyDescent="0.25">
      <c r="C83311" s="9"/>
      <c r="D83311" s="9"/>
    </row>
    <row r="83312" spans="3:4" x14ac:dyDescent="0.25">
      <c r="C83312" s="9"/>
      <c r="D83312" s="9"/>
    </row>
    <row r="83313" spans="3:4" x14ac:dyDescent="0.25">
      <c r="C83313" s="9"/>
      <c r="D83313" s="9"/>
    </row>
    <row r="83314" spans="3:4" x14ac:dyDescent="0.25">
      <c r="C83314" s="9"/>
      <c r="D83314" s="9"/>
    </row>
    <row r="83315" spans="3:4" x14ac:dyDescent="0.25">
      <c r="C83315" s="9"/>
      <c r="D83315" s="9"/>
    </row>
    <row r="83316" spans="3:4" x14ac:dyDescent="0.25">
      <c r="C83316" s="9"/>
      <c r="D83316" s="9"/>
    </row>
    <row r="83317" spans="3:4" x14ac:dyDescent="0.25">
      <c r="C83317" s="9"/>
      <c r="D83317" s="9"/>
    </row>
    <row r="83318" spans="3:4" x14ac:dyDescent="0.25">
      <c r="C83318" s="9"/>
      <c r="D83318" s="9"/>
    </row>
    <row r="83319" spans="3:4" x14ac:dyDescent="0.25">
      <c r="C83319" s="9"/>
      <c r="D83319" s="9"/>
    </row>
    <row r="83320" spans="3:4" x14ac:dyDescent="0.25">
      <c r="C83320" s="9"/>
      <c r="D83320" s="9"/>
    </row>
    <row r="83321" spans="3:4" x14ac:dyDescent="0.25">
      <c r="C83321" s="9"/>
      <c r="D83321" s="9"/>
    </row>
    <row r="83322" spans="3:4" x14ac:dyDescent="0.25">
      <c r="C83322" s="9"/>
      <c r="D83322" s="9"/>
    </row>
    <row r="83323" spans="3:4" x14ac:dyDescent="0.25">
      <c r="C83323" s="9"/>
      <c r="D83323" s="9"/>
    </row>
    <row r="83324" spans="3:4" x14ac:dyDescent="0.25">
      <c r="C83324" s="9"/>
      <c r="D83324" s="9"/>
    </row>
    <row r="83325" spans="3:4" x14ac:dyDescent="0.25">
      <c r="C83325" s="9"/>
      <c r="D83325" s="9"/>
    </row>
    <row r="83326" spans="3:4" x14ac:dyDescent="0.25">
      <c r="C83326" s="9"/>
      <c r="D83326" s="9"/>
    </row>
    <row r="83327" spans="3:4" x14ac:dyDescent="0.25">
      <c r="C83327" s="9"/>
      <c r="D83327" s="9"/>
    </row>
    <row r="83328" spans="3:4" x14ac:dyDescent="0.25">
      <c r="C83328" s="9"/>
      <c r="D83328" s="9"/>
    </row>
    <row r="83329" spans="3:4" x14ac:dyDescent="0.25">
      <c r="C83329" s="9"/>
      <c r="D83329" s="9"/>
    </row>
    <row r="83330" spans="3:4" x14ac:dyDescent="0.25">
      <c r="C83330" s="9"/>
      <c r="D83330" s="9"/>
    </row>
    <row r="83331" spans="3:4" x14ac:dyDescent="0.25">
      <c r="C83331" s="9"/>
      <c r="D83331" s="9"/>
    </row>
    <row r="83332" spans="3:4" x14ac:dyDescent="0.25">
      <c r="C83332" s="9"/>
      <c r="D83332" s="9"/>
    </row>
    <row r="83333" spans="3:4" x14ac:dyDescent="0.25">
      <c r="C83333" s="9"/>
      <c r="D83333" s="9"/>
    </row>
    <row r="83334" spans="3:4" x14ac:dyDescent="0.25">
      <c r="C83334" s="9"/>
      <c r="D83334" s="9"/>
    </row>
    <row r="83335" spans="3:4" x14ac:dyDescent="0.25">
      <c r="C83335" s="9"/>
      <c r="D83335" s="9"/>
    </row>
    <row r="83336" spans="3:4" x14ac:dyDescent="0.25">
      <c r="C83336" s="9"/>
      <c r="D83336" s="9"/>
    </row>
    <row r="83337" spans="3:4" x14ac:dyDescent="0.25">
      <c r="C83337" s="9"/>
      <c r="D83337" s="9"/>
    </row>
    <row r="83338" spans="3:4" x14ac:dyDescent="0.25">
      <c r="C83338" s="9"/>
      <c r="D83338" s="9"/>
    </row>
    <row r="83339" spans="3:4" x14ac:dyDescent="0.25">
      <c r="C83339" s="9"/>
      <c r="D83339" s="9"/>
    </row>
    <row r="83340" spans="3:4" x14ac:dyDescent="0.25">
      <c r="C83340" s="9"/>
      <c r="D83340" s="9"/>
    </row>
    <row r="83341" spans="3:4" x14ac:dyDescent="0.25">
      <c r="C83341" s="9"/>
      <c r="D83341" s="9"/>
    </row>
    <row r="83342" spans="3:4" x14ac:dyDescent="0.25">
      <c r="C83342" s="9"/>
      <c r="D83342" s="9"/>
    </row>
    <row r="83343" spans="3:4" x14ac:dyDescent="0.25">
      <c r="C83343" s="9"/>
      <c r="D83343" s="9"/>
    </row>
    <row r="83344" spans="3:4" x14ac:dyDescent="0.25">
      <c r="C83344" s="9"/>
      <c r="D83344" s="9"/>
    </row>
    <row r="83345" spans="3:4" x14ac:dyDescent="0.25">
      <c r="C83345" s="9"/>
      <c r="D83345" s="9"/>
    </row>
    <row r="83346" spans="3:4" x14ac:dyDescent="0.25">
      <c r="C83346" s="9"/>
      <c r="D83346" s="9"/>
    </row>
    <row r="83347" spans="3:4" x14ac:dyDescent="0.25">
      <c r="C83347" s="9"/>
      <c r="D83347" s="9"/>
    </row>
    <row r="83348" spans="3:4" x14ac:dyDescent="0.25">
      <c r="C83348" s="9"/>
      <c r="D83348" s="9"/>
    </row>
    <row r="83349" spans="3:4" x14ac:dyDescent="0.25">
      <c r="C83349" s="9"/>
      <c r="D83349" s="9"/>
    </row>
    <row r="83350" spans="3:4" x14ac:dyDescent="0.25">
      <c r="C83350" s="9"/>
      <c r="D83350" s="9"/>
    </row>
    <row r="83351" spans="3:4" x14ac:dyDescent="0.25">
      <c r="C83351" s="9"/>
      <c r="D83351" s="9"/>
    </row>
    <row r="83352" spans="3:4" x14ac:dyDescent="0.25">
      <c r="C83352" s="9"/>
      <c r="D83352" s="9"/>
    </row>
    <row r="83353" spans="3:4" x14ac:dyDescent="0.25">
      <c r="C83353" s="9"/>
      <c r="D83353" s="9"/>
    </row>
    <row r="83354" spans="3:4" x14ac:dyDescent="0.25">
      <c r="C83354" s="9"/>
      <c r="D83354" s="9"/>
    </row>
    <row r="83355" spans="3:4" x14ac:dyDescent="0.25">
      <c r="C83355" s="9"/>
      <c r="D83355" s="9"/>
    </row>
    <row r="83356" spans="3:4" x14ac:dyDescent="0.25">
      <c r="C83356" s="9"/>
      <c r="D83356" s="9"/>
    </row>
    <row r="83357" spans="3:4" x14ac:dyDescent="0.25">
      <c r="C83357" s="9"/>
      <c r="D83357" s="9"/>
    </row>
    <row r="83358" spans="3:4" x14ac:dyDescent="0.25">
      <c r="C83358" s="9"/>
      <c r="D83358" s="9"/>
    </row>
    <row r="83359" spans="3:4" x14ac:dyDescent="0.25">
      <c r="C83359" s="9"/>
      <c r="D83359" s="9"/>
    </row>
    <row r="83360" spans="3:4" x14ac:dyDescent="0.25">
      <c r="C83360" s="9"/>
      <c r="D83360" s="9"/>
    </row>
    <row r="83361" spans="3:4" x14ac:dyDescent="0.25">
      <c r="C83361" s="9"/>
      <c r="D83361" s="9"/>
    </row>
    <row r="83362" spans="3:4" x14ac:dyDescent="0.25">
      <c r="C83362" s="9"/>
      <c r="D83362" s="9"/>
    </row>
    <row r="83363" spans="3:4" x14ac:dyDescent="0.25">
      <c r="C83363" s="9"/>
      <c r="D83363" s="9"/>
    </row>
    <row r="83364" spans="3:4" x14ac:dyDescent="0.25">
      <c r="C83364" s="9"/>
      <c r="D83364" s="9"/>
    </row>
    <row r="83365" spans="3:4" x14ac:dyDescent="0.25">
      <c r="C83365" s="9"/>
      <c r="D83365" s="9"/>
    </row>
    <row r="83366" spans="3:4" x14ac:dyDescent="0.25">
      <c r="C83366" s="9"/>
      <c r="D83366" s="9"/>
    </row>
    <row r="83367" spans="3:4" x14ac:dyDescent="0.25">
      <c r="C83367" s="9"/>
      <c r="D83367" s="9"/>
    </row>
    <row r="83368" spans="3:4" x14ac:dyDescent="0.25">
      <c r="C83368" s="9"/>
      <c r="D83368" s="9"/>
    </row>
    <row r="83369" spans="3:4" x14ac:dyDescent="0.25">
      <c r="C83369" s="9"/>
      <c r="D83369" s="9"/>
    </row>
    <row r="83370" spans="3:4" x14ac:dyDescent="0.25">
      <c r="C83370" s="9"/>
      <c r="D83370" s="9"/>
    </row>
    <row r="83371" spans="3:4" x14ac:dyDescent="0.25">
      <c r="C83371" s="9"/>
      <c r="D83371" s="9"/>
    </row>
    <row r="83372" spans="3:4" x14ac:dyDescent="0.25">
      <c r="C83372" s="9"/>
      <c r="D83372" s="9"/>
    </row>
    <row r="83373" spans="3:4" x14ac:dyDescent="0.25">
      <c r="C83373" s="9"/>
      <c r="D83373" s="9"/>
    </row>
    <row r="83374" spans="3:4" x14ac:dyDescent="0.25">
      <c r="C83374" s="9"/>
      <c r="D83374" s="9"/>
    </row>
    <row r="83375" spans="3:4" x14ac:dyDescent="0.25">
      <c r="C83375" s="9"/>
      <c r="D83375" s="9"/>
    </row>
    <row r="83376" spans="3:4" x14ac:dyDescent="0.25">
      <c r="C83376" s="9"/>
      <c r="D83376" s="9"/>
    </row>
    <row r="83377" spans="3:4" x14ac:dyDescent="0.25">
      <c r="C83377" s="9"/>
      <c r="D83377" s="9"/>
    </row>
    <row r="83378" spans="3:4" x14ac:dyDescent="0.25">
      <c r="C83378" s="9"/>
      <c r="D83378" s="9"/>
    </row>
    <row r="83379" spans="3:4" x14ac:dyDescent="0.25">
      <c r="C83379" s="9"/>
      <c r="D83379" s="9"/>
    </row>
    <row r="83380" spans="3:4" x14ac:dyDescent="0.25">
      <c r="C83380" s="9"/>
      <c r="D83380" s="9"/>
    </row>
    <row r="83381" spans="3:4" x14ac:dyDescent="0.25">
      <c r="C83381" s="9"/>
      <c r="D83381" s="9"/>
    </row>
    <row r="83382" spans="3:4" x14ac:dyDescent="0.25">
      <c r="C83382" s="9"/>
      <c r="D83382" s="9"/>
    </row>
    <row r="83383" spans="3:4" x14ac:dyDescent="0.25">
      <c r="C83383" s="9"/>
      <c r="D83383" s="9"/>
    </row>
    <row r="83384" spans="3:4" x14ac:dyDescent="0.25">
      <c r="C83384" s="9"/>
      <c r="D83384" s="9"/>
    </row>
    <row r="83385" spans="3:4" x14ac:dyDescent="0.25">
      <c r="C83385" s="9"/>
      <c r="D83385" s="9"/>
    </row>
    <row r="83386" spans="3:4" x14ac:dyDescent="0.25">
      <c r="C83386" s="9"/>
      <c r="D83386" s="9"/>
    </row>
    <row r="83387" spans="3:4" x14ac:dyDescent="0.25">
      <c r="C83387" s="9"/>
      <c r="D83387" s="9"/>
    </row>
    <row r="83388" spans="3:4" x14ac:dyDescent="0.25">
      <c r="C83388" s="9"/>
      <c r="D83388" s="9"/>
    </row>
    <row r="83389" spans="3:4" x14ac:dyDescent="0.25">
      <c r="C83389" s="9"/>
      <c r="D83389" s="9"/>
    </row>
    <row r="83390" spans="3:4" x14ac:dyDescent="0.25">
      <c r="C83390" s="9"/>
      <c r="D83390" s="9"/>
    </row>
    <row r="83391" spans="3:4" x14ac:dyDescent="0.25">
      <c r="C83391" s="9"/>
      <c r="D83391" s="9"/>
    </row>
    <row r="83392" spans="3:4" x14ac:dyDescent="0.25">
      <c r="C83392" s="9"/>
      <c r="D83392" s="9"/>
    </row>
    <row r="83393" spans="3:4" x14ac:dyDescent="0.25">
      <c r="C83393" s="9"/>
      <c r="D83393" s="9"/>
    </row>
    <row r="83394" spans="3:4" x14ac:dyDescent="0.25">
      <c r="C83394" s="9"/>
      <c r="D83394" s="9"/>
    </row>
    <row r="83395" spans="3:4" x14ac:dyDescent="0.25">
      <c r="C83395" s="9"/>
      <c r="D83395" s="9"/>
    </row>
    <row r="83396" spans="3:4" x14ac:dyDescent="0.25">
      <c r="C83396" s="9"/>
      <c r="D83396" s="9"/>
    </row>
    <row r="83397" spans="3:4" x14ac:dyDescent="0.25">
      <c r="C83397" s="9"/>
      <c r="D83397" s="9"/>
    </row>
    <row r="83398" spans="3:4" x14ac:dyDescent="0.25">
      <c r="C83398" s="9"/>
      <c r="D83398" s="9"/>
    </row>
    <row r="83399" spans="3:4" x14ac:dyDescent="0.25">
      <c r="C83399" s="9"/>
      <c r="D83399" s="9"/>
    </row>
    <row r="83400" spans="3:4" x14ac:dyDescent="0.25">
      <c r="C83400" s="9"/>
      <c r="D83400" s="9"/>
    </row>
    <row r="83401" spans="3:4" x14ac:dyDescent="0.25">
      <c r="C83401" s="9"/>
      <c r="D83401" s="9"/>
    </row>
    <row r="83402" spans="3:4" x14ac:dyDescent="0.25">
      <c r="C83402" s="9"/>
      <c r="D83402" s="9"/>
    </row>
    <row r="83403" spans="3:4" x14ac:dyDescent="0.25">
      <c r="C83403" s="9"/>
      <c r="D83403" s="9"/>
    </row>
    <row r="83404" spans="3:4" x14ac:dyDescent="0.25">
      <c r="C83404" s="9"/>
      <c r="D83404" s="9"/>
    </row>
    <row r="83405" spans="3:4" x14ac:dyDescent="0.25">
      <c r="C83405" s="9"/>
      <c r="D83405" s="9"/>
    </row>
    <row r="83406" spans="3:4" x14ac:dyDescent="0.25">
      <c r="C83406" s="9"/>
      <c r="D83406" s="9"/>
    </row>
    <row r="83407" spans="3:4" x14ac:dyDescent="0.25">
      <c r="C83407" s="9"/>
      <c r="D83407" s="9"/>
    </row>
    <row r="83408" spans="3:4" x14ac:dyDescent="0.25">
      <c r="C83408" s="9"/>
      <c r="D83408" s="9"/>
    </row>
    <row r="83409" spans="3:4" x14ac:dyDescent="0.25">
      <c r="C83409" s="9"/>
      <c r="D83409" s="9"/>
    </row>
    <row r="83410" spans="3:4" x14ac:dyDescent="0.25">
      <c r="C83410" s="9"/>
      <c r="D83410" s="9"/>
    </row>
    <row r="83411" spans="3:4" x14ac:dyDescent="0.25">
      <c r="C83411" s="9"/>
      <c r="D83411" s="9"/>
    </row>
    <row r="83412" spans="3:4" x14ac:dyDescent="0.25">
      <c r="C83412" s="9"/>
      <c r="D83412" s="9"/>
    </row>
    <row r="83413" spans="3:4" x14ac:dyDescent="0.25">
      <c r="C83413" s="9"/>
      <c r="D83413" s="9"/>
    </row>
    <row r="83414" spans="3:4" x14ac:dyDescent="0.25">
      <c r="C83414" s="9"/>
      <c r="D83414" s="9"/>
    </row>
    <row r="83415" spans="3:4" x14ac:dyDescent="0.25">
      <c r="C83415" s="9"/>
      <c r="D83415" s="9"/>
    </row>
    <row r="83416" spans="3:4" x14ac:dyDescent="0.25">
      <c r="C83416" s="9"/>
      <c r="D83416" s="9"/>
    </row>
    <row r="83417" spans="3:4" x14ac:dyDescent="0.25">
      <c r="C83417" s="9"/>
      <c r="D83417" s="9"/>
    </row>
    <row r="83418" spans="3:4" x14ac:dyDescent="0.25">
      <c r="C83418" s="9"/>
      <c r="D83418" s="9"/>
    </row>
    <row r="83419" spans="3:4" x14ac:dyDescent="0.25">
      <c r="C83419" s="9"/>
      <c r="D83419" s="9"/>
    </row>
    <row r="83420" spans="3:4" x14ac:dyDescent="0.25">
      <c r="C83420" s="9"/>
      <c r="D83420" s="9"/>
    </row>
    <row r="83421" spans="3:4" x14ac:dyDescent="0.25">
      <c r="C83421" s="9"/>
      <c r="D83421" s="9"/>
    </row>
    <row r="83422" spans="3:4" x14ac:dyDescent="0.25">
      <c r="C83422" s="9"/>
      <c r="D83422" s="9"/>
    </row>
    <row r="83423" spans="3:4" x14ac:dyDescent="0.25">
      <c r="C83423" s="9"/>
      <c r="D83423" s="9"/>
    </row>
    <row r="83424" spans="3:4" x14ac:dyDescent="0.25">
      <c r="C83424" s="9"/>
      <c r="D83424" s="9"/>
    </row>
    <row r="83425" spans="3:4" x14ac:dyDescent="0.25">
      <c r="C83425" s="9"/>
      <c r="D83425" s="9"/>
    </row>
    <row r="83426" spans="3:4" x14ac:dyDescent="0.25">
      <c r="C83426" s="9"/>
      <c r="D83426" s="9"/>
    </row>
    <row r="83427" spans="3:4" x14ac:dyDescent="0.25">
      <c r="C83427" s="9"/>
      <c r="D83427" s="9"/>
    </row>
    <row r="83428" spans="3:4" x14ac:dyDescent="0.25">
      <c r="C83428" s="9"/>
      <c r="D83428" s="9"/>
    </row>
    <row r="83429" spans="3:4" x14ac:dyDescent="0.25">
      <c r="C83429" s="9"/>
      <c r="D83429" s="9"/>
    </row>
    <row r="83430" spans="3:4" x14ac:dyDescent="0.25">
      <c r="C83430" s="9"/>
      <c r="D83430" s="9"/>
    </row>
    <row r="83431" spans="3:4" x14ac:dyDescent="0.25">
      <c r="C83431" s="9"/>
      <c r="D83431" s="9"/>
    </row>
    <row r="83432" spans="3:4" x14ac:dyDescent="0.25">
      <c r="C83432" s="9"/>
      <c r="D83432" s="9"/>
    </row>
    <row r="83433" spans="3:4" x14ac:dyDescent="0.25">
      <c r="C83433" s="9"/>
      <c r="D83433" s="9"/>
    </row>
    <row r="83434" spans="3:4" x14ac:dyDescent="0.25">
      <c r="C83434" s="9"/>
      <c r="D83434" s="9"/>
    </row>
    <row r="83435" spans="3:4" x14ac:dyDescent="0.25">
      <c r="C83435" s="9"/>
      <c r="D83435" s="9"/>
    </row>
    <row r="83436" spans="3:4" x14ac:dyDescent="0.25">
      <c r="C83436" s="9"/>
      <c r="D83436" s="9"/>
    </row>
    <row r="83437" spans="3:4" x14ac:dyDescent="0.25">
      <c r="C83437" s="9"/>
      <c r="D83437" s="9"/>
    </row>
    <row r="83438" spans="3:4" x14ac:dyDescent="0.25">
      <c r="C83438" s="9"/>
      <c r="D83438" s="9"/>
    </row>
    <row r="83439" spans="3:4" x14ac:dyDescent="0.25">
      <c r="C83439" s="9"/>
      <c r="D83439" s="9"/>
    </row>
    <row r="83440" spans="3:4" x14ac:dyDescent="0.25">
      <c r="C83440" s="9"/>
      <c r="D83440" s="9"/>
    </row>
    <row r="83441" spans="3:4" x14ac:dyDescent="0.25">
      <c r="C83441" s="9"/>
      <c r="D83441" s="9"/>
    </row>
    <row r="83442" spans="3:4" x14ac:dyDescent="0.25">
      <c r="C83442" s="9"/>
      <c r="D83442" s="9"/>
    </row>
    <row r="83443" spans="3:4" x14ac:dyDescent="0.25">
      <c r="C83443" s="9"/>
      <c r="D83443" s="9"/>
    </row>
    <row r="83444" spans="3:4" x14ac:dyDescent="0.25">
      <c r="C83444" s="9"/>
      <c r="D83444" s="9"/>
    </row>
    <row r="83445" spans="3:4" x14ac:dyDescent="0.25">
      <c r="C83445" s="9"/>
      <c r="D83445" s="9"/>
    </row>
    <row r="83446" spans="3:4" x14ac:dyDescent="0.25">
      <c r="C83446" s="9"/>
      <c r="D83446" s="9"/>
    </row>
    <row r="83447" spans="3:4" x14ac:dyDescent="0.25">
      <c r="C83447" s="9"/>
      <c r="D83447" s="9"/>
    </row>
    <row r="83448" spans="3:4" x14ac:dyDescent="0.25">
      <c r="C83448" s="9"/>
      <c r="D83448" s="9"/>
    </row>
    <row r="83449" spans="3:4" x14ac:dyDescent="0.25">
      <c r="C83449" s="9"/>
      <c r="D83449" s="9"/>
    </row>
    <row r="83450" spans="3:4" x14ac:dyDescent="0.25">
      <c r="C83450" s="9"/>
      <c r="D83450" s="9"/>
    </row>
    <row r="83451" spans="3:4" x14ac:dyDescent="0.25">
      <c r="C83451" s="9"/>
      <c r="D83451" s="9"/>
    </row>
    <row r="83452" spans="3:4" x14ac:dyDescent="0.25">
      <c r="C83452" s="9"/>
      <c r="D83452" s="9"/>
    </row>
    <row r="83453" spans="3:4" x14ac:dyDescent="0.25">
      <c r="C83453" s="9"/>
      <c r="D83453" s="9"/>
    </row>
    <row r="83454" spans="3:4" x14ac:dyDescent="0.25">
      <c r="C83454" s="9"/>
      <c r="D83454" s="9"/>
    </row>
    <row r="83455" spans="3:4" x14ac:dyDescent="0.25">
      <c r="C83455" s="9"/>
      <c r="D83455" s="9"/>
    </row>
    <row r="83456" spans="3:4" x14ac:dyDescent="0.25">
      <c r="C83456" s="9"/>
      <c r="D83456" s="9"/>
    </row>
    <row r="83457" spans="3:4" x14ac:dyDescent="0.25">
      <c r="C83457" s="9"/>
      <c r="D83457" s="9"/>
    </row>
    <row r="83458" spans="3:4" x14ac:dyDescent="0.25">
      <c r="C83458" s="9"/>
      <c r="D83458" s="9"/>
    </row>
    <row r="83459" spans="3:4" x14ac:dyDescent="0.25">
      <c r="C83459" s="9"/>
      <c r="D83459" s="9"/>
    </row>
    <row r="83460" spans="3:4" x14ac:dyDescent="0.25">
      <c r="C83460" s="9"/>
      <c r="D83460" s="9"/>
    </row>
    <row r="83461" spans="3:4" x14ac:dyDescent="0.25">
      <c r="C83461" s="9"/>
      <c r="D83461" s="9"/>
    </row>
    <row r="83462" spans="3:4" x14ac:dyDescent="0.25">
      <c r="C83462" s="9"/>
      <c r="D83462" s="9"/>
    </row>
    <row r="83463" spans="3:4" x14ac:dyDescent="0.25">
      <c r="C83463" s="9"/>
      <c r="D83463" s="9"/>
    </row>
    <row r="83464" spans="3:4" x14ac:dyDescent="0.25">
      <c r="C83464" s="9"/>
      <c r="D83464" s="9"/>
    </row>
    <row r="83465" spans="3:4" x14ac:dyDescent="0.25">
      <c r="C83465" s="9"/>
      <c r="D83465" s="9"/>
    </row>
    <row r="83466" spans="3:4" x14ac:dyDescent="0.25">
      <c r="C83466" s="9"/>
      <c r="D83466" s="9"/>
    </row>
    <row r="83467" spans="3:4" x14ac:dyDescent="0.25">
      <c r="C83467" s="9"/>
      <c r="D83467" s="9"/>
    </row>
    <row r="83468" spans="3:4" x14ac:dyDescent="0.25">
      <c r="C83468" s="9"/>
      <c r="D83468" s="9"/>
    </row>
    <row r="83469" spans="3:4" x14ac:dyDescent="0.25">
      <c r="C83469" s="9"/>
      <c r="D83469" s="9"/>
    </row>
    <row r="83470" spans="3:4" x14ac:dyDescent="0.25">
      <c r="C83470" s="9"/>
      <c r="D83470" s="9"/>
    </row>
    <row r="83471" spans="3:4" x14ac:dyDescent="0.25">
      <c r="C83471" s="9"/>
      <c r="D83471" s="9"/>
    </row>
    <row r="83472" spans="3:4" x14ac:dyDescent="0.25">
      <c r="C83472" s="9"/>
      <c r="D83472" s="9"/>
    </row>
    <row r="83473" spans="3:4" x14ac:dyDescent="0.25">
      <c r="C83473" s="9"/>
      <c r="D83473" s="9"/>
    </row>
    <row r="83474" spans="3:4" x14ac:dyDescent="0.25">
      <c r="C83474" s="9"/>
      <c r="D83474" s="9"/>
    </row>
    <row r="83475" spans="3:4" x14ac:dyDescent="0.25">
      <c r="C83475" s="9"/>
      <c r="D83475" s="9"/>
    </row>
    <row r="83476" spans="3:4" x14ac:dyDescent="0.25">
      <c r="C83476" s="9"/>
      <c r="D83476" s="9"/>
    </row>
    <row r="83477" spans="3:4" x14ac:dyDescent="0.25">
      <c r="C83477" s="9"/>
      <c r="D83477" s="9"/>
    </row>
    <row r="83478" spans="3:4" x14ac:dyDescent="0.25">
      <c r="C83478" s="9"/>
      <c r="D83478" s="9"/>
    </row>
    <row r="83479" spans="3:4" x14ac:dyDescent="0.25">
      <c r="C83479" s="9"/>
      <c r="D83479" s="9"/>
    </row>
    <row r="83480" spans="3:4" x14ac:dyDescent="0.25">
      <c r="C83480" s="9"/>
      <c r="D83480" s="9"/>
    </row>
    <row r="83481" spans="3:4" x14ac:dyDescent="0.25">
      <c r="C83481" s="9"/>
      <c r="D83481" s="9"/>
    </row>
    <row r="83482" spans="3:4" x14ac:dyDescent="0.25">
      <c r="C83482" s="9"/>
      <c r="D83482" s="9"/>
    </row>
    <row r="83483" spans="3:4" x14ac:dyDescent="0.25">
      <c r="C83483" s="9"/>
      <c r="D83483" s="9"/>
    </row>
    <row r="83484" spans="3:4" x14ac:dyDescent="0.25">
      <c r="C83484" s="9"/>
      <c r="D83484" s="9"/>
    </row>
    <row r="83485" spans="3:4" x14ac:dyDescent="0.25">
      <c r="C83485" s="9"/>
      <c r="D83485" s="9"/>
    </row>
    <row r="83486" spans="3:4" x14ac:dyDescent="0.25">
      <c r="C83486" s="9"/>
      <c r="D83486" s="9"/>
    </row>
    <row r="83487" spans="3:4" x14ac:dyDescent="0.25">
      <c r="C83487" s="9"/>
      <c r="D83487" s="9"/>
    </row>
    <row r="83488" spans="3:4" x14ac:dyDescent="0.25">
      <c r="C83488" s="9"/>
      <c r="D83488" s="9"/>
    </row>
    <row r="83489" spans="3:4" x14ac:dyDescent="0.25">
      <c r="C83489" s="9"/>
      <c r="D83489" s="9"/>
    </row>
    <row r="83490" spans="3:4" x14ac:dyDescent="0.25">
      <c r="C83490" s="9"/>
      <c r="D83490" s="9"/>
    </row>
    <row r="83491" spans="3:4" x14ac:dyDescent="0.25">
      <c r="C83491" s="9"/>
      <c r="D83491" s="9"/>
    </row>
    <row r="83492" spans="3:4" x14ac:dyDescent="0.25">
      <c r="C83492" s="9"/>
      <c r="D83492" s="9"/>
    </row>
    <row r="83493" spans="3:4" x14ac:dyDescent="0.25">
      <c r="C83493" s="9"/>
      <c r="D83493" s="9"/>
    </row>
    <row r="83494" spans="3:4" x14ac:dyDescent="0.25">
      <c r="C83494" s="9"/>
      <c r="D83494" s="9"/>
    </row>
    <row r="83495" spans="3:4" x14ac:dyDescent="0.25">
      <c r="C83495" s="9"/>
      <c r="D83495" s="9"/>
    </row>
    <row r="83496" spans="3:4" x14ac:dyDescent="0.25">
      <c r="C83496" s="9"/>
      <c r="D83496" s="9"/>
    </row>
    <row r="83497" spans="3:4" x14ac:dyDescent="0.25">
      <c r="C83497" s="9"/>
      <c r="D83497" s="9"/>
    </row>
    <row r="83498" spans="3:4" x14ac:dyDescent="0.25">
      <c r="C83498" s="9"/>
      <c r="D83498" s="9"/>
    </row>
    <row r="83499" spans="3:4" x14ac:dyDescent="0.25">
      <c r="C83499" s="9"/>
      <c r="D83499" s="9"/>
    </row>
    <row r="83500" spans="3:4" x14ac:dyDescent="0.25">
      <c r="C83500" s="9"/>
      <c r="D83500" s="9"/>
    </row>
    <row r="83501" spans="3:4" x14ac:dyDescent="0.25">
      <c r="C83501" s="9"/>
      <c r="D83501" s="9"/>
    </row>
    <row r="83502" spans="3:4" x14ac:dyDescent="0.25">
      <c r="C83502" s="9"/>
      <c r="D83502" s="9"/>
    </row>
    <row r="83503" spans="3:4" x14ac:dyDescent="0.25">
      <c r="C83503" s="9"/>
      <c r="D83503" s="9"/>
    </row>
    <row r="83504" spans="3:4" x14ac:dyDescent="0.25">
      <c r="C83504" s="9"/>
      <c r="D83504" s="9"/>
    </row>
    <row r="83505" spans="3:4" x14ac:dyDescent="0.25">
      <c r="C83505" s="9"/>
      <c r="D83505" s="9"/>
    </row>
    <row r="83506" spans="3:4" x14ac:dyDescent="0.25">
      <c r="C83506" s="9"/>
      <c r="D83506" s="9"/>
    </row>
    <row r="83507" spans="3:4" x14ac:dyDescent="0.25">
      <c r="C83507" s="9"/>
      <c r="D83507" s="9"/>
    </row>
    <row r="83508" spans="3:4" x14ac:dyDescent="0.25">
      <c r="C83508" s="9"/>
      <c r="D83508" s="9"/>
    </row>
    <row r="83509" spans="3:4" x14ac:dyDescent="0.25">
      <c r="C83509" s="9"/>
      <c r="D83509" s="9"/>
    </row>
    <row r="83510" spans="3:4" x14ac:dyDescent="0.25">
      <c r="C83510" s="9"/>
      <c r="D83510" s="9"/>
    </row>
    <row r="83511" spans="3:4" x14ac:dyDescent="0.25">
      <c r="C83511" s="9"/>
      <c r="D83511" s="9"/>
    </row>
    <row r="83512" spans="3:4" x14ac:dyDescent="0.25">
      <c r="C83512" s="9"/>
      <c r="D83512" s="9"/>
    </row>
    <row r="83513" spans="3:4" x14ac:dyDescent="0.25">
      <c r="C83513" s="9"/>
      <c r="D83513" s="9"/>
    </row>
    <row r="83514" spans="3:4" x14ac:dyDescent="0.25">
      <c r="C83514" s="9"/>
      <c r="D83514" s="9"/>
    </row>
    <row r="83515" spans="3:4" x14ac:dyDescent="0.25">
      <c r="C83515" s="9"/>
      <c r="D83515" s="9"/>
    </row>
    <row r="83516" spans="3:4" x14ac:dyDescent="0.25">
      <c r="C83516" s="9"/>
      <c r="D83516" s="9"/>
    </row>
    <row r="83517" spans="3:4" x14ac:dyDescent="0.25">
      <c r="C83517" s="9"/>
      <c r="D83517" s="9"/>
    </row>
    <row r="83518" spans="3:4" x14ac:dyDescent="0.25">
      <c r="C83518" s="9"/>
      <c r="D83518" s="9"/>
    </row>
    <row r="83519" spans="3:4" x14ac:dyDescent="0.25">
      <c r="C83519" s="9"/>
      <c r="D83519" s="9"/>
    </row>
    <row r="83520" spans="3:4" x14ac:dyDescent="0.25">
      <c r="C83520" s="9"/>
      <c r="D83520" s="9"/>
    </row>
    <row r="83521" spans="3:4" x14ac:dyDescent="0.25">
      <c r="C83521" s="9"/>
      <c r="D83521" s="9"/>
    </row>
    <row r="83522" spans="3:4" x14ac:dyDescent="0.25">
      <c r="C83522" s="9"/>
      <c r="D83522" s="9"/>
    </row>
    <row r="83523" spans="3:4" x14ac:dyDescent="0.25">
      <c r="C83523" s="9"/>
      <c r="D83523" s="9"/>
    </row>
    <row r="83524" spans="3:4" x14ac:dyDescent="0.25">
      <c r="C83524" s="9"/>
      <c r="D83524" s="9"/>
    </row>
    <row r="83525" spans="3:4" x14ac:dyDescent="0.25">
      <c r="C83525" s="9"/>
      <c r="D83525" s="9"/>
    </row>
    <row r="83526" spans="3:4" x14ac:dyDescent="0.25">
      <c r="C83526" s="9"/>
      <c r="D83526" s="9"/>
    </row>
    <row r="83527" spans="3:4" x14ac:dyDescent="0.25">
      <c r="C83527" s="9"/>
      <c r="D83527" s="9"/>
    </row>
    <row r="83528" spans="3:4" x14ac:dyDescent="0.25">
      <c r="C83528" s="9"/>
      <c r="D83528" s="9"/>
    </row>
    <row r="83529" spans="3:4" x14ac:dyDescent="0.25">
      <c r="C83529" s="9"/>
      <c r="D83529" s="9"/>
    </row>
    <row r="83530" spans="3:4" x14ac:dyDescent="0.25">
      <c r="C83530" s="9"/>
      <c r="D83530" s="9"/>
    </row>
    <row r="83531" spans="3:4" x14ac:dyDescent="0.25">
      <c r="C83531" s="9"/>
      <c r="D83531" s="9"/>
    </row>
    <row r="83532" spans="3:4" x14ac:dyDescent="0.25">
      <c r="C83532" s="9"/>
      <c r="D83532" s="9"/>
    </row>
    <row r="83533" spans="3:4" x14ac:dyDescent="0.25">
      <c r="C83533" s="9"/>
      <c r="D83533" s="9"/>
    </row>
    <row r="83534" spans="3:4" x14ac:dyDescent="0.25">
      <c r="C83534" s="9"/>
      <c r="D83534" s="9"/>
    </row>
    <row r="83535" spans="3:4" x14ac:dyDescent="0.25">
      <c r="C83535" s="9"/>
      <c r="D83535" s="9"/>
    </row>
    <row r="83536" spans="3:4" x14ac:dyDescent="0.25">
      <c r="C83536" s="9"/>
      <c r="D83536" s="9"/>
    </row>
    <row r="83537" spans="3:4" x14ac:dyDescent="0.25">
      <c r="C83537" s="9"/>
      <c r="D83537" s="9"/>
    </row>
    <row r="83538" spans="3:4" x14ac:dyDescent="0.25">
      <c r="C83538" s="9"/>
      <c r="D83538" s="9"/>
    </row>
    <row r="83539" spans="3:4" x14ac:dyDescent="0.25">
      <c r="C83539" s="9"/>
      <c r="D83539" s="9"/>
    </row>
    <row r="83540" spans="3:4" x14ac:dyDescent="0.25">
      <c r="C83540" s="9"/>
      <c r="D83540" s="9"/>
    </row>
    <row r="83541" spans="3:4" x14ac:dyDescent="0.25">
      <c r="C83541" s="9"/>
      <c r="D83541" s="9"/>
    </row>
    <row r="83542" spans="3:4" x14ac:dyDescent="0.25">
      <c r="C83542" s="9"/>
      <c r="D83542" s="9"/>
    </row>
    <row r="83543" spans="3:4" x14ac:dyDescent="0.25">
      <c r="C83543" s="9"/>
      <c r="D83543" s="9"/>
    </row>
    <row r="83544" spans="3:4" x14ac:dyDescent="0.25">
      <c r="C83544" s="9"/>
      <c r="D83544" s="9"/>
    </row>
    <row r="83545" spans="3:4" x14ac:dyDescent="0.25">
      <c r="C83545" s="9"/>
      <c r="D83545" s="9"/>
    </row>
    <row r="83546" spans="3:4" x14ac:dyDescent="0.25">
      <c r="C83546" s="9"/>
      <c r="D83546" s="9"/>
    </row>
    <row r="83547" spans="3:4" x14ac:dyDescent="0.25">
      <c r="C83547" s="9"/>
      <c r="D83547" s="9"/>
    </row>
    <row r="83548" spans="3:4" x14ac:dyDescent="0.25">
      <c r="C83548" s="9"/>
      <c r="D83548" s="9"/>
    </row>
    <row r="83549" spans="3:4" x14ac:dyDescent="0.25">
      <c r="C83549" s="9"/>
      <c r="D83549" s="9"/>
    </row>
    <row r="83550" spans="3:4" x14ac:dyDescent="0.25">
      <c r="C83550" s="9"/>
      <c r="D83550" s="9"/>
    </row>
    <row r="83551" spans="3:4" x14ac:dyDescent="0.25">
      <c r="C83551" s="9"/>
      <c r="D83551" s="9"/>
    </row>
    <row r="83552" spans="3:4" x14ac:dyDescent="0.25">
      <c r="C83552" s="9"/>
      <c r="D83552" s="9"/>
    </row>
    <row r="83553" spans="3:4" x14ac:dyDescent="0.25">
      <c r="C83553" s="9"/>
      <c r="D83553" s="9"/>
    </row>
    <row r="83554" spans="3:4" x14ac:dyDescent="0.25">
      <c r="C83554" s="9"/>
      <c r="D83554" s="9"/>
    </row>
    <row r="83555" spans="3:4" x14ac:dyDescent="0.25">
      <c r="C83555" s="9"/>
      <c r="D83555" s="9"/>
    </row>
    <row r="83556" spans="3:4" x14ac:dyDescent="0.25">
      <c r="C83556" s="9"/>
      <c r="D83556" s="9"/>
    </row>
    <row r="83557" spans="3:4" x14ac:dyDescent="0.25">
      <c r="C83557" s="9"/>
      <c r="D83557" s="9"/>
    </row>
    <row r="83558" spans="3:4" x14ac:dyDescent="0.25">
      <c r="C83558" s="9"/>
      <c r="D83558" s="9"/>
    </row>
    <row r="83559" spans="3:4" x14ac:dyDescent="0.25">
      <c r="C83559" s="9"/>
      <c r="D83559" s="9"/>
    </row>
    <row r="83560" spans="3:4" x14ac:dyDescent="0.25">
      <c r="C83560" s="9"/>
      <c r="D83560" s="9"/>
    </row>
    <row r="83561" spans="3:4" x14ac:dyDescent="0.25">
      <c r="C83561" s="9"/>
      <c r="D83561" s="9"/>
    </row>
    <row r="83562" spans="3:4" x14ac:dyDescent="0.25">
      <c r="C83562" s="9"/>
      <c r="D83562" s="9"/>
    </row>
    <row r="83563" spans="3:4" x14ac:dyDescent="0.25">
      <c r="C83563" s="9"/>
      <c r="D83563" s="9"/>
    </row>
    <row r="83564" spans="3:4" x14ac:dyDescent="0.25">
      <c r="C83564" s="9"/>
      <c r="D83564" s="9"/>
    </row>
    <row r="83565" spans="3:4" x14ac:dyDescent="0.25">
      <c r="C83565" s="9"/>
      <c r="D83565" s="9"/>
    </row>
    <row r="83566" spans="3:4" x14ac:dyDescent="0.25">
      <c r="C83566" s="9"/>
      <c r="D83566" s="9"/>
    </row>
    <row r="83567" spans="3:4" x14ac:dyDescent="0.25">
      <c r="C83567" s="9"/>
      <c r="D83567" s="9"/>
    </row>
    <row r="83568" spans="3:4" x14ac:dyDescent="0.25">
      <c r="C83568" s="9"/>
      <c r="D83568" s="9"/>
    </row>
    <row r="83569" spans="3:4" x14ac:dyDescent="0.25">
      <c r="C83569" s="9"/>
      <c r="D83569" s="9"/>
    </row>
    <row r="83570" spans="3:4" x14ac:dyDescent="0.25">
      <c r="C83570" s="9"/>
      <c r="D83570" s="9"/>
    </row>
    <row r="83571" spans="3:4" x14ac:dyDescent="0.25">
      <c r="C83571" s="9"/>
      <c r="D83571" s="9"/>
    </row>
    <row r="83572" spans="3:4" x14ac:dyDescent="0.25">
      <c r="C83572" s="9"/>
      <c r="D83572" s="9"/>
    </row>
    <row r="83573" spans="3:4" x14ac:dyDescent="0.25">
      <c r="C83573" s="9"/>
      <c r="D83573" s="9"/>
    </row>
    <row r="83574" spans="3:4" x14ac:dyDescent="0.25">
      <c r="C83574" s="9"/>
      <c r="D83574" s="9"/>
    </row>
    <row r="83575" spans="3:4" x14ac:dyDescent="0.25">
      <c r="C83575" s="9"/>
      <c r="D83575" s="9"/>
    </row>
    <row r="83576" spans="3:4" x14ac:dyDescent="0.25">
      <c r="C83576" s="9"/>
      <c r="D83576" s="9"/>
    </row>
    <row r="83577" spans="3:4" x14ac:dyDescent="0.25">
      <c r="C83577" s="9"/>
      <c r="D83577" s="9"/>
    </row>
    <row r="83578" spans="3:4" x14ac:dyDescent="0.25">
      <c r="C83578" s="9"/>
      <c r="D83578" s="9"/>
    </row>
    <row r="83579" spans="3:4" x14ac:dyDescent="0.25">
      <c r="C83579" s="9"/>
      <c r="D83579" s="9"/>
    </row>
    <row r="83580" spans="3:4" x14ac:dyDescent="0.25">
      <c r="C83580" s="9"/>
      <c r="D83580" s="9"/>
    </row>
    <row r="83581" spans="3:4" x14ac:dyDescent="0.25">
      <c r="C83581" s="9"/>
      <c r="D83581" s="9"/>
    </row>
    <row r="83582" spans="3:4" x14ac:dyDescent="0.25">
      <c r="C83582" s="9"/>
      <c r="D83582" s="9"/>
    </row>
    <row r="83583" spans="3:4" x14ac:dyDescent="0.25">
      <c r="C83583" s="9"/>
      <c r="D83583" s="9"/>
    </row>
    <row r="83584" spans="3:4" x14ac:dyDescent="0.25">
      <c r="C83584" s="9"/>
      <c r="D83584" s="9"/>
    </row>
    <row r="83585" spans="3:4" x14ac:dyDescent="0.25">
      <c r="C83585" s="9"/>
      <c r="D83585" s="9"/>
    </row>
    <row r="83586" spans="3:4" x14ac:dyDescent="0.25">
      <c r="C83586" s="9"/>
      <c r="D83586" s="9"/>
    </row>
    <row r="83587" spans="3:4" x14ac:dyDescent="0.25">
      <c r="C83587" s="9"/>
      <c r="D83587" s="9"/>
    </row>
    <row r="83588" spans="3:4" x14ac:dyDescent="0.25">
      <c r="C83588" s="9"/>
      <c r="D83588" s="9"/>
    </row>
    <row r="83589" spans="3:4" x14ac:dyDescent="0.25">
      <c r="C83589" s="9"/>
      <c r="D83589" s="9"/>
    </row>
    <row r="83590" spans="3:4" x14ac:dyDescent="0.25">
      <c r="C83590" s="9"/>
      <c r="D83590" s="9"/>
    </row>
    <row r="83591" spans="3:4" x14ac:dyDescent="0.25">
      <c r="C83591" s="9"/>
      <c r="D83591" s="9"/>
    </row>
    <row r="83592" spans="3:4" x14ac:dyDescent="0.25">
      <c r="C83592" s="9"/>
      <c r="D83592" s="9"/>
    </row>
    <row r="83593" spans="3:4" x14ac:dyDescent="0.25">
      <c r="C83593" s="9"/>
      <c r="D83593" s="9"/>
    </row>
    <row r="83594" spans="3:4" x14ac:dyDescent="0.25">
      <c r="C83594" s="9"/>
      <c r="D83594" s="9"/>
    </row>
    <row r="83595" spans="3:4" x14ac:dyDescent="0.25">
      <c r="C83595" s="9"/>
      <c r="D83595" s="9"/>
    </row>
    <row r="83596" spans="3:4" x14ac:dyDescent="0.25">
      <c r="C83596" s="9"/>
      <c r="D83596" s="9"/>
    </row>
    <row r="83597" spans="3:4" x14ac:dyDescent="0.25">
      <c r="C83597" s="9"/>
      <c r="D83597" s="9"/>
    </row>
    <row r="83598" spans="3:4" x14ac:dyDescent="0.25">
      <c r="C83598" s="9"/>
      <c r="D83598" s="9"/>
    </row>
    <row r="83599" spans="3:4" x14ac:dyDescent="0.25">
      <c r="C83599" s="9"/>
      <c r="D83599" s="9"/>
    </row>
    <row r="83600" spans="3:4" x14ac:dyDescent="0.25">
      <c r="C83600" s="9"/>
      <c r="D83600" s="9"/>
    </row>
    <row r="83601" spans="3:4" x14ac:dyDescent="0.25">
      <c r="C83601" s="9"/>
      <c r="D83601" s="9"/>
    </row>
    <row r="83602" spans="3:4" x14ac:dyDescent="0.25">
      <c r="C83602" s="9"/>
      <c r="D83602" s="9"/>
    </row>
    <row r="83603" spans="3:4" x14ac:dyDescent="0.25">
      <c r="C83603" s="9"/>
      <c r="D83603" s="9"/>
    </row>
    <row r="83604" spans="3:4" x14ac:dyDescent="0.25">
      <c r="C83604" s="9"/>
      <c r="D83604" s="9"/>
    </row>
    <row r="83605" spans="3:4" x14ac:dyDescent="0.25">
      <c r="C83605" s="9"/>
      <c r="D83605" s="9"/>
    </row>
    <row r="83606" spans="3:4" x14ac:dyDescent="0.25">
      <c r="C83606" s="9"/>
      <c r="D83606" s="9"/>
    </row>
    <row r="83607" spans="3:4" x14ac:dyDescent="0.25">
      <c r="C83607" s="9"/>
      <c r="D83607" s="9"/>
    </row>
    <row r="83608" spans="3:4" x14ac:dyDescent="0.25">
      <c r="C83608" s="9"/>
      <c r="D83608" s="9"/>
    </row>
    <row r="83609" spans="3:4" x14ac:dyDescent="0.25">
      <c r="C83609" s="9"/>
      <c r="D83609" s="9"/>
    </row>
    <row r="83610" spans="3:4" x14ac:dyDescent="0.25">
      <c r="C83610" s="9"/>
      <c r="D83610" s="9"/>
    </row>
    <row r="83611" spans="3:4" x14ac:dyDescent="0.25">
      <c r="C83611" s="9"/>
      <c r="D83611" s="9"/>
    </row>
    <row r="83612" spans="3:4" x14ac:dyDescent="0.25">
      <c r="C83612" s="9"/>
      <c r="D83612" s="9"/>
    </row>
    <row r="83613" spans="3:4" x14ac:dyDescent="0.25">
      <c r="C83613" s="9"/>
      <c r="D83613" s="9"/>
    </row>
    <row r="83614" spans="3:4" x14ac:dyDescent="0.25">
      <c r="C83614" s="9"/>
      <c r="D83614" s="9"/>
    </row>
    <row r="83615" spans="3:4" x14ac:dyDescent="0.25">
      <c r="C83615" s="9"/>
      <c r="D83615" s="9"/>
    </row>
    <row r="83616" spans="3:4" x14ac:dyDescent="0.25">
      <c r="C83616" s="9"/>
      <c r="D83616" s="9"/>
    </row>
    <row r="83617" spans="3:4" x14ac:dyDescent="0.25">
      <c r="C83617" s="9"/>
      <c r="D83617" s="9"/>
    </row>
    <row r="83618" spans="3:4" x14ac:dyDescent="0.25">
      <c r="C83618" s="9"/>
      <c r="D83618" s="9"/>
    </row>
    <row r="83619" spans="3:4" x14ac:dyDescent="0.25">
      <c r="C83619" s="9"/>
      <c r="D83619" s="9"/>
    </row>
    <row r="83620" spans="3:4" x14ac:dyDescent="0.25">
      <c r="C83620" s="9"/>
      <c r="D83620" s="9"/>
    </row>
    <row r="83621" spans="3:4" x14ac:dyDescent="0.25">
      <c r="C83621" s="9"/>
      <c r="D83621" s="9"/>
    </row>
    <row r="83622" spans="3:4" x14ac:dyDescent="0.25">
      <c r="C83622" s="9"/>
      <c r="D83622" s="9"/>
    </row>
    <row r="83623" spans="3:4" x14ac:dyDescent="0.25">
      <c r="C83623" s="9"/>
      <c r="D83623" s="9"/>
    </row>
    <row r="83624" spans="3:4" x14ac:dyDescent="0.25">
      <c r="C83624" s="9"/>
      <c r="D83624" s="9"/>
    </row>
    <row r="83625" spans="3:4" x14ac:dyDescent="0.25">
      <c r="C83625" s="9"/>
      <c r="D83625" s="9"/>
    </row>
    <row r="83626" spans="3:4" x14ac:dyDescent="0.25">
      <c r="C83626" s="9"/>
      <c r="D83626" s="9"/>
    </row>
    <row r="83627" spans="3:4" x14ac:dyDescent="0.25">
      <c r="C83627" s="9"/>
      <c r="D83627" s="9"/>
    </row>
    <row r="83628" spans="3:4" x14ac:dyDescent="0.25">
      <c r="C83628" s="9"/>
      <c r="D83628" s="9"/>
    </row>
    <row r="83629" spans="3:4" x14ac:dyDescent="0.25">
      <c r="C83629" s="9"/>
      <c r="D83629" s="9"/>
    </row>
    <row r="83630" spans="3:4" x14ac:dyDescent="0.25">
      <c r="C83630" s="9"/>
      <c r="D83630" s="9"/>
    </row>
    <row r="83631" spans="3:4" x14ac:dyDescent="0.25">
      <c r="C83631" s="9"/>
      <c r="D83631" s="9"/>
    </row>
    <row r="83632" spans="3:4" x14ac:dyDescent="0.25">
      <c r="C83632" s="9"/>
      <c r="D83632" s="9"/>
    </row>
    <row r="83633" spans="3:4" x14ac:dyDescent="0.25">
      <c r="C83633" s="9"/>
      <c r="D83633" s="9"/>
    </row>
    <row r="83634" spans="3:4" x14ac:dyDescent="0.25">
      <c r="C83634" s="9"/>
      <c r="D83634" s="9"/>
    </row>
    <row r="83635" spans="3:4" x14ac:dyDescent="0.25">
      <c r="C83635" s="9"/>
      <c r="D83635" s="9"/>
    </row>
    <row r="83636" spans="3:4" x14ac:dyDescent="0.25">
      <c r="C83636" s="9"/>
      <c r="D83636" s="9"/>
    </row>
    <row r="83637" spans="3:4" x14ac:dyDescent="0.25">
      <c r="C83637" s="9"/>
      <c r="D83637" s="9"/>
    </row>
    <row r="83638" spans="3:4" x14ac:dyDescent="0.25">
      <c r="C83638" s="9"/>
      <c r="D83638" s="9"/>
    </row>
    <row r="83639" spans="3:4" x14ac:dyDescent="0.25">
      <c r="C83639" s="9"/>
      <c r="D83639" s="9"/>
    </row>
    <row r="83640" spans="3:4" x14ac:dyDescent="0.25">
      <c r="C83640" s="9"/>
      <c r="D83640" s="9"/>
    </row>
    <row r="83641" spans="3:4" x14ac:dyDescent="0.25">
      <c r="C83641" s="9"/>
      <c r="D83641" s="9"/>
    </row>
    <row r="83642" spans="3:4" x14ac:dyDescent="0.25">
      <c r="C83642" s="9"/>
      <c r="D83642" s="9"/>
    </row>
    <row r="83643" spans="3:4" x14ac:dyDescent="0.25">
      <c r="C83643" s="9"/>
      <c r="D83643" s="9"/>
    </row>
    <row r="83644" spans="3:4" x14ac:dyDescent="0.25">
      <c r="C83644" s="9"/>
      <c r="D83644" s="9"/>
    </row>
    <row r="83645" spans="3:4" x14ac:dyDescent="0.25">
      <c r="C83645" s="9"/>
      <c r="D83645" s="9"/>
    </row>
    <row r="83646" spans="3:4" x14ac:dyDescent="0.25">
      <c r="C83646" s="9"/>
      <c r="D83646" s="9"/>
    </row>
    <row r="83647" spans="3:4" x14ac:dyDescent="0.25">
      <c r="C83647" s="9"/>
      <c r="D83647" s="9"/>
    </row>
    <row r="83648" spans="3:4" x14ac:dyDescent="0.25">
      <c r="C83648" s="9"/>
      <c r="D83648" s="9"/>
    </row>
    <row r="83649" spans="3:4" x14ac:dyDescent="0.25">
      <c r="C83649" s="9"/>
      <c r="D83649" s="9"/>
    </row>
    <row r="83650" spans="3:4" x14ac:dyDescent="0.25">
      <c r="C83650" s="9"/>
      <c r="D83650" s="9"/>
    </row>
    <row r="83651" spans="3:4" x14ac:dyDescent="0.25">
      <c r="C83651" s="9"/>
      <c r="D83651" s="9"/>
    </row>
    <row r="83652" spans="3:4" x14ac:dyDescent="0.25">
      <c r="C83652" s="9"/>
      <c r="D83652" s="9"/>
    </row>
    <row r="83653" spans="3:4" x14ac:dyDescent="0.25">
      <c r="C83653" s="9"/>
      <c r="D83653" s="9"/>
    </row>
    <row r="83654" spans="3:4" x14ac:dyDescent="0.25">
      <c r="C83654" s="9"/>
      <c r="D83654" s="9"/>
    </row>
    <row r="83655" spans="3:4" x14ac:dyDescent="0.25">
      <c r="C83655" s="9"/>
      <c r="D83655" s="9"/>
    </row>
    <row r="83656" spans="3:4" x14ac:dyDescent="0.25">
      <c r="C83656" s="9"/>
      <c r="D83656" s="9"/>
    </row>
    <row r="83657" spans="3:4" x14ac:dyDescent="0.25">
      <c r="C83657" s="9"/>
      <c r="D83657" s="9"/>
    </row>
    <row r="83658" spans="3:4" x14ac:dyDescent="0.25">
      <c r="C83658" s="9"/>
      <c r="D83658" s="9"/>
    </row>
    <row r="83659" spans="3:4" x14ac:dyDescent="0.25">
      <c r="C83659" s="9"/>
      <c r="D83659" s="9"/>
    </row>
    <row r="83660" spans="3:4" x14ac:dyDescent="0.25">
      <c r="C83660" s="9"/>
      <c r="D83660" s="9"/>
    </row>
    <row r="83661" spans="3:4" x14ac:dyDescent="0.25">
      <c r="C83661" s="9"/>
      <c r="D83661" s="9"/>
    </row>
    <row r="83662" spans="3:4" x14ac:dyDescent="0.25">
      <c r="C83662" s="9"/>
      <c r="D83662" s="9"/>
    </row>
    <row r="83663" spans="3:4" x14ac:dyDescent="0.25">
      <c r="C83663" s="9"/>
      <c r="D83663" s="9"/>
    </row>
    <row r="83664" spans="3:4" x14ac:dyDescent="0.25">
      <c r="C83664" s="9"/>
      <c r="D83664" s="9"/>
    </row>
    <row r="83665" spans="3:4" x14ac:dyDescent="0.25">
      <c r="C83665" s="9"/>
      <c r="D83665" s="9"/>
    </row>
    <row r="83666" spans="3:4" x14ac:dyDescent="0.25">
      <c r="C83666" s="9"/>
      <c r="D83666" s="9"/>
    </row>
    <row r="83667" spans="3:4" x14ac:dyDescent="0.25">
      <c r="C83667" s="9"/>
      <c r="D83667" s="9"/>
    </row>
    <row r="83668" spans="3:4" x14ac:dyDescent="0.25">
      <c r="C83668" s="9"/>
      <c r="D83668" s="9"/>
    </row>
    <row r="83669" spans="3:4" x14ac:dyDescent="0.25">
      <c r="C83669" s="9"/>
      <c r="D83669" s="9"/>
    </row>
    <row r="83670" spans="3:4" x14ac:dyDescent="0.25">
      <c r="C83670" s="9"/>
      <c r="D83670" s="9"/>
    </row>
    <row r="83671" spans="3:4" x14ac:dyDescent="0.25">
      <c r="C83671" s="9"/>
      <c r="D83671" s="9"/>
    </row>
    <row r="83672" spans="3:4" x14ac:dyDescent="0.25">
      <c r="C83672" s="9"/>
      <c r="D83672" s="9"/>
    </row>
    <row r="83673" spans="3:4" x14ac:dyDescent="0.25">
      <c r="C83673" s="9"/>
      <c r="D83673" s="9"/>
    </row>
    <row r="83674" spans="3:4" x14ac:dyDescent="0.25">
      <c r="C83674" s="9"/>
      <c r="D83674" s="9"/>
    </row>
    <row r="83675" spans="3:4" x14ac:dyDescent="0.25">
      <c r="C83675" s="9"/>
      <c r="D83675" s="9"/>
    </row>
    <row r="83676" spans="3:4" x14ac:dyDescent="0.25">
      <c r="C83676" s="9"/>
      <c r="D83676" s="9"/>
    </row>
    <row r="83677" spans="3:4" x14ac:dyDescent="0.25">
      <c r="C83677" s="9"/>
      <c r="D83677" s="9"/>
    </row>
    <row r="83678" spans="3:4" x14ac:dyDescent="0.25">
      <c r="C83678" s="9"/>
      <c r="D83678" s="9"/>
    </row>
    <row r="83679" spans="3:4" x14ac:dyDescent="0.25">
      <c r="C83679" s="9"/>
      <c r="D83679" s="9"/>
    </row>
    <row r="83680" spans="3:4" x14ac:dyDescent="0.25">
      <c r="C83680" s="9"/>
      <c r="D83680" s="9"/>
    </row>
    <row r="83681" spans="3:4" x14ac:dyDescent="0.25">
      <c r="C83681" s="9"/>
      <c r="D83681" s="9"/>
    </row>
    <row r="83682" spans="3:4" x14ac:dyDescent="0.25">
      <c r="C83682" s="9"/>
      <c r="D83682" s="9"/>
    </row>
    <row r="83683" spans="3:4" x14ac:dyDescent="0.25">
      <c r="C83683" s="9"/>
      <c r="D83683" s="9"/>
    </row>
    <row r="83684" spans="3:4" x14ac:dyDescent="0.25">
      <c r="C83684" s="9"/>
      <c r="D83684" s="9"/>
    </row>
    <row r="83685" spans="3:4" x14ac:dyDescent="0.25">
      <c r="C83685" s="9"/>
      <c r="D83685" s="9"/>
    </row>
    <row r="83686" spans="3:4" x14ac:dyDescent="0.25">
      <c r="C83686" s="9"/>
      <c r="D83686" s="9"/>
    </row>
    <row r="83687" spans="3:4" x14ac:dyDescent="0.25">
      <c r="C83687" s="9"/>
      <c r="D83687" s="9"/>
    </row>
    <row r="83688" spans="3:4" x14ac:dyDescent="0.25">
      <c r="C83688" s="9"/>
      <c r="D83688" s="9"/>
    </row>
    <row r="83689" spans="3:4" x14ac:dyDescent="0.25">
      <c r="C83689" s="9"/>
      <c r="D83689" s="9"/>
    </row>
    <row r="83690" spans="3:4" x14ac:dyDescent="0.25">
      <c r="C83690" s="9"/>
      <c r="D83690" s="9"/>
    </row>
    <row r="83691" spans="3:4" x14ac:dyDescent="0.25">
      <c r="C83691" s="9"/>
      <c r="D83691" s="9"/>
    </row>
    <row r="83692" spans="3:4" x14ac:dyDescent="0.25">
      <c r="C83692" s="9"/>
      <c r="D83692" s="9"/>
    </row>
    <row r="83693" spans="3:4" x14ac:dyDescent="0.25">
      <c r="C83693" s="9"/>
      <c r="D83693" s="9"/>
    </row>
    <row r="83694" spans="3:4" x14ac:dyDescent="0.25">
      <c r="C83694" s="9"/>
      <c r="D83694" s="9"/>
    </row>
    <row r="83695" spans="3:4" x14ac:dyDescent="0.25">
      <c r="C83695" s="9"/>
      <c r="D83695" s="9"/>
    </row>
    <row r="83696" spans="3:4" x14ac:dyDescent="0.25">
      <c r="C83696" s="9"/>
      <c r="D83696" s="9"/>
    </row>
    <row r="83697" spans="3:4" x14ac:dyDescent="0.25">
      <c r="C83697" s="9"/>
      <c r="D83697" s="9"/>
    </row>
    <row r="83698" spans="3:4" x14ac:dyDescent="0.25">
      <c r="C83698" s="9"/>
      <c r="D83698" s="9"/>
    </row>
    <row r="83699" spans="3:4" x14ac:dyDescent="0.25">
      <c r="C83699" s="9"/>
      <c r="D83699" s="9"/>
    </row>
    <row r="83700" spans="3:4" x14ac:dyDescent="0.25">
      <c r="C83700" s="9"/>
      <c r="D83700" s="9"/>
    </row>
    <row r="83701" spans="3:4" x14ac:dyDescent="0.25">
      <c r="C83701" s="9"/>
      <c r="D83701" s="9"/>
    </row>
    <row r="83702" spans="3:4" x14ac:dyDescent="0.25">
      <c r="C83702" s="9"/>
      <c r="D83702" s="9"/>
    </row>
    <row r="83703" spans="3:4" x14ac:dyDescent="0.25">
      <c r="C83703" s="9"/>
      <c r="D83703" s="9"/>
    </row>
    <row r="83704" spans="3:4" x14ac:dyDescent="0.25">
      <c r="C83704" s="9"/>
      <c r="D83704" s="9"/>
    </row>
    <row r="83705" spans="3:4" x14ac:dyDescent="0.25">
      <c r="C83705" s="9"/>
      <c r="D83705" s="9"/>
    </row>
    <row r="83706" spans="3:4" x14ac:dyDescent="0.25">
      <c r="C83706" s="9"/>
      <c r="D83706" s="9"/>
    </row>
    <row r="83707" spans="3:4" x14ac:dyDescent="0.25">
      <c r="C83707" s="9"/>
      <c r="D83707" s="9"/>
    </row>
    <row r="83708" spans="3:4" x14ac:dyDescent="0.25">
      <c r="C83708" s="9"/>
      <c r="D83708" s="9"/>
    </row>
    <row r="83709" spans="3:4" x14ac:dyDescent="0.25">
      <c r="C83709" s="9"/>
      <c r="D83709" s="9"/>
    </row>
    <row r="83710" spans="3:4" x14ac:dyDescent="0.25">
      <c r="C83710" s="9"/>
      <c r="D83710" s="9"/>
    </row>
    <row r="83711" spans="3:4" x14ac:dyDescent="0.25">
      <c r="C83711" s="9"/>
      <c r="D83711" s="9"/>
    </row>
    <row r="83712" spans="3:4" x14ac:dyDescent="0.25">
      <c r="C83712" s="9"/>
      <c r="D83712" s="9"/>
    </row>
    <row r="83713" spans="3:4" x14ac:dyDescent="0.25">
      <c r="C83713" s="9"/>
      <c r="D83713" s="9"/>
    </row>
    <row r="83714" spans="3:4" x14ac:dyDescent="0.25">
      <c r="C83714" s="9"/>
      <c r="D83714" s="9"/>
    </row>
    <row r="83715" spans="3:4" x14ac:dyDescent="0.25">
      <c r="C83715" s="9"/>
      <c r="D83715" s="9"/>
    </row>
    <row r="83716" spans="3:4" x14ac:dyDescent="0.25">
      <c r="C83716" s="9"/>
      <c r="D83716" s="9"/>
    </row>
    <row r="83717" spans="3:4" x14ac:dyDescent="0.25">
      <c r="C83717" s="9"/>
      <c r="D83717" s="9"/>
    </row>
    <row r="83718" spans="3:4" x14ac:dyDescent="0.25">
      <c r="C83718" s="9"/>
      <c r="D83718" s="9"/>
    </row>
    <row r="83719" spans="3:4" x14ac:dyDescent="0.25">
      <c r="C83719" s="9"/>
      <c r="D83719" s="9"/>
    </row>
    <row r="83720" spans="3:4" x14ac:dyDescent="0.25">
      <c r="C83720" s="9"/>
      <c r="D83720" s="9"/>
    </row>
    <row r="83721" spans="3:4" x14ac:dyDescent="0.25">
      <c r="C83721" s="9"/>
      <c r="D83721" s="9"/>
    </row>
    <row r="83722" spans="3:4" x14ac:dyDescent="0.25">
      <c r="C83722" s="9"/>
      <c r="D83722" s="9"/>
    </row>
    <row r="83723" spans="3:4" x14ac:dyDescent="0.25">
      <c r="C83723" s="9"/>
      <c r="D83723" s="9"/>
    </row>
    <row r="83724" spans="3:4" x14ac:dyDescent="0.25">
      <c r="C83724" s="9"/>
      <c r="D83724" s="9"/>
    </row>
    <row r="83725" spans="3:4" x14ac:dyDescent="0.25">
      <c r="C83725" s="9"/>
      <c r="D83725" s="9"/>
    </row>
    <row r="83726" spans="3:4" x14ac:dyDescent="0.25">
      <c r="C83726" s="9"/>
      <c r="D83726" s="9"/>
    </row>
    <row r="83727" spans="3:4" x14ac:dyDescent="0.25">
      <c r="C83727" s="9"/>
      <c r="D83727" s="9"/>
    </row>
    <row r="83728" spans="3:4" x14ac:dyDescent="0.25">
      <c r="C83728" s="9"/>
      <c r="D83728" s="9"/>
    </row>
    <row r="83729" spans="3:4" x14ac:dyDescent="0.25">
      <c r="C83729" s="9"/>
      <c r="D83729" s="9"/>
    </row>
    <row r="83730" spans="3:4" x14ac:dyDescent="0.25">
      <c r="C83730" s="9"/>
      <c r="D83730" s="9"/>
    </row>
    <row r="83731" spans="3:4" x14ac:dyDescent="0.25">
      <c r="C83731" s="9"/>
      <c r="D83731" s="9"/>
    </row>
    <row r="83732" spans="3:4" x14ac:dyDescent="0.25">
      <c r="C83732" s="9"/>
      <c r="D83732" s="9"/>
    </row>
    <row r="83733" spans="3:4" x14ac:dyDescent="0.25">
      <c r="C83733" s="9"/>
      <c r="D83733" s="9"/>
    </row>
    <row r="83734" spans="3:4" x14ac:dyDescent="0.25">
      <c r="C83734" s="9"/>
      <c r="D83734" s="9"/>
    </row>
    <row r="83735" spans="3:4" x14ac:dyDescent="0.25">
      <c r="C83735" s="9"/>
      <c r="D83735" s="9"/>
    </row>
    <row r="83736" spans="3:4" x14ac:dyDescent="0.25">
      <c r="C83736" s="9"/>
      <c r="D83736" s="9"/>
    </row>
    <row r="83737" spans="3:4" x14ac:dyDescent="0.25">
      <c r="C83737" s="9"/>
      <c r="D83737" s="9"/>
    </row>
    <row r="83738" spans="3:4" x14ac:dyDescent="0.25">
      <c r="C83738" s="9"/>
      <c r="D83738" s="9"/>
    </row>
    <row r="83739" spans="3:4" x14ac:dyDescent="0.25">
      <c r="C83739" s="9"/>
      <c r="D83739" s="9"/>
    </row>
    <row r="83740" spans="3:4" x14ac:dyDescent="0.25">
      <c r="C83740" s="9"/>
      <c r="D83740" s="9"/>
    </row>
    <row r="83741" spans="3:4" x14ac:dyDescent="0.25">
      <c r="C83741" s="9"/>
      <c r="D83741" s="9"/>
    </row>
    <row r="83742" spans="3:4" x14ac:dyDescent="0.25">
      <c r="C83742" s="9"/>
      <c r="D83742" s="9"/>
    </row>
    <row r="83743" spans="3:4" x14ac:dyDescent="0.25">
      <c r="C83743" s="9"/>
      <c r="D83743" s="9"/>
    </row>
    <row r="83744" spans="3:4" x14ac:dyDescent="0.25">
      <c r="C83744" s="9"/>
      <c r="D83744" s="9"/>
    </row>
    <row r="83745" spans="3:4" x14ac:dyDescent="0.25">
      <c r="C83745" s="9"/>
      <c r="D83745" s="9"/>
    </row>
    <row r="83746" spans="3:4" x14ac:dyDescent="0.25">
      <c r="C83746" s="9"/>
      <c r="D83746" s="9"/>
    </row>
    <row r="83747" spans="3:4" x14ac:dyDescent="0.25">
      <c r="C83747" s="9"/>
      <c r="D83747" s="9"/>
    </row>
    <row r="83748" spans="3:4" x14ac:dyDescent="0.25">
      <c r="C83748" s="9"/>
      <c r="D83748" s="9"/>
    </row>
    <row r="83749" spans="3:4" x14ac:dyDescent="0.25">
      <c r="C83749" s="9"/>
      <c r="D83749" s="9"/>
    </row>
    <row r="83750" spans="3:4" x14ac:dyDescent="0.25">
      <c r="C83750" s="9"/>
      <c r="D83750" s="9"/>
    </row>
    <row r="83751" spans="3:4" x14ac:dyDescent="0.25">
      <c r="C83751" s="9"/>
      <c r="D83751" s="9"/>
    </row>
    <row r="83752" spans="3:4" x14ac:dyDescent="0.25">
      <c r="C83752" s="9"/>
      <c r="D83752" s="9"/>
    </row>
    <row r="83753" spans="3:4" x14ac:dyDescent="0.25">
      <c r="C83753" s="9"/>
      <c r="D83753" s="9"/>
    </row>
    <row r="83754" spans="3:4" x14ac:dyDescent="0.25">
      <c r="C83754" s="9"/>
      <c r="D83754" s="9"/>
    </row>
    <row r="83755" spans="3:4" x14ac:dyDescent="0.25">
      <c r="C83755" s="9"/>
      <c r="D83755" s="9"/>
    </row>
    <row r="83756" spans="3:4" x14ac:dyDescent="0.25">
      <c r="C83756" s="9"/>
      <c r="D83756" s="9"/>
    </row>
    <row r="83757" spans="3:4" x14ac:dyDescent="0.25">
      <c r="C83757" s="9"/>
      <c r="D83757" s="9"/>
    </row>
    <row r="83758" spans="3:4" x14ac:dyDescent="0.25">
      <c r="C83758" s="9"/>
      <c r="D83758" s="9"/>
    </row>
    <row r="83759" spans="3:4" x14ac:dyDescent="0.25">
      <c r="C83759" s="9"/>
      <c r="D83759" s="9"/>
    </row>
    <row r="83760" spans="3:4" x14ac:dyDescent="0.25">
      <c r="C83760" s="9"/>
      <c r="D83760" s="9"/>
    </row>
    <row r="83761" spans="3:4" x14ac:dyDescent="0.25">
      <c r="C83761" s="9"/>
      <c r="D83761" s="9"/>
    </row>
    <row r="83762" spans="3:4" x14ac:dyDescent="0.25">
      <c r="C83762" s="9"/>
      <c r="D83762" s="9"/>
    </row>
    <row r="83763" spans="3:4" x14ac:dyDescent="0.25">
      <c r="C83763" s="9"/>
      <c r="D83763" s="9"/>
    </row>
    <row r="83764" spans="3:4" x14ac:dyDescent="0.25">
      <c r="C83764" s="9"/>
      <c r="D83764" s="9"/>
    </row>
    <row r="83765" spans="3:4" x14ac:dyDescent="0.25">
      <c r="C83765" s="9"/>
      <c r="D83765" s="9"/>
    </row>
    <row r="83766" spans="3:4" x14ac:dyDescent="0.25">
      <c r="C83766" s="9"/>
      <c r="D83766" s="9"/>
    </row>
    <row r="83767" spans="3:4" x14ac:dyDescent="0.25">
      <c r="C83767" s="9"/>
      <c r="D83767" s="9"/>
    </row>
    <row r="83768" spans="3:4" x14ac:dyDescent="0.25">
      <c r="C83768" s="9"/>
      <c r="D83768" s="9"/>
    </row>
    <row r="83769" spans="3:4" x14ac:dyDescent="0.25">
      <c r="C83769" s="9"/>
      <c r="D83769" s="9"/>
    </row>
    <row r="83770" spans="3:4" x14ac:dyDescent="0.25">
      <c r="C83770" s="9"/>
      <c r="D83770" s="9"/>
    </row>
    <row r="83771" spans="3:4" x14ac:dyDescent="0.25">
      <c r="C83771" s="9"/>
      <c r="D83771" s="9"/>
    </row>
    <row r="83772" spans="3:4" x14ac:dyDescent="0.25">
      <c r="C83772" s="9"/>
      <c r="D83772" s="9"/>
    </row>
    <row r="83773" spans="3:4" x14ac:dyDescent="0.25">
      <c r="C83773" s="9"/>
      <c r="D83773" s="9"/>
    </row>
    <row r="83774" spans="3:4" x14ac:dyDescent="0.25">
      <c r="C83774" s="9"/>
      <c r="D83774" s="9"/>
    </row>
    <row r="83775" spans="3:4" x14ac:dyDescent="0.25">
      <c r="C83775" s="9"/>
      <c r="D83775" s="9"/>
    </row>
    <row r="83776" spans="3:4" x14ac:dyDescent="0.25">
      <c r="C83776" s="9"/>
      <c r="D83776" s="9"/>
    </row>
    <row r="83777" spans="3:4" x14ac:dyDescent="0.25">
      <c r="C83777" s="9"/>
      <c r="D83777" s="9"/>
    </row>
    <row r="83778" spans="3:4" x14ac:dyDescent="0.25">
      <c r="C83778" s="9"/>
      <c r="D83778" s="9"/>
    </row>
    <row r="83779" spans="3:4" x14ac:dyDescent="0.25">
      <c r="C83779" s="9"/>
      <c r="D83779" s="9"/>
    </row>
    <row r="83780" spans="3:4" x14ac:dyDescent="0.25">
      <c r="C83780" s="9"/>
      <c r="D83780" s="9"/>
    </row>
    <row r="83781" spans="3:4" x14ac:dyDescent="0.25">
      <c r="C83781" s="9"/>
      <c r="D83781" s="9"/>
    </row>
    <row r="83782" spans="3:4" x14ac:dyDescent="0.25">
      <c r="C83782" s="9"/>
      <c r="D83782" s="9"/>
    </row>
    <row r="83783" spans="3:4" x14ac:dyDescent="0.25">
      <c r="C83783" s="9"/>
      <c r="D83783" s="9"/>
    </row>
    <row r="83784" spans="3:4" x14ac:dyDescent="0.25">
      <c r="C83784" s="9"/>
      <c r="D83784" s="9"/>
    </row>
    <row r="83785" spans="3:4" x14ac:dyDescent="0.25">
      <c r="C83785" s="9"/>
      <c r="D83785" s="9"/>
    </row>
    <row r="83786" spans="3:4" x14ac:dyDescent="0.25">
      <c r="C83786" s="9"/>
      <c r="D83786" s="9"/>
    </row>
    <row r="83787" spans="3:4" x14ac:dyDescent="0.25">
      <c r="C83787" s="9"/>
      <c r="D83787" s="9"/>
    </row>
    <row r="83788" spans="3:4" x14ac:dyDescent="0.25">
      <c r="C83788" s="9"/>
      <c r="D83788" s="9"/>
    </row>
    <row r="83789" spans="3:4" x14ac:dyDescent="0.25">
      <c r="C83789" s="9"/>
      <c r="D83789" s="9"/>
    </row>
    <row r="83790" spans="3:4" x14ac:dyDescent="0.25">
      <c r="C83790" s="9"/>
      <c r="D83790" s="9"/>
    </row>
    <row r="83791" spans="3:4" x14ac:dyDescent="0.25">
      <c r="C83791" s="9"/>
      <c r="D83791" s="9"/>
    </row>
    <row r="83792" spans="3:4" x14ac:dyDescent="0.25">
      <c r="C83792" s="9"/>
      <c r="D83792" s="9"/>
    </row>
    <row r="83793" spans="3:4" x14ac:dyDescent="0.25">
      <c r="C83793" s="9"/>
      <c r="D83793" s="9"/>
    </row>
    <row r="83794" spans="3:4" x14ac:dyDescent="0.25">
      <c r="C83794" s="9"/>
      <c r="D83794" s="9"/>
    </row>
    <row r="83795" spans="3:4" x14ac:dyDescent="0.25">
      <c r="C83795" s="9"/>
      <c r="D83795" s="9"/>
    </row>
    <row r="83796" spans="3:4" x14ac:dyDescent="0.25">
      <c r="C83796" s="9"/>
      <c r="D83796" s="9"/>
    </row>
    <row r="83797" spans="3:4" x14ac:dyDescent="0.25">
      <c r="C83797" s="9"/>
      <c r="D83797" s="9"/>
    </row>
    <row r="83798" spans="3:4" x14ac:dyDescent="0.25">
      <c r="C83798" s="9"/>
      <c r="D83798" s="9"/>
    </row>
    <row r="83799" spans="3:4" x14ac:dyDescent="0.25">
      <c r="C83799" s="9"/>
      <c r="D83799" s="9"/>
    </row>
    <row r="83800" spans="3:4" x14ac:dyDescent="0.25">
      <c r="C83800" s="9"/>
      <c r="D83800" s="9"/>
    </row>
    <row r="83801" spans="3:4" x14ac:dyDescent="0.25">
      <c r="C83801" s="9"/>
      <c r="D83801" s="9"/>
    </row>
    <row r="83802" spans="3:4" x14ac:dyDescent="0.25">
      <c r="C83802" s="9"/>
      <c r="D83802" s="9"/>
    </row>
    <row r="83803" spans="3:4" x14ac:dyDescent="0.25">
      <c r="C83803" s="9"/>
      <c r="D83803" s="9"/>
    </row>
    <row r="83804" spans="3:4" x14ac:dyDescent="0.25">
      <c r="C83804" s="9"/>
      <c r="D83804" s="9"/>
    </row>
    <row r="83805" spans="3:4" x14ac:dyDescent="0.25">
      <c r="C83805" s="9"/>
      <c r="D83805" s="9"/>
    </row>
    <row r="83806" spans="3:4" x14ac:dyDescent="0.25">
      <c r="C83806" s="9"/>
      <c r="D83806" s="9"/>
    </row>
    <row r="83807" spans="3:4" x14ac:dyDescent="0.25">
      <c r="C83807" s="9"/>
      <c r="D83807" s="9"/>
    </row>
    <row r="83808" spans="3:4" x14ac:dyDescent="0.25">
      <c r="C83808" s="9"/>
      <c r="D83808" s="9"/>
    </row>
    <row r="83809" spans="3:4" x14ac:dyDescent="0.25">
      <c r="C83809" s="9"/>
      <c r="D83809" s="9"/>
    </row>
    <row r="83810" spans="3:4" x14ac:dyDescent="0.25">
      <c r="C83810" s="9"/>
      <c r="D83810" s="9"/>
    </row>
    <row r="83811" spans="3:4" x14ac:dyDescent="0.25">
      <c r="C83811" s="9"/>
      <c r="D83811" s="9"/>
    </row>
    <row r="83812" spans="3:4" x14ac:dyDescent="0.25">
      <c r="C83812" s="9"/>
      <c r="D83812" s="9"/>
    </row>
    <row r="83813" spans="3:4" x14ac:dyDescent="0.25">
      <c r="C83813" s="9"/>
      <c r="D83813" s="9"/>
    </row>
    <row r="83814" spans="3:4" x14ac:dyDescent="0.25">
      <c r="C83814" s="9"/>
      <c r="D83814" s="9"/>
    </row>
    <row r="83815" spans="3:4" x14ac:dyDescent="0.25">
      <c r="C83815" s="9"/>
      <c r="D83815" s="9"/>
    </row>
    <row r="83816" spans="3:4" x14ac:dyDescent="0.25">
      <c r="C83816" s="9"/>
      <c r="D83816" s="9"/>
    </row>
    <row r="83817" spans="3:4" x14ac:dyDescent="0.25">
      <c r="C83817" s="9"/>
      <c r="D83817" s="9"/>
    </row>
    <row r="83818" spans="3:4" x14ac:dyDescent="0.25">
      <c r="C83818" s="9"/>
      <c r="D83818" s="9"/>
    </row>
    <row r="83819" spans="3:4" x14ac:dyDescent="0.25">
      <c r="C83819" s="9"/>
      <c r="D83819" s="9"/>
    </row>
    <row r="83820" spans="3:4" x14ac:dyDescent="0.25">
      <c r="C83820" s="9"/>
      <c r="D83820" s="9"/>
    </row>
    <row r="83821" spans="3:4" x14ac:dyDescent="0.25">
      <c r="C83821" s="9"/>
      <c r="D83821" s="9"/>
    </row>
    <row r="83822" spans="3:4" x14ac:dyDescent="0.25">
      <c r="C83822" s="9"/>
      <c r="D83822" s="9"/>
    </row>
    <row r="83823" spans="3:4" x14ac:dyDescent="0.25">
      <c r="C83823" s="9"/>
      <c r="D83823" s="9"/>
    </row>
    <row r="83824" spans="3:4" x14ac:dyDescent="0.25">
      <c r="C83824" s="9"/>
      <c r="D83824" s="9"/>
    </row>
    <row r="83825" spans="3:4" x14ac:dyDescent="0.25">
      <c r="C83825" s="9"/>
      <c r="D83825" s="9"/>
    </row>
    <row r="83826" spans="3:4" x14ac:dyDescent="0.25">
      <c r="C83826" s="9"/>
      <c r="D83826" s="9"/>
    </row>
    <row r="83827" spans="3:4" x14ac:dyDescent="0.25">
      <c r="C83827" s="9"/>
      <c r="D83827" s="9"/>
    </row>
    <row r="83828" spans="3:4" x14ac:dyDescent="0.25">
      <c r="C83828" s="9"/>
      <c r="D83828" s="9"/>
    </row>
    <row r="83829" spans="3:4" x14ac:dyDescent="0.25">
      <c r="C83829" s="9"/>
      <c r="D83829" s="9"/>
    </row>
    <row r="83830" spans="3:4" x14ac:dyDescent="0.25">
      <c r="C83830" s="9"/>
      <c r="D83830" s="9"/>
    </row>
    <row r="83831" spans="3:4" x14ac:dyDescent="0.25">
      <c r="C83831" s="9"/>
      <c r="D83831" s="9"/>
    </row>
    <row r="83832" spans="3:4" x14ac:dyDescent="0.25">
      <c r="C83832" s="9"/>
      <c r="D83832" s="9"/>
    </row>
    <row r="83833" spans="3:4" x14ac:dyDescent="0.25">
      <c r="C83833" s="9"/>
      <c r="D83833" s="9"/>
    </row>
    <row r="83834" spans="3:4" x14ac:dyDescent="0.25">
      <c r="C83834" s="9"/>
      <c r="D83834" s="9"/>
    </row>
    <row r="83835" spans="3:4" x14ac:dyDescent="0.25">
      <c r="C83835" s="9"/>
      <c r="D83835" s="9"/>
    </row>
    <row r="83836" spans="3:4" x14ac:dyDescent="0.25">
      <c r="C83836" s="9"/>
      <c r="D83836" s="9"/>
    </row>
    <row r="83837" spans="3:4" x14ac:dyDescent="0.25">
      <c r="C83837" s="9"/>
      <c r="D83837" s="9"/>
    </row>
    <row r="83838" spans="3:4" x14ac:dyDescent="0.25">
      <c r="C83838" s="9"/>
      <c r="D83838" s="9"/>
    </row>
    <row r="83839" spans="3:4" x14ac:dyDescent="0.25">
      <c r="C83839" s="9"/>
      <c r="D83839" s="9"/>
    </row>
    <row r="83840" spans="3:4" x14ac:dyDescent="0.25">
      <c r="C83840" s="9"/>
      <c r="D83840" s="9"/>
    </row>
    <row r="83841" spans="3:4" x14ac:dyDescent="0.25">
      <c r="C83841" s="9"/>
      <c r="D83841" s="9"/>
    </row>
    <row r="83842" spans="3:4" x14ac:dyDescent="0.25">
      <c r="C83842" s="9"/>
      <c r="D83842" s="9"/>
    </row>
    <row r="83843" spans="3:4" x14ac:dyDescent="0.25">
      <c r="C83843" s="9"/>
      <c r="D83843" s="9"/>
    </row>
    <row r="83844" spans="3:4" x14ac:dyDescent="0.25">
      <c r="C83844" s="9"/>
      <c r="D83844" s="9"/>
    </row>
    <row r="83845" spans="3:4" x14ac:dyDescent="0.25">
      <c r="C83845" s="9"/>
      <c r="D83845" s="9"/>
    </row>
    <row r="83846" spans="3:4" x14ac:dyDescent="0.25">
      <c r="C83846" s="9"/>
      <c r="D83846" s="9"/>
    </row>
    <row r="83847" spans="3:4" x14ac:dyDescent="0.25">
      <c r="C83847" s="9"/>
      <c r="D83847" s="9"/>
    </row>
    <row r="83848" spans="3:4" x14ac:dyDescent="0.25">
      <c r="C83848" s="9"/>
      <c r="D83848" s="9"/>
    </row>
    <row r="83849" spans="3:4" x14ac:dyDescent="0.25">
      <c r="C83849" s="9"/>
      <c r="D83849" s="9"/>
    </row>
    <row r="83850" spans="3:4" x14ac:dyDescent="0.25">
      <c r="C83850" s="9"/>
      <c r="D83850" s="9"/>
    </row>
    <row r="83851" spans="3:4" x14ac:dyDescent="0.25">
      <c r="C83851" s="9"/>
      <c r="D83851" s="9"/>
    </row>
    <row r="83852" spans="3:4" x14ac:dyDescent="0.25">
      <c r="C83852" s="9"/>
      <c r="D83852" s="9"/>
    </row>
    <row r="83853" spans="3:4" x14ac:dyDescent="0.25">
      <c r="C83853" s="9"/>
      <c r="D83853" s="9"/>
    </row>
    <row r="83854" spans="3:4" x14ac:dyDescent="0.25">
      <c r="C83854" s="9"/>
      <c r="D83854" s="9"/>
    </row>
    <row r="83855" spans="3:4" x14ac:dyDescent="0.25">
      <c r="C83855" s="9"/>
      <c r="D83855" s="9"/>
    </row>
    <row r="83856" spans="3:4" x14ac:dyDescent="0.25">
      <c r="C83856" s="9"/>
      <c r="D83856" s="9"/>
    </row>
    <row r="83857" spans="3:4" x14ac:dyDescent="0.25">
      <c r="C83857" s="9"/>
      <c r="D83857" s="9"/>
    </row>
    <row r="83858" spans="3:4" x14ac:dyDescent="0.25">
      <c r="C83858" s="9"/>
      <c r="D83858" s="9"/>
    </row>
    <row r="83859" spans="3:4" x14ac:dyDescent="0.25">
      <c r="C83859" s="9"/>
      <c r="D83859" s="9"/>
    </row>
    <row r="83860" spans="3:4" x14ac:dyDescent="0.25">
      <c r="C83860" s="9"/>
      <c r="D83860" s="9"/>
    </row>
    <row r="83861" spans="3:4" x14ac:dyDescent="0.25">
      <c r="C83861" s="9"/>
      <c r="D83861" s="9"/>
    </row>
    <row r="83862" spans="3:4" x14ac:dyDescent="0.25">
      <c r="C83862" s="9"/>
      <c r="D83862" s="9"/>
    </row>
    <row r="83863" spans="3:4" x14ac:dyDescent="0.25">
      <c r="C83863" s="9"/>
      <c r="D83863" s="9"/>
    </row>
    <row r="83864" spans="3:4" x14ac:dyDescent="0.25">
      <c r="C83864" s="9"/>
      <c r="D83864" s="9"/>
    </row>
    <row r="83865" spans="3:4" x14ac:dyDescent="0.25">
      <c r="C83865" s="9"/>
      <c r="D83865" s="9"/>
    </row>
    <row r="83866" spans="3:4" x14ac:dyDescent="0.25">
      <c r="C83866" s="9"/>
      <c r="D83866" s="9"/>
    </row>
    <row r="83867" spans="3:4" x14ac:dyDescent="0.25">
      <c r="C83867" s="9"/>
      <c r="D83867" s="9"/>
    </row>
    <row r="83868" spans="3:4" x14ac:dyDescent="0.25">
      <c r="C83868" s="9"/>
      <c r="D83868" s="9"/>
    </row>
    <row r="83869" spans="3:4" x14ac:dyDescent="0.25">
      <c r="C83869" s="9"/>
      <c r="D83869" s="9"/>
    </row>
    <row r="83870" spans="3:4" x14ac:dyDescent="0.25">
      <c r="C83870" s="9"/>
      <c r="D83870" s="9"/>
    </row>
    <row r="83871" spans="3:4" x14ac:dyDescent="0.25">
      <c r="C83871" s="9"/>
      <c r="D83871" s="9"/>
    </row>
    <row r="83872" spans="3:4" x14ac:dyDescent="0.25">
      <c r="C83872" s="9"/>
      <c r="D83872" s="9"/>
    </row>
    <row r="83873" spans="3:4" x14ac:dyDescent="0.25">
      <c r="C83873" s="9"/>
      <c r="D83873" s="9"/>
    </row>
    <row r="83874" spans="3:4" x14ac:dyDescent="0.25">
      <c r="C83874" s="9"/>
      <c r="D83874" s="9"/>
    </row>
    <row r="83875" spans="3:4" x14ac:dyDescent="0.25">
      <c r="C83875" s="9"/>
      <c r="D83875" s="9"/>
    </row>
    <row r="83876" spans="3:4" x14ac:dyDescent="0.25">
      <c r="C83876" s="9"/>
      <c r="D83876" s="9"/>
    </row>
    <row r="83877" spans="3:4" x14ac:dyDescent="0.25">
      <c r="C83877" s="9"/>
      <c r="D83877" s="9"/>
    </row>
    <row r="83878" spans="3:4" x14ac:dyDescent="0.25">
      <c r="C83878" s="9"/>
      <c r="D83878" s="9"/>
    </row>
    <row r="83879" spans="3:4" x14ac:dyDescent="0.25">
      <c r="C83879" s="9"/>
      <c r="D83879" s="9"/>
    </row>
    <row r="83880" spans="3:4" x14ac:dyDescent="0.25">
      <c r="C83880" s="9"/>
      <c r="D83880" s="9"/>
    </row>
    <row r="83881" spans="3:4" x14ac:dyDescent="0.25">
      <c r="C83881" s="9"/>
      <c r="D83881" s="9"/>
    </row>
    <row r="83882" spans="3:4" x14ac:dyDescent="0.25">
      <c r="C83882" s="9"/>
      <c r="D83882" s="9"/>
    </row>
    <row r="83883" spans="3:4" x14ac:dyDescent="0.25">
      <c r="C83883" s="9"/>
      <c r="D83883" s="9"/>
    </row>
    <row r="83884" spans="3:4" x14ac:dyDescent="0.25">
      <c r="C83884" s="9"/>
      <c r="D83884" s="9"/>
    </row>
    <row r="83885" spans="3:4" x14ac:dyDescent="0.25">
      <c r="C83885" s="9"/>
      <c r="D83885" s="9"/>
    </row>
    <row r="83886" spans="3:4" x14ac:dyDescent="0.25">
      <c r="C83886" s="9"/>
      <c r="D83886" s="9"/>
    </row>
    <row r="83887" spans="3:4" x14ac:dyDescent="0.25">
      <c r="C83887" s="9"/>
      <c r="D83887" s="9"/>
    </row>
    <row r="83888" spans="3:4" x14ac:dyDescent="0.25">
      <c r="C83888" s="9"/>
      <c r="D83888" s="9"/>
    </row>
    <row r="83889" spans="3:4" x14ac:dyDescent="0.25">
      <c r="C83889" s="9"/>
      <c r="D83889" s="9"/>
    </row>
    <row r="83890" spans="3:4" x14ac:dyDescent="0.25">
      <c r="C83890" s="9"/>
      <c r="D83890" s="9"/>
    </row>
    <row r="83891" spans="3:4" x14ac:dyDescent="0.25">
      <c r="C83891" s="9"/>
      <c r="D83891" s="9"/>
    </row>
    <row r="83892" spans="3:4" x14ac:dyDescent="0.25">
      <c r="C83892" s="9"/>
      <c r="D83892" s="9"/>
    </row>
    <row r="83893" spans="3:4" x14ac:dyDescent="0.25">
      <c r="C83893" s="9"/>
      <c r="D83893" s="9"/>
    </row>
    <row r="83894" spans="3:4" x14ac:dyDescent="0.25">
      <c r="C83894" s="9"/>
      <c r="D83894" s="9"/>
    </row>
    <row r="83895" spans="3:4" x14ac:dyDescent="0.25">
      <c r="C83895" s="9"/>
      <c r="D83895" s="9"/>
    </row>
    <row r="83896" spans="3:4" x14ac:dyDescent="0.25">
      <c r="C83896" s="9"/>
      <c r="D83896" s="9"/>
    </row>
    <row r="83897" spans="3:4" x14ac:dyDescent="0.25">
      <c r="C83897" s="9"/>
      <c r="D83897" s="9"/>
    </row>
    <row r="83898" spans="3:4" x14ac:dyDescent="0.25">
      <c r="C83898" s="9"/>
      <c r="D83898" s="9"/>
    </row>
    <row r="83899" spans="3:4" x14ac:dyDescent="0.25">
      <c r="C83899" s="9"/>
      <c r="D83899" s="9"/>
    </row>
    <row r="83900" spans="3:4" x14ac:dyDescent="0.25">
      <c r="C83900" s="9"/>
      <c r="D83900" s="9"/>
    </row>
    <row r="83901" spans="3:4" x14ac:dyDescent="0.25">
      <c r="C83901" s="9"/>
      <c r="D83901" s="9"/>
    </row>
    <row r="83902" spans="3:4" x14ac:dyDescent="0.25">
      <c r="C83902" s="9"/>
      <c r="D83902" s="9"/>
    </row>
    <row r="83903" spans="3:4" x14ac:dyDescent="0.25">
      <c r="C83903" s="9"/>
      <c r="D83903" s="9"/>
    </row>
    <row r="83904" spans="3:4" x14ac:dyDescent="0.25">
      <c r="C83904" s="9"/>
      <c r="D83904" s="9"/>
    </row>
    <row r="83905" spans="3:4" x14ac:dyDescent="0.25">
      <c r="C83905" s="9"/>
      <c r="D83905" s="9"/>
    </row>
    <row r="83906" spans="3:4" x14ac:dyDescent="0.25">
      <c r="C83906" s="9"/>
      <c r="D83906" s="9"/>
    </row>
    <row r="83907" spans="3:4" x14ac:dyDescent="0.25">
      <c r="C83907" s="9"/>
      <c r="D83907" s="9"/>
    </row>
    <row r="83908" spans="3:4" x14ac:dyDescent="0.25">
      <c r="C83908" s="9"/>
      <c r="D83908" s="9"/>
    </row>
    <row r="83909" spans="3:4" x14ac:dyDescent="0.25">
      <c r="C83909" s="9"/>
      <c r="D83909" s="9"/>
    </row>
    <row r="83910" spans="3:4" x14ac:dyDescent="0.25">
      <c r="C83910" s="9"/>
      <c r="D83910" s="9"/>
    </row>
    <row r="83911" spans="3:4" x14ac:dyDescent="0.25">
      <c r="C83911" s="9"/>
      <c r="D83911" s="9"/>
    </row>
    <row r="83912" spans="3:4" x14ac:dyDescent="0.25">
      <c r="C83912" s="9"/>
      <c r="D83912" s="9"/>
    </row>
    <row r="83913" spans="3:4" x14ac:dyDescent="0.25">
      <c r="C83913" s="9"/>
      <c r="D83913" s="9"/>
    </row>
    <row r="83914" spans="3:4" x14ac:dyDescent="0.25">
      <c r="C83914" s="9"/>
      <c r="D83914" s="9"/>
    </row>
    <row r="83915" spans="3:4" x14ac:dyDescent="0.25">
      <c r="C83915" s="9"/>
      <c r="D83915" s="9"/>
    </row>
    <row r="83916" spans="3:4" x14ac:dyDescent="0.25">
      <c r="C83916" s="9"/>
      <c r="D83916" s="9"/>
    </row>
    <row r="83917" spans="3:4" x14ac:dyDescent="0.25">
      <c r="C83917" s="9"/>
      <c r="D83917" s="9"/>
    </row>
    <row r="83918" spans="3:4" x14ac:dyDescent="0.25">
      <c r="C83918" s="9"/>
      <c r="D83918" s="9"/>
    </row>
    <row r="83919" spans="3:4" x14ac:dyDescent="0.25">
      <c r="C83919" s="9"/>
      <c r="D83919" s="9"/>
    </row>
    <row r="83920" spans="3:4" x14ac:dyDescent="0.25">
      <c r="C83920" s="9"/>
      <c r="D83920" s="9"/>
    </row>
    <row r="83921" spans="3:4" x14ac:dyDescent="0.25">
      <c r="C83921" s="9"/>
      <c r="D83921" s="9"/>
    </row>
    <row r="83922" spans="3:4" x14ac:dyDescent="0.25">
      <c r="C83922" s="9"/>
      <c r="D83922" s="9"/>
    </row>
    <row r="83923" spans="3:4" x14ac:dyDescent="0.25">
      <c r="C83923" s="9"/>
      <c r="D83923" s="9"/>
    </row>
    <row r="83924" spans="3:4" x14ac:dyDescent="0.25">
      <c r="C83924" s="9"/>
      <c r="D83924" s="9"/>
    </row>
    <row r="83925" spans="3:4" x14ac:dyDescent="0.25">
      <c r="C83925" s="9"/>
      <c r="D83925" s="9"/>
    </row>
    <row r="83926" spans="3:4" x14ac:dyDescent="0.25">
      <c r="C83926" s="9"/>
      <c r="D83926" s="9"/>
    </row>
    <row r="83927" spans="3:4" x14ac:dyDescent="0.25">
      <c r="C83927" s="9"/>
      <c r="D83927" s="9"/>
    </row>
    <row r="83928" spans="3:4" x14ac:dyDescent="0.25">
      <c r="C83928" s="9"/>
      <c r="D83928" s="9"/>
    </row>
    <row r="83929" spans="3:4" x14ac:dyDescent="0.25">
      <c r="C83929" s="9"/>
      <c r="D83929" s="9"/>
    </row>
    <row r="83930" spans="3:4" x14ac:dyDescent="0.25">
      <c r="C83930" s="9"/>
      <c r="D83930" s="9"/>
    </row>
    <row r="83931" spans="3:4" x14ac:dyDescent="0.25">
      <c r="C83931" s="9"/>
      <c r="D83931" s="9"/>
    </row>
    <row r="83932" spans="3:4" x14ac:dyDescent="0.25">
      <c r="C83932" s="9"/>
      <c r="D83932" s="9"/>
    </row>
    <row r="83933" spans="3:4" x14ac:dyDescent="0.25">
      <c r="C83933" s="9"/>
      <c r="D83933" s="9"/>
    </row>
    <row r="83934" spans="3:4" x14ac:dyDescent="0.25">
      <c r="C83934" s="9"/>
      <c r="D83934" s="9"/>
    </row>
    <row r="83935" spans="3:4" x14ac:dyDescent="0.25">
      <c r="C83935" s="9"/>
      <c r="D83935" s="9"/>
    </row>
    <row r="83936" spans="3:4" x14ac:dyDescent="0.25">
      <c r="C83936" s="9"/>
      <c r="D83936" s="9"/>
    </row>
    <row r="83937" spans="3:4" x14ac:dyDescent="0.25">
      <c r="C83937" s="9"/>
      <c r="D83937" s="9"/>
    </row>
    <row r="83938" spans="3:4" x14ac:dyDescent="0.25">
      <c r="C83938" s="9"/>
      <c r="D83938" s="9"/>
    </row>
    <row r="83939" spans="3:4" x14ac:dyDescent="0.25">
      <c r="C83939" s="9"/>
      <c r="D83939" s="9"/>
    </row>
    <row r="83940" spans="3:4" x14ac:dyDescent="0.25">
      <c r="C83940" s="9"/>
      <c r="D83940" s="9"/>
    </row>
    <row r="83941" spans="3:4" x14ac:dyDescent="0.25">
      <c r="C83941" s="9"/>
      <c r="D83941" s="9"/>
    </row>
    <row r="83942" spans="3:4" x14ac:dyDescent="0.25">
      <c r="C83942" s="9"/>
      <c r="D83942" s="9"/>
    </row>
    <row r="83943" spans="3:4" x14ac:dyDescent="0.25">
      <c r="C83943" s="9"/>
      <c r="D83943" s="9"/>
    </row>
    <row r="83944" spans="3:4" x14ac:dyDescent="0.25">
      <c r="C83944" s="9"/>
      <c r="D83944" s="9"/>
    </row>
    <row r="83945" spans="3:4" x14ac:dyDescent="0.25">
      <c r="C83945" s="9"/>
      <c r="D83945" s="9"/>
    </row>
    <row r="83946" spans="3:4" x14ac:dyDescent="0.25">
      <c r="C83946" s="9"/>
      <c r="D83946" s="9"/>
    </row>
    <row r="83947" spans="3:4" x14ac:dyDescent="0.25">
      <c r="C83947" s="9"/>
      <c r="D83947" s="9"/>
    </row>
    <row r="83948" spans="3:4" x14ac:dyDescent="0.25">
      <c r="C83948" s="9"/>
      <c r="D83948" s="9"/>
    </row>
    <row r="83949" spans="3:4" x14ac:dyDescent="0.25">
      <c r="C83949" s="9"/>
      <c r="D83949" s="9"/>
    </row>
    <row r="83950" spans="3:4" x14ac:dyDescent="0.25">
      <c r="C83950" s="9"/>
      <c r="D83950" s="9"/>
    </row>
    <row r="83951" spans="3:4" x14ac:dyDescent="0.25">
      <c r="C83951" s="9"/>
      <c r="D83951" s="9"/>
    </row>
    <row r="83952" spans="3:4" x14ac:dyDescent="0.25">
      <c r="C83952" s="9"/>
      <c r="D83952" s="9"/>
    </row>
    <row r="83953" spans="3:4" x14ac:dyDescent="0.25">
      <c r="C83953" s="9"/>
      <c r="D83953" s="9"/>
    </row>
    <row r="83954" spans="3:4" x14ac:dyDescent="0.25">
      <c r="C83954" s="9"/>
      <c r="D83954" s="9"/>
    </row>
    <row r="83955" spans="3:4" x14ac:dyDescent="0.25">
      <c r="C83955" s="9"/>
      <c r="D83955" s="9"/>
    </row>
    <row r="83956" spans="3:4" x14ac:dyDescent="0.25">
      <c r="C83956" s="9"/>
      <c r="D83956" s="9"/>
    </row>
    <row r="83957" spans="3:4" x14ac:dyDescent="0.25">
      <c r="C83957" s="9"/>
      <c r="D83957" s="9"/>
    </row>
    <row r="83958" spans="3:4" x14ac:dyDescent="0.25">
      <c r="C83958" s="9"/>
      <c r="D83958" s="9"/>
    </row>
    <row r="83959" spans="3:4" x14ac:dyDescent="0.25">
      <c r="C83959" s="9"/>
      <c r="D83959" s="9"/>
    </row>
    <row r="83960" spans="3:4" x14ac:dyDescent="0.25">
      <c r="C83960" s="9"/>
      <c r="D83960" s="9"/>
    </row>
    <row r="83961" spans="3:4" x14ac:dyDescent="0.25">
      <c r="C83961" s="9"/>
      <c r="D83961" s="9"/>
    </row>
    <row r="83962" spans="3:4" x14ac:dyDescent="0.25">
      <c r="C83962" s="9"/>
      <c r="D83962" s="9"/>
    </row>
    <row r="83963" spans="3:4" x14ac:dyDescent="0.25">
      <c r="C83963" s="9"/>
      <c r="D83963" s="9"/>
    </row>
    <row r="83964" spans="3:4" x14ac:dyDescent="0.25">
      <c r="C83964" s="9"/>
      <c r="D83964" s="9"/>
    </row>
    <row r="83965" spans="3:4" x14ac:dyDescent="0.25">
      <c r="C83965" s="9"/>
      <c r="D83965" s="9"/>
    </row>
    <row r="83966" spans="3:4" x14ac:dyDescent="0.25">
      <c r="C83966" s="9"/>
      <c r="D83966" s="9"/>
    </row>
    <row r="83967" spans="3:4" x14ac:dyDescent="0.25">
      <c r="C83967" s="9"/>
      <c r="D83967" s="9"/>
    </row>
    <row r="83968" spans="3:4" x14ac:dyDescent="0.25">
      <c r="C83968" s="9"/>
      <c r="D83968" s="9"/>
    </row>
    <row r="83969" spans="3:4" x14ac:dyDescent="0.25">
      <c r="C83969" s="9"/>
      <c r="D83969" s="9"/>
    </row>
    <row r="83970" spans="3:4" x14ac:dyDescent="0.25">
      <c r="C83970" s="9"/>
      <c r="D83970" s="9"/>
    </row>
    <row r="83971" spans="3:4" x14ac:dyDescent="0.25">
      <c r="C83971" s="9"/>
      <c r="D83971" s="9"/>
    </row>
    <row r="83972" spans="3:4" x14ac:dyDescent="0.25">
      <c r="C83972" s="9"/>
      <c r="D83972" s="9"/>
    </row>
    <row r="83973" spans="3:4" x14ac:dyDescent="0.25">
      <c r="C83973" s="9"/>
      <c r="D83973" s="9"/>
    </row>
    <row r="83974" spans="3:4" x14ac:dyDescent="0.25">
      <c r="C83974" s="9"/>
      <c r="D83974" s="9"/>
    </row>
    <row r="83975" spans="3:4" x14ac:dyDescent="0.25">
      <c r="C83975" s="9"/>
      <c r="D83975" s="9"/>
    </row>
    <row r="83976" spans="3:4" x14ac:dyDescent="0.25">
      <c r="C83976" s="9"/>
      <c r="D83976" s="9"/>
    </row>
    <row r="83977" spans="3:4" x14ac:dyDescent="0.25">
      <c r="C83977" s="9"/>
      <c r="D83977" s="9"/>
    </row>
    <row r="83978" spans="3:4" x14ac:dyDescent="0.25">
      <c r="C83978" s="9"/>
      <c r="D83978" s="9"/>
    </row>
    <row r="83979" spans="3:4" x14ac:dyDescent="0.25">
      <c r="C83979" s="9"/>
      <c r="D83979" s="9"/>
    </row>
    <row r="83980" spans="3:4" x14ac:dyDescent="0.25">
      <c r="C83980" s="9"/>
      <c r="D83980" s="9"/>
    </row>
    <row r="83981" spans="3:4" x14ac:dyDescent="0.25">
      <c r="C83981" s="9"/>
      <c r="D83981" s="9"/>
    </row>
    <row r="83982" spans="3:4" x14ac:dyDescent="0.25">
      <c r="C83982" s="9"/>
      <c r="D83982" s="9"/>
    </row>
    <row r="83983" spans="3:4" x14ac:dyDescent="0.25">
      <c r="C83983" s="9"/>
      <c r="D83983" s="9"/>
    </row>
    <row r="83984" spans="3:4" x14ac:dyDescent="0.25">
      <c r="C83984" s="9"/>
      <c r="D83984" s="9"/>
    </row>
    <row r="83985" spans="3:4" x14ac:dyDescent="0.25">
      <c r="C83985" s="9"/>
      <c r="D83985" s="9"/>
    </row>
    <row r="83986" spans="3:4" x14ac:dyDescent="0.25">
      <c r="C83986" s="9"/>
      <c r="D83986" s="9"/>
    </row>
    <row r="83987" spans="3:4" x14ac:dyDescent="0.25">
      <c r="C83987" s="9"/>
      <c r="D83987" s="9"/>
    </row>
    <row r="83988" spans="3:4" x14ac:dyDescent="0.25">
      <c r="C83988" s="9"/>
      <c r="D83988" s="9"/>
    </row>
    <row r="83989" spans="3:4" x14ac:dyDescent="0.25">
      <c r="C83989" s="9"/>
      <c r="D83989" s="9"/>
    </row>
    <row r="83990" spans="3:4" x14ac:dyDescent="0.25">
      <c r="C83990" s="9"/>
      <c r="D83990" s="9"/>
    </row>
    <row r="83991" spans="3:4" x14ac:dyDescent="0.25">
      <c r="C83991" s="9"/>
      <c r="D83991" s="9"/>
    </row>
    <row r="83992" spans="3:4" x14ac:dyDescent="0.25">
      <c r="C83992" s="9"/>
      <c r="D83992" s="9"/>
    </row>
    <row r="83993" spans="3:4" x14ac:dyDescent="0.25">
      <c r="C83993" s="9"/>
      <c r="D83993" s="9"/>
    </row>
    <row r="83994" spans="3:4" x14ac:dyDescent="0.25">
      <c r="C83994" s="9"/>
      <c r="D83994" s="9"/>
    </row>
    <row r="83995" spans="3:4" x14ac:dyDescent="0.25">
      <c r="C83995" s="9"/>
      <c r="D83995" s="9"/>
    </row>
    <row r="83996" spans="3:4" x14ac:dyDescent="0.25">
      <c r="C83996" s="9"/>
      <c r="D83996" s="9"/>
    </row>
    <row r="83997" spans="3:4" x14ac:dyDescent="0.25">
      <c r="C83997" s="9"/>
      <c r="D83997" s="9"/>
    </row>
    <row r="83998" spans="3:4" x14ac:dyDescent="0.25">
      <c r="C83998" s="9"/>
      <c r="D83998" s="9"/>
    </row>
    <row r="83999" spans="3:4" x14ac:dyDescent="0.25">
      <c r="C83999" s="9"/>
      <c r="D83999" s="9"/>
    </row>
    <row r="84000" spans="3:4" x14ac:dyDescent="0.25">
      <c r="C84000" s="9"/>
      <c r="D84000" s="9"/>
    </row>
    <row r="84001" spans="3:4" x14ac:dyDescent="0.25">
      <c r="C84001" s="9"/>
      <c r="D84001" s="9"/>
    </row>
    <row r="84002" spans="3:4" x14ac:dyDescent="0.25">
      <c r="C84002" s="9"/>
      <c r="D84002" s="9"/>
    </row>
    <row r="84003" spans="3:4" x14ac:dyDescent="0.25">
      <c r="C84003" s="9"/>
      <c r="D84003" s="9"/>
    </row>
    <row r="84004" spans="3:4" x14ac:dyDescent="0.25">
      <c r="C84004" s="9"/>
      <c r="D84004" s="9"/>
    </row>
    <row r="84005" spans="3:4" x14ac:dyDescent="0.25">
      <c r="C84005" s="9"/>
      <c r="D84005" s="9"/>
    </row>
    <row r="84006" spans="3:4" x14ac:dyDescent="0.25">
      <c r="C84006" s="9"/>
      <c r="D84006" s="9"/>
    </row>
    <row r="84007" spans="3:4" x14ac:dyDescent="0.25">
      <c r="C84007" s="9"/>
      <c r="D84007" s="9"/>
    </row>
    <row r="84008" spans="3:4" x14ac:dyDescent="0.25">
      <c r="C84008" s="9"/>
      <c r="D84008" s="9"/>
    </row>
    <row r="84009" spans="3:4" x14ac:dyDescent="0.25">
      <c r="C84009" s="9"/>
      <c r="D84009" s="9"/>
    </row>
    <row r="84010" spans="3:4" x14ac:dyDescent="0.25">
      <c r="C84010" s="9"/>
      <c r="D84010" s="9"/>
    </row>
    <row r="84011" spans="3:4" x14ac:dyDescent="0.25">
      <c r="C84011" s="9"/>
      <c r="D84011" s="9"/>
    </row>
    <row r="84012" spans="3:4" x14ac:dyDescent="0.25">
      <c r="C84012" s="9"/>
      <c r="D84012" s="9"/>
    </row>
    <row r="84013" spans="3:4" x14ac:dyDescent="0.25">
      <c r="C84013" s="9"/>
      <c r="D84013" s="9"/>
    </row>
    <row r="84014" spans="3:4" x14ac:dyDescent="0.25">
      <c r="C84014" s="9"/>
      <c r="D84014" s="9"/>
    </row>
    <row r="84015" spans="3:4" x14ac:dyDescent="0.25">
      <c r="C84015" s="9"/>
      <c r="D84015" s="9"/>
    </row>
    <row r="84016" spans="3:4" x14ac:dyDescent="0.25">
      <c r="C84016" s="9"/>
      <c r="D84016" s="9"/>
    </row>
    <row r="84017" spans="3:4" x14ac:dyDescent="0.25">
      <c r="C84017" s="9"/>
      <c r="D84017" s="9"/>
    </row>
    <row r="84018" spans="3:4" x14ac:dyDescent="0.25">
      <c r="C84018" s="9"/>
      <c r="D84018" s="9"/>
    </row>
    <row r="84019" spans="3:4" x14ac:dyDescent="0.25">
      <c r="C84019" s="9"/>
      <c r="D84019" s="9"/>
    </row>
    <row r="84020" spans="3:4" x14ac:dyDescent="0.25">
      <c r="C84020" s="9"/>
      <c r="D84020" s="9"/>
    </row>
    <row r="84021" spans="3:4" x14ac:dyDescent="0.25">
      <c r="C84021" s="9"/>
      <c r="D84021" s="9"/>
    </row>
    <row r="84022" spans="3:4" x14ac:dyDescent="0.25">
      <c r="C84022" s="9"/>
      <c r="D84022" s="9"/>
    </row>
    <row r="84023" spans="3:4" x14ac:dyDescent="0.25">
      <c r="C84023" s="9"/>
      <c r="D84023" s="9"/>
    </row>
    <row r="84024" spans="3:4" x14ac:dyDescent="0.25">
      <c r="C84024" s="9"/>
      <c r="D84024" s="9"/>
    </row>
    <row r="84025" spans="3:4" x14ac:dyDescent="0.25">
      <c r="C84025" s="9"/>
      <c r="D84025" s="9"/>
    </row>
    <row r="84026" spans="3:4" x14ac:dyDescent="0.25">
      <c r="C84026" s="9"/>
      <c r="D84026" s="9"/>
    </row>
    <row r="84027" spans="3:4" x14ac:dyDescent="0.25">
      <c r="C84027" s="9"/>
      <c r="D84027" s="9"/>
    </row>
    <row r="84028" spans="3:4" x14ac:dyDescent="0.25">
      <c r="C84028" s="9"/>
      <c r="D84028" s="9"/>
    </row>
    <row r="84029" spans="3:4" x14ac:dyDescent="0.25">
      <c r="C84029" s="9"/>
      <c r="D84029" s="9"/>
    </row>
    <row r="84030" spans="3:4" x14ac:dyDescent="0.25">
      <c r="C84030" s="9"/>
      <c r="D84030" s="9"/>
    </row>
    <row r="84031" spans="3:4" x14ac:dyDescent="0.25">
      <c r="C84031" s="9"/>
      <c r="D84031" s="9"/>
    </row>
    <row r="84032" spans="3:4" x14ac:dyDescent="0.25">
      <c r="C84032" s="9"/>
      <c r="D84032" s="9"/>
    </row>
    <row r="84033" spans="3:4" x14ac:dyDescent="0.25">
      <c r="C84033" s="9"/>
      <c r="D84033" s="9"/>
    </row>
    <row r="84034" spans="3:4" x14ac:dyDescent="0.25">
      <c r="C84034" s="9"/>
      <c r="D84034" s="9"/>
    </row>
    <row r="84035" spans="3:4" x14ac:dyDescent="0.25">
      <c r="C84035" s="9"/>
      <c r="D84035" s="9"/>
    </row>
    <row r="84036" spans="3:4" x14ac:dyDescent="0.25">
      <c r="C84036" s="9"/>
      <c r="D84036" s="9"/>
    </row>
    <row r="84037" spans="3:4" x14ac:dyDescent="0.25">
      <c r="C84037" s="9"/>
      <c r="D84037" s="9"/>
    </row>
    <row r="84038" spans="3:4" x14ac:dyDescent="0.25">
      <c r="C84038" s="9"/>
      <c r="D84038" s="9"/>
    </row>
    <row r="84039" spans="3:4" x14ac:dyDescent="0.25">
      <c r="C84039" s="9"/>
      <c r="D84039" s="9"/>
    </row>
    <row r="84040" spans="3:4" x14ac:dyDescent="0.25">
      <c r="C84040" s="9"/>
      <c r="D84040" s="9"/>
    </row>
    <row r="84041" spans="3:4" x14ac:dyDescent="0.25">
      <c r="C84041" s="9"/>
      <c r="D84041" s="9"/>
    </row>
    <row r="84042" spans="3:4" x14ac:dyDescent="0.25">
      <c r="C84042" s="9"/>
      <c r="D84042" s="9"/>
    </row>
    <row r="84043" spans="3:4" x14ac:dyDescent="0.25">
      <c r="C84043" s="9"/>
      <c r="D84043" s="9"/>
    </row>
    <row r="84044" spans="3:4" x14ac:dyDescent="0.25">
      <c r="C84044" s="9"/>
      <c r="D84044" s="9"/>
    </row>
    <row r="84045" spans="3:4" x14ac:dyDescent="0.25">
      <c r="C84045" s="9"/>
      <c r="D84045" s="9"/>
    </row>
    <row r="84046" spans="3:4" x14ac:dyDescent="0.25">
      <c r="C84046" s="9"/>
      <c r="D84046" s="9"/>
    </row>
    <row r="84047" spans="3:4" x14ac:dyDescent="0.25">
      <c r="C84047" s="9"/>
      <c r="D84047" s="9"/>
    </row>
    <row r="84048" spans="3:4" x14ac:dyDescent="0.25">
      <c r="C84048" s="9"/>
      <c r="D84048" s="9"/>
    </row>
    <row r="84049" spans="3:4" x14ac:dyDescent="0.25">
      <c r="C84049" s="9"/>
      <c r="D84049" s="9"/>
    </row>
    <row r="84050" spans="3:4" x14ac:dyDescent="0.25">
      <c r="C84050" s="9"/>
      <c r="D84050" s="9"/>
    </row>
    <row r="84051" spans="3:4" x14ac:dyDescent="0.25">
      <c r="C84051" s="9"/>
      <c r="D84051" s="9"/>
    </row>
    <row r="84052" spans="3:4" x14ac:dyDescent="0.25">
      <c r="C84052" s="9"/>
      <c r="D84052" s="9"/>
    </row>
    <row r="84053" spans="3:4" x14ac:dyDescent="0.25">
      <c r="C84053" s="9"/>
      <c r="D84053" s="9"/>
    </row>
    <row r="84054" spans="3:4" x14ac:dyDescent="0.25">
      <c r="C84054" s="9"/>
      <c r="D84054" s="9"/>
    </row>
    <row r="84055" spans="3:4" x14ac:dyDescent="0.25">
      <c r="C84055" s="9"/>
      <c r="D84055" s="9"/>
    </row>
    <row r="84056" spans="3:4" x14ac:dyDescent="0.25">
      <c r="C84056" s="9"/>
      <c r="D84056" s="9"/>
    </row>
    <row r="84057" spans="3:4" x14ac:dyDescent="0.25">
      <c r="C84057" s="9"/>
      <c r="D84057" s="9"/>
    </row>
    <row r="84058" spans="3:4" x14ac:dyDescent="0.25">
      <c r="C84058" s="9"/>
      <c r="D84058" s="9"/>
    </row>
    <row r="84059" spans="3:4" x14ac:dyDescent="0.25">
      <c r="C84059" s="9"/>
      <c r="D84059" s="9"/>
    </row>
    <row r="84060" spans="3:4" x14ac:dyDescent="0.25">
      <c r="C84060" s="9"/>
      <c r="D84060" s="9"/>
    </row>
    <row r="84061" spans="3:4" x14ac:dyDescent="0.25">
      <c r="C84061" s="9"/>
      <c r="D84061" s="9"/>
    </row>
    <row r="84062" spans="3:4" x14ac:dyDescent="0.25">
      <c r="C84062" s="9"/>
      <c r="D84062" s="9"/>
    </row>
    <row r="84063" spans="3:4" x14ac:dyDescent="0.25">
      <c r="C84063" s="9"/>
      <c r="D84063" s="9"/>
    </row>
    <row r="84064" spans="3:4" x14ac:dyDescent="0.25">
      <c r="C84064" s="9"/>
      <c r="D84064" s="9"/>
    </row>
    <row r="84065" spans="3:4" x14ac:dyDescent="0.25">
      <c r="C84065" s="9"/>
      <c r="D84065" s="9"/>
    </row>
    <row r="84066" spans="3:4" x14ac:dyDescent="0.25">
      <c r="C84066" s="9"/>
      <c r="D84066" s="9"/>
    </row>
    <row r="84067" spans="3:4" x14ac:dyDescent="0.25">
      <c r="C84067" s="9"/>
      <c r="D84067" s="9"/>
    </row>
    <row r="84068" spans="3:4" x14ac:dyDescent="0.25">
      <c r="C84068" s="9"/>
      <c r="D84068" s="9"/>
    </row>
    <row r="84069" spans="3:4" x14ac:dyDescent="0.25">
      <c r="C84069" s="9"/>
      <c r="D84069" s="9"/>
    </row>
    <row r="84070" spans="3:4" x14ac:dyDescent="0.25">
      <c r="C84070" s="9"/>
      <c r="D84070" s="9"/>
    </row>
    <row r="84071" spans="3:4" x14ac:dyDescent="0.25">
      <c r="C84071" s="9"/>
      <c r="D84071" s="9"/>
    </row>
    <row r="84072" spans="3:4" x14ac:dyDescent="0.25">
      <c r="C84072" s="9"/>
      <c r="D84072" s="9"/>
    </row>
    <row r="84073" spans="3:4" x14ac:dyDescent="0.25">
      <c r="C84073" s="9"/>
      <c r="D84073" s="9"/>
    </row>
    <row r="84074" spans="3:4" x14ac:dyDescent="0.25">
      <c r="C84074" s="9"/>
      <c r="D84074" s="9"/>
    </row>
    <row r="84075" spans="3:4" x14ac:dyDescent="0.25">
      <c r="C84075" s="9"/>
      <c r="D84075" s="9"/>
    </row>
    <row r="84076" spans="3:4" x14ac:dyDescent="0.25">
      <c r="C84076" s="9"/>
      <c r="D84076" s="9"/>
    </row>
    <row r="84077" spans="3:4" x14ac:dyDescent="0.25">
      <c r="C84077" s="9"/>
      <c r="D84077" s="9"/>
    </row>
    <row r="84078" spans="3:4" x14ac:dyDescent="0.25">
      <c r="C84078" s="9"/>
      <c r="D84078" s="9"/>
    </row>
    <row r="84079" spans="3:4" x14ac:dyDescent="0.25">
      <c r="C84079" s="9"/>
      <c r="D84079" s="9"/>
    </row>
    <row r="84080" spans="3:4" x14ac:dyDescent="0.25">
      <c r="C84080" s="9"/>
      <c r="D84080" s="9"/>
    </row>
    <row r="84081" spans="3:4" x14ac:dyDescent="0.25">
      <c r="C84081" s="9"/>
      <c r="D84081" s="9"/>
    </row>
    <row r="84082" spans="3:4" x14ac:dyDescent="0.25">
      <c r="C84082" s="9"/>
      <c r="D84082" s="9"/>
    </row>
    <row r="84083" spans="3:4" x14ac:dyDescent="0.25">
      <c r="C84083" s="9"/>
      <c r="D84083" s="9"/>
    </row>
    <row r="84084" spans="3:4" x14ac:dyDescent="0.25">
      <c r="C84084" s="9"/>
      <c r="D84084" s="9"/>
    </row>
    <row r="84085" spans="3:4" x14ac:dyDescent="0.25">
      <c r="C84085" s="9"/>
      <c r="D84085" s="9"/>
    </row>
    <row r="84086" spans="3:4" x14ac:dyDescent="0.25">
      <c r="C84086" s="9"/>
      <c r="D84086" s="9"/>
    </row>
    <row r="84087" spans="3:4" x14ac:dyDescent="0.25">
      <c r="C84087" s="9"/>
      <c r="D84087" s="9"/>
    </row>
    <row r="84088" spans="3:4" x14ac:dyDescent="0.25">
      <c r="C84088" s="9"/>
      <c r="D84088" s="9"/>
    </row>
    <row r="84089" spans="3:4" x14ac:dyDescent="0.25">
      <c r="C84089" s="9"/>
      <c r="D84089" s="9"/>
    </row>
    <row r="84090" spans="3:4" x14ac:dyDescent="0.25">
      <c r="C84090" s="9"/>
      <c r="D84090" s="9"/>
    </row>
    <row r="84091" spans="3:4" x14ac:dyDescent="0.25">
      <c r="C84091" s="9"/>
      <c r="D84091" s="9"/>
    </row>
    <row r="84092" spans="3:4" x14ac:dyDescent="0.25">
      <c r="C84092" s="9"/>
      <c r="D84092" s="9"/>
    </row>
    <row r="84093" spans="3:4" x14ac:dyDescent="0.25">
      <c r="C84093" s="9"/>
      <c r="D84093" s="9"/>
    </row>
    <row r="84094" spans="3:4" x14ac:dyDescent="0.25">
      <c r="C84094" s="9"/>
      <c r="D84094" s="9"/>
    </row>
    <row r="84095" spans="3:4" x14ac:dyDescent="0.25">
      <c r="C84095" s="9"/>
      <c r="D84095" s="9"/>
    </row>
    <row r="84096" spans="3:4" x14ac:dyDescent="0.25">
      <c r="C84096" s="9"/>
      <c r="D84096" s="9"/>
    </row>
    <row r="84097" spans="3:4" x14ac:dyDescent="0.25">
      <c r="C84097" s="9"/>
      <c r="D84097" s="9"/>
    </row>
    <row r="84098" spans="3:4" x14ac:dyDescent="0.25">
      <c r="C84098" s="9"/>
      <c r="D84098" s="9"/>
    </row>
    <row r="84099" spans="3:4" x14ac:dyDescent="0.25">
      <c r="C84099" s="9"/>
      <c r="D84099" s="9"/>
    </row>
    <row r="84100" spans="3:4" x14ac:dyDescent="0.25">
      <c r="C84100" s="9"/>
      <c r="D84100" s="9"/>
    </row>
    <row r="84101" spans="3:4" x14ac:dyDescent="0.25">
      <c r="C84101" s="9"/>
      <c r="D84101" s="9"/>
    </row>
    <row r="84102" spans="3:4" x14ac:dyDescent="0.25">
      <c r="C84102" s="9"/>
      <c r="D84102" s="9"/>
    </row>
    <row r="84103" spans="3:4" x14ac:dyDescent="0.25">
      <c r="C84103" s="9"/>
      <c r="D84103" s="9"/>
    </row>
    <row r="84104" spans="3:4" x14ac:dyDescent="0.25">
      <c r="C84104" s="9"/>
      <c r="D84104" s="9"/>
    </row>
    <row r="84105" spans="3:4" x14ac:dyDescent="0.25">
      <c r="C84105" s="9"/>
      <c r="D84105" s="9"/>
    </row>
    <row r="84106" spans="3:4" x14ac:dyDescent="0.25">
      <c r="C84106" s="9"/>
      <c r="D84106" s="9"/>
    </row>
    <row r="84107" spans="3:4" x14ac:dyDescent="0.25">
      <c r="C84107" s="9"/>
      <c r="D84107" s="9"/>
    </row>
    <row r="84108" spans="3:4" x14ac:dyDescent="0.25">
      <c r="C84108" s="9"/>
      <c r="D84108" s="9"/>
    </row>
    <row r="84109" spans="3:4" x14ac:dyDescent="0.25">
      <c r="C84109" s="9"/>
      <c r="D84109" s="9"/>
    </row>
    <row r="84110" spans="3:4" x14ac:dyDescent="0.25">
      <c r="C84110" s="9"/>
      <c r="D84110" s="9"/>
    </row>
    <row r="84111" spans="3:4" x14ac:dyDescent="0.25">
      <c r="C84111" s="9"/>
      <c r="D84111" s="9"/>
    </row>
    <row r="84112" spans="3:4" x14ac:dyDescent="0.25">
      <c r="C84112" s="9"/>
      <c r="D84112" s="9"/>
    </row>
    <row r="84113" spans="3:4" x14ac:dyDescent="0.25">
      <c r="C84113" s="9"/>
      <c r="D84113" s="9"/>
    </row>
    <row r="84114" spans="3:4" x14ac:dyDescent="0.25">
      <c r="C84114" s="9"/>
      <c r="D84114" s="9"/>
    </row>
    <row r="84115" spans="3:4" x14ac:dyDescent="0.25">
      <c r="C84115" s="9"/>
      <c r="D84115" s="9"/>
    </row>
    <row r="84116" spans="3:4" x14ac:dyDescent="0.25">
      <c r="C84116" s="9"/>
      <c r="D84116" s="9"/>
    </row>
    <row r="84117" spans="3:4" x14ac:dyDescent="0.25">
      <c r="C84117" s="9"/>
      <c r="D84117" s="9"/>
    </row>
    <row r="84118" spans="3:4" x14ac:dyDescent="0.25">
      <c r="C84118" s="9"/>
      <c r="D84118" s="9"/>
    </row>
    <row r="84119" spans="3:4" x14ac:dyDescent="0.25">
      <c r="C84119" s="9"/>
      <c r="D84119" s="9"/>
    </row>
    <row r="84120" spans="3:4" x14ac:dyDescent="0.25">
      <c r="C84120" s="9"/>
      <c r="D84120" s="9"/>
    </row>
    <row r="84121" spans="3:4" x14ac:dyDescent="0.25">
      <c r="C84121" s="9"/>
      <c r="D84121" s="9"/>
    </row>
    <row r="84122" spans="3:4" x14ac:dyDescent="0.25">
      <c r="C84122" s="9"/>
      <c r="D84122" s="9"/>
    </row>
    <row r="84123" spans="3:4" x14ac:dyDescent="0.25">
      <c r="C84123" s="9"/>
      <c r="D84123" s="9"/>
    </row>
    <row r="84124" spans="3:4" x14ac:dyDescent="0.25">
      <c r="C84124" s="9"/>
      <c r="D84124" s="9"/>
    </row>
    <row r="84125" spans="3:4" x14ac:dyDescent="0.25">
      <c r="C84125" s="9"/>
      <c r="D84125" s="9"/>
    </row>
    <row r="84126" spans="3:4" x14ac:dyDescent="0.25">
      <c r="C84126" s="9"/>
      <c r="D84126" s="9"/>
    </row>
    <row r="84127" spans="3:4" x14ac:dyDescent="0.25">
      <c r="C84127" s="9"/>
      <c r="D84127" s="9"/>
    </row>
    <row r="84128" spans="3:4" x14ac:dyDescent="0.25">
      <c r="C84128" s="9"/>
      <c r="D84128" s="9"/>
    </row>
    <row r="84129" spans="3:4" x14ac:dyDescent="0.25">
      <c r="C84129" s="9"/>
      <c r="D84129" s="9"/>
    </row>
    <row r="84130" spans="3:4" x14ac:dyDescent="0.25">
      <c r="C84130" s="9"/>
      <c r="D84130" s="9"/>
    </row>
    <row r="84131" spans="3:4" x14ac:dyDescent="0.25">
      <c r="C84131" s="9"/>
      <c r="D84131" s="9"/>
    </row>
    <row r="84132" spans="3:4" x14ac:dyDescent="0.25">
      <c r="C84132" s="9"/>
      <c r="D84132" s="9"/>
    </row>
    <row r="84133" spans="3:4" x14ac:dyDescent="0.25">
      <c r="C84133" s="9"/>
      <c r="D84133" s="9"/>
    </row>
    <row r="84134" spans="3:4" x14ac:dyDescent="0.25">
      <c r="C84134" s="9"/>
      <c r="D84134" s="9"/>
    </row>
    <row r="84135" spans="3:4" x14ac:dyDescent="0.25">
      <c r="C84135" s="9"/>
      <c r="D84135" s="9"/>
    </row>
    <row r="84136" spans="3:4" x14ac:dyDescent="0.25">
      <c r="C84136" s="9"/>
      <c r="D84136" s="9"/>
    </row>
    <row r="84137" spans="3:4" x14ac:dyDescent="0.25">
      <c r="C84137" s="9"/>
      <c r="D84137" s="9"/>
    </row>
    <row r="84138" spans="3:4" x14ac:dyDescent="0.25">
      <c r="C84138" s="9"/>
      <c r="D84138" s="9"/>
    </row>
    <row r="84139" spans="3:4" x14ac:dyDescent="0.25">
      <c r="C84139" s="9"/>
      <c r="D84139" s="9"/>
    </row>
    <row r="84140" spans="3:4" x14ac:dyDescent="0.25">
      <c r="C84140" s="9"/>
      <c r="D84140" s="9"/>
    </row>
    <row r="84141" spans="3:4" x14ac:dyDescent="0.25">
      <c r="C84141" s="9"/>
      <c r="D84141" s="9"/>
    </row>
    <row r="84142" spans="3:4" x14ac:dyDescent="0.25">
      <c r="C84142" s="9"/>
      <c r="D84142" s="9"/>
    </row>
    <row r="84143" spans="3:4" x14ac:dyDescent="0.25">
      <c r="C84143" s="9"/>
      <c r="D84143" s="9"/>
    </row>
    <row r="84144" spans="3:4" x14ac:dyDescent="0.25">
      <c r="C84144" s="9"/>
      <c r="D84144" s="9"/>
    </row>
    <row r="84145" spans="3:4" x14ac:dyDescent="0.25">
      <c r="C84145" s="9"/>
      <c r="D84145" s="9"/>
    </row>
    <row r="84146" spans="3:4" x14ac:dyDescent="0.25">
      <c r="C84146" s="9"/>
      <c r="D84146" s="9"/>
    </row>
    <row r="84147" spans="3:4" x14ac:dyDescent="0.25">
      <c r="C84147" s="9"/>
      <c r="D84147" s="9"/>
    </row>
    <row r="84148" spans="3:4" x14ac:dyDescent="0.25">
      <c r="C84148" s="9"/>
      <c r="D84148" s="9"/>
    </row>
    <row r="84149" spans="3:4" x14ac:dyDescent="0.25">
      <c r="C84149" s="9"/>
      <c r="D84149" s="9"/>
    </row>
    <row r="84150" spans="3:4" x14ac:dyDescent="0.25">
      <c r="C84150" s="9"/>
      <c r="D84150" s="9"/>
    </row>
    <row r="84151" spans="3:4" x14ac:dyDescent="0.25">
      <c r="C84151" s="9"/>
      <c r="D84151" s="9"/>
    </row>
    <row r="84152" spans="3:4" x14ac:dyDescent="0.25">
      <c r="C84152" s="9"/>
      <c r="D84152" s="9"/>
    </row>
    <row r="84153" spans="3:4" x14ac:dyDescent="0.25">
      <c r="C84153" s="9"/>
      <c r="D84153" s="9"/>
    </row>
    <row r="84154" spans="3:4" x14ac:dyDescent="0.25">
      <c r="C84154" s="9"/>
      <c r="D84154" s="9"/>
    </row>
    <row r="84155" spans="3:4" x14ac:dyDescent="0.25">
      <c r="C84155" s="9"/>
      <c r="D84155" s="9"/>
    </row>
    <row r="84156" spans="3:4" x14ac:dyDescent="0.25">
      <c r="C84156" s="9"/>
      <c r="D84156" s="9"/>
    </row>
    <row r="84157" spans="3:4" x14ac:dyDescent="0.25">
      <c r="C84157" s="9"/>
      <c r="D84157" s="9"/>
    </row>
    <row r="84158" spans="3:4" x14ac:dyDescent="0.25">
      <c r="C84158" s="9"/>
      <c r="D84158" s="9"/>
    </row>
    <row r="84159" spans="3:4" x14ac:dyDescent="0.25">
      <c r="C84159" s="9"/>
      <c r="D84159" s="9"/>
    </row>
    <row r="84160" spans="3:4" x14ac:dyDescent="0.25">
      <c r="C84160" s="9"/>
      <c r="D84160" s="9"/>
    </row>
    <row r="84161" spans="3:4" x14ac:dyDescent="0.25">
      <c r="C84161" s="9"/>
      <c r="D84161" s="9"/>
    </row>
    <row r="84162" spans="3:4" x14ac:dyDescent="0.25">
      <c r="C84162" s="9"/>
      <c r="D84162" s="9"/>
    </row>
    <row r="84163" spans="3:4" x14ac:dyDescent="0.25">
      <c r="C84163" s="9"/>
      <c r="D84163" s="9"/>
    </row>
    <row r="84164" spans="3:4" x14ac:dyDescent="0.25">
      <c r="C84164" s="9"/>
      <c r="D84164" s="9"/>
    </row>
    <row r="84165" spans="3:4" x14ac:dyDescent="0.25">
      <c r="C84165" s="9"/>
      <c r="D84165" s="9"/>
    </row>
    <row r="84166" spans="3:4" x14ac:dyDescent="0.25">
      <c r="C84166" s="9"/>
      <c r="D84166" s="9"/>
    </row>
    <row r="84167" spans="3:4" x14ac:dyDescent="0.25">
      <c r="C84167" s="9"/>
      <c r="D84167" s="9"/>
    </row>
    <row r="84168" spans="3:4" x14ac:dyDescent="0.25">
      <c r="C84168" s="9"/>
      <c r="D84168" s="9"/>
    </row>
    <row r="84169" spans="3:4" x14ac:dyDescent="0.25">
      <c r="C84169" s="9"/>
      <c r="D84169" s="9"/>
    </row>
    <row r="84170" spans="3:4" x14ac:dyDescent="0.25">
      <c r="C84170" s="9"/>
      <c r="D84170" s="9"/>
    </row>
    <row r="84171" spans="3:4" x14ac:dyDescent="0.25">
      <c r="C84171" s="9"/>
      <c r="D84171" s="9"/>
    </row>
    <row r="84172" spans="3:4" x14ac:dyDescent="0.25">
      <c r="C84172" s="9"/>
      <c r="D84172" s="9"/>
    </row>
    <row r="84173" spans="3:4" x14ac:dyDescent="0.25">
      <c r="C84173" s="9"/>
      <c r="D84173" s="9"/>
    </row>
    <row r="84174" spans="3:4" x14ac:dyDescent="0.25">
      <c r="C84174" s="9"/>
      <c r="D84174" s="9"/>
    </row>
    <row r="84175" spans="3:4" x14ac:dyDescent="0.25">
      <c r="C84175" s="9"/>
      <c r="D84175" s="9"/>
    </row>
    <row r="84176" spans="3:4" x14ac:dyDescent="0.25">
      <c r="C84176" s="9"/>
      <c r="D84176" s="9"/>
    </row>
    <row r="84177" spans="3:4" x14ac:dyDescent="0.25">
      <c r="C84177" s="9"/>
      <c r="D84177" s="9"/>
    </row>
    <row r="84178" spans="3:4" x14ac:dyDescent="0.25">
      <c r="C84178" s="9"/>
      <c r="D84178" s="9"/>
    </row>
    <row r="84179" spans="3:4" x14ac:dyDescent="0.25">
      <c r="C84179" s="9"/>
      <c r="D84179" s="9"/>
    </row>
    <row r="84180" spans="3:4" x14ac:dyDescent="0.25">
      <c r="C84180" s="9"/>
      <c r="D84180" s="9"/>
    </row>
    <row r="84181" spans="3:4" x14ac:dyDescent="0.25">
      <c r="C84181" s="9"/>
      <c r="D84181" s="9"/>
    </row>
    <row r="84182" spans="3:4" x14ac:dyDescent="0.25">
      <c r="C84182" s="9"/>
      <c r="D84182" s="9"/>
    </row>
    <row r="84183" spans="3:4" x14ac:dyDescent="0.25">
      <c r="C84183" s="9"/>
      <c r="D84183" s="9"/>
    </row>
    <row r="84184" spans="3:4" x14ac:dyDescent="0.25">
      <c r="C84184" s="9"/>
      <c r="D84184" s="9"/>
    </row>
    <row r="84185" spans="3:4" x14ac:dyDescent="0.25">
      <c r="C84185" s="9"/>
      <c r="D84185" s="9"/>
    </row>
    <row r="84186" spans="3:4" x14ac:dyDescent="0.25">
      <c r="C84186" s="9"/>
      <c r="D84186" s="9"/>
    </row>
    <row r="84187" spans="3:4" x14ac:dyDescent="0.25">
      <c r="C84187" s="9"/>
      <c r="D84187" s="9"/>
    </row>
    <row r="84188" spans="3:4" x14ac:dyDescent="0.25">
      <c r="C84188" s="9"/>
      <c r="D84188" s="9"/>
    </row>
    <row r="84189" spans="3:4" x14ac:dyDescent="0.25">
      <c r="C84189" s="9"/>
      <c r="D84189" s="9"/>
    </row>
    <row r="84190" spans="3:4" x14ac:dyDescent="0.25">
      <c r="C84190" s="9"/>
      <c r="D84190" s="9"/>
    </row>
    <row r="84191" spans="3:4" x14ac:dyDescent="0.25">
      <c r="C84191" s="9"/>
      <c r="D84191" s="9"/>
    </row>
    <row r="84192" spans="3:4" x14ac:dyDescent="0.25">
      <c r="C84192" s="9"/>
      <c r="D84192" s="9"/>
    </row>
    <row r="84193" spans="3:4" x14ac:dyDescent="0.25">
      <c r="C84193" s="9"/>
      <c r="D84193" s="9"/>
    </row>
    <row r="84194" spans="3:4" x14ac:dyDescent="0.25">
      <c r="C84194" s="9"/>
      <c r="D84194" s="9"/>
    </row>
    <row r="84195" spans="3:4" x14ac:dyDescent="0.25">
      <c r="C84195" s="9"/>
      <c r="D84195" s="9"/>
    </row>
    <row r="84196" spans="3:4" x14ac:dyDescent="0.25">
      <c r="C84196" s="9"/>
      <c r="D84196" s="9"/>
    </row>
    <row r="84197" spans="3:4" x14ac:dyDescent="0.25">
      <c r="C84197" s="9"/>
      <c r="D84197" s="9"/>
    </row>
    <row r="84198" spans="3:4" x14ac:dyDescent="0.25">
      <c r="C84198" s="9"/>
      <c r="D84198" s="9"/>
    </row>
    <row r="84199" spans="3:4" x14ac:dyDescent="0.25">
      <c r="C84199" s="9"/>
      <c r="D84199" s="9"/>
    </row>
    <row r="84200" spans="3:4" x14ac:dyDescent="0.25">
      <c r="C84200" s="9"/>
      <c r="D84200" s="9"/>
    </row>
    <row r="84201" spans="3:4" x14ac:dyDescent="0.25">
      <c r="C84201" s="9"/>
      <c r="D84201" s="9"/>
    </row>
    <row r="84202" spans="3:4" x14ac:dyDescent="0.25">
      <c r="C84202" s="9"/>
      <c r="D84202" s="9"/>
    </row>
    <row r="84203" spans="3:4" x14ac:dyDescent="0.25">
      <c r="C84203" s="9"/>
      <c r="D84203" s="9"/>
    </row>
    <row r="84204" spans="3:4" x14ac:dyDescent="0.25">
      <c r="C84204" s="9"/>
      <c r="D84204" s="9"/>
    </row>
    <row r="84205" spans="3:4" x14ac:dyDescent="0.25">
      <c r="C84205" s="9"/>
      <c r="D84205" s="9"/>
    </row>
    <row r="84206" spans="3:4" x14ac:dyDescent="0.25">
      <c r="C84206" s="9"/>
      <c r="D84206" s="9"/>
    </row>
    <row r="84207" spans="3:4" x14ac:dyDescent="0.25">
      <c r="C84207" s="9"/>
      <c r="D84207" s="9"/>
    </row>
    <row r="84208" spans="3:4" x14ac:dyDescent="0.25">
      <c r="C84208" s="9"/>
      <c r="D84208" s="9"/>
    </row>
    <row r="84209" spans="3:4" x14ac:dyDescent="0.25">
      <c r="C84209" s="9"/>
      <c r="D84209" s="9"/>
    </row>
    <row r="84210" spans="3:4" x14ac:dyDescent="0.25">
      <c r="C84210" s="9"/>
      <c r="D84210" s="9"/>
    </row>
    <row r="84211" spans="3:4" x14ac:dyDescent="0.25">
      <c r="C84211" s="9"/>
      <c r="D84211" s="9"/>
    </row>
    <row r="84212" spans="3:4" x14ac:dyDescent="0.25">
      <c r="C84212" s="9"/>
      <c r="D84212" s="9"/>
    </row>
    <row r="84213" spans="3:4" x14ac:dyDescent="0.25">
      <c r="C84213" s="9"/>
      <c r="D84213" s="9"/>
    </row>
    <row r="84214" spans="3:4" x14ac:dyDescent="0.25">
      <c r="C84214" s="9"/>
      <c r="D84214" s="9"/>
    </row>
    <row r="84215" spans="3:4" x14ac:dyDescent="0.25">
      <c r="C84215" s="9"/>
      <c r="D84215" s="9"/>
    </row>
    <row r="84216" spans="3:4" x14ac:dyDescent="0.25">
      <c r="C84216" s="9"/>
      <c r="D84216" s="9"/>
    </row>
    <row r="84217" spans="3:4" x14ac:dyDescent="0.25">
      <c r="C84217" s="9"/>
      <c r="D84217" s="9"/>
    </row>
    <row r="84218" spans="3:4" x14ac:dyDescent="0.25">
      <c r="C84218" s="9"/>
      <c r="D84218" s="9"/>
    </row>
    <row r="84219" spans="3:4" x14ac:dyDescent="0.25">
      <c r="C84219" s="9"/>
      <c r="D84219" s="9"/>
    </row>
    <row r="84220" spans="3:4" x14ac:dyDescent="0.25">
      <c r="C84220" s="9"/>
      <c r="D84220" s="9"/>
    </row>
    <row r="84221" spans="3:4" x14ac:dyDescent="0.25">
      <c r="C84221" s="9"/>
      <c r="D84221" s="9"/>
    </row>
    <row r="84222" spans="3:4" x14ac:dyDescent="0.25">
      <c r="C84222" s="9"/>
      <c r="D84222" s="9"/>
    </row>
    <row r="84223" spans="3:4" x14ac:dyDescent="0.25">
      <c r="C84223" s="9"/>
      <c r="D84223" s="9"/>
    </row>
    <row r="84224" spans="3:4" x14ac:dyDescent="0.25">
      <c r="C84224" s="9"/>
      <c r="D84224" s="9"/>
    </row>
    <row r="84225" spans="3:4" x14ac:dyDescent="0.25">
      <c r="C84225" s="9"/>
      <c r="D84225" s="9"/>
    </row>
    <row r="84226" spans="3:4" x14ac:dyDescent="0.25">
      <c r="C84226" s="9"/>
      <c r="D84226" s="9"/>
    </row>
    <row r="84227" spans="3:4" x14ac:dyDescent="0.25">
      <c r="C84227" s="9"/>
      <c r="D84227" s="9"/>
    </row>
    <row r="84228" spans="3:4" x14ac:dyDescent="0.25">
      <c r="C84228" s="9"/>
      <c r="D84228" s="9"/>
    </row>
    <row r="84229" spans="3:4" x14ac:dyDescent="0.25">
      <c r="C84229" s="9"/>
      <c r="D84229" s="9"/>
    </row>
    <row r="84230" spans="3:4" x14ac:dyDescent="0.25">
      <c r="C84230" s="9"/>
      <c r="D84230" s="9"/>
    </row>
    <row r="84231" spans="3:4" x14ac:dyDescent="0.25">
      <c r="C84231" s="9"/>
      <c r="D84231" s="9"/>
    </row>
    <row r="84232" spans="3:4" x14ac:dyDescent="0.25">
      <c r="C84232" s="9"/>
      <c r="D84232" s="9"/>
    </row>
    <row r="84233" spans="3:4" x14ac:dyDescent="0.25">
      <c r="C84233" s="9"/>
      <c r="D84233" s="9"/>
    </row>
    <row r="84234" spans="3:4" x14ac:dyDescent="0.25">
      <c r="C84234" s="9"/>
      <c r="D84234" s="9"/>
    </row>
    <row r="84235" spans="3:4" x14ac:dyDescent="0.25">
      <c r="C84235" s="9"/>
      <c r="D84235" s="9"/>
    </row>
    <row r="84236" spans="3:4" x14ac:dyDescent="0.25">
      <c r="C84236" s="9"/>
      <c r="D84236" s="9"/>
    </row>
    <row r="84237" spans="3:4" x14ac:dyDescent="0.25">
      <c r="C84237" s="9"/>
      <c r="D84237" s="9"/>
    </row>
    <row r="84238" spans="3:4" x14ac:dyDescent="0.25">
      <c r="C84238" s="9"/>
      <c r="D84238" s="9"/>
    </row>
    <row r="84239" spans="3:4" x14ac:dyDescent="0.25">
      <c r="C84239" s="9"/>
      <c r="D84239" s="9"/>
    </row>
    <row r="84240" spans="3:4" x14ac:dyDescent="0.25">
      <c r="C84240" s="9"/>
      <c r="D84240" s="9"/>
    </row>
    <row r="84241" spans="3:4" x14ac:dyDescent="0.25">
      <c r="C84241" s="9"/>
      <c r="D84241" s="9"/>
    </row>
    <row r="84242" spans="3:4" x14ac:dyDescent="0.25">
      <c r="C84242" s="9"/>
      <c r="D84242" s="9"/>
    </row>
    <row r="84243" spans="3:4" x14ac:dyDescent="0.25">
      <c r="C84243" s="9"/>
      <c r="D84243" s="9"/>
    </row>
    <row r="84244" spans="3:4" x14ac:dyDescent="0.25">
      <c r="C84244" s="9"/>
      <c r="D84244" s="9"/>
    </row>
    <row r="84245" spans="3:4" x14ac:dyDescent="0.25">
      <c r="C84245" s="9"/>
      <c r="D84245" s="9"/>
    </row>
    <row r="84246" spans="3:4" x14ac:dyDescent="0.25">
      <c r="C84246" s="9"/>
      <c r="D84246" s="9"/>
    </row>
    <row r="84247" spans="3:4" x14ac:dyDescent="0.25">
      <c r="C84247" s="9"/>
      <c r="D84247" s="9"/>
    </row>
    <row r="84248" spans="3:4" x14ac:dyDescent="0.25">
      <c r="C84248" s="9"/>
      <c r="D84248" s="9"/>
    </row>
    <row r="84249" spans="3:4" x14ac:dyDescent="0.25">
      <c r="C84249" s="9"/>
      <c r="D84249" s="9"/>
    </row>
    <row r="84250" spans="3:4" x14ac:dyDescent="0.25">
      <c r="C84250" s="9"/>
      <c r="D84250" s="9"/>
    </row>
    <row r="84251" spans="3:4" x14ac:dyDescent="0.25">
      <c r="C84251" s="9"/>
      <c r="D84251" s="9"/>
    </row>
    <row r="84252" spans="3:4" x14ac:dyDescent="0.25">
      <c r="C84252" s="9"/>
      <c r="D84252" s="9"/>
    </row>
    <row r="84253" spans="3:4" x14ac:dyDescent="0.25">
      <c r="C84253" s="9"/>
      <c r="D84253" s="9"/>
    </row>
    <row r="84254" spans="3:4" x14ac:dyDescent="0.25">
      <c r="C84254" s="9"/>
      <c r="D84254" s="9"/>
    </row>
    <row r="84255" spans="3:4" x14ac:dyDescent="0.25">
      <c r="C84255" s="9"/>
      <c r="D84255" s="9"/>
    </row>
    <row r="84256" spans="3:4" x14ac:dyDescent="0.25">
      <c r="C84256" s="9"/>
      <c r="D84256" s="9"/>
    </row>
    <row r="84257" spans="3:4" x14ac:dyDescent="0.25">
      <c r="C84257" s="9"/>
      <c r="D84257" s="9"/>
    </row>
    <row r="84258" spans="3:4" x14ac:dyDescent="0.25">
      <c r="C84258" s="9"/>
      <c r="D84258" s="9"/>
    </row>
    <row r="84259" spans="3:4" x14ac:dyDescent="0.25">
      <c r="C84259" s="9"/>
      <c r="D84259" s="9"/>
    </row>
    <row r="84260" spans="3:4" x14ac:dyDescent="0.25">
      <c r="C84260" s="9"/>
      <c r="D84260" s="9"/>
    </row>
    <row r="84261" spans="3:4" x14ac:dyDescent="0.25">
      <c r="C84261" s="9"/>
      <c r="D84261" s="9"/>
    </row>
    <row r="84262" spans="3:4" x14ac:dyDescent="0.25">
      <c r="C84262" s="9"/>
      <c r="D84262" s="9"/>
    </row>
    <row r="84263" spans="3:4" x14ac:dyDescent="0.25">
      <c r="C84263" s="9"/>
      <c r="D84263" s="9"/>
    </row>
    <row r="84264" spans="3:4" x14ac:dyDescent="0.25">
      <c r="C84264" s="9"/>
      <c r="D84264" s="9"/>
    </row>
    <row r="84265" spans="3:4" x14ac:dyDescent="0.25">
      <c r="C84265" s="9"/>
      <c r="D84265" s="9"/>
    </row>
    <row r="84266" spans="3:4" x14ac:dyDescent="0.25">
      <c r="C84266" s="9"/>
      <c r="D84266" s="9"/>
    </row>
    <row r="84267" spans="3:4" x14ac:dyDescent="0.25">
      <c r="C84267" s="9"/>
      <c r="D84267" s="9"/>
    </row>
    <row r="84268" spans="3:4" x14ac:dyDescent="0.25">
      <c r="C84268" s="9"/>
      <c r="D84268" s="9"/>
    </row>
    <row r="84269" spans="3:4" x14ac:dyDescent="0.25">
      <c r="C84269" s="9"/>
      <c r="D84269" s="9"/>
    </row>
    <row r="84270" spans="3:4" x14ac:dyDescent="0.25">
      <c r="C84270" s="9"/>
      <c r="D84270" s="9"/>
    </row>
    <row r="84271" spans="3:4" x14ac:dyDescent="0.25">
      <c r="C84271" s="9"/>
      <c r="D84271" s="9"/>
    </row>
    <row r="84272" spans="3:4" x14ac:dyDescent="0.25">
      <c r="C84272" s="9"/>
      <c r="D84272" s="9"/>
    </row>
    <row r="84273" spans="3:4" x14ac:dyDescent="0.25">
      <c r="C84273" s="9"/>
      <c r="D84273" s="9"/>
    </row>
    <row r="84274" spans="3:4" x14ac:dyDescent="0.25">
      <c r="C84274" s="9"/>
      <c r="D84274" s="9"/>
    </row>
    <row r="84275" spans="3:4" x14ac:dyDescent="0.25">
      <c r="C84275" s="9"/>
      <c r="D84275" s="9"/>
    </row>
    <row r="84276" spans="3:4" x14ac:dyDescent="0.25">
      <c r="C84276" s="9"/>
      <c r="D84276" s="9"/>
    </row>
    <row r="84277" spans="3:4" x14ac:dyDescent="0.25">
      <c r="C84277" s="9"/>
      <c r="D84277" s="9"/>
    </row>
    <row r="84278" spans="3:4" x14ac:dyDescent="0.25">
      <c r="C84278" s="9"/>
      <c r="D84278" s="9"/>
    </row>
    <row r="84279" spans="3:4" x14ac:dyDescent="0.25">
      <c r="C84279" s="9"/>
      <c r="D84279" s="9"/>
    </row>
    <row r="84280" spans="3:4" x14ac:dyDescent="0.25">
      <c r="C84280" s="9"/>
      <c r="D84280" s="9"/>
    </row>
    <row r="84281" spans="3:4" x14ac:dyDescent="0.25">
      <c r="C84281" s="9"/>
      <c r="D84281" s="9"/>
    </row>
    <row r="84282" spans="3:4" x14ac:dyDescent="0.25">
      <c r="C84282" s="9"/>
      <c r="D84282" s="9"/>
    </row>
    <row r="84283" spans="3:4" x14ac:dyDescent="0.25">
      <c r="C84283" s="9"/>
      <c r="D84283" s="9"/>
    </row>
    <row r="84284" spans="3:4" x14ac:dyDescent="0.25">
      <c r="C84284" s="9"/>
      <c r="D84284" s="9"/>
    </row>
    <row r="84285" spans="3:4" x14ac:dyDescent="0.25">
      <c r="C84285" s="9"/>
      <c r="D84285" s="9"/>
    </row>
    <row r="84286" spans="3:4" x14ac:dyDescent="0.25">
      <c r="C84286" s="9"/>
      <c r="D84286" s="9"/>
    </row>
    <row r="84287" spans="3:4" x14ac:dyDescent="0.25">
      <c r="C84287" s="9"/>
      <c r="D84287" s="9"/>
    </row>
    <row r="84288" spans="3:4" x14ac:dyDescent="0.25">
      <c r="C84288" s="9"/>
      <c r="D84288" s="9"/>
    </row>
    <row r="84289" spans="3:4" x14ac:dyDescent="0.25">
      <c r="C84289" s="9"/>
      <c r="D84289" s="9"/>
    </row>
    <row r="84290" spans="3:4" x14ac:dyDescent="0.25">
      <c r="C84290" s="9"/>
      <c r="D84290" s="9"/>
    </row>
    <row r="84291" spans="3:4" x14ac:dyDescent="0.25">
      <c r="C84291" s="9"/>
      <c r="D84291" s="9"/>
    </row>
    <row r="84292" spans="3:4" x14ac:dyDescent="0.25">
      <c r="C84292" s="9"/>
      <c r="D84292" s="9"/>
    </row>
    <row r="84293" spans="3:4" x14ac:dyDescent="0.25">
      <c r="C84293" s="9"/>
      <c r="D84293" s="9"/>
    </row>
    <row r="84294" spans="3:4" x14ac:dyDescent="0.25">
      <c r="C84294" s="9"/>
      <c r="D84294" s="9"/>
    </row>
    <row r="84295" spans="3:4" x14ac:dyDescent="0.25">
      <c r="C84295" s="9"/>
      <c r="D84295" s="9"/>
    </row>
    <row r="84296" spans="3:4" x14ac:dyDescent="0.25">
      <c r="C84296" s="9"/>
      <c r="D84296" s="9"/>
    </row>
    <row r="84297" spans="3:4" x14ac:dyDescent="0.25">
      <c r="C84297" s="9"/>
      <c r="D84297" s="9"/>
    </row>
    <row r="84298" spans="3:4" x14ac:dyDescent="0.25">
      <c r="C84298" s="9"/>
      <c r="D84298" s="9"/>
    </row>
    <row r="84299" spans="3:4" x14ac:dyDescent="0.25">
      <c r="C84299" s="9"/>
      <c r="D84299" s="9"/>
    </row>
    <row r="84300" spans="3:4" x14ac:dyDescent="0.25">
      <c r="C84300" s="9"/>
      <c r="D84300" s="9"/>
    </row>
    <row r="84301" spans="3:4" x14ac:dyDescent="0.25">
      <c r="C84301" s="9"/>
      <c r="D84301" s="9"/>
    </row>
    <row r="84302" spans="3:4" x14ac:dyDescent="0.25">
      <c r="C84302" s="9"/>
      <c r="D84302" s="9"/>
    </row>
    <row r="84303" spans="3:4" x14ac:dyDescent="0.25">
      <c r="C84303" s="9"/>
      <c r="D84303" s="9"/>
    </row>
    <row r="84304" spans="3:4" x14ac:dyDescent="0.25">
      <c r="C84304" s="9"/>
      <c r="D84304" s="9"/>
    </row>
    <row r="84305" spans="3:4" x14ac:dyDescent="0.25">
      <c r="C84305" s="9"/>
      <c r="D84305" s="9"/>
    </row>
    <row r="84306" spans="3:4" x14ac:dyDescent="0.25">
      <c r="C84306" s="9"/>
      <c r="D84306" s="9"/>
    </row>
    <row r="84307" spans="3:4" x14ac:dyDescent="0.25">
      <c r="C84307" s="9"/>
      <c r="D84307" s="9"/>
    </row>
    <row r="84308" spans="3:4" x14ac:dyDescent="0.25">
      <c r="C84308" s="9"/>
      <c r="D84308" s="9"/>
    </row>
    <row r="84309" spans="3:4" x14ac:dyDescent="0.25">
      <c r="C84309" s="9"/>
      <c r="D84309" s="9"/>
    </row>
    <row r="84310" spans="3:4" x14ac:dyDescent="0.25">
      <c r="C84310" s="9"/>
      <c r="D84310" s="9"/>
    </row>
    <row r="84311" spans="3:4" x14ac:dyDescent="0.25">
      <c r="C84311" s="9"/>
      <c r="D84311" s="9"/>
    </row>
    <row r="84312" spans="3:4" x14ac:dyDescent="0.25">
      <c r="C84312" s="9"/>
      <c r="D84312" s="9"/>
    </row>
    <row r="84313" spans="3:4" x14ac:dyDescent="0.25">
      <c r="C84313" s="9"/>
      <c r="D84313" s="9"/>
    </row>
    <row r="84314" spans="3:4" x14ac:dyDescent="0.25">
      <c r="C84314" s="9"/>
      <c r="D84314" s="9"/>
    </row>
    <row r="84315" spans="3:4" x14ac:dyDescent="0.25">
      <c r="C84315" s="9"/>
      <c r="D84315" s="9"/>
    </row>
    <row r="84316" spans="3:4" x14ac:dyDescent="0.25">
      <c r="C84316" s="9"/>
      <c r="D84316" s="9"/>
    </row>
    <row r="84317" spans="3:4" x14ac:dyDescent="0.25">
      <c r="C84317" s="9"/>
      <c r="D84317" s="9"/>
    </row>
    <row r="84318" spans="3:4" x14ac:dyDescent="0.25">
      <c r="C84318" s="9"/>
      <c r="D84318" s="9"/>
    </row>
    <row r="84319" spans="3:4" x14ac:dyDescent="0.25">
      <c r="C84319" s="9"/>
      <c r="D84319" s="9"/>
    </row>
    <row r="84320" spans="3:4" x14ac:dyDescent="0.25">
      <c r="C84320" s="9"/>
      <c r="D84320" s="9"/>
    </row>
    <row r="84321" spans="3:4" x14ac:dyDescent="0.25">
      <c r="C84321" s="9"/>
      <c r="D84321" s="9"/>
    </row>
    <row r="84322" spans="3:4" x14ac:dyDescent="0.25">
      <c r="C84322" s="9"/>
      <c r="D84322" s="9"/>
    </row>
    <row r="84323" spans="3:4" x14ac:dyDescent="0.25">
      <c r="C84323" s="9"/>
      <c r="D84323" s="9"/>
    </row>
    <row r="84324" spans="3:4" x14ac:dyDescent="0.25">
      <c r="C84324" s="9"/>
      <c r="D84324" s="9"/>
    </row>
    <row r="84325" spans="3:4" x14ac:dyDescent="0.25">
      <c r="C84325" s="9"/>
      <c r="D84325" s="9"/>
    </row>
    <row r="84326" spans="3:4" x14ac:dyDescent="0.25">
      <c r="C84326" s="9"/>
      <c r="D84326" s="9"/>
    </row>
    <row r="84327" spans="3:4" x14ac:dyDescent="0.25">
      <c r="C84327" s="9"/>
      <c r="D84327" s="9"/>
    </row>
    <row r="84328" spans="3:4" x14ac:dyDescent="0.25">
      <c r="C84328" s="9"/>
      <c r="D84328" s="9"/>
    </row>
    <row r="84329" spans="3:4" x14ac:dyDescent="0.25">
      <c r="C84329" s="9"/>
      <c r="D84329" s="9"/>
    </row>
    <row r="84330" spans="3:4" x14ac:dyDescent="0.25">
      <c r="C84330" s="9"/>
      <c r="D84330" s="9"/>
    </row>
    <row r="84331" spans="3:4" x14ac:dyDescent="0.25">
      <c r="C84331" s="9"/>
      <c r="D84331" s="9"/>
    </row>
    <row r="84332" spans="3:4" x14ac:dyDescent="0.25">
      <c r="C84332" s="9"/>
      <c r="D84332" s="9"/>
    </row>
    <row r="84333" spans="3:4" x14ac:dyDescent="0.25">
      <c r="C84333" s="9"/>
      <c r="D84333" s="9"/>
    </row>
    <row r="84334" spans="3:4" x14ac:dyDescent="0.25">
      <c r="C84334" s="9"/>
      <c r="D84334" s="9"/>
    </row>
    <row r="84335" spans="3:4" x14ac:dyDescent="0.25">
      <c r="C84335" s="9"/>
      <c r="D84335" s="9"/>
    </row>
    <row r="84336" spans="3:4" x14ac:dyDescent="0.25">
      <c r="C84336" s="9"/>
      <c r="D84336" s="9"/>
    </row>
    <row r="84337" spans="3:4" x14ac:dyDescent="0.25">
      <c r="C84337" s="9"/>
      <c r="D84337" s="9"/>
    </row>
    <row r="84338" spans="3:4" x14ac:dyDescent="0.25">
      <c r="C84338" s="9"/>
      <c r="D84338" s="9"/>
    </row>
    <row r="84339" spans="3:4" x14ac:dyDescent="0.25">
      <c r="C84339" s="9"/>
      <c r="D84339" s="9"/>
    </row>
    <row r="84340" spans="3:4" x14ac:dyDescent="0.25">
      <c r="C84340" s="9"/>
      <c r="D84340" s="9"/>
    </row>
    <row r="84341" spans="3:4" x14ac:dyDescent="0.25">
      <c r="C84341" s="9"/>
      <c r="D84341" s="9"/>
    </row>
    <row r="84342" spans="3:4" x14ac:dyDescent="0.25">
      <c r="C84342" s="9"/>
      <c r="D84342" s="9"/>
    </row>
    <row r="84343" spans="3:4" x14ac:dyDescent="0.25">
      <c r="C84343" s="9"/>
      <c r="D84343" s="9"/>
    </row>
    <row r="84344" spans="3:4" x14ac:dyDescent="0.25">
      <c r="C84344" s="9"/>
      <c r="D84344" s="9"/>
    </row>
    <row r="84345" spans="3:4" x14ac:dyDescent="0.25">
      <c r="C84345" s="9"/>
      <c r="D84345" s="9"/>
    </row>
    <row r="84346" spans="3:4" x14ac:dyDescent="0.25">
      <c r="C84346" s="9"/>
      <c r="D84346" s="9"/>
    </row>
    <row r="84347" spans="3:4" x14ac:dyDescent="0.25">
      <c r="C84347" s="9"/>
      <c r="D84347" s="9"/>
    </row>
    <row r="84348" spans="3:4" x14ac:dyDescent="0.25">
      <c r="C84348" s="9"/>
      <c r="D84348" s="9"/>
    </row>
    <row r="84349" spans="3:4" x14ac:dyDescent="0.25">
      <c r="C84349" s="9"/>
      <c r="D84349" s="9"/>
    </row>
    <row r="84350" spans="3:4" x14ac:dyDescent="0.25">
      <c r="C84350" s="9"/>
      <c r="D84350" s="9"/>
    </row>
    <row r="84351" spans="3:4" x14ac:dyDescent="0.25">
      <c r="C84351" s="9"/>
      <c r="D84351" s="9"/>
    </row>
    <row r="84352" spans="3:4" x14ac:dyDescent="0.25">
      <c r="C84352" s="9"/>
      <c r="D84352" s="9"/>
    </row>
    <row r="84353" spans="3:4" x14ac:dyDescent="0.25">
      <c r="C84353" s="9"/>
      <c r="D84353" s="9"/>
    </row>
    <row r="84354" spans="3:4" x14ac:dyDescent="0.25">
      <c r="C84354" s="9"/>
      <c r="D84354" s="9"/>
    </row>
    <row r="84355" spans="3:4" x14ac:dyDescent="0.25">
      <c r="C84355" s="9"/>
      <c r="D84355" s="9"/>
    </row>
    <row r="84356" spans="3:4" x14ac:dyDescent="0.25">
      <c r="C84356" s="9"/>
      <c r="D84356" s="9"/>
    </row>
    <row r="84357" spans="3:4" x14ac:dyDescent="0.25">
      <c r="C84357" s="9"/>
      <c r="D84357" s="9"/>
    </row>
    <row r="84358" spans="3:4" x14ac:dyDescent="0.25">
      <c r="C84358" s="9"/>
      <c r="D84358" s="9"/>
    </row>
    <row r="84359" spans="3:4" x14ac:dyDescent="0.25">
      <c r="C84359" s="9"/>
      <c r="D84359" s="9"/>
    </row>
    <row r="84360" spans="3:4" x14ac:dyDescent="0.25">
      <c r="C84360" s="9"/>
      <c r="D84360" s="9"/>
    </row>
    <row r="84361" spans="3:4" x14ac:dyDescent="0.25">
      <c r="C84361" s="9"/>
      <c r="D84361" s="9"/>
    </row>
    <row r="84362" spans="3:4" x14ac:dyDescent="0.25">
      <c r="C84362" s="9"/>
      <c r="D84362" s="9"/>
    </row>
    <row r="84363" spans="3:4" x14ac:dyDescent="0.25">
      <c r="C84363" s="9"/>
      <c r="D84363" s="9"/>
    </row>
    <row r="84364" spans="3:4" x14ac:dyDescent="0.25">
      <c r="C84364" s="9"/>
      <c r="D84364" s="9"/>
    </row>
    <row r="84365" spans="3:4" x14ac:dyDescent="0.25">
      <c r="C84365" s="9"/>
      <c r="D84365" s="9"/>
    </row>
    <row r="84366" spans="3:4" x14ac:dyDescent="0.25">
      <c r="C84366" s="9"/>
      <c r="D84366" s="9"/>
    </row>
    <row r="84367" spans="3:4" x14ac:dyDescent="0.25">
      <c r="C84367" s="9"/>
      <c r="D84367" s="9"/>
    </row>
    <row r="84368" spans="3:4" x14ac:dyDescent="0.25">
      <c r="C84368" s="9"/>
      <c r="D84368" s="9"/>
    </row>
    <row r="84369" spans="3:4" x14ac:dyDescent="0.25">
      <c r="C84369" s="9"/>
      <c r="D84369" s="9"/>
    </row>
    <row r="84370" spans="3:4" x14ac:dyDescent="0.25">
      <c r="C84370" s="9"/>
      <c r="D84370" s="9"/>
    </row>
    <row r="84371" spans="3:4" x14ac:dyDescent="0.25">
      <c r="C84371" s="9"/>
      <c r="D84371" s="9"/>
    </row>
    <row r="84372" spans="3:4" x14ac:dyDescent="0.25">
      <c r="C84372" s="9"/>
      <c r="D84372" s="9"/>
    </row>
    <row r="84373" spans="3:4" x14ac:dyDescent="0.25">
      <c r="C84373" s="9"/>
      <c r="D84373" s="9"/>
    </row>
    <row r="84374" spans="3:4" x14ac:dyDescent="0.25">
      <c r="C84374" s="9"/>
      <c r="D84374" s="9"/>
    </row>
    <row r="84375" spans="3:4" x14ac:dyDescent="0.25">
      <c r="C84375" s="9"/>
      <c r="D84375" s="9"/>
    </row>
    <row r="84376" spans="3:4" x14ac:dyDescent="0.25">
      <c r="C84376" s="9"/>
      <c r="D84376" s="9"/>
    </row>
    <row r="84377" spans="3:4" x14ac:dyDescent="0.25">
      <c r="C84377" s="9"/>
      <c r="D84377" s="9"/>
    </row>
    <row r="84378" spans="3:4" x14ac:dyDescent="0.25">
      <c r="C84378" s="9"/>
      <c r="D84378" s="9"/>
    </row>
    <row r="84379" spans="3:4" x14ac:dyDescent="0.25">
      <c r="C84379" s="9"/>
      <c r="D84379" s="9"/>
    </row>
    <row r="84380" spans="3:4" x14ac:dyDescent="0.25">
      <c r="C84380" s="9"/>
      <c r="D84380" s="9"/>
    </row>
    <row r="84381" spans="3:4" x14ac:dyDescent="0.25">
      <c r="C84381" s="9"/>
      <c r="D84381" s="9"/>
    </row>
    <row r="84382" spans="3:4" x14ac:dyDescent="0.25">
      <c r="C84382" s="9"/>
      <c r="D84382" s="9"/>
    </row>
    <row r="84383" spans="3:4" x14ac:dyDescent="0.25">
      <c r="C84383" s="9"/>
      <c r="D84383" s="9"/>
    </row>
    <row r="84384" spans="3:4" x14ac:dyDescent="0.25">
      <c r="C84384" s="9"/>
      <c r="D84384" s="9"/>
    </row>
    <row r="84385" spans="3:4" x14ac:dyDescent="0.25">
      <c r="C84385" s="9"/>
      <c r="D84385" s="9"/>
    </row>
    <row r="84386" spans="3:4" x14ac:dyDescent="0.25">
      <c r="C84386" s="9"/>
      <c r="D84386" s="9"/>
    </row>
    <row r="84387" spans="3:4" x14ac:dyDescent="0.25">
      <c r="C84387" s="9"/>
      <c r="D84387" s="9"/>
    </row>
    <row r="84388" spans="3:4" x14ac:dyDescent="0.25">
      <c r="C84388" s="9"/>
      <c r="D84388" s="9"/>
    </row>
    <row r="84389" spans="3:4" x14ac:dyDescent="0.25">
      <c r="C84389" s="9"/>
      <c r="D84389" s="9"/>
    </row>
    <row r="84390" spans="3:4" x14ac:dyDescent="0.25">
      <c r="C84390" s="9"/>
      <c r="D84390" s="9"/>
    </row>
    <row r="84391" spans="3:4" x14ac:dyDescent="0.25">
      <c r="C84391" s="9"/>
      <c r="D84391" s="9"/>
    </row>
    <row r="84392" spans="3:4" x14ac:dyDescent="0.25">
      <c r="C84392" s="9"/>
      <c r="D84392" s="9"/>
    </row>
    <row r="84393" spans="3:4" x14ac:dyDescent="0.25">
      <c r="C84393" s="9"/>
      <c r="D84393" s="9"/>
    </row>
    <row r="84394" spans="3:4" x14ac:dyDescent="0.25">
      <c r="C84394" s="9"/>
      <c r="D84394" s="9"/>
    </row>
    <row r="84395" spans="3:4" x14ac:dyDescent="0.25">
      <c r="C84395" s="9"/>
      <c r="D84395" s="9"/>
    </row>
    <row r="84396" spans="3:4" x14ac:dyDescent="0.25">
      <c r="C84396" s="9"/>
      <c r="D84396" s="9"/>
    </row>
    <row r="84397" spans="3:4" x14ac:dyDescent="0.25">
      <c r="C84397" s="9"/>
      <c r="D84397" s="9"/>
    </row>
    <row r="84398" spans="3:4" x14ac:dyDescent="0.25">
      <c r="C84398" s="9"/>
      <c r="D84398" s="9"/>
    </row>
    <row r="84399" spans="3:4" x14ac:dyDescent="0.25">
      <c r="C84399" s="9"/>
      <c r="D84399" s="9"/>
    </row>
    <row r="84400" spans="3:4" x14ac:dyDescent="0.25">
      <c r="C84400" s="9"/>
      <c r="D84400" s="9"/>
    </row>
    <row r="84401" spans="3:4" x14ac:dyDescent="0.25">
      <c r="C84401" s="9"/>
      <c r="D84401" s="9"/>
    </row>
    <row r="84402" spans="3:4" x14ac:dyDescent="0.25">
      <c r="C84402" s="9"/>
      <c r="D84402" s="9"/>
    </row>
    <row r="84403" spans="3:4" x14ac:dyDescent="0.25">
      <c r="C84403" s="9"/>
      <c r="D84403" s="9"/>
    </row>
    <row r="84404" spans="3:4" x14ac:dyDescent="0.25">
      <c r="C84404" s="9"/>
      <c r="D84404" s="9"/>
    </row>
    <row r="84405" spans="3:4" x14ac:dyDescent="0.25">
      <c r="C84405" s="9"/>
      <c r="D84405" s="9"/>
    </row>
    <row r="84406" spans="3:4" x14ac:dyDescent="0.25">
      <c r="C84406" s="9"/>
      <c r="D84406" s="9"/>
    </row>
    <row r="84407" spans="3:4" x14ac:dyDescent="0.25">
      <c r="C84407" s="9"/>
      <c r="D84407" s="9"/>
    </row>
    <row r="84408" spans="3:4" x14ac:dyDescent="0.25">
      <c r="C84408" s="9"/>
      <c r="D84408" s="9"/>
    </row>
    <row r="84409" spans="3:4" x14ac:dyDescent="0.25">
      <c r="C84409" s="9"/>
      <c r="D84409" s="9"/>
    </row>
    <row r="84410" spans="3:4" x14ac:dyDescent="0.25">
      <c r="C84410" s="9"/>
      <c r="D84410" s="9"/>
    </row>
    <row r="84411" spans="3:4" x14ac:dyDescent="0.25">
      <c r="C84411" s="9"/>
      <c r="D84411" s="9"/>
    </row>
    <row r="84412" spans="3:4" x14ac:dyDescent="0.25">
      <c r="C84412" s="9"/>
      <c r="D84412" s="9"/>
    </row>
    <row r="84413" spans="3:4" x14ac:dyDescent="0.25">
      <c r="C84413" s="9"/>
      <c r="D84413" s="9"/>
    </row>
    <row r="84414" spans="3:4" x14ac:dyDescent="0.25">
      <c r="C84414" s="9"/>
      <c r="D84414" s="9"/>
    </row>
    <row r="84415" spans="3:4" x14ac:dyDescent="0.25">
      <c r="C84415" s="9"/>
      <c r="D84415" s="9"/>
    </row>
    <row r="84416" spans="3:4" x14ac:dyDescent="0.25">
      <c r="C84416" s="9"/>
      <c r="D84416" s="9"/>
    </row>
    <row r="84417" spans="3:4" x14ac:dyDescent="0.25">
      <c r="C84417" s="9"/>
      <c r="D84417" s="9"/>
    </row>
    <row r="84418" spans="3:4" x14ac:dyDescent="0.25">
      <c r="C84418" s="9"/>
      <c r="D84418" s="9"/>
    </row>
    <row r="84419" spans="3:4" x14ac:dyDescent="0.25">
      <c r="C84419" s="9"/>
      <c r="D84419" s="9"/>
    </row>
    <row r="84420" spans="3:4" x14ac:dyDescent="0.25">
      <c r="C84420" s="9"/>
      <c r="D84420" s="9"/>
    </row>
    <row r="84421" spans="3:4" x14ac:dyDescent="0.25">
      <c r="C84421" s="9"/>
      <c r="D84421" s="9"/>
    </row>
    <row r="84422" spans="3:4" x14ac:dyDescent="0.25">
      <c r="C84422" s="9"/>
      <c r="D84422" s="9"/>
    </row>
    <row r="84423" spans="3:4" x14ac:dyDescent="0.25">
      <c r="C84423" s="9"/>
      <c r="D84423" s="9"/>
    </row>
    <row r="84424" spans="3:4" x14ac:dyDescent="0.25">
      <c r="C84424" s="9"/>
      <c r="D84424" s="9"/>
    </row>
    <row r="84425" spans="3:4" x14ac:dyDescent="0.25">
      <c r="C84425" s="9"/>
      <c r="D84425" s="9"/>
    </row>
    <row r="84426" spans="3:4" x14ac:dyDescent="0.25">
      <c r="C84426" s="9"/>
      <c r="D84426" s="9"/>
    </row>
    <row r="84427" spans="3:4" x14ac:dyDescent="0.25">
      <c r="C84427" s="9"/>
      <c r="D84427" s="9"/>
    </row>
    <row r="84428" spans="3:4" x14ac:dyDescent="0.25">
      <c r="C84428" s="9"/>
      <c r="D84428" s="9"/>
    </row>
    <row r="84429" spans="3:4" x14ac:dyDescent="0.25">
      <c r="C84429" s="9"/>
      <c r="D84429" s="9"/>
    </row>
    <row r="84430" spans="3:4" x14ac:dyDescent="0.25">
      <c r="C84430" s="9"/>
      <c r="D84430" s="9"/>
    </row>
    <row r="84431" spans="3:4" x14ac:dyDescent="0.25">
      <c r="C84431" s="9"/>
      <c r="D84431" s="9"/>
    </row>
    <row r="84432" spans="3:4" x14ac:dyDescent="0.25">
      <c r="C84432" s="9"/>
      <c r="D84432" s="9"/>
    </row>
    <row r="84433" spans="3:4" x14ac:dyDescent="0.25">
      <c r="C84433" s="9"/>
      <c r="D84433" s="9"/>
    </row>
    <row r="84434" spans="3:4" x14ac:dyDescent="0.25">
      <c r="C84434" s="9"/>
      <c r="D84434" s="9"/>
    </row>
    <row r="84435" spans="3:4" x14ac:dyDescent="0.25">
      <c r="C84435" s="9"/>
      <c r="D84435" s="9"/>
    </row>
    <row r="84436" spans="3:4" x14ac:dyDescent="0.25">
      <c r="C84436" s="9"/>
      <c r="D84436" s="9"/>
    </row>
    <row r="84437" spans="3:4" x14ac:dyDescent="0.25">
      <c r="C84437" s="9"/>
      <c r="D84437" s="9"/>
    </row>
    <row r="84438" spans="3:4" x14ac:dyDescent="0.25">
      <c r="C84438" s="9"/>
      <c r="D84438" s="9"/>
    </row>
    <row r="84439" spans="3:4" x14ac:dyDescent="0.25">
      <c r="C84439" s="9"/>
      <c r="D84439" s="9"/>
    </row>
    <row r="84440" spans="3:4" x14ac:dyDescent="0.25">
      <c r="C84440" s="9"/>
      <c r="D84440" s="9"/>
    </row>
    <row r="84441" spans="3:4" x14ac:dyDescent="0.25">
      <c r="C84441" s="9"/>
      <c r="D84441" s="9"/>
    </row>
    <row r="84442" spans="3:4" x14ac:dyDescent="0.25">
      <c r="C84442" s="9"/>
      <c r="D84442" s="9"/>
    </row>
    <row r="84443" spans="3:4" x14ac:dyDescent="0.25">
      <c r="C84443" s="9"/>
      <c r="D84443" s="9"/>
    </row>
    <row r="84444" spans="3:4" x14ac:dyDescent="0.25">
      <c r="C84444" s="9"/>
      <c r="D84444" s="9"/>
    </row>
    <row r="84445" spans="3:4" x14ac:dyDescent="0.25">
      <c r="C84445" s="9"/>
      <c r="D84445" s="9"/>
    </row>
    <row r="84446" spans="3:4" x14ac:dyDescent="0.25">
      <c r="C84446" s="9"/>
      <c r="D84446" s="9"/>
    </row>
    <row r="84447" spans="3:4" x14ac:dyDescent="0.25">
      <c r="C84447" s="9"/>
      <c r="D84447" s="9"/>
    </row>
    <row r="84448" spans="3:4" x14ac:dyDescent="0.25">
      <c r="C84448" s="9"/>
      <c r="D84448" s="9"/>
    </row>
    <row r="84449" spans="3:4" x14ac:dyDescent="0.25">
      <c r="C84449" s="9"/>
      <c r="D84449" s="9"/>
    </row>
    <row r="84450" spans="3:4" x14ac:dyDescent="0.25">
      <c r="C84450" s="9"/>
      <c r="D84450" s="9"/>
    </row>
    <row r="84451" spans="3:4" x14ac:dyDescent="0.25">
      <c r="C84451" s="9"/>
      <c r="D84451" s="9"/>
    </row>
    <row r="84452" spans="3:4" x14ac:dyDescent="0.25">
      <c r="C84452" s="9"/>
      <c r="D84452" s="9"/>
    </row>
    <row r="84453" spans="3:4" x14ac:dyDescent="0.25">
      <c r="C84453" s="9"/>
      <c r="D84453" s="9"/>
    </row>
    <row r="84454" spans="3:4" x14ac:dyDescent="0.25">
      <c r="C84454" s="9"/>
      <c r="D84454" s="9"/>
    </row>
    <row r="84455" spans="3:4" x14ac:dyDescent="0.25">
      <c r="C84455" s="9"/>
      <c r="D84455" s="9"/>
    </row>
    <row r="84456" spans="3:4" x14ac:dyDescent="0.25">
      <c r="C84456" s="9"/>
      <c r="D84456" s="9"/>
    </row>
    <row r="84457" spans="3:4" x14ac:dyDescent="0.25">
      <c r="C84457" s="9"/>
      <c r="D84457" s="9"/>
    </row>
    <row r="84458" spans="3:4" x14ac:dyDescent="0.25">
      <c r="C84458" s="9"/>
      <c r="D84458" s="9"/>
    </row>
    <row r="84459" spans="3:4" x14ac:dyDescent="0.25">
      <c r="C84459" s="9"/>
      <c r="D84459" s="9"/>
    </row>
    <row r="84460" spans="3:4" x14ac:dyDescent="0.25">
      <c r="C84460" s="9"/>
      <c r="D84460" s="9"/>
    </row>
    <row r="84461" spans="3:4" x14ac:dyDescent="0.25">
      <c r="C84461" s="9"/>
      <c r="D84461" s="9"/>
    </row>
    <row r="84462" spans="3:4" x14ac:dyDescent="0.25">
      <c r="C84462" s="9"/>
      <c r="D84462" s="9"/>
    </row>
    <row r="84463" spans="3:4" x14ac:dyDescent="0.25">
      <c r="C84463" s="9"/>
      <c r="D84463" s="9"/>
    </row>
    <row r="84464" spans="3:4" x14ac:dyDescent="0.25">
      <c r="C84464" s="9"/>
      <c r="D84464" s="9"/>
    </row>
    <row r="84465" spans="3:4" x14ac:dyDescent="0.25">
      <c r="C84465" s="9"/>
      <c r="D84465" s="9"/>
    </row>
    <row r="84466" spans="3:4" x14ac:dyDescent="0.25">
      <c r="C84466" s="9"/>
      <c r="D84466" s="9"/>
    </row>
    <row r="84467" spans="3:4" x14ac:dyDescent="0.25">
      <c r="C84467" s="9"/>
      <c r="D84467" s="9"/>
    </row>
    <row r="84468" spans="3:4" x14ac:dyDescent="0.25">
      <c r="C84468" s="9"/>
      <c r="D84468" s="9"/>
    </row>
    <row r="84469" spans="3:4" x14ac:dyDescent="0.25">
      <c r="C84469" s="9"/>
      <c r="D84469" s="9"/>
    </row>
    <row r="84470" spans="3:4" x14ac:dyDescent="0.25">
      <c r="C84470" s="9"/>
      <c r="D84470" s="9"/>
    </row>
    <row r="84471" spans="3:4" x14ac:dyDescent="0.25">
      <c r="C84471" s="9"/>
      <c r="D84471" s="9"/>
    </row>
    <row r="84472" spans="3:4" x14ac:dyDescent="0.25">
      <c r="C84472" s="9"/>
      <c r="D84472" s="9"/>
    </row>
    <row r="84473" spans="3:4" x14ac:dyDescent="0.25">
      <c r="C84473" s="9"/>
      <c r="D84473" s="9"/>
    </row>
    <row r="84474" spans="3:4" x14ac:dyDescent="0.25">
      <c r="C84474" s="9"/>
      <c r="D84474" s="9"/>
    </row>
    <row r="84475" spans="3:4" x14ac:dyDescent="0.25">
      <c r="C84475" s="9"/>
      <c r="D84475" s="9"/>
    </row>
    <row r="84476" spans="3:4" x14ac:dyDescent="0.25">
      <c r="C84476" s="9"/>
      <c r="D84476" s="9"/>
    </row>
    <row r="84477" spans="3:4" x14ac:dyDescent="0.25">
      <c r="C84477" s="9"/>
      <c r="D84477" s="9"/>
    </row>
    <row r="84478" spans="3:4" x14ac:dyDescent="0.25">
      <c r="C84478" s="9"/>
      <c r="D84478" s="9"/>
    </row>
    <row r="84479" spans="3:4" x14ac:dyDescent="0.25">
      <c r="C84479" s="9"/>
      <c r="D84479" s="9"/>
    </row>
    <row r="84480" spans="3:4" x14ac:dyDescent="0.25">
      <c r="C84480" s="9"/>
      <c r="D84480" s="9"/>
    </row>
    <row r="84481" spans="3:4" x14ac:dyDescent="0.25">
      <c r="C84481" s="9"/>
      <c r="D84481" s="9"/>
    </row>
    <row r="84482" spans="3:4" x14ac:dyDescent="0.25">
      <c r="C84482" s="9"/>
      <c r="D84482" s="9"/>
    </row>
    <row r="84483" spans="3:4" x14ac:dyDescent="0.25">
      <c r="C84483" s="9"/>
      <c r="D84483" s="9"/>
    </row>
    <row r="84484" spans="3:4" x14ac:dyDescent="0.25">
      <c r="C84484" s="9"/>
      <c r="D84484" s="9"/>
    </row>
    <row r="84485" spans="3:4" x14ac:dyDescent="0.25">
      <c r="C84485" s="9"/>
      <c r="D84485" s="9"/>
    </row>
    <row r="84486" spans="3:4" x14ac:dyDescent="0.25">
      <c r="C84486" s="9"/>
      <c r="D84486" s="9"/>
    </row>
    <row r="84487" spans="3:4" x14ac:dyDescent="0.25">
      <c r="C84487" s="9"/>
      <c r="D84487" s="9"/>
    </row>
    <row r="84488" spans="3:4" x14ac:dyDescent="0.25">
      <c r="C84488" s="9"/>
      <c r="D84488" s="9"/>
    </row>
    <row r="84489" spans="3:4" x14ac:dyDescent="0.25">
      <c r="C84489" s="9"/>
      <c r="D84489" s="9"/>
    </row>
    <row r="84490" spans="3:4" x14ac:dyDescent="0.25">
      <c r="C84490" s="9"/>
      <c r="D84490" s="9"/>
    </row>
    <row r="84491" spans="3:4" x14ac:dyDescent="0.25">
      <c r="C84491" s="9"/>
      <c r="D84491" s="9"/>
    </row>
    <row r="84492" spans="3:4" x14ac:dyDescent="0.25">
      <c r="C84492" s="9"/>
      <c r="D84492" s="9"/>
    </row>
    <row r="84493" spans="3:4" x14ac:dyDescent="0.25">
      <c r="C84493" s="9"/>
      <c r="D84493" s="9"/>
    </row>
    <row r="84494" spans="3:4" x14ac:dyDescent="0.25">
      <c r="C84494" s="9"/>
      <c r="D84494" s="9"/>
    </row>
    <row r="84495" spans="3:4" x14ac:dyDescent="0.25">
      <c r="C84495" s="9"/>
      <c r="D84495" s="9"/>
    </row>
    <row r="84496" spans="3:4" x14ac:dyDescent="0.25">
      <c r="C84496" s="9"/>
      <c r="D84496" s="9"/>
    </row>
    <row r="84497" spans="3:4" x14ac:dyDescent="0.25">
      <c r="C84497" s="9"/>
      <c r="D84497" s="9"/>
    </row>
    <row r="84498" spans="3:4" x14ac:dyDescent="0.25">
      <c r="C84498" s="9"/>
      <c r="D84498" s="9"/>
    </row>
    <row r="84499" spans="3:4" x14ac:dyDescent="0.25">
      <c r="C84499" s="9"/>
      <c r="D84499" s="9"/>
    </row>
    <row r="84500" spans="3:4" x14ac:dyDescent="0.25">
      <c r="C84500" s="9"/>
      <c r="D84500" s="9"/>
    </row>
    <row r="84501" spans="3:4" x14ac:dyDescent="0.25">
      <c r="C84501" s="9"/>
      <c r="D84501" s="9"/>
    </row>
    <row r="84502" spans="3:4" x14ac:dyDescent="0.25">
      <c r="C84502" s="9"/>
      <c r="D84502" s="9"/>
    </row>
    <row r="84503" spans="3:4" x14ac:dyDescent="0.25">
      <c r="C84503" s="9"/>
      <c r="D84503" s="9"/>
    </row>
    <row r="84504" spans="3:4" x14ac:dyDescent="0.25">
      <c r="C84504" s="9"/>
      <c r="D84504" s="9"/>
    </row>
    <row r="84505" spans="3:4" x14ac:dyDescent="0.25">
      <c r="C84505" s="9"/>
      <c r="D84505" s="9"/>
    </row>
    <row r="84506" spans="3:4" x14ac:dyDescent="0.25">
      <c r="C84506" s="9"/>
      <c r="D84506" s="9"/>
    </row>
    <row r="84507" spans="3:4" x14ac:dyDescent="0.25">
      <c r="C84507" s="9"/>
      <c r="D84507" s="9"/>
    </row>
    <row r="84508" spans="3:4" x14ac:dyDescent="0.25">
      <c r="C84508" s="9"/>
      <c r="D84508" s="9"/>
    </row>
    <row r="84509" spans="3:4" x14ac:dyDescent="0.25">
      <c r="C84509" s="9"/>
      <c r="D84509" s="9"/>
    </row>
    <row r="84510" spans="3:4" x14ac:dyDescent="0.25">
      <c r="C84510" s="9"/>
      <c r="D84510" s="9"/>
    </row>
    <row r="84511" spans="3:4" x14ac:dyDescent="0.25">
      <c r="C84511" s="9"/>
      <c r="D84511" s="9"/>
    </row>
    <row r="84512" spans="3:4" x14ac:dyDescent="0.25">
      <c r="C84512" s="9"/>
      <c r="D84512" s="9"/>
    </row>
    <row r="84513" spans="3:4" x14ac:dyDescent="0.25">
      <c r="C84513" s="9"/>
      <c r="D84513" s="9"/>
    </row>
    <row r="84514" spans="3:4" x14ac:dyDescent="0.25">
      <c r="C84514" s="9"/>
      <c r="D84514" s="9"/>
    </row>
    <row r="84515" spans="3:4" x14ac:dyDescent="0.25">
      <c r="C84515" s="9"/>
      <c r="D84515" s="9"/>
    </row>
    <row r="84516" spans="3:4" x14ac:dyDescent="0.25">
      <c r="C84516" s="9"/>
      <c r="D84516" s="9"/>
    </row>
    <row r="84517" spans="3:4" x14ac:dyDescent="0.25">
      <c r="C84517" s="9"/>
      <c r="D84517" s="9"/>
    </row>
    <row r="84518" spans="3:4" x14ac:dyDescent="0.25">
      <c r="C84518" s="9"/>
      <c r="D84518" s="9"/>
    </row>
    <row r="84519" spans="3:4" x14ac:dyDescent="0.25">
      <c r="C84519" s="9"/>
      <c r="D84519" s="9"/>
    </row>
    <row r="84520" spans="3:4" x14ac:dyDescent="0.25">
      <c r="C84520" s="9"/>
      <c r="D84520" s="9"/>
    </row>
    <row r="84521" spans="3:4" x14ac:dyDescent="0.25">
      <c r="C84521" s="9"/>
      <c r="D84521" s="9"/>
    </row>
    <row r="84522" spans="3:4" x14ac:dyDescent="0.25">
      <c r="C84522" s="9"/>
      <c r="D84522" s="9"/>
    </row>
    <row r="84523" spans="3:4" x14ac:dyDescent="0.25">
      <c r="C84523" s="9"/>
      <c r="D84523" s="9"/>
    </row>
    <row r="84524" spans="3:4" x14ac:dyDescent="0.25">
      <c r="C84524" s="9"/>
      <c r="D84524" s="9"/>
    </row>
    <row r="84525" spans="3:4" x14ac:dyDescent="0.25">
      <c r="C84525" s="9"/>
      <c r="D84525" s="9"/>
    </row>
    <row r="84526" spans="3:4" x14ac:dyDescent="0.25">
      <c r="C84526" s="9"/>
      <c r="D84526" s="9"/>
    </row>
    <row r="84527" spans="3:4" x14ac:dyDescent="0.25">
      <c r="C84527" s="9"/>
      <c r="D84527" s="9"/>
    </row>
    <row r="84528" spans="3:4" x14ac:dyDescent="0.25">
      <c r="C84528" s="9"/>
      <c r="D84528" s="9"/>
    </row>
    <row r="84529" spans="3:4" x14ac:dyDescent="0.25">
      <c r="C84529" s="9"/>
      <c r="D84529" s="9"/>
    </row>
    <row r="84530" spans="3:4" x14ac:dyDescent="0.25">
      <c r="C84530" s="9"/>
      <c r="D84530" s="9"/>
    </row>
    <row r="84531" spans="3:4" x14ac:dyDescent="0.25">
      <c r="C84531" s="9"/>
      <c r="D84531" s="9"/>
    </row>
    <row r="84532" spans="3:4" x14ac:dyDescent="0.25">
      <c r="C84532" s="9"/>
      <c r="D84532" s="9"/>
    </row>
    <row r="84533" spans="3:4" x14ac:dyDescent="0.25">
      <c r="C84533" s="9"/>
      <c r="D84533" s="9"/>
    </row>
    <row r="84534" spans="3:4" x14ac:dyDescent="0.25">
      <c r="C84534" s="9"/>
      <c r="D84534" s="9"/>
    </row>
    <row r="84535" spans="3:4" x14ac:dyDescent="0.25">
      <c r="C84535" s="9"/>
      <c r="D84535" s="9"/>
    </row>
    <row r="84536" spans="3:4" x14ac:dyDescent="0.25">
      <c r="C84536" s="9"/>
      <c r="D84536" s="9"/>
    </row>
    <row r="84537" spans="3:4" x14ac:dyDescent="0.25">
      <c r="C84537" s="9"/>
      <c r="D84537" s="9"/>
    </row>
    <row r="84538" spans="3:4" x14ac:dyDescent="0.25">
      <c r="C84538" s="9"/>
      <c r="D84538" s="9"/>
    </row>
    <row r="84539" spans="3:4" x14ac:dyDescent="0.25">
      <c r="C84539" s="9"/>
      <c r="D84539" s="9"/>
    </row>
    <row r="84540" spans="3:4" x14ac:dyDescent="0.25">
      <c r="C84540" s="9"/>
      <c r="D84540" s="9"/>
    </row>
    <row r="84541" spans="3:4" x14ac:dyDescent="0.25">
      <c r="C84541" s="9"/>
      <c r="D84541" s="9"/>
    </row>
    <row r="84542" spans="3:4" x14ac:dyDescent="0.25">
      <c r="C84542" s="9"/>
      <c r="D84542" s="9"/>
    </row>
    <row r="84543" spans="3:4" x14ac:dyDescent="0.25">
      <c r="C84543" s="9"/>
      <c r="D84543" s="9"/>
    </row>
    <row r="84544" spans="3:4" x14ac:dyDescent="0.25">
      <c r="C84544" s="9"/>
      <c r="D84544" s="9"/>
    </row>
    <row r="84545" spans="3:4" x14ac:dyDescent="0.25">
      <c r="C84545" s="9"/>
      <c r="D84545" s="9"/>
    </row>
    <row r="84546" spans="3:4" x14ac:dyDescent="0.25">
      <c r="C84546" s="9"/>
      <c r="D84546" s="9"/>
    </row>
    <row r="84547" spans="3:4" x14ac:dyDescent="0.25">
      <c r="C84547" s="9"/>
      <c r="D84547" s="9"/>
    </row>
    <row r="84548" spans="3:4" x14ac:dyDescent="0.25">
      <c r="C84548" s="9"/>
      <c r="D84548" s="9"/>
    </row>
    <row r="84549" spans="3:4" x14ac:dyDescent="0.25">
      <c r="C84549" s="9"/>
      <c r="D84549" s="9"/>
    </row>
    <row r="84550" spans="3:4" x14ac:dyDescent="0.25">
      <c r="C84550" s="9"/>
      <c r="D84550" s="9"/>
    </row>
    <row r="84551" spans="3:4" x14ac:dyDescent="0.25">
      <c r="C84551" s="9"/>
      <c r="D84551" s="9"/>
    </row>
    <row r="84552" spans="3:4" x14ac:dyDescent="0.25">
      <c r="C84552" s="9"/>
      <c r="D84552" s="9"/>
    </row>
    <row r="84553" spans="3:4" x14ac:dyDescent="0.25">
      <c r="C84553" s="9"/>
      <c r="D84553" s="9"/>
    </row>
    <row r="84554" spans="3:4" x14ac:dyDescent="0.25">
      <c r="C84554" s="9"/>
      <c r="D84554" s="9"/>
    </row>
    <row r="84555" spans="3:4" x14ac:dyDescent="0.25">
      <c r="C84555" s="9"/>
      <c r="D84555" s="9"/>
    </row>
    <row r="84556" spans="3:4" x14ac:dyDescent="0.25">
      <c r="C84556" s="9"/>
      <c r="D84556" s="9"/>
    </row>
    <row r="84557" spans="3:4" x14ac:dyDescent="0.25">
      <c r="C84557" s="9"/>
      <c r="D84557" s="9"/>
    </row>
    <row r="84558" spans="3:4" x14ac:dyDescent="0.25">
      <c r="C84558" s="9"/>
      <c r="D84558" s="9"/>
    </row>
    <row r="84559" spans="3:4" x14ac:dyDescent="0.25">
      <c r="C84559" s="9"/>
      <c r="D84559" s="9"/>
    </row>
    <row r="84560" spans="3:4" x14ac:dyDescent="0.25">
      <c r="C84560" s="9"/>
      <c r="D84560" s="9"/>
    </row>
    <row r="84561" spans="3:4" x14ac:dyDescent="0.25">
      <c r="C84561" s="9"/>
      <c r="D84561" s="9"/>
    </row>
    <row r="84562" spans="3:4" x14ac:dyDescent="0.25">
      <c r="C84562" s="9"/>
      <c r="D84562" s="9"/>
    </row>
    <row r="84563" spans="3:4" x14ac:dyDescent="0.25">
      <c r="C84563" s="9"/>
      <c r="D84563" s="9"/>
    </row>
    <row r="84564" spans="3:4" x14ac:dyDescent="0.25">
      <c r="C84564" s="9"/>
      <c r="D84564" s="9"/>
    </row>
    <row r="84565" spans="3:4" x14ac:dyDescent="0.25">
      <c r="C84565" s="9"/>
      <c r="D84565" s="9"/>
    </row>
    <row r="84566" spans="3:4" x14ac:dyDescent="0.25">
      <c r="C84566" s="9"/>
      <c r="D84566" s="9"/>
    </row>
    <row r="84567" spans="3:4" x14ac:dyDescent="0.25">
      <c r="C84567" s="9"/>
      <c r="D84567" s="9"/>
    </row>
    <row r="84568" spans="3:4" x14ac:dyDescent="0.25">
      <c r="C84568" s="9"/>
      <c r="D84568" s="9"/>
    </row>
    <row r="84569" spans="3:4" x14ac:dyDescent="0.25">
      <c r="C84569" s="9"/>
      <c r="D84569" s="9"/>
    </row>
    <row r="84570" spans="3:4" x14ac:dyDescent="0.25">
      <c r="C84570" s="9"/>
      <c r="D84570" s="9"/>
    </row>
    <row r="84571" spans="3:4" x14ac:dyDescent="0.25">
      <c r="C84571" s="9"/>
      <c r="D84571" s="9"/>
    </row>
    <row r="84572" spans="3:4" x14ac:dyDescent="0.25">
      <c r="C84572" s="9"/>
      <c r="D84572" s="9"/>
    </row>
    <row r="84573" spans="3:4" x14ac:dyDescent="0.25">
      <c r="C84573" s="9"/>
      <c r="D84573" s="9"/>
    </row>
    <row r="84574" spans="3:4" x14ac:dyDescent="0.25">
      <c r="C84574" s="9"/>
      <c r="D84574" s="9"/>
    </row>
    <row r="84575" spans="3:4" x14ac:dyDescent="0.25">
      <c r="C84575" s="9"/>
      <c r="D84575" s="9"/>
    </row>
    <row r="84576" spans="3:4" x14ac:dyDescent="0.25">
      <c r="C84576" s="9"/>
      <c r="D84576" s="9"/>
    </row>
    <row r="84577" spans="3:4" x14ac:dyDescent="0.25">
      <c r="C84577" s="9"/>
      <c r="D84577" s="9"/>
    </row>
    <row r="84578" spans="3:4" x14ac:dyDescent="0.25">
      <c r="C84578" s="9"/>
      <c r="D84578" s="9"/>
    </row>
    <row r="84579" spans="3:4" x14ac:dyDescent="0.25">
      <c r="C84579" s="9"/>
      <c r="D84579" s="9"/>
    </row>
    <row r="84580" spans="3:4" x14ac:dyDescent="0.25">
      <c r="C84580" s="9"/>
      <c r="D84580" s="9"/>
    </row>
    <row r="84581" spans="3:4" x14ac:dyDescent="0.25">
      <c r="C84581" s="9"/>
      <c r="D84581" s="9"/>
    </row>
    <row r="84582" spans="3:4" x14ac:dyDescent="0.25">
      <c r="C84582" s="9"/>
      <c r="D84582" s="9"/>
    </row>
    <row r="84583" spans="3:4" x14ac:dyDescent="0.25">
      <c r="C84583" s="9"/>
      <c r="D84583" s="9"/>
    </row>
    <row r="84584" spans="3:4" x14ac:dyDescent="0.25">
      <c r="C84584" s="9"/>
      <c r="D84584" s="9"/>
    </row>
    <row r="84585" spans="3:4" x14ac:dyDescent="0.25">
      <c r="C84585" s="9"/>
      <c r="D84585" s="9"/>
    </row>
    <row r="84586" spans="3:4" x14ac:dyDescent="0.25">
      <c r="C84586" s="9"/>
      <c r="D84586" s="9"/>
    </row>
    <row r="84587" spans="3:4" x14ac:dyDescent="0.25">
      <c r="C84587" s="9"/>
      <c r="D84587" s="9"/>
    </row>
    <row r="84588" spans="3:4" x14ac:dyDescent="0.25">
      <c r="C84588" s="9"/>
      <c r="D84588" s="9"/>
    </row>
    <row r="84589" spans="3:4" x14ac:dyDescent="0.25">
      <c r="C84589" s="9"/>
      <c r="D84589" s="9"/>
    </row>
    <row r="84590" spans="3:4" x14ac:dyDescent="0.25">
      <c r="C84590" s="9"/>
      <c r="D84590" s="9"/>
    </row>
    <row r="84591" spans="3:4" x14ac:dyDescent="0.25">
      <c r="C84591" s="9"/>
      <c r="D84591" s="9"/>
    </row>
    <row r="84592" spans="3:4" x14ac:dyDescent="0.25">
      <c r="C84592" s="9"/>
      <c r="D84592" s="9"/>
    </row>
    <row r="84593" spans="3:4" x14ac:dyDescent="0.25">
      <c r="C84593" s="9"/>
      <c r="D84593" s="9"/>
    </row>
    <row r="84594" spans="3:4" x14ac:dyDescent="0.25">
      <c r="C84594" s="9"/>
      <c r="D84594" s="9"/>
    </row>
    <row r="84595" spans="3:4" x14ac:dyDescent="0.25">
      <c r="C84595" s="9"/>
      <c r="D84595" s="9"/>
    </row>
    <row r="84596" spans="3:4" x14ac:dyDescent="0.25">
      <c r="C84596" s="9"/>
      <c r="D84596" s="9"/>
    </row>
    <row r="84597" spans="3:4" x14ac:dyDescent="0.25">
      <c r="C84597" s="9"/>
      <c r="D84597" s="9"/>
    </row>
    <row r="84598" spans="3:4" x14ac:dyDescent="0.25">
      <c r="C84598" s="9"/>
      <c r="D84598" s="9"/>
    </row>
    <row r="84599" spans="3:4" x14ac:dyDescent="0.25">
      <c r="C84599" s="9"/>
      <c r="D84599" s="9"/>
    </row>
    <row r="84600" spans="3:4" x14ac:dyDescent="0.25">
      <c r="C84600" s="9"/>
      <c r="D84600" s="9"/>
    </row>
    <row r="84601" spans="3:4" x14ac:dyDescent="0.25">
      <c r="C84601" s="9"/>
      <c r="D84601" s="9"/>
    </row>
    <row r="84602" spans="3:4" x14ac:dyDescent="0.25">
      <c r="C84602" s="9"/>
      <c r="D84602" s="9"/>
    </row>
    <row r="84603" spans="3:4" x14ac:dyDescent="0.25">
      <c r="C84603" s="9"/>
      <c r="D84603" s="9"/>
    </row>
    <row r="84604" spans="3:4" x14ac:dyDescent="0.25">
      <c r="C84604" s="9"/>
      <c r="D84604" s="9"/>
    </row>
    <row r="84605" spans="3:4" x14ac:dyDescent="0.25">
      <c r="C84605" s="9"/>
      <c r="D84605" s="9"/>
    </row>
    <row r="84606" spans="3:4" x14ac:dyDescent="0.25">
      <c r="C84606" s="9"/>
      <c r="D84606" s="9"/>
    </row>
    <row r="84607" spans="3:4" x14ac:dyDescent="0.25">
      <c r="C84607" s="9"/>
      <c r="D84607" s="9"/>
    </row>
    <row r="84608" spans="3:4" x14ac:dyDescent="0.25">
      <c r="C84608" s="9"/>
      <c r="D84608" s="9"/>
    </row>
    <row r="84609" spans="3:4" x14ac:dyDescent="0.25">
      <c r="C84609" s="9"/>
      <c r="D84609" s="9"/>
    </row>
    <row r="84610" spans="3:4" x14ac:dyDescent="0.25">
      <c r="C84610" s="9"/>
      <c r="D84610" s="9"/>
    </row>
    <row r="84611" spans="3:4" x14ac:dyDescent="0.25">
      <c r="C84611" s="9"/>
      <c r="D84611" s="9"/>
    </row>
    <row r="84612" spans="3:4" x14ac:dyDescent="0.25">
      <c r="C84612" s="9"/>
      <c r="D84612" s="9"/>
    </row>
    <row r="84613" spans="3:4" x14ac:dyDescent="0.25">
      <c r="C84613" s="9"/>
      <c r="D84613" s="9"/>
    </row>
    <row r="84614" spans="3:4" x14ac:dyDescent="0.25">
      <c r="C84614" s="9"/>
      <c r="D84614" s="9"/>
    </row>
    <row r="84615" spans="3:4" x14ac:dyDescent="0.25">
      <c r="C84615" s="9"/>
      <c r="D84615" s="9"/>
    </row>
    <row r="84616" spans="3:4" x14ac:dyDescent="0.25">
      <c r="C84616" s="9"/>
      <c r="D84616" s="9"/>
    </row>
    <row r="84617" spans="3:4" x14ac:dyDescent="0.25">
      <c r="C84617" s="9"/>
      <c r="D84617" s="9"/>
    </row>
    <row r="84618" spans="3:4" x14ac:dyDescent="0.25">
      <c r="C84618" s="9"/>
      <c r="D84618" s="9"/>
    </row>
    <row r="84619" spans="3:4" x14ac:dyDescent="0.25">
      <c r="C84619" s="9"/>
      <c r="D84619" s="9"/>
    </row>
    <row r="84620" spans="3:4" x14ac:dyDescent="0.25">
      <c r="C84620" s="9"/>
      <c r="D84620" s="9"/>
    </row>
    <row r="84621" spans="3:4" x14ac:dyDescent="0.25">
      <c r="C84621" s="9"/>
      <c r="D84621" s="9"/>
    </row>
    <row r="84622" spans="3:4" x14ac:dyDescent="0.25">
      <c r="C84622" s="9"/>
      <c r="D84622" s="9"/>
    </row>
    <row r="84623" spans="3:4" x14ac:dyDescent="0.25">
      <c r="C84623" s="9"/>
      <c r="D84623" s="9"/>
    </row>
    <row r="84624" spans="3:4" x14ac:dyDescent="0.25">
      <c r="C84624" s="9"/>
      <c r="D84624" s="9"/>
    </row>
    <row r="84625" spans="3:4" x14ac:dyDescent="0.25">
      <c r="C84625" s="9"/>
      <c r="D84625" s="9"/>
    </row>
    <row r="84626" spans="3:4" x14ac:dyDescent="0.25">
      <c r="C84626" s="9"/>
      <c r="D84626" s="9"/>
    </row>
    <row r="84627" spans="3:4" x14ac:dyDescent="0.25">
      <c r="C84627" s="9"/>
      <c r="D84627" s="9"/>
    </row>
    <row r="84628" spans="3:4" x14ac:dyDescent="0.25">
      <c r="C84628" s="9"/>
      <c r="D84628" s="9"/>
    </row>
    <row r="84629" spans="3:4" x14ac:dyDescent="0.25">
      <c r="C84629" s="9"/>
      <c r="D84629" s="9"/>
    </row>
    <row r="84630" spans="3:4" x14ac:dyDescent="0.25">
      <c r="C84630" s="9"/>
      <c r="D84630" s="9"/>
    </row>
    <row r="84631" spans="3:4" x14ac:dyDescent="0.25">
      <c r="C84631" s="9"/>
      <c r="D84631" s="9"/>
    </row>
    <row r="84632" spans="3:4" x14ac:dyDescent="0.25">
      <c r="C84632" s="9"/>
      <c r="D84632" s="9"/>
    </row>
    <row r="84633" spans="3:4" x14ac:dyDescent="0.25">
      <c r="C84633" s="9"/>
      <c r="D84633" s="9"/>
    </row>
    <row r="84634" spans="3:4" x14ac:dyDescent="0.25">
      <c r="C84634" s="9"/>
      <c r="D84634" s="9"/>
    </row>
    <row r="84635" spans="3:4" x14ac:dyDescent="0.25">
      <c r="C84635" s="9"/>
      <c r="D84635" s="9"/>
    </row>
    <row r="84636" spans="3:4" x14ac:dyDescent="0.25">
      <c r="C84636" s="9"/>
      <c r="D84636" s="9"/>
    </row>
    <row r="84637" spans="3:4" x14ac:dyDescent="0.25">
      <c r="C84637" s="9"/>
      <c r="D84637" s="9"/>
    </row>
    <row r="84638" spans="3:4" x14ac:dyDescent="0.25">
      <c r="C84638" s="9"/>
      <c r="D84638" s="9"/>
    </row>
    <row r="84639" spans="3:4" x14ac:dyDescent="0.25">
      <c r="C84639" s="9"/>
      <c r="D84639" s="9"/>
    </row>
    <row r="84640" spans="3:4" x14ac:dyDescent="0.25">
      <c r="C84640" s="9"/>
      <c r="D84640" s="9"/>
    </row>
    <row r="84641" spans="3:4" x14ac:dyDescent="0.25">
      <c r="C84641" s="9"/>
      <c r="D84641" s="9"/>
    </row>
    <row r="84642" spans="3:4" x14ac:dyDescent="0.25">
      <c r="C84642" s="9"/>
      <c r="D84642" s="9"/>
    </row>
    <row r="84643" spans="3:4" x14ac:dyDescent="0.25">
      <c r="C84643" s="9"/>
      <c r="D84643" s="9"/>
    </row>
    <row r="84644" spans="3:4" x14ac:dyDescent="0.25">
      <c r="C84644" s="9"/>
      <c r="D84644" s="9"/>
    </row>
    <row r="84645" spans="3:4" x14ac:dyDescent="0.25">
      <c r="C84645" s="9"/>
      <c r="D84645" s="9"/>
    </row>
    <row r="84646" spans="3:4" x14ac:dyDescent="0.25">
      <c r="C84646" s="9"/>
      <c r="D84646" s="9"/>
    </row>
    <row r="84647" spans="3:4" x14ac:dyDescent="0.25">
      <c r="C84647" s="9"/>
      <c r="D84647" s="9"/>
    </row>
    <row r="84648" spans="3:4" x14ac:dyDescent="0.25">
      <c r="C84648" s="9"/>
      <c r="D84648" s="9"/>
    </row>
    <row r="84649" spans="3:4" x14ac:dyDescent="0.25">
      <c r="C84649" s="9"/>
      <c r="D84649" s="9"/>
    </row>
    <row r="84650" spans="3:4" x14ac:dyDescent="0.25">
      <c r="C84650" s="9"/>
      <c r="D84650" s="9"/>
    </row>
    <row r="84651" spans="3:4" x14ac:dyDescent="0.25">
      <c r="C84651" s="9"/>
      <c r="D84651" s="9"/>
    </row>
    <row r="84652" spans="3:4" x14ac:dyDescent="0.25">
      <c r="C84652" s="9"/>
      <c r="D84652" s="9"/>
    </row>
    <row r="84653" spans="3:4" x14ac:dyDescent="0.25">
      <c r="C84653" s="9"/>
      <c r="D84653" s="9"/>
    </row>
    <row r="84654" spans="3:4" x14ac:dyDescent="0.25">
      <c r="C84654" s="9"/>
      <c r="D84654" s="9"/>
    </row>
    <row r="84655" spans="3:4" x14ac:dyDescent="0.25">
      <c r="C84655" s="9"/>
      <c r="D84655" s="9"/>
    </row>
    <row r="84656" spans="3:4" x14ac:dyDescent="0.25">
      <c r="C84656" s="9"/>
      <c r="D84656" s="9"/>
    </row>
    <row r="84657" spans="3:4" x14ac:dyDescent="0.25">
      <c r="C84657" s="9"/>
      <c r="D84657" s="9"/>
    </row>
    <row r="84658" spans="3:4" x14ac:dyDescent="0.25">
      <c r="C84658" s="9"/>
      <c r="D84658" s="9"/>
    </row>
    <row r="84659" spans="3:4" x14ac:dyDescent="0.25">
      <c r="C84659" s="9"/>
      <c r="D84659" s="9"/>
    </row>
    <row r="84660" spans="3:4" x14ac:dyDescent="0.25">
      <c r="C84660" s="9"/>
      <c r="D84660" s="9"/>
    </row>
    <row r="84661" spans="3:4" x14ac:dyDescent="0.25">
      <c r="C84661" s="9"/>
      <c r="D84661" s="9"/>
    </row>
    <row r="84662" spans="3:4" x14ac:dyDescent="0.25">
      <c r="C84662" s="9"/>
      <c r="D84662" s="9"/>
    </row>
    <row r="84663" spans="3:4" x14ac:dyDescent="0.25">
      <c r="C84663" s="9"/>
      <c r="D84663" s="9"/>
    </row>
    <row r="84664" spans="3:4" x14ac:dyDescent="0.25">
      <c r="C84664" s="9"/>
      <c r="D84664" s="9"/>
    </row>
    <row r="84665" spans="3:4" x14ac:dyDescent="0.25">
      <c r="C84665" s="9"/>
      <c r="D84665" s="9"/>
    </row>
    <row r="84666" spans="3:4" x14ac:dyDescent="0.25">
      <c r="C84666" s="9"/>
      <c r="D84666" s="9"/>
    </row>
    <row r="84667" spans="3:4" x14ac:dyDescent="0.25">
      <c r="C84667" s="9"/>
      <c r="D84667" s="9"/>
    </row>
    <row r="84668" spans="3:4" x14ac:dyDescent="0.25">
      <c r="C84668" s="9"/>
      <c r="D84668" s="9"/>
    </row>
    <row r="84669" spans="3:4" x14ac:dyDescent="0.25">
      <c r="C84669" s="9"/>
      <c r="D84669" s="9"/>
    </row>
    <row r="84670" spans="3:4" x14ac:dyDescent="0.25">
      <c r="C84670" s="9"/>
      <c r="D84670" s="9"/>
    </row>
    <row r="84671" spans="3:4" x14ac:dyDescent="0.25">
      <c r="C84671" s="9"/>
      <c r="D84671" s="9"/>
    </row>
    <row r="84672" spans="3:4" x14ac:dyDescent="0.25">
      <c r="C84672" s="9"/>
      <c r="D84672" s="9"/>
    </row>
    <row r="84673" spans="3:4" x14ac:dyDescent="0.25">
      <c r="C84673" s="9"/>
      <c r="D84673" s="9"/>
    </row>
    <row r="84674" spans="3:4" x14ac:dyDescent="0.25">
      <c r="C84674" s="9"/>
      <c r="D84674" s="9"/>
    </row>
    <row r="84675" spans="3:4" x14ac:dyDescent="0.25">
      <c r="C84675" s="9"/>
      <c r="D84675" s="9"/>
    </row>
    <row r="84676" spans="3:4" x14ac:dyDescent="0.25">
      <c r="C84676" s="9"/>
      <c r="D84676" s="9"/>
    </row>
    <row r="84677" spans="3:4" x14ac:dyDescent="0.25">
      <c r="C84677" s="9"/>
      <c r="D84677" s="9"/>
    </row>
    <row r="84678" spans="3:4" x14ac:dyDescent="0.25">
      <c r="C84678" s="9"/>
      <c r="D84678" s="9"/>
    </row>
    <row r="84679" spans="3:4" x14ac:dyDescent="0.25">
      <c r="C84679" s="9"/>
      <c r="D84679" s="9"/>
    </row>
    <row r="84680" spans="3:4" x14ac:dyDescent="0.25">
      <c r="C84680" s="9"/>
      <c r="D84680" s="9"/>
    </row>
    <row r="84681" spans="3:4" x14ac:dyDescent="0.25">
      <c r="C84681" s="9"/>
      <c r="D84681" s="9"/>
    </row>
    <row r="84682" spans="3:4" x14ac:dyDescent="0.25">
      <c r="C84682" s="9"/>
      <c r="D84682" s="9"/>
    </row>
    <row r="84683" spans="3:4" x14ac:dyDescent="0.25">
      <c r="C84683" s="9"/>
      <c r="D84683" s="9"/>
    </row>
    <row r="84684" spans="3:4" x14ac:dyDescent="0.25">
      <c r="C84684" s="9"/>
      <c r="D84684" s="9"/>
    </row>
    <row r="84685" spans="3:4" x14ac:dyDescent="0.25">
      <c r="C84685" s="9"/>
      <c r="D84685" s="9"/>
    </row>
    <row r="84686" spans="3:4" x14ac:dyDescent="0.25">
      <c r="C84686" s="9"/>
      <c r="D84686" s="9"/>
    </row>
    <row r="84687" spans="3:4" x14ac:dyDescent="0.25">
      <c r="C84687" s="9"/>
      <c r="D84687" s="9"/>
    </row>
    <row r="84688" spans="3:4" x14ac:dyDescent="0.25">
      <c r="C84688" s="9"/>
      <c r="D84688" s="9"/>
    </row>
    <row r="84689" spans="3:4" x14ac:dyDescent="0.25">
      <c r="C84689" s="9"/>
      <c r="D84689" s="9"/>
    </row>
    <row r="84690" spans="3:4" x14ac:dyDescent="0.25">
      <c r="C84690" s="9"/>
      <c r="D84690" s="9"/>
    </row>
    <row r="84691" spans="3:4" x14ac:dyDescent="0.25">
      <c r="C84691" s="9"/>
      <c r="D84691" s="9"/>
    </row>
    <row r="84692" spans="3:4" x14ac:dyDescent="0.25">
      <c r="C84692" s="9"/>
      <c r="D84692" s="9"/>
    </row>
    <row r="84693" spans="3:4" x14ac:dyDescent="0.25">
      <c r="C84693" s="9"/>
      <c r="D84693" s="9"/>
    </row>
    <row r="84694" spans="3:4" x14ac:dyDescent="0.25">
      <c r="C84694" s="9"/>
      <c r="D84694" s="9"/>
    </row>
    <row r="84695" spans="3:4" x14ac:dyDescent="0.25">
      <c r="C84695" s="9"/>
      <c r="D84695" s="9"/>
    </row>
    <row r="84696" spans="3:4" x14ac:dyDescent="0.25">
      <c r="C84696" s="9"/>
      <c r="D84696" s="9"/>
    </row>
    <row r="84697" spans="3:4" x14ac:dyDescent="0.25">
      <c r="C84697" s="9"/>
      <c r="D84697" s="9"/>
    </row>
    <row r="84698" spans="3:4" x14ac:dyDescent="0.25">
      <c r="C84698" s="9"/>
      <c r="D84698" s="9"/>
    </row>
    <row r="84699" spans="3:4" x14ac:dyDescent="0.25">
      <c r="C84699" s="9"/>
      <c r="D84699" s="9"/>
    </row>
    <row r="84700" spans="3:4" x14ac:dyDescent="0.25">
      <c r="C84700" s="9"/>
      <c r="D84700" s="9"/>
    </row>
    <row r="84701" spans="3:4" x14ac:dyDescent="0.25">
      <c r="C84701" s="9"/>
      <c r="D84701" s="9"/>
    </row>
    <row r="84702" spans="3:4" x14ac:dyDescent="0.25">
      <c r="C84702" s="9"/>
      <c r="D84702" s="9"/>
    </row>
    <row r="84703" spans="3:4" x14ac:dyDescent="0.25">
      <c r="C84703" s="9"/>
      <c r="D84703" s="9"/>
    </row>
    <row r="84704" spans="3:4" x14ac:dyDescent="0.25">
      <c r="C84704" s="9"/>
      <c r="D84704" s="9"/>
    </row>
    <row r="84705" spans="3:4" x14ac:dyDescent="0.25">
      <c r="C84705" s="9"/>
      <c r="D84705" s="9"/>
    </row>
    <row r="84706" spans="3:4" x14ac:dyDescent="0.25">
      <c r="C84706" s="9"/>
      <c r="D84706" s="9"/>
    </row>
    <row r="84707" spans="3:4" x14ac:dyDescent="0.25">
      <c r="C84707" s="9"/>
      <c r="D84707" s="9"/>
    </row>
    <row r="84708" spans="3:4" x14ac:dyDescent="0.25">
      <c r="C84708" s="9"/>
      <c r="D84708" s="9"/>
    </row>
    <row r="84709" spans="3:4" x14ac:dyDescent="0.25">
      <c r="C84709" s="9"/>
      <c r="D84709" s="9"/>
    </row>
    <row r="84710" spans="3:4" x14ac:dyDescent="0.25">
      <c r="C84710" s="9"/>
      <c r="D84710" s="9"/>
    </row>
    <row r="84711" spans="3:4" x14ac:dyDescent="0.25">
      <c r="C84711" s="9"/>
      <c r="D84711" s="9"/>
    </row>
    <row r="84712" spans="3:4" x14ac:dyDescent="0.25">
      <c r="C84712" s="9"/>
      <c r="D84712" s="9"/>
    </row>
    <row r="84713" spans="3:4" x14ac:dyDescent="0.25">
      <c r="C84713" s="9"/>
      <c r="D84713" s="9"/>
    </row>
    <row r="84714" spans="3:4" x14ac:dyDescent="0.25">
      <c r="C84714" s="9"/>
      <c r="D84714" s="9"/>
    </row>
    <row r="84715" spans="3:4" x14ac:dyDescent="0.25">
      <c r="C84715" s="9"/>
      <c r="D84715" s="9"/>
    </row>
    <row r="84716" spans="3:4" x14ac:dyDescent="0.25">
      <c r="C84716" s="9"/>
      <c r="D84716" s="9"/>
    </row>
    <row r="84717" spans="3:4" x14ac:dyDescent="0.25">
      <c r="C84717" s="9"/>
      <c r="D84717" s="9"/>
    </row>
    <row r="84718" spans="3:4" x14ac:dyDescent="0.25">
      <c r="C84718" s="9"/>
      <c r="D84718" s="9"/>
    </row>
    <row r="84719" spans="3:4" x14ac:dyDescent="0.25">
      <c r="C84719" s="9"/>
      <c r="D84719" s="9"/>
    </row>
    <row r="84720" spans="3:4" x14ac:dyDescent="0.25">
      <c r="C84720" s="9"/>
      <c r="D84720" s="9"/>
    </row>
    <row r="84721" spans="3:4" x14ac:dyDescent="0.25">
      <c r="C84721" s="9"/>
      <c r="D84721" s="9"/>
    </row>
    <row r="84722" spans="3:4" x14ac:dyDescent="0.25">
      <c r="C84722" s="9"/>
      <c r="D84722" s="9"/>
    </row>
    <row r="84723" spans="3:4" x14ac:dyDescent="0.25">
      <c r="C84723" s="9"/>
      <c r="D84723" s="9"/>
    </row>
    <row r="84724" spans="3:4" x14ac:dyDescent="0.25">
      <c r="C84724" s="9"/>
      <c r="D84724" s="9"/>
    </row>
    <row r="84725" spans="3:4" x14ac:dyDescent="0.25">
      <c r="C84725" s="9"/>
      <c r="D84725" s="9"/>
    </row>
    <row r="84726" spans="3:4" x14ac:dyDescent="0.25">
      <c r="C84726" s="9"/>
      <c r="D84726" s="9"/>
    </row>
    <row r="84727" spans="3:4" x14ac:dyDescent="0.25">
      <c r="C84727" s="9"/>
      <c r="D84727" s="9"/>
    </row>
    <row r="84728" spans="3:4" x14ac:dyDescent="0.25">
      <c r="C84728" s="9"/>
      <c r="D84728" s="9"/>
    </row>
    <row r="84729" spans="3:4" x14ac:dyDescent="0.25">
      <c r="C84729" s="9"/>
      <c r="D84729" s="9"/>
    </row>
    <row r="84730" spans="3:4" x14ac:dyDescent="0.25">
      <c r="C84730" s="9"/>
      <c r="D84730" s="9"/>
    </row>
    <row r="84731" spans="3:4" x14ac:dyDescent="0.25">
      <c r="C84731" s="9"/>
      <c r="D84731" s="9"/>
    </row>
    <row r="84732" spans="3:4" x14ac:dyDescent="0.25">
      <c r="C84732" s="9"/>
      <c r="D84732" s="9"/>
    </row>
    <row r="84733" spans="3:4" x14ac:dyDescent="0.25">
      <c r="C84733" s="9"/>
      <c r="D84733" s="9"/>
    </row>
    <row r="84734" spans="3:4" x14ac:dyDescent="0.25">
      <c r="C84734" s="9"/>
      <c r="D84734" s="9"/>
    </row>
    <row r="84735" spans="3:4" x14ac:dyDescent="0.25">
      <c r="C84735" s="9"/>
      <c r="D84735" s="9"/>
    </row>
    <row r="84736" spans="3:4" x14ac:dyDescent="0.25">
      <c r="C84736" s="9"/>
      <c r="D84736" s="9"/>
    </row>
    <row r="84737" spans="3:4" x14ac:dyDescent="0.25">
      <c r="C84737" s="9"/>
      <c r="D84737" s="9"/>
    </row>
    <row r="84738" spans="3:4" x14ac:dyDescent="0.25">
      <c r="C84738" s="9"/>
      <c r="D84738" s="9"/>
    </row>
    <row r="84739" spans="3:4" x14ac:dyDescent="0.25">
      <c r="C84739" s="9"/>
      <c r="D84739" s="9"/>
    </row>
    <row r="84740" spans="3:4" x14ac:dyDescent="0.25">
      <c r="C84740" s="9"/>
      <c r="D84740" s="9"/>
    </row>
    <row r="84741" spans="3:4" x14ac:dyDescent="0.25">
      <c r="C84741" s="9"/>
      <c r="D84741" s="9"/>
    </row>
    <row r="84742" spans="3:4" x14ac:dyDescent="0.25">
      <c r="C84742" s="9"/>
      <c r="D84742" s="9"/>
    </row>
    <row r="84743" spans="3:4" x14ac:dyDescent="0.25">
      <c r="C84743" s="9"/>
      <c r="D84743" s="9"/>
    </row>
    <row r="84744" spans="3:4" x14ac:dyDescent="0.25">
      <c r="C84744" s="9"/>
      <c r="D84744" s="9"/>
    </row>
    <row r="84745" spans="3:4" x14ac:dyDescent="0.25">
      <c r="C84745" s="9"/>
      <c r="D84745" s="9"/>
    </row>
    <row r="84746" spans="3:4" x14ac:dyDescent="0.25">
      <c r="C84746" s="9"/>
      <c r="D84746" s="9"/>
    </row>
    <row r="84747" spans="3:4" x14ac:dyDescent="0.25">
      <c r="C84747" s="9"/>
      <c r="D84747" s="9"/>
    </row>
    <row r="84748" spans="3:4" x14ac:dyDescent="0.25">
      <c r="C84748" s="9"/>
      <c r="D84748" s="9"/>
    </row>
    <row r="84749" spans="3:4" x14ac:dyDescent="0.25">
      <c r="C84749" s="9"/>
      <c r="D84749" s="9"/>
    </row>
    <row r="84750" spans="3:4" x14ac:dyDescent="0.25">
      <c r="C84750" s="9"/>
      <c r="D84750" s="9"/>
    </row>
    <row r="84751" spans="3:4" x14ac:dyDescent="0.25">
      <c r="C84751" s="9"/>
      <c r="D84751" s="9"/>
    </row>
    <row r="84752" spans="3:4" x14ac:dyDescent="0.25">
      <c r="C84752" s="9"/>
      <c r="D84752" s="9"/>
    </row>
    <row r="84753" spans="3:4" x14ac:dyDescent="0.25">
      <c r="C84753" s="9"/>
      <c r="D84753" s="9"/>
    </row>
    <row r="84754" spans="3:4" x14ac:dyDescent="0.25">
      <c r="C84754" s="9"/>
      <c r="D84754" s="9"/>
    </row>
    <row r="84755" spans="3:4" x14ac:dyDescent="0.25">
      <c r="C84755" s="9"/>
      <c r="D84755" s="9"/>
    </row>
    <row r="84756" spans="3:4" x14ac:dyDescent="0.25">
      <c r="C84756" s="9"/>
      <c r="D84756" s="9"/>
    </row>
    <row r="84757" spans="3:4" x14ac:dyDescent="0.25">
      <c r="C84757" s="9"/>
      <c r="D84757" s="9"/>
    </row>
    <row r="84758" spans="3:4" x14ac:dyDescent="0.25">
      <c r="C84758" s="9"/>
      <c r="D84758" s="9"/>
    </row>
    <row r="84759" spans="3:4" x14ac:dyDescent="0.25">
      <c r="C84759" s="9"/>
      <c r="D84759" s="9"/>
    </row>
    <row r="84760" spans="3:4" x14ac:dyDescent="0.25">
      <c r="C84760" s="9"/>
      <c r="D84760" s="9"/>
    </row>
    <row r="84761" spans="3:4" x14ac:dyDescent="0.25">
      <c r="C84761" s="9"/>
      <c r="D84761" s="9"/>
    </row>
    <row r="84762" spans="3:4" x14ac:dyDescent="0.25">
      <c r="C84762" s="9"/>
      <c r="D84762" s="9"/>
    </row>
    <row r="84763" spans="3:4" x14ac:dyDescent="0.25">
      <c r="C84763" s="9"/>
      <c r="D84763" s="9"/>
    </row>
    <row r="84764" spans="3:4" x14ac:dyDescent="0.25">
      <c r="C84764" s="9"/>
      <c r="D84764" s="9"/>
    </row>
    <row r="84765" spans="3:4" x14ac:dyDescent="0.25">
      <c r="C84765" s="9"/>
      <c r="D84765" s="9"/>
    </row>
    <row r="84766" spans="3:4" x14ac:dyDescent="0.25">
      <c r="C84766" s="9"/>
      <c r="D84766" s="9"/>
    </row>
    <row r="84767" spans="3:4" x14ac:dyDescent="0.25">
      <c r="C84767" s="9"/>
      <c r="D84767" s="9"/>
    </row>
    <row r="84768" spans="3:4" x14ac:dyDescent="0.25">
      <c r="C84768" s="9"/>
      <c r="D84768" s="9"/>
    </row>
    <row r="84769" spans="3:4" x14ac:dyDescent="0.25">
      <c r="C84769" s="9"/>
      <c r="D84769" s="9"/>
    </row>
    <row r="84770" spans="3:4" x14ac:dyDescent="0.25">
      <c r="C84770" s="9"/>
      <c r="D84770" s="9"/>
    </row>
    <row r="84771" spans="3:4" x14ac:dyDescent="0.25">
      <c r="C84771" s="9"/>
      <c r="D84771" s="9"/>
    </row>
    <row r="84772" spans="3:4" x14ac:dyDescent="0.25">
      <c r="C84772" s="9"/>
      <c r="D84772" s="9"/>
    </row>
    <row r="84773" spans="3:4" x14ac:dyDescent="0.25">
      <c r="C84773" s="9"/>
      <c r="D84773" s="9"/>
    </row>
    <row r="84774" spans="3:4" x14ac:dyDescent="0.25">
      <c r="C84774" s="9"/>
      <c r="D84774" s="9"/>
    </row>
    <row r="84775" spans="3:4" x14ac:dyDescent="0.25">
      <c r="C84775" s="9"/>
      <c r="D84775" s="9"/>
    </row>
    <row r="84776" spans="3:4" x14ac:dyDescent="0.25">
      <c r="C84776" s="9"/>
      <c r="D84776" s="9"/>
    </row>
    <row r="84777" spans="3:4" x14ac:dyDescent="0.25">
      <c r="C84777" s="9"/>
      <c r="D84777" s="9"/>
    </row>
    <row r="84778" spans="3:4" x14ac:dyDescent="0.25">
      <c r="C84778" s="9"/>
      <c r="D84778" s="9"/>
    </row>
    <row r="84779" spans="3:4" x14ac:dyDescent="0.25">
      <c r="C84779" s="9"/>
      <c r="D84779" s="9"/>
    </row>
    <row r="84780" spans="3:4" x14ac:dyDescent="0.25">
      <c r="C84780" s="9"/>
      <c r="D84780" s="9"/>
    </row>
    <row r="84781" spans="3:4" x14ac:dyDescent="0.25">
      <c r="C84781" s="9"/>
      <c r="D84781" s="9"/>
    </row>
    <row r="84782" spans="3:4" x14ac:dyDescent="0.25">
      <c r="C84782" s="9"/>
      <c r="D84782" s="9"/>
    </row>
    <row r="84783" spans="3:4" x14ac:dyDescent="0.25">
      <c r="C84783" s="9"/>
      <c r="D84783" s="9"/>
    </row>
    <row r="84784" spans="3:4" x14ac:dyDescent="0.25">
      <c r="C84784" s="9"/>
      <c r="D84784" s="9"/>
    </row>
    <row r="84785" spans="3:4" x14ac:dyDescent="0.25">
      <c r="C84785" s="9"/>
      <c r="D84785" s="9"/>
    </row>
    <row r="84786" spans="3:4" x14ac:dyDescent="0.25">
      <c r="C84786" s="9"/>
      <c r="D84786" s="9"/>
    </row>
    <row r="84787" spans="3:4" x14ac:dyDescent="0.25">
      <c r="C84787" s="9"/>
      <c r="D84787" s="9"/>
    </row>
    <row r="84788" spans="3:4" x14ac:dyDescent="0.25">
      <c r="C84788" s="9"/>
      <c r="D84788" s="9"/>
    </row>
    <row r="84789" spans="3:4" x14ac:dyDescent="0.25">
      <c r="C84789" s="9"/>
      <c r="D84789" s="9"/>
    </row>
    <row r="84790" spans="3:4" x14ac:dyDescent="0.25">
      <c r="C84790" s="9"/>
      <c r="D84790" s="9"/>
    </row>
    <row r="84791" spans="3:4" x14ac:dyDescent="0.25">
      <c r="C84791" s="9"/>
      <c r="D84791" s="9"/>
    </row>
    <row r="84792" spans="3:4" x14ac:dyDescent="0.25">
      <c r="C84792" s="9"/>
      <c r="D84792" s="9"/>
    </row>
    <row r="84793" spans="3:4" x14ac:dyDescent="0.25">
      <c r="C84793" s="9"/>
      <c r="D84793" s="9"/>
    </row>
    <row r="84794" spans="3:4" x14ac:dyDescent="0.25">
      <c r="C84794" s="9"/>
      <c r="D84794" s="9"/>
    </row>
    <row r="84795" spans="3:4" x14ac:dyDescent="0.25">
      <c r="C84795" s="9"/>
      <c r="D84795" s="9"/>
    </row>
    <row r="84796" spans="3:4" x14ac:dyDescent="0.25">
      <c r="C84796" s="9"/>
      <c r="D84796" s="9"/>
    </row>
    <row r="84797" spans="3:4" x14ac:dyDescent="0.25">
      <c r="C84797" s="9"/>
      <c r="D84797" s="9"/>
    </row>
    <row r="84798" spans="3:4" x14ac:dyDescent="0.25">
      <c r="C84798" s="9"/>
      <c r="D84798" s="9"/>
    </row>
    <row r="84799" spans="3:4" x14ac:dyDescent="0.25">
      <c r="C84799" s="9"/>
      <c r="D84799" s="9"/>
    </row>
    <row r="84800" spans="3:4" x14ac:dyDescent="0.25">
      <c r="C84800" s="9"/>
      <c r="D84800" s="9"/>
    </row>
    <row r="84801" spans="3:4" x14ac:dyDescent="0.25">
      <c r="C84801" s="9"/>
      <c r="D84801" s="9"/>
    </row>
    <row r="84802" spans="3:4" x14ac:dyDescent="0.25">
      <c r="C84802" s="9"/>
      <c r="D84802" s="9"/>
    </row>
    <row r="84803" spans="3:4" x14ac:dyDescent="0.25">
      <c r="C84803" s="9"/>
      <c r="D84803" s="9"/>
    </row>
    <row r="84804" spans="3:4" x14ac:dyDescent="0.25">
      <c r="C84804" s="9"/>
      <c r="D84804" s="9"/>
    </row>
    <row r="84805" spans="3:4" x14ac:dyDescent="0.25">
      <c r="C84805" s="9"/>
      <c r="D84805" s="9"/>
    </row>
    <row r="84806" spans="3:4" x14ac:dyDescent="0.25">
      <c r="C84806" s="9"/>
      <c r="D84806" s="9"/>
    </row>
    <row r="84807" spans="3:4" x14ac:dyDescent="0.25">
      <c r="C84807" s="9"/>
      <c r="D84807" s="9"/>
    </row>
    <row r="84808" spans="3:4" x14ac:dyDescent="0.25">
      <c r="C84808" s="9"/>
      <c r="D84808" s="9"/>
    </row>
    <row r="84809" spans="3:4" x14ac:dyDescent="0.25">
      <c r="C84809" s="9"/>
      <c r="D84809" s="9"/>
    </row>
    <row r="84810" spans="3:4" x14ac:dyDescent="0.25">
      <c r="C84810" s="9"/>
      <c r="D84810" s="9"/>
    </row>
    <row r="84811" spans="3:4" x14ac:dyDescent="0.25">
      <c r="C84811" s="9"/>
      <c r="D84811" s="9"/>
    </row>
    <row r="84812" spans="3:4" x14ac:dyDescent="0.25">
      <c r="C84812" s="9"/>
      <c r="D84812" s="9"/>
    </row>
    <row r="84813" spans="3:4" x14ac:dyDescent="0.25">
      <c r="C84813" s="9"/>
      <c r="D84813" s="9"/>
    </row>
    <row r="84814" spans="3:4" x14ac:dyDescent="0.25">
      <c r="C84814" s="9"/>
      <c r="D84814" s="9"/>
    </row>
    <row r="84815" spans="3:4" x14ac:dyDescent="0.25">
      <c r="C84815" s="9"/>
      <c r="D84815" s="9"/>
    </row>
    <row r="84816" spans="3:4" x14ac:dyDescent="0.25">
      <c r="C84816" s="9"/>
      <c r="D84816" s="9"/>
    </row>
    <row r="84817" spans="3:4" x14ac:dyDescent="0.25">
      <c r="C84817" s="9"/>
      <c r="D84817" s="9"/>
    </row>
    <row r="84818" spans="3:4" x14ac:dyDescent="0.25">
      <c r="C84818" s="9"/>
      <c r="D84818" s="9"/>
    </row>
    <row r="84819" spans="3:4" x14ac:dyDescent="0.25">
      <c r="C84819" s="9"/>
      <c r="D84819" s="9"/>
    </row>
    <row r="84820" spans="3:4" x14ac:dyDescent="0.25">
      <c r="C84820" s="9"/>
      <c r="D84820" s="9"/>
    </row>
    <row r="84821" spans="3:4" x14ac:dyDescent="0.25">
      <c r="C84821" s="9"/>
      <c r="D84821" s="9"/>
    </row>
    <row r="84822" spans="3:4" x14ac:dyDescent="0.25">
      <c r="C84822" s="9"/>
      <c r="D84822" s="9"/>
    </row>
    <row r="84823" spans="3:4" x14ac:dyDescent="0.25">
      <c r="C84823" s="9"/>
      <c r="D84823" s="9"/>
    </row>
    <row r="84824" spans="3:4" x14ac:dyDescent="0.25">
      <c r="C84824" s="9"/>
      <c r="D84824" s="9"/>
    </row>
    <row r="84825" spans="3:4" x14ac:dyDescent="0.25">
      <c r="C84825" s="9"/>
      <c r="D84825" s="9"/>
    </row>
    <row r="84826" spans="3:4" x14ac:dyDescent="0.25">
      <c r="C84826" s="9"/>
      <c r="D84826" s="9"/>
    </row>
    <row r="84827" spans="3:4" x14ac:dyDescent="0.25">
      <c r="C84827" s="9"/>
      <c r="D84827" s="9"/>
    </row>
    <row r="84828" spans="3:4" x14ac:dyDescent="0.25">
      <c r="C84828" s="9"/>
      <c r="D84828" s="9"/>
    </row>
    <row r="84829" spans="3:4" x14ac:dyDescent="0.25">
      <c r="C84829" s="9"/>
      <c r="D84829" s="9"/>
    </row>
    <row r="84830" spans="3:4" x14ac:dyDescent="0.25">
      <c r="C84830" s="9"/>
      <c r="D84830" s="9"/>
    </row>
    <row r="84831" spans="3:4" x14ac:dyDescent="0.25">
      <c r="C84831" s="9"/>
      <c r="D84831" s="9"/>
    </row>
    <row r="84832" spans="3:4" x14ac:dyDescent="0.25">
      <c r="C84832" s="9"/>
      <c r="D84832" s="9"/>
    </row>
    <row r="84833" spans="3:4" x14ac:dyDescent="0.25">
      <c r="C84833" s="9"/>
      <c r="D84833" s="9"/>
    </row>
    <row r="84834" spans="3:4" x14ac:dyDescent="0.25">
      <c r="C84834" s="9"/>
      <c r="D84834" s="9"/>
    </row>
    <row r="84835" spans="3:4" x14ac:dyDescent="0.25">
      <c r="C84835" s="9"/>
      <c r="D84835" s="9"/>
    </row>
    <row r="84836" spans="3:4" x14ac:dyDescent="0.25">
      <c r="C84836" s="9"/>
      <c r="D84836" s="9"/>
    </row>
    <row r="84837" spans="3:4" x14ac:dyDescent="0.25">
      <c r="C84837" s="9"/>
      <c r="D84837" s="9"/>
    </row>
    <row r="84838" spans="3:4" x14ac:dyDescent="0.25">
      <c r="C84838" s="9"/>
      <c r="D84838" s="9"/>
    </row>
    <row r="84839" spans="3:4" x14ac:dyDescent="0.25">
      <c r="C84839" s="9"/>
      <c r="D84839" s="9"/>
    </row>
    <row r="84840" spans="3:4" x14ac:dyDescent="0.25">
      <c r="C84840" s="9"/>
      <c r="D84840" s="9"/>
    </row>
    <row r="84841" spans="3:4" x14ac:dyDescent="0.25">
      <c r="C84841" s="9"/>
      <c r="D84841" s="9"/>
    </row>
    <row r="84842" spans="3:4" x14ac:dyDescent="0.25">
      <c r="C84842" s="9"/>
      <c r="D84842" s="9"/>
    </row>
    <row r="84843" spans="3:4" x14ac:dyDescent="0.25">
      <c r="C84843" s="9"/>
      <c r="D84843" s="9"/>
    </row>
    <row r="84844" spans="3:4" x14ac:dyDescent="0.25">
      <c r="C84844" s="9"/>
      <c r="D84844" s="9"/>
    </row>
    <row r="84845" spans="3:4" x14ac:dyDescent="0.25">
      <c r="C84845" s="9"/>
      <c r="D84845" s="9"/>
    </row>
    <row r="84846" spans="3:4" x14ac:dyDescent="0.25">
      <c r="C84846" s="9"/>
      <c r="D84846" s="9"/>
    </row>
    <row r="84847" spans="3:4" x14ac:dyDescent="0.25">
      <c r="C84847" s="9"/>
      <c r="D84847" s="9"/>
    </row>
    <row r="84848" spans="3:4" x14ac:dyDescent="0.25">
      <c r="C84848" s="9"/>
      <c r="D84848" s="9"/>
    </row>
    <row r="84849" spans="3:4" x14ac:dyDescent="0.25">
      <c r="C84849" s="9"/>
      <c r="D84849" s="9"/>
    </row>
    <row r="84850" spans="3:4" x14ac:dyDescent="0.25">
      <c r="C84850" s="9"/>
      <c r="D84850" s="9"/>
    </row>
    <row r="84851" spans="3:4" x14ac:dyDescent="0.25">
      <c r="C84851" s="9"/>
      <c r="D84851" s="9"/>
    </row>
    <row r="84852" spans="3:4" x14ac:dyDescent="0.25">
      <c r="C84852" s="9"/>
      <c r="D84852" s="9"/>
    </row>
    <row r="84853" spans="3:4" x14ac:dyDescent="0.25">
      <c r="C84853" s="9"/>
      <c r="D84853" s="9"/>
    </row>
    <row r="84854" spans="3:4" x14ac:dyDescent="0.25">
      <c r="C84854" s="9"/>
      <c r="D84854" s="9"/>
    </row>
    <row r="84855" spans="3:4" x14ac:dyDescent="0.25">
      <c r="C84855" s="9"/>
      <c r="D84855" s="9"/>
    </row>
    <row r="84856" spans="3:4" x14ac:dyDescent="0.25">
      <c r="C84856" s="9"/>
      <c r="D84856" s="9"/>
    </row>
    <row r="84857" spans="3:4" x14ac:dyDescent="0.25">
      <c r="C84857" s="9"/>
      <c r="D84857" s="9"/>
    </row>
    <row r="84858" spans="3:4" x14ac:dyDescent="0.25">
      <c r="C84858" s="9"/>
      <c r="D84858" s="9"/>
    </row>
    <row r="84859" spans="3:4" x14ac:dyDescent="0.25">
      <c r="C84859" s="9"/>
      <c r="D84859" s="9"/>
    </row>
    <row r="84860" spans="3:4" x14ac:dyDescent="0.25">
      <c r="C84860" s="9"/>
      <c r="D84860" s="9"/>
    </row>
    <row r="84861" spans="3:4" x14ac:dyDescent="0.25">
      <c r="C84861" s="9"/>
      <c r="D84861" s="9"/>
    </row>
    <row r="84862" spans="3:4" x14ac:dyDescent="0.25">
      <c r="C84862" s="9"/>
      <c r="D84862" s="9"/>
    </row>
    <row r="84863" spans="3:4" x14ac:dyDescent="0.25">
      <c r="C84863" s="9"/>
      <c r="D84863" s="9"/>
    </row>
    <row r="84864" spans="3:4" x14ac:dyDescent="0.25">
      <c r="C84864" s="9"/>
      <c r="D84864" s="9"/>
    </row>
    <row r="84865" spans="3:4" x14ac:dyDescent="0.25">
      <c r="C84865" s="9"/>
      <c r="D84865" s="9"/>
    </row>
    <row r="84866" spans="3:4" x14ac:dyDescent="0.25">
      <c r="C84866" s="9"/>
      <c r="D84866" s="9"/>
    </row>
    <row r="84867" spans="3:4" x14ac:dyDescent="0.25">
      <c r="C84867" s="9"/>
      <c r="D84867" s="9"/>
    </row>
    <row r="84868" spans="3:4" x14ac:dyDescent="0.25">
      <c r="C84868" s="9"/>
      <c r="D84868" s="9"/>
    </row>
    <row r="84869" spans="3:4" x14ac:dyDescent="0.25">
      <c r="C84869" s="9"/>
      <c r="D84869" s="9"/>
    </row>
    <row r="84870" spans="3:4" x14ac:dyDescent="0.25">
      <c r="C84870" s="9"/>
      <c r="D84870" s="9"/>
    </row>
    <row r="84871" spans="3:4" x14ac:dyDescent="0.25">
      <c r="C84871" s="9"/>
      <c r="D84871" s="9"/>
    </row>
    <row r="84872" spans="3:4" x14ac:dyDescent="0.25">
      <c r="C84872" s="9"/>
      <c r="D84872" s="9"/>
    </row>
    <row r="84873" spans="3:4" x14ac:dyDescent="0.25">
      <c r="C84873" s="9"/>
      <c r="D84873" s="9"/>
    </row>
    <row r="84874" spans="3:4" x14ac:dyDescent="0.25">
      <c r="C84874" s="9"/>
      <c r="D84874" s="9"/>
    </row>
    <row r="84875" spans="3:4" x14ac:dyDescent="0.25">
      <c r="C84875" s="9"/>
      <c r="D84875" s="9"/>
    </row>
    <row r="84876" spans="3:4" x14ac:dyDescent="0.25">
      <c r="C84876" s="9"/>
      <c r="D84876" s="9"/>
    </row>
    <row r="84877" spans="3:4" x14ac:dyDescent="0.25">
      <c r="C84877" s="9"/>
      <c r="D84877" s="9"/>
    </row>
    <row r="84878" spans="3:4" x14ac:dyDescent="0.25">
      <c r="C84878" s="9"/>
      <c r="D84878" s="9"/>
    </row>
    <row r="84879" spans="3:4" x14ac:dyDescent="0.25">
      <c r="C84879" s="9"/>
      <c r="D84879" s="9"/>
    </row>
    <row r="84880" spans="3:4" x14ac:dyDescent="0.25">
      <c r="C84880" s="9"/>
      <c r="D84880" s="9"/>
    </row>
    <row r="84881" spans="3:4" x14ac:dyDescent="0.25">
      <c r="C84881" s="9"/>
      <c r="D84881" s="9"/>
    </row>
    <row r="84882" spans="3:4" x14ac:dyDescent="0.25">
      <c r="C84882" s="9"/>
      <c r="D84882" s="9"/>
    </row>
    <row r="84883" spans="3:4" x14ac:dyDescent="0.25">
      <c r="C84883" s="9"/>
      <c r="D84883" s="9"/>
    </row>
    <row r="84884" spans="3:4" x14ac:dyDescent="0.25">
      <c r="C84884" s="9"/>
      <c r="D84884" s="9"/>
    </row>
    <row r="84885" spans="3:4" x14ac:dyDescent="0.25">
      <c r="C84885" s="9"/>
      <c r="D84885" s="9"/>
    </row>
    <row r="84886" spans="3:4" x14ac:dyDescent="0.25">
      <c r="C84886" s="9"/>
      <c r="D84886" s="9"/>
    </row>
    <row r="84887" spans="3:4" x14ac:dyDescent="0.25">
      <c r="C84887" s="9"/>
      <c r="D84887" s="9"/>
    </row>
    <row r="84888" spans="3:4" x14ac:dyDescent="0.25">
      <c r="C84888" s="9"/>
      <c r="D84888" s="9"/>
    </row>
    <row r="84889" spans="3:4" x14ac:dyDescent="0.25">
      <c r="C84889" s="9"/>
      <c r="D84889" s="9"/>
    </row>
    <row r="84890" spans="3:4" x14ac:dyDescent="0.25">
      <c r="C84890" s="9"/>
      <c r="D84890" s="9"/>
    </row>
    <row r="84891" spans="3:4" x14ac:dyDescent="0.25">
      <c r="C84891" s="9"/>
      <c r="D84891" s="9"/>
    </row>
    <row r="84892" spans="3:4" x14ac:dyDescent="0.25">
      <c r="C84892" s="9"/>
      <c r="D84892" s="9"/>
    </row>
    <row r="84893" spans="3:4" x14ac:dyDescent="0.25">
      <c r="C84893" s="9"/>
      <c r="D84893" s="9"/>
    </row>
    <row r="84894" spans="3:4" x14ac:dyDescent="0.25">
      <c r="C84894" s="9"/>
      <c r="D84894" s="9"/>
    </row>
    <row r="84895" spans="3:4" x14ac:dyDescent="0.25">
      <c r="C84895" s="9"/>
      <c r="D84895" s="9"/>
    </row>
    <row r="84896" spans="3:4" x14ac:dyDescent="0.25">
      <c r="C84896" s="9"/>
      <c r="D84896" s="9"/>
    </row>
    <row r="84897" spans="3:4" x14ac:dyDescent="0.25">
      <c r="C84897" s="9"/>
      <c r="D84897" s="9"/>
    </row>
    <row r="84898" spans="3:4" x14ac:dyDescent="0.25">
      <c r="C84898" s="9"/>
      <c r="D84898" s="9"/>
    </row>
    <row r="84899" spans="3:4" x14ac:dyDescent="0.25">
      <c r="C84899" s="9"/>
      <c r="D84899" s="9"/>
    </row>
    <row r="84900" spans="3:4" x14ac:dyDescent="0.25">
      <c r="C84900" s="9"/>
      <c r="D84900" s="9"/>
    </row>
    <row r="84901" spans="3:4" x14ac:dyDescent="0.25">
      <c r="C84901" s="9"/>
      <c r="D84901" s="9"/>
    </row>
    <row r="84902" spans="3:4" x14ac:dyDescent="0.25">
      <c r="C84902" s="9"/>
      <c r="D84902" s="9"/>
    </row>
    <row r="84903" spans="3:4" x14ac:dyDescent="0.25">
      <c r="C84903" s="9"/>
      <c r="D84903" s="9"/>
    </row>
    <row r="84904" spans="3:4" x14ac:dyDescent="0.25">
      <c r="C84904" s="9"/>
      <c r="D84904" s="9"/>
    </row>
    <row r="84905" spans="3:4" x14ac:dyDescent="0.25">
      <c r="C84905" s="9"/>
      <c r="D84905" s="9"/>
    </row>
    <row r="84906" spans="3:4" x14ac:dyDescent="0.25">
      <c r="C84906" s="9"/>
      <c r="D84906" s="9"/>
    </row>
    <row r="84907" spans="3:4" x14ac:dyDescent="0.25">
      <c r="C84907" s="9"/>
      <c r="D84907" s="9"/>
    </row>
    <row r="84908" spans="3:4" x14ac:dyDescent="0.25">
      <c r="C84908" s="9"/>
      <c r="D84908" s="9"/>
    </row>
    <row r="84909" spans="3:4" x14ac:dyDescent="0.25">
      <c r="C84909" s="9"/>
      <c r="D84909" s="9"/>
    </row>
    <row r="84910" spans="3:4" x14ac:dyDescent="0.25">
      <c r="C84910" s="9"/>
      <c r="D84910" s="9"/>
    </row>
    <row r="84911" spans="3:4" x14ac:dyDescent="0.25">
      <c r="C84911" s="9"/>
      <c r="D84911" s="9"/>
    </row>
    <row r="84912" spans="3:4" x14ac:dyDescent="0.25">
      <c r="C84912" s="9"/>
      <c r="D84912" s="9"/>
    </row>
    <row r="84913" spans="3:4" x14ac:dyDescent="0.25">
      <c r="C84913" s="9"/>
      <c r="D84913" s="9"/>
    </row>
    <row r="84914" spans="3:4" x14ac:dyDescent="0.25">
      <c r="C84914" s="9"/>
      <c r="D84914" s="9"/>
    </row>
    <row r="84915" spans="3:4" x14ac:dyDescent="0.25">
      <c r="C84915" s="9"/>
      <c r="D84915" s="9"/>
    </row>
    <row r="84916" spans="3:4" x14ac:dyDescent="0.25">
      <c r="C84916" s="9"/>
      <c r="D84916" s="9"/>
    </row>
    <row r="84917" spans="3:4" x14ac:dyDescent="0.25">
      <c r="C84917" s="9"/>
      <c r="D84917" s="9"/>
    </row>
    <row r="84918" spans="3:4" x14ac:dyDescent="0.25">
      <c r="C84918" s="9"/>
      <c r="D84918" s="9"/>
    </row>
    <row r="84919" spans="3:4" x14ac:dyDescent="0.25">
      <c r="C84919" s="9"/>
      <c r="D84919" s="9"/>
    </row>
    <row r="84920" spans="3:4" x14ac:dyDescent="0.25">
      <c r="C84920" s="9"/>
      <c r="D84920" s="9"/>
    </row>
    <row r="84921" spans="3:4" x14ac:dyDescent="0.25">
      <c r="C84921" s="9"/>
      <c r="D84921" s="9"/>
    </row>
    <row r="84922" spans="3:4" x14ac:dyDescent="0.25">
      <c r="C84922" s="9"/>
      <c r="D84922" s="9"/>
    </row>
    <row r="84923" spans="3:4" x14ac:dyDescent="0.25">
      <c r="C84923" s="9"/>
      <c r="D84923" s="9"/>
    </row>
    <row r="84924" spans="3:4" x14ac:dyDescent="0.25">
      <c r="C84924" s="9"/>
      <c r="D84924" s="9"/>
    </row>
    <row r="84925" spans="3:4" x14ac:dyDescent="0.25">
      <c r="C84925" s="9"/>
      <c r="D84925" s="9"/>
    </row>
    <row r="84926" spans="3:4" x14ac:dyDescent="0.25">
      <c r="C84926" s="9"/>
      <c r="D84926" s="9"/>
    </row>
    <row r="84927" spans="3:4" x14ac:dyDescent="0.25">
      <c r="C84927" s="9"/>
      <c r="D84927" s="9"/>
    </row>
    <row r="84928" spans="3:4" x14ac:dyDescent="0.25">
      <c r="C84928" s="9"/>
      <c r="D84928" s="9"/>
    </row>
    <row r="84929" spans="3:4" x14ac:dyDescent="0.25">
      <c r="C84929" s="9"/>
      <c r="D84929" s="9"/>
    </row>
    <row r="84930" spans="3:4" x14ac:dyDescent="0.25">
      <c r="C84930" s="9"/>
      <c r="D84930" s="9"/>
    </row>
    <row r="84931" spans="3:4" x14ac:dyDescent="0.25">
      <c r="C84931" s="9"/>
      <c r="D84931" s="9"/>
    </row>
    <row r="84932" spans="3:4" x14ac:dyDescent="0.25">
      <c r="C84932" s="9"/>
      <c r="D84932" s="9"/>
    </row>
    <row r="84933" spans="3:4" x14ac:dyDescent="0.25">
      <c r="C84933" s="9"/>
      <c r="D84933" s="9"/>
    </row>
    <row r="84934" spans="3:4" x14ac:dyDescent="0.25">
      <c r="C84934" s="9"/>
      <c r="D84934" s="9"/>
    </row>
    <row r="84935" spans="3:4" x14ac:dyDescent="0.25">
      <c r="C84935" s="9"/>
      <c r="D84935" s="9"/>
    </row>
    <row r="84936" spans="3:4" x14ac:dyDescent="0.25">
      <c r="C84936" s="9"/>
      <c r="D84936" s="9"/>
    </row>
    <row r="84937" spans="3:4" x14ac:dyDescent="0.25">
      <c r="C84937" s="9"/>
      <c r="D84937" s="9"/>
    </row>
    <row r="84938" spans="3:4" x14ac:dyDescent="0.25">
      <c r="C84938" s="9"/>
      <c r="D84938" s="9"/>
    </row>
    <row r="84939" spans="3:4" x14ac:dyDescent="0.25">
      <c r="C84939" s="9"/>
      <c r="D84939" s="9"/>
    </row>
    <row r="84940" spans="3:4" x14ac:dyDescent="0.25">
      <c r="C84940" s="9"/>
      <c r="D84940" s="9"/>
    </row>
    <row r="84941" spans="3:4" x14ac:dyDescent="0.25">
      <c r="C84941" s="9"/>
      <c r="D84941" s="9"/>
    </row>
    <row r="84942" spans="3:4" x14ac:dyDescent="0.25">
      <c r="C84942" s="9"/>
      <c r="D84942" s="9"/>
    </row>
    <row r="84943" spans="3:4" x14ac:dyDescent="0.25">
      <c r="C84943" s="9"/>
      <c r="D84943" s="9"/>
    </row>
    <row r="84944" spans="3:4" x14ac:dyDescent="0.25">
      <c r="C84944" s="9"/>
      <c r="D84944" s="9"/>
    </row>
    <row r="84945" spans="3:4" x14ac:dyDescent="0.25">
      <c r="C84945" s="9"/>
      <c r="D84945" s="9"/>
    </row>
    <row r="84946" spans="3:4" x14ac:dyDescent="0.25">
      <c r="C84946" s="9"/>
      <c r="D84946" s="9"/>
    </row>
    <row r="84947" spans="3:4" x14ac:dyDescent="0.25">
      <c r="C84947" s="9"/>
      <c r="D84947" s="9"/>
    </row>
    <row r="84948" spans="3:4" x14ac:dyDescent="0.25">
      <c r="C84948" s="9"/>
      <c r="D84948" s="9"/>
    </row>
    <row r="84949" spans="3:4" x14ac:dyDescent="0.25">
      <c r="C84949" s="9"/>
      <c r="D84949" s="9"/>
    </row>
    <row r="84950" spans="3:4" x14ac:dyDescent="0.25">
      <c r="C84950" s="9"/>
      <c r="D84950" s="9"/>
    </row>
    <row r="84951" spans="3:4" x14ac:dyDescent="0.25">
      <c r="C84951" s="9"/>
      <c r="D84951" s="9"/>
    </row>
    <row r="84952" spans="3:4" x14ac:dyDescent="0.25">
      <c r="C84952" s="9"/>
      <c r="D84952" s="9"/>
    </row>
    <row r="84953" spans="3:4" x14ac:dyDescent="0.25">
      <c r="C84953" s="9"/>
      <c r="D84953" s="9"/>
    </row>
    <row r="84954" spans="3:4" x14ac:dyDescent="0.25">
      <c r="C84954" s="9"/>
      <c r="D84954" s="9"/>
    </row>
    <row r="84955" spans="3:4" x14ac:dyDescent="0.25">
      <c r="C84955" s="9"/>
      <c r="D84955" s="9"/>
    </row>
    <row r="84956" spans="3:4" x14ac:dyDescent="0.25">
      <c r="C84956" s="9"/>
      <c r="D84956" s="9"/>
    </row>
    <row r="84957" spans="3:4" x14ac:dyDescent="0.25">
      <c r="C84957" s="9"/>
      <c r="D84957" s="9"/>
    </row>
    <row r="84958" spans="3:4" x14ac:dyDescent="0.25">
      <c r="C84958" s="9"/>
      <c r="D84958" s="9"/>
    </row>
    <row r="84959" spans="3:4" x14ac:dyDescent="0.25">
      <c r="C84959" s="9"/>
      <c r="D84959" s="9"/>
    </row>
    <row r="84960" spans="3:4" x14ac:dyDescent="0.25">
      <c r="C84960" s="9"/>
      <c r="D84960" s="9"/>
    </row>
    <row r="84961" spans="3:4" x14ac:dyDescent="0.25">
      <c r="C84961" s="9"/>
      <c r="D84961" s="9"/>
    </row>
    <row r="84962" spans="3:4" x14ac:dyDescent="0.25">
      <c r="C84962" s="9"/>
      <c r="D84962" s="9"/>
    </row>
    <row r="84963" spans="3:4" x14ac:dyDescent="0.25">
      <c r="C84963" s="9"/>
      <c r="D84963" s="9"/>
    </row>
    <row r="84964" spans="3:4" x14ac:dyDescent="0.25">
      <c r="C84964" s="9"/>
      <c r="D84964" s="9"/>
    </row>
    <row r="84965" spans="3:4" x14ac:dyDescent="0.25">
      <c r="C84965" s="9"/>
      <c r="D84965" s="9"/>
    </row>
    <row r="84966" spans="3:4" x14ac:dyDescent="0.25">
      <c r="C84966" s="9"/>
      <c r="D84966" s="9"/>
    </row>
    <row r="84967" spans="3:4" x14ac:dyDescent="0.25">
      <c r="C84967" s="9"/>
      <c r="D84967" s="9"/>
    </row>
    <row r="84968" spans="3:4" x14ac:dyDescent="0.25">
      <c r="C84968" s="9"/>
      <c r="D84968" s="9"/>
    </row>
    <row r="84969" spans="3:4" x14ac:dyDescent="0.25">
      <c r="C84969" s="9"/>
      <c r="D84969" s="9"/>
    </row>
    <row r="84970" spans="3:4" x14ac:dyDescent="0.25">
      <c r="C84970" s="9"/>
      <c r="D84970" s="9"/>
    </row>
    <row r="84971" spans="3:4" x14ac:dyDescent="0.25">
      <c r="C84971" s="9"/>
      <c r="D84971" s="9"/>
    </row>
    <row r="84972" spans="3:4" x14ac:dyDescent="0.25">
      <c r="C84972" s="9"/>
      <c r="D84972" s="9"/>
    </row>
    <row r="84973" spans="3:4" x14ac:dyDescent="0.25">
      <c r="C84973" s="9"/>
      <c r="D84973" s="9"/>
    </row>
    <row r="84974" spans="3:4" x14ac:dyDescent="0.25">
      <c r="C84974" s="9"/>
      <c r="D84974" s="9"/>
    </row>
    <row r="84975" spans="3:4" x14ac:dyDescent="0.25">
      <c r="C84975" s="9"/>
      <c r="D84975" s="9"/>
    </row>
    <row r="84976" spans="3:4" x14ac:dyDescent="0.25">
      <c r="C84976" s="9"/>
      <c r="D84976" s="9"/>
    </row>
    <row r="84977" spans="3:4" x14ac:dyDescent="0.25">
      <c r="C84977" s="9"/>
      <c r="D84977" s="9"/>
    </row>
    <row r="84978" spans="3:4" x14ac:dyDescent="0.25">
      <c r="C84978" s="9"/>
      <c r="D84978" s="9"/>
    </row>
    <row r="84979" spans="3:4" x14ac:dyDescent="0.25">
      <c r="C84979" s="9"/>
      <c r="D84979" s="9"/>
    </row>
    <row r="84980" spans="3:4" x14ac:dyDescent="0.25">
      <c r="C84980" s="9"/>
      <c r="D84980" s="9"/>
    </row>
    <row r="84981" spans="3:4" x14ac:dyDescent="0.25">
      <c r="C84981" s="9"/>
      <c r="D84981" s="9"/>
    </row>
    <row r="84982" spans="3:4" x14ac:dyDescent="0.25">
      <c r="C84982" s="9"/>
      <c r="D84982" s="9"/>
    </row>
    <row r="84983" spans="3:4" x14ac:dyDescent="0.25">
      <c r="C84983" s="9"/>
      <c r="D84983" s="9"/>
    </row>
    <row r="84984" spans="3:4" x14ac:dyDescent="0.25">
      <c r="C84984" s="9"/>
      <c r="D84984" s="9"/>
    </row>
    <row r="84985" spans="3:4" x14ac:dyDescent="0.25">
      <c r="C84985" s="9"/>
      <c r="D84985" s="9"/>
    </row>
    <row r="84986" spans="3:4" x14ac:dyDescent="0.25">
      <c r="C84986" s="9"/>
      <c r="D84986" s="9"/>
    </row>
    <row r="84987" spans="3:4" x14ac:dyDescent="0.25">
      <c r="C84987" s="9"/>
      <c r="D84987" s="9"/>
    </row>
    <row r="84988" spans="3:4" x14ac:dyDescent="0.25">
      <c r="C84988" s="9"/>
      <c r="D84988" s="9"/>
    </row>
    <row r="84989" spans="3:4" x14ac:dyDescent="0.25">
      <c r="C84989" s="9"/>
      <c r="D84989" s="9"/>
    </row>
    <row r="84990" spans="3:4" x14ac:dyDescent="0.25">
      <c r="C84990" s="9"/>
      <c r="D84990" s="9"/>
    </row>
    <row r="84991" spans="3:4" x14ac:dyDescent="0.25">
      <c r="C84991" s="9"/>
      <c r="D84991" s="9"/>
    </row>
    <row r="84992" spans="3:4" x14ac:dyDescent="0.25">
      <c r="C84992" s="9"/>
      <c r="D84992" s="9"/>
    </row>
    <row r="84993" spans="3:4" x14ac:dyDescent="0.25">
      <c r="C84993" s="9"/>
      <c r="D84993" s="9"/>
    </row>
    <row r="84994" spans="3:4" x14ac:dyDescent="0.25">
      <c r="C84994" s="9"/>
      <c r="D84994" s="9"/>
    </row>
    <row r="84995" spans="3:4" x14ac:dyDescent="0.25">
      <c r="C84995" s="9"/>
      <c r="D84995" s="9"/>
    </row>
    <row r="84996" spans="3:4" x14ac:dyDescent="0.25">
      <c r="C84996" s="9"/>
      <c r="D84996" s="9"/>
    </row>
    <row r="84997" spans="3:4" x14ac:dyDescent="0.25">
      <c r="C84997" s="9"/>
      <c r="D84997" s="9"/>
    </row>
    <row r="84998" spans="3:4" x14ac:dyDescent="0.25">
      <c r="C84998" s="9"/>
      <c r="D84998" s="9"/>
    </row>
    <row r="84999" spans="3:4" x14ac:dyDescent="0.25">
      <c r="C84999" s="9"/>
      <c r="D84999" s="9"/>
    </row>
    <row r="85000" spans="3:4" x14ac:dyDescent="0.25">
      <c r="C85000" s="9"/>
      <c r="D85000" s="9"/>
    </row>
    <row r="85001" spans="3:4" x14ac:dyDescent="0.25">
      <c r="C85001" s="9"/>
      <c r="D85001" s="9"/>
    </row>
    <row r="85002" spans="3:4" x14ac:dyDescent="0.25">
      <c r="C85002" s="9"/>
      <c r="D85002" s="9"/>
    </row>
    <row r="85003" spans="3:4" x14ac:dyDescent="0.25">
      <c r="C85003" s="9"/>
      <c r="D85003" s="9"/>
    </row>
    <row r="85004" spans="3:4" x14ac:dyDescent="0.25">
      <c r="C85004" s="9"/>
      <c r="D85004" s="9"/>
    </row>
    <row r="85005" spans="3:4" x14ac:dyDescent="0.25">
      <c r="C85005" s="9"/>
      <c r="D85005" s="9"/>
    </row>
    <row r="85006" spans="3:4" x14ac:dyDescent="0.25">
      <c r="C85006" s="9"/>
      <c r="D85006" s="9"/>
    </row>
    <row r="85007" spans="3:4" x14ac:dyDescent="0.25">
      <c r="C85007" s="9"/>
      <c r="D85007" s="9"/>
    </row>
    <row r="85008" spans="3:4" x14ac:dyDescent="0.25">
      <c r="C85008" s="9"/>
      <c r="D85008" s="9"/>
    </row>
    <row r="85009" spans="3:4" x14ac:dyDescent="0.25">
      <c r="C85009" s="9"/>
      <c r="D85009" s="9"/>
    </row>
    <row r="85010" spans="3:4" x14ac:dyDescent="0.25">
      <c r="C85010" s="9"/>
      <c r="D85010" s="9"/>
    </row>
    <row r="85011" spans="3:4" x14ac:dyDescent="0.25">
      <c r="C85011" s="9"/>
      <c r="D85011" s="9"/>
    </row>
    <row r="85012" spans="3:4" x14ac:dyDescent="0.25">
      <c r="C85012" s="9"/>
      <c r="D85012" s="9"/>
    </row>
    <row r="85013" spans="3:4" x14ac:dyDescent="0.25">
      <c r="C85013" s="9"/>
      <c r="D85013" s="9"/>
    </row>
    <row r="85014" spans="3:4" x14ac:dyDescent="0.25">
      <c r="C85014" s="9"/>
      <c r="D85014" s="9"/>
    </row>
    <row r="85015" spans="3:4" x14ac:dyDescent="0.25">
      <c r="C85015" s="9"/>
      <c r="D85015" s="9"/>
    </row>
    <row r="85016" spans="3:4" x14ac:dyDescent="0.25">
      <c r="C85016" s="9"/>
      <c r="D85016" s="9"/>
    </row>
    <row r="85017" spans="3:4" x14ac:dyDescent="0.25">
      <c r="C85017" s="9"/>
      <c r="D85017" s="9"/>
    </row>
    <row r="85018" spans="3:4" x14ac:dyDescent="0.25">
      <c r="C85018" s="9"/>
      <c r="D85018" s="9"/>
    </row>
    <row r="85019" spans="3:4" x14ac:dyDescent="0.25">
      <c r="C85019" s="9"/>
      <c r="D85019" s="9"/>
    </row>
    <row r="85020" spans="3:4" x14ac:dyDescent="0.25">
      <c r="C85020" s="9"/>
      <c r="D85020" s="9"/>
    </row>
    <row r="85021" spans="3:4" x14ac:dyDescent="0.25">
      <c r="C85021" s="9"/>
      <c r="D85021" s="9"/>
    </row>
    <row r="85022" spans="3:4" x14ac:dyDescent="0.25">
      <c r="C85022" s="9"/>
      <c r="D85022" s="9"/>
    </row>
    <row r="85023" spans="3:4" x14ac:dyDescent="0.25">
      <c r="C85023" s="9"/>
      <c r="D85023" s="9"/>
    </row>
    <row r="85024" spans="3:4" x14ac:dyDescent="0.25">
      <c r="C85024" s="9"/>
      <c r="D85024" s="9"/>
    </row>
    <row r="85025" spans="3:4" x14ac:dyDescent="0.25">
      <c r="C85025" s="9"/>
      <c r="D85025" s="9"/>
    </row>
    <row r="85026" spans="3:4" x14ac:dyDescent="0.25">
      <c r="C85026" s="9"/>
      <c r="D85026" s="9"/>
    </row>
    <row r="85027" spans="3:4" x14ac:dyDescent="0.25">
      <c r="C85027" s="9"/>
      <c r="D85027" s="9"/>
    </row>
    <row r="85028" spans="3:4" x14ac:dyDescent="0.25">
      <c r="C85028" s="9"/>
      <c r="D85028" s="9"/>
    </row>
    <row r="85029" spans="3:4" x14ac:dyDescent="0.25">
      <c r="C85029" s="9"/>
      <c r="D85029" s="9"/>
    </row>
    <row r="85030" spans="3:4" x14ac:dyDescent="0.25">
      <c r="C85030" s="9"/>
      <c r="D85030" s="9"/>
    </row>
    <row r="85031" spans="3:4" x14ac:dyDescent="0.25">
      <c r="C85031" s="9"/>
      <c r="D85031" s="9"/>
    </row>
    <row r="85032" spans="3:4" x14ac:dyDescent="0.25">
      <c r="C85032" s="9"/>
      <c r="D85032" s="9"/>
    </row>
    <row r="85033" spans="3:4" x14ac:dyDescent="0.25">
      <c r="C85033" s="9"/>
      <c r="D85033" s="9"/>
    </row>
    <row r="85034" spans="3:4" x14ac:dyDescent="0.25">
      <c r="C85034" s="9"/>
      <c r="D85034" s="9"/>
    </row>
    <row r="85035" spans="3:4" x14ac:dyDescent="0.25">
      <c r="C85035" s="9"/>
      <c r="D85035" s="9"/>
    </row>
    <row r="85036" spans="3:4" x14ac:dyDescent="0.25">
      <c r="C85036" s="9"/>
      <c r="D85036" s="9"/>
    </row>
    <row r="85037" spans="3:4" x14ac:dyDescent="0.25">
      <c r="C85037" s="9"/>
      <c r="D85037" s="9"/>
    </row>
    <row r="85038" spans="3:4" x14ac:dyDescent="0.25">
      <c r="C85038" s="9"/>
      <c r="D85038" s="9"/>
    </row>
    <row r="85039" spans="3:4" x14ac:dyDescent="0.25">
      <c r="C85039" s="9"/>
      <c r="D85039" s="9"/>
    </row>
    <row r="85040" spans="3:4" x14ac:dyDescent="0.25">
      <c r="C85040" s="9"/>
      <c r="D85040" s="9"/>
    </row>
    <row r="85041" spans="3:4" x14ac:dyDescent="0.25">
      <c r="C85041" s="9"/>
      <c r="D85041" s="9"/>
    </row>
    <row r="85042" spans="3:4" x14ac:dyDescent="0.25">
      <c r="C85042" s="9"/>
      <c r="D85042" s="9"/>
    </row>
    <row r="85043" spans="3:4" x14ac:dyDescent="0.25">
      <c r="C85043" s="9"/>
      <c r="D85043" s="9"/>
    </row>
    <row r="85044" spans="3:4" x14ac:dyDescent="0.25">
      <c r="C85044" s="9"/>
      <c r="D85044" s="9"/>
    </row>
    <row r="85045" spans="3:4" x14ac:dyDescent="0.25">
      <c r="C85045" s="9"/>
      <c r="D85045" s="9"/>
    </row>
    <row r="85046" spans="3:4" x14ac:dyDescent="0.25">
      <c r="C85046" s="9"/>
      <c r="D85046" s="9"/>
    </row>
    <row r="85047" spans="3:4" x14ac:dyDescent="0.25">
      <c r="C85047" s="9"/>
      <c r="D85047" s="9"/>
    </row>
    <row r="85048" spans="3:4" x14ac:dyDescent="0.25">
      <c r="C85048" s="9"/>
      <c r="D85048" s="9"/>
    </row>
    <row r="85049" spans="3:4" x14ac:dyDescent="0.25">
      <c r="C85049" s="9"/>
      <c r="D85049" s="9"/>
    </row>
    <row r="85050" spans="3:4" x14ac:dyDescent="0.25">
      <c r="C85050" s="9"/>
      <c r="D85050" s="9"/>
    </row>
    <row r="85051" spans="3:4" x14ac:dyDescent="0.25">
      <c r="C85051" s="9"/>
      <c r="D85051" s="9"/>
    </row>
    <row r="85052" spans="3:4" x14ac:dyDescent="0.25">
      <c r="C85052" s="9"/>
      <c r="D85052" s="9"/>
    </row>
    <row r="85053" spans="3:4" x14ac:dyDescent="0.25">
      <c r="C85053" s="9"/>
      <c r="D85053" s="9"/>
    </row>
    <row r="85054" spans="3:4" x14ac:dyDescent="0.25">
      <c r="C85054" s="9"/>
      <c r="D85054" s="9"/>
    </row>
    <row r="85055" spans="3:4" x14ac:dyDescent="0.25">
      <c r="C85055" s="9"/>
      <c r="D85055" s="9"/>
    </row>
    <row r="85056" spans="3:4" x14ac:dyDescent="0.25">
      <c r="C85056" s="9"/>
      <c r="D85056" s="9"/>
    </row>
    <row r="85057" spans="3:4" x14ac:dyDescent="0.25">
      <c r="C85057" s="9"/>
      <c r="D85057" s="9"/>
    </row>
    <row r="85058" spans="3:4" x14ac:dyDescent="0.25">
      <c r="C85058" s="9"/>
      <c r="D85058" s="9"/>
    </row>
    <row r="85059" spans="3:4" x14ac:dyDescent="0.25">
      <c r="C85059" s="9"/>
      <c r="D85059" s="9"/>
    </row>
    <row r="85060" spans="3:4" x14ac:dyDescent="0.25">
      <c r="C85060" s="9"/>
      <c r="D85060" s="9"/>
    </row>
    <row r="85061" spans="3:4" x14ac:dyDescent="0.25">
      <c r="C85061" s="9"/>
      <c r="D85061" s="9"/>
    </row>
    <row r="85062" spans="3:4" x14ac:dyDescent="0.25">
      <c r="C85062" s="9"/>
      <c r="D85062" s="9"/>
    </row>
    <row r="85063" spans="3:4" x14ac:dyDescent="0.25">
      <c r="C85063" s="9"/>
      <c r="D85063" s="9"/>
    </row>
    <row r="85064" spans="3:4" x14ac:dyDescent="0.25">
      <c r="C85064" s="9"/>
      <c r="D85064" s="9"/>
    </row>
    <row r="85065" spans="3:4" x14ac:dyDescent="0.25">
      <c r="C85065" s="9"/>
      <c r="D85065" s="9"/>
    </row>
    <row r="85066" spans="3:4" x14ac:dyDescent="0.25">
      <c r="C85066" s="9"/>
      <c r="D85066" s="9"/>
    </row>
    <row r="85067" spans="3:4" x14ac:dyDescent="0.25">
      <c r="C85067" s="9"/>
      <c r="D85067" s="9"/>
    </row>
    <row r="85068" spans="3:4" x14ac:dyDescent="0.25">
      <c r="C85068" s="9"/>
      <c r="D85068" s="9"/>
    </row>
    <row r="85069" spans="3:4" x14ac:dyDescent="0.25">
      <c r="C85069" s="9"/>
      <c r="D85069" s="9"/>
    </row>
    <row r="85070" spans="3:4" x14ac:dyDescent="0.25">
      <c r="C85070" s="9"/>
      <c r="D85070" s="9"/>
    </row>
    <row r="85071" spans="3:4" x14ac:dyDescent="0.25">
      <c r="C85071" s="9"/>
      <c r="D85071" s="9"/>
    </row>
    <row r="85072" spans="3:4" x14ac:dyDescent="0.25">
      <c r="C85072" s="9"/>
      <c r="D85072" s="9"/>
    </row>
    <row r="85073" spans="3:4" x14ac:dyDescent="0.25">
      <c r="C85073" s="9"/>
      <c r="D85073" s="9"/>
    </row>
    <row r="85074" spans="3:4" x14ac:dyDescent="0.25">
      <c r="C85074" s="9"/>
      <c r="D85074" s="9"/>
    </row>
    <row r="85075" spans="3:4" x14ac:dyDescent="0.25">
      <c r="C85075" s="9"/>
      <c r="D85075" s="9"/>
    </row>
    <row r="85076" spans="3:4" x14ac:dyDescent="0.25">
      <c r="C85076" s="9"/>
      <c r="D85076" s="9"/>
    </row>
    <row r="85077" spans="3:4" x14ac:dyDescent="0.25">
      <c r="C85077" s="9"/>
      <c r="D85077" s="9"/>
    </row>
    <row r="85078" spans="3:4" x14ac:dyDescent="0.25">
      <c r="C85078" s="9"/>
      <c r="D85078" s="9"/>
    </row>
    <row r="85079" spans="3:4" x14ac:dyDescent="0.25">
      <c r="C85079" s="9"/>
      <c r="D85079" s="9"/>
    </row>
    <row r="85080" spans="3:4" x14ac:dyDescent="0.25">
      <c r="C85080" s="9"/>
      <c r="D85080" s="9"/>
    </row>
    <row r="85081" spans="3:4" x14ac:dyDescent="0.25">
      <c r="C85081" s="9"/>
      <c r="D85081" s="9"/>
    </row>
    <row r="85082" spans="3:4" x14ac:dyDescent="0.25">
      <c r="C85082" s="9"/>
      <c r="D85082" s="9"/>
    </row>
    <row r="85083" spans="3:4" x14ac:dyDescent="0.25">
      <c r="C85083" s="9"/>
      <c r="D85083" s="9"/>
    </row>
    <row r="85084" spans="3:4" x14ac:dyDescent="0.25">
      <c r="C85084" s="9"/>
      <c r="D85084" s="9"/>
    </row>
    <row r="85085" spans="3:4" x14ac:dyDescent="0.25">
      <c r="C85085" s="9"/>
      <c r="D85085" s="9"/>
    </row>
    <row r="85086" spans="3:4" x14ac:dyDescent="0.25">
      <c r="C85086" s="9"/>
      <c r="D85086" s="9"/>
    </row>
    <row r="85087" spans="3:4" x14ac:dyDescent="0.25">
      <c r="C85087" s="9"/>
      <c r="D85087" s="9"/>
    </row>
    <row r="85088" spans="3:4" x14ac:dyDescent="0.25">
      <c r="C85088" s="9"/>
      <c r="D85088" s="9"/>
    </row>
    <row r="85089" spans="3:4" x14ac:dyDescent="0.25">
      <c r="C85089" s="9"/>
      <c r="D85089" s="9"/>
    </row>
    <row r="85090" spans="3:4" x14ac:dyDescent="0.25">
      <c r="C85090" s="9"/>
      <c r="D85090" s="9"/>
    </row>
    <row r="85091" spans="3:4" x14ac:dyDescent="0.25">
      <c r="C85091" s="9"/>
      <c r="D85091" s="9"/>
    </row>
    <row r="85092" spans="3:4" x14ac:dyDescent="0.25">
      <c r="C85092" s="9"/>
      <c r="D85092" s="9"/>
    </row>
    <row r="85093" spans="3:4" x14ac:dyDescent="0.25">
      <c r="C85093" s="9"/>
      <c r="D85093" s="9"/>
    </row>
    <row r="85094" spans="3:4" x14ac:dyDescent="0.25">
      <c r="C85094" s="9"/>
      <c r="D85094" s="9"/>
    </row>
    <row r="85095" spans="3:4" x14ac:dyDescent="0.25">
      <c r="C85095" s="9"/>
      <c r="D85095" s="9"/>
    </row>
    <row r="85096" spans="3:4" x14ac:dyDescent="0.25">
      <c r="C85096" s="9"/>
      <c r="D85096" s="9"/>
    </row>
    <row r="85097" spans="3:4" x14ac:dyDescent="0.25">
      <c r="C85097" s="9"/>
      <c r="D85097" s="9"/>
    </row>
    <row r="85098" spans="3:4" x14ac:dyDescent="0.25">
      <c r="C85098" s="9"/>
      <c r="D85098" s="9"/>
    </row>
    <row r="85099" spans="3:4" x14ac:dyDescent="0.25">
      <c r="C85099" s="9"/>
      <c r="D85099" s="9"/>
    </row>
    <row r="85100" spans="3:4" x14ac:dyDescent="0.25">
      <c r="C85100" s="9"/>
      <c r="D85100" s="9"/>
    </row>
    <row r="85101" spans="3:4" x14ac:dyDescent="0.25">
      <c r="C85101" s="9"/>
      <c r="D85101" s="9"/>
    </row>
    <row r="85102" spans="3:4" x14ac:dyDescent="0.25">
      <c r="C85102" s="9"/>
      <c r="D85102" s="9"/>
    </row>
    <row r="85103" spans="3:4" x14ac:dyDescent="0.25">
      <c r="C85103" s="9"/>
      <c r="D85103" s="9"/>
    </row>
    <row r="85104" spans="3:4" x14ac:dyDescent="0.25">
      <c r="C85104" s="9"/>
      <c r="D85104" s="9"/>
    </row>
    <row r="85105" spans="3:4" x14ac:dyDescent="0.25">
      <c r="C85105" s="9"/>
      <c r="D85105" s="9"/>
    </row>
    <row r="85106" spans="3:4" x14ac:dyDescent="0.25">
      <c r="C85106" s="9"/>
      <c r="D85106" s="9"/>
    </row>
    <row r="85107" spans="3:4" x14ac:dyDescent="0.25">
      <c r="C85107" s="9"/>
      <c r="D85107" s="9"/>
    </row>
    <row r="85108" spans="3:4" x14ac:dyDescent="0.25">
      <c r="C85108" s="9"/>
      <c r="D85108" s="9"/>
    </row>
    <row r="85109" spans="3:4" x14ac:dyDescent="0.25">
      <c r="C85109" s="9"/>
      <c r="D85109" s="9"/>
    </row>
    <row r="85110" spans="3:4" x14ac:dyDescent="0.25">
      <c r="C85110" s="9"/>
      <c r="D85110" s="9"/>
    </row>
    <row r="85111" spans="3:4" x14ac:dyDescent="0.25">
      <c r="C85111" s="9"/>
      <c r="D85111" s="9"/>
    </row>
    <row r="85112" spans="3:4" x14ac:dyDescent="0.25">
      <c r="C85112" s="9"/>
      <c r="D85112" s="9"/>
    </row>
    <row r="85113" spans="3:4" x14ac:dyDescent="0.25">
      <c r="C85113" s="9"/>
      <c r="D85113" s="9"/>
    </row>
    <row r="85114" spans="3:4" x14ac:dyDescent="0.25">
      <c r="C85114" s="9"/>
      <c r="D85114" s="9"/>
    </row>
    <row r="85115" spans="3:4" x14ac:dyDescent="0.25">
      <c r="C85115" s="9"/>
      <c r="D85115" s="9"/>
    </row>
    <row r="85116" spans="3:4" x14ac:dyDescent="0.25">
      <c r="C85116" s="9"/>
      <c r="D85116" s="9"/>
    </row>
    <row r="85117" spans="3:4" x14ac:dyDescent="0.25">
      <c r="C85117" s="9"/>
      <c r="D85117" s="9"/>
    </row>
    <row r="85118" spans="3:4" x14ac:dyDescent="0.25">
      <c r="C85118" s="9"/>
      <c r="D85118" s="9"/>
    </row>
    <row r="85119" spans="3:4" x14ac:dyDescent="0.25">
      <c r="C85119" s="9"/>
      <c r="D85119" s="9"/>
    </row>
    <row r="85120" spans="3:4" x14ac:dyDescent="0.25">
      <c r="C85120" s="9"/>
      <c r="D85120" s="9"/>
    </row>
    <row r="85121" spans="3:4" x14ac:dyDescent="0.25">
      <c r="C85121" s="9"/>
      <c r="D85121" s="9"/>
    </row>
    <row r="85122" spans="3:4" x14ac:dyDescent="0.25">
      <c r="C85122" s="9"/>
      <c r="D85122" s="9"/>
    </row>
    <row r="85123" spans="3:4" x14ac:dyDescent="0.25">
      <c r="C85123" s="9"/>
      <c r="D85123" s="9"/>
    </row>
    <row r="85124" spans="3:4" x14ac:dyDescent="0.25">
      <c r="C85124" s="9"/>
      <c r="D85124" s="9"/>
    </row>
    <row r="85125" spans="3:4" x14ac:dyDescent="0.25">
      <c r="C85125" s="9"/>
      <c r="D85125" s="9"/>
    </row>
    <row r="85126" spans="3:4" x14ac:dyDescent="0.25">
      <c r="C85126" s="9"/>
      <c r="D85126" s="9"/>
    </row>
    <row r="85127" spans="3:4" x14ac:dyDescent="0.25">
      <c r="C85127" s="9"/>
      <c r="D85127" s="9"/>
    </row>
    <row r="85128" spans="3:4" x14ac:dyDescent="0.25">
      <c r="C85128" s="9"/>
      <c r="D85128" s="9"/>
    </row>
    <row r="85129" spans="3:4" x14ac:dyDescent="0.25">
      <c r="C85129" s="9"/>
      <c r="D85129" s="9"/>
    </row>
    <row r="85130" spans="3:4" x14ac:dyDescent="0.25">
      <c r="C85130" s="9"/>
      <c r="D85130" s="9"/>
    </row>
    <row r="85131" spans="3:4" x14ac:dyDescent="0.25">
      <c r="C85131" s="9"/>
      <c r="D85131" s="9"/>
    </row>
    <row r="85132" spans="3:4" x14ac:dyDescent="0.25">
      <c r="C85132" s="9"/>
      <c r="D85132" s="9"/>
    </row>
    <row r="85133" spans="3:4" x14ac:dyDescent="0.25">
      <c r="C85133" s="9"/>
      <c r="D85133" s="9"/>
    </row>
    <row r="85134" spans="3:4" x14ac:dyDescent="0.25">
      <c r="C85134" s="9"/>
      <c r="D85134" s="9"/>
    </row>
    <row r="85135" spans="3:4" x14ac:dyDescent="0.25">
      <c r="C85135" s="9"/>
      <c r="D85135" s="9"/>
    </row>
    <row r="85136" spans="3:4" x14ac:dyDescent="0.25">
      <c r="C85136" s="9"/>
      <c r="D85136" s="9"/>
    </row>
    <row r="85137" spans="3:4" x14ac:dyDescent="0.25">
      <c r="C85137" s="9"/>
      <c r="D85137" s="9"/>
    </row>
    <row r="85138" spans="3:4" x14ac:dyDescent="0.25">
      <c r="C85138" s="9"/>
      <c r="D85138" s="9"/>
    </row>
    <row r="85139" spans="3:4" x14ac:dyDescent="0.25">
      <c r="C85139" s="9"/>
      <c r="D85139" s="9"/>
    </row>
    <row r="85140" spans="3:4" x14ac:dyDescent="0.25">
      <c r="C85140" s="9"/>
      <c r="D85140" s="9"/>
    </row>
    <row r="85141" spans="3:4" x14ac:dyDescent="0.25">
      <c r="C85141" s="9"/>
      <c r="D85141" s="9"/>
    </row>
    <row r="85142" spans="3:4" x14ac:dyDescent="0.25">
      <c r="C85142" s="9"/>
      <c r="D85142" s="9"/>
    </row>
    <row r="85143" spans="3:4" x14ac:dyDescent="0.25">
      <c r="C85143" s="9"/>
      <c r="D85143" s="9"/>
    </row>
    <row r="85144" spans="3:4" x14ac:dyDescent="0.25">
      <c r="C85144" s="9"/>
      <c r="D85144" s="9"/>
    </row>
    <row r="85145" spans="3:4" x14ac:dyDescent="0.25">
      <c r="C85145" s="9"/>
      <c r="D85145" s="9"/>
    </row>
    <row r="85146" spans="3:4" x14ac:dyDescent="0.25">
      <c r="C85146" s="9"/>
      <c r="D85146" s="9"/>
    </row>
    <row r="85147" spans="3:4" x14ac:dyDescent="0.25">
      <c r="C85147" s="9"/>
      <c r="D85147" s="9"/>
    </row>
    <row r="85148" spans="3:4" x14ac:dyDescent="0.25">
      <c r="C85148" s="9"/>
      <c r="D85148" s="9"/>
    </row>
    <row r="85149" spans="3:4" x14ac:dyDescent="0.25">
      <c r="C85149" s="9"/>
      <c r="D85149" s="9"/>
    </row>
    <row r="85150" spans="3:4" x14ac:dyDescent="0.25">
      <c r="C85150" s="9"/>
      <c r="D85150" s="9"/>
    </row>
    <row r="85151" spans="3:4" x14ac:dyDescent="0.25">
      <c r="C85151" s="9"/>
      <c r="D85151" s="9"/>
    </row>
    <row r="85152" spans="3:4" x14ac:dyDescent="0.25">
      <c r="C85152" s="9"/>
      <c r="D85152" s="9"/>
    </row>
    <row r="85153" spans="3:4" x14ac:dyDescent="0.25">
      <c r="C85153" s="9"/>
      <c r="D85153" s="9"/>
    </row>
    <row r="85154" spans="3:4" x14ac:dyDescent="0.25">
      <c r="C85154" s="9"/>
      <c r="D85154" s="9"/>
    </row>
    <row r="85155" spans="3:4" x14ac:dyDescent="0.25">
      <c r="C85155" s="9"/>
      <c r="D85155" s="9"/>
    </row>
    <row r="85156" spans="3:4" x14ac:dyDescent="0.25">
      <c r="C85156" s="9"/>
      <c r="D85156" s="9"/>
    </row>
    <row r="85157" spans="3:4" x14ac:dyDescent="0.25">
      <c r="C85157" s="9"/>
      <c r="D85157" s="9"/>
    </row>
    <row r="85158" spans="3:4" x14ac:dyDescent="0.25">
      <c r="C85158" s="9"/>
      <c r="D85158" s="9"/>
    </row>
    <row r="85159" spans="3:4" x14ac:dyDescent="0.25">
      <c r="C85159" s="9"/>
      <c r="D85159" s="9"/>
    </row>
    <row r="85160" spans="3:4" x14ac:dyDescent="0.25">
      <c r="C85160" s="9"/>
      <c r="D85160" s="9"/>
    </row>
    <row r="85161" spans="3:4" x14ac:dyDescent="0.25">
      <c r="C85161" s="9"/>
      <c r="D85161" s="9"/>
    </row>
    <row r="85162" spans="3:4" x14ac:dyDescent="0.25">
      <c r="C85162" s="9"/>
      <c r="D85162" s="9"/>
    </row>
    <row r="85163" spans="3:4" x14ac:dyDescent="0.25">
      <c r="C85163" s="9"/>
      <c r="D85163" s="9"/>
    </row>
    <row r="85164" spans="3:4" x14ac:dyDescent="0.25">
      <c r="C85164" s="9"/>
      <c r="D85164" s="9"/>
    </row>
    <row r="85165" spans="3:4" x14ac:dyDescent="0.25">
      <c r="C85165" s="9"/>
      <c r="D85165" s="9"/>
    </row>
    <row r="85166" spans="3:4" x14ac:dyDescent="0.25">
      <c r="C85166" s="9"/>
      <c r="D85166" s="9"/>
    </row>
    <row r="85167" spans="3:4" x14ac:dyDescent="0.25">
      <c r="C85167" s="9"/>
      <c r="D85167" s="9"/>
    </row>
    <row r="85168" spans="3:4" x14ac:dyDescent="0.25">
      <c r="C85168" s="9"/>
      <c r="D85168" s="9"/>
    </row>
    <row r="85169" spans="3:4" x14ac:dyDescent="0.25">
      <c r="C85169" s="9"/>
      <c r="D85169" s="9"/>
    </row>
    <row r="85170" spans="3:4" x14ac:dyDescent="0.25">
      <c r="C85170" s="9"/>
      <c r="D85170" s="9"/>
    </row>
    <row r="85171" spans="3:4" x14ac:dyDescent="0.25">
      <c r="C85171" s="9"/>
      <c r="D85171" s="9"/>
    </row>
    <row r="85172" spans="3:4" x14ac:dyDescent="0.25">
      <c r="C85172" s="9"/>
      <c r="D85172" s="9"/>
    </row>
    <row r="85173" spans="3:4" x14ac:dyDescent="0.25">
      <c r="C85173" s="9"/>
      <c r="D85173" s="9"/>
    </row>
    <row r="85174" spans="3:4" x14ac:dyDescent="0.25">
      <c r="C85174" s="9"/>
      <c r="D85174" s="9"/>
    </row>
    <row r="85175" spans="3:4" x14ac:dyDescent="0.25">
      <c r="C85175" s="9"/>
      <c r="D85175" s="9"/>
    </row>
    <row r="85176" spans="3:4" x14ac:dyDescent="0.25">
      <c r="C85176" s="9"/>
      <c r="D85176" s="9"/>
    </row>
    <row r="85177" spans="3:4" x14ac:dyDescent="0.25">
      <c r="C85177" s="9"/>
      <c r="D85177" s="9"/>
    </row>
    <row r="85178" spans="3:4" x14ac:dyDescent="0.25">
      <c r="C85178" s="9"/>
      <c r="D85178" s="9"/>
    </row>
    <row r="85179" spans="3:4" x14ac:dyDescent="0.25">
      <c r="C85179" s="9"/>
      <c r="D85179" s="9"/>
    </row>
    <row r="85180" spans="3:4" x14ac:dyDescent="0.25">
      <c r="C85180" s="9"/>
      <c r="D85180" s="9"/>
    </row>
    <row r="85181" spans="3:4" x14ac:dyDescent="0.25">
      <c r="C85181" s="9"/>
      <c r="D85181" s="9"/>
    </row>
    <row r="85182" spans="3:4" x14ac:dyDescent="0.25">
      <c r="C85182" s="9"/>
      <c r="D85182" s="9"/>
    </row>
    <row r="85183" spans="3:4" x14ac:dyDescent="0.25">
      <c r="C85183" s="9"/>
      <c r="D85183" s="9"/>
    </row>
    <row r="85184" spans="3:4" x14ac:dyDescent="0.25">
      <c r="C85184" s="9"/>
      <c r="D85184" s="9"/>
    </row>
    <row r="85185" spans="3:4" x14ac:dyDescent="0.25">
      <c r="C85185" s="9"/>
      <c r="D85185" s="9"/>
    </row>
    <row r="85186" spans="3:4" x14ac:dyDescent="0.25">
      <c r="C85186" s="9"/>
      <c r="D85186" s="9"/>
    </row>
    <row r="85187" spans="3:4" x14ac:dyDescent="0.25">
      <c r="C85187" s="9"/>
      <c r="D85187" s="9"/>
    </row>
    <row r="85188" spans="3:4" x14ac:dyDescent="0.25">
      <c r="C85188" s="9"/>
      <c r="D85188" s="9"/>
    </row>
    <row r="85189" spans="3:4" x14ac:dyDescent="0.25">
      <c r="C85189" s="9"/>
      <c r="D85189" s="9"/>
    </row>
    <row r="85190" spans="3:4" x14ac:dyDescent="0.25">
      <c r="C85190" s="9"/>
      <c r="D85190" s="9"/>
    </row>
    <row r="85191" spans="3:4" x14ac:dyDescent="0.25">
      <c r="C85191" s="9"/>
      <c r="D85191" s="9"/>
    </row>
    <row r="85192" spans="3:4" x14ac:dyDescent="0.25">
      <c r="C85192" s="9"/>
      <c r="D85192" s="9"/>
    </row>
    <row r="85193" spans="3:4" x14ac:dyDescent="0.25">
      <c r="C85193" s="9"/>
      <c r="D85193" s="9"/>
    </row>
    <row r="85194" spans="3:4" x14ac:dyDescent="0.25">
      <c r="C85194" s="9"/>
      <c r="D85194" s="9"/>
    </row>
    <row r="85195" spans="3:4" x14ac:dyDescent="0.25">
      <c r="C85195" s="9"/>
      <c r="D85195" s="9"/>
    </row>
    <row r="85196" spans="3:4" x14ac:dyDescent="0.25">
      <c r="C85196" s="9"/>
      <c r="D85196" s="9"/>
    </row>
    <row r="85197" spans="3:4" x14ac:dyDescent="0.25">
      <c r="C85197" s="9"/>
      <c r="D85197" s="9"/>
    </row>
    <row r="85198" spans="3:4" x14ac:dyDescent="0.25">
      <c r="C85198" s="9"/>
      <c r="D85198" s="9"/>
    </row>
    <row r="85199" spans="3:4" x14ac:dyDescent="0.25">
      <c r="C85199" s="9"/>
      <c r="D85199" s="9"/>
    </row>
    <row r="85200" spans="3:4" x14ac:dyDescent="0.25">
      <c r="C85200" s="9"/>
      <c r="D85200" s="9"/>
    </row>
    <row r="85201" spans="3:4" x14ac:dyDescent="0.25">
      <c r="C85201" s="9"/>
      <c r="D85201" s="9"/>
    </row>
    <row r="85202" spans="3:4" x14ac:dyDescent="0.25">
      <c r="C85202" s="9"/>
      <c r="D85202" s="9"/>
    </row>
    <row r="85203" spans="3:4" x14ac:dyDescent="0.25">
      <c r="C85203" s="9"/>
      <c r="D85203" s="9"/>
    </row>
    <row r="85204" spans="3:4" x14ac:dyDescent="0.25">
      <c r="C85204" s="9"/>
      <c r="D85204" s="9"/>
    </row>
    <row r="85205" spans="3:4" x14ac:dyDescent="0.25">
      <c r="C85205" s="9"/>
      <c r="D85205" s="9"/>
    </row>
    <row r="85206" spans="3:4" x14ac:dyDescent="0.25">
      <c r="C85206" s="9"/>
      <c r="D85206" s="9"/>
    </row>
    <row r="85207" spans="3:4" x14ac:dyDescent="0.25">
      <c r="C85207" s="9"/>
      <c r="D85207" s="9"/>
    </row>
    <row r="85208" spans="3:4" x14ac:dyDescent="0.25">
      <c r="C85208" s="9"/>
      <c r="D85208" s="9"/>
    </row>
    <row r="85209" spans="3:4" x14ac:dyDescent="0.25">
      <c r="C85209" s="9"/>
      <c r="D85209" s="9"/>
    </row>
    <row r="85210" spans="3:4" x14ac:dyDescent="0.25">
      <c r="C85210" s="9"/>
      <c r="D85210" s="9"/>
    </row>
    <row r="85211" spans="3:4" x14ac:dyDescent="0.25">
      <c r="C85211" s="9"/>
      <c r="D85211" s="9"/>
    </row>
    <row r="85212" spans="3:4" x14ac:dyDescent="0.25">
      <c r="C85212" s="9"/>
      <c r="D85212" s="9"/>
    </row>
    <row r="85213" spans="3:4" x14ac:dyDescent="0.25">
      <c r="C85213" s="9"/>
      <c r="D85213" s="9"/>
    </row>
    <row r="85214" spans="3:4" x14ac:dyDescent="0.25">
      <c r="C85214" s="9"/>
      <c r="D85214" s="9"/>
    </row>
    <row r="85215" spans="3:4" x14ac:dyDescent="0.25">
      <c r="C85215" s="9"/>
      <c r="D85215" s="9"/>
    </row>
    <row r="85216" spans="3:4" x14ac:dyDescent="0.25">
      <c r="C85216" s="9"/>
      <c r="D85216" s="9"/>
    </row>
    <row r="85217" spans="3:4" x14ac:dyDescent="0.25">
      <c r="C85217" s="9"/>
      <c r="D85217" s="9"/>
    </row>
    <row r="85218" spans="3:4" x14ac:dyDescent="0.25">
      <c r="C85218" s="9"/>
      <c r="D85218" s="9"/>
    </row>
    <row r="85219" spans="3:4" x14ac:dyDescent="0.25">
      <c r="C85219" s="9"/>
      <c r="D85219" s="9"/>
    </row>
    <row r="85220" spans="3:4" x14ac:dyDescent="0.25">
      <c r="C85220" s="9"/>
      <c r="D85220" s="9"/>
    </row>
    <row r="85221" spans="3:4" x14ac:dyDescent="0.25">
      <c r="C85221" s="9"/>
      <c r="D85221" s="9"/>
    </row>
    <row r="85222" spans="3:4" x14ac:dyDescent="0.25">
      <c r="C85222" s="9"/>
      <c r="D85222" s="9"/>
    </row>
    <row r="85223" spans="3:4" x14ac:dyDescent="0.25">
      <c r="C85223" s="9"/>
      <c r="D85223" s="9"/>
    </row>
    <row r="85224" spans="3:4" x14ac:dyDescent="0.25">
      <c r="C85224" s="9"/>
      <c r="D85224" s="9"/>
    </row>
    <row r="85225" spans="3:4" x14ac:dyDescent="0.25">
      <c r="C85225" s="9"/>
      <c r="D85225" s="9"/>
    </row>
    <row r="85226" spans="3:4" x14ac:dyDescent="0.25">
      <c r="C85226" s="9"/>
      <c r="D85226" s="9"/>
    </row>
    <row r="85227" spans="3:4" x14ac:dyDescent="0.25">
      <c r="C85227" s="9"/>
      <c r="D85227" s="9"/>
    </row>
    <row r="85228" spans="3:4" x14ac:dyDescent="0.25">
      <c r="C85228" s="9"/>
      <c r="D85228" s="9"/>
    </row>
    <row r="85229" spans="3:4" x14ac:dyDescent="0.25">
      <c r="C85229" s="9"/>
      <c r="D85229" s="9"/>
    </row>
    <row r="85230" spans="3:4" x14ac:dyDescent="0.25">
      <c r="C85230" s="9"/>
      <c r="D85230" s="9"/>
    </row>
    <row r="85231" spans="3:4" x14ac:dyDescent="0.25">
      <c r="C85231" s="9"/>
      <c r="D85231" s="9"/>
    </row>
    <row r="85232" spans="3:4" x14ac:dyDescent="0.25">
      <c r="C85232" s="9"/>
      <c r="D85232" s="9"/>
    </row>
    <row r="85233" spans="3:4" x14ac:dyDescent="0.25">
      <c r="C85233" s="9"/>
      <c r="D85233" s="9"/>
    </row>
    <row r="85234" spans="3:4" x14ac:dyDescent="0.25">
      <c r="C85234" s="9"/>
      <c r="D85234" s="9"/>
    </row>
    <row r="85235" spans="3:4" x14ac:dyDescent="0.25">
      <c r="C85235" s="9"/>
      <c r="D85235" s="9"/>
    </row>
    <row r="85236" spans="3:4" x14ac:dyDescent="0.25">
      <c r="C85236" s="9"/>
      <c r="D85236" s="9"/>
    </row>
    <row r="85237" spans="3:4" x14ac:dyDescent="0.25">
      <c r="C85237" s="9"/>
      <c r="D85237" s="9"/>
    </row>
    <row r="85238" spans="3:4" x14ac:dyDescent="0.25">
      <c r="C85238" s="9"/>
      <c r="D85238" s="9"/>
    </row>
    <row r="85239" spans="3:4" x14ac:dyDescent="0.25">
      <c r="C85239" s="9"/>
      <c r="D85239" s="9"/>
    </row>
    <row r="85240" spans="3:4" x14ac:dyDescent="0.25">
      <c r="C85240" s="9"/>
      <c r="D85240" s="9"/>
    </row>
    <row r="85241" spans="3:4" x14ac:dyDescent="0.25">
      <c r="C85241" s="9"/>
      <c r="D85241" s="9"/>
    </row>
    <row r="85242" spans="3:4" x14ac:dyDescent="0.25">
      <c r="C85242" s="9"/>
      <c r="D85242" s="9"/>
    </row>
    <row r="85243" spans="3:4" x14ac:dyDescent="0.25">
      <c r="C85243" s="9"/>
      <c r="D85243" s="9"/>
    </row>
    <row r="85244" spans="3:4" x14ac:dyDescent="0.25">
      <c r="C85244" s="9"/>
      <c r="D85244" s="9"/>
    </row>
    <row r="85245" spans="3:4" x14ac:dyDescent="0.25">
      <c r="C85245" s="9"/>
      <c r="D85245" s="9"/>
    </row>
    <row r="85246" spans="3:4" x14ac:dyDescent="0.25">
      <c r="C85246" s="9"/>
      <c r="D85246" s="9"/>
    </row>
    <row r="85247" spans="3:4" x14ac:dyDescent="0.25">
      <c r="C85247" s="9"/>
      <c r="D85247" s="9"/>
    </row>
    <row r="85248" spans="3:4" x14ac:dyDescent="0.25">
      <c r="C85248" s="9"/>
      <c r="D85248" s="9"/>
    </row>
    <row r="85249" spans="3:4" x14ac:dyDescent="0.25">
      <c r="C85249" s="9"/>
      <c r="D85249" s="9"/>
    </row>
    <row r="85250" spans="3:4" x14ac:dyDescent="0.25">
      <c r="C85250" s="9"/>
      <c r="D85250" s="9"/>
    </row>
    <row r="85251" spans="3:4" x14ac:dyDescent="0.25">
      <c r="C85251" s="9"/>
      <c r="D85251" s="9"/>
    </row>
    <row r="85252" spans="3:4" x14ac:dyDescent="0.25">
      <c r="C85252" s="9"/>
      <c r="D85252" s="9"/>
    </row>
    <row r="85253" spans="3:4" x14ac:dyDescent="0.25">
      <c r="C85253" s="9"/>
      <c r="D85253" s="9"/>
    </row>
    <row r="85254" spans="3:4" x14ac:dyDescent="0.25">
      <c r="C85254" s="9"/>
      <c r="D85254" s="9"/>
    </row>
    <row r="85255" spans="3:4" x14ac:dyDescent="0.25">
      <c r="C85255" s="9"/>
      <c r="D85255" s="9"/>
    </row>
    <row r="85256" spans="3:4" x14ac:dyDescent="0.25">
      <c r="C85256" s="9"/>
      <c r="D85256" s="9"/>
    </row>
    <row r="85257" spans="3:4" x14ac:dyDescent="0.25">
      <c r="C85257" s="9"/>
      <c r="D85257" s="9"/>
    </row>
    <row r="85258" spans="3:4" x14ac:dyDescent="0.25">
      <c r="C85258" s="9"/>
      <c r="D85258" s="9"/>
    </row>
    <row r="85259" spans="3:4" x14ac:dyDescent="0.25">
      <c r="C85259" s="9"/>
      <c r="D85259" s="9"/>
    </row>
    <row r="85260" spans="3:4" x14ac:dyDescent="0.25">
      <c r="C85260" s="9"/>
      <c r="D85260" s="9"/>
    </row>
    <row r="85261" spans="3:4" x14ac:dyDescent="0.25">
      <c r="C85261" s="9"/>
      <c r="D85261" s="9"/>
    </row>
    <row r="85262" spans="3:4" x14ac:dyDescent="0.25">
      <c r="C85262" s="9"/>
      <c r="D85262" s="9"/>
    </row>
    <row r="85263" spans="3:4" x14ac:dyDescent="0.25">
      <c r="C85263" s="9"/>
      <c r="D85263" s="9"/>
    </row>
    <row r="85264" spans="3:4" x14ac:dyDescent="0.25">
      <c r="C85264" s="9"/>
      <c r="D85264" s="9"/>
    </row>
    <row r="85265" spans="3:4" x14ac:dyDescent="0.25">
      <c r="C85265" s="9"/>
      <c r="D85265" s="9"/>
    </row>
    <row r="85266" spans="3:4" x14ac:dyDescent="0.25">
      <c r="C85266" s="9"/>
      <c r="D85266" s="9"/>
    </row>
    <row r="85267" spans="3:4" x14ac:dyDescent="0.25">
      <c r="C85267" s="9"/>
      <c r="D85267" s="9"/>
    </row>
    <row r="85268" spans="3:4" x14ac:dyDescent="0.25">
      <c r="C85268" s="9"/>
      <c r="D85268" s="9"/>
    </row>
    <row r="85269" spans="3:4" x14ac:dyDescent="0.25">
      <c r="C85269" s="9"/>
      <c r="D85269" s="9"/>
    </row>
    <row r="85270" spans="3:4" x14ac:dyDescent="0.25">
      <c r="C85270" s="9"/>
      <c r="D85270" s="9"/>
    </row>
    <row r="85271" spans="3:4" x14ac:dyDescent="0.25">
      <c r="C85271" s="9"/>
      <c r="D85271" s="9"/>
    </row>
    <row r="85272" spans="3:4" x14ac:dyDescent="0.25">
      <c r="C85272" s="9"/>
      <c r="D85272" s="9"/>
    </row>
    <row r="85273" spans="3:4" x14ac:dyDescent="0.25">
      <c r="C85273" s="9"/>
      <c r="D85273" s="9"/>
    </row>
    <row r="85274" spans="3:4" x14ac:dyDescent="0.25">
      <c r="C85274" s="9"/>
      <c r="D85274" s="9"/>
    </row>
    <row r="85275" spans="3:4" x14ac:dyDescent="0.25">
      <c r="C85275" s="9"/>
      <c r="D85275" s="9"/>
    </row>
    <row r="85276" spans="3:4" x14ac:dyDescent="0.25">
      <c r="C85276" s="9"/>
      <c r="D85276" s="9"/>
    </row>
    <row r="85277" spans="3:4" x14ac:dyDescent="0.25">
      <c r="C85277" s="9"/>
      <c r="D85277" s="9"/>
    </row>
    <row r="85278" spans="3:4" x14ac:dyDescent="0.25">
      <c r="C85278" s="9"/>
      <c r="D85278" s="9"/>
    </row>
    <row r="85279" spans="3:4" x14ac:dyDescent="0.25">
      <c r="C85279" s="9"/>
      <c r="D85279" s="9"/>
    </row>
    <row r="85280" spans="3:4" x14ac:dyDescent="0.25">
      <c r="C85280" s="9"/>
      <c r="D85280" s="9"/>
    </row>
    <row r="85281" spans="3:4" x14ac:dyDescent="0.25">
      <c r="C85281" s="9"/>
      <c r="D85281" s="9"/>
    </row>
    <row r="85282" spans="3:4" x14ac:dyDescent="0.25">
      <c r="C85282" s="9"/>
      <c r="D85282" s="9"/>
    </row>
    <row r="85283" spans="3:4" x14ac:dyDescent="0.25">
      <c r="C85283" s="9"/>
      <c r="D85283" s="9"/>
    </row>
    <row r="85284" spans="3:4" x14ac:dyDescent="0.25">
      <c r="C85284" s="9"/>
      <c r="D85284" s="9"/>
    </row>
    <row r="85285" spans="3:4" x14ac:dyDescent="0.25">
      <c r="C85285" s="9"/>
      <c r="D85285" s="9"/>
    </row>
    <row r="85286" spans="3:4" x14ac:dyDescent="0.25">
      <c r="C85286" s="9"/>
      <c r="D85286" s="9"/>
    </row>
    <row r="85287" spans="3:4" x14ac:dyDescent="0.25">
      <c r="C85287" s="9"/>
      <c r="D85287" s="9"/>
    </row>
    <row r="85288" spans="3:4" x14ac:dyDescent="0.25">
      <c r="C85288" s="9"/>
      <c r="D85288" s="9"/>
    </row>
    <row r="85289" spans="3:4" x14ac:dyDescent="0.25">
      <c r="C85289" s="9"/>
      <c r="D85289" s="9"/>
    </row>
    <row r="85290" spans="3:4" x14ac:dyDescent="0.25">
      <c r="C85290" s="9"/>
      <c r="D85290" s="9"/>
    </row>
    <row r="85291" spans="3:4" x14ac:dyDescent="0.25">
      <c r="C85291" s="9"/>
      <c r="D85291" s="9"/>
    </row>
    <row r="85292" spans="3:4" x14ac:dyDescent="0.25">
      <c r="C85292" s="9"/>
      <c r="D85292" s="9"/>
    </row>
    <row r="85293" spans="3:4" x14ac:dyDescent="0.25">
      <c r="C85293" s="9"/>
      <c r="D85293" s="9"/>
    </row>
    <row r="85294" spans="3:4" x14ac:dyDescent="0.25">
      <c r="C85294" s="9"/>
      <c r="D85294" s="9"/>
    </row>
    <row r="85295" spans="3:4" x14ac:dyDescent="0.25">
      <c r="C85295" s="9"/>
      <c r="D85295" s="9"/>
    </row>
    <row r="85296" spans="3:4" x14ac:dyDescent="0.25">
      <c r="C85296" s="9"/>
      <c r="D85296" s="9"/>
    </row>
    <row r="85297" spans="3:4" x14ac:dyDescent="0.25">
      <c r="C85297" s="9"/>
      <c r="D85297" s="9"/>
    </row>
    <row r="85298" spans="3:4" x14ac:dyDescent="0.25">
      <c r="C85298" s="9"/>
      <c r="D85298" s="9"/>
    </row>
    <row r="85299" spans="3:4" x14ac:dyDescent="0.25">
      <c r="C85299" s="9"/>
      <c r="D85299" s="9"/>
    </row>
    <row r="85300" spans="3:4" x14ac:dyDescent="0.25">
      <c r="C85300" s="9"/>
      <c r="D85300" s="9"/>
    </row>
    <row r="85301" spans="3:4" x14ac:dyDescent="0.25">
      <c r="C85301" s="9"/>
      <c r="D85301" s="9"/>
    </row>
    <row r="85302" spans="3:4" x14ac:dyDescent="0.25">
      <c r="C85302" s="9"/>
      <c r="D85302" s="9"/>
    </row>
    <row r="85303" spans="3:4" x14ac:dyDescent="0.25">
      <c r="C85303" s="9"/>
      <c r="D85303" s="9"/>
    </row>
    <row r="85304" spans="3:4" x14ac:dyDescent="0.25">
      <c r="C85304" s="9"/>
      <c r="D85304" s="9"/>
    </row>
    <row r="85305" spans="3:4" x14ac:dyDescent="0.25">
      <c r="C85305" s="9"/>
      <c r="D85305" s="9"/>
    </row>
    <row r="85306" spans="3:4" x14ac:dyDescent="0.25">
      <c r="C85306" s="9"/>
      <c r="D85306" s="9"/>
    </row>
    <row r="85307" spans="3:4" x14ac:dyDescent="0.25">
      <c r="C85307" s="9"/>
      <c r="D85307" s="9"/>
    </row>
    <row r="85308" spans="3:4" x14ac:dyDescent="0.25">
      <c r="C85308" s="9"/>
      <c r="D85308" s="9"/>
    </row>
    <row r="85309" spans="3:4" x14ac:dyDescent="0.25">
      <c r="C85309" s="9"/>
      <c r="D85309" s="9"/>
    </row>
    <row r="85310" spans="3:4" x14ac:dyDescent="0.25">
      <c r="C85310" s="9"/>
      <c r="D85310" s="9"/>
    </row>
    <row r="85311" spans="3:4" x14ac:dyDescent="0.25">
      <c r="C85311" s="9"/>
      <c r="D85311" s="9"/>
    </row>
    <row r="85312" spans="3:4" x14ac:dyDescent="0.25">
      <c r="C85312" s="9"/>
      <c r="D85312" s="9"/>
    </row>
    <row r="85313" spans="3:4" x14ac:dyDescent="0.25">
      <c r="C85313" s="9"/>
      <c r="D85313" s="9"/>
    </row>
    <row r="85314" spans="3:4" x14ac:dyDescent="0.25">
      <c r="C85314" s="9"/>
      <c r="D85314" s="9"/>
    </row>
    <row r="85315" spans="3:4" x14ac:dyDescent="0.25">
      <c r="C85315" s="9"/>
      <c r="D85315" s="9"/>
    </row>
    <row r="85316" spans="3:4" x14ac:dyDescent="0.25">
      <c r="C85316" s="9"/>
      <c r="D85316" s="9"/>
    </row>
    <row r="85317" spans="3:4" x14ac:dyDescent="0.25">
      <c r="C85317" s="9"/>
      <c r="D85317" s="9"/>
    </row>
    <row r="85318" spans="3:4" x14ac:dyDescent="0.25">
      <c r="C85318" s="9"/>
      <c r="D85318" s="9"/>
    </row>
    <row r="85319" spans="3:4" x14ac:dyDescent="0.25">
      <c r="C85319" s="9"/>
      <c r="D85319" s="9"/>
    </row>
    <row r="85320" spans="3:4" x14ac:dyDescent="0.25">
      <c r="C85320" s="9"/>
      <c r="D85320" s="9"/>
    </row>
    <row r="85321" spans="3:4" x14ac:dyDescent="0.25">
      <c r="C85321" s="9"/>
      <c r="D85321" s="9"/>
    </row>
    <row r="85322" spans="3:4" x14ac:dyDescent="0.25">
      <c r="C85322" s="9"/>
      <c r="D85322" s="9"/>
    </row>
    <row r="85323" spans="3:4" x14ac:dyDescent="0.25">
      <c r="C85323" s="9"/>
      <c r="D85323" s="9"/>
    </row>
    <row r="85324" spans="3:4" x14ac:dyDescent="0.25">
      <c r="C85324" s="9"/>
      <c r="D85324" s="9"/>
    </row>
    <row r="85325" spans="3:4" x14ac:dyDescent="0.25">
      <c r="C85325" s="9"/>
      <c r="D85325" s="9"/>
    </row>
    <row r="85326" spans="3:4" x14ac:dyDescent="0.25">
      <c r="C85326" s="9"/>
      <c r="D85326" s="9"/>
    </row>
    <row r="85327" spans="3:4" x14ac:dyDescent="0.25">
      <c r="C85327" s="9"/>
      <c r="D85327" s="9"/>
    </row>
    <row r="85328" spans="3:4" x14ac:dyDescent="0.25">
      <c r="C85328" s="9"/>
      <c r="D85328" s="9"/>
    </row>
    <row r="85329" spans="3:4" x14ac:dyDescent="0.25">
      <c r="C85329" s="9"/>
      <c r="D85329" s="9"/>
    </row>
    <row r="85330" spans="3:4" x14ac:dyDescent="0.25">
      <c r="C85330" s="9"/>
      <c r="D85330" s="9"/>
    </row>
    <row r="85331" spans="3:4" x14ac:dyDescent="0.25">
      <c r="C85331" s="9"/>
      <c r="D85331" s="9"/>
    </row>
    <row r="85332" spans="3:4" x14ac:dyDescent="0.25">
      <c r="C85332" s="9"/>
      <c r="D85332" s="9"/>
    </row>
    <row r="85333" spans="3:4" x14ac:dyDescent="0.25">
      <c r="C85333" s="9"/>
      <c r="D85333" s="9"/>
    </row>
    <row r="85334" spans="3:4" x14ac:dyDescent="0.25">
      <c r="C85334" s="9"/>
      <c r="D85334" s="9"/>
    </row>
    <row r="85335" spans="3:4" x14ac:dyDescent="0.25">
      <c r="C85335" s="9"/>
      <c r="D85335" s="9"/>
    </row>
    <row r="85336" spans="3:4" x14ac:dyDescent="0.25">
      <c r="C85336" s="9"/>
      <c r="D85336" s="9"/>
    </row>
    <row r="85337" spans="3:4" x14ac:dyDescent="0.25">
      <c r="C85337" s="9"/>
      <c r="D85337" s="9"/>
    </row>
    <row r="85338" spans="3:4" x14ac:dyDescent="0.25">
      <c r="C85338" s="9"/>
      <c r="D85338" s="9"/>
    </row>
    <row r="85339" spans="3:4" x14ac:dyDescent="0.25">
      <c r="C85339" s="9"/>
      <c r="D85339" s="9"/>
    </row>
    <row r="85340" spans="3:4" x14ac:dyDescent="0.25">
      <c r="C85340" s="9"/>
      <c r="D85340" s="9"/>
    </row>
    <row r="85341" spans="3:4" x14ac:dyDescent="0.25">
      <c r="C85341" s="9"/>
      <c r="D85341" s="9"/>
    </row>
    <row r="85342" spans="3:4" x14ac:dyDescent="0.25">
      <c r="C85342" s="9"/>
      <c r="D85342" s="9"/>
    </row>
    <row r="85343" spans="3:4" x14ac:dyDescent="0.25">
      <c r="C85343" s="9"/>
      <c r="D85343" s="9"/>
    </row>
    <row r="85344" spans="3:4" x14ac:dyDescent="0.25">
      <c r="C85344" s="9"/>
      <c r="D85344" s="9"/>
    </row>
    <row r="85345" spans="3:4" x14ac:dyDescent="0.25">
      <c r="C85345" s="9"/>
      <c r="D85345" s="9"/>
    </row>
    <row r="85346" spans="3:4" x14ac:dyDescent="0.25">
      <c r="C85346" s="9"/>
      <c r="D85346" s="9"/>
    </row>
    <row r="85347" spans="3:4" x14ac:dyDescent="0.25">
      <c r="C85347" s="9"/>
      <c r="D85347" s="9"/>
    </row>
    <row r="85348" spans="3:4" x14ac:dyDescent="0.25">
      <c r="C85348" s="9"/>
      <c r="D85348" s="9"/>
    </row>
    <row r="85349" spans="3:4" x14ac:dyDescent="0.25">
      <c r="C85349" s="9"/>
      <c r="D85349" s="9"/>
    </row>
    <row r="85350" spans="3:4" x14ac:dyDescent="0.25">
      <c r="C85350" s="9"/>
      <c r="D85350" s="9"/>
    </row>
    <row r="85351" spans="3:4" x14ac:dyDescent="0.25">
      <c r="C85351" s="9"/>
      <c r="D85351" s="9"/>
    </row>
    <row r="85352" spans="3:4" x14ac:dyDescent="0.25">
      <c r="C85352" s="9"/>
      <c r="D85352" s="9"/>
    </row>
    <row r="85353" spans="3:4" x14ac:dyDescent="0.25">
      <c r="C85353" s="9"/>
      <c r="D85353" s="9"/>
    </row>
    <row r="85354" spans="3:4" x14ac:dyDescent="0.25">
      <c r="C85354" s="9"/>
      <c r="D85354" s="9"/>
    </row>
    <row r="85355" spans="3:4" x14ac:dyDescent="0.25">
      <c r="C85355" s="9"/>
      <c r="D85355" s="9"/>
    </row>
    <row r="85356" spans="3:4" x14ac:dyDescent="0.25">
      <c r="C85356" s="9"/>
      <c r="D85356" s="9"/>
    </row>
    <row r="85357" spans="3:4" x14ac:dyDescent="0.25">
      <c r="C85357" s="9"/>
      <c r="D85357" s="9"/>
    </row>
    <row r="85358" spans="3:4" x14ac:dyDescent="0.25">
      <c r="C85358" s="9"/>
      <c r="D85358" s="9"/>
    </row>
    <row r="85359" spans="3:4" x14ac:dyDescent="0.25">
      <c r="C85359" s="9"/>
      <c r="D85359" s="9"/>
    </row>
    <row r="85360" spans="3:4" x14ac:dyDescent="0.25">
      <c r="C85360" s="9"/>
      <c r="D85360" s="9"/>
    </row>
    <row r="85361" spans="3:4" x14ac:dyDescent="0.25">
      <c r="C85361" s="9"/>
      <c r="D85361" s="9"/>
    </row>
    <row r="85362" spans="3:4" x14ac:dyDescent="0.25">
      <c r="C85362" s="9"/>
      <c r="D85362" s="9"/>
    </row>
    <row r="85363" spans="3:4" x14ac:dyDescent="0.25">
      <c r="C85363" s="9"/>
      <c r="D85363" s="9"/>
    </row>
    <row r="85364" spans="3:4" x14ac:dyDescent="0.25">
      <c r="C85364" s="9"/>
      <c r="D85364" s="9"/>
    </row>
    <row r="85365" spans="3:4" x14ac:dyDescent="0.25">
      <c r="C85365" s="9"/>
      <c r="D85365" s="9"/>
    </row>
    <row r="85366" spans="3:4" x14ac:dyDescent="0.25">
      <c r="C85366" s="9"/>
      <c r="D85366" s="9"/>
    </row>
    <row r="85367" spans="3:4" x14ac:dyDescent="0.25">
      <c r="C85367" s="9"/>
      <c r="D85367" s="9"/>
    </row>
    <row r="85368" spans="3:4" x14ac:dyDescent="0.25">
      <c r="C85368" s="9"/>
      <c r="D85368" s="9"/>
    </row>
    <row r="85369" spans="3:4" x14ac:dyDescent="0.25">
      <c r="C85369" s="9"/>
      <c r="D85369" s="9"/>
    </row>
    <row r="85370" spans="3:4" x14ac:dyDescent="0.25">
      <c r="C85370" s="9"/>
      <c r="D85370" s="9"/>
    </row>
    <row r="85371" spans="3:4" x14ac:dyDescent="0.25">
      <c r="C85371" s="9"/>
      <c r="D85371" s="9"/>
    </row>
    <row r="85372" spans="3:4" x14ac:dyDescent="0.25">
      <c r="C85372" s="9"/>
      <c r="D85372" s="9"/>
    </row>
    <row r="85373" spans="3:4" x14ac:dyDescent="0.25">
      <c r="C85373" s="9"/>
      <c r="D85373" s="9"/>
    </row>
    <row r="85374" spans="3:4" x14ac:dyDescent="0.25">
      <c r="C85374" s="9"/>
      <c r="D85374" s="9"/>
    </row>
    <row r="85375" spans="3:4" x14ac:dyDescent="0.25">
      <c r="C85375" s="9"/>
      <c r="D85375" s="9"/>
    </row>
    <row r="85376" spans="3:4" x14ac:dyDescent="0.25">
      <c r="C85376" s="9"/>
      <c r="D85376" s="9"/>
    </row>
    <row r="85377" spans="3:4" x14ac:dyDescent="0.25">
      <c r="C85377" s="9"/>
      <c r="D85377" s="9"/>
    </row>
    <row r="85378" spans="3:4" x14ac:dyDescent="0.25">
      <c r="C85378" s="9"/>
      <c r="D85378" s="9"/>
    </row>
    <row r="85379" spans="3:4" x14ac:dyDescent="0.25">
      <c r="C85379" s="9"/>
      <c r="D85379" s="9"/>
    </row>
    <row r="85380" spans="3:4" x14ac:dyDescent="0.25">
      <c r="C85380" s="9"/>
      <c r="D85380" s="9"/>
    </row>
    <row r="85381" spans="3:4" x14ac:dyDescent="0.25">
      <c r="C85381" s="9"/>
      <c r="D85381" s="9"/>
    </row>
    <row r="85382" spans="3:4" x14ac:dyDescent="0.25">
      <c r="C85382" s="9"/>
      <c r="D85382" s="9"/>
    </row>
    <row r="85383" spans="3:4" x14ac:dyDescent="0.25">
      <c r="C85383" s="9"/>
      <c r="D85383" s="9"/>
    </row>
    <row r="85384" spans="3:4" x14ac:dyDescent="0.25">
      <c r="C85384" s="9"/>
      <c r="D85384" s="9"/>
    </row>
    <row r="85385" spans="3:4" x14ac:dyDescent="0.25">
      <c r="C85385" s="9"/>
      <c r="D85385" s="9"/>
    </row>
    <row r="85386" spans="3:4" x14ac:dyDescent="0.25">
      <c r="C85386" s="9"/>
      <c r="D85386" s="9"/>
    </row>
    <row r="85387" spans="3:4" x14ac:dyDescent="0.25">
      <c r="C85387" s="9"/>
      <c r="D85387" s="9"/>
    </row>
    <row r="85388" spans="3:4" x14ac:dyDescent="0.25">
      <c r="C85388" s="9"/>
      <c r="D85388" s="9"/>
    </row>
    <row r="85389" spans="3:4" x14ac:dyDescent="0.25">
      <c r="C85389" s="9"/>
      <c r="D85389" s="9"/>
    </row>
    <row r="85390" spans="3:4" x14ac:dyDescent="0.25">
      <c r="C85390" s="9"/>
      <c r="D85390" s="9"/>
    </row>
    <row r="85391" spans="3:4" x14ac:dyDescent="0.25">
      <c r="C85391" s="9"/>
      <c r="D85391" s="9"/>
    </row>
    <row r="85392" spans="3:4" x14ac:dyDescent="0.25">
      <c r="C85392" s="9"/>
      <c r="D85392" s="9"/>
    </row>
    <row r="85393" spans="3:4" x14ac:dyDescent="0.25">
      <c r="C85393" s="9"/>
      <c r="D85393" s="9"/>
    </row>
    <row r="85394" spans="3:4" x14ac:dyDescent="0.25">
      <c r="C85394" s="9"/>
      <c r="D85394" s="9"/>
    </row>
    <row r="85395" spans="3:4" x14ac:dyDescent="0.25">
      <c r="C85395" s="9"/>
      <c r="D85395" s="9"/>
    </row>
    <row r="85396" spans="3:4" x14ac:dyDescent="0.25">
      <c r="C85396" s="9"/>
      <c r="D85396" s="9"/>
    </row>
    <row r="85397" spans="3:4" x14ac:dyDescent="0.25">
      <c r="C85397" s="9"/>
      <c r="D85397" s="9"/>
    </row>
    <row r="85398" spans="3:4" x14ac:dyDescent="0.25">
      <c r="C85398" s="9"/>
      <c r="D85398" s="9"/>
    </row>
    <row r="85399" spans="3:4" x14ac:dyDescent="0.25">
      <c r="C85399" s="9"/>
      <c r="D85399" s="9"/>
    </row>
    <row r="85400" spans="3:4" x14ac:dyDescent="0.25">
      <c r="C85400" s="9"/>
      <c r="D85400" s="9"/>
    </row>
    <row r="85401" spans="3:4" x14ac:dyDescent="0.25">
      <c r="C85401" s="9"/>
      <c r="D85401" s="9"/>
    </row>
    <row r="85402" spans="3:4" x14ac:dyDescent="0.25">
      <c r="C85402" s="9"/>
      <c r="D85402" s="9"/>
    </row>
    <row r="85403" spans="3:4" x14ac:dyDescent="0.25">
      <c r="C85403" s="9"/>
      <c r="D85403" s="9"/>
    </row>
    <row r="85404" spans="3:4" x14ac:dyDescent="0.25">
      <c r="C85404" s="9"/>
      <c r="D85404" s="9"/>
    </row>
    <row r="85405" spans="3:4" x14ac:dyDescent="0.25">
      <c r="C85405" s="9"/>
      <c r="D85405" s="9"/>
    </row>
    <row r="85406" spans="3:4" x14ac:dyDescent="0.25">
      <c r="C85406" s="9"/>
      <c r="D85406" s="9"/>
    </row>
    <row r="85407" spans="3:4" x14ac:dyDescent="0.25">
      <c r="C85407" s="9"/>
      <c r="D85407" s="9"/>
    </row>
    <row r="85408" spans="3:4" x14ac:dyDescent="0.25">
      <c r="C85408" s="9"/>
      <c r="D85408" s="9"/>
    </row>
    <row r="85409" spans="3:4" x14ac:dyDescent="0.25">
      <c r="C85409" s="9"/>
      <c r="D85409" s="9"/>
    </row>
    <row r="85410" spans="3:4" x14ac:dyDescent="0.25">
      <c r="C85410" s="9"/>
      <c r="D85410" s="9"/>
    </row>
    <row r="85411" spans="3:4" x14ac:dyDescent="0.25">
      <c r="C85411" s="9"/>
      <c r="D85411" s="9"/>
    </row>
    <row r="85412" spans="3:4" x14ac:dyDescent="0.25">
      <c r="C85412" s="9"/>
      <c r="D85412" s="9"/>
    </row>
    <row r="85413" spans="3:4" x14ac:dyDescent="0.25">
      <c r="C85413" s="9"/>
      <c r="D85413" s="9"/>
    </row>
    <row r="85414" spans="3:4" x14ac:dyDescent="0.25">
      <c r="C85414" s="9"/>
      <c r="D85414" s="9"/>
    </row>
    <row r="85415" spans="3:4" x14ac:dyDescent="0.25">
      <c r="C85415" s="9"/>
      <c r="D85415" s="9"/>
    </row>
    <row r="85416" spans="3:4" x14ac:dyDescent="0.25">
      <c r="C85416" s="9"/>
      <c r="D85416" s="9"/>
    </row>
    <row r="85417" spans="3:4" x14ac:dyDescent="0.25">
      <c r="C85417" s="9"/>
      <c r="D85417" s="9"/>
    </row>
    <row r="85418" spans="3:4" x14ac:dyDescent="0.25">
      <c r="C85418" s="9"/>
      <c r="D85418" s="9"/>
    </row>
    <row r="85419" spans="3:4" x14ac:dyDescent="0.25">
      <c r="C85419" s="9"/>
      <c r="D85419" s="9"/>
    </row>
    <row r="85420" spans="3:4" x14ac:dyDescent="0.25">
      <c r="C85420" s="9"/>
      <c r="D85420" s="9"/>
    </row>
    <row r="85421" spans="3:4" x14ac:dyDescent="0.25">
      <c r="C85421" s="9"/>
      <c r="D85421" s="9"/>
    </row>
    <row r="85422" spans="3:4" x14ac:dyDescent="0.25">
      <c r="C85422" s="9"/>
      <c r="D85422" s="9"/>
    </row>
    <row r="85423" spans="3:4" x14ac:dyDescent="0.25">
      <c r="C85423" s="9"/>
      <c r="D85423" s="9"/>
    </row>
    <row r="85424" spans="3:4" x14ac:dyDescent="0.25">
      <c r="C85424" s="9"/>
      <c r="D85424" s="9"/>
    </row>
    <row r="85425" spans="3:4" x14ac:dyDescent="0.25">
      <c r="C85425" s="9"/>
      <c r="D85425" s="9"/>
    </row>
    <row r="85426" spans="3:4" x14ac:dyDescent="0.25">
      <c r="C85426" s="9"/>
      <c r="D85426" s="9"/>
    </row>
    <row r="85427" spans="3:4" x14ac:dyDescent="0.25">
      <c r="C85427" s="9"/>
      <c r="D85427" s="9"/>
    </row>
    <row r="85428" spans="3:4" x14ac:dyDescent="0.25">
      <c r="C85428" s="9"/>
      <c r="D85428" s="9"/>
    </row>
    <row r="85429" spans="3:4" x14ac:dyDescent="0.25">
      <c r="C85429" s="9"/>
      <c r="D85429" s="9"/>
    </row>
    <row r="85430" spans="3:4" x14ac:dyDescent="0.25">
      <c r="C85430" s="9"/>
      <c r="D85430" s="9"/>
    </row>
    <row r="85431" spans="3:4" x14ac:dyDescent="0.25">
      <c r="C85431" s="9"/>
      <c r="D85431" s="9"/>
    </row>
    <row r="85432" spans="3:4" x14ac:dyDescent="0.25">
      <c r="C85432" s="9"/>
      <c r="D85432" s="9"/>
    </row>
    <row r="85433" spans="3:4" x14ac:dyDescent="0.25">
      <c r="C85433" s="9"/>
      <c r="D85433" s="9"/>
    </row>
    <row r="85434" spans="3:4" x14ac:dyDescent="0.25">
      <c r="C85434" s="9"/>
      <c r="D85434" s="9"/>
    </row>
    <row r="85435" spans="3:4" x14ac:dyDescent="0.25">
      <c r="C85435" s="9"/>
      <c r="D85435" s="9"/>
    </row>
    <row r="85436" spans="3:4" x14ac:dyDescent="0.25">
      <c r="C85436" s="9"/>
      <c r="D85436" s="9"/>
    </row>
    <row r="85437" spans="3:4" x14ac:dyDescent="0.25">
      <c r="C85437" s="9"/>
      <c r="D85437" s="9"/>
    </row>
    <row r="85438" spans="3:4" x14ac:dyDescent="0.25">
      <c r="C85438" s="9"/>
      <c r="D85438" s="9"/>
    </row>
    <row r="85439" spans="3:4" x14ac:dyDescent="0.25">
      <c r="C85439" s="9"/>
      <c r="D85439" s="9"/>
    </row>
    <row r="85440" spans="3:4" x14ac:dyDescent="0.25">
      <c r="C85440" s="9"/>
      <c r="D85440" s="9"/>
    </row>
    <row r="85441" spans="3:4" x14ac:dyDescent="0.25">
      <c r="C85441" s="9"/>
      <c r="D85441" s="9"/>
    </row>
    <row r="85442" spans="3:4" x14ac:dyDescent="0.25">
      <c r="C85442" s="9"/>
      <c r="D85442" s="9"/>
    </row>
    <row r="85443" spans="3:4" x14ac:dyDescent="0.25">
      <c r="C85443" s="9"/>
      <c r="D85443" s="9"/>
    </row>
    <row r="85444" spans="3:4" x14ac:dyDescent="0.25">
      <c r="C85444" s="9"/>
      <c r="D85444" s="9"/>
    </row>
    <row r="85445" spans="3:4" x14ac:dyDescent="0.25">
      <c r="C85445" s="9"/>
      <c r="D85445" s="9"/>
    </row>
    <row r="85446" spans="3:4" x14ac:dyDescent="0.25">
      <c r="C85446" s="9"/>
      <c r="D85446" s="9"/>
    </row>
    <row r="85447" spans="3:4" x14ac:dyDescent="0.25">
      <c r="C85447" s="9"/>
      <c r="D85447" s="9"/>
    </row>
    <row r="85448" spans="3:4" x14ac:dyDescent="0.25">
      <c r="C85448" s="9"/>
      <c r="D85448" s="9"/>
    </row>
    <row r="85449" spans="3:4" x14ac:dyDescent="0.25">
      <c r="C85449" s="9"/>
      <c r="D85449" s="9"/>
    </row>
    <row r="85450" spans="3:4" x14ac:dyDescent="0.25">
      <c r="C85450" s="9"/>
      <c r="D85450" s="9"/>
    </row>
    <row r="85451" spans="3:4" x14ac:dyDescent="0.25">
      <c r="C85451" s="9"/>
      <c r="D85451" s="9"/>
    </row>
    <row r="85452" spans="3:4" x14ac:dyDescent="0.25">
      <c r="C85452" s="9"/>
      <c r="D85452" s="9"/>
    </row>
    <row r="85453" spans="3:4" x14ac:dyDescent="0.25">
      <c r="C85453" s="9"/>
      <c r="D85453" s="9"/>
    </row>
    <row r="85454" spans="3:4" x14ac:dyDescent="0.25">
      <c r="C85454" s="9"/>
      <c r="D85454" s="9"/>
    </row>
    <row r="85455" spans="3:4" x14ac:dyDescent="0.25">
      <c r="C85455" s="9"/>
      <c r="D85455" s="9"/>
    </row>
    <row r="85456" spans="3:4" x14ac:dyDescent="0.25">
      <c r="C85456" s="9"/>
      <c r="D85456" s="9"/>
    </row>
    <row r="85457" spans="3:4" x14ac:dyDescent="0.25">
      <c r="C85457" s="9"/>
      <c r="D85457" s="9"/>
    </row>
    <row r="85458" spans="3:4" x14ac:dyDescent="0.25">
      <c r="C85458" s="9"/>
      <c r="D85458" s="9"/>
    </row>
    <row r="85459" spans="3:4" x14ac:dyDescent="0.25">
      <c r="C85459" s="9"/>
      <c r="D85459" s="9"/>
    </row>
    <row r="85460" spans="3:4" x14ac:dyDescent="0.25">
      <c r="C85460" s="9"/>
      <c r="D85460" s="9"/>
    </row>
    <row r="85461" spans="3:4" x14ac:dyDescent="0.25">
      <c r="C85461" s="9"/>
      <c r="D85461" s="9"/>
    </row>
    <row r="85462" spans="3:4" x14ac:dyDescent="0.25">
      <c r="C85462" s="9"/>
      <c r="D85462" s="9"/>
    </row>
    <row r="85463" spans="3:4" x14ac:dyDescent="0.25">
      <c r="C85463" s="9"/>
      <c r="D85463" s="9"/>
    </row>
    <row r="85464" spans="3:4" x14ac:dyDescent="0.25">
      <c r="C85464" s="9"/>
      <c r="D85464" s="9"/>
    </row>
    <row r="85465" spans="3:4" x14ac:dyDescent="0.25">
      <c r="C85465" s="9"/>
      <c r="D85465" s="9"/>
    </row>
    <row r="85466" spans="3:4" x14ac:dyDescent="0.25">
      <c r="C85466" s="9"/>
      <c r="D85466" s="9"/>
    </row>
    <row r="85467" spans="3:4" x14ac:dyDescent="0.25">
      <c r="C85467" s="9"/>
      <c r="D85467" s="9"/>
    </row>
    <row r="85468" spans="3:4" x14ac:dyDescent="0.25">
      <c r="C85468" s="9"/>
      <c r="D85468" s="9"/>
    </row>
    <row r="85469" spans="3:4" x14ac:dyDescent="0.25">
      <c r="C85469" s="9"/>
      <c r="D85469" s="9"/>
    </row>
    <row r="85470" spans="3:4" x14ac:dyDescent="0.25">
      <c r="C85470" s="9"/>
      <c r="D85470" s="9"/>
    </row>
    <row r="85471" spans="3:4" x14ac:dyDescent="0.25">
      <c r="C85471" s="9"/>
      <c r="D85471" s="9"/>
    </row>
    <row r="85472" spans="3:4" x14ac:dyDescent="0.25">
      <c r="C85472" s="9"/>
      <c r="D85472" s="9"/>
    </row>
    <row r="85473" spans="3:4" x14ac:dyDescent="0.25">
      <c r="C85473" s="9"/>
      <c r="D85473" s="9"/>
    </row>
    <row r="85474" spans="3:4" x14ac:dyDescent="0.25">
      <c r="C85474" s="9"/>
      <c r="D85474" s="9"/>
    </row>
    <row r="85475" spans="3:4" x14ac:dyDescent="0.25">
      <c r="C85475" s="9"/>
      <c r="D85475" s="9"/>
    </row>
    <row r="85476" spans="3:4" x14ac:dyDescent="0.25">
      <c r="C85476" s="9"/>
      <c r="D85476" s="9"/>
    </row>
    <row r="85477" spans="3:4" x14ac:dyDescent="0.25">
      <c r="C85477" s="9"/>
      <c r="D85477" s="9"/>
    </row>
    <row r="85478" spans="3:4" x14ac:dyDescent="0.25">
      <c r="C85478" s="9"/>
      <c r="D85478" s="9"/>
    </row>
    <row r="85479" spans="3:4" x14ac:dyDescent="0.25">
      <c r="C85479" s="9"/>
      <c r="D85479" s="9"/>
    </row>
    <row r="85480" spans="3:4" x14ac:dyDescent="0.25">
      <c r="C85480" s="9"/>
      <c r="D85480" s="9"/>
    </row>
    <row r="85481" spans="3:4" x14ac:dyDescent="0.25">
      <c r="C85481" s="9"/>
      <c r="D85481" s="9"/>
    </row>
    <row r="85482" spans="3:4" x14ac:dyDescent="0.25">
      <c r="C85482" s="9"/>
      <c r="D85482" s="9"/>
    </row>
    <row r="85483" spans="3:4" x14ac:dyDescent="0.25">
      <c r="C85483" s="9"/>
      <c r="D85483" s="9"/>
    </row>
    <row r="85484" spans="3:4" x14ac:dyDescent="0.25">
      <c r="C85484" s="9"/>
      <c r="D85484" s="9"/>
    </row>
    <row r="85485" spans="3:4" x14ac:dyDescent="0.25">
      <c r="C85485" s="9"/>
      <c r="D85485" s="9"/>
    </row>
    <row r="85486" spans="3:4" x14ac:dyDescent="0.25">
      <c r="C85486" s="9"/>
      <c r="D85486" s="9"/>
    </row>
    <row r="85487" spans="3:4" x14ac:dyDescent="0.25">
      <c r="C85487" s="9"/>
      <c r="D85487" s="9"/>
    </row>
    <row r="85488" spans="3:4" x14ac:dyDescent="0.25">
      <c r="C85488" s="9"/>
      <c r="D85488" s="9"/>
    </row>
    <row r="85489" spans="3:4" x14ac:dyDescent="0.25">
      <c r="C85489" s="9"/>
      <c r="D85489" s="9"/>
    </row>
    <row r="85490" spans="3:4" x14ac:dyDescent="0.25">
      <c r="C85490" s="9"/>
      <c r="D85490" s="9"/>
    </row>
    <row r="85491" spans="3:4" x14ac:dyDescent="0.25">
      <c r="C85491" s="9"/>
      <c r="D85491" s="9"/>
    </row>
    <row r="85492" spans="3:4" x14ac:dyDescent="0.25">
      <c r="C85492" s="9"/>
      <c r="D85492" s="9"/>
    </row>
    <row r="85493" spans="3:4" x14ac:dyDescent="0.25">
      <c r="C85493" s="9"/>
      <c r="D85493" s="9"/>
    </row>
    <row r="85494" spans="3:4" x14ac:dyDescent="0.25">
      <c r="C85494" s="9"/>
      <c r="D85494" s="9"/>
    </row>
    <row r="85495" spans="3:4" x14ac:dyDescent="0.25">
      <c r="C85495" s="9"/>
      <c r="D85495" s="9"/>
    </row>
    <row r="85496" spans="3:4" x14ac:dyDescent="0.25">
      <c r="C85496" s="9"/>
      <c r="D85496" s="9"/>
    </row>
    <row r="85497" spans="3:4" x14ac:dyDescent="0.25">
      <c r="C85497" s="9"/>
      <c r="D85497" s="9"/>
    </row>
    <row r="85498" spans="3:4" x14ac:dyDescent="0.25">
      <c r="C85498" s="9"/>
      <c r="D85498" s="9"/>
    </row>
    <row r="85499" spans="3:4" x14ac:dyDescent="0.25">
      <c r="C85499" s="9"/>
      <c r="D85499" s="9"/>
    </row>
    <row r="85500" spans="3:4" x14ac:dyDescent="0.25">
      <c r="C85500" s="9"/>
      <c r="D85500" s="9"/>
    </row>
    <row r="85501" spans="3:4" x14ac:dyDescent="0.25">
      <c r="C85501" s="9"/>
      <c r="D85501" s="9"/>
    </row>
    <row r="85502" spans="3:4" x14ac:dyDescent="0.25">
      <c r="C85502" s="9"/>
      <c r="D85502" s="9"/>
    </row>
    <row r="85503" spans="3:4" x14ac:dyDescent="0.25">
      <c r="C85503" s="9"/>
      <c r="D85503" s="9"/>
    </row>
    <row r="85504" spans="3:4" x14ac:dyDescent="0.25">
      <c r="C85504" s="9"/>
      <c r="D85504" s="9"/>
    </row>
    <row r="85505" spans="3:4" x14ac:dyDescent="0.25">
      <c r="C85505" s="9"/>
      <c r="D85505" s="9"/>
    </row>
    <row r="85506" spans="3:4" x14ac:dyDescent="0.25">
      <c r="C85506" s="9"/>
      <c r="D85506" s="9"/>
    </row>
    <row r="85507" spans="3:4" x14ac:dyDescent="0.25">
      <c r="C85507" s="9"/>
      <c r="D85507" s="9"/>
    </row>
    <row r="85508" spans="3:4" x14ac:dyDescent="0.25">
      <c r="C85508" s="9"/>
      <c r="D85508" s="9"/>
    </row>
    <row r="85509" spans="3:4" x14ac:dyDescent="0.25">
      <c r="C85509" s="9"/>
      <c r="D85509" s="9"/>
    </row>
    <row r="85510" spans="3:4" x14ac:dyDescent="0.25">
      <c r="C85510" s="9"/>
      <c r="D85510" s="9"/>
    </row>
    <row r="85511" spans="3:4" x14ac:dyDescent="0.25">
      <c r="C85511" s="9"/>
      <c r="D85511" s="9"/>
    </row>
    <row r="85512" spans="3:4" x14ac:dyDescent="0.25">
      <c r="C85512" s="9"/>
      <c r="D85512" s="9"/>
    </row>
    <row r="85513" spans="3:4" x14ac:dyDescent="0.25">
      <c r="C85513" s="9"/>
      <c r="D85513" s="9"/>
    </row>
    <row r="85514" spans="3:4" x14ac:dyDescent="0.25">
      <c r="C85514" s="9"/>
      <c r="D85514" s="9"/>
    </row>
    <row r="85515" spans="3:4" x14ac:dyDescent="0.25">
      <c r="C85515" s="9"/>
      <c r="D85515" s="9"/>
    </row>
    <row r="85516" spans="3:4" x14ac:dyDescent="0.25">
      <c r="C85516" s="9"/>
      <c r="D85516" s="9"/>
    </row>
    <row r="85517" spans="3:4" x14ac:dyDescent="0.25">
      <c r="C85517" s="9"/>
      <c r="D85517" s="9"/>
    </row>
    <row r="85518" spans="3:4" x14ac:dyDescent="0.25">
      <c r="C85518" s="9"/>
      <c r="D85518" s="9"/>
    </row>
    <row r="85519" spans="3:4" x14ac:dyDescent="0.25">
      <c r="C85519" s="9"/>
      <c r="D85519" s="9"/>
    </row>
    <row r="85520" spans="3:4" x14ac:dyDescent="0.25">
      <c r="C85520" s="9"/>
      <c r="D85520" s="9"/>
    </row>
    <row r="85521" spans="3:4" x14ac:dyDescent="0.25">
      <c r="C85521" s="9"/>
      <c r="D85521" s="9"/>
    </row>
    <row r="85522" spans="3:4" x14ac:dyDescent="0.25">
      <c r="C85522" s="9"/>
      <c r="D85522" s="9"/>
    </row>
    <row r="85523" spans="3:4" x14ac:dyDescent="0.25">
      <c r="C85523" s="9"/>
      <c r="D85523" s="9"/>
    </row>
    <row r="85524" spans="3:4" x14ac:dyDescent="0.25">
      <c r="C85524" s="9"/>
      <c r="D85524" s="9"/>
    </row>
    <row r="85525" spans="3:4" x14ac:dyDescent="0.25">
      <c r="C85525" s="9"/>
      <c r="D85525" s="9"/>
    </row>
    <row r="85526" spans="3:4" x14ac:dyDescent="0.25">
      <c r="C85526" s="9"/>
      <c r="D85526" s="9"/>
    </row>
    <row r="85527" spans="3:4" x14ac:dyDescent="0.25">
      <c r="C85527" s="9"/>
      <c r="D85527" s="9"/>
    </row>
    <row r="85528" spans="3:4" x14ac:dyDescent="0.25">
      <c r="C85528" s="9"/>
      <c r="D85528" s="9"/>
    </row>
    <row r="85529" spans="3:4" x14ac:dyDescent="0.25">
      <c r="C85529" s="9"/>
      <c r="D85529" s="9"/>
    </row>
    <row r="85530" spans="3:4" x14ac:dyDescent="0.25">
      <c r="C85530" s="9"/>
      <c r="D85530" s="9"/>
    </row>
    <row r="85531" spans="3:4" x14ac:dyDescent="0.25">
      <c r="C85531" s="9"/>
      <c r="D85531" s="9"/>
    </row>
    <row r="85532" spans="3:4" x14ac:dyDescent="0.25">
      <c r="C85532" s="9"/>
      <c r="D85532" s="9"/>
    </row>
    <row r="85533" spans="3:4" x14ac:dyDescent="0.25">
      <c r="C85533" s="9"/>
      <c r="D85533" s="9"/>
    </row>
    <row r="85534" spans="3:4" x14ac:dyDescent="0.25">
      <c r="C85534" s="9"/>
      <c r="D85534" s="9"/>
    </row>
    <row r="85535" spans="3:4" x14ac:dyDescent="0.25">
      <c r="C85535" s="9"/>
      <c r="D85535" s="9"/>
    </row>
    <row r="85536" spans="3:4" x14ac:dyDescent="0.25">
      <c r="C85536" s="9"/>
      <c r="D85536" s="9"/>
    </row>
    <row r="85537" spans="3:4" x14ac:dyDescent="0.25">
      <c r="C85537" s="9"/>
      <c r="D85537" s="9"/>
    </row>
    <row r="85538" spans="3:4" x14ac:dyDescent="0.25">
      <c r="C85538" s="9"/>
      <c r="D85538" s="9"/>
    </row>
    <row r="85539" spans="3:4" x14ac:dyDescent="0.25">
      <c r="C85539" s="9"/>
      <c r="D85539" s="9"/>
    </row>
    <row r="85540" spans="3:4" x14ac:dyDescent="0.25">
      <c r="C85540" s="9"/>
      <c r="D85540" s="9"/>
    </row>
    <row r="85541" spans="3:4" x14ac:dyDescent="0.25">
      <c r="C85541" s="9"/>
      <c r="D85541" s="9"/>
    </row>
    <row r="85542" spans="3:4" x14ac:dyDescent="0.25">
      <c r="C85542" s="9"/>
      <c r="D85542" s="9"/>
    </row>
    <row r="85543" spans="3:4" x14ac:dyDescent="0.25">
      <c r="C85543" s="9"/>
      <c r="D85543" s="9"/>
    </row>
    <row r="85544" spans="3:4" x14ac:dyDescent="0.25">
      <c r="C85544" s="9"/>
      <c r="D85544" s="9"/>
    </row>
    <row r="85545" spans="3:4" x14ac:dyDescent="0.25">
      <c r="C85545" s="9"/>
      <c r="D85545" s="9"/>
    </row>
    <row r="85546" spans="3:4" x14ac:dyDescent="0.25">
      <c r="C85546" s="9"/>
      <c r="D85546" s="9"/>
    </row>
    <row r="85547" spans="3:4" x14ac:dyDescent="0.25">
      <c r="C85547" s="9"/>
      <c r="D85547" s="9"/>
    </row>
    <row r="85548" spans="3:4" x14ac:dyDescent="0.25">
      <c r="C85548" s="9"/>
      <c r="D85548" s="9"/>
    </row>
    <row r="85549" spans="3:4" x14ac:dyDescent="0.25">
      <c r="C85549" s="9"/>
      <c r="D85549" s="9"/>
    </row>
    <row r="85550" spans="3:4" x14ac:dyDescent="0.25">
      <c r="C85550" s="9"/>
      <c r="D85550" s="9"/>
    </row>
    <row r="85551" spans="3:4" x14ac:dyDescent="0.25">
      <c r="C85551" s="9"/>
      <c r="D85551" s="9"/>
    </row>
    <row r="85552" spans="3:4" x14ac:dyDescent="0.25">
      <c r="C85552" s="9"/>
      <c r="D85552" s="9"/>
    </row>
    <row r="85553" spans="3:4" x14ac:dyDescent="0.25">
      <c r="C85553" s="9"/>
      <c r="D85553" s="9"/>
    </row>
    <row r="85554" spans="3:4" x14ac:dyDescent="0.25">
      <c r="C85554" s="9"/>
      <c r="D85554" s="9"/>
    </row>
    <row r="85555" spans="3:4" x14ac:dyDescent="0.25">
      <c r="C85555" s="9"/>
      <c r="D85555" s="9"/>
    </row>
    <row r="85556" spans="3:4" x14ac:dyDescent="0.25">
      <c r="C85556" s="9"/>
      <c r="D85556" s="9"/>
    </row>
    <row r="85557" spans="3:4" x14ac:dyDescent="0.25">
      <c r="C85557" s="9"/>
      <c r="D85557" s="9"/>
    </row>
    <row r="85558" spans="3:4" x14ac:dyDescent="0.25">
      <c r="C85558" s="9"/>
      <c r="D85558" s="9"/>
    </row>
    <row r="85559" spans="3:4" x14ac:dyDescent="0.25">
      <c r="C85559" s="9"/>
      <c r="D85559" s="9"/>
    </row>
    <row r="85560" spans="3:4" x14ac:dyDescent="0.25">
      <c r="C85560" s="9"/>
      <c r="D85560" s="9"/>
    </row>
    <row r="85561" spans="3:4" x14ac:dyDescent="0.25">
      <c r="C85561" s="9"/>
      <c r="D85561" s="9"/>
    </row>
    <row r="85562" spans="3:4" x14ac:dyDescent="0.25">
      <c r="C85562" s="9"/>
      <c r="D85562" s="9"/>
    </row>
    <row r="85563" spans="3:4" x14ac:dyDescent="0.25">
      <c r="C85563" s="9"/>
      <c r="D85563" s="9"/>
    </row>
    <row r="85564" spans="3:4" x14ac:dyDescent="0.25">
      <c r="C85564" s="9"/>
      <c r="D85564" s="9"/>
    </row>
    <row r="85565" spans="3:4" x14ac:dyDescent="0.25">
      <c r="C85565" s="9"/>
      <c r="D85565" s="9"/>
    </row>
    <row r="85566" spans="3:4" x14ac:dyDescent="0.25">
      <c r="C85566" s="9"/>
      <c r="D85566" s="9"/>
    </row>
    <row r="85567" spans="3:4" x14ac:dyDescent="0.25">
      <c r="C85567" s="9"/>
      <c r="D85567" s="9"/>
    </row>
    <row r="85568" spans="3:4" x14ac:dyDescent="0.25">
      <c r="C85568" s="9"/>
      <c r="D85568" s="9"/>
    </row>
    <row r="85569" spans="3:4" x14ac:dyDescent="0.25">
      <c r="C85569" s="9"/>
      <c r="D85569" s="9"/>
    </row>
    <row r="85570" spans="3:4" x14ac:dyDescent="0.25">
      <c r="C85570" s="9"/>
      <c r="D85570" s="9"/>
    </row>
    <row r="85571" spans="3:4" x14ac:dyDescent="0.25">
      <c r="C85571" s="9"/>
      <c r="D85571" s="9"/>
    </row>
    <row r="85572" spans="3:4" x14ac:dyDescent="0.25">
      <c r="C85572" s="9"/>
      <c r="D85572" s="9"/>
    </row>
    <row r="85573" spans="3:4" x14ac:dyDescent="0.25">
      <c r="C85573" s="9"/>
      <c r="D85573" s="9"/>
    </row>
    <row r="85574" spans="3:4" x14ac:dyDescent="0.25">
      <c r="C85574" s="9"/>
      <c r="D85574" s="9"/>
    </row>
    <row r="85575" spans="3:4" x14ac:dyDescent="0.25">
      <c r="C85575" s="9"/>
      <c r="D85575" s="9"/>
    </row>
    <row r="85576" spans="3:4" x14ac:dyDescent="0.25">
      <c r="C85576" s="9"/>
      <c r="D85576" s="9"/>
    </row>
    <row r="85577" spans="3:4" x14ac:dyDescent="0.25">
      <c r="C85577" s="9"/>
      <c r="D85577" s="9"/>
    </row>
    <row r="85578" spans="3:4" x14ac:dyDescent="0.25">
      <c r="C85578" s="9"/>
      <c r="D85578" s="9"/>
    </row>
    <row r="85579" spans="3:4" x14ac:dyDescent="0.25">
      <c r="C85579" s="9"/>
      <c r="D85579" s="9"/>
    </row>
    <row r="85580" spans="3:4" x14ac:dyDescent="0.25">
      <c r="C85580" s="9"/>
      <c r="D85580" s="9"/>
    </row>
    <row r="85581" spans="3:4" x14ac:dyDescent="0.25">
      <c r="C85581" s="9"/>
      <c r="D85581" s="9"/>
    </row>
    <row r="85582" spans="3:4" x14ac:dyDescent="0.25">
      <c r="C85582" s="9"/>
      <c r="D85582" s="9"/>
    </row>
    <row r="85583" spans="3:4" x14ac:dyDescent="0.25">
      <c r="C85583" s="9"/>
      <c r="D85583" s="9"/>
    </row>
    <row r="85584" spans="3:4" x14ac:dyDescent="0.25">
      <c r="C85584" s="9"/>
      <c r="D85584" s="9"/>
    </row>
    <row r="85585" spans="3:4" x14ac:dyDescent="0.25">
      <c r="C85585" s="9"/>
      <c r="D85585" s="9"/>
    </row>
    <row r="85586" spans="3:4" x14ac:dyDescent="0.25">
      <c r="C85586" s="9"/>
      <c r="D85586" s="9"/>
    </row>
    <row r="85587" spans="3:4" x14ac:dyDescent="0.25">
      <c r="C85587" s="9"/>
      <c r="D85587" s="9"/>
    </row>
    <row r="85588" spans="3:4" x14ac:dyDescent="0.25">
      <c r="C85588" s="9"/>
      <c r="D85588" s="9"/>
    </row>
    <row r="85589" spans="3:4" x14ac:dyDescent="0.25">
      <c r="C85589" s="9"/>
      <c r="D85589" s="9"/>
    </row>
    <row r="85590" spans="3:4" x14ac:dyDescent="0.25">
      <c r="C85590" s="9"/>
      <c r="D85590" s="9"/>
    </row>
    <row r="85591" spans="3:4" x14ac:dyDescent="0.25">
      <c r="C85591" s="9"/>
      <c r="D85591" s="9"/>
    </row>
    <row r="85592" spans="3:4" x14ac:dyDescent="0.25">
      <c r="C85592" s="9"/>
      <c r="D85592" s="9"/>
    </row>
    <row r="85593" spans="3:4" x14ac:dyDescent="0.25">
      <c r="C85593" s="9"/>
      <c r="D85593" s="9"/>
    </row>
    <row r="85594" spans="3:4" x14ac:dyDescent="0.25">
      <c r="C85594" s="9"/>
      <c r="D85594" s="9"/>
    </row>
    <row r="85595" spans="3:4" x14ac:dyDescent="0.25">
      <c r="C85595" s="9"/>
      <c r="D85595" s="9"/>
    </row>
    <row r="85596" spans="3:4" x14ac:dyDescent="0.25">
      <c r="C85596" s="9"/>
      <c r="D85596" s="9"/>
    </row>
    <row r="85597" spans="3:4" x14ac:dyDescent="0.25">
      <c r="C85597" s="9"/>
      <c r="D85597" s="9"/>
    </row>
    <row r="85598" spans="3:4" x14ac:dyDescent="0.25">
      <c r="C85598" s="9"/>
      <c r="D85598" s="9"/>
    </row>
    <row r="85599" spans="3:4" x14ac:dyDescent="0.25">
      <c r="C85599" s="9"/>
      <c r="D85599" s="9"/>
    </row>
    <row r="85600" spans="3:4" x14ac:dyDescent="0.25">
      <c r="C85600" s="9"/>
      <c r="D85600" s="9"/>
    </row>
    <row r="85601" spans="3:4" x14ac:dyDescent="0.25">
      <c r="C85601" s="9"/>
      <c r="D85601" s="9"/>
    </row>
    <row r="85602" spans="3:4" x14ac:dyDescent="0.25">
      <c r="C85602" s="9"/>
      <c r="D85602" s="9"/>
    </row>
    <row r="85603" spans="3:4" x14ac:dyDescent="0.25">
      <c r="C85603" s="9"/>
      <c r="D85603" s="9"/>
    </row>
    <row r="85604" spans="3:4" x14ac:dyDescent="0.25">
      <c r="C85604" s="9"/>
      <c r="D85604" s="9"/>
    </row>
    <row r="85605" spans="3:4" x14ac:dyDescent="0.25">
      <c r="C85605" s="9"/>
      <c r="D85605" s="9"/>
    </row>
    <row r="85606" spans="3:4" x14ac:dyDescent="0.25">
      <c r="C85606" s="9"/>
      <c r="D85606" s="9"/>
    </row>
    <row r="85607" spans="3:4" x14ac:dyDescent="0.25">
      <c r="C85607" s="9"/>
      <c r="D85607" s="9"/>
    </row>
    <row r="85608" spans="3:4" x14ac:dyDescent="0.25">
      <c r="C85608" s="9"/>
      <c r="D85608" s="9"/>
    </row>
    <row r="85609" spans="3:4" x14ac:dyDescent="0.25">
      <c r="C85609" s="9"/>
      <c r="D85609" s="9"/>
    </row>
    <row r="85610" spans="3:4" x14ac:dyDescent="0.25">
      <c r="C85610" s="9"/>
      <c r="D85610" s="9"/>
    </row>
    <row r="85611" spans="3:4" x14ac:dyDescent="0.25">
      <c r="C85611" s="9"/>
      <c r="D85611" s="9"/>
    </row>
    <row r="85612" spans="3:4" x14ac:dyDescent="0.25">
      <c r="C85612" s="9"/>
      <c r="D85612" s="9"/>
    </row>
    <row r="85613" spans="3:4" x14ac:dyDescent="0.25">
      <c r="C85613" s="9"/>
      <c r="D85613" s="9"/>
    </row>
    <row r="85614" spans="3:4" x14ac:dyDescent="0.25">
      <c r="C85614" s="9"/>
      <c r="D85614" s="9"/>
    </row>
    <row r="85615" spans="3:4" x14ac:dyDescent="0.25">
      <c r="C85615" s="9"/>
      <c r="D85615" s="9"/>
    </row>
    <row r="85616" spans="3:4" x14ac:dyDescent="0.25">
      <c r="C85616" s="9"/>
      <c r="D85616" s="9"/>
    </row>
    <row r="85617" spans="3:4" x14ac:dyDescent="0.25">
      <c r="C85617" s="9"/>
      <c r="D85617" s="9"/>
    </row>
    <row r="85618" spans="3:4" x14ac:dyDescent="0.25">
      <c r="C85618" s="9"/>
      <c r="D85618" s="9"/>
    </row>
    <row r="85619" spans="3:4" x14ac:dyDescent="0.25">
      <c r="C85619" s="9"/>
      <c r="D85619" s="9"/>
    </row>
    <row r="85620" spans="3:4" x14ac:dyDescent="0.25">
      <c r="C85620" s="9"/>
      <c r="D85620" s="9"/>
    </row>
    <row r="85621" spans="3:4" x14ac:dyDescent="0.25">
      <c r="C85621" s="9"/>
      <c r="D85621" s="9"/>
    </row>
    <row r="85622" spans="3:4" x14ac:dyDescent="0.25">
      <c r="C85622" s="9"/>
      <c r="D85622" s="9"/>
    </row>
    <row r="85623" spans="3:4" x14ac:dyDescent="0.25">
      <c r="C85623" s="9"/>
      <c r="D85623" s="9"/>
    </row>
    <row r="85624" spans="3:4" x14ac:dyDescent="0.25">
      <c r="C85624" s="9"/>
      <c r="D85624" s="9"/>
    </row>
    <row r="85625" spans="3:4" x14ac:dyDescent="0.25">
      <c r="C85625" s="9"/>
      <c r="D85625" s="9"/>
    </row>
    <row r="85626" spans="3:4" x14ac:dyDescent="0.25">
      <c r="C85626" s="9"/>
      <c r="D85626" s="9"/>
    </row>
    <row r="85627" spans="3:4" x14ac:dyDescent="0.25">
      <c r="C85627" s="9"/>
      <c r="D85627" s="9"/>
    </row>
    <row r="85628" spans="3:4" x14ac:dyDescent="0.25">
      <c r="C85628" s="9"/>
      <c r="D85628" s="9"/>
    </row>
    <row r="85629" spans="3:4" x14ac:dyDescent="0.25">
      <c r="C85629" s="9"/>
      <c r="D85629" s="9"/>
    </row>
    <row r="85630" spans="3:4" x14ac:dyDescent="0.25">
      <c r="C85630" s="9"/>
      <c r="D85630" s="9"/>
    </row>
    <row r="85631" spans="3:4" x14ac:dyDescent="0.25">
      <c r="C85631" s="9"/>
      <c r="D85631" s="9"/>
    </row>
    <row r="85632" spans="3:4" x14ac:dyDescent="0.25">
      <c r="C85632" s="9"/>
      <c r="D85632" s="9"/>
    </row>
    <row r="85633" spans="3:4" x14ac:dyDescent="0.25">
      <c r="C85633" s="9"/>
      <c r="D85633" s="9"/>
    </row>
    <row r="85634" spans="3:4" x14ac:dyDescent="0.25">
      <c r="C85634" s="9"/>
      <c r="D85634" s="9"/>
    </row>
    <row r="85635" spans="3:4" x14ac:dyDescent="0.25">
      <c r="C85635" s="9"/>
      <c r="D85635" s="9"/>
    </row>
    <row r="85636" spans="3:4" x14ac:dyDescent="0.25">
      <c r="C85636" s="9"/>
      <c r="D85636" s="9"/>
    </row>
    <row r="85637" spans="3:4" x14ac:dyDescent="0.25">
      <c r="C85637" s="9"/>
      <c r="D85637" s="9"/>
    </row>
    <row r="85638" spans="3:4" x14ac:dyDescent="0.25">
      <c r="C85638" s="9"/>
      <c r="D85638" s="9"/>
    </row>
    <row r="85639" spans="3:4" x14ac:dyDescent="0.25">
      <c r="C85639" s="9"/>
      <c r="D85639" s="9"/>
    </row>
    <row r="85640" spans="3:4" x14ac:dyDescent="0.25">
      <c r="C85640" s="9"/>
      <c r="D85640" s="9"/>
    </row>
    <row r="85641" spans="3:4" x14ac:dyDescent="0.25">
      <c r="C85641" s="9"/>
      <c r="D85641" s="9"/>
    </row>
    <row r="85642" spans="3:4" x14ac:dyDescent="0.25">
      <c r="C85642" s="9"/>
      <c r="D85642" s="9"/>
    </row>
    <row r="85643" spans="3:4" x14ac:dyDescent="0.25">
      <c r="C85643" s="9"/>
      <c r="D85643" s="9"/>
    </row>
    <row r="85644" spans="3:4" x14ac:dyDescent="0.25">
      <c r="C85644" s="9"/>
      <c r="D85644" s="9"/>
    </row>
    <row r="85645" spans="3:4" x14ac:dyDescent="0.25">
      <c r="C85645" s="9"/>
      <c r="D85645" s="9"/>
    </row>
    <row r="85646" spans="3:4" x14ac:dyDescent="0.25">
      <c r="C85646" s="9"/>
      <c r="D85646" s="9"/>
    </row>
    <row r="85647" spans="3:4" x14ac:dyDescent="0.25">
      <c r="C85647" s="9"/>
      <c r="D85647" s="9"/>
    </row>
    <row r="85648" spans="3:4" x14ac:dyDescent="0.25">
      <c r="C85648" s="9"/>
      <c r="D85648" s="9"/>
    </row>
    <row r="85649" spans="3:4" x14ac:dyDescent="0.25">
      <c r="C85649" s="9"/>
      <c r="D85649" s="9"/>
    </row>
    <row r="85650" spans="3:4" x14ac:dyDescent="0.25">
      <c r="C85650" s="9"/>
      <c r="D85650" s="9"/>
    </row>
    <row r="85651" spans="3:4" x14ac:dyDescent="0.25">
      <c r="C85651" s="9"/>
      <c r="D85651" s="9"/>
    </row>
    <row r="85652" spans="3:4" x14ac:dyDescent="0.25">
      <c r="C85652" s="9"/>
      <c r="D85652" s="9"/>
    </row>
    <row r="85653" spans="3:4" x14ac:dyDescent="0.25">
      <c r="C85653" s="9"/>
      <c r="D85653" s="9"/>
    </row>
    <row r="85654" spans="3:4" x14ac:dyDescent="0.25">
      <c r="C85654" s="9"/>
      <c r="D85654" s="9"/>
    </row>
    <row r="85655" spans="3:4" x14ac:dyDescent="0.25">
      <c r="C85655" s="9"/>
      <c r="D85655" s="9"/>
    </row>
    <row r="85656" spans="3:4" x14ac:dyDescent="0.25">
      <c r="C85656" s="9"/>
      <c r="D85656" s="9"/>
    </row>
    <row r="85657" spans="3:4" x14ac:dyDescent="0.25">
      <c r="C85657" s="9"/>
      <c r="D85657" s="9"/>
    </row>
    <row r="85658" spans="3:4" x14ac:dyDescent="0.25">
      <c r="C85658" s="9"/>
      <c r="D85658" s="9"/>
    </row>
    <row r="85659" spans="3:4" x14ac:dyDescent="0.25">
      <c r="C85659" s="9"/>
      <c r="D85659" s="9"/>
    </row>
    <row r="85660" spans="3:4" x14ac:dyDescent="0.25">
      <c r="C85660" s="9"/>
      <c r="D85660" s="9"/>
    </row>
    <row r="85661" spans="3:4" x14ac:dyDescent="0.25">
      <c r="C85661" s="9"/>
      <c r="D85661" s="9"/>
    </row>
    <row r="85662" spans="3:4" x14ac:dyDescent="0.25">
      <c r="C85662" s="9"/>
      <c r="D85662" s="9"/>
    </row>
    <row r="85663" spans="3:4" x14ac:dyDescent="0.25">
      <c r="C85663" s="9"/>
      <c r="D85663" s="9"/>
    </row>
    <row r="85664" spans="3:4" x14ac:dyDescent="0.25">
      <c r="C85664" s="9"/>
      <c r="D85664" s="9"/>
    </row>
    <row r="85665" spans="3:4" x14ac:dyDescent="0.25">
      <c r="C85665" s="9"/>
      <c r="D85665" s="9"/>
    </row>
    <row r="85666" spans="3:4" x14ac:dyDescent="0.25">
      <c r="C85666" s="9"/>
      <c r="D85666" s="9"/>
    </row>
    <row r="85667" spans="3:4" x14ac:dyDescent="0.25">
      <c r="C85667" s="9"/>
      <c r="D85667" s="9"/>
    </row>
    <row r="85668" spans="3:4" x14ac:dyDescent="0.25">
      <c r="C85668" s="9"/>
      <c r="D85668" s="9"/>
    </row>
    <row r="85669" spans="3:4" x14ac:dyDescent="0.25">
      <c r="C85669" s="9"/>
      <c r="D85669" s="9"/>
    </row>
    <row r="85670" spans="3:4" x14ac:dyDescent="0.25">
      <c r="C85670" s="9"/>
      <c r="D85670" s="9"/>
    </row>
    <row r="85671" spans="3:4" x14ac:dyDescent="0.25">
      <c r="C85671" s="9"/>
      <c r="D85671" s="9"/>
    </row>
    <row r="85672" spans="3:4" x14ac:dyDescent="0.25">
      <c r="C85672" s="9"/>
      <c r="D85672" s="9"/>
    </row>
    <row r="85673" spans="3:4" x14ac:dyDescent="0.25">
      <c r="C85673" s="9"/>
      <c r="D85673" s="9"/>
    </row>
    <row r="85674" spans="3:4" x14ac:dyDescent="0.25">
      <c r="C85674" s="9"/>
      <c r="D85674" s="9"/>
    </row>
    <row r="85675" spans="3:4" x14ac:dyDescent="0.25">
      <c r="C85675" s="9"/>
      <c r="D85675" s="9"/>
    </row>
    <row r="85676" spans="3:4" x14ac:dyDescent="0.25">
      <c r="C85676" s="9"/>
      <c r="D85676" s="9"/>
    </row>
    <row r="85677" spans="3:4" x14ac:dyDescent="0.25">
      <c r="C85677" s="9"/>
      <c r="D85677" s="9"/>
    </row>
    <row r="85678" spans="3:4" x14ac:dyDescent="0.25">
      <c r="C85678" s="9"/>
      <c r="D85678" s="9"/>
    </row>
    <row r="85679" spans="3:4" x14ac:dyDescent="0.25">
      <c r="C85679" s="9"/>
      <c r="D85679" s="9"/>
    </row>
    <row r="85680" spans="3:4" x14ac:dyDescent="0.25">
      <c r="C85680" s="9"/>
      <c r="D85680" s="9"/>
    </row>
    <row r="85681" spans="3:4" x14ac:dyDescent="0.25">
      <c r="C85681" s="9"/>
      <c r="D85681" s="9"/>
    </row>
    <row r="85682" spans="3:4" x14ac:dyDescent="0.25">
      <c r="C85682" s="9"/>
      <c r="D85682" s="9"/>
    </row>
    <row r="85683" spans="3:4" x14ac:dyDescent="0.25">
      <c r="C85683" s="9"/>
      <c r="D85683" s="9"/>
    </row>
    <row r="85684" spans="3:4" x14ac:dyDescent="0.25">
      <c r="C85684" s="9"/>
      <c r="D85684" s="9"/>
    </row>
    <row r="85685" spans="3:4" x14ac:dyDescent="0.25">
      <c r="C85685" s="9"/>
      <c r="D85685" s="9"/>
    </row>
    <row r="85686" spans="3:4" x14ac:dyDescent="0.25">
      <c r="C85686" s="9"/>
      <c r="D85686" s="9"/>
    </row>
    <row r="85687" spans="3:4" x14ac:dyDescent="0.25">
      <c r="C85687" s="9"/>
      <c r="D85687" s="9"/>
    </row>
    <row r="85688" spans="3:4" x14ac:dyDescent="0.25">
      <c r="C85688" s="9"/>
      <c r="D85688" s="9"/>
    </row>
    <row r="85689" spans="3:4" x14ac:dyDescent="0.25">
      <c r="C85689" s="9"/>
      <c r="D85689" s="9"/>
    </row>
    <row r="85690" spans="3:4" x14ac:dyDescent="0.25">
      <c r="C85690" s="9"/>
      <c r="D85690" s="9"/>
    </row>
    <row r="85691" spans="3:4" x14ac:dyDescent="0.25">
      <c r="C85691" s="9"/>
      <c r="D85691" s="9"/>
    </row>
    <row r="85692" spans="3:4" x14ac:dyDescent="0.25">
      <c r="C85692" s="9"/>
      <c r="D85692" s="9"/>
    </row>
    <row r="85693" spans="3:4" x14ac:dyDescent="0.25">
      <c r="C85693" s="9"/>
      <c r="D85693" s="9"/>
    </row>
    <row r="85694" spans="3:4" x14ac:dyDescent="0.25">
      <c r="C85694" s="9"/>
      <c r="D85694" s="9"/>
    </row>
    <row r="85695" spans="3:4" x14ac:dyDescent="0.25">
      <c r="C85695" s="9"/>
      <c r="D85695" s="9"/>
    </row>
    <row r="85696" spans="3:4" x14ac:dyDescent="0.25">
      <c r="C85696" s="9"/>
      <c r="D85696" s="9"/>
    </row>
    <row r="85697" spans="3:4" x14ac:dyDescent="0.25">
      <c r="C85697" s="9"/>
      <c r="D85697" s="9"/>
    </row>
    <row r="85698" spans="3:4" x14ac:dyDescent="0.25">
      <c r="C85698" s="9"/>
      <c r="D85698" s="9"/>
    </row>
    <row r="85699" spans="3:4" x14ac:dyDescent="0.25">
      <c r="C85699" s="9"/>
      <c r="D85699" s="9"/>
    </row>
    <row r="85700" spans="3:4" x14ac:dyDescent="0.25">
      <c r="C85700" s="9"/>
      <c r="D85700" s="9"/>
    </row>
    <row r="85701" spans="3:4" x14ac:dyDescent="0.25">
      <c r="C85701" s="9"/>
      <c r="D85701" s="9"/>
    </row>
    <row r="85702" spans="3:4" x14ac:dyDescent="0.25">
      <c r="C85702" s="9"/>
      <c r="D85702" s="9"/>
    </row>
    <row r="85703" spans="3:4" x14ac:dyDescent="0.25">
      <c r="C85703" s="9"/>
      <c r="D85703" s="9"/>
    </row>
    <row r="85704" spans="3:4" x14ac:dyDescent="0.25">
      <c r="C85704" s="9"/>
      <c r="D85704" s="9"/>
    </row>
    <row r="85705" spans="3:4" x14ac:dyDescent="0.25">
      <c r="C85705" s="9"/>
      <c r="D85705" s="9"/>
    </row>
    <row r="85706" spans="3:4" x14ac:dyDescent="0.25">
      <c r="C85706" s="9"/>
      <c r="D85706" s="9"/>
    </row>
    <row r="85707" spans="3:4" x14ac:dyDescent="0.25">
      <c r="C85707" s="9"/>
      <c r="D85707" s="9"/>
    </row>
    <row r="85708" spans="3:4" x14ac:dyDescent="0.25">
      <c r="C85708" s="9"/>
      <c r="D85708" s="9"/>
    </row>
    <row r="85709" spans="3:4" x14ac:dyDescent="0.25">
      <c r="C85709" s="9"/>
      <c r="D85709" s="9"/>
    </row>
    <row r="85710" spans="3:4" x14ac:dyDescent="0.25">
      <c r="C85710" s="9"/>
      <c r="D85710" s="9"/>
    </row>
    <row r="85711" spans="3:4" x14ac:dyDescent="0.25">
      <c r="C85711" s="9"/>
      <c r="D85711" s="9"/>
    </row>
    <row r="85712" spans="3:4" x14ac:dyDescent="0.25">
      <c r="C85712" s="9"/>
      <c r="D85712" s="9"/>
    </row>
    <row r="85713" spans="3:4" x14ac:dyDescent="0.25">
      <c r="C85713" s="9"/>
      <c r="D85713" s="9"/>
    </row>
    <row r="85714" spans="3:4" x14ac:dyDescent="0.25">
      <c r="C85714" s="9"/>
      <c r="D85714" s="9"/>
    </row>
    <row r="85715" spans="3:4" x14ac:dyDescent="0.25">
      <c r="C85715" s="9"/>
      <c r="D85715" s="9"/>
    </row>
    <row r="85716" spans="3:4" x14ac:dyDescent="0.25">
      <c r="C85716" s="9"/>
      <c r="D85716" s="9"/>
    </row>
    <row r="85717" spans="3:4" x14ac:dyDescent="0.25">
      <c r="C85717" s="9"/>
      <c r="D85717" s="9"/>
    </row>
    <row r="85718" spans="3:4" x14ac:dyDescent="0.25">
      <c r="C85718" s="9"/>
      <c r="D85718" s="9"/>
    </row>
    <row r="85719" spans="3:4" x14ac:dyDescent="0.25">
      <c r="C85719" s="9"/>
      <c r="D85719" s="9"/>
    </row>
    <row r="85720" spans="3:4" x14ac:dyDescent="0.25">
      <c r="C85720" s="9"/>
      <c r="D85720" s="9"/>
    </row>
    <row r="85721" spans="3:4" x14ac:dyDescent="0.25">
      <c r="C85721" s="9"/>
      <c r="D85721" s="9"/>
    </row>
    <row r="85722" spans="3:4" x14ac:dyDescent="0.25">
      <c r="C85722" s="9"/>
      <c r="D85722" s="9"/>
    </row>
    <row r="85723" spans="3:4" x14ac:dyDescent="0.25">
      <c r="C85723" s="9"/>
      <c r="D85723" s="9"/>
    </row>
    <row r="85724" spans="3:4" x14ac:dyDescent="0.25">
      <c r="C85724" s="9"/>
      <c r="D85724" s="9"/>
    </row>
    <row r="85725" spans="3:4" x14ac:dyDescent="0.25">
      <c r="C85725" s="9"/>
      <c r="D85725" s="9"/>
    </row>
    <row r="85726" spans="3:4" x14ac:dyDescent="0.25">
      <c r="C85726" s="9"/>
      <c r="D85726" s="9"/>
    </row>
    <row r="85727" spans="3:4" x14ac:dyDescent="0.25">
      <c r="C85727" s="9"/>
      <c r="D85727" s="9"/>
    </row>
    <row r="85728" spans="3:4" x14ac:dyDescent="0.25">
      <c r="C85728" s="9"/>
      <c r="D85728" s="9"/>
    </row>
    <row r="85729" spans="3:4" x14ac:dyDescent="0.25">
      <c r="C85729" s="9"/>
      <c r="D85729" s="9"/>
    </row>
    <row r="85730" spans="3:4" x14ac:dyDescent="0.25">
      <c r="C85730" s="9"/>
      <c r="D85730" s="9"/>
    </row>
    <row r="85731" spans="3:4" x14ac:dyDescent="0.25">
      <c r="C85731" s="9"/>
      <c r="D85731" s="9"/>
    </row>
    <row r="85732" spans="3:4" x14ac:dyDescent="0.25">
      <c r="C85732" s="9"/>
      <c r="D85732" s="9"/>
    </row>
    <row r="85733" spans="3:4" x14ac:dyDescent="0.25">
      <c r="C85733" s="9"/>
      <c r="D85733" s="9"/>
    </row>
    <row r="85734" spans="3:4" x14ac:dyDescent="0.25">
      <c r="C85734" s="9"/>
      <c r="D85734" s="9"/>
    </row>
    <row r="85735" spans="3:4" x14ac:dyDescent="0.25">
      <c r="C85735" s="9"/>
      <c r="D85735" s="9"/>
    </row>
    <row r="85736" spans="3:4" x14ac:dyDescent="0.25">
      <c r="C85736" s="9"/>
      <c r="D85736" s="9"/>
    </row>
    <row r="85737" spans="3:4" x14ac:dyDescent="0.25">
      <c r="C85737" s="9"/>
      <c r="D85737" s="9"/>
    </row>
    <row r="85738" spans="3:4" x14ac:dyDescent="0.25">
      <c r="C85738" s="9"/>
      <c r="D85738" s="9"/>
    </row>
    <row r="85739" spans="3:4" x14ac:dyDescent="0.25">
      <c r="C85739" s="9"/>
      <c r="D85739" s="9"/>
    </row>
    <row r="85740" spans="3:4" x14ac:dyDescent="0.25">
      <c r="C85740" s="9"/>
      <c r="D85740" s="9"/>
    </row>
    <row r="85741" spans="3:4" x14ac:dyDescent="0.25">
      <c r="C85741" s="9"/>
      <c r="D85741" s="9"/>
    </row>
    <row r="85742" spans="3:4" x14ac:dyDescent="0.25">
      <c r="C85742" s="9"/>
      <c r="D85742" s="9"/>
    </row>
    <row r="85743" spans="3:4" x14ac:dyDescent="0.25">
      <c r="C85743" s="9"/>
      <c r="D85743" s="9"/>
    </row>
    <row r="85744" spans="3:4" x14ac:dyDescent="0.25">
      <c r="C85744" s="9"/>
      <c r="D85744" s="9"/>
    </row>
    <row r="85745" spans="3:4" x14ac:dyDescent="0.25">
      <c r="C85745" s="9"/>
      <c r="D85745" s="9"/>
    </row>
    <row r="85746" spans="3:4" x14ac:dyDescent="0.25">
      <c r="C85746" s="9"/>
      <c r="D85746" s="9"/>
    </row>
    <row r="85747" spans="3:4" x14ac:dyDescent="0.25">
      <c r="C85747" s="9"/>
      <c r="D85747" s="9"/>
    </row>
    <row r="85748" spans="3:4" x14ac:dyDescent="0.25">
      <c r="C85748" s="9"/>
      <c r="D85748" s="9"/>
    </row>
    <row r="85749" spans="3:4" x14ac:dyDescent="0.25">
      <c r="C85749" s="9"/>
      <c r="D85749" s="9"/>
    </row>
    <row r="85750" spans="3:4" x14ac:dyDescent="0.25">
      <c r="C85750" s="9"/>
      <c r="D85750" s="9"/>
    </row>
    <row r="85751" spans="3:4" x14ac:dyDescent="0.25">
      <c r="C85751" s="9"/>
      <c r="D85751" s="9"/>
    </row>
    <row r="85752" spans="3:4" x14ac:dyDescent="0.25">
      <c r="C85752" s="9"/>
      <c r="D85752" s="9"/>
    </row>
    <row r="85753" spans="3:4" x14ac:dyDescent="0.25">
      <c r="C85753" s="9"/>
      <c r="D85753" s="9"/>
    </row>
    <row r="85754" spans="3:4" x14ac:dyDescent="0.25">
      <c r="C85754" s="9"/>
      <c r="D85754" s="9"/>
    </row>
    <row r="85755" spans="3:4" x14ac:dyDescent="0.25">
      <c r="C85755" s="9"/>
      <c r="D85755" s="9"/>
    </row>
    <row r="85756" spans="3:4" x14ac:dyDescent="0.25">
      <c r="C85756" s="9"/>
      <c r="D85756" s="9"/>
    </row>
    <row r="85757" spans="3:4" x14ac:dyDescent="0.25">
      <c r="C85757" s="9"/>
      <c r="D85757" s="9"/>
    </row>
    <row r="85758" spans="3:4" x14ac:dyDescent="0.25">
      <c r="C85758" s="9"/>
      <c r="D85758" s="9"/>
    </row>
    <row r="85759" spans="3:4" x14ac:dyDescent="0.25">
      <c r="C85759" s="9"/>
      <c r="D85759" s="9"/>
    </row>
    <row r="85760" spans="3:4" x14ac:dyDescent="0.25">
      <c r="C85760" s="9"/>
      <c r="D85760" s="9"/>
    </row>
    <row r="85761" spans="3:4" x14ac:dyDescent="0.25">
      <c r="C85761" s="9"/>
      <c r="D85761" s="9"/>
    </row>
    <row r="85762" spans="3:4" x14ac:dyDescent="0.25">
      <c r="C85762" s="9"/>
      <c r="D85762" s="9"/>
    </row>
    <row r="85763" spans="3:4" x14ac:dyDescent="0.25">
      <c r="C85763" s="9"/>
      <c r="D85763" s="9"/>
    </row>
    <row r="85764" spans="3:4" x14ac:dyDescent="0.25">
      <c r="C85764" s="9"/>
      <c r="D85764" s="9"/>
    </row>
    <row r="85765" spans="3:4" x14ac:dyDescent="0.25">
      <c r="C85765" s="9"/>
      <c r="D85765" s="9"/>
    </row>
    <row r="85766" spans="3:4" x14ac:dyDescent="0.25">
      <c r="C85766" s="9"/>
      <c r="D85766" s="9"/>
    </row>
    <row r="85767" spans="3:4" x14ac:dyDescent="0.25">
      <c r="C85767" s="9"/>
      <c r="D85767" s="9"/>
    </row>
    <row r="85768" spans="3:4" x14ac:dyDescent="0.25">
      <c r="C85768" s="9"/>
      <c r="D85768" s="9"/>
    </row>
    <row r="85769" spans="3:4" x14ac:dyDescent="0.25">
      <c r="C85769" s="9"/>
      <c r="D85769" s="9"/>
    </row>
    <row r="85770" spans="3:4" x14ac:dyDescent="0.25">
      <c r="C85770" s="9"/>
      <c r="D85770" s="9"/>
    </row>
    <row r="85771" spans="3:4" x14ac:dyDescent="0.25">
      <c r="C85771" s="9"/>
      <c r="D85771" s="9"/>
    </row>
    <row r="85772" spans="3:4" x14ac:dyDescent="0.25">
      <c r="C85772" s="9"/>
      <c r="D85772" s="9"/>
    </row>
    <row r="85773" spans="3:4" x14ac:dyDescent="0.25">
      <c r="C85773" s="9"/>
      <c r="D85773" s="9"/>
    </row>
    <row r="85774" spans="3:4" x14ac:dyDescent="0.25">
      <c r="C85774" s="9"/>
      <c r="D85774" s="9"/>
    </row>
    <row r="85775" spans="3:4" x14ac:dyDescent="0.25">
      <c r="C85775" s="9"/>
      <c r="D85775" s="9"/>
    </row>
    <row r="85776" spans="3:4" x14ac:dyDescent="0.25">
      <c r="C85776" s="9"/>
      <c r="D85776" s="9"/>
    </row>
    <row r="85777" spans="3:4" x14ac:dyDescent="0.25">
      <c r="C85777" s="9"/>
      <c r="D85777" s="9"/>
    </row>
    <row r="85778" spans="3:4" x14ac:dyDescent="0.25">
      <c r="C85778" s="9"/>
      <c r="D85778" s="9"/>
    </row>
    <row r="85779" spans="3:4" x14ac:dyDescent="0.25">
      <c r="C85779" s="9"/>
      <c r="D85779" s="9"/>
    </row>
    <row r="85780" spans="3:4" x14ac:dyDescent="0.25">
      <c r="C85780" s="9"/>
      <c r="D85780" s="9"/>
    </row>
    <row r="85781" spans="3:4" x14ac:dyDescent="0.25">
      <c r="C85781" s="9"/>
      <c r="D85781" s="9"/>
    </row>
    <row r="85782" spans="3:4" x14ac:dyDescent="0.25">
      <c r="C85782" s="9"/>
      <c r="D85782" s="9"/>
    </row>
    <row r="85783" spans="3:4" x14ac:dyDescent="0.25">
      <c r="C85783" s="9"/>
      <c r="D85783" s="9"/>
    </row>
    <row r="85784" spans="3:4" x14ac:dyDescent="0.25">
      <c r="C85784" s="9"/>
      <c r="D85784" s="9"/>
    </row>
    <row r="85785" spans="3:4" x14ac:dyDescent="0.25">
      <c r="C85785" s="9"/>
      <c r="D85785" s="9"/>
    </row>
    <row r="85786" spans="3:4" x14ac:dyDescent="0.25">
      <c r="C85786" s="9"/>
      <c r="D85786" s="9"/>
    </row>
    <row r="85787" spans="3:4" x14ac:dyDescent="0.25">
      <c r="C85787" s="9"/>
      <c r="D85787" s="9"/>
    </row>
    <row r="85788" spans="3:4" x14ac:dyDescent="0.25">
      <c r="C85788" s="9"/>
      <c r="D85788" s="9"/>
    </row>
    <row r="85789" spans="3:4" x14ac:dyDescent="0.25">
      <c r="C85789" s="9"/>
      <c r="D85789" s="9"/>
    </row>
    <row r="85790" spans="3:4" x14ac:dyDescent="0.25">
      <c r="C85790" s="9"/>
      <c r="D85790" s="9"/>
    </row>
    <row r="85791" spans="3:4" x14ac:dyDescent="0.25">
      <c r="C85791" s="9"/>
      <c r="D85791" s="9"/>
    </row>
    <row r="85792" spans="3:4" x14ac:dyDescent="0.25">
      <c r="C85792" s="9"/>
      <c r="D85792" s="9"/>
    </row>
    <row r="85793" spans="3:4" x14ac:dyDescent="0.25">
      <c r="C85793" s="9"/>
      <c r="D85793" s="9"/>
    </row>
    <row r="85794" spans="3:4" x14ac:dyDescent="0.25">
      <c r="C85794" s="9"/>
      <c r="D85794" s="9"/>
    </row>
    <row r="85795" spans="3:4" x14ac:dyDescent="0.25">
      <c r="C85795" s="9"/>
      <c r="D85795" s="9"/>
    </row>
    <row r="85796" spans="3:4" x14ac:dyDescent="0.25">
      <c r="C85796" s="9"/>
      <c r="D85796" s="9"/>
    </row>
    <row r="85797" spans="3:4" x14ac:dyDescent="0.25">
      <c r="C85797" s="9"/>
      <c r="D85797" s="9"/>
    </row>
    <row r="85798" spans="3:4" x14ac:dyDescent="0.25">
      <c r="C85798" s="9"/>
      <c r="D85798" s="9"/>
    </row>
    <row r="85799" spans="3:4" x14ac:dyDescent="0.25">
      <c r="C85799" s="9"/>
      <c r="D85799" s="9"/>
    </row>
    <row r="85800" spans="3:4" x14ac:dyDescent="0.25">
      <c r="C85800" s="9"/>
      <c r="D85800" s="9"/>
    </row>
    <row r="85801" spans="3:4" x14ac:dyDescent="0.25">
      <c r="C85801" s="9"/>
      <c r="D85801" s="9"/>
    </row>
    <row r="85802" spans="3:4" x14ac:dyDescent="0.25">
      <c r="C85802" s="9"/>
      <c r="D85802" s="9"/>
    </row>
    <row r="85803" spans="3:4" x14ac:dyDescent="0.25">
      <c r="C85803" s="9"/>
      <c r="D85803" s="9"/>
    </row>
    <row r="85804" spans="3:4" x14ac:dyDescent="0.25">
      <c r="C85804" s="9"/>
      <c r="D85804" s="9"/>
    </row>
    <row r="85805" spans="3:4" x14ac:dyDescent="0.25">
      <c r="C85805" s="9"/>
      <c r="D85805" s="9"/>
    </row>
    <row r="85806" spans="3:4" x14ac:dyDescent="0.25">
      <c r="C85806" s="9"/>
      <c r="D85806" s="9"/>
    </row>
    <row r="85807" spans="3:4" x14ac:dyDescent="0.25">
      <c r="C85807" s="9"/>
      <c r="D85807" s="9"/>
    </row>
    <row r="85808" spans="3:4" x14ac:dyDescent="0.25">
      <c r="C85808" s="9"/>
      <c r="D85808" s="9"/>
    </row>
    <row r="85809" spans="3:4" x14ac:dyDescent="0.25">
      <c r="C85809" s="9"/>
      <c r="D85809" s="9"/>
    </row>
    <row r="85810" spans="3:4" x14ac:dyDescent="0.25">
      <c r="C85810" s="9"/>
      <c r="D85810" s="9"/>
    </row>
    <row r="85811" spans="3:4" x14ac:dyDescent="0.25">
      <c r="C85811" s="9"/>
      <c r="D85811" s="9"/>
    </row>
    <row r="85812" spans="3:4" x14ac:dyDescent="0.25">
      <c r="C85812" s="9"/>
      <c r="D85812" s="9"/>
    </row>
    <row r="85813" spans="3:4" x14ac:dyDescent="0.25">
      <c r="C85813" s="9"/>
      <c r="D85813" s="9"/>
    </row>
    <row r="85814" spans="3:4" x14ac:dyDescent="0.25">
      <c r="C85814" s="9"/>
      <c r="D85814" s="9"/>
    </row>
    <row r="85815" spans="3:4" x14ac:dyDescent="0.25">
      <c r="C85815" s="9"/>
      <c r="D85815" s="9"/>
    </row>
    <row r="85816" spans="3:4" x14ac:dyDescent="0.25">
      <c r="C85816" s="9"/>
      <c r="D85816" s="9"/>
    </row>
    <row r="85817" spans="3:4" x14ac:dyDescent="0.25">
      <c r="C85817" s="9"/>
      <c r="D85817" s="9"/>
    </row>
    <row r="85818" spans="3:4" x14ac:dyDescent="0.25">
      <c r="C85818" s="9"/>
      <c r="D85818" s="9"/>
    </row>
    <row r="85819" spans="3:4" x14ac:dyDescent="0.25">
      <c r="C85819" s="9"/>
      <c r="D85819" s="9"/>
    </row>
    <row r="85820" spans="3:4" x14ac:dyDescent="0.25">
      <c r="C85820" s="9"/>
      <c r="D85820" s="9"/>
    </row>
    <row r="85821" spans="3:4" x14ac:dyDescent="0.25">
      <c r="C85821" s="9"/>
      <c r="D85821" s="9"/>
    </row>
    <row r="85822" spans="3:4" x14ac:dyDescent="0.25">
      <c r="C85822" s="9"/>
      <c r="D85822" s="9"/>
    </row>
    <row r="85823" spans="3:4" x14ac:dyDescent="0.25">
      <c r="C85823" s="9"/>
      <c r="D85823" s="9"/>
    </row>
    <row r="85824" spans="3:4" x14ac:dyDescent="0.25">
      <c r="C85824" s="9"/>
      <c r="D85824" s="9"/>
    </row>
    <row r="85825" spans="3:4" x14ac:dyDescent="0.25">
      <c r="C85825" s="9"/>
      <c r="D85825" s="9"/>
    </row>
    <row r="85826" spans="3:4" x14ac:dyDescent="0.25">
      <c r="C85826" s="9"/>
      <c r="D85826" s="9"/>
    </row>
    <row r="85827" spans="3:4" x14ac:dyDescent="0.25">
      <c r="C85827" s="9"/>
      <c r="D85827" s="9"/>
    </row>
    <row r="85828" spans="3:4" x14ac:dyDescent="0.25">
      <c r="C85828" s="9"/>
      <c r="D85828" s="9"/>
    </row>
    <row r="85829" spans="3:4" x14ac:dyDescent="0.25">
      <c r="C85829" s="9"/>
      <c r="D85829" s="9"/>
    </row>
    <row r="85830" spans="3:4" x14ac:dyDescent="0.25">
      <c r="C85830" s="9"/>
      <c r="D85830" s="9"/>
    </row>
    <row r="85831" spans="3:4" x14ac:dyDescent="0.25">
      <c r="C85831" s="9"/>
      <c r="D85831" s="9"/>
    </row>
    <row r="85832" spans="3:4" x14ac:dyDescent="0.25">
      <c r="C85832" s="9"/>
      <c r="D85832" s="9"/>
    </row>
    <row r="85833" spans="3:4" x14ac:dyDescent="0.25">
      <c r="C85833" s="9"/>
      <c r="D85833" s="9"/>
    </row>
    <row r="85834" spans="3:4" x14ac:dyDescent="0.25">
      <c r="C85834" s="9"/>
      <c r="D85834" s="9"/>
    </row>
    <row r="85835" spans="3:4" x14ac:dyDescent="0.25">
      <c r="C85835" s="9"/>
      <c r="D85835" s="9"/>
    </row>
    <row r="85836" spans="3:4" x14ac:dyDescent="0.25">
      <c r="C85836" s="9"/>
      <c r="D85836" s="9"/>
    </row>
    <row r="85837" spans="3:4" x14ac:dyDescent="0.25">
      <c r="C85837" s="9"/>
      <c r="D85837" s="9"/>
    </row>
    <row r="85838" spans="3:4" x14ac:dyDescent="0.25">
      <c r="C85838" s="9"/>
      <c r="D85838" s="9"/>
    </row>
    <row r="85839" spans="3:4" x14ac:dyDescent="0.25">
      <c r="C85839" s="9"/>
      <c r="D85839" s="9"/>
    </row>
    <row r="85840" spans="3:4" x14ac:dyDescent="0.25">
      <c r="C85840" s="9"/>
      <c r="D85840" s="9"/>
    </row>
    <row r="85841" spans="3:4" x14ac:dyDescent="0.25">
      <c r="C85841" s="9"/>
      <c r="D85841" s="9"/>
    </row>
    <row r="85842" spans="3:4" x14ac:dyDescent="0.25">
      <c r="C85842" s="9"/>
      <c r="D85842" s="9"/>
    </row>
    <row r="85843" spans="3:4" x14ac:dyDescent="0.25">
      <c r="C85843" s="9"/>
      <c r="D85843" s="9"/>
    </row>
    <row r="85844" spans="3:4" x14ac:dyDescent="0.25">
      <c r="C85844" s="9"/>
      <c r="D85844" s="9"/>
    </row>
    <row r="85845" spans="3:4" x14ac:dyDescent="0.25">
      <c r="C85845" s="9"/>
      <c r="D85845" s="9"/>
    </row>
    <row r="85846" spans="3:4" x14ac:dyDescent="0.25">
      <c r="C85846" s="9"/>
      <c r="D85846" s="9"/>
    </row>
    <row r="85847" spans="3:4" x14ac:dyDescent="0.25">
      <c r="C85847" s="9"/>
      <c r="D85847" s="9"/>
    </row>
    <row r="85848" spans="3:4" x14ac:dyDescent="0.25">
      <c r="C85848" s="9"/>
      <c r="D85848" s="9"/>
    </row>
    <row r="85849" spans="3:4" x14ac:dyDescent="0.25">
      <c r="C85849" s="9"/>
      <c r="D85849" s="9"/>
    </row>
    <row r="85850" spans="3:4" x14ac:dyDescent="0.25">
      <c r="C85850" s="9"/>
      <c r="D85850" s="9"/>
    </row>
    <row r="85851" spans="3:4" x14ac:dyDescent="0.25">
      <c r="C85851" s="9"/>
      <c r="D85851" s="9"/>
    </row>
    <row r="85852" spans="3:4" x14ac:dyDescent="0.25">
      <c r="C85852" s="9"/>
      <c r="D85852" s="9"/>
    </row>
    <row r="85853" spans="3:4" x14ac:dyDescent="0.25">
      <c r="C85853" s="9"/>
      <c r="D85853" s="9"/>
    </row>
    <row r="85854" spans="3:4" x14ac:dyDescent="0.25">
      <c r="C85854" s="9"/>
      <c r="D85854" s="9"/>
    </row>
    <row r="85855" spans="3:4" x14ac:dyDescent="0.25">
      <c r="C85855" s="9"/>
      <c r="D85855" s="9"/>
    </row>
    <row r="85856" spans="3:4" x14ac:dyDescent="0.25">
      <c r="C85856" s="9"/>
      <c r="D85856" s="9"/>
    </row>
    <row r="85857" spans="3:4" x14ac:dyDescent="0.25">
      <c r="C85857" s="9"/>
      <c r="D85857" s="9"/>
    </row>
    <row r="85858" spans="3:4" x14ac:dyDescent="0.25">
      <c r="C85858" s="9"/>
      <c r="D85858" s="9"/>
    </row>
    <row r="85859" spans="3:4" x14ac:dyDescent="0.25">
      <c r="C85859" s="9"/>
      <c r="D85859" s="9"/>
    </row>
    <row r="85860" spans="3:4" x14ac:dyDescent="0.25">
      <c r="C85860" s="9"/>
      <c r="D85860" s="9"/>
    </row>
    <row r="85861" spans="3:4" x14ac:dyDescent="0.25">
      <c r="C85861" s="9"/>
      <c r="D85861" s="9"/>
    </row>
    <row r="85862" spans="3:4" x14ac:dyDescent="0.25">
      <c r="C85862" s="9"/>
      <c r="D85862" s="9"/>
    </row>
    <row r="85863" spans="3:4" x14ac:dyDescent="0.25">
      <c r="C85863" s="9"/>
      <c r="D85863" s="9"/>
    </row>
    <row r="85864" spans="3:4" x14ac:dyDescent="0.25">
      <c r="C85864" s="9"/>
      <c r="D85864" s="9"/>
    </row>
    <row r="85865" spans="3:4" x14ac:dyDescent="0.25">
      <c r="C85865" s="9"/>
      <c r="D85865" s="9"/>
    </row>
    <row r="85866" spans="3:4" x14ac:dyDescent="0.25">
      <c r="C85866" s="9"/>
      <c r="D85866" s="9"/>
    </row>
    <row r="85867" spans="3:4" x14ac:dyDescent="0.25">
      <c r="C85867" s="9"/>
      <c r="D85867" s="9"/>
    </row>
    <row r="85868" spans="3:4" x14ac:dyDescent="0.25">
      <c r="C85868" s="9"/>
      <c r="D85868" s="9"/>
    </row>
    <row r="85869" spans="3:4" x14ac:dyDescent="0.25">
      <c r="C85869" s="9"/>
      <c r="D85869" s="9"/>
    </row>
    <row r="85870" spans="3:4" x14ac:dyDescent="0.25">
      <c r="C85870" s="9"/>
      <c r="D85870" s="9"/>
    </row>
    <row r="85871" spans="3:4" x14ac:dyDescent="0.25">
      <c r="C85871" s="9"/>
      <c r="D85871" s="9"/>
    </row>
    <row r="85872" spans="3:4" x14ac:dyDescent="0.25">
      <c r="C85872" s="9"/>
      <c r="D85872" s="9"/>
    </row>
    <row r="85873" spans="3:4" x14ac:dyDescent="0.25">
      <c r="C85873" s="9"/>
      <c r="D85873" s="9"/>
    </row>
    <row r="85874" spans="3:4" x14ac:dyDescent="0.25">
      <c r="C85874" s="9"/>
      <c r="D85874" s="9"/>
    </row>
    <row r="85875" spans="3:4" x14ac:dyDescent="0.25">
      <c r="C85875" s="9"/>
      <c r="D85875" s="9"/>
    </row>
    <row r="85876" spans="3:4" x14ac:dyDescent="0.25">
      <c r="C85876" s="9"/>
      <c r="D85876" s="9"/>
    </row>
    <row r="85877" spans="3:4" x14ac:dyDescent="0.25">
      <c r="C85877" s="9"/>
      <c r="D85877" s="9"/>
    </row>
    <row r="85878" spans="3:4" x14ac:dyDescent="0.25">
      <c r="C85878" s="9"/>
      <c r="D85878" s="9"/>
    </row>
    <row r="85879" spans="3:4" x14ac:dyDescent="0.25">
      <c r="C85879" s="9"/>
      <c r="D85879" s="9"/>
    </row>
    <row r="85880" spans="3:4" x14ac:dyDescent="0.25">
      <c r="C85880" s="9"/>
      <c r="D85880" s="9"/>
    </row>
    <row r="85881" spans="3:4" x14ac:dyDescent="0.25">
      <c r="C85881" s="9"/>
      <c r="D85881" s="9"/>
    </row>
    <row r="85882" spans="3:4" x14ac:dyDescent="0.25">
      <c r="C85882" s="9"/>
      <c r="D85882" s="9"/>
    </row>
    <row r="85883" spans="3:4" x14ac:dyDescent="0.25">
      <c r="C85883" s="9"/>
      <c r="D85883" s="9"/>
    </row>
    <row r="85884" spans="3:4" x14ac:dyDescent="0.25">
      <c r="C85884" s="9"/>
      <c r="D85884" s="9"/>
    </row>
    <row r="85885" spans="3:4" x14ac:dyDescent="0.25">
      <c r="C85885" s="9"/>
      <c r="D85885" s="9"/>
    </row>
    <row r="85886" spans="3:4" x14ac:dyDescent="0.25">
      <c r="C85886" s="9"/>
      <c r="D85886" s="9"/>
    </row>
    <row r="85887" spans="3:4" x14ac:dyDescent="0.25">
      <c r="C85887" s="9"/>
      <c r="D85887" s="9"/>
    </row>
    <row r="85888" spans="3:4" x14ac:dyDescent="0.25">
      <c r="C85888" s="9"/>
      <c r="D85888" s="9"/>
    </row>
    <row r="85889" spans="3:4" x14ac:dyDescent="0.25">
      <c r="C85889" s="9"/>
      <c r="D85889" s="9"/>
    </row>
    <row r="85890" spans="3:4" x14ac:dyDescent="0.25">
      <c r="C85890" s="9"/>
      <c r="D85890" s="9"/>
    </row>
    <row r="85891" spans="3:4" x14ac:dyDescent="0.25">
      <c r="C85891" s="9"/>
      <c r="D85891" s="9"/>
    </row>
    <row r="85892" spans="3:4" x14ac:dyDescent="0.25">
      <c r="C85892" s="9"/>
      <c r="D85892" s="9"/>
    </row>
    <row r="85893" spans="3:4" x14ac:dyDescent="0.25">
      <c r="C85893" s="9"/>
      <c r="D85893" s="9"/>
    </row>
    <row r="85894" spans="3:4" x14ac:dyDescent="0.25">
      <c r="C85894" s="9"/>
      <c r="D85894" s="9"/>
    </row>
    <row r="85895" spans="3:4" x14ac:dyDescent="0.25">
      <c r="C85895" s="9"/>
      <c r="D85895" s="9"/>
    </row>
    <row r="85896" spans="3:4" x14ac:dyDescent="0.25">
      <c r="C85896" s="9"/>
      <c r="D85896" s="9"/>
    </row>
    <row r="85897" spans="3:4" x14ac:dyDescent="0.25">
      <c r="C85897" s="9"/>
      <c r="D85897" s="9"/>
    </row>
    <row r="85898" spans="3:4" x14ac:dyDescent="0.25">
      <c r="C85898" s="9"/>
      <c r="D85898" s="9"/>
    </row>
    <row r="85899" spans="3:4" x14ac:dyDescent="0.25">
      <c r="C85899" s="9"/>
      <c r="D85899" s="9"/>
    </row>
    <row r="85900" spans="3:4" x14ac:dyDescent="0.25">
      <c r="C85900" s="9"/>
      <c r="D85900" s="9"/>
    </row>
    <row r="85901" spans="3:4" x14ac:dyDescent="0.25">
      <c r="C85901" s="9"/>
      <c r="D85901" s="9"/>
    </row>
    <row r="85902" spans="3:4" x14ac:dyDescent="0.25">
      <c r="C85902" s="9"/>
      <c r="D85902" s="9"/>
    </row>
    <row r="85903" spans="3:4" x14ac:dyDescent="0.25">
      <c r="C85903" s="9"/>
      <c r="D85903" s="9"/>
    </row>
    <row r="85904" spans="3:4" x14ac:dyDescent="0.25">
      <c r="C85904" s="9"/>
      <c r="D85904" s="9"/>
    </row>
    <row r="85905" spans="3:4" x14ac:dyDescent="0.25">
      <c r="C85905" s="9"/>
      <c r="D85905" s="9"/>
    </row>
    <row r="85906" spans="3:4" x14ac:dyDescent="0.25">
      <c r="C85906" s="9"/>
      <c r="D85906" s="9"/>
    </row>
    <row r="85907" spans="3:4" x14ac:dyDescent="0.25">
      <c r="C85907" s="9"/>
      <c r="D85907" s="9"/>
    </row>
    <row r="85908" spans="3:4" x14ac:dyDescent="0.25">
      <c r="C85908" s="9"/>
      <c r="D85908" s="9"/>
    </row>
    <row r="85909" spans="3:4" x14ac:dyDescent="0.25">
      <c r="C85909" s="9"/>
      <c r="D85909" s="9"/>
    </row>
    <row r="85910" spans="3:4" x14ac:dyDescent="0.25">
      <c r="C85910" s="9"/>
      <c r="D85910" s="9"/>
    </row>
    <row r="85911" spans="3:4" x14ac:dyDescent="0.25">
      <c r="C85911" s="9"/>
      <c r="D85911" s="9"/>
    </row>
    <row r="85912" spans="3:4" x14ac:dyDescent="0.25">
      <c r="C85912" s="9"/>
      <c r="D85912" s="9"/>
    </row>
    <row r="85913" spans="3:4" x14ac:dyDescent="0.25">
      <c r="C85913" s="9"/>
      <c r="D85913" s="9"/>
    </row>
    <row r="85914" spans="3:4" x14ac:dyDescent="0.25">
      <c r="C85914" s="9"/>
      <c r="D85914" s="9"/>
    </row>
    <row r="85915" spans="3:4" x14ac:dyDescent="0.25">
      <c r="C85915" s="9"/>
      <c r="D85915" s="9"/>
    </row>
    <row r="85916" spans="3:4" x14ac:dyDescent="0.25">
      <c r="C85916" s="9"/>
      <c r="D85916" s="9"/>
    </row>
    <row r="85917" spans="3:4" x14ac:dyDescent="0.25">
      <c r="C85917" s="9"/>
      <c r="D85917" s="9"/>
    </row>
    <row r="85918" spans="3:4" x14ac:dyDescent="0.25">
      <c r="C85918" s="9"/>
      <c r="D85918" s="9"/>
    </row>
    <row r="85919" spans="3:4" x14ac:dyDescent="0.25">
      <c r="C85919" s="9"/>
      <c r="D85919" s="9"/>
    </row>
    <row r="85920" spans="3:4" x14ac:dyDescent="0.25">
      <c r="C85920" s="9"/>
      <c r="D85920" s="9"/>
    </row>
    <row r="85921" spans="3:4" x14ac:dyDescent="0.25">
      <c r="C85921" s="9"/>
      <c r="D85921" s="9"/>
    </row>
    <row r="85922" spans="3:4" x14ac:dyDescent="0.25">
      <c r="C85922" s="9"/>
      <c r="D85922" s="9"/>
    </row>
    <row r="85923" spans="3:4" x14ac:dyDescent="0.25">
      <c r="C85923" s="9"/>
      <c r="D85923" s="9"/>
    </row>
    <row r="85924" spans="3:4" x14ac:dyDescent="0.25">
      <c r="C85924" s="9"/>
      <c r="D85924" s="9"/>
    </row>
    <row r="85925" spans="3:4" x14ac:dyDescent="0.25">
      <c r="C85925" s="9"/>
      <c r="D85925" s="9"/>
    </row>
    <row r="85926" spans="3:4" x14ac:dyDescent="0.25">
      <c r="C85926" s="9"/>
      <c r="D85926" s="9"/>
    </row>
    <row r="85927" spans="3:4" x14ac:dyDescent="0.25">
      <c r="C85927" s="9"/>
      <c r="D85927" s="9"/>
    </row>
    <row r="85928" spans="3:4" x14ac:dyDescent="0.25">
      <c r="C85928" s="9"/>
      <c r="D85928" s="9"/>
    </row>
    <row r="85929" spans="3:4" x14ac:dyDescent="0.25">
      <c r="C85929" s="9"/>
      <c r="D85929" s="9"/>
    </row>
    <row r="85930" spans="3:4" x14ac:dyDescent="0.25">
      <c r="C85930" s="9"/>
      <c r="D85930" s="9"/>
    </row>
    <row r="85931" spans="3:4" x14ac:dyDescent="0.25">
      <c r="C85931" s="9"/>
      <c r="D85931" s="9"/>
    </row>
    <row r="85932" spans="3:4" x14ac:dyDescent="0.25">
      <c r="C85932" s="9"/>
      <c r="D85932" s="9"/>
    </row>
    <row r="85933" spans="3:4" x14ac:dyDescent="0.25">
      <c r="C85933" s="9"/>
      <c r="D85933" s="9"/>
    </row>
    <row r="85934" spans="3:4" x14ac:dyDescent="0.25">
      <c r="C85934" s="9"/>
      <c r="D85934" s="9"/>
    </row>
    <row r="85935" spans="3:4" x14ac:dyDescent="0.25">
      <c r="C85935" s="9"/>
      <c r="D85935" s="9"/>
    </row>
    <row r="85936" spans="3:4" x14ac:dyDescent="0.25">
      <c r="C85936" s="9"/>
      <c r="D85936" s="9"/>
    </row>
    <row r="85937" spans="3:4" x14ac:dyDescent="0.25">
      <c r="C85937" s="9"/>
      <c r="D85937" s="9"/>
    </row>
    <row r="85938" spans="3:4" x14ac:dyDescent="0.25">
      <c r="C85938" s="9"/>
      <c r="D85938" s="9"/>
    </row>
    <row r="85939" spans="3:4" x14ac:dyDescent="0.25">
      <c r="C85939" s="9"/>
      <c r="D85939" s="9"/>
    </row>
    <row r="85940" spans="3:4" x14ac:dyDescent="0.25">
      <c r="C85940" s="9"/>
      <c r="D85940" s="9"/>
    </row>
    <row r="85941" spans="3:4" x14ac:dyDescent="0.25">
      <c r="C85941" s="9"/>
      <c r="D85941" s="9"/>
    </row>
    <row r="85942" spans="3:4" x14ac:dyDescent="0.25">
      <c r="C85942" s="9"/>
      <c r="D85942" s="9"/>
    </row>
    <row r="85943" spans="3:4" x14ac:dyDescent="0.25">
      <c r="C85943" s="9"/>
      <c r="D85943" s="9"/>
    </row>
    <row r="85944" spans="3:4" x14ac:dyDescent="0.25">
      <c r="C85944" s="9"/>
      <c r="D85944" s="9"/>
    </row>
    <row r="85945" spans="3:4" x14ac:dyDescent="0.25">
      <c r="C85945" s="9"/>
      <c r="D85945" s="9"/>
    </row>
    <row r="85946" spans="3:4" x14ac:dyDescent="0.25">
      <c r="C85946" s="9"/>
      <c r="D85946" s="9"/>
    </row>
    <row r="85947" spans="3:4" x14ac:dyDescent="0.25">
      <c r="C85947" s="9"/>
      <c r="D85947" s="9"/>
    </row>
    <row r="85948" spans="3:4" x14ac:dyDescent="0.25">
      <c r="C85948" s="9"/>
      <c r="D85948" s="9"/>
    </row>
    <row r="85949" spans="3:4" x14ac:dyDescent="0.25">
      <c r="C85949" s="9"/>
      <c r="D85949" s="9"/>
    </row>
    <row r="85950" spans="3:4" x14ac:dyDescent="0.25">
      <c r="C85950" s="9"/>
      <c r="D85950" s="9"/>
    </row>
    <row r="85951" spans="3:4" x14ac:dyDescent="0.25">
      <c r="C85951" s="9"/>
      <c r="D85951" s="9"/>
    </row>
    <row r="85952" spans="3:4" x14ac:dyDescent="0.25">
      <c r="C85952" s="9"/>
      <c r="D85952" s="9"/>
    </row>
    <row r="85953" spans="3:4" x14ac:dyDescent="0.25">
      <c r="C85953" s="9"/>
      <c r="D85953" s="9"/>
    </row>
    <row r="85954" spans="3:4" x14ac:dyDescent="0.25">
      <c r="C85954" s="9"/>
      <c r="D85954" s="9"/>
    </row>
    <row r="85955" spans="3:4" x14ac:dyDescent="0.25">
      <c r="C85955" s="9"/>
      <c r="D85955" s="9"/>
    </row>
    <row r="85956" spans="3:4" x14ac:dyDescent="0.25">
      <c r="C85956" s="9"/>
      <c r="D85956" s="9"/>
    </row>
    <row r="85957" spans="3:4" x14ac:dyDescent="0.25">
      <c r="C85957" s="9"/>
      <c r="D85957" s="9"/>
    </row>
    <row r="85958" spans="3:4" x14ac:dyDescent="0.25">
      <c r="C85958" s="9"/>
      <c r="D85958" s="9"/>
    </row>
    <row r="85959" spans="3:4" x14ac:dyDescent="0.25">
      <c r="C85959" s="9"/>
      <c r="D85959" s="9"/>
    </row>
    <row r="85960" spans="3:4" x14ac:dyDescent="0.25">
      <c r="C85960" s="9"/>
      <c r="D85960" s="9"/>
    </row>
    <row r="85961" spans="3:4" x14ac:dyDescent="0.25">
      <c r="C85961" s="9"/>
      <c r="D85961" s="9"/>
    </row>
    <row r="85962" spans="3:4" x14ac:dyDescent="0.25">
      <c r="C85962" s="9"/>
      <c r="D85962" s="9"/>
    </row>
    <row r="85963" spans="3:4" x14ac:dyDescent="0.25">
      <c r="C85963" s="9"/>
      <c r="D85963" s="9"/>
    </row>
    <row r="85964" spans="3:4" x14ac:dyDescent="0.25">
      <c r="C85964" s="9"/>
      <c r="D85964" s="9"/>
    </row>
    <row r="85965" spans="3:4" x14ac:dyDescent="0.25">
      <c r="C85965" s="9"/>
      <c r="D85965" s="9"/>
    </row>
    <row r="85966" spans="3:4" x14ac:dyDescent="0.25">
      <c r="C85966" s="9"/>
      <c r="D85966" s="9"/>
    </row>
    <row r="85967" spans="3:4" x14ac:dyDescent="0.25">
      <c r="C85967" s="9"/>
      <c r="D85967" s="9"/>
    </row>
    <row r="85968" spans="3:4" x14ac:dyDescent="0.25">
      <c r="C85968" s="9"/>
      <c r="D85968" s="9"/>
    </row>
    <row r="85969" spans="3:4" x14ac:dyDescent="0.25">
      <c r="C85969" s="9"/>
      <c r="D85969" s="9"/>
    </row>
    <row r="85970" spans="3:4" x14ac:dyDescent="0.25">
      <c r="C85970" s="9"/>
      <c r="D85970" s="9"/>
    </row>
    <row r="85971" spans="3:4" x14ac:dyDescent="0.25">
      <c r="C85971" s="9"/>
      <c r="D85971" s="9"/>
    </row>
    <row r="85972" spans="3:4" x14ac:dyDescent="0.25">
      <c r="C85972" s="9"/>
      <c r="D85972" s="9"/>
    </row>
    <row r="85973" spans="3:4" x14ac:dyDescent="0.25">
      <c r="C85973" s="9"/>
      <c r="D85973" s="9"/>
    </row>
    <row r="85974" spans="3:4" x14ac:dyDescent="0.25">
      <c r="C85974" s="9"/>
      <c r="D85974" s="9"/>
    </row>
    <row r="85975" spans="3:4" x14ac:dyDescent="0.25">
      <c r="C85975" s="9"/>
      <c r="D85975" s="9"/>
    </row>
    <row r="85976" spans="3:4" x14ac:dyDescent="0.25">
      <c r="C85976" s="9"/>
      <c r="D85976" s="9"/>
    </row>
    <row r="85977" spans="3:4" x14ac:dyDescent="0.25">
      <c r="C85977" s="9"/>
      <c r="D85977" s="9"/>
    </row>
    <row r="85978" spans="3:4" x14ac:dyDescent="0.25">
      <c r="C85978" s="9"/>
      <c r="D85978" s="9"/>
    </row>
    <row r="85979" spans="3:4" x14ac:dyDescent="0.25">
      <c r="C85979" s="9"/>
      <c r="D85979" s="9"/>
    </row>
    <row r="85980" spans="3:4" x14ac:dyDescent="0.25">
      <c r="C85980" s="9"/>
      <c r="D85980" s="9"/>
    </row>
    <row r="85981" spans="3:4" x14ac:dyDescent="0.25">
      <c r="C85981" s="9"/>
      <c r="D85981" s="9"/>
    </row>
    <row r="85982" spans="3:4" x14ac:dyDescent="0.25">
      <c r="C85982" s="9"/>
      <c r="D85982" s="9"/>
    </row>
    <row r="85983" spans="3:4" x14ac:dyDescent="0.25">
      <c r="C85983" s="9"/>
      <c r="D85983" s="9"/>
    </row>
    <row r="85984" spans="3:4" x14ac:dyDescent="0.25">
      <c r="C85984" s="9"/>
      <c r="D85984" s="9"/>
    </row>
    <row r="85985" spans="3:4" x14ac:dyDescent="0.25">
      <c r="C85985" s="9"/>
      <c r="D85985" s="9"/>
    </row>
    <row r="85986" spans="3:4" x14ac:dyDescent="0.25">
      <c r="C85986" s="9"/>
      <c r="D85986" s="9"/>
    </row>
    <row r="85987" spans="3:4" x14ac:dyDescent="0.25">
      <c r="C85987" s="9"/>
      <c r="D85987" s="9"/>
    </row>
    <row r="85988" spans="3:4" x14ac:dyDescent="0.25">
      <c r="C85988" s="9"/>
      <c r="D85988" s="9"/>
    </row>
    <row r="85989" spans="3:4" x14ac:dyDescent="0.25">
      <c r="C85989" s="9"/>
      <c r="D85989" s="9"/>
    </row>
    <row r="85990" spans="3:4" x14ac:dyDescent="0.25">
      <c r="C85990" s="9"/>
      <c r="D85990" s="9"/>
    </row>
    <row r="85991" spans="3:4" x14ac:dyDescent="0.25">
      <c r="C85991" s="9"/>
      <c r="D85991" s="9"/>
    </row>
    <row r="85992" spans="3:4" x14ac:dyDescent="0.25">
      <c r="C85992" s="9"/>
      <c r="D85992" s="9"/>
    </row>
    <row r="85993" spans="3:4" x14ac:dyDescent="0.25">
      <c r="C85993" s="9"/>
      <c r="D85993" s="9"/>
    </row>
    <row r="85994" spans="3:4" x14ac:dyDescent="0.25">
      <c r="C85994" s="9"/>
      <c r="D85994" s="9"/>
    </row>
    <row r="85995" spans="3:4" x14ac:dyDescent="0.25">
      <c r="C85995" s="9"/>
      <c r="D85995" s="9"/>
    </row>
    <row r="85996" spans="3:4" x14ac:dyDescent="0.25">
      <c r="C85996" s="9"/>
      <c r="D85996" s="9"/>
    </row>
    <row r="85997" spans="3:4" x14ac:dyDescent="0.25">
      <c r="C85997" s="9"/>
      <c r="D85997" s="9"/>
    </row>
    <row r="85998" spans="3:4" x14ac:dyDescent="0.25">
      <c r="C85998" s="9"/>
      <c r="D85998" s="9"/>
    </row>
    <row r="85999" spans="3:4" x14ac:dyDescent="0.25">
      <c r="C85999" s="9"/>
      <c r="D85999" s="9"/>
    </row>
    <row r="86000" spans="3:4" x14ac:dyDescent="0.25">
      <c r="C86000" s="9"/>
      <c r="D86000" s="9"/>
    </row>
    <row r="86001" spans="3:4" x14ac:dyDescent="0.25">
      <c r="C86001" s="9"/>
      <c r="D86001" s="9"/>
    </row>
    <row r="86002" spans="3:4" x14ac:dyDescent="0.25">
      <c r="C86002" s="9"/>
      <c r="D86002" s="9"/>
    </row>
    <row r="86003" spans="3:4" x14ac:dyDescent="0.25">
      <c r="C86003" s="9"/>
      <c r="D86003" s="9"/>
    </row>
    <row r="86004" spans="3:4" x14ac:dyDescent="0.25">
      <c r="C86004" s="9"/>
      <c r="D86004" s="9"/>
    </row>
    <row r="86005" spans="3:4" x14ac:dyDescent="0.25">
      <c r="C86005" s="9"/>
      <c r="D86005" s="9"/>
    </row>
    <row r="86006" spans="3:4" x14ac:dyDescent="0.25">
      <c r="C86006" s="9"/>
      <c r="D86006" s="9"/>
    </row>
    <row r="86007" spans="3:4" x14ac:dyDescent="0.25">
      <c r="C86007" s="9"/>
      <c r="D86007" s="9"/>
    </row>
    <row r="86008" spans="3:4" x14ac:dyDescent="0.25">
      <c r="C86008" s="9"/>
      <c r="D86008" s="9"/>
    </row>
    <row r="86009" spans="3:4" x14ac:dyDescent="0.25">
      <c r="C86009" s="9"/>
      <c r="D86009" s="9"/>
    </row>
    <row r="86010" spans="3:4" x14ac:dyDescent="0.25">
      <c r="C86010" s="9"/>
      <c r="D86010" s="9"/>
    </row>
    <row r="86011" spans="3:4" x14ac:dyDescent="0.25">
      <c r="C86011" s="9"/>
      <c r="D86011" s="9"/>
    </row>
    <row r="86012" spans="3:4" x14ac:dyDescent="0.25">
      <c r="C86012" s="9"/>
      <c r="D86012" s="9"/>
    </row>
    <row r="86013" spans="3:4" x14ac:dyDescent="0.25">
      <c r="C86013" s="9"/>
      <c r="D86013" s="9"/>
    </row>
    <row r="86014" spans="3:4" x14ac:dyDescent="0.25">
      <c r="C86014" s="9"/>
      <c r="D86014" s="9"/>
    </row>
    <row r="86015" spans="3:4" x14ac:dyDescent="0.25">
      <c r="C86015" s="9"/>
      <c r="D86015" s="9"/>
    </row>
    <row r="86016" spans="3:4" x14ac:dyDescent="0.25">
      <c r="C86016" s="9"/>
      <c r="D86016" s="9"/>
    </row>
    <row r="86017" spans="3:4" x14ac:dyDescent="0.25">
      <c r="C86017" s="9"/>
      <c r="D86017" s="9"/>
    </row>
    <row r="86018" spans="3:4" x14ac:dyDescent="0.25">
      <c r="C86018" s="9"/>
      <c r="D86018" s="9"/>
    </row>
    <row r="86019" spans="3:4" x14ac:dyDescent="0.25">
      <c r="C86019" s="9"/>
      <c r="D86019" s="9"/>
    </row>
    <row r="86020" spans="3:4" x14ac:dyDescent="0.25">
      <c r="C86020" s="9"/>
      <c r="D86020" s="9"/>
    </row>
    <row r="86021" spans="3:4" x14ac:dyDescent="0.25">
      <c r="C86021" s="9"/>
      <c r="D86021" s="9"/>
    </row>
    <row r="86022" spans="3:4" x14ac:dyDescent="0.25">
      <c r="C86022" s="9"/>
      <c r="D86022" s="9"/>
    </row>
    <row r="86023" spans="3:4" x14ac:dyDescent="0.25">
      <c r="C86023" s="9"/>
      <c r="D86023" s="9"/>
    </row>
    <row r="86024" spans="3:4" x14ac:dyDescent="0.25">
      <c r="C86024" s="9"/>
      <c r="D86024" s="9"/>
    </row>
    <row r="86025" spans="3:4" x14ac:dyDescent="0.25">
      <c r="C86025" s="9"/>
      <c r="D86025" s="9"/>
    </row>
    <row r="86026" spans="3:4" x14ac:dyDescent="0.25">
      <c r="C86026" s="9"/>
      <c r="D86026" s="9"/>
    </row>
    <row r="86027" spans="3:4" x14ac:dyDescent="0.25">
      <c r="C86027" s="9"/>
      <c r="D86027" s="9"/>
    </row>
    <row r="86028" spans="3:4" x14ac:dyDescent="0.25">
      <c r="C86028" s="9"/>
      <c r="D86028" s="9"/>
    </row>
    <row r="86029" spans="3:4" x14ac:dyDescent="0.25">
      <c r="C86029" s="9"/>
      <c r="D86029" s="9"/>
    </row>
    <row r="86030" spans="3:4" x14ac:dyDescent="0.25">
      <c r="C86030" s="9"/>
      <c r="D86030" s="9"/>
    </row>
    <row r="86031" spans="3:4" x14ac:dyDescent="0.25">
      <c r="C86031" s="9"/>
      <c r="D86031" s="9"/>
    </row>
    <row r="86032" spans="3:4" x14ac:dyDescent="0.25">
      <c r="C86032" s="9"/>
      <c r="D86032" s="9"/>
    </row>
    <row r="86033" spans="3:4" x14ac:dyDescent="0.25">
      <c r="C86033" s="9"/>
      <c r="D86033" s="9"/>
    </row>
    <row r="86034" spans="3:4" x14ac:dyDescent="0.25">
      <c r="C86034" s="9"/>
      <c r="D86034" s="9"/>
    </row>
    <row r="86035" spans="3:4" x14ac:dyDescent="0.25">
      <c r="C86035" s="9"/>
      <c r="D86035" s="9"/>
    </row>
    <row r="86036" spans="3:4" x14ac:dyDescent="0.25">
      <c r="C86036" s="9"/>
      <c r="D86036" s="9"/>
    </row>
    <row r="86037" spans="3:4" x14ac:dyDescent="0.25">
      <c r="C86037" s="9"/>
      <c r="D86037" s="9"/>
    </row>
    <row r="86038" spans="3:4" x14ac:dyDescent="0.25">
      <c r="C86038" s="9"/>
      <c r="D86038" s="9"/>
    </row>
    <row r="86039" spans="3:4" x14ac:dyDescent="0.25">
      <c r="C86039" s="9"/>
      <c r="D86039" s="9"/>
    </row>
    <row r="86040" spans="3:4" x14ac:dyDescent="0.25">
      <c r="C86040" s="9"/>
      <c r="D86040" s="9"/>
    </row>
    <row r="86041" spans="3:4" x14ac:dyDescent="0.25">
      <c r="C86041" s="9"/>
      <c r="D86041" s="9"/>
    </row>
    <row r="86042" spans="3:4" x14ac:dyDescent="0.25">
      <c r="C86042" s="9"/>
      <c r="D86042" s="9"/>
    </row>
    <row r="86043" spans="3:4" x14ac:dyDescent="0.25">
      <c r="C86043" s="9"/>
      <c r="D86043" s="9"/>
    </row>
    <row r="86044" spans="3:4" x14ac:dyDescent="0.25">
      <c r="C86044" s="9"/>
      <c r="D86044" s="9"/>
    </row>
    <row r="86045" spans="3:4" x14ac:dyDescent="0.25">
      <c r="C86045" s="9"/>
      <c r="D86045" s="9"/>
    </row>
    <row r="86046" spans="3:4" x14ac:dyDescent="0.25">
      <c r="C86046" s="9"/>
      <c r="D86046" s="9"/>
    </row>
    <row r="86047" spans="3:4" x14ac:dyDescent="0.25">
      <c r="C86047" s="9"/>
      <c r="D86047" s="9"/>
    </row>
    <row r="86048" spans="3:4" x14ac:dyDescent="0.25">
      <c r="C86048" s="9"/>
      <c r="D86048" s="9"/>
    </row>
    <row r="86049" spans="3:4" x14ac:dyDescent="0.25">
      <c r="C86049" s="9"/>
      <c r="D86049" s="9"/>
    </row>
    <row r="86050" spans="3:4" x14ac:dyDescent="0.25">
      <c r="C86050" s="9"/>
      <c r="D86050" s="9"/>
    </row>
    <row r="86051" spans="3:4" x14ac:dyDescent="0.25">
      <c r="C86051" s="9"/>
      <c r="D86051" s="9"/>
    </row>
    <row r="86052" spans="3:4" x14ac:dyDescent="0.25">
      <c r="C86052" s="9"/>
      <c r="D86052" s="9"/>
    </row>
    <row r="86053" spans="3:4" x14ac:dyDescent="0.25">
      <c r="C86053" s="9"/>
      <c r="D86053" s="9"/>
    </row>
    <row r="86054" spans="3:4" x14ac:dyDescent="0.25">
      <c r="C86054" s="9"/>
      <c r="D86054" s="9"/>
    </row>
    <row r="86055" spans="3:4" x14ac:dyDescent="0.25">
      <c r="C86055" s="9"/>
      <c r="D86055" s="9"/>
    </row>
    <row r="86056" spans="3:4" x14ac:dyDescent="0.25">
      <c r="C86056" s="9"/>
      <c r="D86056" s="9"/>
    </row>
    <row r="86057" spans="3:4" x14ac:dyDescent="0.25">
      <c r="C86057" s="9"/>
      <c r="D86057" s="9"/>
    </row>
    <row r="86058" spans="3:4" x14ac:dyDescent="0.25">
      <c r="C86058" s="9"/>
      <c r="D86058" s="9"/>
    </row>
    <row r="86059" spans="3:4" x14ac:dyDescent="0.25">
      <c r="C86059" s="9"/>
      <c r="D86059" s="9"/>
    </row>
    <row r="86060" spans="3:4" x14ac:dyDescent="0.25">
      <c r="C86060" s="9"/>
      <c r="D86060" s="9"/>
    </row>
    <row r="86061" spans="3:4" x14ac:dyDescent="0.25">
      <c r="C86061" s="9"/>
      <c r="D86061" s="9"/>
    </row>
    <row r="86062" spans="3:4" x14ac:dyDescent="0.25">
      <c r="C86062" s="9"/>
      <c r="D86062" s="9"/>
    </row>
    <row r="86063" spans="3:4" x14ac:dyDescent="0.25">
      <c r="C86063" s="9"/>
      <c r="D86063" s="9"/>
    </row>
    <row r="86064" spans="3:4" x14ac:dyDescent="0.25">
      <c r="C86064" s="9"/>
      <c r="D86064" s="9"/>
    </row>
    <row r="86065" spans="3:4" x14ac:dyDescent="0.25">
      <c r="C86065" s="9"/>
      <c r="D86065" s="9"/>
    </row>
    <row r="86066" spans="3:4" x14ac:dyDescent="0.25">
      <c r="C86066" s="9"/>
      <c r="D86066" s="9"/>
    </row>
    <row r="86067" spans="3:4" x14ac:dyDescent="0.25">
      <c r="C86067" s="9"/>
      <c r="D86067" s="9"/>
    </row>
    <row r="86068" spans="3:4" x14ac:dyDescent="0.25">
      <c r="C86068" s="9"/>
      <c r="D86068" s="9"/>
    </row>
    <row r="86069" spans="3:4" x14ac:dyDescent="0.25">
      <c r="C86069" s="9"/>
      <c r="D86069" s="9"/>
    </row>
    <row r="86070" spans="3:4" x14ac:dyDescent="0.25">
      <c r="C86070" s="9"/>
      <c r="D86070" s="9"/>
    </row>
    <row r="86071" spans="3:4" x14ac:dyDescent="0.25">
      <c r="C86071" s="9"/>
      <c r="D86071" s="9"/>
    </row>
    <row r="86072" spans="3:4" x14ac:dyDescent="0.25">
      <c r="C86072" s="9"/>
      <c r="D86072" s="9"/>
    </row>
    <row r="86073" spans="3:4" x14ac:dyDescent="0.25">
      <c r="C86073" s="9"/>
      <c r="D86073" s="9"/>
    </row>
    <row r="86074" spans="3:4" x14ac:dyDescent="0.25">
      <c r="C86074" s="9"/>
      <c r="D86074" s="9"/>
    </row>
    <row r="86075" spans="3:4" x14ac:dyDescent="0.25">
      <c r="C86075" s="9"/>
      <c r="D86075" s="9"/>
    </row>
    <row r="86076" spans="3:4" x14ac:dyDescent="0.25">
      <c r="C86076" s="9"/>
      <c r="D86076" s="9"/>
    </row>
    <row r="86077" spans="3:4" x14ac:dyDescent="0.25">
      <c r="C86077" s="9"/>
      <c r="D86077" s="9"/>
    </row>
    <row r="86078" spans="3:4" x14ac:dyDescent="0.25">
      <c r="C86078" s="9"/>
      <c r="D86078" s="9"/>
    </row>
    <row r="86079" spans="3:4" x14ac:dyDescent="0.25">
      <c r="C86079" s="9"/>
      <c r="D86079" s="9"/>
    </row>
    <row r="86080" spans="3:4" x14ac:dyDescent="0.25">
      <c r="C86080" s="9"/>
      <c r="D86080" s="9"/>
    </row>
    <row r="86081" spans="3:4" x14ac:dyDescent="0.25">
      <c r="C86081" s="9"/>
      <c r="D86081" s="9"/>
    </row>
    <row r="86082" spans="3:4" x14ac:dyDescent="0.25">
      <c r="C86082" s="9"/>
      <c r="D86082" s="9"/>
    </row>
    <row r="86083" spans="3:4" x14ac:dyDescent="0.25">
      <c r="C86083" s="9"/>
      <c r="D86083" s="9"/>
    </row>
    <row r="86084" spans="3:4" x14ac:dyDescent="0.25">
      <c r="C86084" s="9"/>
      <c r="D86084" s="9"/>
    </row>
    <row r="86085" spans="3:4" x14ac:dyDescent="0.25">
      <c r="C86085" s="9"/>
      <c r="D86085" s="9"/>
    </row>
    <row r="86086" spans="3:4" x14ac:dyDescent="0.25">
      <c r="C86086" s="9"/>
      <c r="D86086" s="9"/>
    </row>
    <row r="86087" spans="3:4" x14ac:dyDescent="0.25">
      <c r="C86087" s="9"/>
      <c r="D86087" s="9"/>
    </row>
    <row r="86088" spans="3:4" x14ac:dyDescent="0.25">
      <c r="C86088" s="9"/>
      <c r="D86088" s="9"/>
    </row>
    <row r="86089" spans="3:4" x14ac:dyDescent="0.25">
      <c r="C86089" s="9"/>
      <c r="D86089" s="9"/>
    </row>
    <row r="86090" spans="3:4" x14ac:dyDescent="0.25">
      <c r="C86090" s="9"/>
      <c r="D86090" s="9"/>
    </row>
    <row r="86091" spans="3:4" x14ac:dyDescent="0.25">
      <c r="C86091" s="9"/>
      <c r="D86091" s="9"/>
    </row>
    <row r="86092" spans="3:4" x14ac:dyDescent="0.25">
      <c r="C86092" s="9"/>
      <c r="D86092" s="9"/>
    </row>
    <row r="86093" spans="3:4" x14ac:dyDescent="0.25">
      <c r="C86093" s="9"/>
      <c r="D86093" s="9"/>
    </row>
    <row r="86094" spans="3:4" x14ac:dyDescent="0.25">
      <c r="C86094" s="9"/>
      <c r="D86094" s="9"/>
    </row>
    <row r="86095" spans="3:4" x14ac:dyDescent="0.25">
      <c r="C86095" s="9"/>
      <c r="D86095" s="9"/>
    </row>
    <row r="86096" spans="3:4" x14ac:dyDescent="0.25">
      <c r="C86096" s="9"/>
      <c r="D86096" s="9"/>
    </row>
    <row r="86097" spans="3:4" x14ac:dyDescent="0.25">
      <c r="C86097" s="9"/>
      <c r="D86097" s="9"/>
    </row>
    <row r="86098" spans="3:4" x14ac:dyDescent="0.25">
      <c r="C86098" s="9"/>
      <c r="D86098" s="9"/>
    </row>
    <row r="86099" spans="3:4" x14ac:dyDescent="0.25">
      <c r="C86099" s="9"/>
      <c r="D86099" s="9"/>
    </row>
    <row r="86100" spans="3:4" x14ac:dyDescent="0.25">
      <c r="C86100" s="9"/>
      <c r="D86100" s="9"/>
    </row>
    <row r="86101" spans="3:4" x14ac:dyDescent="0.25">
      <c r="C86101" s="9"/>
      <c r="D86101" s="9"/>
    </row>
    <row r="86102" spans="3:4" x14ac:dyDescent="0.25">
      <c r="C86102" s="9"/>
      <c r="D86102" s="9"/>
    </row>
    <row r="86103" spans="3:4" x14ac:dyDescent="0.25">
      <c r="C86103" s="9"/>
      <c r="D86103" s="9"/>
    </row>
    <row r="86104" spans="3:4" x14ac:dyDescent="0.25">
      <c r="C86104" s="9"/>
      <c r="D86104" s="9"/>
    </row>
    <row r="86105" spans="3:4" x14ac:dyDescent="0.25">
      <c r="C86105" s="9"/>
      <c r="D86105" s="9"/>
    </row>
    <row r="86106" spans="3:4" x14ac:dyDescent="0.25">
      <c r="C86106" s="9"/>
      <c r="D86106" s="9"/>
    </row>
    <row r="86107" spans="3:4" x14ac:dyDescent="0.25">
      <c r="C86107" s="9"/>
      <c r="D86107" s="9"/>
    </row>
    <row r="86108" spans="3:4" x14ac:dyDescent="0.25">
      <c r="C86108" s="9"/>
      <c r="D86108" s="9"/>
    </row>
    <row r="86109" spans="3:4" x14ac:dyDescent="0.25">
      <c r="C86109" s="9"/>
      <c r="D86109" s="9"/>
    </row>
    <row r="86110" spans="3:4" x14ac:dyDescent="0.25">
      <c r="C86110" s="9"/>
      <c r="D86110" s="9"/>
    </row>
    <row r="86111" spans="3:4" x14ac:dyDescent="0.25">
      <c r="C86111" s="9"/>
      <c r="D86111" s="9"/>
    </row>
    <row r="86112" spans="3:4" x14ac:dyDescent="0.25">
      <c r="C86112" s="9"/>
      <c r="D86112" s="9"/>
    </row>
    <row r="86113" spans="3:4" x14ac:dyDescent="0.25">
      <c r="C86113" s="9"/>
      <c r="D86113" s="9"/>
    </row>
    <row r="86114" spans="3:4" x14ac:dyDescent="0.25">
      <c r="C86114" s="9"/>
      <c r="D86114" s="9"/>
    </row>
    <row r="86115" spans="3:4" x14ac:dyDescent="0.25">
      <c r="C86115" s="9"/>
      <c r="D86115" s="9"/>
    </row>
    <row r="86116" spans="3:4" x14ac:dyDescent="0.25">
      <c r="C86116" s="9"/>
      <c r="D86116" s="9"/>
    </row>
    <row r="86117" spans="3:4" x14ac:dyDescent="0.25">
      <c r="C86117" s="9"/>
      <c r="D86117" s="9"/>
    </row>
    <row r="86118" spans="3:4" x14ac:dyDescent="0.25">
      <c r="C86118" s="9"/>
      <c r="D86118" s="9"/>
    </row>
    <row r="86119" spans="3:4" x14ac:dyDescent="0.25">
      <c r="C86119" s="9"/>
      <c r="D86119" s="9"/>
    </row>
    <row r="86120" spans="3:4" x14ac:dyDescent="0.25">
      <c r="C86120" s="9"/>
      <c r="D86120" s="9"/>
    </row>
    <row r="86121" spans="3:4" x14ac:dyDescent="0.25">
      <c r="C86121" s="9"/>
      <c r="D86121" s="9"/>
    </row>
    <row r="86122" spans="3:4" x14ac:dyDescent="0.25">
      <c r="C86122" s="9"/>
      <c r="D86122" s="9"/>
    </row>
    <row r="86123" spans="3:4" x14ac:dyDescent="0.25">
      <c r="C86123" s="9"/>
      <c r="D86123" s="9"/>
    </row>
    <row r="86124" spans="3:4" x14ac:dyDescent="0.25">
      <c r="C86124" s="9"/>
      <c r="D86124" s="9"/>
    </row>
    <row r="86125" spans="3:4" x14ac:dyDescent="0.25">
      <c r="C86125" s="9"/>
      <c r="D86125" s="9"/>
    </row>
    <row r="86126" spans="3:4" x14ac:dyDescent="0.25">
      <c r="C86126" s="9"/>
      <c r="D86126" s="9"/>
    </row>
    <row r="86127" spans="3:4" x14ac:dyDescent="0.25">
      <c r="C86127" s="9"/>
      <c r="D86127" s="9"/>
    </row>
    <row r="86128" spans="3:4" x14ac:dyDescent="0.25">
      <c r="C86128" s="9"/>
      <c r="D86128" s="9"/>
    </row>
    <row r="86129" spans="3:4" x14ac:dyDescent="0.25">
      <c r="C86129" s="9"/>
      <c r="D86129" s="9"/>
    </row>
    <row r="86130" spans="3:4" x14ac:dyDescent="0.25">
      <c r="C86130" s="9"/>
      <c r="D86130" s="9"/>
    </row>
    <row r="86131" spans="3:4" x14ac:dyDescent="0.25">
      <c r="C86131" s="9"/>
      <c r="D86131" s="9"/>
    </row>
    <row r="86132" spans="3:4" x14ac:dyDescent="0.25">
      <c r="C86132" s="9"/>
      <c r="D86132" s="9"/>
    </row>
    <row r="86133" spans="3:4" x14ac:dyDescent="0.25">
      <c r="C86133" s="9"/>
      <c r="D86133" s="9"/>
    </row>
    <row r="86134" spans="3:4" x14ac:dyDescent="0.25">
      <c r="C86134" s="9"/>
      <c r="D86134" s="9"/>
    </row>
    <row r="86135" spans="3:4" x14ac:dyDescent="0.25">
      <c r="C86135" s="9"/>
      <c r="D86135" s="9"/>
    </row>
    <row r="86136" spans="3:4" x14ac:dyDescent="0.25">
      <c r="C86136" s="9"/>
      <c r="D86136" s="9"/>
    </row>
    <row r="86137" spans="3:4" x14ac:dyDescent="0.25">
      <c r="C86137" s="9"/>
      <c r="D86137" s="9"/>
    </row>
    <row r="86138" spans="3:4" x14ac:dyDescent="0.25">
      <c r="C86138" s="9"/>
      <c r="D86138" s="9"/>
    </row>
    <row r="86139" spans="3:4" x14ac:dyDescent="0.25">
      <c r="C86139" s="9"/>
      <c r="D86139" s="9"/>
    </row>
    <row r="86140" spans="3:4" x14ac:dyDescent="0.25">
      <c r="C86140" s="9"/>
      <c r="D86140" s="9"/>
    </row>
    <row r="86141" spans="3:4" x14ac:dyDescent="0.25">
      <c r="C86141" s="9"/>
      <c r="D86141" s="9"/>
    </row>
    <row r="86142" spans="3:4" x14ac:dyDescent="0.25">
      <c r="C86142" s="9"/>
      <c r="D86142" s="9"/>
    </row>
    <row r="86143" spans="3:4" x14ac:dyDescent="0.25">
      <c r="C86143" s="9"/>
      <c r="D86143" s="9"/>
    </row>
    <row r="86144" spans="3:4" x14ac:dyDescent="0.25">
      <c r="C86144" s="9"/>
      <c r="D86144" s="9"/>
    </row>
    <row r="86145" spans="3:4" x14ac:dyDescent="0.25">
      <c r="C86145" s="9"/>
      <c r="D86145" s="9"/>
    </row>
    <row r="86146" spans="3:4" x14ac:dyDescent="0.25">
      <c r="C86146" s="9"/>
      <c r="D86146" s="9"/>
    </row>
    <row r="86147" spans="3:4" x14ac:dyDescent="0.25">
      <c r="C86147" s="9"/>
      <c r="D86147" s="9"/>
    </row>
    <row r="86148" spans="3:4" x14ac:dyDescent="0.25">
      <c r="C86148" s="9"/>
      <c r="D86148" s="9"/>
    </row>
    <row r="86149" spans="3:4" x14ac:dyDescent="0.25">
      <c r="C86149" s="9"/>
      <c r="D86149" s="9"/>
    </row>
    <row r="86150" spans="3:4" x14ac:dyDescent="0.25">
      <c r="C86150" s="9"/>
      <c r="D86150" s="9"/>
    </row>
    <row r="86151" spans="3:4" x14ac:dyDescent="0.25">
      <c r="C86151" s="9"/>
      <c r="D86151" s="9"/>
    </row>
    <row r="86152" spans="3:4" x14ac:dyDescent="0.25">
      <c r="C86152" s="9"/>
      <c r="D86152" s="9"/>
    </row>
    <row r="86153" spans="3:4" x14ac:dyDescent="0.25">
      <c r="C86153" s="9"/>
      <c r="D86153" s="9"/>
    </row>
    <row r="86154" spans="3:4" x14ac:dyDescent="0.25">
      <c r="C86154" s="9"/>
      <c r="D86154" s="9"/>
    </row>
    <row r="86155" spans="3:4" x14ac:dyDescent="0.25">
      <c r="C86155" s="9"/>
      <c r="D86155" s="9"/>
    </row>
    <row r="86156" spans="3:4" x14ac:dyDescent="0.25">
      <c r="C86156" s="9"/>
      <c r="D86156" s="9"/>
    </row>
    <row r="86157" spans="3:4" x14ac:dyDescent="0.25">
      <c r="C86157" s="9"/>
      <c r="D86157" s="9"/>
    </row>
    <row r="86158" spans="3:4" x14ac:dyDescent="0.25">
      <c r="C86158" s="9"/>
      <c r="D86158" s="9"/>
    </row>
    <row r="86159" spans="3:4" x14ac:dyDescent="0.25">
      <c r="C86159" s="9"/>
      <c r="D86159" s="9"/>
    </row>
    <row r="86160" spans="3:4" x14ac:dyDescent="0.25">
      <c r="C86160" s="9"/>
      <c r="D86160" s="9"/>
    </row>
    <row r="86161" spans="3:4" x14ac:dyDescent="0.25">
      <c r="C86161" s="9"/>
      <c r="D86161" s="9"/>
    </row>
    <row r="86162" spans="3:4" x14ac:dyDescent="0.25">
      <c r="C86162" s="9"/>
      <c r="D86162" s="9"/>
    </row>
    <row r="86163" spans="3:4" x14ac:dyDescent="0.25">
      <c r="C86163" s="9"/>
      <c r="D86163" s="9"/>
    </row>
    <row r="86164" spans="3:4" x14ac:dyDescent="0.25">
      <c r="C86164" s="9"/>
      <c r="D86164" s="9"/>
    </row>
    <row r="86165" spans="3:4" x14ac:dyDescent="0.25">
      <c r="C86165" s="9"/>
      <c r="D86165" s="9"/>
    </row>
    <row r="86166" spans="3:4" x14ac:dyDescent="0.25">
      <c r="C86166" s="9"/>
      <c r="D86166" s="9"/>
    </row>
    <row r="86167" spans="3:4" x14ac:dyDescent="0.25">
      <c r="C86167" s="9"/>
      <c r="D86167" s="9"/>
    </row>
    <row r="86168" spans="3:4" x14ac:dyDescent="0.25">
      <c r="C86168" s="9"/>
      <c r="D86168" s="9"/>
    </row>
    <row r="86169" spans="3:4" x14ac:dyDescent="0.25">
      <c r="C86169" s="9"/>
      <c r="D86169" s="9"/>
    </row>
    <row r="86170" spans="3:4" x14ac:dyDescent="0.25">
      <c r="C86170" s="9"/>
      <c r="D86170" s="9"/>
    </row>
    <row r="86171" spans="3:4" x14ac:dyDescent="0.25">
      <c r="C86171" s="9"/>
      <c r="D86171" s="9"/>
    </row>
    <row r="86172" spans="3:4" x14ac:dyDescent="0.25">
      <c r="C86172" s="9"/>
      <c r="D86172" s="9"/>
    </row>
    <row r="86173" spans="3:4" x14ac:dyDescent="0.25">
      <c r="C86173" s="9"/>
      <c r="D86173" s="9"/>
    </row>
    <row r="86174" spans="3:4" x14ac:dyDescent="0.25">
      <c r="C86174" s="9"/>
      <c r="D86174" s="9"/>
    </row>
    <row r="86175" spans="3:4" x14ac:dyDescent="0.25">
      <c r="C86175" s="9"/>
      <c r="D86175" s="9"/>
    </row>
    <row r="86176" spans="3:4" x14ac:dyDescent="0.25">
      <c r="C86176" s="9"/>
      <c r="D86176" s="9"/>
    </row>
    <row r="86177" spans="3:4" x14ac:dyDescent="0.25">
      <c r="C86177" s="9"/>
      <c r="D86177" s="9"/>
    </row>
    <row r="86178" spans="3:4" x14ac:dyDescent="0.25">
      <c r="C86178" s="9"/>
      <c r="D86178" s="9"/>
    </row>
    <row r="86179" spans="3:4" x14ac:dyDescent="0.25">
      <c r="C86179" s="9"/>
      <c r="D86179" s="9"/>
    </row>
    <row r="86180" spans="3:4" x14ac:dyDescent="0.25">
      <c r="C86180" s="9"/>
      <c r="D86180" s="9"/>
    </row>
    <row r="86181" spans="3:4" x14ac:dyDescent="0.25">
      <c r="C86181" s="9"/>
      <c r="D86181" s="9"/>
    </row>
    <row r="86182" spans="3:4" x14ac:dyDescent="0.25">
      <c r="C86182" s="9"/>
      <c r="D86182" s="9"/>
    </row>
    <row r="86183" spans="3:4" x14ac:dyDescent="0.25">
      <c r="C86183" s="9"/>
      <c r="D86183" s="9"/>
    </row>
    <row r="86184" spans="3:4" x14ac:dyDescent="0.25">
      <c r="C86184" s="9"/>
      <c r="D86184" s="9"/>
    </row>
    <row r="86185" spans="3:4" x14ac:dyDescent="0.25">
      <c r="C86185" s="9"/>
      <c r="D86185" s="9"/>
    </row>
    <row r="86186" spans="3:4" x14ac:dyDescent="0.25">
      <c r="C86186" s="9"/>
      <c r="D86186" s="9"/>
    </row>
    <row r="86187" spans="3:4" x14ac:dyDescent="0.25">
      <c r="C86187" s="9"/>
      <c r="D86187" s="9"/>
    </row>
    <row r="86188" spans="3:4" x14ac:dyDescent="0.25">
      <c r="C86188" s="9"/>
      <c r="D86188" s="9"/>
    </row>
    <row r="86189" spans="3:4" x14ac:dyDescent="0.25">
      <c r="C86189" s="9"/>
      <c r="D86189" s="9"/>
    </row>
    <row r="86190" spans="3:4" x14ac:dyDescent="0.25">
      <c r="C86190" s="9"/>
      <c r="D86190" s="9"/>
    </row>
    <row r="86191" spans="3:4" x14ac:dyDescent="0.25">
      <c r="C86191" s="9"/>
      <c r="D86191" s="9"/>
    </row>
    <row r="86192" spans="3:4" x14ac:dyDescent="0.25">
      <c r="C86192" s="9"/>
      <c r="D86192" s="9"/>
    </row>
    <row r="86193" spans="3:4" x14ac:dyDescent="0.25">
      <c r="C86193" s="9"/>
      <c r="D86193" s="9"/>
    </row>
    <row r="86194" spans="3:4" x14ac:dyDescent="0.25">
      <c r="C86194" s="9"/>
      <c r="D86194" s="9"/>
    </row>
    <row r="86195" spans="3:4" x14ac:dyDescent="0.25">
      <c r="C86195" s="9"/>
      <c r="D86195" s="9"/>
    </row>
    <row r="86196" spans="3:4" x14ac:dyDescent="0.25">
      <c r="C86196" s="9"/>
      <c r="D86196" s="9"/>
    </row>
    <row r="86197" spans="3:4" x14ac:dyDescent="0.25">
      <c r="C86197" s="9"/>
      <c r="D86197" s="9"/>
    </row>
    <row r="86198" spans="3:4" x14ac:dyDescent="0.25">
      <c r="C86198" s="9"/>
      <c r="D86198" s="9"/>
    </row>
    <row r="86199" spans="3:4" x14ac:dyDescent="0.25">
      <c r="C86199" s="9"/>
      <c r="D86199" s="9"/>
    </row>
    <row r="86200" spans="3:4" x14ac:dyDescent="0.25">
      <c r="C86200" s="9"/>
      <c r="D86200" s="9"/>
    </row>
    <row r="86201" spans="3:4" x14ac:dyDescent="0.25">
      <c r="C86201" s="9"/>
      <c r="D86201" s="9"/>
    </row>
    <row r="86202" spans="3:4" x14ac:dyDescent="0.25">
      <c r="C86202" s="9"/>
      <c r="D86202" s="9"/>
    </row>
    <row r="86203" spans="3:4" x14ac:dyDescent="0.25">
      <c r="C86203" s="9"/>
      <c r="D86203" s="9"/>
    </row>
    <row r="86204" spans="3:4" x14ac:dyDescent="0.25">
      <c r="C86204" s="9"/>
      <c r="D86204" s="9"/>
    </row>
    <row r="86205" spans="3:4" x14ac:dyDescent="0.25">
      <c r="C86205" s="9"/>
      <c r="D86205" s="9"/>
    </row>
    <row r="86206" spans="3:4" x14ac:dyDescent="0.25">
      <c r="C86206" s="9"/>
      <c r="D86206" s="9"/>
    </row>
    <row r="86207" spans="3:4" x14ac:dyDescent="0.25">
      <c r="C86207" s="9"/>
      <c r="D86207" s="9"/>
    </row>
    <row r="86208" spans="3:4" x14ac:dyDescent="0.25">
      <c r="C86208" s="9"/>
      <c r="D86208" s="9"/>
    </row>
    <row r="86209" spans="3:4" x14ac:dyDescent="0.25">
      <c r="C86209" s="9"/>
      <c r="D86209" s="9"/>
    </row>
    <row r="86210" spans="3:4" x14ac:dyDescent="0.25">
      <c r="C86210" s="9"/>
      <c r="D86210" s="9"/>
    </row>
    <row r="86211" spans="3:4" x14ac:dyDescent="0.25">
      <c r="C86211" s="9"/>
      <c r="D86211" s="9"/>
    </row>
    <row r="86212" spans="3:4" x14ac:dyDescent="0.25">
      <c r="C86212" s="9"/>
      <c r="D86212" s="9"/>
    </row>
    <row r="86213" spans="3:4" x14ac:dyDescent="0.25">
      <c r="C86213" s="9"/>
      <c r="D86213" s="9"/>
    </row>
    <row r="86214" spans="3:4" x14ac:dyDescent="0.25">
      <c r="C86214" s="9"/>
      <c r="D86214" s="9"/>
    </row>
    <row r="86215" spans="3:4" x14ac:dyDescent="0.25">
      <c r="C86215" s="9"/>
      <c r="D86215" s="9"/>
    </row>
    <row r="86216" spans="3:4" x14ac:dyDescent="0.25">
      <c r="C86216" s="9"/>
      <c r="D86216" s="9"/>
    </row>
    <row r="86217" spans="3:4" x14ac:dyDescent="0.25">
      <c r="C86217" s="9"/>
      <c r="D86217" s="9"/>
    </row>
    <row r="86218" spans="3:4" x14ac:dyDescent="0.25">
      <c r="C86218" s="9"/>
      <c r="D86218" s="9"/>
    </row>
    <row r="86219" spans="3:4" x14ac:dyDescent="0.25">
      <c r="C86219" s="9"/>
      <c r="D86219" s="9"/>
    </row>
    <row r="86220" spans="3:4" x14ac:dyDescent="0.25">
      <c r="C86220" s="9"/>
      <c r="D86220" s="9"/>
    </row>
    <row r="86221" spans="3:4" x14ac:dyDescent="0.25">
      <c r="C86221" s="9"/>
      <c r="D86221" s="9"/>
    </row>
    <row r="86222" spans="3:4" x14ac:dyDescent="0.25">
      <c r="C86222" s="9"/>
      <c r="D86222" s="9"/>
    </row>
    <row r="86223" spans="3:4" x14ac:dyDescent="0.25">
      <c r="C86223" s="9"/>
      <c r="D86223" s="9"/>
    </row>
    <row r="86224" spans="3:4" x14ac:dyDescent="0.25">
      <c r="C86224" s="9"/>
      <c r="D86224" s="9"/>
    </row>
    <row r="86225" spans="3:4" x14ac:dyDescent="0.25">
      <c r="C86225" s="9"/>
      <c r="D86225" s="9"/>
    </row>
    <row r="86226" spans="3:4" x14ac:dyDescent="0.25">
      <c r="C86226" s="9"/>
      <c r="D86226" s="9"/>
    </row>
    <row r="86227" spans="3:4" x14ac:dyDescent="0.25">
      <c r="C86227" s="9"/>
      <c r="D86227" s="9"/>
    </row>
    <row r="86228" spans="3:4" x14ac:dyDescent="0.25">
      <c r="C86228" s="9"/>
      <c r="D86228" s="9"/>
    </row>
    <row r="86229" spans="3:4" x14ac:dyDescent="0.25">
      <c r="C86229" s="9"/>
      <c r="D86229" s="9"/>
    </row>
    <row r="86230" spans="3:4" x14ac:dyDescent="0.25">
      <c r="C86230" s="9"/>
      <c r="D86230" s="9"/>
    </row>
    <row r="86231" spans="3:4" x14ac:dyDescent="0.25">
      <c r="C86231" s="9"/>
      <c r="D86231" s="9"/>
    </row>
    <row r="86232" spans="3:4" x14ac:dyDescent="0.25">
      <c r="C86232" s="9"/>
      <c r="D86232" s="9"/>
    </row>
    <row r="86233" spans="3:4" x14ac:dyDescent="0.25">
      <c r="C86233" s="9"/>
      <c r="D86233" s="9"/>
    </row>
    <row r="86234" spans="3:4" x14ac:dyDescent="0.25">
      <c r="C86234" s="9"/>
      <c r="D86234" s="9"/>
    </row>
    <row r="86235" spans="3:4" x14ac:dyDescent="0.25">
      <c r="C86235" s="9"/>
      <c r="D86235" s="9"/>
    </row>
    <row r="86236" spans="3:4" x14ac:dyDescent="0.25">
      <c r="C86236" s="9"/>
      <c r="D86236" s="9"/>
    </row>
    <row r="86237" spans="3:4" x14ac:dyDescent="0.25">
      <c r="C86237" s="9"/>
      <c r="D86237" s="9"/>
    </row>
    <row r="86238" spans="3:4" x14ac:dyDescent="0.25">
      <c r="C86238" s="9"/>
      <c r="D86238" s="9"/>
    </row>
    <row r="86239" spans="3:4" x14ac:dyDescent="0.25">
      <c r="C86239" s="9"/>
      <c r="D86239" s="9"/>
    </row>
    <row r="86240" spans="3:4" x14ac:dyDescent="0.25">
      <c r="C86240" s="9"/>
      <c r="D86240" s="9"/>
    </row>
    <row r="86241" spans="3:4" x14ac:dyDescent="0.25">
      <c r="C86241" s="9"/>
      <c r="D86241" s="9"/>
    </row>
    <row r="86242" spans="3:4" x14ac:dyDescent="0.25">
      <c r="C86242" s="9"/>
      <c r="D86242" s="9"/>
    </row>
    <row r="86243" spans="3:4" x14ac:dyDescent="0.25">
      <c r="C86243" s="9"/>
      <c r="D86243" s="9"/>
    </row>
    <row r="86244" spans="3:4" x14ac:dyDescent="0.25">
      <c r="C86244" s="9"/>
      <c r="D86244" s="9"/>
    </row>
    <row r="86245" spans="3:4" x14ac:dyDescent="0.25">
      <c r="C86245" s="9"/>
      <c r="D86245" s="9"/>
    </row>
    <row r="86246" spans="3:4" x14ac:dyDescent="0.25">
      <c r="C86246" s="9"/>
      <c r="D86246" s="9"/>
    </row>
    <row r="86247" spans="3:4" x14ac:dyDescent="0.25">
      <c r="C86247" s="9"/>
      <c r="D86247" s="9"/>
    </row>
    <row r="86248" spans="3:4" x14ac:dyDescent="0.25">
      <c r="C86248" s="9"/>
      <c r="D86248" s="9"/>
    </row>
    <row r="86249" spans="3:4" x14ac:dyDescent="0.25">
      <c r="C86249" s="9"/>
      <c r="D86249" s="9"/>
    </row>
    <row r="86250" spans="3:4" x14ac:dyDescent="0.25">
      <c r="C86250" s="9"/>
      <c r="D86250" s="9"/>
    </row>
    <row r="86251" spans="3:4" x14ac:dyDescent="0.25">
      <c r="C86251" s="9"/>
      <c r="D86251" s="9"/>
    </row>
    <row r="86252" spans="3:4" x14ac:dyDescent="0.25">
      <c r="C86252" s="9"/>
      <c r="D86252" s="9"/>
    </row>
    <row r="86253" spans="3:4" x14ac:dyDescent="0.25">
      <c r="C86253" s="9"/>
      <c r="D86253" s="9"/>
    </row>
    <row r="86254" spans="3:4" x14ac:dyDescent="0.25">
      <c r="C86254" s="9"/>
      <c r="D86254" s="9"/>
    </row>
    <row r="86255" spans="3:4" x14ac:dyDescent="0.25">
      <c r="C86255" s="9"/>
      <c r="D86255" s="9"/>
    </row>
    <row r="86256" spans="3:4" x14ac:dyDescent="0.25">
      <c r="C86256" s="9"/>
      <c r="D86256" s="9"/>
    </row>
    <row r="86257" spans="3:4" x14ac:dyDescent="0.25">
      <c r="C86257" s="9"/>
      <c r="D86257" s="9"/>
    </row>
    <row r="86258" spans="3:4" x14ac:dyDescent="0.25">
      <c r="C86258" s="9"/>
      <c r="D86258" s="9"/>
    </row>
    <row r="86259" spans="3:4" x14ac:dyDescent="0.25">
      <c r="C86259" s="9"/>
      <c r="D86259" s="9"/>
    </row>
    <row r="86260" spans="3:4" x14ac:dyDescent="0.25">
      <c r="C86260" s="9"/>
      <c r="D86260" s="9"/>
    </row>
    <row r="86261" spans="3:4" x14ac:dyDescent="0.25">
      <c r="C86261" s="9"/>
      <c r="D86261" s="9"/>
    </row>
    <row r="86262" spans="3:4" x14ac:dyDescent="0.25">
      <c r="C86262" s="9"/>
      <c r="D86262" s="9"/>
    </row>
    <row r="86263" spans="3:4" x14ac:dyDescent="0.25">
      <c r="C86263" s="9"/>
      <c r="D86263" s="9"/>
    </row>
    <row r="86264" spans="3:4" x14ac:dyDescent="0.25">
      <c r="C86264" s="9"/>
      <c r="D86264" s="9"/>
    </row>
    <row r="86265" spans="3:4" x14ac:dyDescent="0.25">
      <c r="C86265" s="9"/>
      <c r="D86265" s="9"/>
    </row>
    <row r="86266" spans="3:4" x14ac:dyDescent="0.25">
      <c r="C86266" s="9"/>
      <c r="D86266" s="9"/>
    </row>
    <row r="86267" spans="3:4" x14ac:dyDescent="0.25">
      <c r="C86267" s="9"/>
      <c r="D86267" s="9"/>
    </row>
    <row r="86268" spans="3:4" x14ac:dyDescent="0.25">
      <c r="C86268" s="9"/>
      <c r="D86268" s="9"/>
    </row>
    <row r="86269" spans="3:4" x14ac:dyDescent="0.25">
      <c r="C86269" s="9"/>
      <c r="D86269" s="9"/>
    </row>
    <row r="86270" spans="3:4" x14ac:dyDescent="0.25">
      <c r="C86270" s="9"/>
      <c r="D86270" s="9"/>
    </row>
    <row r="86271" spans="3:4" x14ac:dyDescent="0.25">
      <c r="C86271" s="9"/>
      <c r="D86271" s="9"/>
    </row>
    <row r="86272" spans="3:4" x14ac:dyDescent="0.25">
      <c r="C86272" s="9"/>
      <c r="D86272" s="9"/>
    </row>
    <row r="86273" spans="3:4" x14ac:dyDescent="0.25">
      <c r="C86273" s="9"/>
      <c r="D86273" s="9"/>
    </row>
    <row r="86274" spans="3:4" x14ac:dyDescent="0.25">
      <c r="C86274" s="9"/>
      <c r="D86274" s="9"/>
    </row>
    <row r="86275" spans="3:4" x14ac:dyDescent="0.25">
      <c r="C86275" s="9"/>
      <c r="D86275" s="9"/>
    </row>
    <row r="86276" spans="3:4" x14ac:dyDescent="0.25">
      <c r="C86276" s="9"/>
      <c r="D86276" s="9"/>
    </row>
    <row r="86277" spans="3:4" x14ac:dyDescent="0.25">
      <c r="C86277" s="9"/>
      <c r="D86277" s="9"/>
    </row>
    <row r="86278" spans="3:4" x14ac:dyDescent="0.25">
      <c r="C86278" s="9"/>
      <c r="D86278" s="9"/>
    </row>
    <row r="86279" spans="3:4" x14ac:dyDescent="0.25">
      <c r="C86279" s="9"/>
      <c r="D86279" s="9"/>
    </row>
    <row r="86280" spans="3:4" x14ac:dyDescent="0.25">
      <c r="C86280" s="9"/>
      <c r="D86280" s="9"/>
    </row>
    <row r="86281" spans="3:4" x14ac:dyDescent="0.25">
      <c r="C86281" s="9"/>
      <c r="D86281" s="9"/>
    </row>
    <row r="86282" spans="3:4" x14ac:dyDescent="0.25">
      <c r="C86282" s="9"/>
      <c r="D86282" s="9"/>
    </row>
    <row r="86283" spans="3:4" x14ac:dyDescent="0.25">
      <c r="C86283" s="9"/>
      <c r="D86283" s="9"/>
    </row>
    <row r="86284" spans="3:4" x14ac:dyDescent="0.25">
      <c r="C86284" s="9"/>
      <c r="D86284" s="9"/>
    </row>
    <row r="86285" spans="3:4" x14ac:dyDescent="0.25">
      <c r="C86285" s="9"/>
      <c r="D86285" s="9"/>
    </row>
    <row r="86286" spans="3:4" x14ac:dyDescent="0.25">
      <c r="C86286" s="9"/>
      <c r="D86286" s="9"/>
    </row>
    <row r="86287" spans="3:4" x14ac:dyDescent="0.25">
      <c r="C86287" s="9"/>
      <c r="D86287" s="9"/>
    </row>
    <row r="86288" spans="3:4" x14ac:dyDescent="0.25">
      <c r="C86288" s="9"/>
      <c r="D86288" s="9"/>
    </row>
    <row r="86289" spans="3:4" x14ac:dyDescent="0.25">
      <c r="C86289" s="9"/>
      <c r="D86289" s="9"/>
    </row>
    <row r="86290" spans="3:4" x14ac:dyDescent="0.25">
      <c r="C86290" s="9"/>
      <c r="D86290" s="9"/>
    </row>
    <row r="86291" spans="3:4" x14ac:dyDescent="0.25">
      <c r="C86291" s="9"/>
      <c r="D86291" s="9"/>
    </row>
    <row r="86292" spans="3:4" x14ac:dyDescent="0.25">
      <c r="C86292" s="9"/>
      <c r="D86292" s="9"/>
    </row>
    <row r="86293" spans="3:4" x14ac:dyDescent="0.25">
      <c r="C86293" s="9"/>
      <c r="D86293" s="9"/>
    </row>
    <row r="86294" spans="3:4" x14ac:dyDescent="0.25">
      <c r="C86294" s="9"/>
      <c r="D86294" s="9"/>
    </row>
    <row r="86295" spans="3:4" x14ac:dyDescent="0.25">
      <c r="C86295" s="9"/>
      <c r="D86295" s="9"/>
    </row>
    <row r="86296" spans="3:4" x14ac:dyDescent="0.25">
      <c r="C86296" s="9"/>
      <c r="D86296" s="9"/>
    </row>
    <row r="86297" spans="3:4" x14ac:dyDescent="0.25">
      <c r="C86297" s="9"/>
      <c r="D86297" s="9"/>
    </row>
    <row r="86298" spans="3:4" x14ac:dyDescent="0.25">
      <c r="C86298" s="9"/>
      <c r="D86298" s="9"/>
    </row>
    <row r="86299" spans="3:4" x14ac:dyDescent="0.25">
      <c r="C86299" s="9"/>
      <c r="D86299" s="9"/>
    </row>
    <row r="86300" spans="3:4" x14ac:dyDescent="0.25">
      <c r="C86300" s="9"/>
      <c r="D86300" s="9"/>
    </row>
    <row r="86301" spans="3:4" x14ac:dyDescent="0.25">
      <c r="C86301" s="9"/>
      <c r="D86301" s="9"/>
    </row>
    <row r="86302" spans="3:4" x14ac:dyDescent="0.25">
      <c r="C86302" s="9"/>
      <c r="D86302" s="9"/>
    </row>
    <row r="86303" spans="3:4" x14ac:dyDescent="0.25">
      <c r="C86303" s="9"/>
      <c r="D86303" s="9"/>
    </row>
    <row r="86304" spans="3:4" x14ac:dyDescent="0.25">
      <c r="C86304" s="9"/>
      <c r="D86304" s="9"/>
    </row>
    <row r="86305" spans="3:4" x14ac:dyDescent="0.25">
      <c r="C86305" s="9"/>
      <c r="D86305" s="9"/>
    </row>
    <row r="86306" spans="3:4" x14ac:dyDescent="0.25">
      <c r="C86306" s="9"/>
      <c r="D86306" s="9"/>
    </row>
    <row r="86307" spans="3:4" x14ac:dyDescent="0.25">
      <c r="C86307" s="9"/>
      <c r="D86307" s="9"/>
    </row>
    <row r="86308" spans="3:4" x14ac:dyDescent="0.25">
      <c r="C86308" s="9"/>
      <c r="D86308" s="9"/>
    </row>
    <row r="86309" spans="3:4" x14ac:dyDescent="0.25">
      <c r="C86309" s="9"/>
      <c r="D86309" s="9"/>
    </row>
    <row r="86310" spans="3:4" x14ac:dyDescent="0.25">
      <c r="C86310" s="9"/>
      <c r="D86310" s="9"/>
    </row>
    <row r="86311" spans="3:4" x14ac:dyDescent="0.25">
      <c r="C86311" s="9"/>
      <c r="D86311" s="9"/>
    </row>
    <row r="86312" spans="3:4" x14ac:dyDescent="0.25">
      <c r="C86312" s="9"/>
      <c r="D86312" s="9"/>
    </row>
    <row r="86313" spans="3:4" x14ac:dyDescent="0.25">
      <c r="C86313" s="9"/>
      <c r="D86313" s="9"/>
    </row>
    <row r="86314" spans="3:4" x14ac:dyDescent="0.25">
      <c r="C86314" s="9"/>
      <c r="D86314" s="9"/>
    </row>
    <row r="86315" spans="3:4" x14ac:dyDescent="0.25">
      <c r="C86315" s="9"/>
      <c r="D86315" s="9"/>
    </row>
    <row r="86316" spans="3:4" x14ac:dyDescent="0.25">
      <c r="C86316" s="9"/>
      <c r="D86316" s="9"/>
    </row>
    <row r="86317" spans="3:4" x14ac:dyDescent="0.25">
      <c r="C86317" s="9"/>
      <c r="D86317" s="9"/>
    </row>
    <row r="86318" spans="3:4" x14ac:dyDescent="0.25">
      <c r="C86318" s="9"/>
      <c r="D86318" s="9"/>
    </row>
    <row r="86319" spans="3:4" x14ac:dyDescent="0.25">
      <c r="C86319" s="9"/>
      <c r="D86319" s="9"/>
    </row>
    <row r="86320" spans="3:4" x14ac:dyDescent="0.25">
      <c r="C86320" s="9"/>
      <c r="D86320" s="9"/>
    </row>
    <row r="86321" spans="3:4" x14ac:dyDescent="0.25">
      <c r="C86321" s="9"/>
      <c r="D86321" s="9"/>
    </row>
    <row r="86322" spans="3:4" x14ac:dyDescent="0.25">
      <c r="C86322" s="9"/>
      <c r="D86322" s="9"/>
    </row>
    <row r="86323" spans="3:4" x14ac:dyDescent="0.25">
      <c r="C86323" s="9"/>
      <c r="D86323" s="9"/>
    </row>
    <row r="86324" spans="3:4" x14ac:dyDescent="0.25">
      <c r="C86324" s="9"/>
      <c r="D86324" s="9"/>
    </row>
    <row r="86325" spans="3:4" x14ac:dyDescent="0.25">
      <c r="C86325" s="9"/>
      <c r="D86325" s="9"/>
    </row>
    <row r="86326" spans="3:4" x14ac:dyDescent="0.25">
      <c r="C86326" s="9"/>
      <c r="D86326" s="9"/>
    </row>
    <row r="86327" spans="3:4" x14ac:dyDescent="0.25">
      <c r="C86327" s="9"/>
      <c r="D86327" s="9"/>
    </row>
    <row r="86328" spans="3:4" x14ac:dyDescent="0.25">
      <c r="C86328" s="9"/>
      <c r="D86328" s="9"/>
    </row>
    <row r="86329" spans="3:4" x14ac:dyDescent="0.25">
      <c r="C86329" s="9"/>
      <c r="D86329" s="9"/>
    </row>
    <row r="86330" spans="3:4" x14ac:dyDescent="0.25">
      <c r="C86330" s="9"/>
      <c r="D86330" s="9"/>
    </row>
    <row r="86331" spans="3:4" x14ac:dyDescent="0.25">
      <c r="C86331" s="9"/>
      <c r="D86331" s="9"/>
    </row>
    <row r="86332" spans="3:4" x14ac:dyDescent="0.25">
      <c r="C86332" s="9"/>
      <c r="D86332" s="9"/>
    </row>
    <row r="86333" spans="3:4" x14ac:dyDescent="0.25">
      <c r="C86333" s="9"/>
      <c r="D86333" s="9"/>
    </row>
    <row r="86334" spans="3:4" x14ac:dyDescent="0.25">
      <c r="C86334" s="9"/>
      <c r="D86334" s="9"/>
    </row>
    <row r="86335" spans="3:4" x14ac:dyDescent="0.25">
      <c r="C86335" s="9"/>
      <c r="D86335" s="9"/>
    </row>
    <row r="86336" spans="3:4" x14ac:dyDescent="0.25">
      <c r="C86336" s="9"/>
      <c r="D86336" s="9"/>
    </row>
    <row r="86337" spans="3:4" x14ac:dyDescent="0.25">
      <c r="C86337" s="9"/>
      <c r="D86337" s="9"/>
    </row>
    <row r="86338" spans="3:4" x14ac:dyDescent="0.25">
      <c r="C86338" s="9"/>
      <c r="D86338" s="9"/>
    </row>
    <row r="86339" spans="3:4" x14ac:dyDescent="0.25">
      <c r="C86339" s="9"/>
      <c r="D86339" s="9"/>
    </row>
    <row r="86340" spans="3:4" x14ac:dyDescent="0.25">
      <c r="C86340" s="9"/>
      <c r="D86340" s="9"/>
    </row>
    <row r="86341" spans="3:4" x14ac:dyDescent="0.25">
      <c r="C86341" s="9"/>
      <c r="D86341" s="9"/>
    </row>
    <row r="86342" spans="3:4" x14ac:dyDescent="0.25">
      <c r="C86342" s="9"/>
      <c r="D86342" s="9"/>
    </row>
    <row r="86343" spans="3:4" x14ac:dyDescent="0.25">
      <c r="C86343" s="9"/>
      <c r="D86343" s="9"/>
    </row>
    <row r="86344" spans="3:4" x14ac:dyDescent="0.25">
      <c r="C86344" s="9"/>
      <c r="D86344" s="9"/>
    </row>
    <row r="86345" spans="3:4" x14ac:dyDescent="0.25">
      <c r="C86345" s="9"/>
      <c r="D86345" s="9"/>
    </row>
    <row r="86346" spans="3:4" x14ac:dyDescent="0.25">
      <c r="C86346" s="9"/>
      <c r="D86346" s="9"/>
    </row>
    <row r="86347" spans="3:4" x14ac:dyDescent="0.25">
      <c r="C86347" s="9"/>
      <c r="D86347" s="9"/>
    </row>
    <row r="86348" spans="3:4" x14ac:dyDescent="0.25">
      <c r="C86348" s="9"/>
      <c r="D86348" s="9"/>
    </row>
    <row r="86349" spans="3:4" x14ac:dyDescent="0.25">
      <c r="C86349" s="9"/>
      <c r="D86349" s="9"/>
    </row>
    <row r="86350" spans="3:4" x14ac:dyDescent="0.25">
      <c r="C86350" s="9"/>
      <c r="D86350" s="9"/>
    </row>
    <row r="86351" spans="3:4" x14ac:dyDescent="0.25">
      <c r="C86351" s="9"/>
      <c r="D86351" s="9"/>
    </row>
    <row r="86352" spans="3:4" x14ac:dyDescent="0.25">
      <c r="C86352" s="9"/>
      <c r="D86352" s="9"/>
    </row>
    <row r="86353" spans="3:4" x14ac:dyDescent="0.25">
      <c r="C86353" s="9"/>
      <c r="D86353" s="9"/>
    </row>
    <row r="86354" spans="3:4" x14ac:dyDescent="0.25">
      <c r="C86354" s="9"/>
      <c r="D86354" s="9"/>
    </row>
    <row r="86355" spans="3:4" x14ac:dyDescent="0.25">
      <c r="C86355" s="9"/>
      <c r="D86355" s="9"/>
    </row>
    <row r="86356" spans="3:4" x14ac:dyDescent="0.25">
      <c r="C86356" s="9"/>
      <c r="D86356" s="9"/>
    </row>
    <row r="86357" spans="3:4" x14ac:dyDescent="0.25">
      <c r="C86357" s="9"/>
      <c r="D86357" s="9"/>
    </row>
    <row r="86358" spans="3:4" x14ac:dyDescent="0.25">
      <c r="C86358" s="9"/>
      <c r="D86358" s="9"/>
    </row>
    <row r="86359" spans="3:4" x14ac:dyDescent="0.25">
      <c r="C86359" s="9"/>
      <c r="D86359" s="9"/>
    </row>
    <row r="86360" spans="3:4" x14ac:dyDescent="0.25">
      <c r="C86360" s="9"/>
      <c r="D86360" s="9"/>
    </row>
    <row r="86361" spans="3:4" x14ac:dyDescent="0.25">
      <c r="C86361" s="9"/>
      <c r="D86361" s="9"/>
    </row>
    <row r="86362" spans="3:4" x14ac:dyDescent="0.25">
      <c r="C86362" s="9"/>
      <c r="D86362" s="9"/>
    </row>
    <row r="86363" spans="3:4" x14ac:dyDescent="0.25">
      <c r="C86363" s="9"/>
      <c r="D86363" s="9"/>
    </row>
    <row r="86364" spans="3:4" x14ac:dyDescent="0.25">
      <c r="C86364" s="9"/>
      <c r="D86364" s="9"/>
    </row>
    <row r="86365" spans="3:4" x14ac:dyDescent="0.25">
      <c r="C86365" s="9"/>
      <c r="D86365" s="9"/>
    </row>
    <row r="86366" spans="3:4" x14ac:dyDescent="0.25">
      <c r="C86366" s="9"/>
      <c r="D86366" s="9"/>
    </row>
    <row r="86367" spans="3:4" x14ac:dyDescent="0.25">
      <c r="C86367" s="9"/>
      <c r="D86367" s="9"/>
    </row>
    <row r="86368" spans="3:4" x14ac:dyDescent="0.25">
      <c r="C86368" s="9"/>
      <c r="D86368" s="9"/>
    </row>
    <row r="86369" spans="3:4" x14ac:dyDescent="0.25">
      <c r="C86369" s="9"/>
      <c r="D86369" s="9"/>
    </row>
    <row r="86370" spans="3:4" x14ac:dyDescent="0.25">
      <c r="C86370" s="9"/>
      <c r="D86370" s="9"/>
    </row>
    <row r="86371" spans="3:4" x14ac:dyDescent="0.25">
      <c r="C86371" s="9"/>
      <c r="D86371" s="9"/>
    </row>
    <row r="86372" spans="3:4" x14ac:dyDescent="0.25">
      <c r="C86372" s="9"/>
      <c r="D86372" s="9"/>
    </row>
    <row r="86373" spans="3:4" x14ac:dyDescent="0.25">
      <c r="C86373" s="9"/>
      <c r="D86373" s="9"/>
    </row>
    <row r="86374" spans="3:4" x14ac:dyDescent="0.25">
      <c r="C86374" s="9"/>
      <c r="D86374" s="9"/>
    </row>
    <row r="86375" spans="3:4" x14ac:dyDescent="0.25">
      <c r="C86375" s="9"/>
      <c r="D86375" s="9"/>
    </row>
    <row r="86376" spans="3:4" x14ac:dyDescent="0.25">
      <c r="C86376" s="9"/>
      <c r="D86376" s="9"/>
    </row>
    <row r="86377" spans="3:4" x14ac:dyDescent="0.25">
      <c r="C86377" s="9"/>
      <c r="D86377" s="9"/>
    </row>
    <row r="86378" spans="3:4" x14ac:dyDescent="0.25">
      <c r="C86378" s="9"/>
      <c r="D86378" s="9"/>
    </row>
    <row r="86379" spans="3:4" x14ac:dyDescent="0.25">
      <c r="C86379" s="9"/>
      <c r="D86379" s="9"/>
    </row>
    <row r="86380" spans="3:4" x14ac:dyDescent="0.25">
      <c r="C86380" s="9"/>
      <c r="D86380" s="9"/>
    </row>
    <row r="86381" spans="3:4" x14ac:dyDescent="0.25">
      <c r="C86381" s="9"/>
      <c r="D86381" s="9"/>
    </row>
    <row r="86382" spans="3:4" x14ac:dyDescent="0.25">
      <c r="C86382" s="9"/>
      <c r="D86382" s="9"/>
    </row>
    <row r="86383" spans="3:4" x14ac:dyDescent="0.25">
      <c r="C86383" s="9"/>
      <c r="D86383" s="9"/>
    </row>
    <row r="86384" spans="3:4" x14ac:dyDescent="0.25">
      <c r="C86384" s="9"/>
      <c r="D86384" s="9"/>
    </row>
    <row r="86385" spans="3:4" x14ac:dyDescent="0.25">
      <c r="C86385" s="9"/>
      <c r="D86385" s="9"/>
    </row>
    <row r="86386" spans="3:4" x14ac:dyDescent="0.25">
      <c r="C86386" s="9"/>
      <c r="D86386" s="9"/>
    </row>
    <row r="86387" spans="3:4" x14ac:dyDescent="0.25">
      <c r="C86387" s="9"/>
      <c r="D86387" s="9"/>
    </row>
    <row r="86388" spans="3:4" x14ac:dyDescent="0.25">
      <c r="C86388" s="9"/>
      <c r="D86388" s="9"/>
    </row>
    <row r="86389" spans="3:4" x14ac:dyDescent="0.25">
      <c r="C86389" s="9"/>
      <c r="D86389" s="9"/>
    </row>
    <row r="86390" spans="3:4" x14ac:dyDescent="0.25">
      <c r="C86390" s="9"/>
      <c r="D86390" s="9"/>
    </row>
    <row r="86391" spans="3:4" x14ac:dyDescent="0.25">
      <c r="C86391" s="9"/>
      <c r="D86391" s="9"/>
    </row>
    <row r="86392" spans="3:4" x14ac:dyDescent="0.25">
      <c r="C86392" s="9"/>
      <c r="D86392" s="9"/>
    </row>
    <row r="86393" spans="3:4" x14ac:dyDescent="0.25">
      <c r="C86393" s="9"/>
      <c r="D86393" s="9"/>
    </row>
    <row r="86394" spans="3:4" x14ac:dyDescent="0.25">
      <c r="C86394" s="9"/>
      <c r="D86394" s="9"/>
    </row>
    <row r="86395" spans="3:4" x14ac:dyDescent="0.25">
      <c r="C86395" s="9"/>
      <c r="D86395" s="9"/>
    </row>
    <row r="86396" spans="3:4" x14ac:dyDescent="0.25">
      <c r="C86396" s="9"/>
      <c r="D86396" s="9"/>
    </row>
    <row r="86397" spans="3:4" x14ac:dyDescent="0.25">
      <c r="C86397" s="9"/>
      <c r="D86397" s="9"/>
    </row>
    <row r="86398" spans="3:4" x14ac:dyDescent="0.25">
      <c r="C86398" s="9"/>
      <c r="D86398" s="9"/>
    </row>
    <row r="86399" spans="3:4" x14ac:dyDescent="0.25">
      <c r="C86399" s="9"/>
      <c r="D86399" s="9"/>
    </row>
    <row r="86400" spans="3:4" x14ac:dyDescent="0.25">
      <c r="C86400" s="9"/>
      <c r="D86400" s="9"/>
    </row>
    <row r="86401" spans="3:4" x14ac:dyDescent="0.25">
      <c r="C86401" s="9"/>
      <c r="D86401" s="9"/>
    </row>
    <row r="86402" spans="3:4" x14ac:dyDescent="0.25">
      <c r="C86402" s="9"/>
      <c r="D86402" s="9"/>
    </row>
    <row r="86403" spans="3:4" x14ac:dyDescent="0.25">
      <c r="C86403" s="9"/>
      <c r="D86403" s="9"/>
    </row>
    <row r="86404" spans="3:4" x14ac:dyDescent="0.25">
      <c r="C86404" s="9"/>
      <c r="D86404" s="9"/>
    </row>
    <row r="86405" spans="3:4" x14ac:dyDescent="0.25">
      <c r="C86405" s="9"/>
      <c r="D86405" s="9"/>
    </row>
    <row r="86406" spans="3:4" x14ac:dyDescent="0.25">
      <c r="C86406" s="9"/>
      <c r="D86406" s="9"/>
    </row>
    <row r="86407" spans="3:4" x14ac:dyDescent="0.25">
      <c r="C86407" s="9"/>
      <c r="D86407" s="9"/>
    </row>
    <row r="86408" spans="3:4" x14ac:dyDescent="0.25">
      <c r="C86408" s="9"/>
      <c r="D86408" s="9"/>
    </row>
    <row r="86409" spans="3:4" x14ac:dyDescent="0.25">
      <c r="C86409" s="9"/>
      <c r="D86409" s="9"/>
    </row>
    <row r="86410" spans="3:4" x14ac:dyDescent="0.25">
      <c r="C86410" s="9"/>
      <c r="D86410" s="9"/>
    </row>
    <row r="86411" spans="3:4" x14ac:dyDescent="0.25">
      <c r="C86411" s="9"/>
      <c r="D86411" s="9"/>
    </row>
    <row r="86412" spans="3:4" x14ac:dyDescent="0.25">
      <c r="C86412" s="9"/>
      <c r="D86412" s="9"/>
    </row>
    <row r="86413" spans="3:4" x14ac:dyDescent="0.25">
      <c r="C86413" s="9"/>
      <c r="D86413" s="9"/>
    </row>
    <row r="86414" spans="3:4" x14ac:dyDescent="0.25">
      <c r="C86414" s="9"/>
      <c r="D86414" s="9"/>
    </row>
    <row r="86415" spans="3:4" x14ac:dyDescent="0.25">
      <c r="C86415" s="9"/>
      <c r="D86415" s="9"/>
    </row>
    <row r="86416" spans="3:4" x14ac:dyDescent="0.25">
      <c r="C86416" s="9"/>
      <c r="D86416" s="9"/>
    </row>
    <row r="86417" spans="3:4" x14ac:dyDescent="0.25">
      <c r="C86417" s="9"/>
      <c r="D86417" s="9"/>
    </row>
    <row r="86418" spans="3:4" x14ac:dyDescent="0.25">
      <c r="C86418" s="9"/>
      <c r="D86418" s="9"/>
    </row>
    <row r="86419" spans="3:4" x14ac:dyDescent="0.25">
      <c r="C86419" s="9"/>
      <c r="D86419" s="9"/>
    </row>
    <row r="86420" spans="3:4" x14ac:dyDescent="0.25">
      <c r="C86420" s="9"/>
      <c r="D86420" s="9"/>
    </row>
    <row r="86421" spans="3:4" x14ac:dyDescent="0.25">
      <c r="C86421" s="9"/>
      <c r="D86421" s="9"/>
    </row>
    <row r="86422" spans="3:4" x14ac:dyDescent="0.25">
      <c r="C86422" s="9"/>
      <c r="D86422" s="9"/>
    </row>
    <row r="86423" spans="3:4" x14ac:dyDescent="0.25">
      <c r="C86423" s="9"/>
      <c r="D86423" s="9"/>
    </row>
    <row r="86424" spans="3:4" x14ac:dyDescent="0.25">
      <c r="C86424" s="9"/>
      <c r="D86424" s="9"/>
    </row>
    <row r="86425" spans="3:4" x14ac:dyDescent="0.25">
      <c r="C86425" s="9"/>
      <c r="D86425" s="9"/>
    </row>
    <row r="86426" spans="3:4" x14ac:dyDescent="0.25">
      <c r="C86426" s="9"/>
      <c r="D86426" s="9"/>
    </row>
    <row r="86427" spans="3:4" x14ac:dyDescent="0.25">
      <c r="C86427" s="9"/>
      <c r="D86427" s="9"/>
    </row>
    <row r="86428" spans="3:4" x14ac:dyDescent="0.25">
      <c r="C86428" s="9"/>
      <c r="D86428" s="9"/>
    </row>
    <row r="86429" spans="3:4" x14ac:dyDescent="0.25">
      <c r="C86429" s="9"/>
      <c r="D86429" s="9"/>
    </row>
    <row r="86430" spans="3:4" x14ac:dyDescent="0.25">
      <c r="C86430" s="9"/>
      <c r="D86430" s="9"/>
    </row>
    <row r="86431" spans="3:4" x14ac:dyDescent="0.25">
      <c r="C86431" s="9"/>
      <c r="D86431" s="9"/>
    </row>
    <row r="86432" spans="3:4" x14ac:dyDescent="0.25">
      <c r="C86432" s="9"/>
      <c r="D86432" s="9"/>
    </row>
    <row r="86433" spans="3:4" x14ac:dyDescent="0.25">
      <c r="C86433" s="9"/>
      <c r="D86433" s="9"/>
    </row>
    <row r="86434" spans="3:4" x14ac:dyDescent="0.25">
      <c r="C86434" s="9"/>
      <c r="D86434" s="9"/>
    </row>
    <row r="86435" spans="3:4" x14ac:dyDescent="0.25">
      <c r="C86435" s="9"/>
      <c r="D86435" s="9"/>
    </row>
    <row r="86436" spans="3:4" x14ac:dyDescent="0.25">
      <c r="C86436" s="9"/>
      <c r="D86436" s="9"/>
    </row>
    <row r="86437" spans="3:4" x14ac:dyDescent="0.25">
      <c r="C86437" s="9"/>
      <c r="D86437" s="9"/>
    </row>
    <row r="86438" spans="3:4" x14ac:dyDescent="0.25">
      <c r="C86438" s="9"/>
      <c r="D86438" s="9"/>
    </row>
    <row r="86439" spans="3:4" x14ac:dyDescent="0.25">
      <c r="C86439" s="9"/>
      <c r="D86439" s="9"/>
    </row>
    <row r="86440" spans="3:4" x14ac:dyDescent="0.25">
      <c r="C86440" s="9"/>
      <c r="D86440" s="9"/>
    </row>
    <row r="86441" spans="3:4" x14ac:dyDescent="0.25">
      <c r="C86441" s="9"/>
      <c r="D86441" s="9"/>
    </row>
    <row r="86442" spans="3:4" x14ac:dyDescent="0.25">
      <c r="C86442" s="9"/>
      <c r="D86442" s="9"/>
    </row>
    <row r="86443" spans="3:4" x14ac:dyDescent="0.25">
      <c r="C86443" s="9"/>
      <c r="D86443" s="9"/>
    </row>
    <row r="86444" spans="3:4" x14ac:dyDescent="0.25">
      <c r="C86444" s="9"/>
      <c r="D86444" s="9"/>
    </row>
    <row r="86445" spans="3:4" x14ac:dyDescent="0.25">
      <c r="C86445" s="9"/>
      <c r="D86445" s="9"/>
    </row>
    <row r="86446" spans="3:4" x14ac:dyDescent="0.25">
      <c r="C86446" s="9"/>
      <c r="D86446" s="9"/>
    </row>
    <row r="86447" spans="3:4" x14ac:dyDescent="0.25">
      <c r="C86447" s="9"/>
      <c r="D86447" s="9"/>
    </row>
    <row r="86448" spans="3:4" x14ac:dyDescent="0.25">
      <c r="C86448" s="9"/>
      <c r="D86448" s="9"/>
    </row>
    <row r="86449" spans="3:4" x14ac:dyDescent="0.25">
      <c r="C86449" s="9"/>
      <c r="D86449" s="9"/>
    </row>
    <row r="86450" spans="3:4" x14ac:dyDescent="0.25">
      <c r="C86450" s="9"/>
      <c r="D86450" s="9"/>
    </row>
    <row r="86451" spans="3:4" x14ac:dyDescent="0.25">
      <c r="C86451" s="9"/>
      <c r="D86451" s="9"/>
    </row>
    <row r="86452" spans="3:4" x14ac:dyDescent="0.25">
      <c r="C86452" s="9"/>
      <c r="D86452" s="9"/>
    </row>
    <row r="86453" spans="3:4" x14ac:dyDescent="0.25">
      <c r="C86453" s="9"/>
      <c r="D86453" s="9"/>
    </row>
    <row r="86454" spans="3:4" x14ac:dyDescent="0.25">
      <c r="C86454" s="9"/>
      <c r="D86454" s="9"/>
    </row>
    <row r="86455" spans="3:4" x14ac:dyDescent="0.25">
      <c r="C86455" s="9"/>
      <c r="D86455" s="9"/>
    </row>
    <row r="86456" spans="3:4" x14ac:dyDescent="0.25">
      <c r="C86456" s="9"/>
      <c r="D86456" s="9"/>
    </row>
    <row r="86457" spans="3:4" x14ac:dyDescent="0.25">
      <c r="C86457" s="9"/>
      <c r="D86457" s="9"/>
    </row>
    <row r="86458" spans="3:4" x14ac:dyDescent="0.25">
      <c r="C86458" s="9"/>
      <c r="D86458" s="9"/>
    </row>
    <row r="86459" spans="3:4" x14ac:dyDescent="0.25">
      <c r="C86459" s="9"/>
      <c r="D86459" s="9"/>
    </row>
    <row r="86460" spans="3:4" x14ac:dyDescent="0.25">
      <c r="C86460" s="9"/>
      <c r="D86460" s="9"/>
    </row>
    <row r="86461" spans="3:4" x14ac:dyDescent="0.25">
      <c r="C86461" s="9"/>
      <c r="D86461" s="9"/>
    </row>
    <row r="86462" spans="3:4" x14ac:dyDescent="0.25">
      <c r="C86462" s="9"/>
      <c r="D86462" s="9"/>
    </row>
    <row r="86463" spans="3:4" x14ac:dyDescent="0.25">
      <c r="C86463" s="9"/>
      <c r="D86463" s="9"/>
    </row>
    <row r="86464" spans="3:4" x14ac:dyDescent="0.25">
      <c r="C86464" s="9"/>
      <c r="D86464" s="9"/>
    </row>
    <row r="86465" spans="3:4" x14ac:dyDescent="0.25">
      <c r="C86465" s="9"/>
      <c r="D86465" s="9"/>
    </row>
    <row r="86466" spans="3:4" x14ac:dyDescent="0.25">
      <c r="C86466" s="9"/>
      <c r="D86466" s="9"/>
    </row>
    <row r="86467" spans="3:4" x14ac:dyDescent="0.25">
      <c r="C86467" s="9"/>
      <c r="D86467" s="9"/>
    </row>
    <row r="86468" spans="3:4" x14ac:dyDescent="0.25">
      <c r="C86468" s="9"/>
      <c r="D86468" s="9"/>
    </row>
    <row r="86469" spans="3:4" x14ac:dyDescent="0.25">
      <c r="C86469" s="9"/>
      <c r="D86469" s="9"/>
    </row>
    <row r="86470" spans="3:4" x14ac:dyDescent="0.25">
      <c r="C86470" s="9"/>
      <c r="D86470" s="9"/>
    </row>
    <row r="86471" spans="3:4" x14ac:dyDescent="0.25">
      <c r="C86471" s="9"/>
      <c r="D86471" s="9"/>
    </row>
    <row r="86472" spans="3:4" x14ac:dyDescent="0.25">
      <c r="C86472" s="9"/>
      <c r="D86472" s="9"/>
    </row>
    <row r="86473" spans="3:4" x14ac:dyDescent="0.25">
      <c r="C86473" s="9"/>
      <c r="D86473" s="9"/>
    </row>
    <row r="86474" spans="3:4" x14ac:dyDescent="0.25">
      <c r="C86474" s="9"/>
      <c r="D86474" s="9"/>
    </row>
    <row r="86475" spans="3:4" x14ac:dyDescent="0.25">
      <c r="C86475" s="9"/>
      <c r="D86475" s="9"/>
    </row>
    <row r="86476" spans="3:4" x14ac:dyDescent="0.25">
      <c r="C86476" s="9"/>
      <c r="D86476" s="9"/>
    </row>
    <row r="86477" spans="3:4" x14ac:dyDescent="0.25">
      <c r="C86477" s="9"/>
      <c r="D86477" s="9"/>
    </row>
    <row r="86478" spans="3:4" x14ac:dyDescent="0.25">
      <c r="C86478" s="9"/>
      <c r="D86478" s="9"/>
    </row>
    <row r="86479" spans="3:4" x14ac:dyDescent="0.25">
      <c r="C86479" s="9"/>
      <c r="D86479" s="9"/>
    </row>
    <row r="86480" spans="3:4" x14ac:dyDescent="0.25">
      <c r="C86480" s="9"/>
      <c r="D86480" s="9"/>
    </row>
    <row r="86481" spans="3:4" x14ac:dyDescent="0.25">
      <c r="C86481" s="9"/>
      <c r="D86481" s="9"/>
    </row>
    <row r="86482" spans="3:4" x14ac:dyDescent="0.25">
      <c r="C86482" s="9"/>
      <c r="D86482" s="9"/>
    </row>
    <row r="86483" spans="3:4" x14ac:dyDescent="0.25">
      <c r="C86483" s="9"/>
      <c r="D86483" s="9"/>
    </row>
    <row r="86484" spans="3:4" x14ac:dyDescent="0.25">
      <c r="C86484" s="9"/>
      <c r="D86484" s="9"/>
    </row>
    <row r="86485" spans="3:4" x14ac:dyDescent="0.25">
      <c r="C86485" s="9"/>
      <c r="D86485" s="9"/>
    </row>
    <row r="86486" spans="3:4" x14ac:dyDescent="0.25">
      <c r="C86486" s="9"/>
      <c r="D86486" s="9"/>
    </row>
    <row r="86487" spans="3:4" x14ac:dyDescent="0.25">
      <c r="C86487" s="9"/>
      <c r="D86487" s="9"/>
    </row>
    <row r="86488" spans="3:4" x14ac:dyDescent="0.25">
      <c r="C86488" s="9"/>
      <c r="D86488" s="9"/>
    </row>
    <row r="86489" spans="3:4" x14ac:dyDescent="0.25">
      <c r="C86489" s="9"/>
      <c r="D86489" s="9"/>
    </row>
    <row r="86490" spans="3:4" x14ac:dyDescent="0.25">
      <c r="C86490" s="9"/>
      <c r="D86490" s="9"/>
    </row>
    <row r="86491" spans="3:4" x14ac:dyDescent="0.25">
      <c r="C86491" s="9"/>
      <c r="D86491" s="9"/>
    </row>
    <row r="86492" spans="3:4" x14ac:dyDescent="0.25">
      <c r="C86492" s="9"/>
      <c r="D86492" s="9"/>
    </row>
    <row r="86493" spans="3:4" x14ac:dyDescent="0.25">
      <c r="C86493" s="9"/>
      <c r="D86493" s="9"/>
    </row>
    <row r="86494" spans="3:4" x14ac:dyDescent="0.25">
      <c r="C86494" s="9"/>
      <c r="D86494" s="9"/>
    </row>
    <row r="86495" spans="3:4" x14ac:dyDescent="0.25">
      <c r="C86495" s="9"/>
      <c r="D86495" s="9"/>
    </row>
    <row r="86496" spans="3:4" x14ac:dyDescent="0.25">
      <c r="C86496" s="9"/>
      <c r="D86496" s="9"/>
    </row>
    <row r="86497" spans="3:4" x14ac:dyDescent="0.25">
      <c r="C86497" s="9"/>
      <c r="D86497" s="9"/>
    </row>
    <row r="86498" spans="3:4" x14ac:dyDescent="0.25">
      <c r="C86498" s="9"/>
      <c r="D86498" s="9"/>
    </row>
    <row r="86499" spans="3:4" x14ac:dyDescent="0.25">
      <c r="C86499" s="9"/>
      <c r="D86499" s="9"/>
    </row>
    <row r="86500" spans="3:4" x14ac:dyDescent="0.25">
      <c r="C86500" s="9"/>
      <c r="D86500" s="9"/>
    </row>
    <row r="86501" spans="3:4" x14ac:dyDescent="0.25">
      <c r="C86501" s="9"/>
      <c r="D86501" s="9"/>
    </row>
    <row r="86502" spans="3:4" x14ac:dyDescent="0.25">
      <c r="C86502" s="9"/>
      <c r="D86502" s="9"/>
    </row>
    <row r="86503" spans="3:4" x14ac:dyDescent="0.25">
      <c r="C86503" s="9"/>
      <c r="D86503" s="9"/>
    </row>
    <row r="86504" spans="3:4" x14ac:dyDescent="0.25">
      <c r="C86504" s="9"/>
      <c r="D86504" s="9"/>
    </row>
    <row r="86505" spans="3:4" x14ac:dyDescent="0.25">
      <c r="C86505" s="9"/>
      <c r="D86505" s="9"/>
    </row>
    <row r="86506" spans="3:4" x14ac:dyDescent="0.25">
      <c r="C86506" s="9"/>
      <c r="D86506" s="9"/>
    </row>
    <row r="86507" spans="3:4" x14ac:dyDescent="0.25">
      <c r="C86507" s="9"/>
      <c r="D86507" s="9"/>
    </row>
    <row r="86508" spans="3:4" x14ac:dyDescent="0.25">
      <c r="C86508" s="9"/>
      <c r="D86508" s="9"/>
    </row>
    <row r="86509" spans="3:4" x14ac:dyDescent="0.25">
      <c r="C86509" s="9"/>
      <c r="D86509" s="9"/>
    </row>
    <row r="86510" spans="3:4" x14ac:dyDescent="0.25">
      <c r="C86510" s="9"/>
      <c r="D86510" s="9"/>
    </row>
    <row r="86511" spans="3:4" x14ac:dyDescent="0.25">
      <c r="C86511" s="9"/>
      <c r="D86511" s="9"/>
    </row>
    <row r="86512" spans="3:4" x14ac:dyDescent="0.25">
      <c r="C86512" s="9"/>
      <c r="D86512" s="9"/>
    </row>
    <row r="86513" spans="3:4" x14ac:dyDescent="0.25">
      <c r="C86513" s="9"/>
      <c r="D86513" s="9"/>
    </row>
    <row r="86514" spans="3:4" x14ac:dyDescent="0.25">
      <c r="C86514" s="9"/>
      <c r="D86514" s="9"/>
    </row>
    <row r="86515" spans="3:4" x14ac:dyDescent="0.25">
      <c r="C86515" s="9"/>
      <c r="D86515" s="9"/>
    </row>
    <row r="86516" spans="3:4" x14ac:dyDescent="0.25">
      <c r="C86516" s="9"/>
      <c r="D86516" s="9"/>
    </row>
    <row r="86517" spans="3:4" x14ac:dyDescent="0.25">
      <c r="C86517" s="9"/>
      <c r="D86517" s="9"/>
    </row>
    <row r="86518" spans="3:4" x14ac:dyDescent="0.25">
      <c r="C86518" s="9"/>
      <c r="D86518" s="9"/>
    </row>
    <row r="86519" spans="3:4" x14ac:dyDescent="0.25">
      <c r="C86519" s="9"/>
      <c r="D86519" s="9"/>
    </row>
    <row r="86520" spans="3:4" x14ac:dyDescent="0.25">
      <c r="C86520" s="9"/>
      <c r="D86520" s="9"/>
    </row>
    <row r="86521" spans="3:4" x14ac:dyDescent="0.25">
      <c r="C86521" s="9"/>
      <c r="D86521" s="9"/>
    </row>
    <row r="86522" spans="3:4" x14ac:dyDescent="0.25">
      <c r="C86522" s="9"/>
      <c r="D86522" s="9"/>
    </row>
    <row r="86523" spans="3:4" x14ac:dyDescent="0.25">
      <c r="C86523" s="9"/>
      <c r="D86523" s="9"/>
    </row>
    <row r="86524" spans="3:4" x14ac:dyDescent="0.25">
      <c r="C86524" s="9"/>
      <c r="D86524" s="9"/>
    </row>
    <row r="86525" spans="3:4" x14ac:dyDescent="0.25">
      <c r="C86525" s="9"/>
      <c r="D86525" s="9"/>
    </row>
    <row r="86526" spans="3:4" x14ac:dyDescent="0.25">
      <c r="C86526" s="9"/>
      <c r="D86526" s="9"/>
    </row>
    <row r="86527" spans="3:4" x14ac:dyDescent="0.25">
      <c r="C86527" s="9"/>
      <c r="D86527" s="9"/>
    </row>
    <row r="86528" spans="3:4" x14ac:dyDescent="0.25">
      <c r="C86528" s="9"/>
      <c r="D86528" s="9"/>
    </row>
    <row r="86529" spans="3:4" x14ac:dyDescent="0.25">
      <c r="C86529" s="9"/>
      <c r="D86529" s="9"/>
    </row>
    <row r="86530" spans="3:4" x14ac:dyDescent="0.25">
      <c r="C86530" s="9"/>
      <c r="D86530" s="9"/>
    </row>
    <row r="86531" spans="3:4" x14ac:dyDescent="0.25">
      <c r="C86531" s="9"/>
      <c r="D86531" s="9"/>
    </row>
    <row r="86532" spans="3:4" x14ac:dyDescent="0.25">
      <c r="C86532" s="9"/>
      <c r="D86532" s="9"/>
    </row>
    <row r="86533" spans="3:4" x14ac:dyDescent="0.25">
      <c r="C86533" s="9"/>
      <c r="D86533" s="9"/>
    </row>
    <row r="86534" spans="3:4" x14ac:dyDescent="0.25">
      <c r="C86534" s="9"/>
      <c r="D86534" s="9"/>
    </row>
    <row r="86535" spans="3:4" x14ac:dyDescent="0.25">
      <c r="C86535" s="9"/>
      <c r="D86535" s="9"/>
    </row>
    <row r="86536" spans="3:4" x14ac:dyDescent="0.25">
      <c r="C86536" s="9"/>
      <c r="D86536" s="9"/>
    </row>
    <row r="86537" spans="3:4" x14ac:dyDescent="0.25">
      <c r="C86537" s="9"/>
      <c r="D86537" s="9"/>
    </row>
    <row r="86538" spans="3:4" x14ac:dyDescent="0.25">
      <c r="C86538" s="9"/>
      <c r="D86538" s="9"/>
    </row>
    <row r="86539" spans="3:4" x14ac:dyDescent="0.25">
      <c r="C86539" s="9"/>
      <c r="D86539" s="9"/>
    </row>
    <row r="86540" spans="3:4" x14ac:dyDescent="0.25">
      <c r="C86540" s="9"/>
      <c r="D86540" s="9"/>
    </row>
    <row r="86541" spans="3:4" x14ac:dyDescent="0.25">
      <c r="C86541" s="9"/>
      <c r="D86541" s="9"/>
    </row>
    <row r="86542" spans="3:4" x14ac:dyDescent="0.25">
      <c r="C86542" s="9"/>
      <c r="D86542" s="9"/>
    </row>
    <row r="86543" spans="3:4" x14ac:dyDescent="0.25">
      <c r="C86543" s="9"/>
      <c r="D86543" s="9"/>
    </row>
    <row r="86544" spans="3:4" x14ac:dyDescent="0.25">
      <c r="C86544" s="9"/>
      <c r="D86544" s="9"/>
    </row>
    <row r="86545" spans="3:4" x14ac:dyDescent="0.25">
      <c r="C86545" s="9"/>
      <c r="D86545" s="9"/>
    </row>
    <row r="86546" spans="3:4" x14ac:dyDescent="0.25">
      <c r="C86546" s="9"/>
      <c r="D86546" s="9"/>
    </row>
    <row r="86547" spans="3:4" x14ac:dyDescent="0.25">
      <c r="C86547" s="9"/>
      <c r="D86547" s="9"/>
    </row>
    <row r="86548" spans="3:4" x14ac:dyDescent="0.25">
      <c r="C86548" s="9"/>
      <c r="D86548" s="9"/>
    </row>
    <row r="86549" spans="3:4" x14ac:dyDescent="0.25">
      <c r="C86549" s="9"/>
      <c r="D86549" s="9"/>
    </row>
    <row r="86550" spans="3:4" x14ac:dyDescent="0.25">
      <c r="C86550" s="9"/>
      <c r="D86550" s="9"/>
    </row>
    <row r="86551" spans="3:4" x14ac:dyDescent="0.25">
      <c r="C86551" s="9"/>
      <c r="D86551" s="9"/>
    </row>
    <row r="86552" spans="3:4" x14ac:dyDescent="0.25">
      <c r="C86552" s="9"/>
      <c r="D86552" s="9"/>
    </row>
    <row r="86553" spans="3:4" x14ac:dyDescent="0.25">
      <c r="C86553" s="9"/>
      <c r="D86553" s="9"/>
    </row>
    <row r="86554" spans="3:4" x14ac:dyDescent="0.25">
      <c r="C86554" s="9"/>
      <c r="D86554" s="9"/>
    </row>
    <row r="86555" spans="3:4" x14ac:dyDescent="0.25">
      <c r="C86555" s="9"/>
      <c r="D86555" s="9"/>
    </row>
    <row r="86556" spans="3:4" x14ac:dyDescent="0.25">
      <c r="C86556" s="9"/>
      <c r="D86556" s="9"/>
    </row>
    <row r="86557" spans="3:4" x14ac:dyDescent="0.25">
      <c r="C86557" s="9"/>
      <c r="D86557" s="9"/>
    </row>
    <row r="86558" spans="3:4" x14ac:dyDescent="0.25">
      <c r="C86558" s="9"/>
      <c r="D86558" s="9"/>
    </row>
    <row r="86559" spans="3:4" x14ac:dyDescent="0.25">
      <c r="C86559" s="9"/>
      <c r="D86559" s="9"/>
    </row>
    <row r="86560" spans="3:4" x14ac:dyDescent="0.25">
      <c r="C86560" s="9"/>
      <c r="D86560" s="9"/>
    </row>
    <row r="86561" spans="3:4" x14ac:dyDescent="0.25">
      <c r="C86561" s="9"/>
      <c r="D86561" s="9"/>
    </row>
    <row r="86562" spans="3:4" x14ac:dyDescent="0.25">
      <c r="C86562" s="9"/>
      <c r="D86562" s="9"/>
    </row>
    <row r="86563" spans="3:4" x14ac:dyDescent="0.25">
      <c r="C86563" s="9"/>
      <c r="D86563" s="9"/>
    </row>
    <row r="86564" spans="3:4" x14ac:dyDescent="0.25">
      <c r="C86564" s="9"/>
      <c r="D86564" s="9"/>
    </row>
    <row r="86565" spans="3:4" x14ac:dyDescent="0.25">
      <c r="C86565" s="9"/>
      <c r="D86565" s="9"/>
    </row>
    <row r="86566" spans="3:4" x14ac:dyDescent="0.25">
      <c r="C86566" s="9"/>
      <c r="D86566" s="9"/>
    </row>
    <row r="86567" spans="3:4" x14ac:dyDescent="0.25">
      <c r="C86567" s="9"/>
      <c r="D86567" s="9"/>
    </row>
    <row r="86568" spans="3:4" x14ac:dyDescent="0.25">
      <c r="C86568" s="9"/>
      <c r="D86568" s="9"/>
    </row>
    <row r="86569" spans="3:4" x14ac:dyDescent="0.25">
      <c r="C86569" s="9"/>
      <c r="D86569" s="9"/>
    </row>
    <row r="86570" spans="3:4" x14ac:dyDescent="0.25">
      <c r="C86570" s="9"/>
      <c r="D86570" s="9"/>
    </row>
    <row r="86571" spans="3:4" x14ac:dyDescent="0.25">
      <c r="C86571" s="9"/>
      <c r="D86571" s="9"/>
    </row>
    <row r="86572" spans="3:4" x14ac:dyDescent="0.25">
      <c r="C86572" s="9"/>
      <c r="D86572" s="9"/>
    </row>
    <row r="86573" spans="3:4" x14ac:dyDescent="0.25">
      <c r="C86573" s="9"/>
      <c r="D86573" s="9"/>
    </row>
    <row r="86574" spans="3:4" x14ac:dyDescent="0.25">
      <c r="C86574" s="9"/>
      <c r="D86574" s="9"/>
    </row>
    <row r="86575" spans="3:4" x14ac:dyDescent="0.25">
      <c r="C86575" s="9"/>
      <c r="D86575" s="9"/>
    </row>
    <row r="86576" spans="3:4" x14ac:dyDescent="0.25">
      <c r="C86576" s="9"/>
      <c r="D86576" s="9"/>
    </row>
    <row r="86577" spans="3:4" x14ac:dyDescent="0.25">
      <c r="C86577" s="9"/>
      <c r="D86577" s="9"/>
    </row>
    <row r="86578" spans="3:4" x14ac:dyDescent="0.25">
      <c r="C86578" s="9"/>
      <c r="D86578" s="9"/>
    </row>
    <row r="86579" spans="3:4" x14ac:dyDescent="0.25">
      <c r="C86579" s="9"/>
      <c r="D86579" s="9"/>
    </row>
    <row r="86580" spans="3:4" x14ac:dyDescent="0.25">
      <c r="C86580" s="9"/>
      <c r="D86580" s="9"/>
    </row>
    <row r="86581" spans="3:4" x14ac:dyDescent="0.25">
      <c r="C86581" s="9"/>
      <c r="D86581" s="9"/>
    </row>
    <row r="86582" spans="3:4" x14ac:dyDescent="0.25">
      <c r="C86582" s="9"/>
      <c r="D86582" s="9"/>
    </row>
    <row r="86583" spans="3:4" x14ac:dyDescent="0.25">
      <c r="C86583" s="9"/>
      <c r="D86583" s="9"/>
    </row>
    <row r="86584" spans="3:4" x14ac:dyDescent="0.25">
      <c r="C86584" s="9"/>
      <c r="D86584" s="9"/>
    </row>
    <row r="86585" spans="3:4" x14ac:dyDescent="0.25">
      <c r="C86585" s="9"/>
      <c r="D86585" s="9"/>
    </row>
    <row r="86586" spans="3:4" x14ac:dyDescent="0.25">
      <c r="C86586" s="9"/>
      <c r="D86586" s="9"/>
    </row>
    <row r="86587" spans="3:4" x14ac:dyDescent="0.25">
      <c r="C86587" s="9"/>
      <c r="D86587" s="9"/>
    </row>
    <row r="86588" spans="3:4" x14ac:dyDescent="0.25">
      <c r="C86588" s="9"/>
      <c r="D86588" s="9"/>
    </row>
    <row r="86589" spans="3:4" x14ac:dyDescent="0.25">
      <c r="C86589" s="9"/>
      <c r="D86589" s="9"/>
    </row>
    <row r="86590" spans="3:4" x14ac:dyDescent="0.25">
      <c r="C86590" s="9"/>
      <c r="D86590" s="9"/>
    </row>
    <row r="86591" spans="3:4" x14ac:dyDescent="0.25">
      <c r="C86591" s="9"/>
      <c r="D86591" s="9"/>
    </row>
    <row r="86592" spans="3:4" x14ac:dyDescent="0.25">
      <c r="C86592" s="9"/>
      <c r="D86592" s="9"/>
    </row>
    <row r="86593" spans="3:4" x14ac:dyDescent="0.25">
      <c r="C86593" s="9"/>
      <c r="D86593" s="9"/>
    </row>
    <row r="86594" spans="3:4" x14ac:dyDescent="0.25">
      <c r="C86594" s="9"/>
      <c r="D86594" s="9"/>
    </row>
    <row r="86595" spans="3:4" x14ac:dyDescent="0.25">
      <c r="C86595" s="9"/>
      <c r="D86595" s="9"/>
    </row>
    <row r="86596" spans="3:4" x14ac:dyDescent="0.25">
      <c r="C86596" s="9"/>
      <c r="D86596" s="9"/>
    </row>
    <row r="86597" spans="3:4" x14ac:dyDescent="0.25">
      <c r="C86597" s="9"/>
      <c r="D86597" s="9"/>
    </row>
    <row r="86598" spans="3:4" x14ac:dyDescent="0.25">
      <c r="C86598" s="9"/>
      <c r="D86598" s="9"/>
    </row>
    <row r="86599" spans="3:4" x14ac:dyDescent="0.25">
      <c r="C86599" s="9"/>
      <c r="D86599" s="9"/>
    </row>
    <row r="86600" spans="3:4" x14ac:dyDescent="0.25">
      <c r="C86600" s="9"/>
      <c r="D86600" s="9"/>
    </row>
    <row r="86601" spans="3:4" x14ac:dyDescent="0.25">
      <c r="C86601" s="9"/>
      <c r="D86601" s="9"/>
    </row>
    <row r="86602" spans="3:4" x14ac:dyDescent="0.25">
      <c r="C86602" s="9"/>
      <c r="D86602" s="9"/>
    </row>
    <row r="86603" spans="3:4" x14ac:dyDescent="0.25">
      <c r="C86603" s="9"/>
      <c r="D86603" s="9"/>
    </row>
    <row r="86604" spans="3:4" x14ac:dyDescent="0.25">
      <c r="C86604" s="9"/>
      <c r="D86604" s="9"/>
    </row>
    <row r="86605" spans="3:4" x14ac:dyDescent="0.25">
      <c r="C86605" s="9"/>
      <c r="D86605" s="9"/>
    </row>
    <row r="86606" spans="3:4" x14ac:dyDescent="0.25">
      <c r="C86606" s="9"/>
      <c r="D86606" s="9"/>
    </row>
    <row r="86607" spans="3:4" x14ac:dyDescent="0.25">
      <c r="C86607" s="9"/>
      <c r="D86607" s="9"/>
    </row>
    <row r="86608" spans="3:4" x14ac:dyDescent="0.25">
      <c r="C86608" s="9"/>
      <c r="D86608" s="9"/>
    </row>
    <row r="86609" spans="3:4" x14ac:dyDescent="0.25">
      <c r="C86609" s="9"/>
      <c r="D86609" s="9"/>
    </row>
    <row r="86610" spans="3:4" x14ac:dyDescent="0.25">
      <c r="C86610" s="9"/>
      <c r="D86610" s="9"/>
    </row>
    <row r="86611" spans="3:4" x14ac:dyDescent="0.25">
      <c r="C86611" s="9"/>
      <c r="D86611" s="9"/>
    </row>
    <row r="86612" spans="3:4" x14ac:dyDescent="0.25">
      <c r="C86612" s="9"/>
      <c r="D86612" s="9"/>
    </row>
    <row r="86613" spans="3:4" x14ac:dyDescent="0.25">
      <c r="C86613" s="9"/>
      <c r="D86613" s="9"/>
    </row>
    <row r="86614" spans="3:4" x14ac:dyDescent="0.25">
      <c r="C86614" s="9"/>
      <c r="D86614" s="9"/>
    </row>
    <row r="86615" spans="3:4" x14ac:dyDescent="0.25">
      <c r="C86615" s="9"/>
      <c r="D86615" s="9"/>
    </row>
    <row r="86616" spans="3:4" x14ac:dyDescent="0.25">
      <c r="C86616" s="9"/>
      <c r="D86616" s="9"/>
    </row>
    <row r="86617" spans="3:4" x14ac:dyDescent="0.25">
      <c r="C86617" s="9"/>
      <c r="D86617" s="9"/>
    </row>
    <row r="86618" spans="3:4" x14ac:dyDescent="0.25">
      <c r="C86618" s="9"/>
      <c r="D86618" s="9"/>
    </row>
    <row r="86619" spans="3:4" x14ac:dyDescent="0.25">
      <c r="C86619" s="9"/>
      <c r="D86619" s="9"/>
    </row>
    <row r="86620" spans="3:4" x14ac:dyDescent="0.25">
      <c r="C86620" s="9"/>
      <c r="D86620" s="9"/>
    </row>
    <row r="86621" spans="3:4" x14ac:dyDescent="0.25">
      <c r="C86621" s="9"/>
      <c r="D86621" s="9"/>
    </row>
    <row r="86622" spans="3:4" x14ac:dyDescent="0.25">
      <c r="C86622" s="9"/>
      <c r="D86622" s="9"/>
    </row>
    <row r="86623" spans="3:4" x14ac:dyDescent="0.25">
      <c r="C86623" s="9"/>
      <c r="D86623" s="9"/>
    </row>
    <row r="86624" spans="3:4" x14ac:dyDescent="0.25">
      <c r="C86624" s="9"/>
      <c r="D86624" s="9"/>
    </row>
    <row r="86625" spans="3:4" x14ac:dyDescent="0.25">
      <c r="C86625" s="9"/>
      <c r="D86625" s="9"/>
    </row>
    <row r="86626" spans="3:4" x14ac:dyDescent="0.25">
      <c r="C86626" s="9"/>
      <c r="D86626" s="9"/>
    </row>
    <row r="86627" spans="3:4" x14ac:dyDescent="0.25">
      <c r="C86627" s="9"/>
      <c r="D86627" s="9"/>
    </row>
    <row r="86628" spans="3:4" x14ac:dyDescent="0.25">
      <c r="C86628" s="9"/>
      <c r="D86628" s="9"/>
    </row>
    <row r="86629" spans="3:4" x14ac:dyDescent="0.25">
      <c r="C86629" s="9"/>
      <c r="D86629" s="9"/>
    </row>
    <row r="86630" spans="3:4" x14ac:dyDescent="0.25">
      <c r="C86630" s="9"/>
      <c r="D86630" s="9"/>
    </row>
    <row r="86631" spans="3:4" x14ac:dyDescent="0.25">
      <c r="C86631" s="9"/>
      <c r="D86631" s="9"/>
    </row>
    <row r="86632" spans="3:4" x14ac:dyDescent="0.25">
      <c r="C86632" s="9"/>
      <c r="D86632" s="9"/>
    </row>
    <row r="86633" spans="3:4" x14ac:dyDescent="0.25">
      <c r="C86633" s="9"/>
      <c r="D86633" s="9"/>
    </row>
    <row r="86634" spans="3:4" x14ac:dyDescent="0.25">
      <c r="C86634" s="9"/>
      <c r="D86634" s="9"/>
    </row>
    <row r="86635" spans="3:4" x14ac:dyDescent="0.25">
      <c r="C86635" s="9"/>
      <c r="D86635" s="9"/>
    </row>
    <row r="86636" spans="3:4" x14ac:dyDescent="0.25">
      <c r="C86636" s="9"/>
      <c r="D86636" s="9"/>
    </row>
    <row r="86637" spans="3:4" x14ac:dyDescent="0.25">
      <c r="C86637" s="9"/>
      <c r="D86637" s="9"/>
    </row>
    <row r="86638" spans="3:4" x14ac:dyDescent="0.25">
      <c r="C86638" s="9"/>
      <c r="D86638" s="9"/>
    </row>
    <row r="86639" spans="3:4" x14ac:dyDescent="0.25">
      <c r="C86639" s="9"/>
      <c r="D86639" s="9"/>
    </row>
    <row r="86640" spans="3:4" x14ac:dyDescent="0.25">
      <c r="C86640" s="9"/>
      <c r="D86640" s="9"/>
    </row>
    <row r="86641" spans="3:4" x14ac:dyDescent="0.25">
      <c r="C86641" s="9"/>
      <c r="D86641" s="9"/>
    </row>
    <row r="86642" spans="3:4" x14ac:dyDescent="0.25">
      <c r="C86642" s="9"/>
      <c r="D86642" s="9"/>
    </row>
    <row r="86643" spans="3:4" x14ac:dyDescent="0.25">
      <c r="C86643" s="9"/>
      <c r="D86643" s="9"/>
    </row>
    <row r="86644" spans="3:4" x14ac:dyDescent="0.25">
      <c r="C86644" s="9"/>
      <c r="D86644" s="9"/>
    </row>
    <row r="86645" spans="3:4" x14ac:dyDescent="0.25">
      <c r="C86645" s="9"/>
      <c r="D86645" s="9"/>
    </row>
    <row r="86646" spans="3:4" x14ac:dyDescent="0.25">
      <c r="C86646" s="9"/>
      <c r="D86646" s="9"/>
    </row>
    <row r="86647" spans="3:4" x14ac:dyDescent="0.25">
      <c r="C86647" s="9"/>
      <c r="D86647" s="9"/>
    </row>
    <row r="86648" spans="3:4" x14ac:dyDescent="0.25">
      <c r="C86648" s="9"/>
      <c r="D86648" s="9"/>
    </row>
    <row r="86649" spans="3:4" x14ac:dyDescent="0.25">
      <c r="C86649" s="9"/>
      <c r="D86649" s="9"/>
    </row>
    <row r="86650" spans="3:4" x14ac:dyDescent="0.25">
      <c r="C86650" s="9"/>
      <c r="D86650" s="9"/>
    </row>
    <row r="86651" spans="3:4" x14ac:dyDescent="0.25">
      <c r="C86651" s="9"/>
      <c r="D86651" s="9"/>
    </row>
    <row r="86652" spans="3:4" x14ac:dyDescent="0.25">
      <c r="C86652" s="9"/>
      <c r="D86652" s="9"/>
    </row>
    <row r="86653" spans="3:4" x14ac:dyDescent="0.25">
      <c r="C86653" s="9"/>
      <c r="D86653" s="9"/>
    </row>
    <row r="86654" spans="3:4" x14ac:dyDescent="0.25">
      <c r="C86654" s="9"/>
      <c r="D86654" s="9"/>
    </row>
    <row r="86655" spans="3:4" x14ac:dyDescent="0.25">
      <c r="C86655" s="9"/>
      <c r="D86655" s="9"/>
    </row>
    <row r="86656" spans="3:4" x14ac:dyDescent="0.25">
      <c r="C86656" s="9"/>
      <c r="D86656" s="9"/>
    </row>
    <row r="86657" spans="3:4" x14ac:dyDescent="0.25">
      <c r="C86657" s="9"/>
      <c r="D86657" s="9"/>
    </row>
    <row r="86658" spans="3:4" x14ac:dyDescent="0.25">
      <c r="C86658" s="9"/>
      <c r="D86658" s="9"/>
    </row>
    <row r="86659" spans="3:4" x14ac:dyDescent="0.25">
      <c r="C86659" s="9"/>
      <c r="D86659" s="9"/>
    </row>
    <row r="86660" spans="3:4" x14ac:dyDescent="0.25">
      <c r="C86660" s="9"/>
      <c r="D86660" s="9"/>
    </row>
    <row r="86661" spans="3:4" x14ac:dyDescent="0.25">
      <c r="C86661" s="9"/>
      <c r="D86661" s="9"/>
    </row>
    <row r="86662" spans="3:4" x14ac:dyDescent="0.25">
      <c r="C86662" s="9"/>
      <c r="D86662" s="9"/>
    </row>
    <row r="86663" spans="3:4" x14ac:dyDescent="0.25">
      <c r="C86663" s="9"/>
      <c r="D86663" s="9"/>
    </row>
    <row r="86664" spans="3:4" x14ac:dyDescent="0.25">
      <c r="C86664" s="9"/>
      <c r="D86664" s="9"/>
    </row>
    <row r="86665" spans="3:4" x14ac:dyDescent="0.25">
      <c r="C86665" s="9"/>
      <c r="D86665" s="9"/>
    </row>
    <row r="86666" spans="3:4" x14ac:dyDescent="0.25">
      <c r="C86666" s="9"/>
      <c r="D86666" s="9"/>
    </row>
    <row r="86667" spans="3:4" x14ac:dyDescent="0.25">
      <c r="C86667" s="9"/>
      <c r="D86667" s="9"/>
    </row>
    <row r="86668" spans="3:4" x14ac:dyDescent="0.25">
      <c r="C86668" s="9"/>
      <c r="D86668" s="9"/>
    </row>
    <row r="86669" spans="3:4" x14ac:dyDescent="0.25">
      <c r="C86669" s="9"/>
      <c r="D86669" s="9"/>
    </row>
    <row r="86670" spans="3:4" x14ac:dyDescent="0.25">
      <c r="C86670" s="9"/>
      <c r="D86670" s="9"/>
    </row>
    <row r="86671" spans="3:4" x14ac:dyDescent="0.25">
      <c r="C86671" s="9"/>
      <c r="D86671" s="9"/>
    </row>
    <row r="86672" spans="3:4" x14ac:dyDescent="0.25">
      <c r="C86672" s="9"/>
      <c r="D86672" s="9"/>
    </row>
    <row r="86673" spans="3:4" x14ac:dyDescent="0.25">
      <c r="C86673" s="9"/>
      <c r="D86673" s="9"/>
    </row>
    <row r="86674" spans="3:4" x14ac:dyDescent="0.25">
      <c r="C86674" s="9"/>
      <c r="D86674" s="9"/>
    </row>
    <row r="86675" spans="3:4" x14ac:dyDescent="0.25">
      <c r="C86675" s="9"/>
      <c r="D86675" s="9"/>
    </row>
    <row r="86676" spans="3:4" x14ac:dyDescent="0.25">
      <c r="C86676" s="9"/>
      <c r="D86676" s="9"/>
    </row>
    <row r="86677" spans="3:4" x14ac:dyDescent="0.25">
      <c r="C86677" s="9"/>
      <c r="D86677" s="9"/>
    </row>
    <row r="86678" spans="3:4" x14ac:dyDescent="0.25">
      <c r="C86678" s="9"/>
      <c r="D86678" s="9"/>
    </row>
    <row r="86679" spans="3:4" x14ac:dyDescent="0.25">
      <c r="C86679" s="9"/>
      <c r="D86679" s="9"/>
    </row>
    <row r="86680" spans="3:4" x14ac:dyDescent="0.25">
      <c r="C86680" s="9"/>
      <c r="D86680" s="9"/>
    </row>
    <row r="86681" spans="3:4" x14ac:dyDescent="0.25">
      <c r="C86681" s="9"/>
      <c r="D86681" s="9"/>
    </row>
    <row r="86682" spans="3:4" x14ac:dyDescent="0.25">
      <c r="C86682" s="9"/>
      <c r="D86682" s="9"/>
    </row>
    <row r="86683" spans="3:4" x14ac:dyDescent="0.25">
      <c r="C86683" s="9"/>
      <c r="D86683" s="9"/>
    </row>
    <row r="86684" spans="3:4" x14ac:dyDescent="0.25">
      <c r="C86684" s="9"/>
      <c r="D86684" s="9"/>
    </row>
    <row r="86685" spans="3:4" x14ac:dyDescent="0.25">
      <c r="C86685" s="9"/>
      <c r="D86685" s="9"/>
    </row>
    <row r="86686" spans="3:4" x14ac:dyDescent="0.25">
      <c r="C86686" s="9"/>
      <c r="D86686" s="9"/>
    </row>
    <row r="86687" spans="3:4" x14ac:dyDescent="0.25">
      <c r="C86687" s="9"/>
      <c r="D86687" s="9"/>
    </row>
    <row r="86688" spans="3:4" x14ac:dyDescent="0.25">
      <c r="C86688" s="9"/>
      <c r="D86688" s="9"/>
    </row>
    <row r="86689" spans="3:4" x14ac:dyDescent="0.25">
      <c r="C86689" s="9"/>
      <c r="D86689" s="9"/>
    </row>
    <row r="86690" spans="3:4" x14ac:dyDescent="0.25">
      <c r="C86690" s="9"/>
      <c r="D86690" s="9"/>
    </row>
    <row r="86691" spans="3:4" x14ac:dyDescent="0.25">
      <c r="C86691" s="9"/>
      <c r="D86691" s="9"/>
    </row>
    <row r="86692" spans="3:4" x14ac:dyDescent="0.25">
      <c r="C86692" s="9"/>
      <c r="D86692" s="9"/>
    </row>
    <row r="86693" spans="3:4" x14ac:dyDescent="0.25">
      <c r="C86693" s="9"/>
      <c r="D86693" s="9"/>
    </row>
    <row r="86694" spans="3:4" x14ac:dyDescent="0.25">
      <c r="C86694" s="9"/>
      <c r="D86694" s="9"/>
    </row>
    <row r="86695" spans="3:4" x14ac:dyDescent="0.25">
      <c r="C86695" s="9"/>
      <c r="D86695" s="9"/>
    </row>
    <row r="86696" spans="3:4" x14ac:dyDescent="0.25">
      <c r="C86696" s="9"/>
      <c r="D86696" s="9"/>
    </row>
    <row r="86697" spans="3:4" x14ac:dyDescent="0.25">
      <c r="C86697" s="9"/>
      <c r="D86697" s="9"/>
    </row>
    <row r="86698" spans="3:4" x14ac:dyDescent="0.25">
      <c r="C86698" s="9"/>
      <c r="D86698" s="9"/>
    </row>
    <row r="86699" spans="3:4" x14ac:dyDescent="0.25">
      <c r="C86699" s="9"/>
      <c r="D86699" s="9"/>
    </row>
    <row r="86700" spans="3:4" x14ac:dyDescent="0.25">
      <c r="C86700" s="9"/>
      <c r="D86700" s="9"/>
    </row>
    <row r="86701" spans="3:4" x14ac:dyDescent="0.25">
      <c r="C86701" s="9"/>
      <c r="D86701" s="9"/>
    </row>
    <row r="86702" spans="3:4" x14ac:dyDescent="0.25">
      <c r="C86702" s="9"/>
      <c r="D86702" s="9"/>
    </row>
    <row r="86703" spans="3:4" x14ac:dyDescent="0.25">
      <c r="C86703" s="9"/>
      <c r="D86703" s="9"/>
    </row>
    <row r="86704" spans="3:4" x14ac:dyDescent="0.25">
      <c r="C86704" s="9"/>
      <c r="D86704" s="9"/>
    </row>
    <row r="86705" spans="3:4" x14ac:dyDescent="0.25">
      <c r="C86705" s="9"/>
      <c r="D86705" s="9"/>
    </row>
    <row r="86706" spans="3:4" x14ac:dyDescent="0.25">
      <c r="C86706" s="9"/>
      <c r="D86706" s="9"/>
    </row>
    <row r="86707" spans="3:4" x14ac:dyDescent="0.25">
      <c r="C86707" s="9"/>
      <c r="D86707" s="9"/>
    </row>
    <row r="86708" spans="3:4" x14ac:dyDescent="0.25">
      <c r="C86708" s="9"/>
      <c r="D86708" s="9"/>
    </row>
    <row r="86709" spans="3:4" x14ac:dyDescent="0.25">
      <c r="C86709" s="9"/>
      <c r="D86709" s="9"/>
    </row>
    <row r="86710" spans="3:4" x14ac:dyDescent="0.25">
      <c r="C86710" s="9"/>
      <c r="D86710" s="9"/>
    </row>
    <row r="86711" spans="3:4" x14ac:dyDescent="0.25">
      <c r="C86711" s="9"/>
      <c r="D86711" s="9"/>
    </row>
    <row r="86712" spans="3:4" x14ac:dyDescent="0.25">
      <c r="C86712" s="9"/>
      <c r="D86712" s="9"/>
    </row>
    <row r="86713" spans="3:4" x14ac:dyDescent="0.25">
      <c r="C86713" s="9"/>
      <c r="D86713" s="9"/>
    </row>
    <row r="86714" spans="3:4" x14ac:dyDescent="0.25">
      <c r="C86714" s="9"/>
      <c r="D86714" s="9"/>
    </row>
    <row r="86715" spans="3:4" x14ac:dyDescent="0.25">
      <c r="C86715" s="9"/>
      <c r="D86715" s="9"/>
    </row>
    <row r="86716" spans="3:4" x14ac:dyDescent="0.25">
      <c r="C86716" s="9"/>
      <c r="D86716" s="9"/>
    </row>
    <row r="86717" spans="3:4" x14ac:dyDescent="0.25">
      <c r="C86717" s="9"/>
      <c r="D86717" s="9"/>
    </row>
    <row r="86718" spans="3:4" x14ac:dyDescent="0.25">
      <c r="C86718" s="9"/>
      <c r="D86718" s="9"/>
    </row>
    <row r="86719" spans="3:4" x14ac:dyDescent="0.25">
      <c r="C86719" s="9"/>
      <c r="D86719" s="9"/>
    </row>
    <row r="86720" spans="3:4" x14ac:dyDescent="0.25">
      <c r="C86720" s="9"/>
      <c r="D86720" s="9"/>
    </row>
    <row r="86721" spans="3:4" x14ac:dyDescent="0.25">
      <c r="C86721" s="9"/>
      <c r="D86721" s="9"/>
    </row>
    <row r="86722" spans="3:4" x14ac:dyDescent="0.25">
      <c r="C86722" s="9"/>
      <c r="D86722" s="9"/>
    </row>
    <row r="86723" spans="3:4" x14ac:dyDescent="0.25">
      <c r="C86723" s="9"/>
      <c r="D86723" s="9"/>
    </row>
    <row r="86724" spans="3:4" x14ac:dyDescent="0.25">
      <c r="C86724" s="9"/>
      <c r="D86724" s="9"/>
    </row>
    <row r="86725" spans="3:4" x14ac:dyDescent="0.25">
      <c r="C86725" s="9"/>
      <c r="D86725" s="9"/>
    </row>
    <row r="86726" spans="3:4" x14ac:dyDescent="0.25">
      <c r="C86726" s="9"/>
      <c r="D86726" s="9"/>
    </row>
    <row r="86727" spans="3:4" x14ac:dyDescent="0.25">
      <c r="C86727" s="9"/>
      <c r="D86727" s="9"/>
    </row>
    <row r="86728" spans="3:4" x14ac:dyDescent="0.25">
      <c r="C86728" s="9"/>
      <c r="D86728" s="9"/>
    </row>
    <row r="86729" spans="3:4" x14ac:dyDescent="0.25">
      <c r="C86729" s="9"/>
      <c r="D86729" s="9"/>
    </row>
    <row r="86730" spans="3:4" x14ac:dyDescent="0.25">
      <c r="C86730" s="9"/>
      <c r="D86730" s="9"/>
    </row>
    <row r="86731" spans="3:4" x14ac:dyDescent="0.25">
      <c r="C86731" s="9"/>
      <c r="D86731" s="9"/>
    </row>
    <row r="86732" spans="3:4" x14ac:dyDescent="0.25">
      <c r="C86732" s="9"/>
      <c r="D86732" s="9"/>
    </row>
    <row r="86733" spans="3:4" x14ac:dyDescent="0.25">
      <c r="C86733" s="9"/>
      <c r="D86733" s="9"/>
    </row>
    <row r="86734" spans="3:4" x14ac:dyDescent="0.25">
      <c r="C86734" s="9"/>
      <c r="D86734" s="9"/>
    </row>
    <row r="86735" spans="3:4" x14ac:dyDescent="0.25">
      <c r="C86735" s="9"/>
      <c r="D86735" s="9"/>
    </row>
    <row r="86736" spans="3:4" x14ac:dyDescent="0.25">
      <c r="C86736" s="9"/>
      <c r="D86736" s="9"/>
    </row>
    <row r="86737" spans="3:4" x14ac:dyDescent="0.25">
      <c r="C86737" s="9"/>
      <c r="D86737" s="9"/>
    </row>
    <row r="86738" spans="3:4" x14ac:dyDescent="0.25">
      <c r="C86738" s="9"/>
      <c r="D86738" s="9"/>
    </row>
    <row r="86739" spans="3:4" x14ac:dyDescent="0.25">
      <c r="C86739" s="9"/>
      <c r="D86739" s="9"/>
    </row>
    <row r="86740" spans="3:4" x14ac:dyDescent="0.25">
      <c r="C86740" s="9"/>
      <c r="D86740" s="9"/>
    </row>
    <row r="86741" spans="3:4" x14ac:dyDescent="0.25">
      <c r="C86741" s="9"/>
      <c r="D86741" s="9"/>
    </row>
    <row r="86742" spans="3:4" x14ac:dyDescent="0.25">
      <c r="C86742" s="9"/>
      <c r="D86742" s="9"/>
    </row>
    <row r="86743" spans="3:4" x14ac:dyDescent="0.25">
      <c r="C86743" s="9"/>
      <c r="D86743" s="9"/>
    </row>
    <row r="86744" spans="3:4" x14ac:dyDescent="0.25">
      <c r="C86744" s="9"/>
      <c r="D86744" s="9"/>
    </row>
    <row r="86745" spans="3:4" x14ac:dyDescent="0.25">
      <c r="C86745" s="9"/>
      <c r="D86745" s="9"/>
    </row>
    <row r="86746" spans="3:4" x14ac:dyDescent="0.25">
      <c r="C86746" s="9"/>
      <c r="D86746" s="9"/>
    </row>
    <row r="86747" spans="3:4" x14ac:dyDescent="0.25">
      <c r="C86747" s="9"/>
      <c r="D86747" s="9"/>
    </row>
    <row r="86748" spans="3:4" x14ac:dyDescent="0.25">
      <c r="C86748" s="9"/>
      <c r="D86748" s="9"/>
    </row>
    <row r="86749" spans="3:4" x14ac:dyDescent="0.25">
      <c r="C86749" s="9"/>
      <c r="D86749" s="9"/>
    </row>
    <row r="86750" spans="3:4" x14ac:dyDescent="0.25">
      <c r="C86750" s="9"/>
      <c r="D86750" s="9"/>
    </row>
    <row r="86751" spans="3:4" x14ac:dyDescent="0.25">
      <c r="C86751" s="9"/>
      <c r="D86751" s="9"/>
    </row>
    <row r="86752" spans="3:4" x14ac:dyDescent="0.25">
      <c r="C86752" s="9"/>
      <c r="D86752" s="9"/>
    </row>
    <row r="86753" spans="3:4" x14ac:dyDescent="0.25">
      <c r="C86753" s="9"/>
      <c r="D86753" s="9"/>
    </row>
    <row r="86754" spans="3:4" x14ac:dyDescent="0.25">
      <c r="C86754" s="9"/>
      <c r="D86754" s="9"/>
    </row>
    <row r="86755" spans="3:4" x14ac:dyDescent="0.25">
      <c r="C86755" s="9"/>
      <c r="D86755" s="9"/>
    </row>
    <row r="86756" spans="3:4" x14ac:dyDescent="0.25">
      <c r="C86756" s="9"/>
      <c r="D86756" s="9"/>
    </row>
    <row r="86757" spans="3:4" x14ac:dyDescent="0.25">
      <c r="C86757" s="9"/>
      <c r="D86757" s="9"/>
    </row>
    <row r="86758" spans="3:4" x14ac:dyDescent="0.25">
      <c r="C86758" s="9"/>
      <c r="D86758" s="9"/>
    </row>
    <row r="86759" spans="3:4" x14ac:dyDescent="0.25">
      <c r="C86759" s="9"/>
      <c r="D86759" s="9"/>
    </row>
    <row r="86760" spans="3:4" x14ac:dyDescent="0.25">
      <c r="C86760" s="9"/>
      <c r="D86760" s="9"/>
    </row>
    <row r="86761" spans="3:4" x14ac:dyDescent="0.25">
      <c r="C86761" s="9"/>
      <c r="D86761" s="9"/>
    </row>
    <row r="86762" spans="3:4" x14ac:dyDescent="0.25">
      <c r="C86762" s="9"/>
      <c r="D86762" s="9"/>
    </row>
    <row r="86763" spans="3:4" x14ac:dyDescent="0.25">
      <c r="C86763" s="9"/>
      <c r="D86763" s="9"/>
    </row>
    <row r="86764" spans="3:4" x14ac:dyDescent="0.25">
      <c r="C86764" s="9"/>
      <c r="D86764" s="9"/>
    </row>
    <row r="86765" spans="3:4" x14ac:dyDescent="0.25">
      <c r="C86765" s="9"/>
      <c r="D86765" s="9"/>
    </row>
    <row r="86766" spans="3:4" x14ac:dyDescent="0.25">
      <c r="C86766" s="9"/>
      <c r="D86766" s="9"/>
    </row>
    <row r="86767" spans="3:4" x14ac:dyDescent="0.25">
      <c r="C86767" s="9"/>
      <c r="D86767" s="9"/>
    </row>
    <row r="86768" spans="3:4" x14ac:dyDescent="0.25">
      <c r="C86768" s="9"/>
      <c r="D86768" s="9"/>
    </row>
    <row r="86769" spans="3:4" x14ac:dyDescent="0.25">
      <c r="C86769" s="9"/>
      <c r="D86769" s="9"/>
    </row>
    <row r="86770" spans="3:4" x14ac:dyDescent="0.25">
      <c r="C86770" s="9"/>
      <c r="D86770" s="9"/>
    </row>
    <row r="86771" spans="3:4" x14ac:dyDescent="0.25">
      <c r="C86771" s="9"/>
      <c r="D86771" s="9"/>
    </row>
    <row r="86772" spans="3:4" x14ac:dyDescent="0.25">
      <c r="C86772" s="9"/>
      <c r="D86772" s="9"/>
    </row>
    <row r="86773" spans="3:4" x14ac:dyDescent="0.25">
      <c r="C86773" s="9"/>
      <c r="D86773" s="9"/>
    </row>
    <row r="86774" spans="3:4" x14ac:dyDescent="0.25">
      <c r="C86774" s="9"/>
      <c r="D86774" s="9"/>
    </row>
    <row r="86775" spans="3:4" x14ac:dyDescent="0.25">
      <c r="C86775" s="9"/>
      <c r="D86775" s="9"/>
    </row>
    <row r="86776" spans="3:4" x14ac:dyDescent="0.25">
      <c r="C86776" s="9"/>
      <c r="D86776" s="9"/>
    </row>
    <row r="86777" spans="3:4" x14ac:dyDescent="0.25">
      <c r="C86777" s="9"/>
      <c r="D86777" s="9"/>
    </row>
    <row r="86778" spans="3:4" x14ac:dyDescent="0.25">
      <c r="C86778" s="9"/>
      <c r="D86778" s="9"/>
    </row>
    <row r="86779" spans="3:4" x14ac:dyDescent="0.25">
      <c r="C86779" s="9"/>
      <c r="D86779" s="9"/>
    </row>
    <row r="86780" spans="3:4" x14ac:dyDescent="0.25">
      <c r="C86780" s="9"/>
      <c r="D86780" s="9"/>
    </row>
    <row r="86781" spans="3:4" x14ac:dyDescent="0.25">
      <c r="C86781" s="9"/>
      <c r="D86781" s="9"/>
    </row>
    <row r="86782" spans="3:4" x14ac:dyDescent="0.25">
      <c r="C86782" s="9"/>
      <c r="D86782" s="9"/>
    </row>
    <row r="86783" spans="3:4" x14ac:dyDescent="0.25">
      <c r="C86783" s="9"/>
      <c r="D86783" s="9"/>
    </row>
    <row r="86784" spans="3:4" x14ac:dyDescent="0.25">
      <c r="C86784" s="9"/>
      <c r="D86784" s="9"/>
    </row>
    <row r="86785" spans="3:4" x14ac:dyDescent="0.25">
      <c r="C86785" s="9"/>
      <c r="D86785" s="9"/>
    </row>
    <row r="86786" spans="3:4" x14ac:dyDescent="0.25">
      <c r="C86786" s="9"/>
      <c r="D86786" s="9"/>
    </row>
    <row r="86787" spans="3:4" x14ac:dyDescent="0.25">
      <c r="C86787" s="9"/>
      <c r="D86787" s="9"/>
    </row>
    <row r="86788" spans="3:4" x14ac:dyDescent="0.25">
      <c r="C86788" s="9"/>
      <c r="D86788" s="9"/>
    </row>
    <row r="86789" spans="3:4" x14ac:dyDescent="0.25">
      <c r="C86789" s="9"/>
      <c r="D86789" s="9"/>
    </row>
    <row r="86790" spans="3:4" x14ac:dyDescent="0.25">
      <c r="C86790" s="9"/>
      <c r="D86790" s="9"/>
    </row>
    <row r="86791" spans="3:4" x14ac:dyDescent="0.25">
      <c r="C86791" s="9"/>
      <c r="D86791" s="9"/>
    </row>
    <row r="86792" spans="3:4" x14ac:dyDescent="0.25">
      <c r="C86792" s="9"/>
      <c r="D86792" s="9"/>
    </row>
    <row r="86793" spans="3:4" x14ac:dyDescent="0.25">
      <c r="C86793" s="9"/>
      <c r="D86793" s="9"/>
    </row>
    <row r="86794" spans="3:4" x14ac:dyDescent="0.25">
      <c r="C86794" s="9"/>
      <c r="D86794" s="9"/>
    </row>
    <row r="86795" spans="3:4" x14ac:dyDescent="0.25">
      <c r="C86795" s="9"/>
      <c r="D86795" s="9"/>
    </row>
    <row r="86796" spans="3:4" x14ac:dyDescent="0.25">
      <c r="C86796" s="9"/>
      <c r="D86796" s="9"/>
    </row>
    <row r="86797" spans="3:4" x14ac:dyDescent="0.25">
      <c r="C86797" s="9"/>
      <c r="D86797" s="9"/>
    </row>
    <row r="86798" spans="3:4" x14ac:dyDescent="0.25">
      <c r="C86798" s="9"/>
      <c r="D86798" s="9"/>
    </row>
    <row r="86799" spans="3:4" x14ac:dyDescent="0.25">
      <c r="C86799" s="9"/>
      <c r="D86799" s="9"/>
    </row>
    <row r="86800" spans="3:4" x14ac:dyDescent="0.25">
      <c r="C86800" s="9"/>
      <c r="D86800" s="9"/>
    </row>
    <row r="86801" spans="3:4" x14ac:dyDescent="0.25">
      <c r="C86801" s="9"/>
      <c r="D86801" s="9"/>
    </row>
    <row r="86802" spans="3:4" x14ac:dyDescent="0.25">
      <c r="C86802" s="9"/>
      <c r="D86802" s="9"/>
    </row>
    <row r="86803" spans="3:4" x14ac:dyDescent="0.25">
      <c r="C86803" s="9"/>
      <c r="D86803" s="9"/>
    </row>
    <row r="86804" spans="3:4" x14ac:dyDescent="0.25">
      <c r="C86804" s="9"/>
      <c r="D86804" s="9"/>
    </row>
    <row r="86805" spans="3:4" x14ac:dyDescent="0.25">
      <c r="C86805" s="9"/>
      <c r="D86805" s="9"/>
    </row>
    <row r="86806" spans="3:4" x14ac:dyDescent="0.25">
      <c r="C86806" s="9"/>
      <c r="D86806" s="9"/>
    </row>
    <row r="86807" spans="3:4" x14ac:dyDescent="0.25">
      <c r="C86807" s="9"/>
      <c r="D86807" s="9"/>
    </row>
    <row r="86808" spans="3:4" x14ac:dyDescent="0.25">
      <c r="C86808" s="9"/>
      <c r="D86808" s="9"/>
    </row>
    <row r="86809" spans="3:4" x14ac:dyDescent="0.25">
      <c r="C86809" s="9"/>
      <c r="D86809" s="9"/>
    </row>
    <row r="86810" spans="3:4" x14ac:dyDescent="0.25">
      <c r="C86810" s="9"/>
      <c r="D86810" s="9"/>
    </row>
    <row r="86811" spans="3:4" x14ac:dyDescent="0.25">
      <c r="C86811" s="9"/>
      <c r="D86811" s="9"/>
    </row>
    <row r="86812" spans="3:4" x14ac:dyDescent="0.25">
      <c r="C86812" s="9"/>
      <c r="D86812" s="9"/>
    </row>
    <row r="86813" spans="3:4" x14ac:dyDescent="0.25">
      <c r="C86813" s="9"/>
      <c r="D86813" s="9"/>
    </row>
    <row r="86814" spans="3:4" x14ac:dyDescent="0.25">
      <c r="C86814" s="9"/>
      <c r="D86814" s="9"/>
    </row>
    <row r="86815" spans="3:4" x14ac:dyDescent="0.25">
      <c r="C86815" s="9"/>
      <c r="D86815" s="9"/>
    </row>
    <row r="86816" spans="3:4" x14ac:dyDescent="0.25">
      <c r="C86816" s="9"/>
      <c r="D86816" s="9"/>
    </row>
    <row r="86817" spans="3:4" x14ac:dyDescent="0.25">
      <c r="C86817" s="9"/>
      <c r="D86817" s="9"/>
    </row>
    <row r="86818" spans="3:4" x14ac:dyDescent="0.25">
      <c r="C86818" s="9"/>
      <c r="D86818" s="9"/>
    </row>
    <row r="86819" spans="3:4" x14ac:dyDescent="0.25">
      <c r="C86819" s="9"/>
      <c r="D86819" s="9"/>
    </row>
    <row r="86820" spans="3:4" x14ac:dyDescent="0.25">
      <c r="C86820" s="9"/>
      <c r="D86820" s="9"/>
    </row>
    <row r="86821" spans="3:4" x14ac:dyDescent="0.25">
      <c r="C86821" s="9"/>
      <c r="D86821" s="9"/>
    </row>
    <row r="86822" spans="3:4" x14ac:dyDescent="0.25">
      <c r="C86822" s="9"/>
      <c r="D86822" s="9"/>
    </row>
    <row r="86823" spans="3:4" x14ac:dyDescent="0.25">
      <c r="C86823" s="9"/>
      <c r="D86823" s="9"/>
    </row>
    <row r="86824" spans="3:4" x14ac:dyDescent="0.25">
      <c r="C86824" s="9"/>
      <c r="D86824" s="9"/>
    </row>
    <row r="86825" spans="3:4" x14ac:dyDescent="0.25">
      <c r="C86825" s="9"/>
      <c r="D86825" s="9"/>
    </row>
    <row r="86826" spans="3:4" x14ac:dyDescent="0.25">
      <c r="C86826" s="9"/>
      <c r="D86826" s="9"/>
    </row>
    <row r="86827" spans="3:4" x14ac:dyDescent="0.25">
      <c r="C86827" s="9"/>
      <c r="D86827" s="9"/>
    </row>
    <row r="86828" spans="3:4" x14ac:dyDescent="0.25">
      <c r="C86828" s="9"/>
      <c r="D86828" s="9"/>
    </row>
    <row r="86829" spans="3:4" x14ac:dyDescent="0.25">
      <c r="C86829" s="9"/>
      <c r="D86829" s="9"/>
    </row>
    <row r="86830" spans="3:4" x14ac:dyDescent="0.25">
      <c r="C86830" s="9"/>
      <c r="D86830" s="9"/>
    </row>
    <row r="86831" spans="3:4" x14ac:dyDescent="0.25">
      <c r="C86831" s="9"/>
      <c r="D86831" s="9"/>
    </row>
    <row r="86832" spans="3:4" x14ac:dyDescent="0.25">
      <c r="C86832" s="9"/>
      <c r="D86832" s="9"/>
    </row>
    <row r="86833" spans="3:4" x14ac:dyDescent="0.25">
      <c r="C86833" s="9"/>
      <c r="D86833" s="9"/>
    </row>
    <row r="86834" spans="3:4" x14ac:dyDescent="0.25">
      <c r="C86834" s="9"/>
      <c r="D86834" s="9"/>
    </row>
    <row r="86835" spans="3:4" x14ac:dyDescent="0.25">
      <c r="C86835" s="9"/>
      <c r="D86835" s="9"/>
    </row>
    <row r="86836" spans="3:4" x14ac:dyDescent="0.25">
      <c r="C86836" s="9"/>
      <c r="D86836" s="9"/>
    </row>
    <row r="86837" spans="3:4" x14ac:dyDescent="0.25">
      <c r="C86837" s="9"/>
      <c r="D86837" s="9"/>
    </row>
    <row r="86838" spans="3:4" x14ac:dyDescent="0.25">
      <c r="C86838" s="9"/>
      <c r="D86838" s="9"/>
    </row>
    <row r="86839" spans="3:4" x14ac:dyDescent="0.25">
      <c r="C86839" s="9"/>
      <c r="D86839" s="9"/>
    </row>
    <row r="86840" spans="3:4" x14ac:dyDescent="0.25">
      <c r="C86840" s="9"/>
      <c r="D86840" s="9"/>
    </row>
    <row r="86841" spans="3:4" x14ac:dyDescent="0.25">
      <c r="C86841" s="9"/>
      <c r="D86841" s="9"/>
    </row>
    <row r="86842" spans="3:4" x14ac:dyDescent="0.25">
      <c r="C86842" s="9"/>
      <c r="D86842" s="9"/>
    </row>
    <row r="86843" spans="3:4" x14ac:dyDescent="0.25">
      <c r="C86843" s="9"/>
      <c r="D86843" s="9"/>
    </row>
    <row r="86844" spans="3:4" x14ac:dyDescent="0.25">
      <c r="C86844" s="9"/>
      <c r="D86844" s="9"/>
    </row>
    <row r="86845" spans="3:4" x14ac:dyDescent="0.25">
      <c r="C86845" s="9"/>
      <c r="D86845" s="9"/>
    </row>
    <row r="86846" spans="3:4" x14ac:dyDescent="0.25">
      <c r="C86846" s="9"/>
      <c r="D86846" s="9"/>
    </row>
    <row r="86847" spans="3:4" x14ac:dyDescent="0.25">
      <c r="C86847" s="9"/>
      <c r="D86847" s="9"/>
    </row>
    <row r="86848" spans="3:4" x14ac:dyDescent="0.25">
      <c r="C86848" s="9"/>
      <c r="D86848" s="9"/>
    </row>
    <row r="86849" spans="3:4" x14ac:dyDescent="0.25">
      <c r="C86849" s="9"/>
      <c r="D86849" s="9"/>
    </row>
    <row r="86850" spans="3:4" x14ac:dyDescent="0.25">
      <c r="C86850" s="9"/>
      <c r="D86850" s="9"/>
    </row>
    <row r="86851" spans="3:4" x14ac:dyDescent="0.25">
      <c r="C86851" s="9"/>
      <c r="D86851" s="9"/>
    </row>
    <row r="86852" spans="3:4" x14ac:dyDescent="0.25">
      <c r="C86852" s="9"/>
      <c r="D86852" s="9"/>
    </row>
    <row r="86853" spans="3:4" x14ac:dyDescent="0.25">
      <c r="C86853" s="9"/>
      <c r="D86853" s="9"/>
    </row>
    <row r="86854" spans="3:4" x14ac:dyDescent="0.25">
      <c r="C86854" s="9"/>
      <c r="D86854" s="9"/>
    </row>
    <row r="86855" spans="3:4" x14ac:dyDescent="0.25">
      <c r="C86855" s="9"/>
      <c r="D86855" s="9"/>
    </row>
    <row r="86856" spans="3:4" x14ac:dyDescent="0.25">
      <c r="C86856" s="9"/>
      <c r="D86856" s="9"/>
    </row>
    <row r="86857" spans="3:4" x14ac:dyDescent="0.25">
      <c r="C86857" s="9"/>
      <c r="D86857" s="9"/>
    </row>
    <row r="86858" spans="3:4" x14ac:dyDescent="0.25">
      <c r="C86858" s="9"/>
      <c r="D86858" s="9"/>
    </row>
    <row r="86859" spans="3:4" x14ac:dyDescent="0.25">
      <c r="C86859" s="9"/>
      <c r="D86859" s="9"/>
    </row>
    <row r="86860" spans="3:4" x14ac:dyDescent="0.25">
      <c r="C86860" s="9"/>
      <c r="D86860" s="9"/>
    </row>
    <row r="86861" spans="3:4" x14ac:dyDescent="0.25">
      <c r="C86861" s="9"/>
      <c r="D86861" s="9"/>
    </row>
    <row r="86862" spans="3:4" x14ac:dyDescent="0.25">
      <c r="C86862" s="9"/>
      <c r="D86862" s="9"/>
    </row>
    <row r="86863" spans="3:4" x14ac:dyDescent="0.25">
      <c r="C86863" s="9"/>
      <c r="D86863" s="9"/>
    </row>
    <row r="86864" spans="3:4" x14ac:dyDescent="0.25">
      <c r="C86864" s="9"/>
      <c r="D86864" s="9"/>
    </row>
    <row r="86865" spans="3:4" x14ac:dyDescent="0.25">
      <c r="C86865" s="9"/>
      <c r="D86865" s="9"/>
    </row>
    <row r="86866" spans="3:4" x14ac:dyDescent="0.25">
      <c r="C86866" s="9"/>
      <c r="D86866" s="9"/>
    </row>
    <row r="86867" spans="3:4" x14ac:dyDescent="0.25">
      <c r="C86867" s="9"/>
      <c r="D86867" s="9"/>
    </row>
    <row r="86868" spans="3:4" x14ac:dyDescent="0.25">
      <c r="C86868" s="9"/>
      <c r="D86868" s="9"/>
    </row>
    <row r="86869" spans="3:4" x14ac:dyDescent="0.25">
      <c r="C86869" s="9"/>
      <c r="D86869" s="9"/>
    </row>
    <row r="86870" spans="3:4" x14ac:dyDescent="0.25">
      <c r="C86870" s="9"/>
      <c r="D86870" s="9"/>
    </row>
    <row r="86871" spans="3:4" x14ac:dyDescent="0.25">
      <c r="C86871" s="9"/>
      <c r="D86871" s="9"/>
    </row>
    <row r="86872" spans="3:4" x14ac:dyDescent="0.25">
      <c r="C86872" s="9"/>
      <c r="D86872" s="9"/>
    </row>
    <row r="86873" spans="3:4" x14ac:dyDescent="0.25">
      <c r="C86873" s="9"/>
      <c r="D86873" s="9"/>
    </row>
    <row r="86874" spans="3:4" x14ac:dyDescent="0.25">
      <c r="C86874" s="9"/>
      <c r="D86874" s="9"/>
    </row>
    <row r="86875" spans="3:4" x14ac:dyDescent="0.25">
      <c r="C86875" s="9"/>
      <c r="D86875" s="9"/>
    </row>
    <row r="86876" spans="3:4" x14ac:dyDescent="0.25">
      <c r="C86876" s="9"/>
      <c r="D86876" s="9"/>
    </row>
    <row r="86877" spans="3:4" x14ac:dyDescent="0.25">
      <c r="C86877" s="9"/>
      <c r="D86877" s="9"/>
    </row>
    <row r="86878" spans="3:4" x14ac:dyDescent="0.25">
      <c r="C86878" s="9"/>
      <c r="D86878" s="9"/>
    </row>
    <row r="86879" spans="3:4" x14ac:dyDescent="0.25">
      <c r="C86879" s="9"/>
      <c r="D86879" s="9"/>
    </row>
    <row r="86880" spans="3:4" x14ac:dyDescent="0.25">
      <c r="C86880" s="9"/>
      <c r="D86880" s="9"/>
    </row>
    <row r="86881" spans="3:4" x14ac:dyDescent="0.25">
      <c r="C86881" s="9"/>
      <c r="D86881" s="9"/>
    </row>
    <row r="86882" spans="3:4" x14ac:dyDescent="0.25">
      <c r="C86882" s="9"/>
      <c r="D86882" s="9"/>
    </row>
    <row r="86883" spans="3:4" x14ac:dyDescent="0.25">
      <c r="C86883" s="9"/>
      <c r="D86883" s="9"/>
    </row>
    <row r="86884" spans="3:4" x14ac:dyDescent="0.25">
      <c r="C86884" s="9"/>
      <c r="D86884" s="9"/>
    </row>
    <row r="86885" spans="3:4" x14ac:dyDescent="0.25">
      <c r="C86885" s="9"/>
      <c r="D86885" s="9"/>
    </row>
    <row r="86886" spans="3:4" x14ac:dyDescent="0.25">
      <c r="C86886" s="9"/>
      <c r="D86886" s="9"/>
    </row>
    <row r="86887" spans="3:4" x14ac:dyDescent="0.25">
      <c r="C86887" s="9"/>
      <c r="D86887" s="9"/>
    </row>
    <row r="86888" spans="3:4" x14ac:dyDescent="0.25">
      <c r="C86888" s="9"/>
      <c r="D86888" s="9"/>
    </row>
    <row r="86889" spans="3:4" x14ac:dyDescent="0.25">
      <c r="C86889" s="9"/>
      <c r="D86889" s="9"/>
    </row>
    <row r="86890" spans="3:4" x14ac:dyDescent="0.25">
      <c r="C86890" s="9"/>
      <c r="D86890" s="9"/>
    </row>
    <row r="86891" spans="3:4" x14ac:dyDescent="0.25">
      <c r="C86891" s="9"/>
      <c r="D86891" s="9"/>
    </row>
    <row r="86892" spans="3:4" x14ac:dyDescent="0.25">
      <c r="C86892" s="9"/>
      <c r="D86892" s="9"/>
    </row>
    <row r="86893" spans="3:4" x14ac:dyDescent="0.25">
      <c r="C86893" s="9"/>
      <c r="D86893" s="9"/>
    </row>
    <row r="86894" spans="3:4" x14ac:dyDescent="0.25">
      <c r="C86894" s="9"/>
      <c r="D86894" s="9"/>
    </row>
    <row r="86895" spans="3:4" x14ac:dyDescent="0.25">
      <c r="C86895" s="9"/>
      <c r="D86895" s="9"/>
    </row>
    <row r="86896" spans="3:4" x14ac:dyDescent="0.25">
      <c r="C86896" s="9"/>
      <c r="D86896" s="9"/>
    </row>
    <row r="86897" spans="3:4" x14ac:dyDescent="0.25">
      <c r="C86897" s="9"/>
      <c r="D86897" s="9"/>
    </row>
    <row r="86898" spans="3:4" x14ac:dyDescent="0.25">
      <c r="C86898" s="9"/>
      <c r="D86898" s="9"/>
    </row>
    <row r="86899" spans="3:4" x14ac:dyDescent="0.25">
      <c r="C86899" s="9"/>
      <c r="D86899" s="9"/>
    </row>
    <row r="86900" spans="3:4" x14ac:dyDescent="0.25">
      <c r="C86900" s="9"/>
      <c r="D86900" s="9"/>
    </row>
    <row r="86901" spans="3:4" x14ac:dyDescent="0.25">
      <c r="C86901" s="9"/>
      <c r="D86901" s="9"/>
    </row>
    <row r="86902" spans="3:4" x14ac:dyDescent="0.25">
      <c r="C86902" s="9"/>
      <c r="D86902" s="9"/>
    </row>
    <row r="86903" spans="3:4" x14ac:dyDescent="0.25">
      <c r="C86903" s="9"/>
      <c r="D86903" s="9"/>
    </row>
    <row r="86904" spans="3:4" x14ac:dyDescent="0.25">
      <c r="C86904" s="9"/>
      <c r="D86904" s="9"/>
    </row>
    <row r="86905" spans="3:4" x14ac:dyDescent="0.25">
      <c r="C86905" s="9"/>
      <c r="D86905" s="9"/>
    </row>
    <row r="86906" spans="3:4" x14ac:dyDescent="0.25">
      <c r="C86906" s="9"/>
      <c r="D86906" s="9"/>
    </row>
    <row r="86907" spans="3:4" x14ac:dyDescent="0.25">
      <c r="C86907" s="9"/>
      <c r="D86907" s="9"/>
    </row>
    <row r="86908" spans="3:4" x14ac:dyDescent="0.25">
      <c r="C86908" s="9"/>
      <c r="D86908" s="9"/>
    </row>
    <row r="86909" spans="3:4" x14ac:dyDescent="0.25">
      <c r="C86909" s="9"/>
      <c r="D86909" s="9"/>
    </row>
    <row r="86910" spans="3:4" x14ac:dyDescent="0.25">
      <c r="C86910" s="9"/>
      <c r="D86910" s="9"/>
    </row>
    <row r="86911" spans="3:4" x14ac:dyDescent="0.25">
      <c r="C86911" s="9"/>
      <c r="D86911" s="9"/>
    </row>
    <row r="86912" spans="3:4" x14ac:dyDescent="0.25">
      <c r="C86912" s="9"/>
      <c r="D86912" s="9"/>
    </row>
    <row r="86913" spans="3:4" x14ac:dyDescent="0.25">
      <c r="C86913" s="9"/>
      <c r="D86913" s="9"/>
    </row>
    <row r="86914" spans="3:4" x14ac:dyDescent="0.25">
      <c r="C86914" s="9"/>
      <c r="D86914" s="9"/>
    </row>
    <row r="86915" spans="3:4" x14ac:dyDescent="0.25">
      <c r="C86915" s="9"/>
      <c r="D86915" s="9"/>
    </row>
    <row r="86916" spans="3:4" x14ac:dyDescent="0.25">
      <c r="C86916" s="9"/>
      <c r="D86916" s="9"/>
    </row>
    <row r="86917" spans="3:4" x14ac:dyDescent="0.25">
      <c r="C86917" s="9"/>
      <c r="D86917" s="9"/>
    </row>
    <row r="86918" spans="3:4" x14ac:dyDescent="0.25">
      <c r="C86918" s="9"/>
      <c r="D86918" s="9"/>
    </row>
    <row r="86919" spans="3:4" x14ac:dyDescent="0.25">
      <c r="C86919" s="9"/>
      <c r="D86919" s="9"/>
    </row>
    <row r="86920" spans="3:4" x14ac:dyDescent="0.25">
      <c r="C86920" s="9"/>
      <c r="D86920" s="9"/>
    </row>
    <row r="86921" spans="3:4" x14ac:dyDescent="0.25">
      <c r="C86921" s="9"/>
      <c r="D86921" s="9"/>
    </row>
    <row r="86922" spans="3:4" x14ac:dyDescent="0.25">
      <c r="C86922" s="9"/>
      <c r="D86922" s="9"/>
    </row>
    <row r="86923" spans="3:4" x14ac:dyDescent="0.25">
      <c r="C86923" s="9"/>
      <c r="D86923" s="9"/>
    </row>
    <row r="86924" spans="3:4" x14ac:dyDescent="0.25">
      <c r="C86924" s="9"/>
      <c r="D86924" s="9"/>
    </row>
    <row r="86925" spans="3:4" x14ac:dyDescent="0.25">
      <c r="C86925" s="9"/>
      <c r="D86925" s="9"/>
    </row>
    <row r="86926" spans="3:4" x14ac:dyDescent="0.25">
      <c r="C86926" s="9"/>
      <c r="D86926" s="9"/>
    </row>
    <row r="86927" spans="3:4" x14ac:dyDescent="0.25">
      <c r="C86927" s="9"/>
      <c r="D86927" s="9"/>
    </row>
    <row r="86928" spans="3:4" x14ac:dyDescent="0.25">
      <c r="C86928" s="9"/>
      <c r="D86928" s="9"/>
    </row>
    <row r="86929" spans="3:4" x14ac:dyDescent="0.25">
      <c r="C86929" s="9"/>
      <c r="D86929" s="9"/>
    </row>
    <row r="86930" spans="3:4" x14ac:dyDescent="0.25">
      <c r="C86930" s="9"/>
      <c r="D86930" s="9"/>
    </row>
    <row r="86931" spans="3:4" x14ac:dyDescent="0.25">
      <c r="C86931" s="9"/>
      <c r="D86931" s="9"/>
    </row>
    <row r="86932" spans="3:4" x14ac:dyDescent="0.25">
      <c r="C86932" s="9"/>
      <c r="D86932" s="9"/>
    </row>
    <row r="86933" spans="3:4" x14ac:dyDescent="0.25">
      <c r="C86933" s="9"/>
      <c r="D86933" s="9"/>
    </row>
    <row r="86934" spans="3:4" x14ac:dyDescent="0.25">
      <c r="C86934" s="9"/>
      <c r="D86934" s="9"/>
    </row>
    <row r="86935" spans="3:4" x14ac:dyDescent="0.25">
      <c r="C86935" s="9"/>
      <c r="D86935" s="9"/>
    </row>
    <row r="86936" spans="3:4" x14ac:dyDescent="0.25">
      <c r="C86936" s="9"/>
      <c r="D86936" s="9"/>
    </row>
    <row r="86937" spans="3:4" x14ac:dyDescent="0.25">
      <c r="C86937" s="9"/>
      <c r="D86937" s="9"/>
    </row>
    <row r="86938" spans="3:4" x14ac:dyDescent="0.25">
      <c r="C86938" s="9"/>
      <c r="D86938" s="9"/>
    </row>
    <row r="86939" spans="3:4" x14ac:dyDescent="0.25">
      <c r="C86939" s="9"/>
      <c r="D86939" s="9"/>
    </row>
    <row r="86940" spans="3:4" x14ac:dyDescent="0.25">
      <c r="C86940" s="9"/>
      <c r="D86940" s="9"/>
    </row>
    <row r="86941" spans="3:4" x14ac:dyDescent="0.25">
      <c r="C86941" s="9"/>
      <c r="D86941" s="9"/>
    </row>
    <row r="86942" spans="3:4" x14ac:dyDescent="0.25">
      <c r="C86942" s="9"/>
      <c r="D86942" s="9"/>
    </row>
    <row r="86943" spans="3:4" x14ac:dyDescent="0.25">
      <c r="C86943" s="9"/>
      <c r="D86943" s="9"/>
    </row>
    <row r="86944" spans="3:4" x14ac:dyDescent="0.25">
      <c r="C86944" s="9"/>
      <c r="D86944" s="9"/>
    </row>
    <row r="86945" spans="3:4" x14ac:dyDescent="0.25">
      <c r="C86945" s="9"/>
      <c r="D86945" s="9"/>
    </row>
    <row r="86946" spans="3:4" x14ac:dyDescent="0.25">
      <c r="C86946" s="9"/>
      <c r="D86946" s="9"/>
    </row>
    <row r="86947" spans="3:4" x14ac:dyDescent="0.25">
      <c r="C86947" s="9"/>
      <c r="D86947" s="9"/>
    </row>
    <row r="86948" spans="3:4" x14ac:dyDescent="0.25">
      <c r="C86948" s="9"/>
      <c r="D86948" s="9"/>
    </row>
    <row r="86949" spans="3:4" x14ac:dyDescent="0.25">
      <c r="C86949" s="9"/>
      <c r="D86949" s="9"/>
    </row>
    <row r="86950" spans="3:4" x14ac:dyDescent="0.25">
      <c r="C86950" s="9"/>
      <c r="D86950" s="9"/>
    </row>
    <row r="86951" spans="3:4" x14ac:dyDescent="0.25">
      <c r="C86951" s="9"/>
      <c r="D86951" s="9"/>
    </row>
    <row r="86952" spans="3:4" x14ac:dyDescent="0.25">
      <c r="C86952" s="9"/>
      <c r="D86952" s="9"/>
    </row>
    <row r="86953" spans="3:4" x14ac:dyDescent="0.25">
      <c r="C86953" s="9"/>
      <c r="D86953" s="9"/>
    </row>
    <row r="86954" spans="3:4" x14ac:dyDescent="0.25">
      <c r="C86954" s="9"/>
      <c r="D86954" s="9"/>
    </row>
    <row r="86955" spans="3:4" x14ac:dyDescent="0.25">
      <c r="C86955" s="9"/>
      <c r="D86955" s="9"/>
    </row>
    <row r="86956" spans="3:4" x14ac:dyDescent="0.25">
      <c r="C86956" s="9"/>
      <c r="D86956" s="9"/>
    </row>
    <row r="86957" spans="3:4" x14ac:dyDescent="0.25">
      <c r="C86957" s="9"/>
      <c r="D86957" s="9"/>
    </row>
    <row r="86958" spans="3:4" x14ac:dyDescent="0.25">
      <c r="C86958" s="9"/>
      <c r="D86958" s="9"/>
    </row>
    <row r="86959" spans="3:4" x14ac:dyDescent="0.25">
      <c r="C86959" s="9"/>
      <c r="D86959" s="9"/>
    </row>
    <row r="86960" spans="3:4" x14ac:dyDescent="0.25">
      <c r="C86960" s="9"/>
      <c r="D86960" s="9"/>
    </row>
    <row r="86961" spans="3:4" x14ac:dyDescent="0.25">
      <c r="C86961" s="9"/>
      <c r="D86961" s="9"/>
    </row>
    <row r="86962" spans="3:4" x14ac:dyDescent="0.25">
      <c r="C86962" s="9"/>
      <c r="D86962" s="9"/>
    </row>
    <row r="86963" spans="3:4" x14ac:dyDescent="0.25">
      <c r="C86963" s="9"/>
      <c r="D86963" s="9"/>
    </row>
    <row r="86964" spans="3:4" x14ac:dyDescent="0.25">
      <c r="C86964" s="9"/>
      <c r="D86964" s="9"/>
    </row>
    <row r="86965" spans="3:4" x14ac:dyDescent="0.25">
      <c r="C86965" s="9"/>
      <c r="D86965" s="9"/>
    </row>
    <row r="86966" spans="3:4" x14ac:dyDescent="0.25">
      <c r="C86966" s="9"/>
      <c r="D86966" s="9"/>
    </row>
    <row r="86967" spans="3:4" x14ac:dyDescent="0.25">
      <c r="C86967" s="9"/>
      <c r="D86967" s="9"/>
    </row>
    <row r="86968" spans="3:4" x14ac:dyDescent="0.25">
      <c r="C86968" s="9"/>
      <c r="D86968" s="9"/>
    </row>
    <row r="86969" spans="3:4" x14ac:dyDescent="0.25">
      <c r="C86969" s="9"/>
      <c r="D86969" s="9"/>
    </row>
    <row r="86970" spans="3:4" x14ac:dyDescent="0.25">
      <c r="C86970" s="9"/>
      <c r="D86970" s="9"/>
    </row>
    <row r="86971" spans="3:4" x14ac:dyDescent="0.25">
      <c r="C86971" s="9"/>
      <c r="D86971" s="9"/>
    </row>
    <row r="86972" spans="3:4" x14ac:dyDescent="0.25">
      <c r="C86972" s="9"/>
      <c r="D86972" s="9"/>
    </row>
    <row r="86973" spans="3:4" x14ac:dyDescent="0.25">
      <c r="C86973" s="9"/>
      <c r="D86973" s="9"/>
    </row>
    <row r="86974" spans="3:4" x14ac:dyDescent="0.25">
      <c r="C86974" s="9"/>
      <c r="D86974" s="9"/>
    </row>
    <row r="86975" spans="3:4" x14ac:dyDescent="0.25">
      <c r="C86975" s="9"/>
      <c r="D86975" s="9"/>
    </row>
    <row r="86976" spans="3:4" x14ac:dyDescent="0.25">
      <c r="C86976" s="9"/>
      <c r="D86976" s="9"/>
    </row>
    <row r="86977" spans="3:4" x14ac:dyDescent="0.25">
      <c r="C86977" s="9"/>
      <c r="D86977" s="9"/>
    </row>
    <row r="86978" spans="3:4" x14ac:dyDescent="0.25">
      <c r="C86978" s="9"/>
      <c r="D86978" s="9"/>
    </row>
    <row r="86979" spans="3:4" x14ac:dyDescent="0.25">
      <c r="C86979" s="9"/>
      <c r="D86979" s="9"/>
    </row>
    <row r="86980" spans="3:4" x14ac:dyDescent="0.25">
      <c r="C86980" s="9"/>
      <c r="D86980" s="9"/>
    </row>
    <row r="86981" spans="3:4" x14ac:dyDescent="0.25">
      <c r="C86981" s="9"/>
      <c r="D86981" s="9"/>
    </row>
    <row r="86982" spans="3:4" x14ac:dyDescent="0.25">
      <c r="C86982" s="9"/>
      <c r="D86982" s="9"/>
    </row>
    <row r="86983" spans="3:4" x14ac:dyDescent="0.25">
      <c r="C86983" s="9"/>
      <c r="D86983" s="9"/>
    </row>
    <row r="86984" spans="3:4" x14ac:dyDescent="0.25">
      <c r="C86984" s="9"/>
      <c r="D86984" s="9"/>
    </row>
    <row r="86985" spans="3:4" x14ac:dyDescent="0.25">
      <c r="C86985" s="9"/>
      <c r="D86985" s="9"/>
    </row>
    <row r="86986" spans="3:4" x14ac:dyDescent="0.25">
      <c r="C86986" s="9"/>
      <c r="D86986" s="9"/>
    </row>
    <row r="86987" spans="3:4" x14ac:dyDescent="0.25">
      <c r="C86987" s="9"/>
      <c r="D86987" s="9"/>
    </row>
    <row r="86988" spans="3:4" x14ac:dyDescent="0.25">
      <c r="C86988" s="9"/>
      <c r="D86988" s="9"/>
    </row>
    <row r="86989" spans="3:4" x14ac:dyDescent="0.25">
      <c r="C86989" s="9"/>
      <c r="D86989" s="9"/>
    </row>
    <row r="86990" spans="3:4" x14ac:dyDescent="0.25">
      <c r="C86990" s="9"/>
      <c r="D86990" s="9"/>
    </row>
    <row r="86991" spans="3:4" x14ac:dyDescent="0.25">
      <c r="C86991" s="9"/>
      <c r="D86991" s="9"/>
    </row>
    <row r="86992" spans="3:4" x14ac:dyDescent="0.25">
      <c r="C86992" s="9"/>
      <c r="D86992" s="9"/>
    </row>
    <row r="86993" spans="3:4" x14ac:dyDescent="0.25">
      <c r="C86993" s="9"/>
      <c r="D86993" s="9"/>
    </row>
    <row r="86994" spans="3:4" x14ac:dyDescent="0.25">
      <c r="C86994" s="9"/>
      <c r="D86994" s="9"/>
    </row>
    <row r="86995" spans="3:4" x14ac:dyDescent="0.25">
      <c r="C86995" s="9"/>
      <c r="D86995" s="9"/>
    </row>
    <row r="86996" spans="3:4" x14ac:dyDescent="0.25">
      <c r="C86996" s="9"/>
      <c r="D86996" s="9"/>
    </row>
    <row r="86997" spans="3:4" x14ac:dyDescent="0.25">
      <c r="C86997" s="9"/>
      <c r="D86997" s="9"/>
    </row>
    <row r="86998" spans="3:4" x14ac:dyDescent="0.25">
      <c r="C86998" s="9"/>
      <c r="D86998" s="9"/>
    </row>
    <row r="86999" spans="3:4" x14ac:dyDescent="0.25">
      <c r="C86999" s="9"/>
      <c r="D86999" s="9"/>
    </row>
    <row r="87000" spans="3:4" x14ac:dyDescent="0.25">
      <c r="C87000" s="9"/>
      <c r="D87000" s="9"/>
    </row>
    <row r="87001" spans="3:4" x14ac:dyDescent="0.25">
      <c r="C87001" s="9"/>
      <c r="D87001" s="9"/>
    </row>
    <row r="87002" spans="3:4" x14ac:dyDescent="0.25">
      <c r="C87002" s="9"/>
      <c r="D87002" s="9"/>
    </row>
    <row r="87003" spans="3:4" x14ac:dyDescent="0.25">
      <c r="C87003" s="9"/>
      <c r="D87003" s="9"/>
    </row>
    <row r="87004" spans="3:4" x14ac:dyDescent="0.25">
      <c r="C87004" s="9"/>
      <c r="D87004" s="9"/>
    </row>
    <row r="87005" spans="3:4" x14ac:dyDescent="0.25">
      <c r="C87005" s="9"/>
      <c r="D87005" s="9"/>
    </row>
    <row r="87006" spans="3:4" x14ac:dyDescent="0.25">
      <c r="C87006" s="9"/>
      <c r="D87006" s="9"/>
    </row>
    <row r="87007" spans="3:4" x14ac:dyDescent="0.25">
      <c r="C87007" s="9"/>
      <c r="D87007" s="9"/>
    </row>
    <row r="87008" spans="3:4" x14ac:dyDescent="0.25">
      <c r="C87008" s="9"/>
      <c r="D87008" s="9"/>
    </row>
    <row r="87009" spans="3:4" x14ac:dyDescent="0.25">
      <c r="C87009" s="9"/>
      <c r="D87009" s="9"/>
    </row>
    <row r="87010" spans="3:4" x14ac:dyDescent="0.25">
      <c r="C87010" s="9"/>
      <c r="D87010" s="9"/>
    </row>
    <row r="87011" spans="3:4" x14ac:dyDescent="0.25">
      <c r="C87011" s="9"/>
      <c r="D87011" s="9"/>
    </row>
    <row r="87012" spans="3:4" x14ac:dyDescent="0.25">
      <c r="C87012" s="9"/>
      <c r="D87012" s="9"/>
    </row>
    <row r="87013" spans="3:4" x14ac:dyDescent="0.25">
      <c r="C87013" s="9"/>
      <c r="D87013" s="9"/>
    </row>
    <row r="87014" spans="3:4" x14ac:dyDescent="0.25">
      <c r="C87014" s="9"/>
      <c r="D87014" s="9"/>
    </row>
    <row r="87015" spans="3:4" x14ac:dyDescent="0.25">
      <c r="C87015" s="9"/>
      <c r="D87015" s="9"/>
    </row>
    <row r="87016" spans="3:4" x14ac:dyDescent="0.25">
      <c r="C87016" s="9"/>
      <c r="D87016" s="9"/>
    </row>
    <row r="87017" spans="3:4" x14ac:dyDescent="0.25">
      <c r="C87017" s="9"/>
      <c r="D87017" s="9"/>
    </row>
    <row r="87018" spans="3:4" x14ac:dyDescent="0.25">
      <c r="C87018" s="9"/>
      <c r="D87018" s="9"/>
    </row>
    <row r="87019" spans="3:4" x14ac:dyDescent="0.25">
      <c r="C87019" s="9"/>
      <c r="D87019" s="9"/>
    </row>
    <row r="87020" spans="3:4" x14ac:dyDescent="0.25">
      <c r="C87020" s="9"/>
      <c r="D87020" s="9"/>
    </row>
    <row r="87021" spans="3:4" x14ac:dyDescent="0.25">
      <c r="C87021" s="9"/>
      <c r="D87021" s="9"/>
    </row>
    <row r="87022" spans="3:4" x14ac:dyDescent="0.25">
      <c r="C87022" s="9"/>
      <c r="D87022" s="9"/>
    </row>
    <row r="87023" spans="3:4" x14ac:dyDescent="0.25">
      <c r="C87023" s="9"/>
      <c r="D87023" s="9"/>
    </row>
    <row r="87024" spans="3:4" x14ac:dyDescent="0.25">
      <c r="C87024" s="9"/>
      <c r="D87024" s="9"/>
    </row>
    <row r="87025" spans="3:4" x14ac:dyDescent="0.25">
      <c r="C87025" s="9"/>
      <c r="D87025" s="9"/>
    </row>
    <row r="87026" spans="3:4" x14ac:dyDescent="0.25">
      <c r="C87026" s="9"/>
      <c r="D87026" s="9"/>
    </row>
    <row r="87027" spans="3:4" x14ac:dyDescent="0.25">
      <c r="C87027" s="9"/>
      <c r="D87027" s="9"/>
    </row>
    <row r="87028" spans="3:4" x14ac:dyDescent="0.25">
      <c r="C87028" s="9"/>
      <c r="D87028" s="9"/>
    </row>
    <row r="87029" spans="3:4" x14ac:dyDescent="0.25">
      <c r="C87029" s="9"/>
      <c r="D87029" s="9"/>
    </row>
    <row r="87030" spans="3:4" x14ac:dyDescent="0.25">
      <c r="C87030" s="9"/>
      <c r="D87030" s="9"/>
    </row>
    <row r="87031" spans="3:4" x14ac:dyDescent="0.25">
      <c r="C87031" s="9"/>
      <c r="D87031" s="9"/>
    </row>
    <row r="87032" spans="3:4" x14ac:dyDescent="0.25">
      <c r="C87032" s="9"/>
      <c r="D87032" s="9"/>
    </row>
    <row r="87033" spans="3:4" x14ac:dyDescent="0.25">
      <c r="C87033" s="9"/>
      <c r="D87033" s="9"/>
    </row>
    <row r="87034" spans="3:4" x14ac:dyDescent="0.25">
      <c r="C87034" s="9"/>
      <c r="D87034" s="9"/>
    </row>
    <row r="87035" spans="3:4" x14ac:dyDescent="0.25">
      <c r="C87035" s="9"/>
      <c r="D87035" s="9"/>
    </row>
    <row r="87036" spans="3:4" x14ac:dyDescent="0.25">
      <c r="C87036" s="9"/>
      <c r="D87036" s="9"/>
    </row>
    <row r="87037" spans="3:4" x14ac:dyDescent="0.25">
      <c r="C87037" s="9"/>
      <c r="D87037" s="9"/>
    </row>
    <row r="87038" spans="3:4" x14ac:dyDescent="0.25">
      <c r="C87038" s="9"/>
      <c r="D87038" s="9"/>
    </row>
    <row r="87039" spans="3:4" x14ac:dyDescent="0.25">
      <c r="C87039" s="9"/>
      <c r="D87039" s="9"/>
    </row>
    <row r="87040" spans="3:4" x14ac:dyDescent="0.25">
      <c r="C87040" s="9"/>
      <c r="D87040" s="9"/>
    </row>
    <row r="87041" spans="3:4" x14ac:dyDescent="0.25">
      <c r="C87041" s="9"/>
      <c r="D87041" s="9"/>
    </row>
    <row r="87042" spans="3:4" x14ac:dyDescent="0.25">
      <c r="C87042" s="9"/>
      <c r="D87042" s="9"/>
    </row>
    <row r="87043" spans="3:4" x14ac:dyDescent="0.25">
      <c r="C87043" s="9"/>
      <c r="D87043" s="9"/>
    </row>
    <row r="87044" spans="3:4" x14ac:dyDescent="0.25">
      <c r="C87044" s="9"/>
      <c r="D87044" s="9"/>
    </row>
    <row r="87045" spans="3:4" x14ac:dyDescent="0.25">
      <c r="C87045" s="9"/>
      <c r="D87045" s="9"/>
    </row>
    <row r="87046" spans="3:4" x14ac:dyDescent="0.25">
      <c r="C87046" s="9"/>
      <c r="D87046" s="9"/>
    </row>
    <row r="87047" spans="3:4" x14ac:dyDescent="0.25">
      <c r="C87047" s="9"/>
      <c r="D87047" s="9"/>
    </row>
    <row r="87048" spans="3:4" x14ac:dyDescent="0.25">
      <c r="C87048" s="9"/>
      <c r="D87048" s="9"/>
    </row>
    <row r="87049" spans="3:4" x14ac:dyDescent="0.25">
      <c r="C87049" s="9"/>
      <c r="D87049" s="9"/>
    </row>
    <row r="87050" spans="3:4" x14ac:dyDescent="0.25">
      <c r="C87050" s="9"/>
      <c r="D87050" s="9"/>
    </row>
    <row r="87051" spans="3:4" x14ac:dyDescent="0.25">
      <c r="C87051" s="9"/>
      <c r="D87051" s="9"/>
    </row>
    <row r="87052" spans="3:4" x14ac:dyDescent="0.25">
      <c r="C87052" s="9"/>
      <c r="D87052" s="9"/>
    </row>
    <row r="87053" spans="3:4" x14ac:dyDescent="0.25">
      <c r="C87053" s="9"/>
      <c r="D87053" s="9"/>
    </row>
    <row r="87054" spans="3:4" x14ac:dyDescent="0.25">
      <c r="C87054" s="9"/>
      <c r="D87054" s="9"/>
    </row>
    <row r="87055" spans="3:4" x14ac:dyDescent="0.25">
      <c r="C87055" s="9"/>
      <c r="D87055" s="9"/>
    </row>
    <row r="87056" spans="3:4" x14ac:dyDescent="0.25">
      <c r="C87056" s="9"/>
      <c r="D87056" s="9"/>
    </row>
    <row r="87057" spans="3:4" x14ac:dyDescent="0.25">
      <c r="C87057" s="9"/>
      <c r="D87057" s="9"/>
    </row>
    <row r="87058" spans="3:4" x14ac:dyDescent="0.25">
      <c r="C87058" s="9"/>
      <c r="D87058" s="9"/>
    </row>
    <row r="87059" spans="3:4" x14ac:dyDescent="0.25">
      <c r="C87059" s="9"/>
      <c r="D87059" s="9"/>
    </row>
    <row r="87060" spans="3:4" x14ac:dyDescent="0.25">
      <c r="C87060" s="9"/>
      <c r="D87060" s="9"/>
    </row>
    <row r="87061" spans="3:4" x14ac:dyDescent="0.25">
      <c r="C87061" s="9"/>
      <c r="D87061" s="9"/>
    </row>
    <row r="87062" spans="3:4" x14ac:dyDescent="0.25">
      <c r="C87062" s="9"/>
      <c r="D87062" s="9"/>
    </row>
    <row r="87063" spans="3:4" x14ac:dyDescent="0.25">
      <c r="C87063" s="9"/>
      <c r="D87063" s="9"/>
    </row>
    <row r="87064" spans="3:4" x14ac:dyDescent="0.25">
      <c r="C87064" s="9"/>
      <c r="D87064" s="9"/>
    </row>
    <row r="87065" spans="3:4" x14ac:dyDescent="0.25">
      <c r="C87065" s="9"/>
      <c r="D87065" s="9"/>
    </row>
    <row r="87066" spans="3:4" x14ac:dyDescent="0.25">
      <c r="C87066" s="9"/>
      <c r="D87066" s="9"/>
    </row>
    <row r="87067" spans="3:4" x14ac:dyDescent="0.25">
      <c r="C87067" s="9"/>
      <c r="D87067" s="9"/>
    </row>
    <row r="87068" spans="3:4" x14ac:dyDescent="0.25">
      <c r="C87068" s="9"/>
      <c r="D87068" s="9"/>
    </row>
    <row r="87069" spans="3:4" x14ac:dyDescent="0.25">
      <c r="C87069" s="9"/>
      <c r="D87069" s="9"/>
    </row>
    <row r="87070" spans="3:4" x14ac:dyDescent="0.25">
      <c r="C87070" s="9"/>
      <c r="D87070" s="9"/>
    </row>
    <row r="87071" spans="3:4" x14ac:dyDescent="0.25">
      <c r="C87071" s="9"/>
      <c r="D87071" s="9"/>
    </row>
    <row r="87072" spans="3:4" x14ac:dyDescent="0.25">
      <c r="C87072" s="9"/>
      <c r="D87072" s="9"/>
    </row>
    <row r="87073" spans="3:4" x14ac:dyDescent="0.25">
      <c r="C87073" s="9"/>
      <c r="D87073" s="9"/>
    </row>
    <row r="87074" spans="3:4" x14ac:dyDescent="0.25">
      <c r="C87074" s="9"/>
      <c r="D87074" s="9"/>
    </row>
    <row r="87075" spans="3:4" x14ac:dyDescent="0.25">
      <c r="C87075" s="9"/>
      <c r="D87075" s="9"/>
    </row>
    <row r="87076" spans="3:4" x14ac:dyDescent="0.25">
      <c r="C87076" s="9"/>
      <c r="D87076" s="9"/>
    </row>
    <row r="87077" spans="3:4" x14ac:dyDescent="0.25">
      <c r="C87077" s="9"/>
      <c r="D87077" s="9"/>
    </row>
    <row r="87078" spans="3:4" x14ac:dyDescent="0.25">
      <c r="C87078" s="9"/>
      <c r="D87078" s="9"/>
    </row>
    <row r="87079" spans="3:4" x14ac:dyDescent="0.25">
      <c r="C87079" s="9"/>
      <c r="D87079" s="9"/>
    </row>
    <row r="87080" spans="3:4" x14ac:dyDescent="0.25">
      <c r="C87080" s="9"/>
      <c r="D87080" s="9"/>
    </row>
    <row r="87081" spans="3:4" x14ac:dyDescent="0.25">
      <c r="C87081" s="9"/>
      <c r="D87081" s="9"/>
    </row>
    <row r="87082" spans="3:4" x14ac:dyDescent="0.25">
      <c r="C87082" s="9"/>
      <c r="D87082" s="9"/>
    </row>
    <row r="87083" spans="3:4" x14ac:dyDescent="0.25">
      <c r="C87083" s="9"/>
      <c r="D87083" s="9"/>
    </row>
    <row r="87084" spans="3:4" x14ac:dyDescent="0.25">
      <c r="C87084" s="9"/>
      <c r="D87084" s="9"/>
    </row>
    <row r="87085" spans="3:4" x14ac:dyDescent="0.25">
      <c r="C87085" s="9"/>
      <c r="D87085" s="9"/>
    </row>
    <row r="87086" spans="3:4" x14ac:dyDescent="0.25">
      <c r="C87086" s="9"/>
      <c r="D87086" s="9"/>
    </row>
    <row r="87087" spans="3:4" x14ac:dyDescent="0.25">
      <c r="C87087" s="9"/>
      <c r="D87087" s="9"/>
    </row>
    <row r="87088" spans="3:4" x14ac:dyDescent="0.25">
      <c r="C87088" s="9"/>
      <c r="D87088" s="9"/>
    </row>
    <row r="87089" spans="3:4" x14ac:dyDescent="0.25">
      <c r="C87089" s="9"/>
      <c r="D87089" s="9"/>
    </row>
    <row r="87090" spans="3:4" x14ac:dyDescent="0.25">
      <c r="C87090" s="9"/>
      <c r="D87090" s="9"/>
    </row>
    <row r="87091" spans="3:4" x14ac:dyDescent="0.25">
      <c r="C87091" s="9"/>
      <c r="D87091" s="9"/>
    </row>
    <row r="87092" spans="3:4" x14ac:dyDescent="0.25">
      <c r="C87092" s="9"/>
      <c r="D87092" s="9"/>
    </row>
    <row r="87093" spans="3:4" x14ac:dyDescent="0.25">
      <c r="C87093" s="9"/>
      <c r="D87093" s="9"/>
    </row>
    <row r="87094" spans="3:4" x14ac:dyDescent="0.25">
      <c r="C87094" s="9"/>
      <c r="D87094" s="9"/>
    </row>
    <row r="87095" spans="3:4" x14ac:dyDescent="0.25">
      <c r="C87095" s="9"/>
      <c r="D87095" s="9"/>
    </row>
    <row r="87096" spans="3:4" x14ac:dyDescent="0.25">
      <c r="C87096" s="9"/>
      <c r="D87096" s="9"/>
    </row>
    <row r="87097" spans="3:4" x14ac:dyDescent="0.25">
      <c r="C87097" s="9"/>
      <c r="D87097" s="9"/>
    </row>
    <row r="87098" spans="3:4" x14ac:dyDescent="0.25">
      <c r="C87098" s="9"/>
      <c r="D87098" s="9"/>
    </row>
    <row r="87099" spans="3:4" x14ac:dyDescent="0.25">
      <c r="C87099" s="9"/>
      <c r="D87099" s="9"/>
    </row>
    <row r="87100" spans="3:4" x14ac:dyDescent="0.25">
      <c r="C87100" s="9"/>
      <c r="D87100" s="9"/>
    </row>
    <row r="87101" spans="3:4" x14ac:dyDescent="0.25">
      <c r="C87101" s="9"/>
      <c r="D87101" s="9"/>
    </row>
    <row r="87102" spans="3:4" x14ac:dyDescent="0.25">
      <c r="C87102" s="9"/>
      <c r="D87102" s="9"/>
    </row>
    <row r="87103" spans="3:4" x14ac:dyDescent="0.25">
      <c r="C87103" s="9"/>
      <c r="D87103" s="9"/>
    </row>
    <row r="87104" spans="3:4" x14ac:dyDescent="0.25">
      <c r="C87104" s="9"/>
      <c r="D87104" s="9"/>
    </row>
    <row r="87105" spans="3:4" x14ac:dyDescent="0.25">
      <c r="C87105" s="9"/>
      <c r="D87105" s="9"/>
    </row>
    <row r="87106" spans="3:4" x14ac:dyDescent="0.25">
      <c r="C87106" s="9"/>
      <c r="D87106" s="9"/>
    </row>
    <row r="87107" spans="3:4" x14ac:dyDescent="0.25">
      <c r="C87107" s="9"/>
      <c r="D87107" s="9"/>
    </row>
    <row r="87108" spans="3:4" x14ac:dyDescent="0.25">
      <c r="C87108" s="9"/>
      <c r="D87108" s="9"/>
    </row>
    <row r="87109" spans="3:4" x14ac:dyDescent="0.25">
      <c r="C87109" s="9"/>
      <c r="D87109" s="9"/>
    </row>
    <row r="87110" spans="3:4" x14ac:dyDescent="0.25">
      <c r="C87110" s="9"/>
      <c r="D87110" s="9"/>
    </row>
    <row r="87111" spans="3:4" x14ac:dyDescent="0.25">
      <c r="C87111" s="9"/>
      <c r="D87111" s="9"/>
    </row>
    <row r="87112" spans="3:4" x14ac:dyDescent="0.25">
      <c r="C87112" s="9"/>
      <c r="D87112" s="9"/>
    </row>
    <row r="87113" spans="3:4" x14ac:dyDescent="0.25">
      <c r="C87113" s="9"/>
      <c r="D87113" s="9"/>
    </row>
    <row r="87114" spans="3:4" x14ac:dyDescent="0.25">
      <c r="C87114" s="9"/>
      <c r="D87114" s="9"/>
    </row>
    <row r="87115" spans="3:4" x14ac:dyDescent="0.25">
      <c r="C87115" s="9"/>
      <c r="D87115" s="9"/>
    </row>
    <row r="87116" spans="3:4" x14ac:dyDescent="0.25">
      <c r="C87116" s="9"/>
      <c r="D87116" s="9"/>
    </row>
    <row r="87117" spans="3:4" x14ac:dyDescent="0.25">
      <c r="C87117" s="9"/>
      <c r="D87117" s="9"/>
    </row>
    <row r="87118" spans="3:4" x14ac:dyDescent="0.25">
      <c r="C87118" s="9"/>
      <c r="D87118" s="9"/>
    </row>
    <row r="87119" spans="3:4" x14ac:dyDescent="0.25">
      <c r="C87119" s="9"/>
      <c r="D87119" s="9"/>
    </row>
    <row r="87120" spans="3:4" x14ac:dyDescent="0.25">
      <c r="C87120" s="9"/>
      <c r="D87120" s="9"/>
    </row>
    <row r="87121" spans="3:4" x14ac:dyDescent="0.25">
      <c r="C87121" s="9"/>
      <c r="D87121" s="9"/>
    </row>
    <row r="87122" spans="3:4" x14ac:dyDescent="0.25">
      <c r="C87122" s="9"/>
      <c r="D87122" s="9"/>
    </row>
    <row r="87123" spans="3:4" x14ac:dyDescent="0.25">
      <c r="C87123" s="9"/>
      <c r="D87123" s="9"/>
    </row>
    <row r="87124" spans="3:4" x14ac:dyDescent="0.25">
      <c r="C87124" s="9"/>
      <c r="D87124" s="9"/>
    </row>
    <row r="87125" spans="3:4" x14ac:dyDescent="0.25">
      <c r="C87125" s="9"/>
      <c r="D87125" s="9"/>
    </row>
    <row r="87126" spans="3:4" x14ac:dyDescent="0.25">
      <c r="C87126" s="9"/>
      <c r="D87126" s="9"/>
    </row>
    <row r="87127" spans="3:4" x14ac:dyDescent="0.25">
      <c r="C87127" s="9"/>
      <c r="D87127" s="9"/>
    </row>
    <row r="87128" spans="3:4" x14ac:dyDescent="0.25">
      <c r="C87128" s="9"/>
      <c r="D87128" s="9"/>
    </row>
    <row r="87129" spans="3:4" x14ac:dyDescent="0.25">
      <c r="C87129" s="9"/>
      <c r="D87129" s="9"/>
    </row>
    <row r="87130" spans="3:4" x14ac:dyDescent="0.25">
      <c r="C87130" s="9"/>
      <c r="D87130" s="9"/>
    </row>
    <row r="87131" spans="3:4" x14ac:dyDescent="0.25">
      <c r="C87131" s="9"/>
      <c r="D87131" s="9"/>
    </row>
    <row r="87132" spans="3:4" x14ac:dyDescent="0.25">
      <c r="C87132" s="9"/>
      <c r="D87132" s="9"/>
    </row>
    <row r="87133" spans="3:4" x14ac:dyDescent="0.25">
      <c r="C87133" s="9"/>
      <c r="D87133" s="9"/>
    </row>
    <row r="87134" spans="3:4" x14ac:dyDescent="0.25">
      <c r="C87134" s="9"/>
      <c r="D87134" s="9"/>
    </row>
    <row r="87135" spans="3:4" x14ac:dyDescent="0.25">
      <c r="C87135" s="9"/>
      <c r="D87135" s="9"/>
    </row>
    <row r="87136" spans="3:4" x14ac:dyDescent="0.25">
      <c r="C87136" s="9"/>
      <c r="D87136" s="9"/>
    </row>
    <row r="87137" spans="3:4" x14ac:dyDescent="0.25">
      <c r="C87137" s="9"/>
      <c r="D87137" s="9"/>
    </row>
    <row r="87138" spans="3:4" x14ac:dyDescent="0.25">
      <c r="C87138" s="9"/>
      <c r="D87138" s="9"/>
    </row>
    <row r="87139" spans="3:4" x14ac:dyDescent="0.25">
      <c r="C87139" s="9"/>
      <c r="D87139" s="9"/>
    </row>
    <row r="87140" spans="3:4" x14ac:dyDescent="0.25">
      <c r="C87140" s="9"/>
      <c r="D87140" s="9"/>
    </row>
    <row r="87141" spans="3:4" x14ac:dyDescent="0.25">
      <c r="C87141" s="9"/>
      <c r="D87141" s="9"/>
    </row>
    <row r="87142" spans="3:4" x14ac:dyDescent="0.25">
      <c r="C87142" s="9"/>
      <c r="D87142" s="9"/>
    </row>
    <row r="87143" spans="3:4" x14ac:dyDescent="0.25">
      <c r="C87143" s="9"/>
      <c r="D87143" s="9"/>
    </row>
    <row r="87144" spans="3:4" x14ac:dyDescent="0.25">
      <c r="C87144" s="9"/>
      <c r="D87144" s="9"/>
    </row>
    <row r="87145" spans="3:4" x14ac:dyDescent="0.25">
      <c r="C87145" s="9"/>
      <c r="D87145" s="9"/>
    </row>
    <row r="87146" spans="3:4" x14ac:dyDescent="0.25">
      <c r="C87146" s="9"/>
      <c r="D87146" s="9"/>
    </row>
    <row r="87147" spans="3:4" x14ac:dyDescent="0.25">
      <c r="C87147" s="9"/>
      <c r="D87147" s="9"/>
    </row>
    <row r="87148" spans="3:4" x14ac:dyDescent="0.25">
      <c r="C87148" s="9"/>
      <c r="D87148" s="9"/>
    </row>
    <row r="87149" spans="3:4" x14ac:dyDescent="0.25">
      <c r="C87149" s="9"/>
      <c r="D87149" s="9"/>
    </row>
    <row r="87150" spans="3:4" x14ac:dyDescent="0.25">
      <c r="C87150" s="9"/>
      <c r="D87150" s="9"/>
    </row>
    <row r="87151" spans="3:4" x14ac:dyDescent="0.25">
      <c r="C87151" s="9"/>
      <c r="D87151" s="9"/>
    </row>
    <row r="87152" spans="3:4" x14ac:dyDescent="0.25">
      <c r="C87152" s="9"/>
      <c r="D87152" s="9"/>
    </row>
    <row r="87153" spans="3:4" x14ac:dyDescent="0.25">
      <c r="C87153" s="9"/>
      <c r="D87153" s="9"/>
    </row>
    <row r="87154" spans="3:4" x14ac:dyDescent="0.25">
      <c r="C87154" s="9"/>
      <c r="D87154" s="9"/>
    </row>
    <row r="87155" spans="3:4" x14ac:dyDescent="0.25">
      <c r="C87155" s="9"/>
      <c r="D87155" s="9"/>
    </row>
    <row r="87156" spans="3:4" x14ac:dyDescent="0.25">
      <c r="C87156" s="9"/>
      <c r="D87156" s="9"/>
    </row>
    <row r="87157" spans="3:4" x14ac:dyDescent="0.25">
      <c r="C87157" s="9"/>
      <c r="D87157" s="9"/>
    </row>
    <row r="87158" spans="3:4" x14ac:dyDescent="0.25">
      <c r="C87158" s="9"/>
      <c r="D87158" s="9"/>
    </row>
    <row r="87159" spans="3:4" x14ac:dyDescent="0.25">
      <c r="C87159" s="9"/>
      <c r="D87159" s="9"/>
    </row>
    <row r="87160" spans="3:4" x14ac:dyDescent="0.25">
      <c r="C87160" s="9"/>
      <c r="D87160" s="9"/>
    </row>
    <row r="87161" spans="3:4" x14ac:dyDescent="0.25">
      <c r="C87161" s="9"/>
      <c r="D87161" s="9"/>
    </row>
    <row r="87162" spans="3:4" x14ac:dyDescent="0.25">
      <c r="C87162" s="9"/>
      <c r="D87162" s="9"/>
    </row>
    <row r="87163" spans="3:4" x14ac:dyDescent="0.25">
      <c r="C87163" s="9"/>
      <c r="D87163" s="9"/>
    </row>
    <row r="87164" spans="3:4" x14ac:dyDescent="0.25">
      <c r="C87164" s="9"/>
      <c r="D87164" s="9"/>
    </row>
    <row r="87165" spans="3:4" x14ac:dyDescent="0.25">
      <c r="C87165" s="9"/>
      <c r="D87165" s="9"/>
    </row>
    <row r="87166" spans="3:4" x14ac:dyDescent="0.25">
      <c r="C87166" s="9"/>
      <c r="D87166" s="9"/>
    </row>
    <row r="87167" spans="3:4" x14ac:dyDescent="0.25">
      <c r="C87167" s="9"/>
      <c r="D87167" s="9"/>
    </row>
    <row r="87168" spans="3:4" x14ac:dyDescent="0.25">
      <c r="C87168" s="9"/>
      <c r="D87168" s="9"/>
    </row>
    <row r="87169" spans="3:4" x14ac:dyDescent="0.25">
      <c r="C87169" s="9"/>
      <c r="D87169" s="9"/>
    </row>
    <row r="87170" spans="3:4" x14ac:dyDescent="0.25">
      <c r="C87170" s="9"/>
      <c r="D87170" s="9"/>
    </row>
    <row r="87171" spans="3:4" x14ac:dyDescent="0.25">
      <c r="C87171" s="9"/>
      <c r="D87171" s="9"/>
    </row>
    <row r="87172" spans="3:4" x14ac:dyDescent="0.25">
      <c r="C87172" s="9"/>
      <c r="D87172" s="9"/>
    </row>
    <row r="87173" spans="3:4" x14ac:dyDescent="0.25">
      <c r="C87173" s="9"/>
      <c r="D87173" s="9"/>
    </row>
    <row r="87174" spans="3:4" x14ac:dyDescent="0.25">
      <c r="C87174" s="9"/>
      <c r="D87174" s="9"/>
    </row>
    <row r="87175" spans="3:4" x14ac:dyDescent="0.25">
      <c r="C87175" s="9"/>
      <c r="D87175" s="9"/>
    </row>
    <row r="87176" spans="3:4" x14ac:dyDescent="0.25">
      <c r="C87176" s="9"/>
      <c r="D87176" s="9"/>
    </row>
    <row r="87177" spans="3:4" x14ac:dyDescent="0.25">
      <c r="C87177" s="9"/>
      <c r="D87177" s="9"/>
    </row>
    <row r="87178" spans="3:4" x14ac:dyDescent="0.25">
      <c r="C87178" s="9"/>
      <c r="D87178" s="9"/>
    </row>
    <row r="87179" spans="3:4" x14ac:dyDescent="0.25">
      <c r="C87179" s="9"/>
      <c r="D87179" s="9"/>
    </row>
    <row r="87180" spans="3:4" x14ac:dyDescent="0.25">
      <c r="C87180" s="9"/>
      <c r="D87180" s="9"/>
    </row>
    <row r="87181" spans="3:4" x14ac:dyDescent="0.25">
      <c r="C87181" s="9"/>
      <c r="D87181" s="9"/>
    </row>
    <row r="87182" spans="3:4" x14ac:dyDescent="0.25">
      <c r="C87182" s="9"/>
      <c r="D87182" s="9"/>
    </row>
    <row r="87183" spans="3:4" x14ac:dyDescent="0.25">
      <c r="C87183" s="9"/>
      <c r="D87183" s="9"/>
    </row>
    <row r="87184" spans="3:4" x14ac:dyDescent="0.25">
      <c r="C87184" s="9"/>
      <c r="D87184" s="9"/>
    </row>
    <row r="87185" spans="3:4" x14ac:dyDescent="0.25">
      <c r="C87185" s="9"/>
      <c r="D87185" s="9"/>
    </row>
    <row r="87186" spans="3:4" x14ac:dyDescent="0.25">
      <c r="C87186" s="9"/>
      <c r="D87186" s="9"/>
    </row>
    <row r="87187" spans="3:4" x14ac:dyDescent="0.25">
      <c r="C87187" s="9"/>
      <c r="D87187" s="9"/>
    </row>
    <row r="87188" spans="3:4" x14ac:dyDescent="0.25">
      <c r="C87188" s="9"/>
      <c r="D87188" s="9"/>
    </row>
    <row r="87189" spans="3:4" x14ac:dyDescent="0.25">
      <c r="C87189" s="9"/>
      <c r="D87189" s="9"/>
    </row>
    <row r="87190" spans="3:4" x14ac:dyDescent="0.25">
      <c r="C87190" s="9"/>
      <c r="D87190" s="9"/>
    </row>
    <row r="87191" spans="3:4" x14ac:dyDescent="0.25">
      <c r="C87191" s="9"/>
      <c r="D87191" s="9"/>
    </row>
    <row r="87192" spans="3:4" x14ac:dyDescent="0.25">
      <c r="C87192" s="9"/>
      <c r="D87192" s="9"/>
    </row>
    <row r="87193" spans="3:4" x14ac:dyDescent="0.25">
      <c r="C87193" s="9"/>
      <c r="D87193" s="9"/>
    </row>
    <row r="87194" spans="3:4" x14ac:dyDescent="0.25">
      <c r="C87194" s="9"/>
      <c r="D87194" s="9"/>
    </row>
    <row r="87195" spans="3:4" x14ac:dyDescent="0.25">
      <c r="C87195" s="9"/>
      <c r="D87195" s="9"/>
    </row>
    <row r="87196" spans="3:4" x14ac:dyDescent="0.25">
      <c r="C87196" s="9"/>
      <c r="D87196" s="9"/>
    </row>
    <row r="87197" spans="3:4" x14ac:dyDescent="0.25">
      <c r="C87197" s="9"/>
      <c r="D87197" s="9"/>
    </row>
    <row r="87198" spans="3:4" x14ac:dyDescent="0.25">
      <c r="C87198" s="9"/>
      <c r="D87198" s="9"/>
    </row>
    <row r="87199" spans="3:4" x14ac:dyDescent="0.25">
      <c r="C87199" s="9"/>
      <c r="D87199" s="9"/>
    </row>
    <row r="87200" spans="3:4" x14ac:dyDescent="0.25">
      <c r="C87200" s="9"/>
      <c r="D87200" s="9"/>
    </row>
    <row r="87201" spans="3:4" x14ac:dyDescent="0.25">
      <c r="C87201" s="9"/>
      <c r="D87201" s="9"/>
    </row>
    <row r="87202" spans="3:4" x14ac:dyDescent="0.25">
      <c r="C87202" s="9"/>
      <c r="D87202" s="9"/>
    </row>
    <row r="87203" spans="3:4" x14ac:dyDescent="0.25">
      <c r="C87203" s="9"/>
      <c r="D87203" s="9"/>
    </row>
    <row r="87204" spans="3:4" x14ac:dyDescent="0.25">
      <c r="C87204" s="9"/>
      <c r="D87204" s="9"/>
    </row>
    <row r="87205" spans="3:4" x14ac:dyDescent="0.25">
      <c r="C87205" s="9"/>
      <c r="D87205" s="9"/>
    </row>
    <row r="87206" spans="3:4" x14ac:dyDescent="0.25">
      <c r="C87206" s="9"/>
      <c r="D87206" s="9"/>
    </row>
    <row r="87207" spans="3:4" x14ac:dyDescent="0.25">
      <c r="C87207" s="9"/>
      <c r="D87207" s="9"/>
    </row>
    <row r="87208" spans="3:4" x14ac:dyDescent="0.25">
      <c r="C87208" s="9"/>
      <c r="D87208" s="9"/>
    </row>
    <row r="87209" spans="3:4" x14ac:dyDescent="0.25">
      <c r="C87209" s="9"/>
      <c r="D87209" s="9"/>
    </row>
    <row r="87210" spans="3:4" x14ac:dyDescent="0.25">
      <c r="C87210" s="9"/>
      <c r="D87210" s="9"/>
    </row>
    <row r="87211" spans="3:4" x14ac:dyDescent="0.25">
      <c r="C87211" s="9"/>
      <c r="D87211" s="9"/>
    </row>
    <row r="87212" spans="3:4" x14ac:dyDescent="0.25">
      <c r="C87212" s="9"/>
      <c r="D87212" s="9"/>
    </row>
    <row r="87213" spans="3:4" x14ac:dyDescent="0.25">
      <c r="C87213" s="9"/>
      <c r="D87213" s="9"/>
    </row>
    <row r="87214" spans="3:4" x14ac:dyDescent="0.25">
      <c r="C87214" s="9"/>
      <c r="D87214" s="9"/>
    </row>
    <row r="87215" spans="3:4" x14ac:dyDescent="0.25">
      <c r="C87215" s="9"/>
      <c r="D87215" s="9"/>
    </row>
    <row r="87216" spans="3:4" x14ac:dyDescent="0.25">
      <c r="C87216" s="9"/>
      <c r="D87216" s="9"/>
    </row>
    <row r="87217" spans="3:4" x14ac:dyDescent="0.25">
      <c r="C87217" s="9"/>
      <c r="D87217" s="9"/>
    </row>
    <row r="87218" spans="3:4" x14ac:dyDescent="0.25">
      <c r="C87218" s="9"/>
      <c r="D87218" s="9"/>
    </row>
    <row r="87219" spans="3:4" x14ac:dyDescent="0.25">
      <c r="C87219" s="9"/>
      <c r="D87219" s="9"/>
    </row>
    <row r="87220" spans="3:4" x14ac:dyDescent="0.25">
      <c r="C87220" s="9"/>
      <c r="D87220" s="9"/>
    </row>
    <row r="87221" spans="3:4" x14ac:dyDescent="0.25">
      <c r="C87221" s="9"/>
      <c r="D87221" s="9"/>
    </row>
    <row r="87222" spans="3:4" x14ac:dyDescent="0.25">
      <c r="C87222" s="9"/>
      <c r="D87222" s="9"/>
    </row>
    <row r="87223" spans="3:4" x14ac:dyDescent="0.25">
      <c r="C87223" s="9"/>
      <c r="D87223" s="9"/>
    </row>
    <row r="87224" spans="3:4" x14ac:dyDescent="0.25">
      <c r="C87224" s="9"/>
      <c r="D87224" s="9"/>
    </row>
    <row r="87225" spans="3:4" x14ac:dyDescent="0.25">
      <c r="C87225" s="9"/>
      <c r="D87225" s="9"/>
    </row>
    <row r="87226" spans="3:4" x14ac:dyDescent="0.25">
      <c r="C87226" s="9"/>
      <c r="D87226" s="9"/>
    </row>
    <row r="87227" spans="3:4" x14ac:dyDescent="0.25">
      <c r="C87227" s="9"/>
      <c r="D87227" s="9"/>
    </row>
    <row r="87228" spans="3:4" x14ac:dyDescent="0.25">
      <c r="C87228" s="9"/>
      <c r="D87228" s="9"/>
    </row>
    <row r="87229" spans="3:4" x14ac:dyDescent="0.25">
      <c r="C87229" s="9"/>
      <c r="D87229" s="9"/>
    </row>
    <row r="87230" spans="3:4" x14ac:dyDescent="0.25">
      <c r="C87230" s="9"/>
      <c r="D87230" s="9"/>
    </row>
    <row r="87231" spans="3:4" x14ac:dyDescent="0.25">
      <c r="C87231" s="9"/>
      <c r="D87231" s="9"/>
    </row>
    <row r="87232" spans="3:4" x14ac:dyDescent="0.25">
      <c r="C87232" s="9"/>
      <c r="D87232" s="9"/>
    </row>
    <row r="87233" spans="3:4" x14ac:dyDescent="0.25">
      <c r="C87233" s="9"/>
      <c r="D87233" s="9"/>
    </row>
    <row r="87234" spans="3:4" x14ac:dyDescent="0.25">
      <c r="C87234" s="9"/>
      <c r="D87234" s="9"/>
    </row>
    <row r="87235" spans="3:4" x14ac:dyDescent="0.25">
      <c r="C87235" s="9"/>
      <c r="D87235" s="9"/>
    </row>
    <row r="87236" spans="3:4" x14ac:dyDescent="0.25">
      <c r="C87236" s="9"/>
      <c r="D87236" s="9"/>
    </row>
    <row r="87237" spans="3:4" x14ac:dyDescent="0.25">
      <c r="C87237" s="9"/>
      <c r="D87237" s="9"/>
    </row>
    <row r="87238" spans="3:4" x14ac:dyDescent="0.25">
      <c r="C87238" s="9"/>
      <c r="D87238" s="9"/>
    </row>
    <row r="87239" spans="3:4" x14ac:dyDescent="0.25">
      <c r="C87239" s="9"/>
      <c r="D87239" s="9"/>
    </row>
    <row r="87240" spans="3:4" x14ac:dyDescent="0.25">
      <c r="C87240" s="9"/>
      <c r="D87240" s="9"/>
    </row>
    <row r="87241" spans="3:4" x14ac:dyDescent="0.25">
      <c r="C87241" s="9"/>
      <c r="D87241" s="9"/>
    </row>
    <row r="87242" spans="3:4" x14ac:dyDescent="0.25">
      <c r="C87242" s="9"/>
      <c r="D87242" s="9"/>
    </row>
    <row r="87243" spans="3:4" x14ac:dyDescent="0.25">
      <c r="C87243" s="9"/>
      <c r="D87243" s="9"/>
    </row>
    <row r="87244" spans="3:4" x14ac:dyDescent="0.25">
      <c r="C87244" s="9"/>
      <c r="D87244" s="9"/>
    </row>
    <row r="87245" spans="3:4" x14ac:dyDescent="0.25">
      <c r="C87245" s="9"/>
      <c r="D87245" s="9"/>
    </row>
    <row r="87246" spans="3:4" x14ac:dyDescent="0.25">
      <c r="C87246" s="9"/>
      <c r="D87246" s="9"/>
    </row>
    <row r="87247" spans="3:4" x14ac:dyDescent="0.25">
      <c r="C87247" s="9"/>
      <c r="D87247" s="9"/>
    </row>
    <row r="87248" spans="3:4" x14ac:dyDescent="0.25">
      <c r="C87248" s="9"/>
      <c r="D87248" s="9"/>
    </row>
    <row r="87249" spans="3:4" x14ac:dyDescent="0.25">
      <c r="C87249" s="9"/>
      <c r="D87249" s="9"/>
    </row>
    <row r="87250" spans="3:4" x14ac:dyDescent="0.25">
      <c r="C87250" s="9"/>
      <c r="D87250" s="9"/>
    </row>
    <row r="87251" spans="3:4" x14ac:dyDescent="0.25">
      <c r="C87251" s="9"/>
      <c r="D87251" s="9"/>
    </row>
    <row r="87252" spans="3:4" x14ac:dyDescent="0.25">
      <c r="C87252" s="9"/>
      <c r="D87252" s="9"/>
    </row>
    <row r="87253" spans="3:4" x14ac:dyDescent="0.25">
      <c r="C87253" s="9"/>
      <c r="D87253" s="9"/>
    </row>
    <row r="87254" spans="3:4" x14ac:dyDescent="0.25">
      <c r="C87254" s="9"/>
      <c r="D87254" s="9"/>
    </row>
    <row r="87255" spans="3:4" x14ac:dyDescent="0.25">
      <c r="C87255" s="9"/>
      <c r="D87255" s="9"/>
    </row>
    <row r="87256" spans="3:4" x14ac:dyDescent="0.25">
      <c r="C87256" s="9"/>
      <c r="D87256" s="9"/>
    </row>
    <row r="87257" spans="3:4" x14ac:dyDescent="0.25">
      <c r="C87257" s="9"/>
      <c r="D87257" s="9"/>
    </row>
    <row r="87258" spans="3:4" x14ac:dyDescent="0.25">
      <c r="C87258" s="9"/>
      <c r="D87258" s="9"/>
    </row>
    <row r="87259" spans="3:4" x14ac:dyDescent="0.25">
      <c r="C87259" s="9"/>
      <c r="D87259" s="9"/>
    </row>
    <row r="87260" spans="3:4" x14ac:dyDescent="0.25">
      <c r="C87260" s="9"/>
      <c r="D87260" s="9"/>
    </row>
    <row r="87261" spans="3:4" x14ac:dyDescent="0.25">
      <c r="C87261" s="9"/>
      <c r="D87261" s="9"/>
    </row>
    <row r="87262" spans="3:4" x14ac:dyDescent="0.25">
      <c r="C87262" s="9"/>
      <c r="D87262" s="9"/>
    </row>
    <row r="87263" spans="3:4" x14ac:dyDescent="0.25">
      <c r="C87263" s="9"/>
      <c r="D87263" s="9"/>
    </row>
    <row r="87264" spans="3:4" x14ac:dyDescent="0.25">
      <c r="C87264" s="9"/>
      <c r="D87264" s="9"/>
    </row>
    <row r="87265" spans="3:4" x14ac:dyDescent="0.25">
      <c r="C87265" s="9"/>
      <c r="D87265" s="9"/>
    </row>
    <row r="87266" spans="3:4" x14ac:dyDescent="0.25">
      <c r="C87266" s="9"/>
      <c r="D87266" s="9"/>
    </row>
    <row r="87267" spans="3:4" x14ac:dyDescent="0.25">
      <c r="C87267" s="9"/>
      <c r="D87267" s="9"/>
    </row>
    <row r="87268" spans="3:4" x14ac:dyDescent="0.25">
      <c r="C87268" s="9"/>
      <c r="D87268" s="9"/>
    </row>
    <row r="87269" spans="3:4" x14ac:dyDescent="0.25">
      <c r="C87269" s="9"/>
      <c r="D87269" s="9"/>
    </row>
    <row r="87270" spans="3:4" x14ac:dyDescent="0.25">
      <c r="C87270" s="9"/>
      <c r="D87270" s="9"/>
    </row>
    <row r="87271" spans="3:4" x14ac:dyDescent="0.25">
      <c r="C87271" s="9"/>
      <c r="D87271" s="9"/>
    </row>
    <row r="87272" spans="3:4" x14ac:dyDescent="0.25">
      <c r="C87272" s="9"/>
      <c r="D87272" s="9"/>
    </row>
    <row r="87273" spans="3:4" x14ac:dyDescent="0.25">
      <c r="C87273" s="9"/>
      <c r="D87273" s="9"/>
    </row>
    <row r="87274" spans="3:4" x14ac:dyDescent="0.25">
      <c r="C87274" s="9"/>
      <c r="D87274" s="9"/>
    </row>
    <row r="87275" spans="3:4" x14ac:dyDescent="0.25">
      <c r="C87275" s="9"/>
      <c r="D87275" s="9"/>
    </row>
    <row r="87276" spans="3:4" x14ac:dyDescent="0.25">
      <c r="C87276" s="9"/>
      <c r="D87276" s="9"/>
    </row>
    <row r="87277" spans="3:4" x14ac:dyDescent="0.25">
      <c r="C87277" s="9"/>
      <c r="D87277" s="9"/>
    </row>
    <row r="87278" spans="3:4" x14ac:dyDescent="0.25">
      <c r="C87278" s="9"/>
      <c r="D87278" s="9"/>
    </row>
    <row r="87279" spans="3:4" x14ac:dyDescent="0.25">
      <c r="C87279" s="9"/>
      <c r="D87279" s="9"/>
    </row>
    <row r="87280" spans="3:4" x14ac:dyDescent="0.25">
      <c r="C87280" s="9"/>
      <c r="D87280" s="9"/>
    </row>
    <row r="87281" spans="3:4" x14ac:dyDescent="0.25">
      <c r="C87281" s="9"/>
      <c r="D87281" s="9"/>
    </row>
    <row r="87282" spans="3:4" x14ac:dyDescent="0.25">
      <c r="C87282" s="9"/>
      <c r="D87282" s="9"/>
    </row>
    <row r="87283" spans="3:4" x14ac:dyDescent="0.25">
      <c r="C87283" s="9"/>
      <c r="D87283" s="9"/>
    </row>
    <row r="87284" spans="3:4" x14ac:dyDescent="0.25">
      <c r="C87284" s="9"/>
      <c r="D87284" s="9"/>
    </row>
    <row r="87285" spans="3:4" x14ac:dyDescent="0.25">
      <c r="C87285" s="9"/>
      <c r="D87285" s="9"/>
    </row>
    <row r="87286" spans="3:4" x14ac:dyDescent="0.25">
      <c r="C87286" s="9"/>
      <c r="D87286" s="9"/>
    </row>
    <row r="87287" spans="3:4" x14ac:dyDescent="0.25">
      <c r="C87287" s="9"/>
      <c r="D87287" s="9"/>
    </row>
    <row r="87288" spans="3:4" x14ac:dyDescent="0.25">
      <c r="C87288" s="9"/>
      <c r="D87288" s="9"/>
    </row>
    <row r="87289" spans="3:4" x14ac:dyDescent="0.25">
      <c r="C87289" s="9"/>
      <c r="D87289" s="9"/>
    </row>
    <row r="87290" spans="3:4" x14ac:dyDescent="0.25">
      <c r="C87290" s="9"/>
      <c r="D87290" s="9"/>
    </row>
    <row r="87291" spans="3:4" x14ac:dyDescent="0.25">
      <c r="C87291" s="9"/>
      <c r="D87291" s="9"/>
    </row>
    <row r="87292" spans="3:4" x14ac:dyDescent="0.25">
      <c r="C87292" s="9"/>
      <c r="D87292" s="9"/>
    </row>
    <row r="87293" spans="3:4" x14ac:dyDescent="0.25">
      <c r="C87293" s="9"/>
      <c r="D87293" s="9"/>
    </row>
    <row r="87294" spans="3:4" x14ac:dyDescent="0.25">
      <c r="C87294" s="9"/>
      <c r="D87294" s="9"/>
    </row>
    <row r="87295" spans="3:4" x14ac:dyDescent="0.25">
      <c r="C87295" s="9"/>
      <c r="D87295" s="9"/>
    </row>
    <row r="87296" spans="3:4" x14ac:dyDescent="0.25">
      <c r="C87296" s="9"/>
      <c r="D87296" s="9"/>
    </row>
    <row r="87297" spans="3:4" x14ac:dyDescent="0.25">
      <c r="C87297" s="9"/>
      <c r="D87297" s="9"/>
    </row>
    <row r="87298" spans="3:4" x14ac:dyDescent="0.25">
      <c r="C87298" s="9"/>
      <c r="D87298" s="9"/>
    </row>
    <row r="87299" spans="3:4" x14ac:dyDescent="0.25">
      <c r="C87299" s="9"/>
      <c r="D87299" s="9"/>
    </row>
    <row r="87300" spans="3:4" x14ac:dyDescent="0.25">
      <c r="C87300" s="9"/>
      <c r="D87300" s="9"/>
    </row>
    <row r="87301" spans="3:4" x14ac:dyDescent="0.25">
      <c r="C87301" s="9"/>
      <c r="D87301" s="9"/>
    </row>
    <row r="87302" spans="3:4" x14ac:dyDescent="0.25">
      <c r="C87302" s="9"/>
      <c r="D87302" s="9"/>
    </row>
    <row r="87303" spans="3:4" x14ac:dyDescent="0.25">
      <c r="C87303" s="9"/>
      <c r="D87303" s="9"/>
    </row>
    <row r="87304" spans="3:4" x14ac:dyDescent="0.25">
      <c r="C87304" s="9"/>
      <c r="D87304" s="9"/>
    </row>
    <row r="87305" spans="3:4" x14ac:dyDescent="0.25">
      <c r="C87305" s="9"/>
      <c r="D87305" s="9"/>
    </row>
    <row r="87306" spans="3:4" x14ac:dyDescent="0.25">
      <c r="C87306" s="9"/>
      <c r="D87306" s="9"/>
    </row>
    <row r="87307" spans="3:4" x14ac:dyDescent="0.25">
      <c r="C87307" s="9"/>
      <c r="D87307" s="9"/>
    </row>
    <row r="87308" spans="3:4" x14ac:dyDescent="0.25">
      <c r="C87308" s="9"/>
      <c r="D87308" s="9"/>
    </row>
    <row r="87309" spans="3:4" x14ac:dyDescent="0.25">
      <c r="C87309" s="9"/>
      <c r="D87309" s="9"/>
    </row>
    <row r="87310" spans="3:4" x14ac:dyDescent="0.25">
      <c r="C87310" s="9"/>
      <c r="D87310" s="9"/>
    </row>
    <row r="87311" spans="3:4" x14ac:dyDescent="0.25">
      <c r="C87311" s="9"/>
      <c r="D87311" s="9"/>
    </row>
    <row r="87312" spans="3:4" x14ac:dyDescent="0.25">
      <c r="C87312" s="9"/>
      <c r="D87312" s="9"/>
    </row>
    <row r="87313" spans="3:4" x14ac:dyDescent="0.25">
      <c r="C87313" s="9"/>
      <c r="D87313" s="9"/>
    </row>
    <row r="87314" spans="3:4" x14ac:dyDescent="0.25">
      <c r="C87314" s="9"/>
      <c r="D87314" s="9"/>
    </row>
    <row r="87315" spans="3:4" x14ac:dyDescent="0.25">
      <c r="C87315" s="9"/>
      <c r="D87315" s="9"/>
    </row>
    <row r="87316" spans="3:4" x14ac:dyDescent="0.25">
      <c r="C87316" s="9"/>
      <c r="D87316" s="9"/>
    </row>
    <row r="87317" spans="3:4" x14ac:dyDescent="0.25">
      <c r="C87317" s="9"/>
      <c r="D87317" s="9"/>
    </row>
    <row r="87318" spans="3:4" x14ac:dyDescent="0.25">
      <c r="C87318" s="9"/>
      <c r="D87318" s="9"/>
    </row>
    <row r="87319" spans="3:4" x14ac:dyDescent="0.25">
      <c r="C87319" s="9"/>
      <c r="D87319" s="9"/>
    </row>
    <row r="87320" spans="3:4" x14ac:dyDescent="0.25">
      <c r="C87320" s="9"/>
      <c r="D87320" s="9"/>
    </row>
    <row r="87321" spans="3:4" x14ac:dyDescent="0.25">
      <c r="C87321" s="9"/>
      <c r="D87321" s="9"/>
    </row>
    <row r="87322" spans="3:4" x14ac:dyDescent="0.25">
      <c r="C87322" s="9"/>
      <c r="D87322" s="9"/>
    </row>
    <row r="87323" spans="3:4" x14ac:dyDescent="0.25">
      <c r="C87323" s="9"/>
      <c r="D87323" s="9"/>
    </row>
    <row r="87324" spans="3:4" x14ac:dyDescent="0.25">
      <c r="C87324" s="9"/>
      <c r="D87324" s="9"/>
    </row>
    <row r="87325" spans="3:4" x14ac:dyDescent="0.25">
      <c r="C87325" s="9"/>
      <c r="D87325" s="9"/>
    </row>
    <row r="87326" spans="3:4" x14ac:dyDescent="0.25">
      <c r="C87326" s="9"/>
      <c r="D87326" s="9"/>
    </row>
    <row r="87327" spans="3:4" x14ac:dyDescent="0.25">
      <c r="C87327" s="9"/>
      <c r="D87327" s="9"/>
    </row>
    <row r="87328" spans="3:4" x14ac:dyDescent="0.25">
      <c r="C87328" s="9"/>
      <c r="D87328" s="9"/>
    </row>
    <row r="87329" spans="3:4" x14ac:dyDescent="0.25">
      <c r="C87329" s="9"/>
      <c r="D87329" s="9"/>
    </row>
    <row r="87330" spans="3:4" x14ac:dyDescent="0.25">
      <c r="C87330" s="9"/>
      <c r="D87330" s="9"/>
    </row>
    <row r="87331" spans="3:4" x14ac:dyDescent="0.25">
      <c r="C87331" s="9"/>
      <c r="D87331" s="9"/>
    </row>
    <row r="87332" spans="3:4" x14ac:dyDescent="0.25">
      <c r="C87332" s="9"/>
      <c r="D87332" s="9"/>
    </row>
    <row r="87333" spans="3:4" x14ac:dyDescent="0.25">
      <c r="C87333" s="9"/>
      <c r="D87333" s="9"/>
    </row>
    <row r="87334" spans="3:4" x14ac:dyDescent="0.25">
      <c r="C87334" s="9"/>
      <c r="D87334" s="9"/>
    </row>
    <row r="87335" spans="3:4" x14ac:dyDescent="0.25">
      <c r="C87335" s="9"/>
      <c r="D87335" s="9"/>
    </row>
    <row r="87336" spans="3:4" x14ac:dyDescent="0.25">
      <c r="C87336" s="9"/>
      <c r="D87336" s="9"/>
    </row>
    <row r="87337" spans="3:4" x14ac:dyDescent="0.25">
      <c r="C87337" s="9"/>
      <c r="D87337" s="9"/>
    </row>
    <row r="87338" spans="3:4" x14ac:dyDescent="0.25">
      <c r="C87338" s="9"/>
      <c r="D87338" s="9"/>
    </row>
    <row r="87339" spans="3:4" x14ac:dyDescent="0.25">
      <c r="C87339" s="9"/>
      <c r="D87339" s="9"/>
    </row>
    <row r="87340" spans="3:4" x14ac:dyDescent="0.25">
      <c r="C87340" s="9"/>
      <c r="D87340" s="9"/>
    </row>
    <row r="87341" spans="3:4" x14ac:dyDescent="0.25">
      <c r="C87341" s="9"/>
      <c r="D87341" s="9"/>
    </row>
    <row r="87342" spans="3:4" x14ac:dyDescent="0.25">
      <c r="C87342" s="9"/>
      <c r="D87342" s="9"/>
    </row>
    <row r="87343" spans="3:4" x14ac:dyDescent="0.25">
      <c r="C87343" s="9"/>
      <c r="D87343" s="9"/>
    </row>
    <row r="87344" spans="3:4" x14ac:dyDescent="0.25">
      <c r="C87344" s="9"/>
      <c r="D87344" s="9"/>
    </row>
    <row r="87345" spans="3:4" x14ac:dyDescent="0.25">
      <c r="C87345" s="9"/>
      <c r="D87345" s="9"/>
    </row>
    <row r="87346" spans="3:4" x14ac:dyDescent="0.25">
      <c r="C87346" s="9"/>
      <c r="D87346" s="9"/>
    </row>
    <row r="87347" spans="3:4" x14ac:dyDescent="0.25">
      <c r="C87347" s="9"/>
      <c r="D87347" s="9"/>
    </row>
    <row r="87348" spans="3:4" x14ac:dyDescent="0.25">
      <c r="C87348" s="9"/>
      <c r="D87348" s="9"/>
    </row>
    <row r="87349" spans="3:4" x14ac:dyDescent="0.25">
      <c r="C87349" s="9"/>
      <c r="D87349" s="9"/>
    </row>
    <row r="87350" spans="3:4" x14ac:dyDescent="0.25">
      <c r="C87350" s="9"/>
      <c r="D87350" s="9"/>
    </row>
    <row r="87351" spans="3:4" x14ac:dyDescent="0.25">
      <c r="C87351" s="9"/>
      <c r="D87351" s="9"/>
    </row>
    <row r="87352" spans="3:4" x14ac:dyDescent="0.25">
      <c r="C87352" s="9"/>
      <c r="D87352" s="9"/>
    </row>
    <row r="87353" spans="3:4" x14ac:dyDescent="0.25">
      <c r="C87353" s="9"/>
      <c r="D87353" s="9"/>
    </row>
    <row r="87354" spans="3:4" x14ac:dyDescent="0.25">
      <c r="C87354" s="9"/>
      <c r="D87354" s="9"/>
    </row>
    <row r="87355" spans="3:4" x14ac:dyDescent="0.25">
      <c r="C87355" s="9"/>
      <c r="D87355" s="9"/>
    </row>
    <row r="87356" spans="3:4" x14ac:dyDescent="0.25">
      <c r="C87356" s="9"/>
      <c r="D87356" s="9"/>
    </row>
    <row r="87357" spans="3:4" x14ac:dyDescent="0.25">
      <c r="C87357" s="9"/>
      <c r="D87357" s="9"/>
    </row>
    <row r="87358" spans="3:4" x14ac:dyDescent="0.25">
      <c r="C87358" s="9"/>
      <c r="D87358" s="9"/>
    </row>
    <row r="87359" spans="3:4" x14ac:dyDescent="0.25">
      <c r="C87359" s="9"/>
      <c r="D87359" s="9"/>
    </row>
    <row r="87360" spans="3:4" x14ac:dyDescent="0.25">
      <c r="C87360" s="9"/>
      <c r="D87360" s="9"/>
    </row>
    <row r="87361" spans="3:4" x14ac:dyDescent="0.25">
      <c r="C87361" s="9"/>
      <c r="D87361" s="9"/>
    </row>
    <row r="87362" spans="3:4" x14ac:dyDescent="0.25">
      <c r="C87362" s="9"/>
      <c r="D87362" s="9"/>
    </row>
    <row r="87363" spans="3:4" x14ac:dyDescent="0.25">
      <c r="C87363" s="9"/>
      <c r="D87363" s="9"/>
    </row>
    <row r="87364" spans="3:4" x14ac:dyDescent="0.25">
      <c r="C87364" s="9"/>
      <c r="D87364" s="9"/>
    </row>
    <row r="87365" spans="3:4" x14ac:dyDescent="0.25">
      <c r="C87365" s="9"/>
      <c r="D87365" s="9"/>
    </row>
    <row r="87366" spans="3:4" x14ac:dyDescent="0.25">
      <c r="C87366" s="9"/>
      <c r="D87366" s="9"/>
    </row>
    <row r="87367" spans="3:4" x14ac:dyDescent="0.25">
      <c r="C87367" s="9"/>
      <c r="D87367" s="9"/>
    </row>
    <row r="87368" spans="3:4" x14ac:dyDescent="0.25">
      <c r="C87368" s="9"/>
      <c r="D87368" s="9"/>
    </row>
    <row r="87369" spans="3:4" x14ac:dyDescent="0.25">
      <c r="C87369" s="9"/>
      <c r="D87369" s="9"/>
    </row>
    <row r="87370" spans="3:4" x14ac:dyDescent="0.25">
      <c r="C87370" s="9"/>
      <c r="D87370" s="9"/>
    </row>
    <row r="87371" spans="3:4" x14ac:dyDescent="0.25">
      <c r="C87371" s="9"/>
      <c r="D87371" s="9"/>
    </row>
    <row r="87372" spans="3:4" x14ac:dyDescent="0.25">
      <c r="C87372" s="9"/>
      <c r="D87372" s="9"/>
    </row>
    <row r="87373" spans="3:4" x14ac:dyDescent="0.25">
      <c r="C87373" s="9"/>
      <c r="D87373" s="9"/>
    </row>
    <row r="87374" spans="3:4" x14ac:dyDescent="0.25">
      <c r="C87374" s="9"/>
      <c r="D87374" s="9"/>
    </row>
    <row r="87375" spans="3:4" x14ac:dyDescent="0.25">
      <c r="C87375" s="9"/>
      <c r="D87375" s="9"/>
    </row>
    <row r="87376" spans="3:4" x14ac:dyDescent="0.25">
      <c r="C87376" s="9"/>
      <c r="D87376" s="9"/>
    </row>
    <row r="87377" spans="3:4" x14ac:dyDescent="0.25">
      <c r="C87377" s="9"/>
      <c r="D87377" s="9"/>
    </row>
    <row r="87378" spans="3:4" x14ac:dyDescent="0.25">
      <c r="C87378" s="9"/>
      <c r="D87378" s="9"/>
    </row>
    <row r="87379" spans="3:4" x14ac:dyDescent="0.25">
      <c r="C87379" s="9"/>
      <c r="D87379" s="9"/>
    </row>
    <row r="87380" spans="3:4" x14ac:dyDescent="0.25">
      <c r="C87380" s="9"/>
      <c r="D87380" s="9"/>
    </row>
    <row r="87381" spans="3:4" x14ac:dyDescent="0.25">
      <c r="C87381" s="9"/>
      <c r="D87381" s="9"/>
    </row>
    <row r="87382" spans="3:4" x14ac:dyDescent="0.25">
      <c r="C87382" s="9"/>
      <c r="D87382" s="9"/>
    </row>
    <row r="87383" spans="3:4" x14ac:dyDescent="0.25">
      <c r="C87383" s="9"/>
      <c r="D87383" s="9"/>
    </row>
    <row r="87384" spans="3:4" x14ac:dyDescent="0.25">
      <c r="C87384" s="9"/>
      <c r="D87384" s="9"/>
    </row>
    <row r="87385" spans="3:4" x14ac:dyDescent="0.25">
      <c r="C87385" s="9"/>
      <c r="D87385" s="9"/>
    </row>
    <row r="87386" spans="3:4" x14ac:dyDescent="0.25">
      <c r="C87386" s="9"/>
      <c r="D87386" s="9"/>
    </row>
    <row r="87387" spans="3:4" x14ac:dyDescent="0.25">
      <c r="C87387" s="9"/>
      <c r="D87387" s="9"/>
    </row>
    <row r="87388" spans="3:4" x14ac:dyDescent="0.25">
      <c r="C87388" s="9"/>
      <c r="D87388" s="9"/>
    </row>
    <row r="87389" spans="3:4" x14ac:dyDescent="0.25">
      <c r="C87389" s="9"/>
      <c r="D87389" s="9"/>
    </row>
    <row r="87390" spans="3:4" x14ac:dyDescent="0.25">
      <c r="C87390" s="9"/>
      <c r="D87390" s="9"/>
    </row>
    <row r="87391" spans="3:4" x14ac:dyDescent="0.25">
      <c r="C87391" s="9"/>
      <c r="D87391" s="9"/>
    </row>
    <row r="87392" spans="3:4" x14ac:dyDescent="0.25">
      <c r="C87392" s="9"/>
      <c r="D87392" s="9"/>
    </row>
    <row r="87393" spans="3:4" x14ac:dyDescent="0.25">
      <c r="C87393" s="9"/>
      <c r="D87393" s="9"/>
    </row>
    <row r="87394" spans="3:4" x14ac:dyDescent="0.25">
      <c r="C87394" s="9"/>
      <c r="D87394" s="9"/>
    </row>
    <row r="87395" spans="3:4" x14ac:dyDescent="0.25">
      <c r="C87395" s="9"/>
      <c r="D87395" s="9"/>
    </row>
    <row r="87396" spans="3:4" x14ac:dyDescent="0.25">
      <c r="C87396" s="9"/>
      <c r="D87396" s="9"/>
    </row>
    <row r="87397" spans="3:4" x14ac:dyDescent="0.25">
      <c r="C87397" s="9"/>
      <c r="D87397" s="9"/>
    </row>
    <row r="87398" spans="3:4" x14ac:dyDescent="0.25">
      <c r="C87398" s="9"/>
      <c r="D87398" s="9"/>
    </row>
    <row r="87399" spans="3:4" x14ac:dyDescent="0.25">
      <c r="C87399" s="9"/>
      <c r="D87399" s="9"/>
    </row>
    <row r="87400" spans="3:4" x14ac:dyDescent="0.25">
      <c r="C87400" s="9"/>
      <c r="D87400" s="9"/>
    </row>
    <row r="87401" spans="3:4" x14ac:dyDescent="0.25">
      <c r="C87401" s="9"/>
      <c r="D87401" s="9"/>
    </row>
    <row r="87402" spans="3:4" x14ac:dyDescent="0.25">
      <c r="C87402" s="9"/>
      <c r="D87402" s="9"/>
    </row>
    <row r="87403" spans="3:4" x14ac:dyDescent="0.25">
      <c r="C87403" s="9"/>
      <c r="D87403" s="9"/>
    </row>
    <row r="87404" spans="3:4" x14ac:dyDescent="0.25">
      <c r="C87404" s="9"/>
      <c r="D87404" s="9"/>
    </row>
    <row r="87405" spans="3:4" x14ac:dyDescent="0.25">
      <c r="C87405" s="9"/>
      <c r="D87405" s="9"/>
    </row>
    <row r="87406" spans="3:4" x14ac:dyDescent="0.25">
      <c r="C87406" s="9"/>
      <c r="D87406" s="9"/>
    </row>
    <row r="87407" spans="3:4" x14ac:dyDescent="0.25">
      <c r="C87407" s="9"/>
      <c r="D87407" s="9"/>
    </row>
    <row r="87408" spans="3:4" x14ac:dyDescent="0.25">
      <c r="C87408" s="9"/>
      <c r="D87408" s="9"/>
    </row>
    <row r="87409" spans="3:4" x14ac:dyDescent="0.25">
      <c r="C87409" s="9"/>
      <c r="D87409" s="9"/>
    </row>
    <row r="87410" spans="3:4" x14ac:dyDescent="0.25">
      <c r="C87410" s="9"/>
      <c r="D87410" s="9"/>
    </row>
    <row r="87411" spans="3:4" x14ac:dyDescent="0.25">
      <c r="C87411" s="9"/>
      <c r="D87411" s="9"/>
    </row>
    <row r="87412" spans="3:4" x14ac:dyDescent="0.25">
      <c r="C87412" s="9"/>
      <c r="D87412" s="9"/>
    </row>
    <row r="87413" spans="3:4" x14ac:dyDescent="0.25">
      <c r="C87413" s="9"/>
      <c r="D87413" s="9"/>
    </row>
    <row r="87414" spans="3:4" x14ac:dyDescent="0.25">
      <c r="C87414" s="9"/>
      <c r="D87414" s="9"/>
    </row>
    <row r="87415" spans="3:4" x14ac:dyDescent="0.25">
      <c r="C87415" s="9"/>
      <c r="D87415" s="9"/>
    </row>
    <row r="87416" spans="3:4" x14ac:dyDescent="0.25">
      <c r="C87416" s="9"/>
      <c r="D87416" s="9"/>
    </row>
    <row r="87417" spans="3:4" x14ac:dyDescent="0.25">
      <c r="C87417" s="9"/>
      <c r="D87417" s="9"/>
    </row>
    <row r="87418" spans="3:4" x14ac:dyDescent="0.25">
      <c r="C87418" s="9"/>
      <c r="D87418" s="9"/>
    </row>
    <row r="87419" spans="3:4" x14ac:dyDescent="0.25">
      <c r="C87419" s="9"/>
      <c r="D87419" s="9"/>
    </row>
    <row r="87420" spans="3:4" x14ac:dyDescent="0.25">
      <c r="C87420" s="9"/>
      <c r="D87420" s="9"/>
    </row>
    <row r="87421" spans="3:4" x14ac:dyDescent="0.25">
      <c r="C87421" s="9"/>
      <c r="D87421" s="9"/>
    </row>
    <row r="87422" spans="3:4" x14ac:dyDescent="0.25">
      <c r="C87422" s="9"/>
      <c r="D87422" s="9"/>
    </row>
    <row r="87423" spans="3:4" x14ac:dyDescent="0.25">
      <c r="C87423" s="9"/>
      <c r="D87423" s="9"/>
    </row>
    <row r="87424" spans="3:4" x14ac:dyDescent="0.25">
      <c r="C87424" s="9"/>
      <c r="D87424" s="9"/>
    </row>
    <row r="87425" spans="3:4" x14ac:dyDescent="0.25">
      <c r="C87425" s="9"/>
      <c r="D87425" s="9"/>
    </row>
    <row r="87426" spans="3:4" x14ac:dyDescent="0.25">
      <c r="C87426" s="9"/>
      <c r="D87426" s="9"/>
    </row>
    <row r="87427" spans="3:4" x14ac:dyDescent="0.25">
      <c r="C87427" s="9"/>
      <c r="D87427" s="9"/>
    </row>
    <row r="87428" spans="3:4" x14ac:dyDescent="0.25">
      <c r="C87428" s="9"/>
      <c r="D87428" s="9"/>
    </row>
    <row r="87429" spans="3:4" x14ac:dyDescent="0.25">
      <c r="C87429" s="9"/>
      <c r="D87429" s="9"/>
    </row>
    <row r="87430" spans="3:4" x14ac:dyDescent="0.25">
      <c r="C87430" s="9"/>
      <c r="D87430" s="9"/>
    </row>
    <row r="87431" spans="3:4" x14ac:dyDescent="0.25">
      <c r="C87431" s="9"/>
      <c r="D87431" s="9"/>
    </row>
    <row r="87432" spans="3:4" x14ac:dyDescent="0.25">
      <c r="C87432" s="9"/>
      <c r="D87432" s="9"/>
    </row>
    <row r="87433" spans="3:4" x14ac:dyDescent="0.25">
      <c r="C87433" s="9"/>
      <c r="D87433" s="9"/>
    </row>
    <row r="87434" spans="3:4" x14ac:dyDescent="0.25">
      <c r="C87434" s="9"/>
      <c r="D87434" s="9"/>
    </row>
    <row r="87435" spans="3:4" x14ac:dyDescent="0.25">
      <c r="C87435" s="9"/>
      <c r="D87435" s="9"/>
    </row>
    <row r="87436" spans="3:4" x14ac:dyDescent="0.25">
      <c r="C87436" s="9"/>
      <c r="D87436" s="9"/>
    </row>
    <row r="87437" spans="3:4" x14ac:dyDescent="0.25">
      <c r="C87437" s="9"/>
      <c r="D87437" s="9"/>
    </row>
    <row r="87438" spans="3:4" x14ac:dyDescent="0.25">
      <c r="C87438" s="9"/>
      <c r="D87438" s="9"/>
    </row>
    <row r="87439" spans="3:4" x14ac:dyDescent="0.25">
      <c r="C87439" s="9"/>
      <c r="D87439" s="9"/>
    </row>
    <row r="87440" spans="3:4" x14ac:dyDescent="0.25">
      <c r="C87440" s="9"/>
      <c r="D87440" s="9"/>
    </row>
    <row r="87441" spans="3:4" x14ac:dyDescent="0.25">
      <c r="C87441" s="9"/>
      <c r="D87441" s="9"/>
    </row>
    <row r="87442" spans="3:4" x14ac:dyDescent="0.25">
      <c r="C87442" s="9"/>
      <c r="D87442" s="9"/>
    </row>
    <row r="87443" spans="3:4" x14ac:dyDescent="0.25">
      <c r="C87443" s="9"/>
      <c r="D87443" s="9"/>
    </row>
    <row r="87444" spans="3:4" x14ac:dyDescent="0.25">
      <c r="C87444" s="9"/>
      <c r="D87444" s="9"/>
    </row>
    <row r="87445" spans="3:4" x14ac:dyDescent="0.25">
      <c r="C87445" s="9"/>
      <c r="D87445" s="9"/>
    </row>
    <row r="87446" spans="3:4" x14ac:dyDescent="0.25">
      <c r="C87446" s="9"/>
      <c r="D87446" s="9"/>
    </row>
    <row r="87447" spans="3:4" x14ac:dyDescent="0.25">
      <c r="C87447" s="9"/>
      <c r="D87447" s="9"/>
    </row>
    <row r="87448" spans="3:4" x14ac:dyDescent="0.25">
      <c r="C87448" s="9"/>
      <c r="D87448" s="9"/>
    </row>
    <row r="87449" spans="3:4" x14ac:dyDescent="0.25">
      <c r="C87449" s="9"/>
      <c r="D87449" s="9"/>
    </row>
    <row r="87450" spans="3:4" x14ac:dyDescent="0.25">
      <c r="C87450" s="9"/>
      <c r="D87450" s="9"/>
    </row>
    <row r="87451" spans="3:4" x14ac:dyDescent="0.25">
      <c r="C87451" s="9"/>
      <c r="D87451" s="9"/>
    </row>
    <row r="87452" spans="3:4" x14ac:dyDescent="0.25">
      <c r="C87452" s="9"/>
      <c r="D87452" s="9"/>
    </row>
    <row r="87453" spans="3:4" x14ac:dyDescent="0.25">
      <c r="C87453" s="9"/>
      <c r="D87453" s="9"/>
    </row>
    <row r="87454" spans="3:4" x14ac:dyDescent="0.25">
      <c r="C87454" s="9"/>
      <c r="D87454" s="9"/>
    </row>
    <row r="87455" spans="3:4" x14ac:dyDescent="0.25">
      <c r="C87455" s="9"/>
      <c r="D87455" s="9"/>
    </row>
    <row r="87456" spans="3:4" x14ac:dyDescent="0.25">
      <c r="C87456" s="9"/>
      <c r="D87456" s="9"/>
    </row>
    <row r="87457" spans="3:4" x14ac:dyDescent="0.25">
      <c r="C87457" s="9"/>
      <c r="D87457" s="9"/>
    </row>
    <row r="87458" spans="3:4" x14ac:dyDescent="0.25">
      <c r="C87458" s="9"/>
      <c r="D87458" s="9"/>
    </row>
    <row r="87459" spans="3:4" x14ac:dyDescent="0.25">
      <c r="C87459" s="9"/>
      <c r="D87459" s="9"/>
    </row>
    <row r="87460" spans="3:4" x14ac:dyDescent="0.25">
      <c r="C87460" s="9"/>
      <c r="D87460" s="9"/>
    </row>
    <row r="87461" spans="3:4" x14ac:dyDescent="0.25">
      <c r="C87461" s="9"/>
      <c r="D87461" s="9"/>
    </row>
    <row r="87462" spans="3:4" x14ac:dyDescent="0.25">
      <c r="C87462" s="9"/>
      <c r="D87462" s="9"/>
    </row>
    <row r="87463" spans="3:4" x14ac:dyDescent="0.25">
      <c r="C87463" s="9"/>
      <c r="D87463" s="9"/>
    </row>
    <row r="87464" spans="3:4" x14ac:dyDescent="0.25">
      <c r="C87464" s="9"/>
      <c r="D87464" s="9"/>
    </row>
    <row r="87465" spans="3:4" x14ac:dyDescent="0.25">
      <c r="C87465" s="9"/>
      <c r="D87465" s="9"/>
    </row>
    <row r="87466" spans="3:4" x14ac:dyDescent="0.25">
      <c r="C87466" s="9"/>
      <c r="D87466" s="9"/>
    </row>
    <row r="87467" spans="3:4" x14ac:dyDescent="0.25">
      <c r="C87467" s="9"/>
      <c r="D87467" s="9"/>
    </row>
    <row r="87468" spans="3:4" x14ac:dyDescent="0.25">
      <c r="C87468" s="9"/>
      <c r="D87468" s="9"/>
    </row>
    <row r="87469" spans="3:4" x14ac:dyDescent="0.25">
      <c r="C87469" s="9"/>
      <c r="D87469" s="9"/>
    </row>
    <row r="87470" spans="3:4" x14ac:dyDescent="0.25">
      <c r="C87470" s="9"/>
      <c r="D87470" s="9"/>
    </row>
    <row r="87471" spans="3:4" x14ac:dyDescent="0.25">
      <c r="C87471" s="9"/>
      <c r="D87471" s="9"/>
    </row>
    <row r="87472" spans="3:4" x14ac:dyDescent="0.25">
      <c r="C87472" s="9"/>
      <c r="D87472" s="9"/>
    </row>
    <row r="87473" spans="3:4" x14ac:dyDescent="0.25">
      <c r="C87473" s="9"/>
      <c r="D87473" s="9"/>
    </row>
    <row r="87474" spans="3:4" x14ac:dyDescent="0.25">
      <c r="C87474" s="9"/>
      <c r="D87474" s="9"/>
    </row>
    <row r="87475" spans="3:4" x14ac:dyDescent="0.25">
      <c r="C87475" s="9"/>
      <c r="D87475" s="9"/>
    </row>
    <row r="87476" spans="3:4" x14ac:dyDescent="0.25">
      <c r="C87476" s="9"/>
      <c r="D87476" s="9"/>
    </row>
    <row r="87477" spans="3:4" x14ac:dyDescent="0.25">
      <c r="C87477" s="9"/>
      <c r="D87477" s="9"/>
    </row>
    <row r="87478" spans="3:4" x14ac:dyDescent="0.25">
      <c r="C87478" s="9"/>
      <c r="D87478" s="9"/>
    </row>
    <row r="87479" spans="3:4" x14ac:dyDescent="0.25">
      <c r="C87479" s="9"/>
      <c r="D87479" s="9"/>
    </row>
    <row r="87480" spans="3:4" x14ac:dyDescent="0.25">
      <c r="C87480" s="9"/>
      <c r="D87480" s="9"/>
    </row>
    <row r="87481" spans="3:4" x14ac:dyDescent="0.25">
      <c r="C87481" s="9"/>
      <c r="D87481" s="9"/>
    </row>
    <row r="87482" spans="3:4" x14ac:dyDescent="0.25">
      <c r="C87482" s="9"/>
      <c r="D87482" s="9"/>
    </row>
    <row r="87483" spans="3:4" x14ac:dyDescent="0.25">
      <c r="C87483" s="9"/>
      <c r="D87483" s="9"/>
    </row>
    <row r="87484" spans="3:4" x14ac:dyDescent="0.25">
      <c r="C87484" s="9"/>
      <c r="D87484" s="9"/>
    </row>
    <row r="87485" spans="3:4" x14ac:dyDescent="0.25">
      <c r="C87485" s="9"/>
      <c r="D87485" s="9"/>
    </row>
    <row r="87486" spans="3:4" x14ac:dyDescent="0.25">
      <c r="C87486" s="9"/>
      <c r="D87486" s="9"/>
    </row>
    <row r="87487" spans="3:4" x14ac:dyDescent="0.25">
      <c r="C87487" s="9"/>
      <c r="D87487" s="9"/>
    </row>
    <row r="87488" spans="3:4" x14ac:dyDescent="0.25">
      <c r="C87488" s="9"/>
      <c r="D87488" s="9"/>
    </row>
    <row r="87489" spans="3:4" x14ac:dyDescent="0.25">
      <c r="C87489" s="9"/>
      <c r="D87489" s="9"/>
    </row>
    <row r="87490" spans="3:4" x14ac:dyDescent="0.25">
      <c r="C87490" s="9"/>
      <c r="D87490" s="9"/>
    </row>
    <row r="87491" spans="3:4" x14ac:dyDescent="0.25">
      <c r="C87491" s="9"/>
      <c r="D87491" s="9"/>
    </row>
    <row r="87492" spans="3:4" x14ac:dyDescent="0.25">
      <c r="C87492" s="9"/>
      <c r="D87492" s="9"/>
    </row>
    <row r="87493" spans="3:4" x14ac:dyDescent="0.25">
      <c r="C87493" s="9"/>
      <c r="D87493" s="9"/>
    </row>
    <row r="87494" spans="3:4" x14ac:dyDescent="0.25">
      <c r="C87494" s="9"/>
      <c r="D87494" s="9"/>
    </row>
    <row r="87495" spans="3:4" x14ac:dyDescent="0.25">
      <c r="C87495" s="9"/>
      <c r="D87495" s="9"/>
    </row>
    <row r="87496" spans="3:4" x14ac:dyDescent="0.25">
      <c r="C87496" s="9"/>
      <c r="D87496" s="9"/>
    </row>
    <row r="87497" spans="3:4" x14ac:dyDescent="0.25">
      <c r="C87497" s="9"/>
      <c r="D87497" s="9"/>
    </row>
    <row r="87498" spans="3:4" x14ac:dyDescent="0.25">
      <c r="C87498" s="9"/>
      <c r="D87498" s="9"/>
    </row>
    <row r="87499" spans="3:4" x14ac:dyDescent="0.25">
      <c r="C87499" s="9"/>
      <c r="D87499" s="9"/>
    </row>
    <row r="87500" spans="3:4" x14ac:dyDescent="0.25">
      <c r="C87500" s="9"/>
      <c r="D87500" s="9"/>
    </row>
    <row r="87501" spans="3:4" x14ac:dyDescent="0.25">
      <c r="C87501" s="9"/>
      <c r="D87501" s="9"/>
    </row>
    <row r="87502" spans="3:4" x14ac:dyDescent="0.25">
      <c r="C87502" s="9"/>
      <c r="D87502" s="9"/>
    </row>
    <row r="87503" spans="3:4" x14ac:dyDescent="0.25">
      <c r="C87503" s="9"/>
      <c r="D87503" s="9"/>
    </row>
    <row r="87504" spans="3:4" x14ac:dyDescent="0.25">
      <c r="C87504" s="9"/>
      <c r="D87504" s="9"/>
    </row>
    <row r="87505" spans="3:4" x14ac:dyDescent="0.25">
      <c r="C87505" s="9"/>
      <c r="D87505" s="9"/>
    </row>
    <row r="87506" spans="3:4" x14ac:dyDescent="0.25">
      <c r="C87506" s="9"/>
      <c r="D87506" s="9"/>
    </row>
    <row r="87507" spans="3:4" x14ac:dyDescent="0.25">
      <c r="C87507" s="9"/>
      <c r="D87507" s="9"/>
    </row>
    <row r="87508" spans="3:4" x14ac:dyDescent="0.25">
      <c r="C87508" s="9"/>
      <c r="D87508" s="9"/>
    </row>
    <row r="87509" spans="3:4" x14ac:dyDescent="0.25">
      <c r="C87509" s="9"/>
      <c r="D87509" s="9"/>
    </row>
    <row r="87510" spans="3:4" x14ac:dyDescent="0.25">
      <c r="C87510" s="9"/>
      <c r="D87510" s="9"/>
    </row>
    <row r="87511" spans="3:4" x14ac:dyDescent="0.25">
      <c r="C87511" s="9"/>
      <c r="D87511" s="9"/>
    </row>
    <row r="87512" spans="3:4" x14ac:dyDescent="0.25">
      <c r="C87512" s="9"/>
      <c r="D87512" s="9"/>
    </row>
    <row r="87513" spans="3:4" x14ac:dyDescent="0.25">
      <c r="C87513" s="9"/>
      <c r="D87513" s="9"/>
    </row>
    <row r="87514" spans="3:4" x14ac:dyDescent="0.25">
      <c r="C87514" s="9"/>
      <c r="D87514" s="9"/>
    </row>
    <row r="87515" spans="3:4" x14ac:dyDescent="0.25">
      <c r="C87515" s="9"/>
      <c r="D87515" s="9"/>
    </row>
    <row r="87516" spans="3:4" x14ac:dyDescent="0.25">
      <c r="C87516" s="9"/>
      <c r="D87516" s="9"/>
    </row>
    <row r="87517" spans="3:4" x14ac:dyDescent="0.25">
      <c r="C87517" s="9"/>
      <c r="D87517" s="9"/>
    </row>
    <row r="87518" spans="3:4" x14ac:dyDescent="0.25">
      <c r="C87518" s="9"/>
      <c r="D87518" s="9"/>
    </row>
    <row r="87519" spans="3:4" x14ac:dyDescent="0.25">
      <c r="C87519" s="9"/>
      <c r="D87519" s="9"/>
    </row>
    <row r="87520" spans="3:4" x14ac:dyDescent="0.25">
      <c r="C87520" s="9"/>
      <c r="D87520" s="9"/>
    </row>
    <row r="87521" spans="3:4" x14ac:dyDescent="0.25">
      <c r="C87521" s="9"/>
      <c r="D87521" s="9"/>
    </row>
    <row r="87522" spans="3:4" x14ac:dyDescent="0.25">
      <c r="C87522" s="9"/>
      <c r="D87522" s="9"/>
    </row>
    <row r="87523" spans="3:4" x14ac:dyDescent="0.25">
      <c r="C87523" s="9"/>
      <c r="D87523" s="9"/>
    </row>
    <row r="87524" spans="3:4" x14ac:dyDescent="0.25">
      <c r="C87524" s="9"/>
      <c r="D87524" s="9"/>
    </row>
    <row r="87525" spans="3:4" x14ac:dyDescent="0.25">
      <c r="C87525" s="9"/>
      <c r="D87525" s="9"/>
    </row>
    <row r="87526" spans="3:4" x14ac:dyDescent="0.25">
      <c r="C87526" s="9"/>
      <c r="D87526" s="9"/>
    </row>
    <row r="87527" spans="3:4" x14ac:dyDescent="0.25">
      <c r="C87527" s="9"/>
      <c r="D87527" s="9"/>
    </row>
    <row r="87528" spans="3:4" x14ac:dyDescent="0.25">
      <c r="C87528" s="9"/>
      <c r="D87528" s="9"/>
    </row>
    <row r="87529" spans="3:4" x14ac:dyDescent="0.25">
      <c r="C87529" s="9"/>
      <c r="D87529" s="9"/>
    </row>
    <row r="87530" spans="3:4" x14ac:dyDescent="0.25">
      <c r="C87530" s="9"/>
      <c r="D87530" s="9"/>
    </row>
    <row r="87531" spans="3:4" x14ac:dyDescent="0.25">
      <c r="C87531" s="9"/>
      <c r="D87531" s="9"/>
    </row>
    <row r="87532" spans="3:4" x14ac:dyDescent="0.25">
      <c r="C87532" s="9"/>
      <c r="D87532" s="9"/>
    </row>
    <row r="87533" spans="3:4" x14ac:dyDescent="0.25">
      <c r="C87533" s="9"/>
      <c r="D87533" s="9"/>
    </row>
    <row r="87534" spans="3:4" x14ac:dyDescent="0.25">
      <c r="C87534" s="9"/>
      <c r="D87534" s="9"/>
    </row>
    <row r="87535" spans="3:4" x14ac:dyDescent="0.25">
      <c r="C87535" s="9"/>
      <c r="D87535" s="9"/>
    </row>
    <row r="87536" spans="3:4" x14ac:dyDescent="0.25">
      <c r="C87536" s="9"/>
      <c r="D87536" s="9"/>
    </row>
    <row r="87537" spans="3:4" x14ac:dyDescent="0.25">
      <c r="C87537" s="9"/>
      <c r="D87537" s="9"/>
    </row>
    <row r="87538" spans="3:4" x14ac:dyDescent="0.25">
      <c r="C87538" s="9"/>
      <c r="D87538" s="9"/>
    </row>
    <row r="87539" spans="3:4" x14ac:dyDescent="0.25">
      <c r="C87539" s="9"/>
      <c r="D87539" s="9"/>
    </row>
    <row r="87540" spans="3:4" x14ac:dyDescent="0.25">
      <c r="C87540" s="9"/>
      <c r="D87540" s="9"/>
    </row>
    <row r="87541" spans="3:4" x14ac:dyDescent="0.25">
      <c r="C87541" s="9"/>
      <c r="D87541" s="9"/>
    </row>
    <row r="87542" spans="3:4" x14ac:dyDescent="0.25">
      <c r="C87542" s="9"/>
      <c r="D87542" s="9"/>
    </row>
    <row r="87543" spans="3:4" x14ac:dyDescent="0.25">
      <c r="C87543" s="9"/>
      <c r="D87543" s="9"/>
    </row>
    <row r="87544" spans="3:4" x14ac:dyDescent="0.25">
      <c r="C87544" s="9"/>
      <c r="D87544" s="9"/>
    </row>
    <row r="87545" spans="3:4" x14ac:dyDescent="0.25">
      <c r="C87545" s="9"/>
      <c r="D87545" s="9"/>
    </row>
    <row r="87546" spans="3:4" x14ac:dyDescent="0.25">
      <c r="C87546" s="9"/>
      <c r="D87546" s="9"/>
    </row>
    <row r="87547" spans="3:4" x14ac:dyDescent="0.25">
      <c r="C87547" s="9"/>
      <c r="D87547" s="9"/>
    </row>
    <row r="87548" spans="3:4" x14ac:dyDescent="0.25">
      <c r="C87548" s="9"/>
      <c r="D87548" s="9"/>
    </row>
    <row r="87549" spans="3:4" x14ac:dyDescent="0.25">
      <c r="C87549" s="9"/>
      <c r="D87549" s="9"/>
    </row>
    <row r="87550" spans="3:4" x14ac:dyDescent="0.25">
      <c r="C87550" s="9"/>
      <c r="D87550" s="9"/>
    </row>
    <row r="87551" spans="3:4" x14ac:dyDescent="0.25">
      <c r="C87551" s="9"/>
      <c r="D87551" s="9"/>
    </row>
    <row r="87552" spans="3:4" x14ac:dyDescent="0.25">
      <c r="C87552" s="9"/>
      <c r="D87552" s="9"/>
    </row>
    <row r="87553" spans="3:4" x14ac:dyDescent="0.25">
      <c r="C87553" s="9"/>
      <c r="D87553" s="9"/>
    </row>
    <row r="87554" spans="3:4" x14ac:dyDescent="0.25">
      <c r="C87554" s="9"/>
      <c r="D87554" s="9"/>
    </row>
    <row r="87555" spans="3:4" x14ac:dyDescent="0.25">
      <c r="C87555" s="9"/>
      <c r="D87555" s="9"/>
    </row>
    <row r="87556" spans="3:4" x14ac:dyDescent="0.25">
      <c r="C87556" s="9"/>
      <c r="D87556" s="9"/>
    </row>
    <row r="87557" spans="3:4" x14ac:dyDescent="0.25">
      <c r="C87557" s="9"/>
      <c r="D87557" s="9"/>
    </row>
    <row r="87558" spans="3:4" x14ac:dyDescent="0.25">
      <c r="C87558" s="9"/>
      <c r="D87558" s="9"/>
    </row>
    <row r="87559" spans="3:4" x14ac:dyDescent="0.25">
      <c r="C87559" s="9"/>
      <c r="D87559" s="9"/>
    </row>
    <row r="87560" spans="3:4" x14ac:dyDescent="0.25">
      <c r="C87560" s="9"/>
      <c r="D87560" s="9"/>
    </row>
    <row r="87561" spans="3:4" x14ac:dyDescent="0.25">
      <c r="C87561" s="9"/>
      <c r="D87561" s="9"/>
    </row>
    <row r="87562" spans="3:4" x14ac:dyDescent="0.25">
      <c r="C87562" s="9"/>
      <c r="D87562" s="9"/>
    </row>
    <row r="87563" spans="3:4" x14ac:dyDescent="0.25">
      <c r="C87563" s="9"/>
      <c r="D87563" s="9"/>
    </row>
    <row r="87564" spans="3:4" x14ac:dyDescent="0.25">
      <c r="C87564" s="9"/>
      <c r="D87564" s="9"/>
    </row>
    <row r="87565" spans="3:4" x14ac:dyDescent="0.25">
      <c r="C87565" s="9"/>
      <c r="D87565" s="9"/>
    </row>
    <row r="87566" spans="3:4" x14ac:dyDescent="0.25">
      <c r="C87566" s="9"/>
      <c r="D87566" s="9"/>
    </row>
    <row r="87567" spans="3:4" x14ac:dyDescent="0.25">
      <c r="C87567" s="9"/>
      <c r="D87567" s="9"/>
    </row>
    <row r="87568" spans="3:4" x14ac:dyDescent="0.25">
      <c r="C87568" s="9"/>
      <c r="D87568" s="9"/>
    </row>
    <row r="87569" spans="3:4" x14ac:dyDescent="0.25">
      <c r="C87569" s="9"/>
      <c r="D87569" s="9"/>
    </row>
    <row r="87570" spans="3:4" x14ac:dyDescent="0.25">
      <c r="C87570" s="9"/>
      <c r="D87570" s="9"/>
    </row>
    <row r="87571" spans="3:4" x14ac:dyDescent="0.25">
      <c r="C87571" s="9"/>
      <c r="D87571" s="9"/>
    </row>
    <row r="87572" spans="3:4" x14ac:dyDescent="0.25">
      <c r="C87572" s="9"/>
      <c r="D87572" s="9"/>
    </row>
    <row r="87573" spans="3:4" x14ac:dyDescent="0.25">
      <c r="C87573" s="9"/>
      <c r="D87573" s="9"/>
    </row>
    <row r="87574" spans="3:4" x14ac:dyDescent="0.25">
      <c r="C87574" s="9"/>
      <c r="D87574" s="9"/>
    </row>
    <row r="87575" spans="3:4" x14ac:dyDescent="0.25">
      <c r="C87575" s="9"/>
      <c r="D87575" s="9"/>
    </row>
    <row r="87576" spans="3:4" x14ac:dyDescent="0.25">
      <c r="C87576" s="9"/>
      <c r="D87576" s="9"/>
    </row>
    <row r="87577" spans="3:4" x14ac:dyDescent="0.25">
      <c r="C87577" s="9"/>
      <c r="D87577" s="9"/>
    </row>
    <row r="87578" spans="3:4" x14ac:dyDescent="0.25">
      <c r="C87578" s="9"/>
      <c r="D87578" s="9"/>
    </row>
    <row r="87579" spans="3:4" x14ac:dyDescent="0.25">
      <c r="C87579" s="9"/>
      <c r="D87579" s="9"/>
    </row>
    <row r="87580" spans="3:4" x14ac:dyDescent="0.25">
      <c r="C87580" s="9"/>
      <c r="D87580" s="9"/>
    </row>
    <row r="87581" spans="3:4" x14ac:dyDescent="0.25">
      <c r="C87581" s="9"/>
      <c r="D87581" s="9"/>
    </row>
    <row r="87582" spans="3:4" x14ac:dyDescent="0.25">
      <c r="C87582" s="9"/>
      <c r="D87582" s="9"/>
    </row>
    <row r="87583" spans="3:4" x14ac:dyDescent="0.25">
      <c r="C87583" s="9"/>
      <c r="D87583" s="9"/>
    </row>
    <row r="87584" spans="3:4" x14ac:dyDescent="0.25">
      <c r="C87584" s="9"/>
      <c r="D87584" s="9"/>
    </row>
    <row r="87585" spans="3:4" x14ac:dyDescent="0.25">
      <c r="C87585" s="9"/>
      <c r="D87585" s="9"/>
    </row>
    <row r="87586" spans="3:4" x14ac:dyDescent="0.25">
      <c r="C87586" s="9"/>
      <c r="D87586" s="9"/>
    </row>
    <row r="87587" spans="3:4" x14ac:dyDescent="0.25">
      <c r="C87587" s="9"/>
      <c r="D87587" s="9"/>
    </row>
    <row r="87588" spans="3:4" x14ac:dyDescent="0.25">
      <c r="C87588" s="9"/>
      <c r="D87588" s="9"/>
    </row>
    <row r="87589" spans="3:4" x14ac:dyDescent="0.25">
      <c r="C87589" s="9"/>
      <c r="D87589" s="9"/>
    </row>
    <row r="87590" spans="3:4" x14ac:dyDescent="0.25">
      <c r="C87590" s="9"/>
      <c r="D87590" s="9"/>
    </row>
    <row r="87591" spans="3:4" x14ac:dyDescent="0.25">
      <c r="C87591" s="9"/>
      <c r="D87591" s="9"/>
    </row>
    <row r="87592" spans="3:4" x14ac:dyDescent="0.25">
      <c r="C87592" s="9"/>
      <c r="D87592" s="9"/>
    </row>
    <row r="87593" spans="3:4" x14ac:dyDescent="0.25">
      <c r="C87593" s="9"/>
      <c r="D87593" s="9"/>
    </row>
    <row r="87594" spans="3:4" x14ac:dyDescent="0.25">
      <c r="C87594" s="9"/>
      <c r="D87594" s="9"/>
    </row>
    <row r="87595" spans="3:4" x14ac:dyDescent="0.25">
      <c r="C87595" s="9"/>
      <c r="D87595" s="9"/>
    </row>
    <row r="87596" spans="3:4" x14ac:dyDescent="0.25">
      <c r="C87596" s="9"/>
      <c r="D87596" s="9"/>
    </row>
    <row r="87597" spans="3:4" x14ac:dyDescent="0.25">
      <c r="C87597" s="9"/>
      <c r="D87597" s="9"/>
    </row>
    <row r="87598" spans="3:4" x14ac:dyDescent="0.25">
      <c r="C87598" s="9"/>
      <c r="D87598" s="9"/>
    </row>
    <row r="87599" spans="3:4" x14ac:dyDescent="0.25">
      <c r="C87599" s="9"/>
      <c r="D87599" s="9"/>
    </row>
    <row r="87600" spans="3:4" x14ac:dyDescent="0.25">
      <c r="C87600" s="9"/>
      <c r="D87600" s="9"/>
    </row>
    <row r="87601" spans="3:4" x14ac:dyDescent="0.25">
      <c r="C87601" s="9"/>
      <c r="D87601" s="9"/>
    </row>
    <row r="87602" spans="3:4" x14ac:dyDescent="0.25">
      <c r="C87602" s="9"/>
      <c r="D87602" s="9"/>
    </row>
    <row r="87603" spans="3:4" x14ac:dyDescent="0.25">
      <c r="C87603" s="9"/>
      <c r="D87603" s="9"/>
    </row>
    <row r="87604" spans="3:4" x14ac:dyDescent="0.25">
      <c r="C87604" s="9"/>
      <c r="D87604" s="9"/>
    </row>
    <row r="87605" spans="3:4" x14ac:dyDescent="0.25">
      <c r="C87605" s="9"/>
      <c r="D87605" s="9"/>
    </row>
    <row r="87606" spans="3:4" x14ac:dyDescent="0.25">
      <c r="C87606" s="9"/>
      <c r="D87606" s="9"/>
    </row>
    <row r="87607" spans="3:4" x14ac:dyDescent="0.25">
      <c r="C87607" s="9"/>
      <c r="D87607" s="9"/>
    </row>
    <row r="87608" spans="3:4" x14ac:dyDescent="0.25">
      <c r="C87608" s="9"/>
      <c r="D87608" s="9"/>
    </row>
    <row r="87609" spans="3:4" x14ac:dyDescent="0.25">
      <c r="C87609" s="9"/>
      <c r="D87609" s="9"/>
    </row>
    <row r="87610" spans="3:4" x14ac:dyDescent="0.25">
      <c r="C87610" s="9"/>
      <c r="D87610" s="9"/>
    </row>
    <row r="87611" spans="3:4" x14ac:dyDescent="0.25">
      <c r="C87611" s="9"/>
      <c r="D87611" s="9"/>
    </row>
    <row r="87612" spans="3:4" x14ac:dyDescent="0.25">
      <c r="C87612" s="9"/>
      <c r="D87612" s="9"/>
    </row>
    <row r="87613" spans="3:4" x14ac:dyDescent="0.25">
      <c r="C87613" s="9"/>
      <c r="D87613" s="9"/>
    </row>
    <row r="87614" spans="3:4" x14ac:dyDescent="0.25">
      <c r="C87614" s="9"/>
      <c r="D87614" s="9"/>
    </row>
    <row r="87615" spans="3:4" x14ac:dyDescent="0.25">
      <c r="C87615" s="9"/>
      <c r="D87615" s="9"/>
    </row>
    <row r="87616" spans="3:4" x14ac:dyDescent="0.25">
      <c r="C87616" s="9"/>
      <c r="D87616" s="9"/>
    </row>
    <row r="87617" spans="3:4" x14ac:dyDescent="0.25">
      <c r="C87617" s="9"/>
      <c r="D87617" s="9"/>
    </row>
    <row r="87618" spans="3:4" x14ac:dyDescent="0.25">
      <c r="C87618" s="9"/>
      <c r="D87618" s="9"/>
    </row>
    <row r="87619" spans="3:4" x14ac:dyDescent="0.25">
      <c r="C87619" s="9"/>
      <c r="D87619" s="9"/>
    </row>
    <row r="87620" spans="3:4" x14ac:dyDescent="0.25">
      <c r="C87620" s="9"/>
      <c r="D87620" s="9"/>
    </row>
    <row r="87621" spans="3:4" x14ac:dyDescent="0.25">
      <c r="C87621" s="9"/>
      <c r="D87621" s="9"/>
    </row>
    <row r="87622" spans="3:4" x14ac:dyDescent="0.25">
      <c r="C87622" s="9"/>
      <c r="D87622" s="9"/>
    </row>
    <row r="87623" spans="3:4" x14ac:dyDescent="0.25">
      <c r="C87623" s="9"/>
      <c r="D87623" s="9"/>
    </row>
    <row r="87624" spans="3:4" x14ac:dyDescent="0.25">
      <c r="C87624" s="9"/>
      <c r="D87624" s="9"/>
    </row>
    <row r="87625" spans="3:4" x14ac:dyDescent="0.25">
      <c r="C87625" s="9"/>
      <c r="D87625" s="9"/>
    </row>
    <row r="87626" spans="3:4" x14ac:dyDescent="0.25">
      <c r="C87626" s="9"/>
      <c r="D87626" s="9"/>
    </row>
    <row r="87627" spans="3:4" x14ac:dyDescent="0.25">
      <c r="C87627" s="9"/>
      <c r="D87627" s="9"/>
    </row>
    <row r="87628" spans="3:4" x14ac:dyDescent="0.25">
      <c r="C87628" s="9"/>
      <c r="D87628" s="9"/>
    </row>
    <row r="87629" spans="3:4" x14ac:dyDescent="0.25">
      <c r="C87629" s="9"/>
      <c r="D87629" s="9"/>
    </row>
    <row r="87630" spans="3:4" x14ac:dyDescent="0.25">
      <c r="C87630" s="9"/>
      <c r="D87630" s="9"/>
    </row>
    <row r="87631" spans="3:4" x14ac:dyDescent="0.25">
      <c r="C87631" s="9"/>
      <c r="D87631" s="9"/>
    </row>
    <row r="87632" spans="3:4" x14ac:dyDescent="0.25">
      <c r="C87632" s="9"/>
      <c r="D87632" s="9"/>
    </row>
    <row r="87633" spans="3:4" x14ac:dyDescent="0.25">
      <c r="C87633" s="9"/>
      <c r="D87633" s="9"/>
    </row>
    <row r="87634" spans="3:4" x14ac:dyDescent="0.25">
      <c r="C87634" s="9"/>
      <c r="D87634" s="9"/>
    </row>
    <row r="87635" spans="3:4" x14ac:dyDescent="0.25">
      <c r="C87635" s="9"/>
      <c r="D87635" s="9"/>
    </row>
    <row r="87636" spans="3:4" x14ac:dyDescent="0.25">
      <c r="C87636" s="9"/>
      <c r="D87636" s="9"/>
    </row>
    <row r="87637" spans="3:4" x14ac:dyDescent="0.25">
      <c r="C87637" s="9"/>
      <c r="D87637" s="9"/>
    </row>
    <row r="87638" spans="3:4" x14ac:dyDescent="0.25">
      <c r="C87638" s="9"/>
      <c r="D87638" s="9"/>
    </row>
    <row r="87639" spans="3:4" x14ac:dyDescent="0.25">
      <c r="C87639" s="9"/>
      <c r="D87639" s="9"/>
    </row>
    <row r="87640" spans="3:4" x14ac:dyDescent="0.25">
      <c r="C87640" s="9"/>
      <c r="D87640" s="9"/>
    </row>
    <row r="87641" spans="3:4" x14ac:dyDescent="0.25">
      <c r="C87641" s="9"/>
      <c r="D87641" s="9"/>
    </row>
    <row r="87642" spans="3:4" x14ac:dyDescent="0.25">
      <c r="C87642" s="9"/>
      <c r="D87642" s="9"/>
    </row>
    <row r="87643" spans="3:4" x14ac:dyDescent="0.25">
      <c r="C87643" s="9"/>
      <c r="D87643" s="9"/>
    </row>
    <row r="87644" spans="3:4" x14ac:dyDescent="0.25">
      <c r="C87644" s="9"/>
      <c r="D87644" s="9"/>
    </row>
    <row r="87645" spans="3:4" x14ac:dyDescent="0.25">
      <c r="C87645" s="9"/>
      <c r="D87645" s="9"/>
    </row>
    <row r="87646" spans="3:4" x14ac:dyDescent="0.25">
      <c r="C87646" s="9"/>
      <c r="D87646" s="9"/>
    </row>
    <row r="87647" spans="3:4" x14ac:dyDescent="0.25">
      <c r="C87647" s="9"/>
      <c r="D87647" s="9"/>
    </row>
    <row r="87648" spans="3:4" x14ac:dyDescent="0.25">
      <c r="C87648" s="9"/>
      <c r="D87648" s="9"/>
    </row>
    <row r="87649" spans="3:4" x14ac:dyDescent="0.25">
      <c r="C87649" s="9"/>
      <c r="D87649" s="9"/>
    </row>
    <row r="87650" spans="3:4" x14ac:dyDescent="0.25">
      <c r="C87650" s="9"/>
      <c r="D87650" s="9"/>
    </row>
    <row r="87651" spans="3:4" x14ac:dyDescent="0.25">
      <c r="C87651" s="9"/>
      <c r="D87651" s="9"/>
    </row>
    <row r="87652" spans="3:4" x14ac:dyDescent="0.25">
      <c r="C87652" s="9"/>
      <c r="D87652" s="9"/>
    </row>
    <row r="87653" spans="3:4" x14ac:dyDescent="0.25">
      <c r="C87653" s="9"/>
      <c r="D87653" s="9"/>
    </row>
    <row r="87654" spans="3:4" x14ac:dyDescent="0.25">
      <c r="C87654" s="9"/>
      <c r="D87654" s="9"/>
    </row>
    <row r="87655" spans="3:4" x14ac:dyDescent="0.25">
      <c r="C87655" s="9"/>
      <c r="D87655" s="9"/>
    </row>
    <row r="87656" spans="3:4" x14ac:dyDescent="0.25">
      <c r="C87656" s="9"/>
      <c r="D87656" s="9"/>
    </row>
    <row r="87657" spans="3:4" x14ac:dyDescent="0.25">
      <c r="C87657" s="9"/>
      <c r="D87657" s="9"/>
    </row>
    <row r="87658" spans="3:4" x14ac:dyDescent="0.25">
      <c r="C87658" s="9"/>
      <c r="D87658" s="9"/>
    </row>
    <row r="87659" spans="3:4" x14ac:dyDescent="0.25">
      <c r="C87659" s="9"/>
      <c r="D87659" s="9"/>
    </row>
    <row r="87660" spans="3:4" x14ac:dyDescent="0.25">
      <c r="C87660" s="9"/>
      <c r="D87660" s="9"/>
    </row>
    <row r="87661" spans="3:4" x14ac:dyDescent="0.25">
      <c r="C87661" s="9"/>
      <c r="D87661" s="9"/>
    </row>
    <row r="87662" spans="3:4" x14ac:dyDescent="0.25">
      <c r="C87662" s="9"/>
      <c r="D87662" s="9"/>
    </row>
    <row r="87663" spans="3:4" x14ac:dyDescent="0.25">
      <c r="C87663" s="9"/>
      <c r="D87663" s="9"/>
    </row>
    <row r="87664" spans="3:4" x14ac:dyDescent="0.25">
      <c r="C87664" s="9"/>
      <c r="D87664" s="9"/>
    </row>
    <row r="87665" spans="3:4" x14ac:dyDescent="0.25">
      <c r="C87665" s="9"/>
      <c r="D87665" s="9"/>
    </row>
    <row r="87666" spans="3:4" x14ac:dyDescent="0.25">
      <c r="C87666" s="9"/>
      <c r="D87666" s="9"/>
    </row>
    <row r="87667" spans="3:4" x14ac:dyDescent="0.25">
      <c r="C87667" s="9"/>
      <c r="D87667" s="9"/>
    </row>
    <row r="87668" spans="3:4" x14ac:dyDescent="0.25">
      <c r="C87668" s="9"/>
      <c r="D87668" s="9"/>
    </row>
    <row r="87669" spans="3:4" x14ac:dyDescent="0.25">
      <c r="C87669" s="9"/>
      <c r="D87669" s="9"/>
    </row>
    <row r="87670" spans="3:4" x14ac:dyDescent="0.25">
      <c r="C87670" s="9"/>
      <c r="D87670" s="9"/>
    </row>
    <row r="87671" spans="3:4" x14ac:dyDescent="0.25">
      <c r="C87671" s="9"/>
      <c r="D87671" s="9"/>
    </row>
    <row r="87672" spans="3:4" x14ac:dyDescent="0.25">
      <c r="C87672" s="9"/>
      <c r="D87672" s="9"/>
    </row>
    <row r="87673" spans="3:4" x14ac:dyDescent="0.25">
      <c r="C87673" s="9"/>
      <c r="D87673" s="9"/>
    </row>
    <row r="87674" spans="3:4" x14ac:dyDescent="0.25">
      <c r="C87674" s="9"/>
      <c r="D87674" s="9"/>
    </row>
    <row r="87675" spans="3:4" x14ac:dyDescent="0.25">
      <c r="C87675" s="9"/>
      <c r="D87675" s="9"/>
    </row>
    <row r="87676" spans="3:4" x14ac:dyDescent="0.25">
      <c r="C87676" s="9"/>
      <c r="D87676" s="9"/>
    </row>
    <row r="87677" spans="3:4" x14ac:dyDescent="0.25">
      <c r="C87677" s="9"/>
      <c r="D87677" s="9"/>
    </row>
    <row r="87678" spans="3:4" x14ac:dyDescent="0.25">
      <c r="C87678" s="9"/>
      <c r="D87678" s="9"/>
    </row>
    <row r="87679" spans="3:4" x14ac:dyDescent="0.25">
      <c r="C87679" s="9"/>
      <c r="D87679" s="9"/>
    </row>
    <row r="87680" spans="3:4" x14ac:dyDescent="0.25">
      <c r="C87680" s="9"/>
      <c r="D87680" s="9"/>
    </row>
    <row r="87681" spans="3:4" x14ac:dyDescent="0.25">
      <c r="C87681" s="9"/>
      <c r="D87681" s="9"/>
    </row>
    <row r="87682" spans="3:4" x14ac:dyDescent="0.25">
      <c r="C87682" s="9"/>
      <c r="D87682" s="9"/>
    </row>
    <row r="87683" spans="3:4" x14ac:dyDescent="0.25">
      <c r="C87683" s="9"/>
      <c r="D87683" s="9"/>
    </row>
    <row r="87684" spans="3:4" x14ac:dyDescent="0.25">
      <c r="C87684" s="9"/>
      <c r="D87684" s="9"/>
    </row>
    <row r="87685" spans="3:4" x14ac:dyDescent="0.25">
      <c r="C87685" s="9"/>
      <c r="D87685" s="9"/>
    </row>
    <row r="87686" spans="3:4" x14ac:dyDescent="0.25">
      <c r="C87686" s="9"/>
      <c r="D87686" s="9"/>
    </row>
    <row r="87687" spans="3:4" x14ac:dyDescent="0.25">
      <c r="C87687" s="9"/>
      <c r="D87687" s="9"/>
    </row>
    <row r="87688" spans="3:4" x14ac:dyDescent="0.25">
      <c r="C87688" s="9"/>
      <c r="D87688" s="9"/>
    </row>
    <row r="87689" spans="3:4" x14ac:dyDescent="0.25">
      <c r="C87689" s="9"/>
      <c r="D87689" s="9"/>
    </row>
    <row r="87690" spans="3:4" x14ac:dyDescent="0.25">
      <c r="C87690" s="9"/>
      <c r="D87690" s="9"/>
    </row>
    <row r="87691" spans="3:4" x14ac:dyDescent="0.25">
      <c r="C87691" s="9"/>
      <c r="D87691" s="9"/>
    </row>
    <row r="87692" spans="3:4" x14ac:dyDescent="0.25">
      <c r="C87692" s="9"/>
      <c r="D87692" s="9"/>
    </row>
    <row r="87693" spans="3:4" x14ac:dyDescent="0.25">
      <c r="C87693" s="9"/>
      <c r="D87693" s="9"/>
    </row>
    <row r="87694" spans="3:4" x14ac:dyDescent="0.25">
      <c r="C87694" s="9"/>
      <c r="D87694" s="9"/>
    </row>
    <row r="87695" spans="3:4" x14ac:dyDescent="0.25">
      <c r="C87695" s="9"/>
      <c r="D87695" s="9"/>
    </row>
    <row r="87696" spans="3:4" x14ac:dyDescent="0.25">
      <c r="C87696" s="9"/>
      <c r="D87696" s="9"/>
    </row>
    <row r="87697" spans="3:4" x14ac:dyDescent="0.25">
      <c r="C87697" s="9"/>
      <c r="D87697" s="9"/>
    </row>
    <row r="87698" spans="3:4" x14ac:dyDescent="0.25">
      <c r="C87698" s="9"/>
      <c r="D87698" s="9"/>
    </row>
    <row r="87699" spans="3:4" x14ac:dyDescent="0.25">
      <c r="C87699" s="9"/>
      <c r="D87699" s="9"/>
    </row>
    <row r="87700" spans="3:4" x14ac:dyDescent="0.25">
      <c r="C87700" s="9"/>
      <c r="D87700" s="9"/>
    </row>
    <row r="87701" spans="3:4" x14ac:dyDescent="0.25">
      <c r="C87701" s="9"/>
      <c r="D87701" s="9"/>
    </row>
    <row r="87702" spans="3:4" x14ac:dyDescent="0.25">
      <c r="C87702" s="9"/>
      <c r="D87702" s="9"/>
    </row>
    <row r="87703" spans="3:4" x14ac:dyDescent="0.25">
      <c r="C87703" s="9"/>
      <c r="D87703" s="9"/>
    </row>
    <row r="87704" spans="3:4" x14ac:dyDescent="0.25">
      <c r="C87704" s="9"/>
      <c r="D87704" s="9"/>
    </row>
    <row r="87705" spans="3:4" x14ac:dyDescent="0.25">
      <c r="C87705" s="9"/>
      <c r="D87705" s="9"/>
    </row>
    <row r="87706" spans="3:4" x14ac:dyDescent="0.25">
      <c r="C87706" s="9"/>
      <c r="D87706" s="9"/>
    </row>
    <row r="87707" spans="3:4" x14ac:dyDescent="0.25">
      <c r="C87707" s="9"/>
      <c r="D87707" s="9"/>
    </row>
    <row r="87708" spans="3:4" x14ac:dyDescent="0.25">
      <c r="C87708" s="9"/>
      <c r="D87708" s="9"/>
    </row>
    <row r="87709" spans="3:4" x14ac:dyDescent="0.25">
      <c r="C87709" s="9"/>
      <c r="D87709" s="9"/>
    </row>
    <row r="87710" spans="3:4" x14ac:dyDescent="0.25">
      <c r="C87710" s="9"/>
      <c r="D87710" s="9"/>
    </row>
    <row r="87711" spans="3:4" x14ac:dyDescent="0.25">
      <c r="C87711" s="9"/>
      <c r="D87711" s="9"/>
    </row>
    <row r="87712" spans="3:4" x14ac:dyDescent="0.25">
      <c r="C87712" s="9"/>
      <c r="D87712" s="9"/>
    </row>
    <row r="87713" spans="3:4" x14ac:dyDescent="0.25">
      <c r="C87713" s="9"/>
      <c r="D87713" s="9"/>
    </row>
    <row r="87714" spans="3:4" x14ac:dyDescent="0.25">
      <c r="C87714" s="9"/>
      <c r="D87714" s="9"/>
    </row>
    <row r="87715" spans="3:4" x14ac:dyDescent="0.25">
      <c r="C87715" s="9"/>
      <c r="D87715" s="9"/>
    </row>
    <row r="87716" spans="3:4" x14ac:dyDescent="0.25">
      <c r="C87716" s="9"/>
      <c r="D87716" s="9"/>
    </row>
    <row r="87717" spans="3:4" x14ac:dyDescent="0.25">
      <c r="C87717" s="9"/>
      <c r="D87717" s="9"/>
    </row>
    <row r="87718" spans="3:4" x14ac:dyDescent="0.25">
      <c r="C87718" s="9"/>
      <c r="D87718" s="9"/>
    </row>
    <row r="87719" spans="3:4" x14ac:dyDescent="0.25">
      <c r="C87719" s="9"/>
      <c r="D87719" s="9"/>
    </row>
    <row r="87720" spans="3:4" x14ac:dyDescent="0.25">
      <c r="C87720" s="9"/>
      <c r="D87720" s="9"/>
    </row>
    <row r="87721" spans="3:4" x14ac:dyDescent="0.25">
      <c r="C87721" s="9"/>
      <c r="D87721" s="9"/>
    </row>
    <row r="87722" spans="3:4" x14ac:dyDescent="0.25">
      <c r="C87722" s="9"/>
      <c r="D87722" s="9"/>
    </row>
    <row r="87723" spans="3:4" x14ac:dyDescent="0.25">
      <c r="C87723" s="9"/>
      <c r="D87723" s="9"/>
    </row>
    <row r="87724" spans="3:4" x14ac:dyDescent="0.25">
      <c r="C87724" s="9"/>
      <c r="D87724" s="9"/>
    </row>
    <row r="87725" spans="3:4" x14ac:dyDescent="0.25">
      <c r="C87725" s="9"/>
      <c r="D87725" s="9"/>
    </row>
    <row r="87726" spans="3:4" x14ac:dyDescent="0.25">
      <c r="C87726" s="9"/>
      <c r="D87726" s="9"/>
    </row>
    <row r="87727" spans="3:4" x14ac:dyDescent="0.25">
      <c r="C87727" s="9"/>
      <c r="D87727" s="9"/>
    </row>
    <row r="87728" spans="3:4" x14ac:dyDescent="0.25">
      <c r="C87728" s="9"/>
      <c r="D87728" s="9"/>
    </row>
    <row r="87729" spans="3:4" x14ac:dyDescent="0.25">
      <c r="C87729" s="9"/>
      <c r="D87729" s="9"/>
    </row>
    <row r="87730" spans="3:4" x14ac:dyDescent="0.25">
      <c r="C87730" s="9"/>
      <c r="D87730" s="9"/>
    </row>
    <row r="87731" spans="3:4" x14ac:dyDescent="0.25">
      <c r="C87731" s="9"/>
      <c r="D87731" s="9"/>
    </row>
    <row r="87732" spans="3:4" x14ac:dyDescent="0.25">
      <c r="C87732" s="9"/>
      <c r="D87732" s="9"/>
    </row>
    <row r="87733" spans="3:4" x14ac:dyDescent="0.25">
      <c r="C87733" s="9"/>
      <c r="D87733" s="9"/>
    </row>
    <row r="87734" spans="3:4" x14ac:dyDescent="0.25">
      <c r="C87734" s="9"/>
      <c r="D87734" s="9"/>
    </row>
    <row r="87735" spans="3:4" x14ac:dyDescent="0.25">
      <c r="C87735" s="9"/>
      <c r="D87735" s="9"/>
    </row>
    <row r="87736" spans="3:4" x14ac:dyDescent="0.25">
      <c r="C87736" s="9"/>
      <c r="D87736" s="9"/>
    </row>
    <row r="87737" spans="3:4" x14ac:dyDescent="0.25">
      <c r="C87737" s="9"/>
      <c r="D87737" s="9"/>
    </row>
    <row r="87738" spans="3:4" x14ac:dyDescent="0.25">
      <c r="C87738" s="9"/>
      <c r="D87738" s="9"/>
    </row>
    <row r="87739" spans="3:4" x14ac:dyDescent="0.25">
      <c r="C87739" s="9"/>
      <c r="D87739" s="9"/>
    </row>
    <row r="87740" spans="3:4" x14ac:dyDescent="0.25">
      <c r="C87740" s="9"/>
      <c r="D87740" s="9"/>
    </row>
    <row r="87741" spans="3:4" x14ac:dyDescent="0.25">
      <c r="C87741" s="9"/>
      <c r="D87741" s="9"/>
    </row>
    <row r="87742" spans="3:4" x14ac:dyDescent="0.25">
      <c r="C87742" s="9"/>
      <c r="D87742" s="9"/>
    </row>
    <row r="87743" spans="3:4" x14ac:dyDescent="0.25">
      <c r="C87743" s="9"/>
      <c r="D87743" s="9"/>
    </row>
    <row r="87744" spans="3:4" x14ac:dyDescent="0.25">
      <c r="C87744" s="9"/>
      <c r="D87744" s="9"/>
    </row>
    <row r="87745" spans="3:4" x14ac:dyDescent="0.25">
      <c r="C87745" s="9"/>
      <c r="D87745" s="9"/>
    </row>
    <row r="87746" spans="3:4" x14ac:dyDescent="0.25">
      <c r="C87746" s="9"/>
      <c r="D87746" s="9"/>
    </row>
    <row r="87747" spans="3:4" x14ac:dyDescent="0.25">
      <c r="C87747" s="9"/>
      <c r="D87747" s="9"/>
    </row>
    <row r="87748" spans="3:4" x14ac:dyDescent="0.25">
      <c r="C87748" s="9"/>
      <c r="D87748" s="9"/>
    </row>
    <row r="87749" spans="3:4" x14ac:dyDescent="0.25">
      <c r="C87749" s="9"/>
      <c r="D87749" s="9"/>
    </row>
    <row r="87750" spans="3:4" x14ac:dyDescent="0.25">
      <c r="C87750" s="9"/>
      <c r="D87750" s="9"/>
    </row>
    <row r="87751" spans="3:4" x14ac:dyDescent="0.25">
      <c r="C87751" s="9"/>
      <c r="D87751" s="9"/>
    </row>
    <row r="87752" spans="3:4" x14ac:dyDescent="0.25">
      <c r="C87752" s="9"/>
      <c r="D87752" s="9"/>
    </row>
    <row r="87753" spans="3:4" x14ac:dyDescent="0.25">
      <c r="C87753" s="9"/>
      <c r="D87753" s="9"/>
    </row>
    <row r="87754" spans="3:4" x14ac:dyDescent="0.25">
      <c r="C87754" s="9"/>
      <c r="D87754" s="9"/>
    </row>
    <row r="87755" spans="3:4" x14ac:dyDescent="0.25">
      <c r="C87755" s="9"/>
      <c r="D87755" s="9"/>
    </row>
    <row r="87756" spans="3:4" x14ac:dyDescent="0.25">
      <c r="C87756" s="9"/>
      <c r="D87756" s="9"/>
    </row>
    <row r="87757" spans="3:4" x14ac:dyDescent="0.25">
      <c r="C87757" s="9"/>
      <c r="D87757" s="9"/>
    </row>
    <row r="87758" spans="3:4" x14ac:dyDescent="0.25">
      <c r="C87758" s="9"/>
      <c r="D87758" s="9"/>
    </row>
    <row r="87759" spans="3:4" x14ac:dyDescent="0.25">
      <c r="C87759" s="9"/>
      <c r="D87759" s="9"/>
    </row>
    <row r="87760" spans="3:4" x14ac:dyDescent="0.25">
      <c r="C87760" s="9"/>
      <c r="D87760" s="9"/>
    </row>
    <row r="87761" spans="3:4" x14ac:dyDescent="0.25">
      <c r="C87761" s="9"/>
      <c r="D87761" s="9"/>
    </row>
    <row r="87762" spans="3:4" x14ac:dyDescent="0.25">
      <c r="C87762" s="9"/>
      <c r="D87762" s="9"/>
    </row>
    <row r="87763" spans="3:4" x14ac:dyDescent="0.25">
      <c r="C87763" s="9"/>
      <c r="D87763" s="9"/>
    </row>
    <row r="87764" spans="3:4" x14ac:dyDescent="0.25">
      <c r="C87764" s="9"/>
      <c r="D87764" s="9"/>
    </row>
    <row r="87765" spans="3:4" x14ac:dyDescent="0.25">
      <c r="C87765" s="9"/>
      <c r="D87765" s="9"/>
    </row>
    <row r="87766" spans="3:4" x14ac:dyDescent="0.25">
      <c r="C87766" s="9"/>
      <c r="D87766" s="9"/>
    </row>
    <row r="87767" spans="3:4" x14ac:dyDescent="0.25">
      <c r="C87767" s="9"/>
      <c r="D87767" s="9"/>
    </row>
    <row r="87768" spans="3:4" x14ac:dyDescent="0.25">
      <c r="C87768" s="9"/>
      <c r="D87768" s="9"/>
    </row>
    <row r="87769" spans="3:4" x14ac:dyDescent="0.25">
      <c r="C87769" s="9"/>
      <c r="D87769" s="9"/>
    </row>
    <row r="87770" spans="3:4" x14ac:dyDescent="0.25">
      <c r="C87770" s="9"/>
      <c r="D87770" s="9"/>
    </row>
    <row r="87771" spans="3:4" x14ac:dyDescent="0.25">
      <c r="C87771" s="9"/>
      <c r="D87771" s="9"/>
    </row>
    <row r="87772" spans="3:4" x14ac:dyDescent="0.25">
      <c r="C87772" s="9"/>
      <c r="D87772" s="9"/>
    </row>
    <row r="87773" spans="3:4" x14ac:dyDescent="0.25">
      <c r="C87773" s="9"/>
      <c r="D87773" s="9"/>
    </row>
    <row r="87774" spans="3:4" x14ac:dyDescent="0.25">
      <c r="C87774" s="9"/>
      <c r="D87774" s="9"/>
    </row>
    <row r="87775" spans="3:4" x14ac:dyDescent="0.25">
      <c r="C87775" s="9"/>
      <c r="D87775" s="9"/>
    </row>
    <row r="87776" spans="3:4" x14ac:dyDescent="0.25">
      <c r="C87776" s="9"/>
      <c r="D87776" s="9"/>
    </row>
    <row r="87777" spans="3:4" x14ac:dyDescent="0.25">
      <c r="C87777" s="9"/>
      <c r="D87777" s="9"/>
    </row>
    <row r="87778" spans="3:4" x14ac:dyDescent="0.25">
      <c r="C87778" s="9"/>
      <c r="D87778" s="9"/>
    </row>
    <row r="87779" spans="3:4" x14ac:dyDescent="0.25">
      <c r="C87779" s="9"/>
      <c r="D87779" s="9"/>
    </row>
    <row r="87780" spans="3:4" x14ac:dyDescent="0.25">
      <c r="C87780" s="9"/>
      <c r="D87780" s="9"/>
    </row>
    <row r="87781" spans="3:4" x14ac:dyDescent="0.25">
      <c r="C87781" s="9"/>
      <c r="D87781" s="9"/>
    </row>
    <row r="87782" spans="3:4" x14ac:dyDescent="0.25">
      <c r="C87782" s="9"/>
      <c r="D87782" s="9"/>
    </row>
    <row r="87783" spans="3:4" x14ac:dyDescent="0.25">
      <c r="C87783" s="9"/>
      <c r="D87783" s="9"/>
    </row>
    <row r="87784" spans="3:4" x14ac:dyDescent="0.25">
      <c r="C87784" s="9"/>
      <c r="D87784" s="9"/>
    </row>
    <row r="87785" spans="3:4" x14ac:dyDescent="0.25">
      <c r="C87785" s="9"/>
      <c r="D87785" s="9"/>
    </row>
    <row r="87786" spans="3:4" x14ac:dyDescent="0.25">
      <c r="C87786" s="9"/>
      <c r="D87786" s="9"/>
    </row>
    <row r="87787" spans="3:4" x14ac:dyDescent="0.25">
      <c r="C87787" s="9"/>
      <c r="D87787" s="9"/>
    </row>
    <row r="87788" spans="3:4" x14ac:dyDescent="0.25">
      <c r="C87788" s="9"/>
      <c r="D87788" s="9"/>
    </row>
    <row r="87789" spans="3:4" x14ac:dyDescent="0.25">
      <c r="C87789" s="9"/>
      <c r="D87789" s="9"/>
    </row>
    <row r="87790" spans="3:4" x14ac:dyDescent="0.25">
      <c r="C87790" s="9"/>
      <c r="D87790" s="9"/>
    </row>
    <row r="87791" spans="3:4" x14ac:dyDescent="0.25">
      <c r="C87791" s="9"/>
      <c r="D87791" s="9"/>
    </row>
    <row r="87792" spans="3:4" x14ac:dyDescent="0.25">
      <c r="C87792" s="9"/>
      <c r="D87792" s="9"/>
    </row>
    <row r="87793" spans="3:4" x14ac:dyDescent="0.25">
      <c r="C87793" s="9"/>
      <c r="D87793" s="9"/>
    </row>
    <row r="87794" spans="3:4" x14ac:dyDescent="0.25">
      <c r="C87794" s="9"/>
      <c r="D87794" s="9"/>
    </row>
    <row r="87795" spans="3:4" x14ac:dyDescent="0.25">
      <c r="C87795" s="9"/>
      <c r="D87795" s="9"/>
    </row>
    <row r="87796" spans="3:4" x14ac:dyDescent="0.25">
      <c r="C87796" s="9"/>
      <c r="D87796" s="9"/>
    </row>
    <row r="87797" spans="3:4" x14ac:dyDescent="0.25">
      <c r="C87797" s="9"/>
      <c r="D87797" s="9"/>
    </row>
    <row r="87798" spans="3:4" x14ac:dyDescent="0.25">
      <c r="C87798" s="9"/>
      <c r="D87798" s="9"/>
    </row>
    <row r="87799" spans="3:4" x14ac:dyDescent="0.25">
      <c r="C87799" s="9"/>
      <c r="D87799" s="9"/>
    </row>
    <row r="87800" spans="3:4" x14ac:dyDescent="0.25">
      <c r="C87800" s="9"/>
      <c r="D87800" s="9"/>
    </row>
    <row r="87801" spans="3:4" x14ac:dyDescent="0.25">
      <c r="C87801" s="9"/>
      <c r="D87801" s="9"/>
    </row>
    <row r="87802" spans="3:4" x14ac:dyDescent="0.25">
      <c r="C87802" s="9"/>
      <c r="D87802" s="9"/>
    </row>
    <row r="87803" spans="3:4" x14ac:dyDescent="0.25">
      <c r="C87803" s="9"/>
      <c r="D87803" s="9"/>
    </row>
    <row r="87804" spans="3:4" x14ac:dyDescent="0.25">
      <c r="C87804" s="9"/>
      <c r="D87804" s="9"/>
    </row>
    <row r="87805" spans="3:4" x14ac:dyDescent="0.25">
      <c r="C87805" s="9"/>
      <c r="D87805" s="9"/>
    </row>
    <row r="87806" spans="3:4" x14ac:dyDescent="0.25">
      <c r="C87806" s="9"/>
      <c r="D87806" s="9"/>
    </row>
    <row r="87807" spans="3:4" x14ac:dyDescent="0.25">
      <c r="C87807" s="9"/>
      <c r="D87807" s="9"/>
    </row>
    <row r="87808" spans="3:4" x14ac:dyDescent="0.25">
      <c r="C87808" s="9"/>
      <c r="D87808" s="9"/>
    </row>
    <row r="87809" spans="3:4" x14ac:dyDescent="0.25">
      <c r="C87809" s="9"/>
      <c r="D87809" s="9"/>
    </row>
    <row r="87810" spans="3:4" x14ac:dyDescent="0.25">
      <c r="C87810" s="9"/>
      <c r="D87810" s="9"/>
    </row>
    <row r="87811" spans="3:4" x14ac:dyDescent="0.25">
      <c r="C87811" s="9"/>
      <c r="D87811" s="9"/>
    </row>
    <row r="87812" spans="3:4" x14ac:dyDescent="0.25">
      <c r="C87812" s="9"/>
      <c r="D87812" s="9"/>
    </row>
    <row r="87813" spans="3:4" x14ac:dyDescent="0.25">
      <c r="C87813" s="9"/>
      <c r="D87813" s="9"/>
    </row>
    <row r="87814" spans="3:4" x14ac:dyDescent="0.25">
      <c r="C87814" s="9"/>
      <c r="D87814" s="9"/>
    </row>
    <row r="87815" spans="3:4" x14ac:dyDescent="0.25">
      <c r="C87815" s="9"/>
      <c r="D87815" s="9"/>
    </row>
    <row r="87816" spans="3:4" x14ac:dyDescent="0.25">
      <c r="C87816" s="9"/>
      <c r="D87816" s="9"/>
    </row>
    <row r="87817" spans="3:4" x14ac:dyDescent="0.25">
      <c r="C87817" s="9"/>
      <c r="D87817" s="9"/>
    </row>
    <row r="87818" spans="3:4" x14ac:dyDescent="0.25">
      <c r="C87818" s="9"/>
      <c r="D87818" s="9"/>
    </row>
    <row r="87819" spans="3:4" x14ac:dyDescent="0.25">
      <c r="C87819" s="9"/>
      <c r="D87819" s="9"/>
    </row>
    <row r="87820" spans="3:4" x14ac:dyDescent="0.25">
      <c r="C87820" s="9"/>
      <c r="D87820" s="9"/>
    </row>
    <row r="87821" spans="3:4" x14ac:dyDescent="0.25">
      <c r="C87821" s="9"/>
      <c r="D87821" s="9"/>
    </row>
    <row r="87822" spans="3:4" x14ac:dyDescent="0.25">
      <c r="C87822" s="9"/>
      <c r="D87822" s="9"/>
    </row>
    <row r="87823" spans="3:4" x14ac:dyDescent="0.25">
      <c r="C87823" s="9"/>
      <c r="D87823" s="9"/>
    </row>
    <row r="87824" spans="3:4" x14ac:dyDescent="0.25">
      <c r="C87824" s="9"/>
      <c r="D87824" s="9"/>
    </row>
    <row r="87825" spans="3:4" x14ac:dyDescent="0.25">
      <c r="C87825" s="9"/>
      <c r="D87825" s="9"/>
    </row>
    <row r="87826" spans="3:4" x14ac:dyDescent="0.25">
      <c r="C87826" s="9"/>
      <c r="D87826" s="9"/>
    </row>
    <row r="87827" spans="3:4" x14ac:dyDescent="0.25">
      <c r="C87827" s="9"/>
      <c r="D87827" s="9"/>
    </row>
    <row r="87828" spans="3:4" x14ac:dyDescent="0.25">
      <c r="C87828" s="9"/>
      <c r="D87828" s="9"/>
    </row>
    <row r="87829" spans="3:4" x14ac:dyDescent="0.25">
      <c r="C87829" s="9"/>
      <c r="D87829" s="9"/>
    </row>
    <row r="87830" spans="3:4" x14ac:dyDescent="0.25">
      <c r="C87830" s="9"/>
      <c r="D87830" s="9"/>
    </row>
    <row r="87831" spans="3:4" x14ac:dyDescent="0.25">
      <c r="C87831" s="9"/>
      <c r="D87831" s="9"/>
    </row>
    <row r="87832" spans="3:4" x14ac:dyDescent="0.25">
      <c r="C87832" s="9"/>
      <c r="D87832" s="9"/>
    </row>
    <row r="87833" spans="3:4" x14ac:dyDescent="0.25">
      <c r="C87833" s="9"/>
      <c r="D87833" s="9"/>
    </row>
    <row r="87834" spans="3:4" x14ac:dyDescent="0.25">
      <c r="C87834" s="9"/>
      <c r="D87834" s="9"/>
    </row>
    <row r="87835" spans="3:4" x14ac:dyDescent="0.25">
      <c r="C87835" s="9"/>
      <c r="D87835" s="9"/>
    </row>
    <row r="87836" spans="3:4" x14ac:dyDescent="0.25">
      <c r="C87836" s="9"/>
      <c r="D87836" s="9"/>
    </row>
    <row r="87837" spans="3:4" x14ac:dyDescent="0.25">
      <c r="C87837" s="9"/>
      <c r="D87837" s="9"/>
    </row>
    <row r="87838" spans="3:4" x14ac:dyDescent="0.25">
      <c r="C87838" s="9"/>
      <c r="D87838" s="9"/>
    </row>
    <row r="87839" spans="3:4" x14ac:dyDescent="0.25">
      <c r="C87839" s="9"/>
      <c r="D87839" s="9"/>
    </row>
    <row r="87840" spans="3:4" x14ac:dyDescent="0.25">
      <c r="C87840" s="9"/>
      <c r="D87840" s="9"/>
    </row>
    <row r="87841" spans="3:4" x14ac:dyDescent="0.25">
      <c r="C87841" s="9"/>
      <c r="D87841" s="9"/>
    </row>
    <row r="87842" spans="3:4" x14ac:dyDescent="0.25">
      <c r="C87842" s="9"/>
      <c r="D87842" s="9"/>
    </row>
    <row r="87843" spans="3:4" x14ac:dyDescent="0.25">
      <c r="C87843" s="9"/>
      <c r="D87843" s="9"/>
    </row>
    <row r="87844" spans="3:4" x14ac:dyDescent="0.25">
      <c r="C87844" s="9"/>
      <c r="D87844" s="9"/>
    </row>
    <row r="87845" spans="3:4" x14ac:dyDescent="0.25">
      <c r="C87845" s="9"/>
      <c r="D87845" s="9"/>
    </row>
    <row r="87846" spans="3:4" x14ac:dyDescent="0.25">
      <c r="C87846" s="9"/>
      <c r="D87846" s="9"/>
    </row>
    <row r="87847" spans="3:4" x14ac:dyDescent="0.25">
      <c r="C87847" s="9"/>
      <c r="D87847" s="9"/>
    </row>
    <row r="87848" spans="3:4" x14ac:dyDescent="0.25">
      <c r="C87848" s="9"/>
      <c r="D87848" s="9"/>
    </row>
    <row r="87849" spans="3:4" x14ac:dyDescent="0.25">
      <c r="C87849" s="9"/>
      <c r="D87849" s="9"/>
    </row>
    <row r="87850" spans="3:4" x14ac:dyDescent="0.25">
      <c r="C87850" s="9"/>
      <c r="D87850" s="9"/>
    </row>
    <row r="87851" spans="3:4" x14ac:dyDescent="0.25">
      <c r="C87851" s="9"/>
      <c r="D87851" s="9"/>
    </row>
    <row r="87852" spans="3:4" x14ac:dyDescent="0.25">
      <c r="C87852" s="9"/>
      <c r="D87852" s="9"/>
    </row>
    <row r="87853" spans="3:4" x14ac:dyDescent="0.25">
      <c r="C87853" s="9"/>
      <c r="D87853" s="9"/>
    </row>
    <row r="87854" spans="3:4" x14ac:dyDescent="0.25">
      <c r="C87854" s="9"/>
      <c r="D87854" s="9"/>
    </row>
    <row r="87855" spans="3:4" x14ac:dyDescent="0.25">
      <c r="C87855" s="9"/>
      <c r="D87855" s="9"/>
    </row>
    <row r="87856" spans="3:4" x14ac:dyDescent="0.25">
      <c r="C87856" s="9"/>
      <c r="D87856" s="9"/>
    </row>
    <row r="87857" spans="3:4" x14ac:dyDescent="0.25">
      <c r="C87857" s="9"/>
      <c r="D87857" s="9"/>
    </row>
    <row r="87858" spans="3:4" x14ac:dyDescent="0.25">
      <c r="C87858" s="9"/>
      <c r="D87858" s="9"/>
    </row>
    <row r="87859" spans="3:4" x14ac:dyDescent="0.25">
      <c r="C87859" s="9"/>
      <c r="D87859" s="9"/>
    </row>
    <row r="87860" spans="3:4" x14ac:dyDescent="0.25">
      <c r="C87860" s="9"/>
      <c r="D87860" s="9"/>
    </row>
    <row r="87861" spans="3:4" x14ac:dyDescent="0.25">
      <c r="C87861" s="9"/>
      <c r="D87861" s="9"/>
    </row>
    <row r="87862" spans="3:4" x14ac:dyDescent="0.25">
      <c r="C87862" s="9"/>
      <c r="D87862" s="9"/>
    </row>
    <row r="87863" spans="3:4" x14ac:dyDescent="0.25">
      <c r="C87863" s="9"/>
      <c r="D87863" s="9"/>
    </row>
    <row r="87864" spans="3:4" x14ac:dyDescent="0.25">
      <c r="C87864" s="9"/>
      <c r="D87864" s="9"/>
    </row>
    <row r="87865" spans="3:4" x14ac:dyDescent="0.25">
      <c r="C87865" s="9"/>
      <c r="D87865" s="9"/>
    </row>
    <row r="87866" spans="3:4" x14ac:dyDescent="0.25">
      <c r="C87866" s="9"/>
      <c r="D87866" s="9"/>
    </row>
    <row r="87867" spans="3:4" x14ac:dyDescent="0.25">
      <c r="C87867" s="9"/>
      <c r="D87867" s="9"/>
    </row>
    <row r="87868" spans="3:4" x14ac:dyDescent="0.25">
      <c r="C87868" s="9"/>
      <c r="D87868" s="9"/>
    </row>
    <row r="87869" spans="3:4" x14ac:dyDescent="0.25">
      <c r="C87869" s="9"/>
      <c r="D87869" s="9"/>
    </row>
    <row r="87870" spans="3:4" x14ac:dyDescent="0.25">
      <c r="C87870" s="9"/>
      <c r="D87870" s="9"/>
    </row>
    <row r="87871" spans="3:4" x14ac:dyDescent="0.25">
      <c r="C87871" s="9"/>
      <c r="D87871" s="9"/>
    </row>
    <row r="87872" spans="3:4" x14ac:dyDescent="0.25">
      <c r="C87872" s="9"/>
      <c r="D87872" s="9"/>
    </row>
    <row r="87873" spans="3:4" x14ac:dyDescent="0.25">
      <c r="C87873" s="9"/>
      <c r="D87873" s="9"/>
    </row>
    <row r="87874" spans="3:4" x14ac:dyDescent="0.25">
      <c r="C87874" s="9"/>
      <c r="D87874" s="9"/>
    </row>
    <row r="87875" spans="3:4" x14ac:dyDescent="0.25">
      <c r="C87875" s="9"/>
      <c r="D87875" s="9"/>
    </row>
    <row r="87876" spans="3:4" x14ac:dyDescent="0.25">
      <c r="C87876" s="9"/>
      <c r="D87876" s="9"/>
    </row>
    <row r="87877" spans="3:4" x14ac:dyDescent="0.25">
      <c r="C87877" s="9"/>
      <c r="D87877" s="9"/>
    </row>
    <row r="87878" spans="3:4" x14ac:dyDescent="0.25">
      <c r="C87878" s="9"/>
      <c r="D87878" s="9"/>
    </row>
    <row r="87879" spans="3:4" x14ac:dyDescent="0.25">
      <c r="C87879" s="9"/>
      <c r="D87879" s="9"/>
    </row>
    <row r="87880" spans="3:4" x14ac:dyDescent="0.25">
      <c r="C87880" s="9"/>
      <c r="D87880" s="9"/>
    </row>
    <row r="87881" spans="3:4" x14ac:dyDescent="0.25">
      <c r="C87881" s="9"/>
      <c r="D87881" s="9"/>
    </row>
    <row r="87882" spans="3:4" x14ac:dyDescent="0.25">
      <c r="C87882" s="9"/>
      <c r="D87882" s="9"/>
    </row>
    <row r="87883" spans="3:4" x14ac:dyDescent="0.25">
      <c r="C87883" s="9"/>
      <c r="D87883" s="9"/>
    </row>
    <row r="87884" spans="3:4" x14ac:dyDescent="0.25">
      <c r="C87884" s="9"/>
      <c r="D87884" s="9"/>
    </row>
    <row r="87885" spans="3:4" x14ac:dyDescent="0.25">
      <c r="C87885" s="9"/>
      <c r="D87885" s="9"/>
    </row>
    <row r="87886" spans="3:4" x14ac:dyDescent="0.25">
      <c r="C87886" s="9"/>
      <c r="D87886" s="9"/>
    </row>
    <row r="87887" spans="3:4" x14ac:dyDescent="0.25">
      <c r="C87887" s="9"/>
      <c r="D87887" s="9"/>
    </row>
    <row r="87888" spans="3:4" x14ac:dyDescent="0.25">
      <c r="C87888" s="9"/>
      <c r="D87888" s="9"/>
    </row>
    <row r="87889" spans="3:4" x14ac:dyDescent="0.25">
      <c r="C87889" s="9"/>
      <c r="D87889" s="9"/>
    </row>
    <row r="87890" spans="3:4" x14ac:dyDescent="0.25">
      <c r="C87890" s="9"/>
      <c r="D87890" s="9"/>
    </row>
    <row r="87891" spans="3:4" x14ac:dyDescent="0.25">
      <c r="C87891" s="9"/>
      <c r="D87891" s="9"/>
    </row>
    <row r="87892" spans="3:4" x14ac:dyDescent="0.25">
      <c r="C87892" s="9"/>
      <c r="D87892" s="9"/>
    </row>
    <row r="87893" spans="3:4" x14ac:dyDescent="0.25">
      <c r="C87893" s="9"/>
      <c r="D87893" s="9"/>
    </row>
    <row r="87894" spans="3:4" x14ac:dyDescent="0.25">
      <c r="C87894" s="9"/>
      <c r="D87894" s="9"/>
    </row>
    <row r="87895" spans="3:4" x14ac:dyDescent="0.25">
      <c r="C87895" s="9"/>
      <c r="D87895" s="9"/>
    </row>
    <row r="87896" spans="3:4" x14ac:dyDescent="0.25">
      <c r="C87896" s="9"/>
      <c r="D87896" s="9"/>
    </row>
    <row r="87897" spans="3:4" x14ac:dyDescent="0.25">
      <c r="C87897" s="9"/>
      <c r="D87897" s="9"/>
    </row>
    <row r="87898" spans="3:4" x14ac:dyDescent="0.25">
      <c r="C87898" s="9"/>
      <c r="D87898" s="9"/>
    </row>
    <row r="87899" spans="3:4" x14ac:dyDescent="0.25">
      <c r="C87899" s="9"/>
      <c r="D87899" s="9"/>
    </row>
    <row r="87900" spans="3:4" x14ac:dyDescent="0.25">
      <c r="C87900" s="9"/>
      <c r="D87900" s="9"/>
    </row>
    <row r="87901" spans="3:4" x14ac:dyDescent="0.25">
      <c r="C87901" s="9"/>
      <c r="D87901" s="9"/>
    </row>
    <row r="87902" spans="3:4" x14ac:dyDescent="0.25">
      <c r="C87902" s="9"/>
      <c r="D87902" s="9"/>
    </row>
    <row r="87903" spans="3:4" x14ac:dyDescent="0.25">
      <c r="C87903" s="9"/>
      <c r="D87903" s="9"/>
    </row>
    <row r="87904" spans="3:4" x14ac:dyDescent="0.25">
      <c r="C87904" s="9"/>
      <c r="D87904" s="9"/>
    </row>
    <row r="87905" spans="3:4" x14ac:dyDescent="0.25">
      <c r="C87905" s="9"/>
      <c r="D87905" s="9"/>
    </row>
    <row r="87906" spans="3:4" x14ac:dyDescent="0.25">
      <c r="C87906" s="9"/>
      <c r="D87906" s="9"/>
    </row>
    <row r="87907" spans="3:4" x14ac:dyDescent="0.25">
      <c r="C87907" s="9"/>
      <c r="D87907" s="9"/>
    </row>
    <row r="87908" spans="3:4" x14ac:dyDescent="0.25">
      <c r="C87908" s="9"/>
      <c r="D87908" s="9"/>
    </row>
    <row r="87909" spans="3:4" x14ac:dyDescent="0.25">
      <c r="C87909" s="9"/>
      <c r="D87909" s="9"/>
    </row>
    <row r="87910" spans="3:4" x14ac:dyDescent="0.25">
      <c r="C87910" s="9"/>
      <c r="D87910" s="9"/>
    </row>
    <row r="87911" spans="3:4" x14ac:dyDescent="0.25">
      <c r="C87911" s="9"/>
      <c r="D87911" s="9"/>
    </row>
    <row r="87912" spans="3:4" x14ac:dyDescent="0.25">
      <c r="C87912" s="9"/>
      <c r="D87912" s="9"/>
    </row>
    <row r="87913" spans="3:4" x14ac:dyDescent="0.25">
      <c r="C87913" s="9"/>
      <c r="D87913" s="9"/>
    </row>
    <row r="87914" spans="3:4" x14ac:dyDescent="0.25">
      <c r="C87914" s="9"/>
      <c r="D87914" s="9"/>
    </row>
    <row r="87915" spans="3:4" x14ac:dyDescent="0.25">
      <c r="C87915" s="9"/>
      <c r="D87915" s="9"/>
    </row>
    <row r="87916" spans="3:4" x14ac:dyDescent="0.25">
      <c r="C87916" s="9"/>
      <c r="D87916" s="9"/>
    </row>
    <row r="87917" spans="3:4" x14ac:dyDescent="0.25">
      <c r="C87917" s="9"/>
      <c r="D87917" s="9"/>
    </row>
    <row r="87918" spans="3:4" x14ac:dyDescent="0.25">
      <c r="C87918" s="9"/>
      <c r="D87918" s="9"/>
    </row>
    <row r="87919" spans="3:4" x14ac:dyDescent="0.25">
      <c r="C87919" s="9"/>
      <c r="D87919" s="9"/>
    </row>
    <row r="87920" spans="3:4" x14ac:dyDescent="0.25">
      <c r="C87920" s="9"/>
      <c r="D87920" s="9"/>
    </row>
    <row r="87921" spans="3:4" x14ac:dyDescent="0.25">
      <c r="C87921" s="9"/>
      <c r="D87921" s="9"/>
    </row>
    <row r="87922" spans="3:4" x14ac:dyDescent="0.25">
      <c r="C87922" s="9"/>
      <c r="D87922" s="9"/>
    </row>
    <row r="87923" spans="3:4" x14ac:dyDescent="0.25">
      <c r="C87923" s="9"/>
      <c r="D87923" s="9"/>
    </row>
    <row r="87924" spans="3:4" x14ac:dyDescent="0.25">
      <c r="C87924" s="9"/>
      <c r="D87924" s="9"/>
    </row>
    <row r="87925" spans="3:4" x14ac:dyDescent="0.25">
      <c r="C87925" s="9"/>
      <c r="D87925" s="9"/>
    </row>
    <row r="87926" spans="3:4" x14ac:dyDescent="0.25">
      <c r="C87926" s="9"/>
      <c r="D87926" s="9"/>
    </row>
    <row r="87927" spans="3:4" x14ac:dyDescent="0.25">
      <c r="C87927" s="9"/>
      <c r="D87927" s="9"/>
    </row>
    <row r="87928" spans="3:4" x14ac:dyDescent="0.25">
      <c r="C87928" s="9"/>
      <c r="D87928" s="9"/>
    </row>
    <row r="87929" spans="3:4" x14ac:dyDescent="0.25">
      <c r="C87929" s="9"/>
      <c r="D87929" s="9"/>
    </row>
    <row r="87930" spans="3:4" x14ac:dyDescent="0.25">
      <c r="C87930" s="9"/>
      <c r="D87930" s="9"/>
    </row>
    <row r="87931" spans="3:4" x14ac:dyDescent="0.25">
      <c r="C87931" s="9"/>
      <c r="D87931" s="9"/>
    </row>
    <row r="87932" spans="3:4" x14ac:dyDescent="0.25">
      <c r="C87932" s="9"/>
      <c r="D87932" s="9"/>
    </row>
    <row r="87933" spans="3:4" x14ac:dyDescent="0.25">
      <c r="C87933" s="9"/>
      <c r="D87933" s="9"/>
    </row>
    <row r="87934" spans="3:4" x14ac:dyDescent="0.25">
      <c r="C87934" s="9"/>
      <c r="D87934" s="9"/>
    </row>
    <row r="87935" spans="3:4" x14ac:dyDescent="0.25">
      <c r="C87935" s="9"/>
      <c r="D87935" s="9"/>
    </row>
    <row r="87936" spans="3:4" x14ac:dyDescent="0.25">
      <c r="C87936" s="9"/>
      <c r="D87936" s="9"/>
    </row>
    <row r="87937" spans="3:4" x14ac:dyDescent="0.25">
      <c r="C87937" s="9"/>
      <c r="D87937" s="9"/>
    </row>
    <row r="87938" spans="3:4" x14ac:dyDescent="0.25">
      <c r="C87938" s="9"/>
      <c r="D87938" s="9"/>
    </row>
    <row r="87939" spans="3:4" x14ac:dyDescent="0.25">
      <c r="C87939" s="9"/>
      <c r="D87939" s="9"/>
    </row>
    <row r="87940" spans="3:4" x14ac:dyDescent="0.25">
      <c r="C87940" s="9"/>
      <c r="D87940" s="9"/>
    </row>
    <row r="87941" spans="3:4" x14ac:dyDescent="0.25">
      <c r="C87941" s="9"/>
      <c r="D87941" s="9"/>
    </row>
    <row r="87942" spans="3:4" x14ac:dyDescent="0.25">
      <c r="C87942" s="9"/>
      <c r="D87942" s="9"/>
    </row>
    <row r="87943" spans="3:4" x14ac:dyDescent="0.25">
      <c r="C87943" s="9"/>
      <c r="D87943" s="9"/>
    </row>
    <row r="87944" spans="3:4" x14ac:dyDescent="0.25">
      <c r="C87944" s="9"/>
      <c r="D87944" s="9"/>
    </row>
    <row r="87945" spans="3:4" x14ac:dyDescent="0.25">
      <c r="C87945" s="9"/>
      <c r="D87945" s="9"/>
    </row>
    <row r="87946" spans="3:4" x14ac:dyDescent="0.25">
      <c r="C87946" s="9"/>
      <c r="D87946" s="9"/>
    </row>
    <row r="87947" spans="3:4" x14ac:dyDescent="0.25">
      <c r="C87947" s="9"/>
      <c r="D87947" s="9"/>
    </row>
    <row r="87948" spans="3:4" x14ac:dyDescent="0.25">
      <c r="C87948" s="9"/>
      <c r="D87948" s="9"/>
    </row>
    <row r="87949" spans="3:4" x14ac:dyDescent="0.25">
      <c r="C87949" s="9"/>
      <c r="D87949" s="9"/>
    </row>
    <row r="87950" spans="3:4" x14ac:dyDescent="0.25">
      <c r="C87950" s="9"/>
      <c r="D87950" s="9"/>
    </row>
    <row r="87951" spans="3:4" x14ac:dyDescent="0.25">
      <c r="C87951" s="9"/>
      <c r="D87951" s="9"/>
    </row>
    <row r="87952" spans="3:4" x14ac:dyDescent="0.25">
      <c r="C87952" s="9"/>
      <c r="D87952" s="9"/>
    </row>
    <row r="87953" spans="3:4" x14ac:dyDescent="0.25">
      <c r="C87953" s="9"/>
      <c r="D87953" s="9"/>
    </row>
    <row r="87954" spans="3:4" x14ac:dyDescent="0.25">
      <c r="C87954" s="9"/>
      <c r="D87954" s="9"/>
    </row>
    <row r="87955" spans="3:4" x14ac:dyDescent="0.25">
      <c r="C87955" s="9"/>
      <c r="D87955" s="9"/>
    </row>
    <row r="87956" spans="3:4" x14ac:dyDescent="0.25">
      <c r="C87956" s="9"/>
      <c r="D87956" s="9"/>
    </row>
    <row r="87957" spans="3:4" x14ac:dyDescent="0.25">
      <c r="C87957" s="9"/>
      <c r="D87957" s="9"/>
    </row>
    <row r="87958" spans="3:4" x14ac:dyDescent="0.25">
      <c r="C87958" s="9"/>
      <c r="D87958" s="9"/>
    </row>
    <row r="87959" spans="3:4" x14ac:dyDescent="0.25">
      <c r="C87959" s="9"/>
      <c r="D87959" s="9"/>
    </row>
    <row r="87960" spans="3:4" x14ac:dyDescent="0.25">
      <c r="C87960" s="9"/>
      <c r="D87960" s="9"/>
    </row>
    <row r="87961" spans="3:4" x14ac:dyDescent="0.25">
      <c r="C87961" s="9"/>
      <c r="D87961" s="9"/>
    </row>
    <row r="87962" spans="3:4" x14ac:dyDescent="0.25">
      <c r="C87962" s="9"/>
      <c r="D87962" s="9"/>
    </row>
    <row r="87963" spans="3:4" x14ac:dyDescent="0.25">
      <c r="C87963" s="9"/>
      <c r="D87963" s="9"/>
    </row>
    <row r="87964" spans="3:4" x14ac:dyDescent="0.25">
      <c r="C87964" s="9"/>
      <c r="D87964" s="9"/>
    </row>
    <row r="87965" spans="3:4" x14ac:dyDescent="0.25">
      <c r="C87965" s="9"/>
      <c r="D87965" s="9"/>
    </row>
    <row r="87966" spans="3:4" x14ac:dyDescent="0.25">
      <c r="C87966" s="9"/>
      <c r="D87966" s="9"/>
    </row>
    <row r="87967" spans="3:4" x14ac:dyDescent="0.25">
      <c r="C87967" s="9"/>
      <c r="D87967" s="9"/>
    </row>
    <row r="87968" spans="3:4" x14ac:dyDescent="0.25">
      <c r="C87968" s="9"/>
      <c r="D87968" s="9"/>
    </row>
    <row r="87969" spans="3:4" x14ac:dyDescent="0.25">
      <c r="C87969" s="9"/>
      <c r="D87969" s="9"/>
    </row>
    <row r="87970" spans="3:4" x14ac:dyDescent="0.25">
      <c r="C87970" s="9"/>
      <c r="D87970" s="9"/>
    </row>
    <row r="87971" spans="3:4" x14ac:dyDescent="0.25">
      <c r="C87971" s="9"/>
      <c r="D87971" s="9"/>
    </row>
    <row r="87972" spans="3:4" x14ac:dyDescent="0.25">
      <c r="C87972" s="9"/>
      <c r="D87972" s="9"/>
    </row>
    <row r="87973" spans="3:4" x14ac:dyDescent="0.25">
      <c r="C87973" s="9"/>
      <c r="D87973" s="9"/>
    </row>
    <row r="87974" spans="3:4" x14ac:dyDescent="0.25">
      <c r="C87974" s="9"/>
      <c r="D87974" s="9"/>
    </row>
    <row r="87975" spans="3:4" x14ac:dyDescent="0.25">
      <c r="C87975" s="9"/>
      <c r="D87975" s="9"/>
    </row>
    <row r="87976" spans="3:4" x14ac:dyDescent="0.25">
      <c r="C87976" s="9"/>
      <c r="D87976" s="9"/>
    </row>
    <row r="87977" spans="3:4" x14ac:dyDescent="0.25">
      <c r="C87977" s="9"/>
      <c r="D87977" s="9"/>
    </row>
    <row r="87978" spans="3:4" x14ac:dyDescent="0.25">
      <c r="C87978" s="9"/>
      <c r="D87978" s="9"/>
    </row>
    <row r="87979" spans="3:4" x14ac:dyDescent="0.25">
      <c r="C87979" s="9"/>
      <c r="D87979" s="9"/>
    </row>
    <row r="87980" spans="3:4" x14ac:dyDescent="0.25">
      <c r="C87980" s="9"/>
      <c r="D87980" s="9"/>
    </row>
    <row r="87981" spans="3:4" x14ac:dyDescent="0.25">
      <c r="C87981" s="9"/>
      <c r="D87981" s="9"/>
    </row>
    <row r="87982" spans="3:4" x14ac:dyDescent="0.25">
      <c r="C87982" s="9"/>
      <c r="D87982" s="9"/>
    </row>
    <row r="87983" spans="3:4" x14ac:dyDescent="0.25">
      <c r="C87983" s="9"/>
      <c r="D87983" s="9"/>
    </row>
    <row r="87984" spans="3:4" x14ac:dyDescent="0.25">
      <c r="C87984" s="9"/>
      <c r="D87984" s="9"/>
    </row>
    <row r="87985" spans="3:4" x14ac:dyDescent="0.25">
      <c r="C87985" s="9"/>
      <c r="D87985" s="9"/>
    </row>
    <row r="87986" spans="3:4" x14ac:dyDescent="0.25">
      <c r="C87986" s="9"/>
      <c r="D87986" s="9"/>
    </row>
    <row r="87987" spans="3:4" x14ac:dyDescent="0.25">
      <c r="C87987" s="9"/>
      <c r="D87987" s="9"/>
    </row>
    <row r="87988" spans="3:4" x14ac:dyDescent="0.25">
      <c r="C87988" s="9"/>
      <c r="D87988" s="9"/>
    </row>
    <row r="87989" spans="3:4" x14ac:dyDescent="0.25">
      <c r="C87989" s="9"/>
      <c r="D87989" s="9"/>
    </row>
    <row r="87990" spans="3:4" x14ac:dyDescent="0.25">
      <c r="C87990" s="9"/>
      <c r="D87990" s="9"/>
    </row>
    <row r="87991" spans="3:4" x14ac:dyDescent="0.25">
      <c r="C87991" s="9"/>
      <c r="D87991" s="9"/>
    </row>
    <row r="87992" spans="3:4" x14ac:dyDescent="0.25">
      <c r="C87992" s="9"/>
      <c r="D87992" s="9"/>
    </row>
    <row r="87993" spans="3:4" x14ac:dyDescent="0.25">
      <c r="C87993" s="9"/>
      <c r="D87993" s="9"/>
    </row>
    <row r="87994" spans="3:4" x14ac:dyDescent="0.25">
      <c r="C87994" s="9"/>
      <c r="D87994" s="9"/>
    </row>
    <row r="87995" spans="3:4" x14ac:dyDescent="0.25">
      <c r="C87995" s="9"/>
      <c r="D87995" s="9"/>
    </row>
    <row r="87996" spans="3:4" x14ac:dyDescent="0.25">
      <c r="C87996" s="9"/>
      <c r="D87996" s="9"/>
    </row>
    <row r="87997" spans="3:4" x14ac:dyDescent="0.25">
      <c r="C87997" s="9"/>
      <c r="D87997" s="9"/>
    </row>
    <row r="87998" spans="3:4" x14ac:dyDescent="0.25">
      <c r="C87998" s="9"/>
      <c r="D87998" s="9"/>
    </row>
    <row r="87999" spans="3:4" x14ac:dyDescent="0.25">
      <c r="C87999" s="9"/>
      <c r="D87999" s="9"/>
    </row>
    <row r="88000" spans="3:4" x14ac:dyDescent="0.25">
      <c r="C88000" s="9"/>
      <c r="D88000" s="9"/>
    </row>
    <row r="88001" spans="3:4" x14ac:dyDescent="0.25">
      <c r="C88001" s="9"/>
      <c r="D88001" s="9"/>
    </row>
    <row r="88002" spans="3:4" x14ac:dyDescent="0.25">
      <c r="C88002" s="9"/>
      <c r="D88002" s="9"/>
    </row>
    <row r="88003" spans="3:4" x14ac:dyDescent="0.25">
      <c r="C88003" s="9"/>
      <c r="D88003" s="9"/>
    </row>
    <row r="88004" spans="3:4" x14ac:dyDescent="0.25">
      <c r="C88004" s="9"/>
      <c r="D88004" s="9"/>
    </row>
    <row r="88005" spans="3:4" x14ac:dyDescent="0.25">
      <c r="C88005" s="9"/>
      <c r="D88005" s="9"/>
    </row>
    <row r="88006" spans="3:4" x14ac:dyDescent="0.25">
      <c r="C88006" s="9"/>
      <c r="D88006" s="9"/>
    </row>
    <row r="88007" spans="3:4" x14ac:dyDescent="0.25">
      <c r="C88007" s="9"/>
      <c r="D88007" s="9"/>
    </row>
    <row r="88008" spans="3:4" x14ac:dyDescent="0.25">
      <c r="C88008" s="9"/>
      <c r="D88008" s="9"/>
    </row>
    <row r="88009" spans="3:4" x14ac:dyDescent="0.25">
      <c r="C88009" s="9"/>
      <c r="D88009" s="9"/>
    </row>
    <row r="88010" spans="3:4" x14ac:dyDescent="0.25">
      <c r="C88010" s="9"/>
      <c r="D88010" s="9"/>
    </row>
    <row r="88011" spans="3:4" x14ac:dyDescent="0.25">
      <c r="C88011" s="9"/>
      <c r="D88011" s="9"/>
    </row>
    <row r="88012" spans="3:4" x14ac:dyDescent="0.25">
      <c r="C88012" s="9"/>
      <c r="D88012" s="9"/>
    </row>
    <row r="88013" spans="3:4" x14ac:dyDescent="0.25">
      <c r="C88013" s="9"/>
      <c r="D88013" s="9"/>
    </row>
    <row r="88014" spans="3:4" x14ac:dyDescent="0.25">
      <c r="C88014" s="9"/>
      <c r="D88014" s="9"/>
    </row>
    <row r="88015" spans="3:4" x14ac:dyDescent="0.25">
      <c r="C88015" s="9"/>
      <c r="D88015" s="9"/>
    </row>
    <row r="88016" spans="3:4" x14ac:dyDescent="0.25">
      <c r="C88016" s="9"/>
      <c r="D88016" s="9"/>
    </row>
    <row r="88017" spans="3:4" x14ac:dyDescent="0.25">
      <c r="C88017" s="9"/>
      <c r="D88017" s="9"/>
    </row>
    <row r="88018" spans="3:4" x14ac:dyDescent="0.25">
      <c r="C88018" s="9"/>
      <c r="D88018" s="9"/>
    </row>
    <row r="88019" spans="3:4" x14ac:dyDescent="0.25">
      <c r="C88019" s="9"/>
      <c r="D88019" s="9"/>
    </row>
    <row r="88020" spans="3:4" x14ac:dyDescent="0.25">
      <c r="C88020" s="9"/>
      <c r="D88020" s="9"/>
    </row>
    <row r="88021" spans="3:4" x14ac:dyDescent="0.25">
      <c r="C88021" s="9"/>
      <c r="D88021" s="9"/>
    </row>
    <row r="88022" spans="3:4" x14ac:dyDescent="0.25">
      <c r="C88022" s="9"/>
      <c r="D88022" s="9"/>
    </row>
    <row r="88023" spans="3:4" x14ac:dyDescent="0.25">
      <c r="C88023" s="9"/>
      <c r="D88023" s="9"/>
    </row>
    <row r="88024" spans="3:4" x14ac:dyDescent="0.25">
      <c r="C88024" s="9"/>
      <c r="D88024" s="9"/>
    </row>
    <row r="88025" spans="3:4" x14ac:dyDescent="0.25">
      <c r="C88025" s="9"/>
      <c r="D88025" s="9"/>
    </row>
    <row r="88026" spans="3:4" x14ac:dyDescent="0.25">
      <c r="C88026" s="9"/>
      <c r="D88026" s="9"/>
    </row>
    <row r="88027" spans="3:4" x14ac:dyDescent="0.25">
      <c r="C88027" s="9"/>
      <c r="D88027" s="9"/>
    </row>
    <row r="88028" spans="3:4" x14ac:dyDescent="0.25">
      <c r="C88028" s="9"/>
      <c r="D88028" s="9"/>
    </row>
    <row r="88029" spans="3:4" x14ac:dyDescent="0.25">
      <c r="C88029" s="9"/>
      <c r="D88029" s="9"/>
    </row>
    <row r="88030" spans="3:4" x14ac:dyDescent="0.25">
      <c r="C88030" s="9"/>
      <c r="D88030" s="9"/>
    </row>
    <row r="88031" spans="3:4" x14ac:dyDescent="0.25">
      <c r="C88031" s="9"/>
      <c r="D88031" s="9"/>
    </row>
    <row r="88032" spans="3:4" x14ac:dyDescent="0.25">
      <c r="C88032" s="9"/>
      <c r="D88032" s="9"/>
    </row>
    <row r="88033" spans="3:4" x14ac:dyDescent="0.25">
      <c r="C88033" s="9"/>
      <c r="D88033" s="9"/>
    </row>
    <row r="88034" spans="3:4" x14ac:dyDescent="0.25">
      <c r="C88034" s="9"/>
      <c r="D88034" s="9"/>
    </row>
    <row r="88035" spans="3:4" x14ac:dyDescent="0.25">
      <c r="C88035" s="9"/>
      <c r="D88035" s="9"/>
    </row>
    <row r="88036" spans="3:4" x14ac:dyDescent="0.25">
      <c r="C88036" s="9"/>
      <c r="D88036" s="9"/>
    </row>
    <row r="88037" spans="3:4" x14ac:dyDescent="0.25">
      <c r="C88037" s="9"/>
      <c r="D88037" s="9"/>
    </row>
    <row r="88038" spans="3:4" x14ac:dyDescent="0.25">
      <c r="C88038" s="9"/>
      <c r="D88038" s="9"/>
    </row>
    <row r="88039" spans="3:4" x14ac:dyDescent="0.25">
      <c r="C88039" s="9"/>
      <c r="D88039" s="9"/>
    </row>
    <row r="88040" spans="3:4" x14ac:dyDescent="0.25">
      <c r="C88040" s="9"/>
      <c r="D88040" s="9"/>
    </row>
    <row r="88041" spans="3:4" x14ac:dyDescent="0.25">
      <c r="C88041" s="9"/>
      <c r="D88041" s="9"/>
    </row>
    <row r="88042" spans="3:4" x14ac:dyDescent="0.25">
      <c r="C88042" s="9"/>
      <c r="D88042" s="9"/>
    </row>
    <row r="88043" spans="3:4" x14ac:dyDescent="0.25">
      <c r="C88043" s="9"/>
      <c r="D88043" s="9"/>
    </row>
    <row r="88044" spans="3:4" x14ac:dyDescent="0.25">
      <c r="C88044" s="9"/>
      <c r="D88044" s="9"/>
    </row>
    <row r="88045" spans="3:4" x14ac:dyDescent="0.25">
      <c r="C88045" s="9"/>
      <c r="D88045" s="9"/>
    </row>
    <row r="88046" spans="3:4" x14ac:dyDescent="0.25">
      <c r="C88046" s="9"/>
      <c r="D88046" s="9"/>
    </row>
    <row r="88047" spans="3:4" x14ac:dyDescent="0.25">
      <c r="C88047" s="9"/>
      <c r="D88047" s="9"/>
    </row>
    <row r="88048" spans="3:4" x14ac:dyDescent="0.25">
      <c r="C88048" s="9"/>
      <c r="D88048" s="9"/>
    </row>
    <row r="88049" spans="3:4" x14ac:dyDescent="0.25">
      <c r="C88049" s="9"/>
      <c r="D88049" s="9"/>
    </row>
    <row r="88050" spans="3:4" x14ac:dyDescent="0.25">
      <c r="C88050" s="9"/>
      <c r="D88050" s="9"/>
    </row>
    <row r="88051" spans="3:4" x14ac:dyDescent="0.25">
      <c r="C88051" s="9"/>
      <c r="D88051" s="9"/>
    </row>
    <row r="88052" spans="3:4" x14ac:dyDescent="0.25">
      <c r="C88052" s="9"/>
      <c r="D88052" s="9"/>
    </row>
    <row r="88053" spans="3:4" x14ac:dyDescent="0.25">
      <c r="C88053" s="9"/>
      <c r="D88053" s="9"/>
    </row>
    <row r="88054" spans="3:4" x14ac:dyDescent="0.25">
      <c r="C88054" s="9"/>
      <c r="D88054" s="9"/>
    </row>
    <row r="88055" spans="3:4" x14ac:dyDescent="0.25">
      <c r="C88055" s="9"/>
      <c r="D88055" s="9"/>
    </row>
    <row r="88056" spans="3:4" x14ac:dyDescent="0.25">
      <c r="C88056" s="9"/>
      <c r="D88056" s="9"/>
    </row>
    <row r="88057" spans="3:4" x14ac:dyDescent="0.25">
      <c r="C88057" s="9"/>
      <c r="D88057" s="9"/>
    </row>
    <row r="88058" spans="3:4" x14ac:dyDescent="0.25">
      <c r="C88058" s="9"/>
      <c r="D88058" s="9"/>
    </row>
    <row r="88059" spans="3:4" x14ac:dyDescent="0.25">
      <c r="C88059" s="9"/>
      <c r="D88059" s="9"/>
    </row>
    <row r="88060" spans="3:4" x14ac:dyDescent="0.25">
      <c r="C88060" s="9"/>
      <c r="D88060" s="9"/>
    </row>
    <row r="88061" spans="3:4" x14ac:dyDescent="0.25">
      <c r="C88061" s="9"/>
      <c r="D88061" s="9"/>
    </row>
    <row r="88062" spans="3:4" x14ac:dyDescent="0.25">
      <c r="C88062" s="9"/>
      <c r="D88062" s="9"/>
    </row>
    <row r="88063" spans="3:4" x14ac:dyDescent="0.25">
      <c r="C88063" s="9"/>
      <c r="D88063" s="9"/>
    </row>
    <row r="88064" spans="3:4" x14ac:dyDescent="0.25">
      <c r="C88064" s="9"/>
      <c r="D88064" s="9"/>
    </row>
    <row r="88065" spans="3:4" x14ac:dyDescent="0.25">
      <c r="C88065" s="9"/>
      <c r="D88065" s="9"/>
    </row>
    <row r="88066" spans="3:4" x14ac:dyDescent="0.25">
      <c r="C88066" s="9"/>
      <c r="D88066" s="9"/>
    </row>
    <row r="88067" spans="3:4" x14ac:dyDescent="0.25">
      <c r="C88067" s="9"/>
      <c r="D88067" s="9"/>
    </row>
    <row r="88068" spans="3:4" x14ac:dyDescent="0.25">
      <c r="C88068" s="9"/>
      <c r="D88068" s="9"/>
    </row>
    <row r="88069" spans="3:4" x14ac:dyDescent="0.25">
      <c r="C88069" s="9"/>
      <c r="D88069" s="9"/>
    </row>
    <row r="88070" spans="3:4" x14ac:dyDescent="0.25">
      <c r="C88070" s="9"/>
      <c r="D88070" s="9"/>
    </row>
    <row r="88071" spans="3:4" x14ac:dyDescent="0.25">
      <c r="C88071" s="9"/>
      <c r="D88071" s="9"/>
    </row>
    <row r="88072" spans="3:4" x14ac:dyDescent="0.25">
      <c r="C88072" s="9"/>
      <c r="D88072" s="9"/>
    </row>
    <row r="88073" spans="3:4" x14ac:dyDescent="0.25">
      <c r="C88073" s="9"/>
      <c r="D88073" s="9"/>
    </row>
    <row r="88074" spans="3:4" x14ac:dyDescent="0.25">
      <c r="C88074" s="9"/>
      <c r="D88074" s="9"/>
    </row>
    <row r="88075" spans="3:4" x14ac:dyDescent="0.25">
      <c r="C88075" s="9"/>
      <c r="D88075" s="9"/>
    </row>
    <row r="88076" spans="3:4" x14ac:dyDescent="0.25">
      <c r="C88076" s="9"/>
      <c r="D88076" s="9"/>
    </row>
    <row r="88077" spans="3:4" x14ac:dyDescent="0.25">
      <c r="C88077" s="9"/>
      <c r="D88077" s="9"/>
    </row>
    <row r="88078" spans="3:4" x14ac:dyDescent="0.25">
      <c r="C88078" s="9"/>
      <c r="D88078" s="9"/>
    </row>
    <row r="88079" spans="3:4" x14ac:dyDescent="0.25">
      <c r="C88079" s="9"/>
      <c r="D88079" s="9"/>
    </row>
    <row r="88080" spans="3:4" x14ac:dyDescent="0.25">
      <c r="C88080" s="9"/>
      <c r="D88080" s="9"/>
    </row>
    <row r="88081" spans="3:4" x14ac:dyDescent="0.25">
      <c r="C88081" s="9"/>
      <c r="D88081" s="9"/>
    </row>
    <row r="88082" spans="3:4" x14ac:dyDescent="0.25">
      <c r="C88082" s="9"/>
      <c r="D88082" s="9"/>
    </row>
    <row r="88083" spans="3:4" x14ac:dyDescent="0.25">
      <c r="C88083" s="9"/>
      <c r="D88083" s="9"/>
    </row>
    <row r="88084" spans="3:4" x14ac:dyDescent="0.25">
      <c r="C88084" s="9"/>
      <c r="D88084" s="9"/>
    </row>
    <row r="88085" spans="3:4" x14ac:dyDescent="0.25">
      <c r="C88085" s="9"/>
      <c r="D88085" s="9"/>
    </row>
    <row r="88086" spans="3:4" x14ac:dyDescent="0.25">
      <c r="C88086" s="9"/>
      <c r="D88086" s="9"/>
    </row>
    <row r="88087" spans="3:4" x14ac:dyDescent="0.25">
      <c r="C88087" s="9"/>
      <c r="D88087" s="9"/>
    </row>
    <row r="88088" spans="3:4" x14ac:dyDescent="0.25">
      <c r="C88088" s="9"/>
      <c r="D88088" s="9"/>
    </row>
    <row r="88089" spans="3:4" x14ac:dyDescent="0.25">
      <c r="C88089" s="9"/>
      <c r="D88089" s="9"/>
    </row>
    <row r="88090" spans="3:4" x14ac:dyDescent="0.25">
      <c r="C88090" s="9"/>
      <c r="D88090" s="9"/>
    </row>
    <row r="88091" spans="3:4" x14ac:dyDescent="0.25">
      <c r="C88091" s="9"/>
      <c r="D88091" s="9"/>
    </row>
    <row r="88092" spans="3:4" x14ac:dyDescent="0.25">
      <c r="C88092" s="9"/>
      <c r="D88092" s="9"/>
    </row>
    <row r="88093" spans="3:4" x14ac:dyDescent="0.25">
      <c r="C88093" s="9"/>
      <c r="D88093" s="9"/>
    </row>
    <row r="88094" spans="3:4" x14ac:dyDescent="0.25">
      <c r="C88094" s="9"/>
      <c r="D88094" s="9"/>
    </row>
    <row r="88095" spans="3:4" x14ac:dyDescent="0.25">
      <c r="C88095" s="9"/>
      <c r="D88095" s="9"/>
    </row>
    <row r="88096" spans="3:4" x14ac:dyDescent="0.25">
      <c r="C88096" s="9"/>
      <c r="D88096" s="9"/>
    </row>
    <row r="88097" spans="3:4" x14ac:dyDescent="0.25">
      <c r="C88097" s="9"/>
      <c r="D88097" s="9"/>
    </row>
    <row r="88098" spans="3:4" x14ac:dyDescent="0.25">
      <c r="C88098" s="9"/>
      <c r="D88098" s="9"/>
    </row>
    <row r="88099" spans="3:4" x14ac:dyDescent="0.25">
      <c r="C88099" s="9"/>
      <c r="D88099" s="9"/>
    </row>
    <row r="88100" spans="3:4" x14ac:dyDescent="0.25">
      <c r="C88100" s="9"/>
      <c r="D88100" s="9"/>
    </row>
    <row r="88101" spans="3:4" x14ac:dyDescent="0.25">
      <c r="C88101" s="9"/>
      <c r="D88101" s="9"/>
    </row>
    <row r="88102" spans="3:4" x14ac:dyDescent="0.25">
      <c r="C88102" s="9"/>
      <c r="D88102" s="9"/>
    </row>
    <row r="88103" spans="3:4" x14ac:dyDescent="0.25">
      <c r="C88103" s="9"/>
      <c r="D88103" s="9"/>
    </row>
    <row r="88104" spans="3:4" x14ac:dyDescent="0.25">
      <c r="C88104" s="9"/>
      <c r="D88104" s="9"/>
    </row>
    <row r="88105" spans="3:4" x14ac:dyDescent="0.25">
      <c r="C88105" s="9"/>
      <c r="D88105" s="9"/>
    </row>
    <row r="88106" spans="3:4" x14ac:dyDescent="0.25">
      <c r="C88106" s="9"/>
      <c r="D88106" s="9"/>
    </row>
    <row r="88107" spans="3:4" x14ac:dyDescent="0.25">
      <c r="C88107" s="9"/>
      <c r="D88107" s="9"/>
    </row>
    <row r="88108" spans="3:4" x14ac:dyDescent="0.25">
      <c r="C88108" s="9"/>
      <c r="D88108" s="9"/>
    </row>
    <row r="88109" spans="3:4" x14ac:dyDescent="0.25">
      <c r="C88109" s="9"/>
      <c r="D88109" s="9"/>
    </row>
    <row r="88110" spans="3:4" x14ac:dyDescent="0.25">
      <c r="C88110" s="9"/>
      <c r="D88110" s="9"/>
    </row>
    <row r="88111" spans="3:4" x14ac:dyDescent="0.25">
      <c r="C88111" s="9"/>
      <c r="D88111" s="9"/>
    </row>
    <row r="88112" spans="3:4" x14ac:dyDescent="0.25">
      <c r="C88112" s="9"/>
      <c r="D88112" s="9"/>
    </row>
    <row r="88113" spans="3:4" x14ac:dyDescent="0.25">
      <c r="C88113" s="9"/>
      <c r="D88113" s="9"/>
    </row>
    <row r="88114" spans="3:4" x14ac:dyDescent="0.25">
      <c r="C88114" s="9"/>
      <c r="D88114" s="9"/>
    </row>
    <row r="88115" spans="3:4" x14ac:dyDescent="0.25">
      <c r="C88115" s="9"/>
      <c r="D88115" s="9"/>
    </row>
    <row r="88116" spans="3:4" x14ac:dyDescent="0.25">
      <c r="C88116" s="9"/>
      <c r="D88116" s="9"/>
    </row>
    <row r="88117" spans="3:4" x14ac:dyDescent="0.25">
      <c r="C88117" s="9"/>
      <c r="D88117" s="9"/>
    </row>
    <row r="88118" spans="3:4" x14ac:dyDescent="0.25">
      <c r="C88118" s="9"/>
      <c r="D88118" s="9"/>
    </row>
    <row r="88119" spans="3:4" x14ac:dyDescent="0.25">
      <c r="C88119" s="9"/>
      <c r="D88119" s="9"/>
    </row>
    <row r="88120" spans="3:4" x14ac:dyDescent="0.25">
      <c r="C88120" s="9"/>
      <c r="D88120" s="9"/>
    </row>
    <row r="88121" spans="3:4" x14ac:dyDescent="0.25">
      <c r="C88121" s="9"/>
      <c r="D88121" s="9"/>
    </row>
    <row r="88122" spans="3:4" x14ac:dyDescent="0.25">
      <c r="C88122" s="9"/>
      <c r="D88122" s="9"/>
    </row>
    <row r="88123" spans="3:4" x14ac:dyDescent="0.25">
      <c r="C88123" s="9"/>
      <c r="D88123" s="9"/>
    </row>
    <row r="88124" spans="3:4" x14ac:dyDescent="0.25">
      <c r="C88124" s="9"/>
      <c r="D88124" s="9"/>
    </row>
    <row r="88125" spans="3:4" x14ac:dyDescent="0.25">
      <c r="C88125" s="9"/>
      <c r="D88125" s="9"/>
    </row>
    <row r="88126" spans="3:4" x14ac:dyDescent="0.25">
      <c r="C88126" s="9"/>
      <c r="D88126" s="9"/>
    </row>
    <row r="88127" spans="3:4" x14ac:dyDescent="0.25">
      <c r="C88127" s="9"/>
      <c r="D88127" s="9"/>
    </row>
    <row r="88128" spans="3:4" x14ac:dyDescent="0.25">
      <c r="C88128" s="9"/>
      <c r="D88128" s="9"/>
    </row>
    <row r="88129" spans="3:4" x14ac:dyDescent="0.25">
      <c r="C88129" s="9"/>
      <c r="D88129" s="9"/>
    </row>
    <row r="88130" spans="3:4" x14ac:dyDescent="0.25">
      <c r="C88130" s="9"/>
      <c r="D88130" s="9"/>
    </row>
    <row r="88131" spans="3:4" x14ac:dyDescent="0.25">
      <c r="C88131" s="9"/>
      <c r="D88131" s="9"/>
    </row>
    <row r="88132" spans="3:4" x14ac:dyDescent="0.25">
      <c r="C88132" s="9"/>
      <c r="D88132" s="9"/>
    </row>
    <row r="88133" spans="3:4" x14ac:dyDescent="0.25">
      <c r="C88133" s="9"/>
      <c r="D88133" s="9"/>
    </row>
    <row r="88134" spans="3:4" x14ac:dyDescent="0.25">
      <c r="C88134" s="9"/>
      <c r="D88134" s="9"/>
    </row>
    <row r="88135" spans="3:4" x14ac:dyDescent="0.25">
      <c r="C88135" s="9"/>
      <c r="D88135" s="9"/>
    </row>
    <row r="88136" spans="3:4" x14ac:dyDescent="0.25">
      <c r="C88136" s="9"/>
      <c r="D88136" s="9"/>
    </row>
    <row r="88137" spans="3:4" x14ac:dyDescent="0.25">
      <c r="C88137" s="9"/>
      <c r="D88137" s="9"/>
    </row>
    <row r="88138" spans="3:4" x14ac:dyDescent="0.25">
      <c r="C88138" s="9"/>
      <c r="D88138" s="9"/>
    </row>
    <row r="88139" spans="3:4" x14ac:dyDescent="0.25">
      <c r="C88139" s="9"/>
      <c r="D88139" s="9"/>
    </row>
    <row r="88140" spans="3:4" x14ac:dyDescent="0.25">
      <c r="C88140" s="9"/>
      <c r="D88140" s="9"/>
    </row>
    <row r="88141" spans="3:4" x14ac:dyDescent="0.25">
      <c r="C88141" s="9"/>
      <c r="D88141" s="9"/>
    </row>
    <row r="88142" spans="3:4" x14ac:dyDescent="0.25">
      <c r="C88142" s="9"/>
      <c r="D88142" s="9"/>
    </row>
    <row r="88143" spans="3:4" x14ac:dyDescent="0.25">
      <c r="C88143" s="9"/>
      <c r="D88143" s="9"/>
    </row>
    <row r="88144" spans="3:4" x14ac:dyDescent="0.25">
      <c r="C88144" s="9"/>
      <c r="D88144" s="9"/>
    </row>
    <row r="88145" spans="3:4" x14ac:dyDescent="0.25">
      <c r="C88145" s="9"/>
      <c r="D88145" s="9"/>
    </row>
    <row r="88146" spans="3:4" x14ac:dyDescent="0.25">
      <c r="C88146" s="9"/>
      <c r="D88146" s="9"/>
    </row>
    <row r="88147" spans="3:4" x14ac:dyDescent="0.25">
      <c r="C88147" s="9"/>
      <c r="D88147" s="9"/>
    </row>
    <row r="88148" spans="3:4" x14ac:dyDescent="0.25">
      <c r="C88148" s="9"/>
      <c r="D88148" s="9"/>
    </row>
    <row r="88149" spans="3:4" x14ac:dyDescent="0.25">
      <c r="C88149" s="9"/>
      <c r="D88149" s="9"/>
    </row>
    <row r="88150" spans="3:4" x14ac:dyDescent="0.25">
      <c r="C88150" s="9"/>
      <c r="D88150" s="9"/>
    </row>
    <row r="88151" spans="3:4" x14ac:dyDescent="0.25">
      <c r="C88151" s="9"/>
      <c r="D88151" s="9"/>
    </row>
    <row r="88152" spans="3:4" x14ac:dyDescent="0.25">
      <c r="C88152" s="9"/>
      <c r="D88152" s="9"/>
    </row>
    <row r="88153" spans="3:4" x14ac:dyDescent="0.25">
      <c r="C88153" s="9"/>
      <c r="D88153" s="9"/>
    </row>
    <row r="88154" spans="3:4" x14ac:dyDescent="0.25">
      <c r="C88154" s="9"/>
      <c r="D88154" s="9"/>
    </row>
    <row r="88155" spans="3:4" x14ac:dyDescent="0.25">
      <c r="C88155" s="9"/>
      <c r="D88155" s="9"/>
    </row>
    <row r="88156" spans="3:4" x14ac:dyDescent="0.25">
      <c r="C88156" s="9"/>
      <c r="D88156" s="9"/>
    </row>
    <row r="88157" spans="3:4" x14ac:dyDescent="0.25">
      <c r="C88157" s="9"/>
      <c r="D88157" s="9"/>
    </row>
    <row r="88158" spans="3:4" x14ac:dyDescent="0.25">
      <c r="C88158" s="9"/>
      <c r="D88158" s="9"/>
    </row>
    <row r="88159" spans="3:4" x14ac:dyDescent="0.25">
      <c r="C88159" s="9"/>
      <c r="D88159" s="9"/>
    </row>
    <row r="88160" spans="3:4" x14ac:dyDescent="0.25">
      <c r="C88160" s="9"/>
      <c r="D88160" s="9"/>
    </row>
    <row r="88161" spans="3:4" x14ac:dyDescent="0.25">
      <c r="C88161" s="9"/>
      <c r="D88161" s="9"/>
    </row>
    <row r="88162" spans="3:4" x14ac:dyDescent="0.25">
      <c r="C88162" s="9"/>
      <c r="D88162" s="9"/>
    </row>
    <row r="88163" spans="3:4" x14ac:dyDescent="0.25">
      <c r="C88163" s="9"/>
      <c r="D88163" s="9"/>
    </row>
    <row r="88164" spans="3:4" x14ac:dyDescent="0.25">
      <c r="C88164" s="9"/>
      <c r="D88164" s="9"/>
    </row>
    <row r="88165" spans="3:4" x14ac:dyDescent="0.25">
      <c r="C88165" s="9"/>
      <c r="D88165" s="9"/>
    </row>
    <row r="88166" spans="3:4" x14ac:dyDescent="0.25">
      <c r="C88166" s="9"/>
      <c r="D88166" s="9"/>
    </row>
    <row r="88167" spans="3:4" x14ac:dyDescent="0.25">
      <c r="C88167" s="9"/>
      <c r="D88167" s="9"/>
    </row>
    <row r="88168" spans="3:4" x14ac:dyDescent="0.25">
      <c r="C88168" s="9"/>
      <c r="D88168" s="9"/>
    </row>
    <row r="88169" spans="3:4" x14ac:dyDescent="0.25">
      <c r="C88169" s="9"/>
      <c r="D88169" s="9"/>
    </row>
    <row r="88170" spans="3:4" x14ac:dyDescent="0.25">
      <c r="C88170" s="9"/>
      <c r="D88170" s="9"/>
    </row>
    <row r="88171" spans="3:4" x14ac:dyDescent="0.25">
      <c r="C88171" s="9"/>
      <c r="D88171" s="9"/>
    </row>
    <row r="88172" spans="3:4" x14ac:dyDescent="0.25">
      <c r="C88172" s="9"/>
      <c r="D88172" s="9"/>
    </row>
    <row r="88173" spans="3:4" x14ac:dyDescent="0.25">
      <c r="C88173" s="9"/>
      <c r="D88173" s="9"/>
    </row>
    <row r="88174" spans="3:4" x14ac:dyDescent="0.25">
      <c r="C88174" s="9"/>
      <c r="D88174" s="9"/>
    </row>
    <row r="88175" spans="3:4" x14ac:dyDescent="0.25">
      <c r="C88175" s="9"/>
      <c r="D88175" s="9"/>
    </row>
    <row r="88176" spans="3:4" x14ac:dyDescent="0.25">
      <c r="C88176" s="9"/>
      <c r="D88176" s="9"/>
    </row>
    <row r="88177" spans="3:4" x14ac:dyDescent="0.25">
      <c r="C88177" s="9"/>
      <c r="D88177" s="9"/>
    </row>
    <row r="88178" spans="3:4" x14ac:dyDescent="0.25">
      <c r="C88178" s="9"/>
      <c r="D88178" s="9"/>
    </row>
    <row r="88179" spans="3:4" x14ac:dyDescent="0.25">
      <c r="C88179" s="9"/>
      <c r="D88179" s="9"/>
    </row>
    <row r="88180" spans="3:4" x14ac:dyDescent="0.25">
      <c r="C88180" s="9"/>
      <c r="D88180" s="9"/>
    </row>
    <row r="88181" spans="3:4" x14ac:dyDescent="0.25">
      <c r="C88181" s="9"/>
      <c r="D88181" s="9"/>
    </row>
    <row r="88182" spans="3:4" x14ac:dyDescent="0.25">
      <c r="C88182" s="9"/>
      <c r="D88182" s="9"/>
    </row>
    <row r="88183" spans="3:4" x14ac:dyDescent="0.25">
      <c r="C88183" s="9"/>
      <c r="D88183" s="9"/>
    </row>
    <row r="88184" spans="3:4" x14ac:dyDescent="0.25">
      <c r="C88184" s="9"/>
      <c r="D88184" s="9"/>
    </row>
    <row r="88185" spans="3:4" x14ac:dyDescent="0.25">
      <c r="C88185" s="9"/>
      <c r="D88185" s="9"/>
    </row>
    <row r="88186" spans="3:4" x14ac:dyDescent="0.25">
      <c r="C88186" s="9"/>
      <c r="D88186" s="9"/>
    </row>
    <row r="88187" spans="3:4" x14ac:dyDescent="0.25">
      <c r="C88187" s="9"/>
      <c r="D88187" s="9"/>
    </row>
    <row r="88188" spans="3:4" x14ac:dyDescent="0.25">
      <c r="C88188" s="9"/>
      <c r="D88188" s="9"/>
    </row>
    <row r="88189" spans="3:4" x14ac:dyDescent="0.25">
      <c r="C88189" s="9"/>
      <c r="D88189" s="9"/>
    </row>
    <row r="88190" spans="3:4" x14ac:dyDescent="0.25">
      <c r="C88190" s="9"/>
      <c r="D88190" s="9"/>
    </row>
    <row r="88191" spans="3:4" x14ac:dyDescent="0.25">
      <c r="C88191" s="9"/>
      <c r="D88191" s="9"/>
    </row>
    <row r="88192" spans="3:4" x14ac:dyDescent="0.25">
      <c r="C88192" s="9"/>
      <c r="D88192" s="9"/>
    </row>
    <row r="88193" spans="3:4" x14ac:dyDescent="0.25">
      <c r="C88193" s="9"/>
      <c r="D88193" s="9"/>
    </row>
    <row r="88194" spans="3:4" x14ac:dyDescent="0.25">
      <c r="C88194" s="9"/>
      <c r="D88194" s="9"/>
    </row>
    <row r="88195" spans="3:4" x14ac:dyDescent="0.25">
      <c r="C88195" s="9"/>
      <c r="D88195" s="9"/>
    </row>
    <row r="88196" spans="3:4" x14ac:dyDescent="0.25">
      <c r="C88196" s="9"/>
      <c r="D88196" s="9"/>
    </row>
    <row r="88197" spans="3:4" x14ac:dyDescent="0.25">
      <c r="C88197" s="9"/>
      <c r="D88197" s="9"/>
    </row>
    <row r="88198" spans="3:4" x14ac:dyDescent="0.25">
      <c r="C88198" s="9"/>
      <c r="D88198" s="9"/>
    </row>
    <row r="88199" spans="3:4" x14ac:dyDescent="0.25">
      <c r="C88199" s="9"/>
      <c r="D88199" s="9"/>
    </row>
    <row r="88200" spans="3:4" x14ac:dyDescent="0.25">
      <c r="C88200" s="9"/>
      <c r="D88200" s="9"/>
    </row>
    <row r="88201" spans="3:4" x14ac:dyDescent="0.25">
      <c r="C88201" s="9"/>
      <c r="D88201" s="9"/>
    </row>
    <row r="88202" spans="3:4" x14ac:dyDescent="0.25">
      <c r="C88202" s="9"/>
      <c r="D88202" s="9"/>
    </row>
    <row r="88203" spans="3:4" x14ac:dyDescent="0.25">
      <c r="C88203" s="9"/>
      <c r="D88203" s="9"/>
    </row>
    <row r="88204" spans="3:4" x14ac:dyDescent="0.25">
      <c r="C88204" s="9"/>
      <c r="D88204" s="9"/>
    </row>
    <row r="88205" spans="3:4" x14ac:dyDescent="0.25">
      <c r="C88205" s="9"/>
      <c r="D88205" s="9"/>
    </row>
    <row r="88206" spans="3:4" x14ac:dyDescent="0.25">
      <c r="C88206" s="9"/>
      <c r="D88206" s="9"/>
    </row>
    <row r="88207" spans="3:4" x14ac:dyDescent="0.25">
      <c r="C88207" s="9"/>
      <c r="D88207" s="9"/>
    </row>
    <row r="88208" spans="3:4" x14ac:dyDescent="0.25">
      <c r="C88208" s="9"/>
      <c r="D88208" s="9"/>
    </row>
    <row r="88209" spans="3:4" x14ac:dyDescent="0.25">
      <c r="C88209" s="9"/>
      <c r="D88209" s="9"/>
    </row>
    <row r="88210" spans="3:4" x14ac:dyDescent="0.25">
      <c r="C88210" s="9"/>
      <c r="D88210" s="9"/>
    </row>
    <row r="88211" spans="3:4" x14ac:dyDescent="0.25">
      <c r="C88211" s="9"/>
      <c r="D88211" s="9"/>
    </row>
    <row r="88212" spans="3:4" x14ac:dyDescent="0.25">
      <c r="C88212" s="9"/>
      <c r="D88212" s="9"/>
    </row>
    <row r="88213" spans="3:4" x14ac:dyDescent="0.25">
      <c r="C88213" s="9"/>
      <c r="D88213" s="9"/>
    </row>
    <row r="88214" spans="3:4" x14ac:dyDescent="0.25">
      <c r="C88214" s="9"/>
      <c r="D88214" s="9"/>
    </row>
    <row r="88215" spans="3:4" x14ac:dyDescent="0.25">
      <c r="C88215" s="9"/>
      <c r="D88215" s="9"/>
    </row>
    <row r="88216" spans="3:4" x14ac:dyDescent="0.25">
      <c r="C88216" s="9"/>
      <c r="D88216" s="9"/>
    </row>
    <row r="88217" spans="3:4" x14ac:dyDescent="0.25">
      <c r="C88217" s="9"/>
      <c r="D88217" s="9"/>
    </row>
    <row r="88218" spans="3:4" x14ac:dyDescent="0.25">
      <c r="C88218" s="9"/>
      <c r="D88218" s="9"/>
    </row>
    <row r="88219" spans="3:4" x14ac:dyDescent="0.25">
      <c r="C88219" s="9"/>
      <c r="D88219" s="9"/>
    </row>
    <row r="88220" spans="3:4" x14ac:dyDescent="0.25">
      <c r="C88220" s="9"/>
      <c r="D88220" s="9"/>
    </row>
    <row r="88221" spans="3:4" x14ac:dyDescent="0.25">
      <c r="C88221" s="9"/>
      <c r="D88221" s="9"/>
    </row>
    <row r="88222" spans="3:4" x14ac:dyDescent="0.25">
      <c r="C88222" s="9"/>
      <c r="D88222" s="9"/>
    </row>
    <row r="88223" spans="3:4" x14ac:dyDescent="0.25">
      <c r="C88223" s="9"/>
      <c r="D88223" s="9"/>
    </row>
    <row r="88224" spans="3:4" x14ac:dyDescent="0.25">
      <c r="C88224" s="9"/>
      <c r="D88224" s="9"/>
    </row>
    <row r="88225" spans="3:4" x14ac:dyDescent="0.25">
      <c r="C88225" s="9"/>
      <c r="D88225" s="9"/>
    </row>
    <row r="88226" spans="3:4" x14ac:dyDescent="0.25">
      <c r="C88226" s="9"/>
      <c r="D88226" s="9"/>
    </row>
    <row r="88227" spans="3:4" x14ac:dyDescent="0.25">
      <c r="C88227" s="9"/>
      <c r="D88227" s="9"/>
    </row>
    <row r="88228" spans="3:4" x14ac:dyDescent="0.25">
      <c r="C88228" s="9"/>
      <c r="D88228" s="9"/>
    </row>
    <row r="88229" spans="3:4" x14ac:dyDescent="0.25">
      <c r="C88229" s="9"/>
      <c r="D88229" s="9"/>
    </row>
    <row r="88230" spans="3:4" x14ac:dyDescent="0.25">
      <c r="C88230" s="9"/>
      <c r="D88230" s="9"/>
    </row>
    <row r="88231" spans="3:4" x14ac:dyDescent="0.25">
      <c r="C88231" s="9"/>
      <c r="D88231" s="9"/>
    </row>
    <row r="88232" spans="3:4" x14ac:dyDescent="0.25">
      <c r="C88232" s="9"/>
      <c r="D88232" s="9"/>
    </row>
    <row r="88233" spans="3:4" x14ac:dyDescent="0.25">
      <c r="C88233" s="9"/>
      <c r="D88233" s="9"/>
    </row>
    <row r="88234" spans="3:4" x14ac:dyDescent="0.25">
      <c r="C88234" s="9"/>
      <c r="D88234" s="9"/>
    </row>
    <row r="88235" spans="3:4" x14ac:dyDescent="0.25">
      <c r="C88235" s="9"/>
      <c r="D88235" s="9"/>
    </row>
    <row r="88236" spans="3:4" x14ac:dyDescent="0.25">
      <c r="C88236" s="9"/>
      <c r="D88236" s="9"/>
    </row>
    <row r="88237" spans="3:4" x14ac:dyDescent="0.25">
      <c r="C88237" s="9"/>
      <c r="D88237" s="9"/>
    </row>
    <row r="88238" spans="3:4" x14ac:dyDescent="0.25">
      <c r="C88238" s="9"/>
      <c r="D88238" s="9"/>
    </row>
    <row r="88239" spans="3:4" x14ac:dyDescent="0.25">
      <c r="C88239" s="9"/>
      <c r="D88239" s="9"/>
    </row>
    <row r="88240" spans="3:4" x14ac:dyDescent="0.25">
      <c r="C88240" s="9"/>
      <c r="D88240" s="9"/>
    </row>
    <row r="88241" spans="3:4" x14ac:dyDescent="0.25">
      <c r="C88241" s="9"/>
      <c r="D88241" s="9"/>
    </row>
    <row r="88242" spans="3:4" x14ac:dyDescent="0.25">
      <c r="C88242" s="9"/>
      <c r="D88242" s="9"/>
    </row>
    <row r="88243" spans="3:4" x14ac:dyDescent="0.25">
      <c r="C88243" s="9"/>
      <c r="D88243" s="9"/>
    </row>
    <row r="88244" spans="3:4" x14ac:dyDescent="0.25">
      <c r="C88244" s="9"/>
      <c r="D88244" s="9"/>
    </row>
    <row r="88245" spans="3:4" x14ac:dyDescent="0.25">
      <c r="C88245" s="9"/>
      <c r="D88245" s="9"/>
    </row>
    <row r="88246" spans="3:4" x14ac:dyDescent="0.25">
      <c r="C88246" s="9"/>
      <c r="D88246" s="9"/>
    </row>
    <row r="88247" spans="3:4" x14ac:dyDescent="0.25">
      <c r="C88247" s="9"/>
      <c r="D88247" s="9"/>
    </row>
    <row r="88248" spans="3:4" x14ac:dyDescent="0.25">
      <c r="C88248" s="9"/>
      <c r="D88248" s="9"/>
    </row>
    <row r="88249" spans="3:4" x14ac:dyDescent="0.25">
      <c r="C88249" s="9"/>
      <c r="D88249" s="9"/>
    </row>
    <row r="88250" spans="3:4" x14ac:dyDescent="0.25">
      <c r="C88250" s="9"/>
      <c r="D88250" s="9"/>
    </row>
    <row r="88251" spans="3:4" x14ac:dyDescent="0.25">
      <c r="C88251" s="9"/>
      <c r="D88251" s="9"/>
    </row>
    <row r="88252" spans="3:4" x14ac:dyDescent="0.25">
      <c r="C88252" s="9"/>
      <c r="D88252" s="9"/>
    </row>
    <row r="88253" spans="3:4" x14ac:dyDescent="0.25">
      <c r="C88253" s="9"/>
      <c r="D88253" s="9"/>
    </row>
    <row r="88254" spans="3:4" x14ac:dyDescent="0.25">
      <c r="C88254" s="9"/>
      <c r="D88254" s="9"/>
    </row>
    <row r="88255" spans="3:4" x14ac:dyDescent="0.25">
      <c r="C88255" s="9"/>
      <c r="D88255" s="9"/>
    </row>
    <row r="88256" spans="3:4" x14ac:dyDescent="0.25">
      <c r="C88256" s="9"/>
      <c r="D88256" s="9"/>
    </row>
    <row r="88257" spans="3:4" x14ac:dyDescent="0.25">
      <c r="C88257" s="9"/>
      <c r="D88257" s="9"/>
    </row>
    <row r="88258" spans="3:4" x14ac:dyDescent="0.25">
      <c r="C88258" s="9"/>
      <c r="D88258" s="9"/>
    </row>
    <row r="88259" spans="3:4" x14ac:dyDescent="0.25">
      <c r="C88259" s="9"/>
      <c r="D88259" s="9"/>
    </row>
    <row r="88260" spans="3:4" x14ac:dyDescent="0.25">
      <c r="C88260" s="9"/>
      <c r="D88260" s="9"/>
    </row>
    <row r="88261" spans="3:4" x14ac:dyDescent="0.25">
      <c r="C88261" s="9"/>
      <c r="D88261" s="9"/>
    </row>
    <row r="88262" spans="3:4" x14ac:dyDescent="0.25">
      <c r="C88262" s="9"/>
      <c r="D88262" s="9"/>
    </row>
    <row r="88263" spans="3:4" x14ac:dyDescent="0.25">
      <c r="C88263" s="9"/>
      <c r="D88263" s="9"/>
    </row>
    <row r="88264" spans="3:4" x14ac:dyDescent="0.25">
      <c r="C88264" s="9"/>
      <c r="D88264" s="9"/>
    </row>
    <row r="88265" spans="3:4" x14ac:dyDescent="0.25">
      <c r="C88265" s="9"/>
      <c r="D88265" s="9"/>
    </row>
    <row r="88266" spans="3:4" x14ac:dyDescent="0.25">
      <c r="C88266" s="9"/>
      <c r="D88266" s="9"/>
    </row>
    <row r="88267" spans="3:4" x14ac:dyDescent="0.25">
      <c r="C88267" s="9"/>
      <c r="D88267" s="9"/>
    </row>
    <row r="88268" spans="3:4" x14ac:dyDescent="0.25">
      <c r="C88268" s="9"/>
      <c r="D88268" s="9"/>
    </row>
    <row r="88269" spans="3:4" x14ac:dyDescent="0.25">
      <c r="C88269" s="9"/>
      <c r="D88269" s="9"/>
    </row>
    <row r="88270" spans="3:4" x14ac:dyDescent="0.25">
      <c r="C88270" s="9"/>
      <c r="D88270" s="9"/>
    </row>
    <row r="88271" spans="3:4" x14ac:dyDescent="0.25">
      <c r="C88271" s="9"/>
      <c r="D88271" s="9"/>
    </row>
    <row r="88272" spans="3:4" x14ac:dyDescent="0.25">
      <c r="C88272" s="9"/>
      <c r="D88272" s="9"/>
    </row>
    <row r="88273" spans="3:4" x14ac:dyDescent="0.25">
      <c r="C88273" s="9"/>
      <c r="D88273" s="9"/>
    </row>
    <row r="88274" spans="3:4" x14ac:dyDescent="0.25">
      <c r="C88274" s="9"/>
      <c r="D88274" s="9"/>
    </row>
    <row r="88275" spans="3:4" x14ac:dyDescent="0.25">
      <c r="C88275" s="9"/>
      <c r="D88275" s="9"/>
    </row>
    <row r="88276" spans="3:4" x14ac:dyDescent="0.25">
      <c r="C88276" s="9"/>
      <c r="D88276" s="9"/>
    </row>
    <row r="88277" spans="3:4" x14ac:dyDescent="0.25">
      <c r="C88277" s="9"/>
      <c r="D88277" s="9"/>
    </row>
    <row r="88278" spans="3:4" x14ac:dyDescent="0.25">
      <c r="C88278" s="9"/>
      <c r="D88278" s="9"/>
    </row>
    <row r="88279" spans="3:4" x14ac:dyDescent="0.25">
      <c r="C88279" s="9"/>
      <c r="D88279" s="9"/>
    </row>
    <row r="88280" spans="3:4" x14ac:dyDescent="0.25">
      <c r="C88280" s="9"/>
      <c r="D88280" s="9"/>
    </row>
    <row r="88281" spans="3:4" x14ac:dyDescent="0.25">
      <c r="C88281" s="9"/>
      <c r="D88281" s="9"/>
    </row>
    <row r="88282" spans="3:4" x14ac:dyDescent="0.25">
      <c r="C88282" s="9"/>
      <c r="D88282" s="9"/>
    </row>
    <row r="88283" spans="3:4" x14ac:dyDescent="0.25">
      <c r="C88283" s="9"/>
      <c r="D88283" s="9"/>
    </row>
    <row r="88284" spans="3:4" x14ac:dyDescent="0.25">
      <c r="C88284" s="9"/>
      <c r="D88284" s="9"/>
    </row>
    <row r="88285" spans="3:4" x14ac:dyDescent="0.25">
      <c r="C88285" s="9"/>
      <c r="D88285" s="9"/>
    </row>
    <row r="88286" spans="3:4" x14ac:dyDescent="0.25">
      <c r="C88286" s="9"/>
      <c r="D88286" s="9"/>
    </row>
    <row r="88287" spans="3:4" x14ac:dyDescent="0.25">
      <c r="C88287" s="9"/>
      <c r="D88287" s="9"/>
    </row>
    <row r="88288" spans="3:4" x14ac:dyDescent="0.25">
      <c r="C88288" s="9"/>
      <c r="D88288" s="9"/>
    </row>
    <row r="88289" spans="3:4" x14ac:dyDescent="0.25">
      <c r="C88289" s="9"/>
      <c r="D88289" s="9"/>
    </row>
    <row r="88290" spans="3:4" x14ac:dyDescent="0.25">
      <c r="C88290" s="9"/>
      <c r="D88290" s="9"/>
    </row>
    <row r="88291" spans="3:4" x14ac:dyDescent="0.25">
      <c r="C88291" s="9"/>
      <c r="D88291" s="9"/>
    </row>
    <row r="88292" spans="3:4" x14ac:dyDescent="0.25">
      <c r="C88292" s="9"/>
      <c r="D88292" s="9"/>
    </row>
    <row r="88293" spans="3:4" x14ac:dyDescent="0.25">
      <c r="C88293" s="9"/>
      <c r="D88293" s="9"/>
    </row>
    <row r="88294" spans="3:4" x14ac:dyDescent="0.25">
      <c r="C88294" s="9"/>
      <c r="D88294" s="9"/>
    </row>
    <row r="88295" spans="3:4" x14ac:dyDescent="0.25">
      <c r="C88295" s="9"/>
      <c r="D88295" s="9"/>
    </row>
    <row r="88296" spans="3:4" x14ac:dyDescent="0.25">
      <c r="C88296" s="9"/>
      <c r="D88296" s="9"/>
    </row>
    <row r="88297" spans="3:4" x14ac:dyDescent="0.25">
      <c r="C88297" s="9"/>
      <c r="D88297" s="9"/>
    </row>
    <row r="88298" spans="3:4" x14ac:dyDescent="0.25">
      <c r="C88298" s="9"/>
      <c r="D88298" s="9"/>
    </row>
    <row r="88299" spans="3:4" x14ac:dyDescent="0.25">
      <c r="C88299" s="9"/>
      <c r="D88299" s="9"/>
    </row>
    <row r="88300" spans="3:4" x14ac:dyDescent="0.25">
      <c r="C88300" s="9"/>
      <c r="D88300" s="9"/>
    </row>
    <row r="88301" spans="3:4" x14ac:dyDescent="0.25">
      <c r="C88301" s="9"/>
      <c r="D88301" s="9"/>
    </row>
    <row r="88302" spans="3:4" x14ac:dyDescent="0.25">
      <c r="C88302" s="9"/>
      <c r="D88302" s="9"/>
    </row>
    <row r="88303" spans="3:4" x14ac:dyDescent="0.25">
      <c r="C88303" s="9"/>
      <c r="D88303" s="9"/>
    </row>
    <row r="88304" spans="3:4" x14ac:dyDescent="0.25">
      <c r="C88304" s="9"/>
      <c r="D88304" s="9"/>
    </row>
    <row r="88305" spans="3:4" x14ac:dyDescent="0.25">
      <c r="C88305" s="9"/>
      <c r="D88305" s="9"/>
    </row>
    <row r="88306" spans="3:4" x14ac:dyDescent="0.25">
      <c r="C88306" s="9"/>
      <c r="D88306" s="9"/>
    </row>
    <row r="88307" spans="3:4" x14ac:dyDescent="0.25">
      <c r="C88307" s="9"/>
      <c r="D88307" s="9"/>
    </row>
    <row r="88308" spans="3:4" x14ac:dyDescent="0.25">
      <c r="C88308" s="9"/>
      <c r="D88308" s="9"/>
    </row>
    <row r="88309" spans="3:4" x14ac:dyDescent="0.25">
      <c r="C88309" s="9"/>
      <c r="D88309" s="9"/>
    </row>
    <row r="88310" spans="3:4" x14ac:dyDescent="0.25">
      <c r="C88310" s="9"/>
      <c r="D88310" s="9"/>
    </row>
    <row r="88311" spans="3:4" x14ac:dyDescent="0.25">
      <c r="C88311" s="9"/>
      <c r="D88311" s="9"/>
    </row>
    <row r="88312" spans="3:4" x14ac:dyDescent="0.25">
      <c r="C88312" s="9"/>
      <c r="D88312" s="9"/>
    </row>
    <row r="88313" spans="3:4" x14ac:dyDescent="0.25">
      <c r="C88313" s="9"/>
      <c r="D88313" s="9"/>
    </row>
    <row r="88314" spans="3:4" x14ac:dyDescent="0.25">
      <c r="C88314" s="9"/>
      <c r="D88314" s="9"/>
    </row>
    <row r="88315" spans="3:4" x14ac:dyDescent="0.25">
      <c r="C88315" s="9"/>
      <c r="D88315" s="9"/>
    </row>
    <row r="88316" spans="3:4" x14ac:dyDescent="0.25">
      <c r="C88316" s="9"/>
      <c r="D88316" s="9"/>
    </row>
    <row r="88317" spans="3:4" x14ac:dyDescent="0.25">
      <c r="C88317" s="9"/>
      <c r="D88317" s="9"/>
    </row>
    <row r="88318" spans="3:4" x14ac:dyDescent="0.25">
      <c r="C88318" s="9"/>
      <c r="D88318" s="9"/>
    </row>
    <row r="88319" spans="3:4" x14ac:dyDescent="0.25">
      <c r="C88319" s="9"/>
      <c r="D88319" s="9"/>
    </row>
    <row r="88320" spans="3:4" x14ac:dyDescent="0.25">
      <c r="C88320" s="9"/>
      <c r="D88320" s="9"/>
    </row>
    <row r="88321" spans="3:4" x14ac:dyDescent="0.25">
      <c r="C88321" s="9"/>
      <c r="D88321" s="9"/>
    </row>
    <row r="88322" spans="3:4" x14ac:dyDescent="0.25">
      <c r="C88322" s="9"/>
      <c r="D88322" s="9"/>
    </row>
    <row r="88323" spans="3:4" x14ac:dyDescent="0.25">
      <c r="C88323" s="9"/>
      <c r="D88323" s="9"/>
    </row>
    <row r="88324" spans="3:4" x14ac:dyDescent="0.25">
      <c r="C88324" s="9"/>
      <c r="D88324" s="9"/>
    </row>
    <row r="88325" spans="3:4" x14ac:dyDescent="0.25">
      <c r="C88325" s="9"/>
      <c r="D88325" s="9"/>
    </row>
    <row r="88326" spans="3:4" x14ac:dyDescent="0.25">
      <c r="C88326" s="9"/>
      <c r="D88326" s="9"/>
    </row>
    <row r="88327" spans="3:4" x14ac:dyDescent="0.25">
      <c r="C88327" s="9"/>
      <c r="D88327" s="9"/>
    </row>
    <row r="88328" spans="3:4" x14ac:dyDescent="0.25">
      <c r="C88328" s="9"/>
      <c r="D88328" s="9"/>
    </row>
    <row r="88329" spans="3:4" x14ac:dyDescent="0.25">
      <c r="C88329" s="9"/>
      <c r="D88329" s="9"/>
    </row>
    <row r="88330" spans="3:4" x14ac:dyDescent="0.25">
      <c r="C88330" s="9"/>
      <c r="D88330" s="9"/>
    </row>
    <row r="88331" spans="3:4" x14ac:dyDescent="0.25">
      <c r="C88331" s="9"/>
      <c r="D88331" s="9"/>
    </row>
    <row r="88332" spans="3:4" x14ac:dyDescent="0.25">
      <c r="C88332" s="9"/>
      <c r="D88332" s="9"/>
    </row>
    <row r="88333" spans="3:4" x14ac:dyDescent="0.25">
      <c r="C88333" s="9"/>
      <c r="D88333" s="9"/>
    </row>
    <row r="88334" spans="3:4" x14ac:dyDescent="0.25">
      <c r="C88334" s="9"/>
      <c r="D88334" s="9"/>
    </row>
    <row r="88335" spans="3:4" x14ac:dyDescent="0.25">
      <c r="C88335" s="9"/>
      <c r="D88335" s="9"/>
    </row>
    <row r="88336" spans="3:4" x14ac:dyDescent="0.25">
      <c r="C88336" s="9"/>
      <c r="D88336" s="9"/>
    </row>
    <row r="88337" spans="3:4" x14ac:dyDescent="0.25">
      <c r="C88337" s="9"/>
      <c r="D88337" s="9"/>
    </row>
    <row r="88338" spans="3:4" x14ac:dyDescent="0.25">
      <c r="C88338" s="9"/>
      <c r="D88338" s="9"/>
    </row>
    <row r="88339" spans="3:4" x14ac:dyDescent="0.25">
      <c r="C88339" s="9"/>
      <c r="D88339" s="9"/>
    </row>
    <row r="88340" spans="3:4" x14ac:dyDescent="0.25">
      <c r="C88340" s="9"/>
      <c r="D88340" s="9"/>
    </row>
    <row r="88341" spans="3:4" x14ac:dyDescent="0.25">
      <c r="C88341" s="9"/>
      <c r="D88341" s="9"/>
    </row>
    <row r="88342" spans="3:4" x14ac:dyDescent="0.25">
      <c r="C88342" s="9"/>
      <c r="D88342" s="9"/>
    </row>
    <row r="88343" spans="3:4" x14ac:dyDescent="0.25">
      <c r="C88343" s="9"/>
      <c r="D88343" s="9"/>
    </row>
    <row r="88344" spans="3:4" x14ac:dyDescent="0.25">
      <c r="C88344" s="9"/>
      <c r="D88344" s="9"/>
    </row>
    <row r="88345" spans="3:4" x14ac:dyDescent="0.25">
      <c r="C88345" s="9"/>
      <c r="D88345" s="9"/>
    </row>
    <row r="88346" spans="3:4" x14ac:dyDescent="0.25">
      <c r="C88346" s="9"/>
      <c r="D88346" s="9"/>
    </row>
    <row r="88347" spans="3:4" x14ac:dyDescent="0.25">
      <c r="C88347" s="9"/>
      <c r="D88347" s="9"/>
    </row>
    <row r="88348" spans="3:4" x14ac:dyDescent="0.25">
      <c r="C88348" s="9"/>
      <c r="D88348" s="9"/>
    </row>
    <row r="88349" spans="3:4" x14ac:dyDescent="0.25">
      <c r="C88349" s="9"/>
      <c r="D88349" s="9"/>
    </row>
    <row r="88350" spans="3:4" x14ac:dyDescent="0.25">
      <c r="C88350" s="9"/>
      <c r="D88350" s="9"/>
    </row>
    <row r="88351" spans="3:4" x14ac:dyDescent="0.25">
      <c r="C88351" s="9"/>
      <c r="D88351" s="9"/>
    </row>
    <row r="88352" spans="3:4" x14ac:dyDescent="0.25">
      <c r="C88352" s="9"/>
      <c r="D88352" s="9"/>
    </row>
    <row r="88353" spans="3:4" x14ac:dyDescent="0.25">
      <c r="C88353" s="9"/>
      <c r="D88353" s="9"/>
    </row>
    <row r="88354" spans="3:4" x14ac:dyDescent="0.25">
      <c r="C88354" s="9"/>
      <c r="D88354" s="9"/>
    </row>
    <row r="88355" spans="3:4" x14ac:dyDescent="0.25">
      <c r="C88355" s="9"/>
      <c r="D88355" s="9"/>
    </row>
    <row r="88356" spans="3:4" x14ac:dyDescent="0.25">
      <c r="C88356" s="9"/>
      <c r="D88356" s="9"/>
    </row>
    <row r="88357" spans="3:4" x14ac:dyDescent="0.25">
      <c r="C88357" s="9"/>
      <c r="D88357" s="9"/>
    </row>
    <row r="88358" spans="3:4" x14ac:dyDescent="0.25">
      <c r="C88358" s="9"/>
      <c r="D88358" s="9"/>
    </row>
    <row r="88359" spans="3:4" x14ac:dyDescent="0.25">
      <c r="C88359" s="9"/>
      <c r="D88359" s="9"/>
    </row>
    <row r="88360" spans="3:4" x14ac:dyDescent="0.25">
      <c r="C88360" s="9"/>
      <c r="D88360" s="9"/>
    </row>
    <row r="88361" spans="3:4" x14ac:dyDescent="0.25">
      <c r="C88361" s="9"/>
      <c r="D88361" s="9"/>
    </row>
    <row r="88362" spans="3:4" x14ac:dyDescent="0.25">
      <c r="C88362" s="9"/>
      <c r="D88362" s="9"/>
    </row>
    <row r="88363" spans="3:4" x14ac:dyDescent="0.25">
      <c r="C88363" s="9"/>
      <c r="D88363" s="9"/>
    </row>
    <row r="88364" spans="3:4" x14ac:dyDescent="0.25">
      <c r="C88364" s="9"/>
      <c r="D88364" s="9"/>
    </row>
    <row r="88365" spans="3:4" x14ac:dyDescent="0.25">
      <c r="C88365" s="9"/>
      <c r="D88365" s="9"/>
    </row>
    <row r="88366" spans="3:4" x14ac:dyDescent="0.25">
      <c r="C88366" s="9"/>
      <c r="D88366" s="9"/>
    </row>
    <row r="88367" spans="3:4" x14ac:dyDescent="0.25">
      <c r="C88367" s="9"/>
      <c r="D88367" s="9"/>
    </row>
    <row r="88368" spans="3:4" x14ac:dyDescent="0.25">
      <c r="C88368" s="9"/>
      <c r="D88368" s="9"/>
    </row>
    <row r="88369" spans="3:4" x14ac:dyDescent="0.25">
      <c r="C88369" s="9"/>
      <c r="D88369" s="9"/>
    </row>
    <row r="88370" spans="3:4" x14ac:dyDescent="0.25">
      <c r="C88370" s="9"/>
      <c r="D88370" s="9"/>
    </row>
    <row r="88371" spans="3:4" x14ac:dyDescent="0.25">
      <c r="C88371" s="9"/>
      <c r="D88371" s="9"/>
    </row>
    <row r="88372" spans="3:4" x14ac:dyDescent="0.25">
      <c r="C88372" s="9"/>
      <c r="D88372" s="9"/>
    </row>
    <row r="88373" spans="3:4" x14ac:dyDescent="0.25">
      <c r="C88373" s="9"/>
      <c r="D88373" s="9"/>
    </row>
    <row r="88374" spans="3:4" x14ac:dyDescent="0.25">
      <c r="C88374" s="9"/>
      <c r="D88374" s="9"/>
    </row>
    <row r="88375" spans="3:4" x14ac:dyDescent="0.25">
      <c r="C88375" s="9"/>
      <c r="D88375" s="9"/>
    </row>
    <row r="88376" spans="3:4" x14ac:dyDescent="0.25">
      <c r="C88376" s="9"/>
      <c r="D88376" s="9"/>
    </row>
    <row r="88377" spans="3:4" x14ac:dyDescent="0.25">
      <c r="C88377" s="9"/>
      <c r="D88377" s="9"/>
    </row>
    <row r="88378" spans="3:4" x14ac:dyDescent="0.25">
      <c r="C88378" s="9"/>
      <c r="D88378" s="9"/>
    </row>
    <row r="88379" spans="3:4" x14ac:dyDescent="0.25">
      <c r="C88379" s="9"/>
      <c r="D88379" s="9"/>
    </row>
    <row r="88380" spans="3:4" x14ac:dyDescent="0.25">
      <c r="C88380" s="9"/>
      <c r="D88380" s="9"/>
    </row>
    <row r="88381" spans="3:4" x14ac:dyDescent="0.25">
      <c r="C88381" s="9"/>
      <c r="D88381" s="9"/>
    </row>
    <row r="88382" spans="3:4" x14ac:dyDescent="0.25">
      <c r="C88382" s="9"/>
      <c r="D88382" s="9"/>
    </row>
    <row r="88383" spans="3:4" x14ac:dyDescent="0.25">
      <c r="C88383" s="9"/>
      <c r="D88383" s="9"/>
    </row>
    <row r="88384" spans="3:4" x14ac:dyDescent="0.25">
      <c r="C88384" s="9"/>
      <c r="D88384" s="9"/>
    </row>
    <row r="88385" spans="3:4" x14ac:dyDescent="0.25">
      <c r="C88385" s="9"/>
      <c r="D88385" s="9"/>
    </row>
    <row r="88386" spans="3:4" x14ac:dyDescent="0.25">
      <c r="C88386" s="9"/>
      <c r="D88386" s="9"/>
    </row>
    <row r="88387" spans="3:4" x14ac:dyDescent="0.25">
      <c r="C88387" s="9"/>
      <c r="D88387" s="9"/>
    </row>
    <row r="88388" spans="3:4" x14ac:dyDescent="0.25">
      <c r="C88388" s="9"/>
      <c r="D88388" s="9"/>
    </row>
    <row r="88389" spans="3:4" x14ac:dyDescent="0.25">
      <c r="C88389" s="9"/>
      <c r="D88389" s="9"/>
    </row>
    <row r="88390" spans="3:4" x14ac:dyDescent="0.25">
      <c r="C88390" s="9"/>
      <c r="D88390" s="9"/>
    </row>
    <row r="88391" spans="3:4" x14ac:dyDescent="0.25">
      <c r="C88391" s="9"/>
      <c r="D88391" s="9"/>
    </row>
    <row r="88392" spans="3:4" x14ac:dyDescent="0.25">
      <c r="C88392" s="9"/>
      <c r="D88392" s="9"/>
    </row>
    <row r="88393" spans="3:4" x14ac:dyDescent="0.25">
      <c r="C88393" s="9"/>
      <c r="D88393" s="9"/>
    </row>
    <row r="88394" spans="3:4" x14ac:dyDescent="0.25">
      <c r="C88394" s="9"/>
      <c r="D88394" s="9"/>
    </row>
    <row r="88395" spans="3:4" x14ac:dyDescent="0.25">
      <c r="C88395" s="9"/>
      <c r="D88395" s="9"/>
    </row>
    <row r="88396" spans="3:4" x14ac:dyDescent="0.25">
      <c r="C88396" s="9"/>
      <c r="D88396" s="9"/>
    </row>
    <row r="88397" spans="3:4" x14ac:dyDescent="0.25">
      <c r="C88397" s="9"/>
      <c r="D88397" s="9"/>
    </row>
    <row r="88398" spans="3:4" x14ac:dyDescent="0.25">
      <c r="C88398" s="9"/>
      <c r="D88398" s="9"/>
    </row>
    <row r="88399" spans="3:4" x14ac:dyDescent="0.25">
      <c r="C88399" s="9"/>
      <c r="D88399" s="9"/>
    </row>
    <row r="88400" spans="3:4" x14ac:dyDescent="0.25">
      <c r="C88400" s="9"/>
      <c r="D88400" s="9"/>
    </row>
    <row r="88401" spans="3:4" x14ac:dyDescent="0.25">
      <c r="C88401" s="9"/>
      <c r="D88401" s="9"/>
    </row>
    <row r="88402" spans="3:4" x14ac:dyDescent="0.25">
      <c r="C88402" s="9"/>
      <c r="D88402" s="9"/>
    </row>
    <row r="88403" spans="3:4" x14ac:dyDescent="0.25">
      <c r="C88403" s="9"/>
      <c r="D88403" s="9"/>
    </row>
    <row r="88404" spans="3:4" x14ac:dyDescent="0.25">
      <c r="C88404" s="9"/>
      <c r="D88404" s="9"/>
    </row>
    <row r="88405" spans="3:4" x14ac:dyDescent="0.25">
      <c r="C88405" s="9"/>
      <c r="D88405" s="9"/>
    </row>
    <row r="88406" spans="3:4" x14ac:dyDescent="0.25">
      <c r="C88406" s="9"/>
      <c r="D88406" s="9"/>
    </row>
    <row r="88407" spans="3:4" x14ac:dyDescent="0.25">
      <c r="C88407" s="9"/>
      <c r="D88407" s="9"/>
    </row>
    <row r="88408" spans="3:4" x14ac:dyDescent="0.25">
      <c r="C88408" s="9"/>
      <c r="D88408" s="9"/>
    </row>
    <row r="88409" spans="3:4" x14ac:dyDescent="0.25">
      <c r="C88409" s="9"/>
      <c r="D88409" s="9"/>
    </row>
    <row r="88410" spans="3:4" x14ac:dyDescent="0.25">
      <c r="C88410" s="9"/>
      <c r="D88410" s="9"/>
    </row>
    <row r="88411" spans="3:4" x14ac:dyDescent="0.25">
      <c r="C88411" s="9"/>
      <c r="D88411" s="9"/>
    </row>
    <row r="88412" spans="3:4" x14ac:dyDescent="0.25">
      <c r="C88412" s="9"/>
      <c r="D88412" s="9"/>
    </row>
    <row r="88413" spans="3:4" x14ac:dyDescent="0.25">
      <c r="C88413" s="9"/>
      <c r="D88413" s="9"/>
    </row>
    <row r="88414" spans="3:4" x14ac:dyDescent="0.25">
      <c r="C88414" s="9"/>
      <c r="D88414" s="9"/>
    </row>
    <row r="88415" spans="3:4" x14ac:dyDescent="0.25">
      <c r="C88415" s="9"/>
      <c r="D88415" s="9"/>
    </row>
    <row r="88416" spans="3:4" x14ac:dyDescent="0.25">
      <c r="C88416" s="9"/>
      <c r="D88416" s="9"/>
    </row>
    <row r="88417" spans="3:4" x14ac:dyDescent="0.25">
      <c r="C88417" s="9"/>
      <c r="D88417" s="9"/>
    </row>
    <row r="88418" spans="3:4" x14ac:dyDescent="0.25">
      <c r="C88418" s="9"/>
      <c r="D88418" s="9"/>
    </row>
    <row r="88419" spans="3:4" x14ac:dyDescent="0.25">
      <c r="C88419" s="9"/>
      <c r="D88419" s="9"/>
    </row>
    <row r="88420" spans="3:4" x14ac:dyDescent="0.25">
      <c r="C88420" s="9"/>
      <c r="D88420" s="9"/>
    </row>
    <row r="88421" spans="3:4" x14ac:dyDescent="0.25">
      <c r="C88421" s="9"/>
      <c r="D88421" s="9"/>
    </row>
    <row r="88422" spans="3:4" x14ac:dyDescent="0.25">
      <c r="C88422" s="9"/>
      <c r="D88422" s="9"/>
    </row>
    <row r="88423" spans="3:4" x14ac:dyDescent="0.25">
      <c r="C88423" s="9"/>
      <c r="D88423" s="9"/>
    </row>
    <row r="88424" spans="3:4" x14ac:dyDescent="0.25">
      <c r="C88424" s="9"/>
      <c r="D88424" s="9"/>
    </row>
    <row r="88425" spans="3:4" x14ac:dyDescent="0.25">
      <c r="C88425" s="9"/>
      <c r="D88425" s="9"/>
    </row>
    <row r="88426" spans="3:4" x14ac:dyDescent="0.25">
      <c r="C88426" s="9"/>
      <c r="D88426" s="9"/>
    </row>
    <row r="88427" spans="3:4" x14ac:dyDescent="0.25">
      <c r="C88427" s="9"/>
      <c r="D88427" s="9"/>
    </row>
    <row r="88428" spans="3:4" x14ac:dyDescent="0.25">
      <c r="C88428" s="9"/>
      <c r="D88428" s="9"/>
    </row>
    <row r="88429" spans="3:4" x14ac:dyDescent="0.25">
      <c r="C88429" s="9"/>
      <c r="D88429" s="9"/>
    </row>
    <row r="88430" spans="3:4" x14ac:dyDescent="0.25">
      <c r="C88430" s="9"/>
      <c r="D88430" s="9"/>
    </row>
    <row r="88431" spans="3:4" x14ac:dyDescent="0.25">
      <c r="C88431" s="9"/>
      <c r="D88431" s="9"/>
    </row>
    <row r="88432" spans="3:4" x14ac:dyDescent="0.25">
      <c r="C88432" s="9"/>
      <c r="D88432" s="9"/>
    </row>
    <row r="88433" spans="3:4" x14ac:dyDescent="0.25">
      <c r="C88433" s="9"/>
      <c r="D88433" s="9"/>
    </row>
    <row r="88434" spans="3:4" x14ac:dyDescent="0.25">
      <c r="C88434" s="9"/>
      <c r="D88434" s="9"/>
    </row>
    <row r="88435" spans="3:4" x14ac:dyDescent="0.25">
      <c r="C88435" s="9"/>
      <c r="D88435" s="9"/>
    </row>
    <row r="88436" spans="3:4" x14ac:dyDescent="0.25">
      <c r="C88436" s="9"/>
      <c r="D88436" s="9"/>
    </row>
    <row r="88437" spans="3:4" x14ac:dyDescent="0.25">
      <c r="C88437" s="9"/>
      <c r="D88437" s="9"/>
    </row>
    <row r="88438" spans="3:4" x14ac:dyDescent="0.25">
      <c r="C88438" s="9"/>
      <c r="D88438" s="9"/>
    </row>
    <row r="88439" spans="3:4" x14ac:dyDescent="0.25">
      <c r="C88439" s="9"/>
      <c r="D88439" s="9"/>
    </row>
    <row r="88440" spans="3:4" x14ac:dyDescent="0.25">
      <c r="C88440" s="9"/>
      <c r="D88440" s="9"/>
    </row>
    <row r="88441" spans="3:4" x14ac:dyDescent="0.25">
      <c r="C88441" s="9"/>
      <c r="D88441" s="9"/>
    </row>
    <row r="88442" spans="3:4" x14ac:dyDescent="0.25">
      <c r="C88442" s="9"/>
      <c r="D88442" s="9"/>
    </row>
    <row r="88443" spans="3:4" x14ac:dyDescent="0.25">
      <c r="C88443" s="9"/>
      <c r="D88443" s="9"/>
    </row>
    <row r="88444" spans="3:4" x14ac:dyDescent="0.25">
      <c r="C88444" s="9"/>
      <c r="D88444" s="9"/>
    </row>
    <row r="88445" spans="3:4" x14ac:dyDescent="0.25">
      <c r="C88445" s="9"/>
      <c r="D88445" s="9"/>
    </row>
    <row r="88446" spans="3:4" x14ac:dyDescent="0.25">
      <c r="C88446" s="9"/>
      <c r="D88446" s="9"/>
    </row>
    <row r="88447" spans="3:4" x14ac:dyDescent="0.25">
      <c r="C88447" s="9"/>
      <c r="D88447" s="9"/>
    </row>
    <row r="88448" spans="3:4" x14ac:dyDescent="0.25">
      <c r="C88448" s="9"/>
      <c r="D88448" s="9"/>
    </row>
    <row r="88449" spans="3:4" x14ac:dyDescent="0.25">
      <c r="C88449" s="9"/>
      <c r="D88449" s="9"/>
    </row>
    <row r="88450" spans="3:4" x14ac:dyDescent="0.25">
      <c r="C88450" s="9"/>
      <c r="D88450" s="9"/>
    </row>
    <row r="88451" spans="3:4" x14ac:dyDescent="0.25">
      <c r="C88451" s="9"/>
      <c r="D88451" s="9"/>
    </row>
    <row r="88452" spans="3:4" x14ac:dyDescent="0.25">
      <c r="C88452" s="9"/>
      <c r="D88452" s="9"/>
    </row>
    <row r="88453" spans="3:4" x14ac:dyDescent="0.25">
      <c r="C88453" s="9"/>
      <c r="D88453" s="9"/>
    </row>
    <row r="88454" spans="3:4" x14ac:dyDescent="0.25">
      <c r="C88454" s="9"/>
      <c r="D88454" s="9"/>
    </row>
    <row r="88455" spans="3:4" x14ac:dyDescent="0.25">
      <c r="C88455" s="9"/>
      <c r="D88455" s="9"/>
    </row>
    <row r="88456" spans="3:4" x14ac:dyDescent="0.25">
      <c r="C88456" s="9"/>
      <c r="D88456" s="9"/>
    </row>
    <row r="88457" spans="3:4" x14ac:dyDescent="0.25">
      <c r="C88457" s="9"/>
      <c r="D88457" s="9"/>
    </row>
    <row r="88458" spans="3:4" x14ac:dyDescent="0.25">
      <c r="C88458" s="9"/>
      <c r="D88458" s="9"/>
    </row>
    <row r="88459" spans="3:4" x14ac:dyDescent="0.25">
      <c r="C88459" s="9"/>
      <c r="D88459" s="9"/>
    </row>
    <row r="88460" spans="3:4" x14ac:dyDescent="0.25">
      <c r="C88460" s="9"/>
      <c r="D88460" s="9"/>
    </row>
    <row r="88461" spans="3:4" x14ac:dyDescent="0.25">
      <c r="C88461" s="9"/>
      <c r="D88461" s="9"/>
    </row>
    <row r="88462" spans="3:4" x14ac:dyDescent="0.25">
      <c r="C88462" s="9"/>
      <c r="D88462" s="9"/>
    </row>
    <row r="88463" spans="3:4" x14ac:dyDescent="0.25">
      <c r="C88463" s="9"/>
      <c r="D88463" s="9"/>
    </row>
    <row r="88464" spans="3:4" x14ac:dyDescent="0.25">
      <c r="C88464" s="9"/>
      <c r="D88464" s="9"/>
    </row>
    <row r="88465" spans="3:4" x14ac:dyDescent="0.25">
      <c r="C88465" s="9"/>
      <c r="D88465" s="9"/>
    </row>
    <row r="88466" spans="3:4" x14ac:dyDescent="0.25">
      <c r="C88466" s="9"/>
      <c r="D88466" s="9"/>
    </row>
    <row r="88467" spans="3:4" x14ac:dyDescent="0.25">
      <c r="C88467" s="9"/>
      <c r="D88467" s="9"/>
    </row>
    <row r="88468" spans="3:4" x14ac:dyDescent="0.25">
      <c r="C88468" s="9"/>
      <c r="D88468" s="9"/>
    </row>
    <row r="88469" spans="3:4" x14ac:dyDescent="0.25">
      <c r="C88469" s="9"/>
      <c r="D88469" s="9"/>
    </row>
    <row r="88470" spans="3:4" x14ac:dyDescent="0.25">
      <c r="C88470" s="9"/>
      <c r="D88470" s="9"/>
    </row>
    <row r="88471" spans="3:4" x14ac:dyDescent="0.25">
      <c r="C88471" s="9"/>
      <c r="D88471" s="9"/>
    </row>
    <row r="88472" spans="3:4" x14ac:dyDescent="0.25">
      <c r="C88472" s="9"/>
      <c r="D88472" s="9"/>
    </row>
    <row r="88473" spans="3:4" x14ac:dyDescent="0.25">
      <c r="C88473" s="9"/>
      <c r="D88473" s="9"/>
    </row>
    <row r="88474" spans="3:4" x14ac:dyDescent="0.25">
      <c r="C88474" s="9"/>
      <c r="D88474" s="9"/>
    </row>
    <row r="88475" spans="3:4" x14ac:dyDescent="0.25">
      <c r="C88475" s="9"/>
      <c r="D88475" s="9"/>
    </row>
    <row r="88476" spans="3:4" x14ac:dyDescent="0.25">
      <c r="C88476" s="9"/>
      <c r="D88476" s="9"/>
    </row>
    <row r="88477" spans="3:4" x14ac:dyDescent="0.25">
      <c r="C88477" s="9"/>
      <c r="D88477" s="9"/>
    </row>
    <row r="88478" spans="3:4" x14ac:dyDescent="0.25">
      <c r="C88478" s="9"/>
      <c r="D88478" s="9"/>
    </row>
    <row r="88479" spans="3:4" x14ac:dyDescent="0.25">
      <c r="C88479" s="9"/>
      <c r="D88479" s="9"/>
    </row>
    <row r="88480" spans="3:4" x14ac:dyDescent="0.25">
      <c r="C88480" s="9"/>
      <c r="D88480" s="9"/>
    </row>
    <row r="88481" spans="3:4" x14ac:dyDescent="0.25">
      <c r="C88481" s="9"/>
      <c r="D88481" s="9"/>
    </row>
    <row r="88482" spans="3:4" x14ac:dyDescent="0.25">
      <c r="C88482" s="9"/>
      <c r="D88482" s="9"/>
    </row>
    <row r="88483" spans="3:4" x14ac:dyDescent="0.25">
      <c r="C88483" s="9"/>
      <c r="D88483" s="9"/>
    </row>
    <row r="88484" spans="3:4" x14ac:dyDescent="0.25">
      <c r="C88484" s="9"/>
      <c r="D88484" s="9"/>
    </row>
    <row r="88485" spans="3:4" x14ac:dyDescent="0.25">
      <c r="C88485" s="9"/>
      <c r="D88485" s="9"/>
    </row>
    <row r="88486" spans="3:4" x14ac:dyDescent="0.25">
      <c r="C88486" s="9"/>
      <c r="D88486" s="9"/>
    </row>
    <row r="88487" spans="3:4" x14ac:dyDescent="0.25">
      <c r="C88487" s="9"/>
      <c r="D88487" s="9"/>
    </row>
    <row r="88488" spans="3:4" x14ac:dyDescent="0.25">
      <c r="C88488" s="9"/>
      <c r="D88488" s="9"/>
    </row>
    <row r="88489" spans="3:4" x14ac:dyDescent="0.25">
      <c r="C88489" s="9"/>
      <c r="D88489" s="9"/>
    </row>
    <row r="88490" spans="3:4" x14ac:dyDescent="0.25">
      <c r="C88490" s="9"/>
      <c r="D88490" s="9"/>
    </row>
    <row r="88491" spans="3:4" x14ac:dyDescent="0.25">
      <c r="C88491" s="9"/>
      <c r="D88491" s="9"/>
    </row>
    <row r="88492" spans="3:4" x14ac:dyDescent="0.25">
      <c r="C88492" s="9"/>
      <c r="D88492" s="9"/>
    </row>
    <row r="88493" spans="3:4" x14ac:dyDescent="0.25">
      <c r="C88493" s="9"/>
      <c r="D88493" s="9"/>
    </row>
    <row r="88494" spans="3:4" x14ac:dyDescent="0.25">
      <c r="C88494" s="9"/>
      <c r="D88494" s="9"/>
    </row>
    <row r="88495" spans="3:4" x14ac:dyDescent="0.25">
      <c r="C88495" s="9"/>
      <c r="D88495" s="9"/>
    </row>
    <row r="88496" spans="3:4" x14ac:dyDescent="0.25">
      <c r="C88496" s="9"/>
      <c r="D88496" s="9"/>
    </row>
    <row r="88497" spans="3:4" x14ac:dyDescent="0.25">
      <c r="C88497" s="9"/>
      <c r="D88497" s="9"/>
    </row>
    <row r="88498" spans="3:4" x14ac:dyDescent="0.25">
      <c r="C88498" s="9"/>
      <c r="D88498" s="9"/>
    </row>
    <row r="88499" spans="3:4" x14ac:dyDescent="0.25">
      <c r="C88499" s="9"/>
      <c r="D88499" s="9"/>
    </row>
    <row r="88500" spans="3:4" x14ac:dyDescent="0.25">
      <c r="C88500" s="9"/>
      <c r="D88500" s="9"/>
    </row>
    <row r="88501" spans="3:4" x14ac:dyDescent="0.25">
      <c r="C88501" s="9"/>
      <c r="D88501" s="9"/>
    </row>
    <row r="88502" spans="3:4" x14ac:dyDescent="0.25">
      <c r="C88502" s="9"/>
      <c r="D88502" s="9"/>
    </row>
    <row r="88503" spans="3:4" x14ac:dyDescent="0.25">
      <c r="C88503" s="9"/>
      <c r="D88503" s="9"/>
    </row>
    <row r="88504" spans="3:4" x14ac:dyDescent="0.25">
      <c r="C88504" s="9"/>
      <c r="D88504" s="9"/>
    </row>
    <row r="88505" spans="3:4" x14ac:dyDescent="0.25">
      <c r="C88505" s="9"/>
      <c r="D88505" s="9"/>
    </row>
    <row r="88506" spans="3:4" x14ac:dyDescent="0.25">
      <c r="C88506" s="9"/>
      <c r="D88506" s="9"/>
    </row>
    <row r="88507" spans="3:4" x14ac:dyDescent="0.25">
      <c r="C88507" s="9"/>
      <c r="D88507" s="9"/>
    </row>
    <row r="88508" spans="3:4" x14ac:dyDescent="0.25">
      <c r="C88508" s="9"/>
      <c r="D88508" s="9"/>
    </row>
    <row r="88509" spans="3:4" x14ac:dyDescent="0.25">
      <c r="C88509" s="9"/>
      <c r="D88509" s="9"/>
    </row>
    <row r="88510" spans="3:4" x14ac:dyDescent="0.25">
      <c r="C88510" s="9"/>
      <c r="D88510" s="9"/>
    </row>
    <row r="88511" spans="3:4" x14ac:dyDescent="0.25">
      <c r="C88511" s="9"/>
      <c r="D88511" s="9"/>
    </row>
    <row r="88512" spans="3:4" x14ac:dyDescent="0.25">
      <c r="C88512" s="9"/>
      <c r="D88512" s="9"/>
    </row>
    <row r="88513" spans="3:4" x14ac:dyDescent="0.25">
      <c r="C88513" s="9"/>
      <c r="D88513" s="9"/>
    </row>
    <row r="88514" spans="3:4" x14ac:dyDescent="0.25">
      <c r="C88514" s="9"/>
      <c r="D88514" s="9"/>
    </row>
    <row r="88515" spans="3:4" x14ac:dyDescent="0.25">
      <c r="C88515" s="9"/>
      <c r="D88515" s="9"/>
    </row>
    <row r="88516" spans="3:4" x14ac:dyDescent="0.25">
      <c r="C88516" s="9"/>
      <c r="D88516" s="9"/>
    </row>
    <row r="88517" spans="3:4" x14ac:dyDescent="0.25">
      <c r="C88517" s="9"/>
      <c r="D88517" s="9"/>
    </row>
    <row r="88518" spans="3:4" x14ac:dyDescent="0.25">
      <c r="C88518" s="9"/>
      <c r="D88518" s="9"/>
    </row>
    <row r="88519" spans="3:4" x14ac:dyDescent="0.25">
      <c r="C88519" s="9"/>
      <c r="D88519" s="9"/>
    </row>
    <row r="88520" spans="3:4" x14ac:dyDescent="0.25">
      <c r="C88520" s="9"/>
      <c r="D88520" s="9"/>
    </row>
    <row r="88521" spans="3:4" x14ac:dyDescent="0.25">
      <c r="C88521" s="9"/>
      <c r="D88521" s="9"/>
    </row>
    <row r="88522" spans="3:4" x14ac:dyDescent="0.25">
      <c r="C88522" s="9"/>
      <c r="D88522" s="9"/>
    </row>
    <row r="88523" spans="3:4" x14ac:dyDescent="0.25">
      <c r="C88523" s="9"/>
      <c r="D88523" s="9"/>
    </row>
    <row r="88524" spans="3:4" x14ac:dyDescent="0.25">
      <c r="C88524" s="9"/>
      <c r="D88524" s="9"/>
    </row>
    <row r="88525" spans="3:4" x14ac:dyDescent="0.25">
      <c r="C88525" s="9"/>
      <c r="D88525" s="9"/>
    </row>
    <row r="88526" spans="3:4" x14ac:dyDescent="0.25">
      <c r="C88526" s="9"/>
      <c r="D88526" s="9"/>
    </row>
    <row r="88527" spans="3:4" x14ac:dyDescent="0.25">
      <c r="C88527" s="9"/>
      <c r="D88527" s="9"/>
    </row>
    <row r="88528" spans="3:4" x14ac:dyDescent="0.25">
      <c r="C88528" s="9"/>
      <c r="D88528" s="9"/>
    </row>
    <row r="88529" spans="3:4" x14ac:dyDescent="0.25">
      <c r="C88529" s="9"/>
      <c r="D88529" s="9"/>
    </row>
    <row r="88530" spans="3:4" x14ac:dyDescent="0.25">
      <c r="C88530" s="9"/>
      <c r="D88530" s="9"/>
    </row>
    <row r="88531" spans="3:4" x14ac:dyDescent="0.25">
      <c r="C88531" s="9"/>
      <c r="D88531" s="9"/>
    </row>
    <row r="88532" spans="3:4" x14ac:dyDescent="0.25">
      <c r="C88532" s="9"/>
      <c r="D88532" s="9"/>
    </row>
    <row r="88533" spans="3:4" x14ac:dyDescent="0.25">
      <c r="C88533" s="9"/>
      <c r="D88533" s="9"/>
    </row>
    <row r="88534" spans="3:4" x14ac:dyDescent="0.25">
      <c r="C88534" s="9"/>
      <c r="D88534" s="9"/>
    </row>
    <row r="88535" spans="3:4" x14ac:dyDescent="0.25">
      <c r="C88535" s="9"/>
      <c r="D88535" s="9"/>
    </row>
    <row r="88536" spans="3:4" x14ac:dyDescent="0.25">
      <c r="C88536" s="9"/>
      <c r="D88536" s="9"/>
    </row>
    <row r="88537" spans="3:4" x14ac:dyDescent="0.25">
      <c r="C88537" s="9"/>
      <c r="D88537" s="9"/>
    </row>
    <row r="88538" spans="3:4" x14ac:dyDescent="0.25">
      <c r="C88538" s="9"/>
      <c r="D88538" s="9"/>
    </row>
    <row r="88539" spans="3:4" x14ac:dyDescent="0.25">
      <c r="C88539" s="9"/>
      <c r="D88539" s="9"/>
    </row>
    <row r="88540" spans="3:4" x14ac:dyDescent="0.25">
      <c r="C88540" s="9"/>
      <c r="D88540" s="9"/>
    </row>
    <row r="88541" spans="3:4" x14ac:dyDescent="0.25">
      <c r="C88541" s="9"/>
      <c r="D88541" s="9"/>
    </row>
    <row r="88542" spans="3:4" x14ac:dyDescent="0.25">
      <c r="C88542" s="9"/>
      <c r="D88542" s="9"/>
    </row>
    <row r="88543" spans="3:4" x14ac:dyDescent="0.25">
      <c r="C88543" s="9"/>
      <c r="D88543" s="9"/>
    </row>
    <row r="88544" spans="3:4" x14ac:dyDescent="0.25">
      <c r="C88544" s="9"/>
      <c r="D88544" s="9"/>
    </row>
    <row r="88545" spans="3:4" x14ac:dyDescent="0.25">
      <c r="C88545" s="9"/>
      <c r="D88545" s="9"/>
    </row>
    <row r="88546" spans="3:4" x14ac:dyDescent="0.25">
      <c r="C88546" s="9"/>
      <c r="D88546" s="9"/>
    </row>
    <row r="88547" spans="3:4" x14ac:dyDescent="0.25">
      <c r="C88547" s="9"/>
      <c r="D88547" s="9"/>
    </row>
    <row r="88548" spans="3:4" x14ac:dyDescent="0.25">
      <c r="C88548" s="9"/>
      <c r="D88548" s="9"/>
    </row>
    <row r="88549" spans="3:4" x14ac:dyDescent="0.25">
      <c r="C88549" s="9"/>
      <c r="D88549" s="9"/>
    </row>
    <row r="88550" spans="3:4" x14ac:dyDescent="0.25">
      <c r="C88550" s="9"/>
      <c r="D88550" s="9"/>
    </row>
    <row r="88551" spans="3:4" x14ac:dyDescent="0.25">
      <c r="C88551" s="9"/>
      <c r="D88551" s="9"/>
    </row>
    <row r="88552" spans="3:4" x14ac:dyDescent="0.25">
      <c r="C88552" s="9"/>
      <c r="D88552" s="9"/>
    </row>
    <row r="88553" spans="3:4" x14ac:dyDescent="0.25">
      <c r="C88553" s="9"/>
      <c r="D88553" s="9"/>
    </row>
    <row r="88554" spans="3:4" x14ac:dyDescent="0.25">
      <c r="C88554" s="9"/>
      <c r="D88554" s="9"/>
    </row>
    <row r="88555" spans="3:4" x14ac:dyDescent="0.25">
      <c r="C88555" s="9"/>
      <c r="D88555" s="9"/>
    </row>
    <row r="88556" spans="3:4" x14ac:dyDescent="0.25">
      <c r="C88556" s="9"/>
      <c r="D88556" s="9"/>
    </row>
    <row r="88557" spans="3:4" x14ac:dyDescent="0.25">
      <c r="C88557" s="9"/>
      <c r="D88557" s="9"/>
    </row>
    <row r="88558" spans="3:4" x14ac:dyDescent="0.25">
      <c r="C88558" s="9"/>
      <c r="D88558" s="9"/>
    </row>
    <row r="88559" spans="3:4" x14ac:dyDescent="0.25">
      <c r="C88559" s="9"/>
      <c r="D88559" s="9"/>
    </row>
    <row r="88560" spans="3:4" x14ac:dyDescent="0.25">
      <c r="C88560" s="9"/>
      <c r="D88560" s="9"/>
    </row>
    <row r="88561" spans="3:4" x14ac:dyDescent="0.25">
      <c r="C88561" s="9"/>
      <c r="D88561" s="9"/>
    </row>
    <row r="88562" spans="3:4" x14ac:dyDescent="0.25">
      <c r="C88562" s="9"/>
      <c r="D88562" s="9"/>
    </row>
    <row r="88563" spans="3:4" x14ac:dyDescent="0.25">
      <c r="C88563" s="9"/>
      <c r="D88563" s="9"/>
    </row>
    <row r="88564" spans="3:4" x14ac:dyDescent="0.25">
      <c r="C88564" s="9"/>
      <c r="D88564" s="9"/>
    </row>
    <row r="88565" spans="3:4" x14ac:dyDescent="0.25">
      <c r="C88565" s="9"/>
      <c r="D88565" s="9"/>
    </row>
    <row r="88566" spans="3:4" x14ac:dyDescent="0.25">
      <c r="C88566" s="9"/>
      <c r="D88566" s="9"/>
    </row>
    <row r="88567" spans="3:4" x14ac:dyDescent="0.25">
      <c r="C88567" s="9"/>
      <c r="D88567" s="9"/>
    </row>
    <row r="88568" spans="3:4" x14ac:dyDescent="0.25">
      <c r="C88568" s="9"/>
      <c r="D88568" s="9"/>
    </row>
    <row r="88569" spans="3:4" x14ac:dyDescent="0.25">
      <c r="C88569" s="9"/>
      <c r="D88569" s="9"/>
    </row>
    <row r="88570" spans="3:4" x14ac:dyDescent="0.25">
      <c r="C88570" s="9"/>
      <c r="D88570" s="9"/>
    </row>
    <row r="88571" spans="3:4" x14ac:dyDescent="0.25">
      <c r="C88571" s="9"/>
      <c r="D88571" s="9"/>
    </row>
    <row r="88572" spans="3:4" x14ac:dyDescent="0.25">
      <c r="C88572" s="9"/>
      <c r="D88572" s="9"/>
    </row>
    <row r="88573" spans="3:4" x14ac:dyDescent="0.25">
      <c r="C88573" s="9"/>
      <c r="D88573" s="9"/>
    </row>
    <row r="88574" spans="3:4" x14ac:dyDescent="0.25">
      <c r="C88574" s="9"/>
      <c r="D88574" s="9"/>
    </row>
    <row r="88575" spans="3:4" x14ac:dyDescent="0.25">
      <c r="C88575" s="9"/>
      <c r="D88575" s="9"/>
    </row>
    <row r="88576" spans="3:4" x14ac:dyDescent="0.25">
      <c r="C88576" s="9"/>
      <c r="D88576" s="9"/>
    </row>
    <row r="88577" spans="3:4" x14ac:dyDescent="0.25">
      <c r="C88577" s="9"/>
      <c r="D88577" s="9"/>
    </row>
    <row r="88578" spans="3:4" x14ac:dyDescent="0.25">
      <c r="C88578" s="9"/>
      <c r="D88578" s="9"/>
    </row>
    <row r="88579" spans="3:4" x14ac:dyDescent="0.25">
      <c r="C88579" s="9"/>
      <c r="D88579" s="9"/>
    </row>
    <row r="88580" spans="3:4" x14ac:dyDescent="0.25">
      <c r="C88580" s="9"/>
      <c r="D88580" s="9"/>
    </row>
    <row r="88581" spans="3:4" x14ac:dyDescent="0.25">
      <c r="C88581" s="9"/>
      <c r="D88581" s="9"/>
    </row>
    <row r="88582" spans="3:4" x14ac:dyDescent="0.25">
      <c r="C88582" s="9"/>
      <c r="D88582" s="9"/>
    </row>
    <row r="88583" spans="3:4" x14ac:dyDescent="0.25">
      <c r="C88583" s="9"/>
      <c r="D88583" s="9"/>
    </row>
    <row r="88584" spans="3:4" x14ac:dyDescent="0.25">
      <c r="C88584" s="9"/>
      <c r="D88584" s="9"/>
    </row>
    <row r="88585" spans="3:4" x14ac:dyDescent="0.25">
      <c r="C88585" s="9"/>
      <c r="D88585" s="9"/>
    </row>
    <row r="88586" spans="3:4" x14ac:dyDescent="0.25">
      <c r="C88586" s="9"/>
      <c r="D88586" s="9"/>
    </row>
    <row r="88587" spans="3:4" x14ac:dyDescent="0.25">
      <c r="C88587" s="9"/>
      <c r="D88587" s="9"/>
    </row>
    <row r="88588" spans="3:4" x14ac:dyDescent="0.25">
      <c r="C88588" s="9"/>
      <c r="D88588" s="9"/>
    </row>
    <row r="88589" spans="3:4" x14ac:dyDescent="0.25">
      <c r="C88589" s="9"/>
      <c r="D88589" s="9"/>
    </row>
    <row r="88590" spans="3:4" x14ac:dyDescent="0.25">
      <c r="C88590" s="9"/>
      <c r="D88590" s="9"/>
    </row>
    <row r="88591" spans="3:4" x14ac:dyDescent="0.25">
      <c r="C88591" s="9"/>
      <c r="D88591" s="9"/>
    </row>
    <row r="88592" spans="3:4" x14ac:dyDescent="0.25">
      <c r="C88592" s="9"/>
      <c r="D88592" s="9"/>
    </row>
    <row r="88593" spans="3:4" x14ac:dyDescent="0.25">
      <c r="C88593" s="9"/>
      <c r="D88593" s="9"/>
    </row>
    <row r="88594" spans="3:4" x14ac:dyDescent="0.25">
      <c r="C88594" s="9"/>
      <c r="D88594" s="9"/>
    </row>
    <row r="88595" spans="3:4" x14ac:dyDescent="0.25">
      <c r="C88595" s="9"/>
      <c r="D88595" s="9"/>
    </row>
    <row r="88596" spans="3:4" x14ac:dyDescent="0.25">
      <c r="C88596" s="9"/>
      <c r="D88596" s="9"/>
    </row>
    <row r="88597" spans="3:4" x14ac:dyDescent="0.25">
      <c r="C88597" s="9"/>
      <c r="D88597" s="9"/>
    </row>
    <row r="88598" spans="3:4" x14ac:dyDescent="0.25">
      <c r="C88598" s="9"/>
      <c r="D88598" s="9"/>
    </row>
    <row r="88599" spans="3:4" x14ac:dyDescent="0.25">
      <c r="C88599" s="9"/>
      <c r="D88599" s="9"/>
    </row>
    <row r="88600" spans="3:4" x14ac:dyDescent="0.25">
      <c r="C88600" s="9"/>
      <c r="D88600" s="9"/>
    </row>
    <row r="88601" spans="3:4" x14ac:dyDescent="0.25">
      <c r="C88601" s="9"/>
      <c r="D88601" s="9"/>
    </row>
    <row r="88602" spans="3:4" x14ac:dyDescent="0.25">
      <c r="C88602" s="9"/>
      <c r="D88602" s="9"/>
    </row>
    <row r="88603" spans="3:4" x14ac:dyDescent="0.25">
      <c r="C88603" s="9"/>
      <c r="D88603" s="9"/>
    </row>
    <row r="88604" spans="3:4" x14ac:dyDescent="0.25">
      <c r="C88604" s="9"/>
      <c r="D88604" s="9"/>
    </row>
    <row r="88605" spans="3:4" x14ac:dyDescent="0.25">
      <c r="C88605" s="9"/>
      <c r="D88605" s="9"/>
    </row>
    <row r="88606" spans="3:4" x14ac:dyDescent="0.25">
      <c r="C88606" s="9"/>
      <c r="D88606" s="9"/>
    </row>
    <row r="88607" spans="3:4" x14ac:dyDescent="0.25">
      <c r="C88607" s="9"/>
      <c r="D88607" s="9"/>
    </row>
    <row r="88608" spans="3:4" x14ac:dyDescent="0.25">
      <c r="C88608" s="9"/>
      <c r="D88608" s="9"/>
    </row>
    <row r="88609" spans="3:4" x14ac:dyDescent="0.25">
      <c r="C88609" s="9"/>
      <c r="D88609" s="9"/>
    </row>
    <row r="88610" spans="3:4" x14ac:dyDescent="0.25">
      <c r="C88610" s="9"/>
      <c r="D88610" s="9"/>
    </row>
    <row r="88611" spans="3:4" x14ac:dyDescent="0.25">
      <c r="C88611" s="9"/>
      <c r="D88611" s="9"/>
    </row>
    <row r="88612" spans="3:4" x14ac:dyDescent="0.25">
      <c r="C88612" s="9"/>
      <c r="D88612" s="9"/>
    </row>
    <row r="88613" spans="3:4" x14ac:dyDescent="0.25">
      <c r="C88613" s="9"/>
      <c r="D88613" s="9"/>
    </row>
    <row r="88614" spans="3:4" x14ac:dyDescent="0.25">
      <c r="C88614" s="9"/>
      <c r="D88614" s="9"/>
    </row>
    <row r="88615" spans="3:4" x14ac:dyDescent="0.25">
      <c r="C88615" s="9"/>
      <c r="D88615" s="9"/>
    </row>
    <row r="88616" spans="3:4" x14ac:dyDescent="0.25">
      <c r="C88616" s="9"/>
      <c r="D88616" s="9"/>
    </row>
    <row r="88617" spans="3:4" x14ac:dyDescent="0.25">
      <c r="C88617" s="9"/>
      <c r="D88617" s="9"/>
    </row>
    <row r="88618" spans="3:4" x14ac:dyDescent="0.25">
      <c r="C88618" s="9"/>
      <c r="D88618" s="9"/>
    </row>
    <row r="88619" spans="3:4" x14ac:dyDescent="0.25">
      <c r="C88619" s="9"/>
      <c r="D88619" s="9"/>
    </row>
    <row r="88620" spans="3:4" x14ac:dyDescent="0.25">
      <c r="C88620" s="9"/>
      <c r="D88620" s="9"/>
    </row>
    <row r="88621" spans="3:4" x14ac:dyDescent="0.25">
      <c r="C88621" s="9"/>
      <c r="D88621" s="9"/>
    </row>
    <row r="88622" spans="3:4" x14ac:dyDescent="0.25">
      <c r="C88622" s="9"/>
      <c r="D88622" s="9"/>
    </row>
    <row r="88623" spans="3:4" x14ac:dyDescent="0.25">
      <c r="C88623" s="9"/>
      <c r="D88623" s="9"/>
    </row>
    <row r="88624" spans="3:4" x14ac:dyDescent="0.25">
      <c r="C88624" s="9"/>
      <c r="D88624" s="9"/>
    </row>
    <row r="88625" spans="3:4" x14ac:dyDescent="0.25">
      <c r="C88625" s="9"/>
      <c r="D88625" s="9"/>
    </row>
    <row r="88626" spans="3:4" x14ac:dyDescent="0.25">
      <c r="C88626" s="9"/>
      <c r="D88626" s="9"/>
    </row>
    <row r="88627" spans="3:4" x14ac:dyDescent="0.25">
      <c r="C88627" s="9"/>
      <c r="D88627" s="9"/>
    </row>
    <row r="88628" spans="3:4" x14ac:dyDescent="0.25">
      <c r="C88628" s="9"/>
      <c r="D88628" s="9"/>
    </row>
    <row r="88629" spans="3:4" x14ac:dyDescent="0.25">
      <c r="C88629" s="9"/>
      <c r="D88629" s="9"/>
    </row>
    <row r="88630" spans="3:4" x14ac:dyDescent="0.25">
      <c r="C88630" s="9"/>
      <c r="D88630" s="9"/>
    </row>
    <row r="88631" spans="3:4" x14ac:dyDescent="0.25">
      <c r="C88631" s="9"/>
      <c r="D88631" s="9"/>
    </row>
    <row r="88632" spans="3:4" x14ac:dyDescent="0.25">
      <c r="C88632" s="9"/>
      <c r="D88632" s="9"/>
    </row>
    <row r="88633" spans="3:4" x14ac:dyDescent="0.25">
      <c r="C88633" s="9"/>
      <c r="D88633" s="9"/>
    </row>
    <row r="88634" spans="3:4" x14ac:dyDescent="0.25">
      <c r="C88634" s="9"/>
      <c r="D88634" s="9"/>
    </row>
    <row r="88635" spans="3:4" x14ac:dyDescent="0.25">
      <c r="C88635" s="9"/>
      <c r="D88635" s="9"/>
    </row>
    <row r="88636" spans="3:4" x14ac:dyDescent="0.25">
      <c r="C88636" s="9"/>
      <c r="D88636" s="9"/>
    </row>
    <row r="88637" spans="3:4" x14ac:dyDescent="0.25">
      <c r="C88637" s="9"/>
      <c r="D88637" s="9"/>
    </row>
    <row r="88638" spans="3:4" x14ac:dyDescent="0.25">
      <c r="C88638" s="9"/>
      <c r="D88638" s="9"/>
    </row>
    <row r="88639" spans="3:4" x14ac:dyDescent="0.25">
      <c r="C88639" s="9"/>
      <c r="D88639" s="9"/>
    </row>
    <row r="88640" spans="3:4" x14ac:dyDescent="0.25">
      <c r="C88640" s="9"/>
      <c r="D88640" s="9"/>
    </row>
    <row r="88641" spans="3:4" x14ac:dyDescent="0.25">
      <c r="C88641" s="9"/>
      <c r="D88641" s="9"/>
    </row>
    <row r="88642" spans="3:4" x14ac:dyDescent="0.25">
      <c r="C88642" s="9"/>
      <c r="D88642" s="9"/>
    </row>
    <row r="88643" spans="3:4" x14ac:dyDescent="0.25">
      <c r="C88643" s="9"/>
      <c r="D88643" s="9"/>
    </row>
    <row r="88644" spans="3:4" x14ac:dyDescent="0.25">
      <c r="C88644" s="9"/>
      <c r="D88644" s="9"/>
    </row>
    <row r="88645" spans="3:4" x14ac:dyDescent="0.25">
      <c r="C88645" s="9"/>
      <c r="D88645" s="9"/>
    </row>
    <row r="88646" spans="3:4" x14ac:dyDescent="0.25">
      <c r="C88646" s="9"/>
      <c r="D88646" s="9"/>
    </row>
    <row r="88647" spans="3:4" x14ac:dyDescent="0.25">
      <c r="C88647" s="9"/>
      <c r="D88647" s="9"/>
    </row>
    <row r="88648" spans="3:4" x14ac:dyDescent="0.25">
      <c r="C88648" s="9"/>
      <c r="D88648" s="9"/>
    </row>
    <row r="88649" spans="3:4" x14ac:dyDescent="0.25">
      <c r="C88649" s="9"/>
      <c r="D88649" s="9"/>
    </row>
    <row r="88650" spans="3:4" x14ac:dyDescent="0.25">
      <c r="C88650" s="9"/>
      <c r="D88650" s="9"/>
    </row>
    <row r="88651" spans="3:4" x14ac:dyDescent="0.25">
      <c r="C88651" s="9"/>
      <c r="D88651" s="9"/>
    </row>
    <row r="88652" spans="3:4" x14ac:dyDescent="0.25">
      <c r="C88652" s="9"/>
      <c r="D88652" s="9"/>
    </row>
    <row r="88653" spans="3:4" x14ac:dyDescent="0.25">
      <c r="C88653" s="9"/>
      <c r="D88653" s="9"/>
    </row>
    <row r="88654" spans="3:4" x14ac:dyDescent="0.25">
      <c r="C88654" s="9"/>
      <c r="D88654" s="9"/>
    </row>
    <row r="88655" spans="3:4" x14ac:dyDescent="0.25">
      <c r="C88655" s="9"/>
      <c r="D88655" s="9"/>
    </row>
    <row r="88656" spans="3:4" x14ac:dyDescent="0.25">
      <c r="C88656" s="9"/>
      <c r="D88656" s="9"/>
    </row>
    <row r="88657" spans="3:4" x14ac:dyDescent="0.25">
      <c r="C88657" s="9"/>
      <c r="D88657" s="9"/>
    </row>
    <row r="88658" spans="3:4" x14ac:dyDescent="0.25">
      <c r="C88658" s="9"/>
      <c r="D88658" s="9"/>
    </row>
    <row r="88659" spans="3:4" x14ac:dyDescent="0.25">
      <c r="C88659" s="9"/>
      <c r="D88659" s="9"/>
    </row>
    <row r="88660" spans="3:4" x14ac:dyDescent="0.25">
      <c r="C88660" s="9"/>
      <c r="D88660" s="9"/>
    </row>
    <row r="88661" spans="3:4" x14ac:dyDescent="0.25">
      <c r="C88661" s="9"/>
      <c r="D88661" s="9"/>
    </row>
    <row r="88662" spans="3:4" x14ac:dyDescent="0.25">
      <c r="C88662" s="9"/>
      <c r="D88662" s="9"/>
    </row>
    <row r="88663" spans="3:4" x14ac:dyDescent="0.25">
      <c r="C88663" s="9"/>
      <c r="D88663" s="9"/>
    </row>
    <row r="88664" spans="3:4" x14ac:dyDescent="0.25">
      <c r="C88664" s="9"/>
      <c r="D88664" s="9"/>
    </row>
    <row r="88665" spans="3:4" x14ac:dyDescent="0.25">
      <c r="C88665" s="9"/>
      <c r="D88665" s="9"/>
    </row>
    <row r="88666" spans="3:4" x14ac:dyDescent="0.25">
      <c r="C88666" s="9"/>
      <c r="D88666" s="9"/>
    </row>
    <row r="88667" spans="3:4" x14ac:dyDescent="0.25">
      <c r="C88667" s="9"/>
      <c r="D88667" s="9"/>
    </row>
    <row r="88668" spans="3:4" x14ac:dyDescent="0.25">
      <c r="C88668" s="9"/>
      <c r="D88668" s="9"/>
    </row>
    <row r="88669" spans="3:4" x14ac:dyDescent="0.25">
      <c r="C88669" s="9"/>
      <c r="D88669" s="9"/>
    </row>
    <row r="88670" spans="3:4" x14ac:dyDescent="0.25">
      <c r="C88670" s="9"/>
      <c r="D88670" s="9"/>
    </row>
    <row r="88671" spans="3:4" x14ac:dyDescent="0.25">
      <c r="C88671" s="9"/>
      <c r="D88671" s="9"/>
    </row>
    <row r="88672" spans="3:4" x14ac:dyDescent="0.25">
      <c r="C88672" s="9"/>
      <c r="D88672" s="9"/>
    </row>
    <row r="88673" spans="3:4" x14ac:dyDescent="0.25">
      <c r="C88673" s="9"/>
      <c r="D88673" s="9"/>
    </row>
    <row r="88674" spans="3:4" x14ac:dyDescent="0.25">
      <c r="C88674" s="9"/>
      <c r="D88674" s="9"/>
    </row>
    <row r="88675" spans="3:4" x14ac:dyDescent="0.25">
      <c r="C88675" s="9"/>
      <c r="D88675" s="9"/>
    </row>
    <row r="88676" spans="3:4" x14ac:dyDescent="0.25">
      <c r="C88676" s="9"/>
      <c r="D88676" s="9"/>
    </row>
    <row r="88677" spans="3:4" x14ac:dyDescent="0.25">
      <c r="C88677" s="9"/>
      <c r="D88677" s="9"/>
    </row>
    <row r="88678" spans="3:4" x14ac:dyDescent="0.25">
      <c r="C88678" s="9"/>
      <c r="D88678" s="9"/>
    </row>
    <row r="88679" spans="3:4" x14ac:dyDescent="0.25">
      <c r="C88679" s="9"/>
      <c r="D88679" s="9"/>
    </row>
    <row r="88680" spans="3:4" x14ac:dyDescent="0.25">
      <c r="C88680" s="9"/>
      <c r="D88680" s="9"/>
    </row>
    <row r="88681" spans="3:4" x14ac:dyDescent="0.25">
      <c r="C88681" s="9"/>
      <c r="D88681" s="9"/>
    </row>
    <row r="88682" spans="3:4" x14ac:dyDescent="0.25">
      <c r="C88682" s="9"/>
      <c r="D88682" s="9"/>
    </row>
    <row r="88683" spans="3:4" x14ac:dyDescent="0.25">
      <c r="C88683" s="9"/>
      <c r="D88683" s="9"/>
    </row>
    <row r="88684" spans="3:4" x14ac:dyDescent="0.25">
      <c r="C88684" s="9"/>
      <c r="D88684" s="9"/>
    </row>
    <row r="88685" spans="3:4" x14ac:dyDescent="0.25">
      <c r="C88685" s="9"/>
      <c r="D88685" s="9"/>
    </row>
    <row r="88686" spans="3:4" x14ac:dyDescent="0.25">
      <c r="C88686" s="9"/>
      <c r="D88686" s="9"/>
    </row>
    <row r="88687" spans="3:4" x14ac:dyDescent="0.25">
      <c r="C88687" s="9"/>
      <c r="D88687" s="9"/>
    </row>
    <row r="88688" spans="3:4" x14ac:dyDescent="0.25">
      <c r="C88688" s="9"/>
      <c r="D88688" s="9"/>
    </row>
    <row r="88689" spans="3:4" x14ac:dyDescent="0.25">
      <c r="C88689" s="9"/>
      <c r="D88689" s="9"/>
    </row>
    <row r="88690" spans="3:4" x14ac:dyDescent="0.25">
      <c r="C88690" s="9"/>
      <c r="D88690" s="9"/>
    </row>
    <row r="88691" spans="3:4" x14ac:dyDescent="0.25">
      <c r="C88691" s="9"/>
      <c r="D88691" s="9"/>
    </row>
    <row r="88692" spans="3:4" x14ac:dyDescent="0.25">
      <c r="C88692" s="9"/>
      <c r="D88692" s="9"/>
    </row>
    <row r="88693" spans="3:4" x14ac:dyDescent="0.25">
      <c r="C88693" s="9"/>
      <c r="D88693" s="9"/>
    </row>
    <row r="88694" spans="3:4" x14ac:dyDescent="0.25">
      <c r="C88694" s="9"/>
      <c r="D88694" s="9"/>
    </row>
    <row r="88695" spans="3:4" x14ac:dyDescent="0.25">
      <c r="C88695" s="9"/>
      <c r="D88695" s="9"/>
    </row>
    <row r="88696" spans="3:4" x14ac:dyDescent="0.25">
      <c r="C88696" s="9"/>
      <c r="D88696" s="9"/>
    </row>
    <row r="88697" spans="3:4" x14ac:dyDescent="0.25">
      <c r="C88697" s="9"/>
      <c r="D88697" s="9"/>
    </row>
    <row r="88698" spans="3:4" x14ac:dyDescent="0.25">
      <c r="C88698" s="9"/>
      <c r="D88698" s="9"/>
    </row>
    <row r="88699" spans="3:4" x14ac:dyDescent="0.25">
      <c r="C88699" s="9"/>
      <c r="D88699" s="9"/>
    </row>
    <row r="88700" spans="3:4" x14ac:dyDescent="0.25">
      <c r="C88700" s="9"/>
      <c r="D88700" s="9"/>
    </row>
    <row r="88701" spans="3:4" x14ac:dyDescent="0.25">
      <c r="C88701" s="9"/>
      <c r="D88701" s="9"/>
    </row>
    <row r="88702" spans="3:4" x14ac:dyDescent="0.25">
      <c r="C88702" s="9"/>
      <c r="D88702" s="9"/>
    </row>
    <row r="88703" spans="3:4" x14ac:dyDescent="0.25">
      <c r="C88703" s="9"/>
      <c r="D88703" s="9"/>
    </row>
    <row r="88704" spans="3:4" x14ac:dyDescent="0.25">
      <c r="C88704" s="9"/>
      <c r="D88704" s="9"/>
    </row>
    <row r="88705" spans="3:4" x14ac:dyDescent="0.25">
      <c r="C88705" s="9"/>
      <c r="D88705" s="9"/>
    </row>
    <row r="88706" spans="3:4" x14ac:dyDescent="0.25">
      <c r="C88706" s="9"/>
      <c r="D88706" s="9"/>
    </row>
    <row r="88707" spans="3:4" x14ac:dyDescent="0.25">
      <c r="C88707" s="9"/>
      <c r="D88707" s="9"/>
    </row>
    <row r="88708" spans="3:4" x14ac:dyDescent="0.25">
      <c r="C88708" s="9"/>
      <c r="D88708" s="9"/>
    </row>
    <row r="88709" spans="3:4" x14ac:dyDescent="0.25">
      <c r="C88709" s="9"/>
      <c r="D88709" s="9"/>
    </row>
    <row r="88710" spans="3:4" x14ac:dyDescent="0.25">
      <c r="C88710" s="9"/>
      <c r="D88710" s="9"/>
    </row>
    <row r="88711" spans="3:4" x14ac:dyDescent="0.25">
      <c r="C88711" s="9"/>
      <c r="D88711" s="9"/>
    </row>
    <row r="88712" spans="3:4" x14ac:dyDescent="0.25">
      <c r="C88712" s="9"/>
      <c r="D88712" s="9"/>
    </row>
    <row r="88713" spans="3:4" x14ac:dyDescent="0.25">
      <c r="C88713" s="9"/>
      <c r="D88713" s="9"/>
    </row>
    <row r="88714" spans="3:4" x14ac:dyDescent="0.25">
      <c r="C88714" s="9"/>
      <c r="D88714" s="9"/>
    </row>
    <row r="88715" spans="3:4" x14ac:dyDescent="0.25">
      <c r="C88715" s="9"/>
      <c r="D88715" s="9"/>
    </row>
    <row r="88716" spans="3:4" x14ac:dyDescent="0.25">
      <c r="C88716" s="9"/>
      <c r="D88716" s="9"/>
    </row>
    <row r="88717" spans="3:4" x14ac:dyDescent="0.25">
      <c r="C88717" s="9"/>
      <c r="D88717" s="9"/>
    </row>
    <row r="88718" spans="3:4" x14ac:dyDescent="0.25">
      <c r="C88718" s="9"/>
      <c r="D88718" s="9"/>
    </row>
    <row r="88719" spans="3:4" x14ac:dyDescent="0.25">
      <c r="C88719" s="9"/>
      <c r="D88719" s="9"/>
    </row>
    <row r="88720" spans="3:4" x14ac:dyDescent="0.25">
      <c r="C88720" s="9"/>
      <c r="D88720" s="9"/>
    </row>
    <row r="88721" spans="3:4" x14ac:dyDescent="0.25">
      <c r="C88721" s="9"/>
      <c r="D88721" s="9"/>
    </row>
    <row r="88722" spans="3:4" x14ac:dyDescent="0.25">
      <c r="C88722" s="9"/>
      <c r="D88722" s="9"/>
    </row>
    <row r="88723" spans="3:4" x14ac:dyDescent="0.25">
      <c r="C88723" s="9"/>
      <c r="D88723" s="9"/>
    </row>
    <row r="88724" spans="3:4" x14ac:dyDescent="0.25">
      <c r="C88724" s="9"/>
      <c r="D88724" s="9"/>
    </row>
    <row r="88725" spans="3:4" x14ac:dyDescent="0.25">
      <c r="C88725" s="9"/>
      <c r="D88725" s="9"/>
    </row>
    <row r="88726" spans="3:4" x14ac:dyDescent="0.25">
      <c r="C88726" s="9"/>
      <c r="D88726" s="9"/>
    </row>
    <row r="88727" spans="3:4" x14ac:dyDescent="0.25">
      <c r="C88727" s="9"/>
      <c r="D88727" s="9"/>
    </row>
    <row r="88728" spans="3:4" x14ac:dyDescent="0.25">
      <c r="C88728" s="9"/>
      <c r="D88728" s="9"/>
    </row>
    <row r="88729" spans="3:4" x14ac:dyDescent="0.25">
      <c r="C88729" s="9"/>
      <c r="D88729" s="9"/>
    </row>
    <row r="88730" spans="3:4" x14ac:dyDescent="0.25">
      <c r="C88730" s="9"/>
      <c r="D88730" s="9"/>
    </row>
    <row r="88731" spans="3:4" x14ac:dyDescent="0.25">
      <c r="C88731" s="9"/>
      <c r="D88731" s="9"/>
    </row>
    <row r="88732" spans="3:4" x14ac:dyDescent="0.25">
      <c r="C88732" s="9"/>
      <c r="D88732" s="9"/>
    </row>
    <row r="88733" spans="3:4" x14ac:dyDescent="0.25">
      <c r="C88733" s="9"/>
      <c r="D88733" s="9"/>
    </row>
    <row r="88734" spans="3:4" x14ac:dyDescent="0.25">
      <c r="C88734" s="9"/>
      <c r="D88734" s="9"/>
    </row>
    <row r="88735" spans="3:4" x14ac:dyDescent="0.25">
      <c r="C88735" s="9"/>
      <c r="D88735" s="9"/>
    </row>
    <row r="88736" spans="3:4" x14ac:dyDescent="0.25">
      <c r="C88736" s="9"/>
      <c r="D88736" s="9"/>
    </row>
    <row r="88737" spans="3:4" x14ac:dyDescent="0.25">
      <c r="C88737" s="9"/>
      <c r="D88737" s="9"/>
    </row>
    <row r="88738" spans="3:4" x14ac:dyDescent="0.25">
      <c r="C88738" s="9"/>
      <c r="D88738" s="9"/>
    </row>
    <row r="88739" spans="3:4" x14ac:dyDescent="0.25">
      <c r="C88739" s="9"/>
      <c r="D88739" s="9"/>
    </row>
    <row r="88740" spans="3:4" x14ac:dyDescent="0.25">
      <c r="C88740" s="9"/>
      <c r="D88740" s="9"/>
    </row>
    <row r="88741" spans="3:4" x14ac:dyDescent="0.25">
      <c r="C88741" s="9"/>
      <c r="D88741" s="9"/>
    </row>
    <row r="88742" spans="3:4" x14ac:dyDescent="0.25">
      <c r="C88742" s="9"/>
      <c r="D88742" s="9"/>
    </row>
    <row r="88743" spans="3:4" x14ac:dyDescent="0.25">
      <c r="C88743" s="9"/>
      <c r="D88743" s="9"/>
    </row>
    <row r="88744" spans="3:4" x14ac:dyDescent="0.25">
      <c r="C88744" s="9"/>
      <c r="D88744" s="9"/>
    </row>
    <row r="88745" spans="3:4" x14ac:dyDescent="0.25">
      <c r="C88745" s="9"/>
      <c r="D88745" s="9"/>
    </row>
    <row r="88746" spans="3:4" x14ac:dyDescent="0.25">
      <c r="C88746" s="9"/>
      <c r="D88746" s="9"/>
    </row>
    <row r="88747" spans="3:4" x14ac:dyDescent="0.25">
      <c r="C88747" s="9"/>
      <c r="D88747" s="9"/>
    </row>
    <row r="88748" spans="3:4" x14ac:dyDescent="0.25">
      <c r="C88748" s="9"/>
      <c r="D88748" s="9"/>
    </row>
    <row r="88749" spans="3:4" x14ac:dyDescent="0.25">
      <c r="C88749" s="9"/>
      <c r="D88749" s="9"/>
    </row>
    <row r="88750" spans="3:4" x14ac:dyDescent="0.25">
      <c r="C88750" s="9"/>
      <c r="D88750" s="9"/>
    </row>
    <row r="88751" spans="3:4" x14ac:dyDescent="0.25">
      <c r="C88751" s="9"/>
      <c r="D88751" s="9"/>
    </row>
    <row r="88752" spans="3:4" x14ac:dyDescent="0.25">
      <c r="C88752" s="9"/>
      <c r="D88752" s="9"/>
    </row>
    <row r="88753" spans="3:4" x14ac:dyDescent="0.25">
      <c r="C88753" s="9"/>
      <c r="D88753" s="9"/>
    </row>
    <row r="88754" spans="3:4" x14ac:dyDescent="0.25">
      <c r="C88754" s="9"/>
      <c r="D88754" s="9"/>
    </row>
    <row r="88755" spans="3:4" x14ac:dyDescent="0.25">
      <c r="C88755" s="9"/>
      <c r="D88755" s="9"/>
    </row>
    <row r="88756" spans="3:4" x14ac:dyDescent="0.25">
      <c r="C88756" s="9"/>
      <c r="D88756" s="9"/>
    </row>
    <row r="88757" spans="3:4" x14ac:dyDescent="0.25">
      <c r="C88757" s="9"/>
      <c r="D88757" s="9"/>
    </row>
    <row r="88758" spans="3:4" x14ac:dyDescent="0.25">
      <c r="C88758" s="9"/>
      <c r="D88758" s="9"/>
    </row>
    <row r="88759" spans="3:4" x14ac:dyDescent="0.25">
      <c r="C88759" s="9"/>
      <c r="D88759" s="9"/>
    </row>
    <row r="88760" spans="3:4" x14ac:dyDescent="0.25">
      <c r="C88760" s="9"/>
      <c r="D88760" s="9"/>
    </row>
    <row r="88761" spans="3:4" x14ac:dyDescent="0.25">
      <c r="C88761" s="9"/>
      <c r="D88761" s="9"/>
    </row>
    <row r="88762" spans="3:4" x14ac:dyDescent="0.25">
      <c r="C88762" s="9"/>
      <c r="D88762" s="9"/>
    </row>
    <row r="88763" spans="3:4" x14ac:dyDescent="0.25">
      <c r="C88763" s="9"/>
      <c r="D88763" s="9"/>
    </row>
    <row r="88764" spans="3:4" x14ac:dyDescent="0.25">
      <c r="C88764" s="9"/>
      <c r="D88764" s="9"/>
    </row>
    <row r="88765" spans="3:4" x14ac:dyDescent="0.25">
      <c r="C88765" s="9"/>
      <c r="D88765" s="9"/>
    </row>
    <row r="88766" spans="3:4" x14ac:dyDescent="0.25">
      <c r="C88766" s="9"/>
      <c r="D88766" s="9"/>
    </row>
    <row r="88767" spans="3:4" x14ac:dyDescent="0.25">
      <c r="C88767" s="9"/>
      <c r="D88767" s="9"/>
    </row>
    <row r="88768" spans="3:4" x14ac:dyDescent="0.25">
      <c r="C88768" s="9"/>
      <c r="D88768" s="9"/>
    </row>
    <row r="88769" spans="3:4" x14ac:dyDescent="0.25">
      <c r="C88769" s="9"/>
      <c r="D88769" s="9"/>
    </row>
    <row r="88770" spans="3:4" x14ac:dyDescent="0.25">
      <c r="C88770" s="9"/>
      <c r="D88770" s="9"/>
    </row>
    <row r="88771" spans="3:4" x14ac:dyDescent="0.25">
      <c r="C88771" s="9"/>
      <c r="D88771" s="9"/>
    </row>
    <row r="88772" spans="3:4" x14ac:dyDescent="0.25">
      <c r="C88772" s="9"/>
      <c r="D88772" s="9"/>
    </row>
    <row r="88773" spans="3:4" x14ac:dyDescent="0.25">
      <c r="C88773" s="9"/>
      <c r="D88773" s="9"/>
    </row>
    <row r="88774" spans="3:4" x14ac:dyDescent="0.25">
      <c r="C88774" s="9"/>
      <c r="D88774" s="9"/>
    </row>
    <row r="88775" spans="3:4" x14ac:dyDescent="0.25">
      <c r="C88775" s="9"/>
      <c r="D88775" s="9"/>
    </row>
    <row r="88776" spans="3:4" x14ac:dyDescent="0.25">
      <c r="C88776" s="9"/>
      <c r="D88776" s="9"/>
    </row>
    <row r="88777" spans="3:4" x14ac:dyDescent="0.25">
      <c r="C88777" s="9"/>
      <c r="D88777" s="9"/>
    </row>
    <row r="88778" spans="3:4" x14ac:dyDescent="0.25">
      <c r="C88778" s="9"/>
      <c r="D88778" s="9"/>
    </row>
    <row r="88779" spans="3:4" x14ac:dyDescent="0.25">
      <c r="C88779" s="9"/>
      <c r="D88779" s="9"/>
    </row>
    <row r="88780" spans="3:4" x14ac:dyDescent="0.25">
      <c r="C88780" s="9"/>
      <c r="D88780" s="9"/>
    </row>
    <row r="88781" spans="3:4" x14ac:dyDescent="0.25">
      <c r="C88781" s="9"/>
      <c r="D88781" s="9"/>
    </row>
    <row r="88782" spans="3:4" x14ac:dyDescent="0.25">
      <c r="C88782" s="9"/>
      <c r="D88782" s="9"/>
    </row>
    <row r="88783" spans="3:4" x14ac:dyDescent="0.25">
      <c r="C88783" s="9"/>
      <c r="D88783" s="9"/>
    </row>
    <row r="88784" spans="3:4" x14ac:dyDescent="0.25">
      <c r="C88784" s="9"/>
      <c r="D88784" s="9"/>
    </row>
    <row r="88785" spans="3:4" x14ac:dyDescent="0.25">
      <c r="C88785" s="9"/>
      <c r="D88785" s="9"/>
    </row>
    <row r="88786" spans="3:4" x14ac:dyDescent="0.25">
      <c r="C88786" s="9"/>
      <c r="D88786" s="9"/>
    </row>
    <row r="88787" spans="3:4" x14ac:dyDescent="0.25">
      <c r="C88787" s="9"/>
      <c r="D88787" s="9"/>
    </row>
    <row r="88788" spans="3:4" x14ac:dyDescent="0.25">
      <c r="C88788" s="9"/>
      <c r="D88788" s="9"/>
    </row>
    <row r="88789" spans="3:4" x14ac:dyDescent="0.25">
      <c r="C88789" s="9"/>
      <c r="D88789" s="9"/>
    </row>
    <row r="88790" spans="3:4" x14ac:dyDescent="0.25">
      <c r="C88790" s="9"/>
      <c r="D88790" s="9"/>
    </row>
    <row r="88791" spans="3:4" x14ac:dyDescent="0.25">
      <c r="C88791" s="9"/>
      <c r="D88791" s="9"/>
    </row>
    <row r="88792" spans="3:4" x14ac:dyDescent="0.25">
      <c r="C88792" s="9"/>
      <c r="D88792" s="9"/>
    </row>
    <row r="88793" spans="3:4" x14ac:dyDescent="0.25">
      <c r="C88793" s="9"/>
      <c r="D88793" s="9"/>
    </row>
    <row r="88794" spans="3:4" x14ac:dyDescent="0.25">
      <c r="C88794" s="9"/>
      <c r="D88794" s="9"/>
    </row>
    <row r="88795" spans="3:4" x14ac:dyDescent="0.25">
      <c r="C88795" s="9"/>
      <c r="D88795" s="9"/>
    </row>
    <row r="88796" spans="3:4" x14ac:dyDescent="0.25">
      <c r="C88796" s="9"/>
      <c r="D88796" s="9"/>
    </row>
    <row r="88797" spans="3:4" x14ac:dyDescent="0.25">
      <c r="C88797" s="9"/>
      <c r="D88797" s="9"/>
    </row>
    <row r="88798" spans="3:4" x14ac:dyDescent="0.25">
      <c r="C88798" s="9"/>
      <c r="D88798" s="9"/>
    </row>
    <row r="88799" spans="3:4" x14ac:dyDescent="0.25">
      <c r="C88799" s="9"/>
      <c r="D88799" s="9"/>
    </row>
    <row r="88800" spans="3:4" x14ac:dyDescent="0.25">
      <c r="C88800" s="9"/>
      <c r="D88800" s="9"/>
    </row>
    <row r="88801" spans="3:4" x14ac:dyDescent="0.25">
      <c r="C88801" s="9"/>
      <c r="D88801" s="9"/>
    </row>
    <row r="88802" spans="3:4" x14ac:dyDescent="0.25">
      <c r="C88802" s="9"/>
      <c r="D88802" s="9"/>
    </row>
    <row r="88803" spans="3:4" x14ac:dyDescent="0.25">
      <c r="C88803" s="9"/>
      <c r="D88803" s="9"/>
    </row>
    <row r="88804" spans="3:4" x14ac:dyDescent="0.25">
      <c r="C88804" s="9"/>
      <c r="D88804" s="9"/>
    </row>
    <row r="88805" spans="3:4" x14ac:dyDescent="0.25">
      <c r="C88805" s="9"/>
      <c r="D88805" s="9"/>
    </row>
    <row r="88806" spans="3:4" x14ac:dyDescent="0.25">
      <c r="C88806" s="9"/>
      <c r="D88806" s="9"/>
    </row>
    <row r="88807" spans="3:4" x14ac:dyDescent="0.25">
      <c r="C88807" s="9"/>
      <c r="D88807" s="9"/>
    </row>
    <row r="88808" spans="3:4" x14ac:dyDescent="0.25">
      <c r="C88808" s="9"/>
      <c r="D88808" s="9"/>
    </row>
    <row r="88809" spans="3:4" x14ac:dyDescent="0.25">
      <c r="C88809" s="9"/>
      <c r="D88809" s="9"/>
    </row>
    <row r="88810" spans="3:4" x14ac:dyDescent="0.25">
      <c r="C88810" s="9"/>
      <c r="D88810" s="9"/>
    </row>
    <row r="88811" spans="3:4" x14ac:dyDescent="0.25">
      <c r="C88811" s="9"/>
      <c r="D88811" s="9"/>
    </row>
    <row r="88812" spans="3:4" x14ac:dyDescent="0.25">
      <c r="C88812" s="9"/>
      <c r="D88812" s="9"/>
    </row>
    <row r="88813" spans="3:4" x14ac:dyDescent="0.25">
      <c r="C88813" s="9"/>
      <c r="D88813" s="9"/>
    </row>
    <row r="88814" spans="3:4" x14ac:dyDescent="0.25">
      <c r="C88814" s="9"/>
      <c r="D88814" s="9"/>
    </row>
    <row r="88815" spans="3:4" x14ac:dyDescent="0.25">
      <c r="C88815" s="9"/>
      <c r="D88815" s="9"/>
    </row>
    <row r="88816" spans="3:4" x14ac:dyDescent="0.25">
      <c r="C88816" s="9"/>
      <c r="D88816" s="9"/>
    </row>
    <row r="88817" spans="3:4" x14ac:dyDescent="0.25">
      <c r="C88817" s="9"/>
      <c r="D88817" s="9"/>
    </row>
    <row r="88818" spans="3:4" x14ac:dyDescent="0.25">
      <c r="C88818" s="9"/>
      <c r="D88818" s="9"/>
    </row>
    <row r="88819" spans="3:4" x14ac:dyDescent="0.25">
      <c r="C88819" s="9"/>
      <c r="D88819" s="9"/>
    </row>
    <row r="88820" spans="3:4" x14ac:dyDescent="0.25">
      <c r="C88820" s="9"/>
      <c r="D88820" s="9"/>
    </row>
    <row r="88821" spans="3:4" x14ac:dyDescent="0.25">
      <c r="C88821" s="9"/>
      <c r="D88821" s="9"/>
    </row>
    <row r="88822" spans="3:4" x14ac:dyDescent="0.25">
      <c r="C88822" s="9"/>
      <c r="D88822" s="9"/>
    </row>
    <row r="88823" spans="3:4" x14ac:dyDescent="0.25">
      <c r="C88823" s="9"/>
      <c r="D88823" s="9"/>
    </row>
    <row r="88824" spans="3:4" x14ac:dyDescent="0.25">
      <c r="C88824" s="9"/>
      <c r="D88824" s="9"/>
    </row>
    <row r="88825" spans="3:4" x14ac:dyDescent="0.25">
      <c r="C88825" s="9"/>
      <c r="D88825" s="9"/>
    </row>
    <row r="88826" spans="3:4" x14ac:dyDescent="0.25">
      <c r="C88826" s="9"/>
      <c r="D88826" s="9"/>
    </row>
    <row r="88827" spans="3:4" x14ac:dyDescent="0.25">
      <c r="C88827" s="9"/>
      <c r="D88827" s="9"/>
    </row>
    <row r="88828" spans="3:4" x14ac:dyDescent="0.25">
      <c r="C88828" s="9"/>
      <c r="D88828" s="9"/>
    </row>
    <row r="88829" spans="3:4" x14ac:dyDescent="0.25">
      <c r="C88829" s="9"/>
      <c r="D88829" s="9"/>
    </row>
    <row r="88830" spans="3:4" x14ac:dyDescent="0.25">
      <c r="C88830" s="9"/>
      <c r="D88830" s="9"/>
    </row>
    <row r="88831" spans="3:4" x14ac:dyDescent="0.25">
      <c r="C88831" s="9"/>
      <c r="D88831" s="9"/>
    </row>
    <row r="88832" spans="3:4" x14ac:dyDescent="0.25">
      <c r="C88832" s="9"/>
      <c r="D88832" s="9"/>
    </row>
    <row r="88833" spans="3:4" x14ac:dyDescent="0.25">
      <c r="C88833" s="9"/>
      <c r="D88833" s="9"/>
    </row>
    <row r="88834" spans="3:4" x14ac:dyDescent="0.25">
      <c r="C88834" s="9"/>
      <c r="D88834" s="9"/>
    </row>
    <row r="88835" spans="3:4" x14ac:dyDescent="0.25">
      <c r="C88835" s="9"/>
      <c r="D88835" s="9"/>
    </row>
    <row r="88836" spans="3:4" x14ac:dyDescent="0.25">
      <c r="C88836" s="9"/>
      <c r="D88836" s="9"/>
    </row>
    <row r="88837" spans="3:4" x14ac:dyDescent="0.25">
      <c r="C88837" s="9"/>
      <c r="D88837" s="9"/>
    </row>
    <row r="88838" spans="3:4" x14ac:dyDescent="0.25">
      <c r="C88838" s="9"/>
      <c r="D88838" s="9"/>
    </row>
    <row r="88839" spans="3:4" x14ac:dyDescent="0.25">
      <c r="C88839" s="9"/>
      <c r="D88839" s="9"/>
    </row>
    <row r="88840" spans="3:4" x14ac:dyDescent="0.25">
      <c r="C88840" s="9"/>
      <c r="D88840" s="9"/>
    </row>
    <row r="88841" spans="3:4" x14ac:dyDescent="0.25">
      <c r="C88841" s="9"/>
      <c r="D88841" s="9"/>
    </row>
    <row r="88842" spans="3:4" x14ac:dyDescent="0.25">
      <c r="C88842" s="9"/>
      <c r="D88842" s="9"/>
    </row>
    <row r="88843" spans="3:4" x14ac:dyDescent="0.25">
      <c r="C88843" s="9"/>
      <c r="D88843" s="9"/>
    </row>
    <row r="88844" spans="3:4" x14ac:dyDescent="0.25">
      <c r="C88844" s="9"/>
      <c r="D88844" s="9"/>
    </row>
    <row r="88845" spans="3:4" x14ac:dyDescent="0.25">
      <c r="C88845" s="9"/>
      <c r="D88845" s="9"/>
    </row>
    <row r="88846" spans="3:4" x14ac:dyDescent="0.25">
      <c r="C88846" s="9"/>
      <c r="D88846" s="9"/>
    </row>
    <row r="88847" spans="3:4" x14ac:dyDescent="0.25">
      <c r="C88847" s="9"/>
      <c r="D88847" s="9"/>
    </row>
    <row r="88848" spans="3:4" x14ac:dyDescent="0.25">
      <c r="C88848" s="9"/>
      <c r="D88848" s="9"/>
    </row>
    <row r="88849" spans="3:4" x14ac:dyDescent="0.25">
      <c r="C88849" s="9"/>
      <c r="D88849" s="9"/>
    </row>
    <row r="88850" spans="3:4" x14ac:dyDescent="0.25">
      <c r="C88850" s="9"/>
      <c r="D88850" s="9"/>
    </row>
    <row r="88851" spans="3:4" x14ac:dyDescent="0.25">
      <c r="C88851" s="9"/>
      <c r="D88851" s="9"/>
    </row>
    <row r="88852" spans="3:4" x14ac:dyDescent="0.25">
      <c r="C88852" s="9"/>
      <c r="D88852" s="9"/>
    </row>
    <row r="88853" spans="3:4" x14ac:dyDescent="0.25">
      <c r="C88853" s="9"/>
      <c r="D88853" s="9"/>
    </row>
    <row r="88854" spans="3:4" x14ac:dyDescent="0.25">
      <c r="C88854" s="9"/>
      <c r="D88854" s="9"/>
    </row>
    <row r="88855" spans="3:4" x14ac:dyDescent="0.25">
      <c r="C88855" s="9"/>
      <c r="D88855" s="9"/>
    </row>
    <row r="88856" spans="3:4" x14ac:dyDescent="0.25">
      <c r="C88856" s="9"/>
      <c r="D88856" s="9"/>
    </row>
    <row r="88857" spans="3:4" x14ac:dyDescent="0.25">
      <c r="C88857" s="9"/>
      <c r="D88857" s="9"/>
    </row>
    <row r="88858" spans="3:4" x14ac:dyDescent="0.25">
      <c r="C88858" s="9"/>
      <c r="D88858" s="9"/>
    </row>
    <row r="88859" spans="3:4" x14ac:dyDescent="0.25">
      <c r="C88859" s="9"/>
      <c r="D88859" s="9"/>
    </row>
    <row r="88860" spans="3:4" x14ac:dyDescent="0.25">
      <c r="C88860" s="9"/>
      <c r="D88860" s="9"/>
    </row>
    <row r="88861" spans="3:4" x14ac:dyDescent="0.25">
      <c r="C88861" s="9"/>
      <c r="D88861" s="9"/>
    </row>
    <row r="88862" spans="3:4" x14ac:dyDescent="0.25">
      <c r="C88862" s="9"/>
      <c r="D88862" s="9"/>
    </row>
    <row r="88863" spans="3:4" x14ac:dyDescent="0.25">
      <c r="C88863" s="9"/>
      <c r="D88863" s="9"/>
    </row>
    <row r="88864" spans="3:4" x14ac:dyDescent="0.25">
      <c r="C88864" s="9"/>
      <c r="D88864" s="9"/>
    </row>
    <row r="88865" spans="3:4" x14ac:dyDescent="0.25">
      <c r="C88865" s="9"/>
      <c r="D88865" s="9"/>
    </row>
    <row r="88866" spans="3:4" x14ac:dyDescent="0.25">
      <c r="C88866" s="9"/>
      <c r="D88866" s="9"/>
    </row>
    <row r="88867" spans="3:4" x14ac:dyDescent="0.25">
      <c r="C88867" s="9"/>
      <c r="D88867" s="9"/>
    </row>
    <row r="88868" spans="3:4" x14ac:dyDescent="0.25">
      <c r="C88868" s="9"/>
      <c r="D88868" s="9"/>
    </row>
    <row r="88869" spans="3:4" x14ac:dyDescent="0.25">
      <c r="C88869" s="9"/>
      <c r="D88869" s="9"/>
    </row>
    <row r="88870" spans="3:4" x14ac:dyDescent="0.25">
      <c r="C88870" s="9"/>
      <c r="D88870" s="9"/>
    </row>
    <row r="88871" spans="3:4" x14ac:dyDescent="0.25">
      <c r="C88871" s="9"/>
      <c r="D88871" s="9"/>
    </row>
    <row r="88872" spans="3:4" x14ac:dyDescent="0.25">
      <c r="C88872" s="9"/>
      <c r="D88872" s="9"/>
    </row>
    <row r="88873" spans="3:4" x14ac:dyDescent="0.25">
      <c r="C88873" s="9"/>
      <c r="D88873" s="9"/>
    </row>
    <row r="88874" spans="3:4" x14ac:dyDescent="0.25">
      <c r="C88874" s="9"/>
      <c r="D88874" s="9"/>
    </row>
    <row r="88875" spans="3:4" x14ac:dyDescent="0.25">
      <c r="C88875" s="9"/>
      <c r="D88875" s="9"/>
    </row>
    <row r="88876" spans="3:4" x14ac:dyDescent="0.25">
      <c r="C88876" s="9"/>
      <c r="D88876" s="9"/>
    </row>
    <row r="88877" spans="3:4" x14ac:dyDescent="0.25">
      <c r="C88877" s="9"/>
      <c r="D88877" s="9"/>
    </row>
    <row r="88878" spans="3:4" x14ac:dyDescent="0.25">
      <c r="C88878" s="9"/>
      <c r="D88878" s="9"/>
    </row>
    <row r="88879" spans="3:4" x14ac:dyDescent="0.25">
      <c r="C88879" s="9"/>
      <c r="D88879" s="9"/>
    </row>
    <row r="88880" spans="3:4" x14ac:dyDescent="0.25">
      <c r="C88880" s="9"/>
      <c r="D88880" s="9"/>
    </row>
    <row r="88881" spans="3:4" x14ac:dyDescent="0.25">
      <c r="C88881" s="9"/>
      <c r="D88881" s="9"/>
    </row>
    <row r="88882" spans="3:4" x14ac:dyDescent="0.25">
      <c r="C88882" s="9"/>
      <c r="D88882" s="9"/>
    </row>
    <row r="88883" spans="3:4" x14ac:dyDescent="0.25">
      <c r="C88883" s="9"/>
      <c r="D88883" s="9"/>
    </row>
    <row r="88884" spans="3:4" x14ac:dyDescent="0.25">
      <c r="C88884" s="9"/>
      <c r="D88884" s="9"/>
    </row>
    <row r="88885" spans="3:4" x14ac:dyDescent="0.25">
      <c r="C88885" s="9"/>
      <c r="D88885" s="9"/>
    </row>
    <row r="88886" spans="3:4" x14ac:dyDescent="0.25">
      <c r="C88886" s="9"/>
      <c r="D88886" s="9"/>
    </row>
    <row r="88887" spans="3:4" x14ac:dyDescent="0.25">
      <c r="C88887" s="9"/>
      <c r="D88887" s="9"/>
    </row>
    <row r="88888" spans="3:4" x14ac:dyDescent="0.25">
      <c r="C88888" s="9"/>
      <c r="D88888" s="9"/>
    </row>
    <row r="88889" spans="3:4" x14ac:dyDescent="0.25">
      <c r="C88889" s="9"/>
      <c r="D88889" s="9"/>
    </row>
    <row r="88890" spans="3:4" x14ac:dyDescent="0.25">
      <c r="C88890" s="9"/>
      <c r="D88890" s="9"/>
    </row>
    <row r="88891" spans="3:4" x14ac:dyDescent="0.25">
      <c r="C88891" s="9"/>
      <c r="D88891" s="9"/>
    </row>
    <row r="88892" spans="3:4" x14ac:dyDescent="0.25">
      <c r="C88892" s="9"/>
      <c r="D88892" s="9"/>
    </row>
    <row r="88893" spans="3:4" x14ac:dyDescent="0.25">
      <c r="C88893" s="9"/>
      <c r="D88893" s="9"/>
    </row>
    <row r="88894" spans="3:4" x14ac:dyDescent="0.25">
      <c r="C88894" s="9"/>
      <c r="D88894" s="9"/>
    </row>
    <row r="88895" spans="3:4" x14ac:dyDescent="0.25">
      <c r="C88895" s="9"/>
      <c r="D88895" s="9"/>
    </row>
    <row r="88896" spans="3:4" x14ac:dyDescent="0.25">
      <c r="C88896" s="9"/>
      <c r="D88896" s="9"/>
    </row>
    <row r="88897" spans="3:4" x14ac:dyDescent="0.25">
      <c r="C88897" s="9"/>
      <c r="D88897" s="9"/>
    </row>
    <row r="88898" spans="3:4" x14ac:dyDescent="0.25">
      <c r="C88898" s="9"/>
      <c r="D88898" s="9"/>
    </row>
    <row r="88899" spans="3:4" x14ac:dyDescent="0.25">
      <c r="C88899" s="9"/>
      <c r="D88899" s="9"/>
    </row>
    <row r="88900" spans="3:4" x14ac:dyDescent="0.25">
      <c r="C88900" s="9"/>
      <c r="D88900" s="9"/>
    </row>
    <row r="88901" spans="3:4" x14ac:dyDescent="0.25">
      <c r="C88901" s="9"/>
      <c r="D88901" s="9"/>
    </row>
    <row r="88902" spans="3:4" x14ac:dyDescent="0.25">
      <c r="C88902" s="9"/>
      <c r="D88902" s="9"/>
    </row>
    <row r="88903" spans="3:4" x14ac:dyDescent="0.25">
      <c r="C88903" s="9"/>
      <c r="D88903" s="9"/>
    </row>
    <row r="88904" spans="3:4" x14ac:dyDescent="0.25">
      <c r="C88904" s="9"/>
      <c r="D88904" s="9"/>
    </row>
    <row r="88905" spans="3:4" x14ac:dyDescent="0.25">
      <c r="C88905" s="9"/>
      <c r="D88905" s="9"/>
    </row>
    <row r="88906" spans="3:4" x14ac:dyDescent="0.25">
      <c r="C88906" s="9"/>
      <c r="D88906" s="9"/>
    </row>
    <row r="88907" spans="3:4" x14ac:dyDescent="0.25">
      <c r="C88907" s="9"/>
      <c r="D88907" s="9"/>
    </row>
    <row r="88908" spans="3:4" x14ac:dyDescent="0.25">
      <c r="C88908" s="9"/>
      <c r="D88908" s="9"/>
    </row>
    <row r="88909" spans="3:4" x14ac:dyDescent="0.25">
      <c r="C88909" s="9"/>
      <c r="D88909" s="9"/>
    </row>
    <row r="88910" spans="3:4" x14ac:dyDescent="0.25">
      <c r="C88910" s="9"/>
      <c r="D88910" s="9"/>
    </row>
    <row r="88911" spans="3:4" x14ac:dyDescent="0.25">
      <c r="C88911" s="9"/>
      <c r="D88911" s="9"/>
    </row>
    <row r="88912" spans="3:4" x14ac:dyDescent="0.25">
      <c r="C88912" s="9"/>
      <c r="D88912" s="9"/>
    </row>
    <row r="88913" spans="3:4" x14ac:dyDescent="0.25">
      <c r="C88913" s="9"/>
      <c r="D88913" s="9"/>
    </row>
    <row r="88914" spans="3:4" x14ac:dyDescent="0.25">
      <c r="C88914" s="9"/>
      <c r="D88914" s="9"/>
    </row>
    <row r="88915" spans="3:4" x14ac:dyDescent="0.25">
      <c r="C88915" s="9"/>
      <c r="D88915" s="9"/>
    </row>
    <row r="88916" spans="3:4" x14ac:dyDescent="0.25">
      <c r="C88916" s="9"/>
      <c r="D88916" s="9"/>
    </row>
    <row r="88917" spans="3:4" x14ac:dyDescent="0.25">
      <c r="C88917" s="9"/>
      <c r="D88917" s="9"/>
    </row>
    <row r="88918" spans="3:4" x14ac:dyDescent="0.25">
      <c r="C88918" s="9"/>
      <c r="D88918" s="9"/>
    </row>
    <row r="88919" spans="3:4" x14ac:dyDescent="0.25">
      <c r="C88919" s="9"/>
      <c r="D88919" s="9"/>
    </row>
    <row r="88920" spans="3:4" x14ac:dyDescent="0.25">
      <c r="C88920" s="9"/>
      <c r="D88920" s="9"/>
    </row>
    <row r="88921" spans="3:4" x14ac:dyDescent="0.25">
      <c r="C88921" s="9"/>
      <c r="D88921" s="9"/>
    </row>
    <row r="88922" spans="3:4" x14ac:dyDescent="0.25">
      <c r="C88922" s="9"/>
      <c r="D88922" s="9"/>
    </row>
    <row r="88923" spans="3:4" x14ac:dyDescent="0.25">
      <c r="C88923" s="9"/>
      <c r="D88923" s="9"/>
    </row>
    <row r="88924" spans="3:4" x14ac:dyDescent="0.25">
      <c r="C88924" s="9"/>
      <c r="D88924" s="9"/>
    </row>
    <row r="88925" spans="3:4" x14ac:dyDescent="0.25">
      <c r="C88925" s="9"/>
      <c r="D88925" s="9"/>
    </row>
    <row r="88926" spans="3:4" x14ac:dyDescent="0.25">
      <c r="C88926" s="9"/>
      <c r="D88926" s="9"/>
    </row>
    <row r="88927" spans="3:4" x14ac:dyDescent="0.25">
      <c r="C88927" s="9"/>
      <c r="D88927" s="9"/>
    </row>
    <row r="88928" spans="3:4" x14ac:dyDescent="0.25">
      <c r="C88928" s="9"/>
      <c r="D88928" s="9"/>
    </row>
    <row r="88929" spans="3:4" x14ac:dyDescent="0.25">
      <c r="C88929" s="9"/>
      <c r="D88929" s="9"/>
    </row>
    <row r="88930" spans="3:4" x14ac:dyDescent="0.25">
      <c r="C88930" s="9"/>
      <c r="D88930" s="9"/>
    </row>
    <row r="88931" spans="3:4" x14ac:dyDescent="0.25">
      <c r="C88931" s="9"/>
      <c r="D88931" s="9"/>
    </row>
    <row r="88932" spans="3:4" x14ac:dyDescent="0.25">
      <c r="C88932" s="9"/>
      <c r="D88932" s="9"/>
    </row>
    <row r="88933" spans="3:4" x14ac:dyDescent="0.25">
      <c r="C88933" s="9"/>
      <c r="D88933" s="9"/>
    </row>
    <row r="88934" spans="3:4" x14ac:dyDescent="0.25">
      <c r="C88934" s="9"/>
      <c r="D88934" s="9"/>
    </row>
    <row r="88935" spans="3:4" x14ac:dyDescent="0.25">
      <c r="C88935" s="9"/>
      <c r="D88935" s="9"/>
    </row>
    <row r="88936" spans="3:4" x14ac:dyDescent="0.25">
      <c r="C88936" s="9"/>
      <c r="D88936" s="9"/>
    </row>
    <row r="88937" spans="3:4" x14ac:dyDescent="0.25">
      <c r="C88937" s="9"/>
      <c r="D88937" s="9"/>
    </row>
    <row r="88938" spans="3:4" x14ac:dyDescent="0.25">
      <c r="C88938" s="9"/>
      <c r="D88938" s="9"/>
    </row>
    <row r="88939" spans="3:4" x14ac:dyDescent="0.25">
      <c r="C88939" s="9"/>
      <c r="D88939" s="9"/>
    </row>
    <row r="88940" spans="3:4" x14ac:dyDescent="0.25">
      <c r="C88940" s="9"/>
      <c r="D88940" s="9"/>
    </row>
    <row r="88941" spans="3:4" x14ac:dyDescent="0.25">
      <c r="C88941" s="9"/>
      <c r="D88941" s="9"/>
    </row>
    <row r="88942" spans="3:4" x14ac:dyDescent="0.25">
      <c r="C88942" s="9"/>
      <c r="D88942" s="9"/>
    </row>
    <row r="88943" spans="3:4" x14ac:dyDescent="0.25">
      <c r="C88943" s="9"/>
      <c r="D88943" s="9"/>
    </row>
    <row r="88944" spans="3:4" x14ac:dyDescent="0.25">
      <c r="C88944" s="9"/>
      <c r="D88944" s="9"/>
    </row>
    <row r="88945" spans="3:4" x14ac:dyDescent="0.25">
      <c r="C88945" s="9"/>
      <c r="D88945" s="9"/>
    </row>
    <row r="88946" spans="3:4" x14ac:dyDescent="0.25">
      <c r="C88946" s="9"/>
      <c r="D88946" s="9"/>
    </row>
    <row r="88947" spans="3:4" x14ac:dyDescent="0.25">
      <c r="C88947" s="9"/>
      <c r="D88947" s="9"/>
    </row>
    <row r="88948" spans="3:4" x14ac:dyDescent="0.25">
      <c r="C88948" s="9"/>
      <c r="D88948" s="9"/>
    </row>
    <row r="88949" spans="3:4" x14ac:dyDescent="0.25">
      <c r="C88949" s="9"/>
      <c r="D88949" s="9"/>
    </row>
    <row r="88950" spans="3:4" x14ac:dyDescent="0.25">
      <c r="C88950" s="9"/>
      <c r="D88950" s="9"/>
    </row>
    <row r="88951" spans="3:4" x14ac:dyDescent="0.25">
      <c r="C88951" s="9"/>
      <c r="D88951" s="9"/>
    </row>
    <row r="88952" spans="3:4" x14ac:dyDescent="0.25">
      <c r="C88952" s="9"/>
      <c r="D88952" s="9"/>
    </row>
    <row r="88953" spans="3:4" x14ac:dyDescent="0.25">
      <c r="C88953" s="9"/>
      <c r="D88953" s="9"/>
    </row>
    <row r="88954" spans="3:4" x14ac:dyDescent="0.25">
      <c r="C88954" s="9"/>
      <c r="D88954" s="9"/>
    </row>
    <row r="88955" spans="3:4" x14ac:dyDescent="0.25">
      <c r="C88955" s="9"/>
      <c r="D88955" s="9"/>
    </row>
    <row r="88956" spans="3:4" x14ac:dyDescent="0.25">
      <c r="C88956" s="9"/>
      <c r="D88956" s="9"/>
    </row>
    <row r="88957" spans="3:4" x14ac:dyDescent="0.25">
      <c r="C88957" s="9"/>
      <c r="D88957" s="9"/>
    </row>
    <row r="88958" spans="3:4" x14ac:dyDescent="0.25">
      <c r="C88958" s="9"/>
      <c r="D88958" s="9"/>
    </row>
    <row r="88959" spans="3:4" x14ac:dyDescent="0.25">
      <c r="C88959" s="9"/>
      <c r="D88959" s="9"/>
    </row>
    <row r="88960" spans="3:4" x14ac:dyDescent="0.25">
      <c r="C88960" s="9"/>
      <c r="D88960" s="9"/>
    </row>
    <row r="88961" spans="3:4" x14ac:dyDescent="0.25">
      <c r="C88961" s="9"/>
      <c r="D88961" s="9"/>
    </row>
    <row r="88962" spans="3:4" x14ac:dyDescent="0.25">
      <c r="C88962" s="9"/>
      <c r="D88962" s="9"/>
    </row>
    <row r="88963" spans="3:4" x14ac:dyDescent="0.25">
      <c r="C88963" s="9"/>
      <c r="D88963" s="9"/>
    </row>
    <row r="88964" spans="3:4" x14ac:dyDescent="0.25">
      <c r="C88964" s="9"/>
      <c r="D88964" s="9"/>
    </row>
    <row r="88965" spans="3:4" x14ac:dyDescent="0.25">
      <c r="C88965" s="9"/>
      <c r="D88965" s="9"/>
    </row>
    <row r="88966" spans="3:4" x14ac:dyDescent="0.25">
      <c r="C88966" s="9"/>
      <c r="D88966" s="9"/>
    </row>
    <row r="88967" spans="3:4" x14ac:dyDescent="0.25">
      <c r="C88967" s="9"/>
      <c r="D88967" s="9"/>
    </row>
    <row r="88968" spans="3:4" x14ac:dyDescent="0.25">
      <c r="C88968" s="9"/>
      <c r="D88968" s="9"/>
    </row>
    <row r="88969" spans="3:4" x14ac:dyDescent="0.25">
      <c r="C88969" s="9"/>
      <c r="D88969" s="9"/>
    </row>
    <row r="88970" spans="3:4" x14ac:dyDescent="0.25">
      <c r="C88970" s="9"/>
      <c r="D88970" s="9"/>
    </row>
    <row r="88971" spans="3:4" x14ac:dyDescent="0.25">
      <c r="C88971" s="9"/>
      <c r="D88971" s="9"/>
    </row>
    <row r="88972" spans="3:4" x14ac:dyDescent="0.25">
      <c r="C88972" s="9"/>
      <c r="D88972" s="9"/>
    </row>
    <row r="88973" spans="3:4" x14ac:dyDescent="0.25">
      <c r="C88973" s="9"/>
      <c r="D88973" s="9"/>
    </row>
    <row r="88974" spans="3:4" x14ac:dyDescent="0.25">
      <c r="C88974" s="9"/>
      <c r="D88974" s="9"/>
    </row>
    <row r="88975" spans="3:4" x14ac:dyDescent="0.25">
      <c r="C88975" s="9"/>
      <c r="D88975" s="9"/>
    </row>
    <row r="88976" spans="3:4" x14ac:dyDescent="0.25">
      <c r="C88976" s="9"/>
      <c r="D88976" s="9"/>
    </row>
    <row r="88977" spans="3:4" x14ac:dyDescent="0.25">
      <c r="C88977" s="9"/>
      <c r="D88977" s="9"/>
    </row>
    <row r="88978" spans="3:4" x14ac:dyDescent="0.25">
      <c r="C88978" s="9"/>
      <c r="D88978" s="9"/>
    </row>
    <row r="88979" spans="3:4" x14ac:dyDescent="0.25">
      <c r="C88979" s="9"/>
      <c r="D88979" s="9"/>
    </row>
    <row r="88980" spans="3:4" x14ac:dyDescent="0.25">
      <c r="C88980" s="9"/>
      <c r="D88980" s="9"/>
    </row>
    <row r="88981" spans="3:4" x14ac:dyDescent="0.25">
      <c r="C88981" s="9"/>
      <c r="D88981" s="9"/>
    </row>
    <row r="88982" spans="3:4" x14ac:dyDescent="0.25">
      <c r="C88982" s="9"/>
      <c r="D88982" s="9"/>
    </row>
    <row r="88983" spans="3:4" x14ac:dyDescent="0.25">
      <c r="C88983" s="9"/>
      <c r="D88983" s="9"/>
    </row>
    <row r="88984" spans="3:4" x14ac:dyDescent="0.25">
      <c r="C88984" s="9"/>
      <c r="D88984" s="9"/>
    </row>
    <row r="88985" spans="3:4" x14ac:dyDescent="0.25">
      <c r="C88985" s="9"/>
      <c r="D88985" s="9"/>
    </row>
    <row r="88986" spans="3:4" x14ac:dyDescent="0.25">
      <c r="C88986" s="9"/>
      <c r="D88986" s="9"/>
    </row>
    <row r="88987" spans="3:4" x14ac:dyDescent="0.25">
      <c r="C88987" s="9"/>
      <c r="D88987" s="9"/>
    </row>
    <row r="88988" spans="3:4" x14ac:dyDescent="0.25">
      <c r="C88988" s="9"/>
      <c r="D88988" s="9"/>
    </row>
    <row r="88989" spans="3:4" x14ac:dyDescent="0.25">
      <c r="C88989" s="9"/>
      <c r="D88989" s="9"/>
    </row>
    <row r="88990" spans="3:4" x14ac:dyDescent="0.25">
      <c r="C88990" s="9"/>
      <c r="D88990" s="9"/>
    </row>
    <row r="88991" spans="3:4" x14ac:dyDescent="0.25">
      <c r="C88991" s="9"/>
      <c r="D88991" s="9"/>
    </row>
    <row r="88992" spans="3:4" x14ac:dyDescent="0.25">
      <c r="C88992" s="9"/>
      <c r="D88992" s="9"/>
    </row>
    <row r="88993" spans="3:4" x14ac:dyDescent="0.25">
      <c r="C88993" s="9"/>
      <c r="D88993" s="9"/>
    </row>
    <row r="88994" spans="3:4" x14ac:dyDescent="0.25">
      <c r="C88994" s="9"/>
      <c r="D88994" s="9"/>
    </row>
    <row r="88995" spans="3:4" x14ac:dyDescent="0.25">
      <c r="C88995" s="9"/>
      <c r="D88995" s="9"/>
    </row>
    <row r="88996" spans="3:4" x14ac:dyDescent="0.25">
      <c r="C88996" s="9"/>
      <c r="D88996" s="9"/>
    </row>
    <row r="88997" spans="3:4" x14ac:dyDescent="0.25">
      <c r="C88997" s="9"/>
      <c r="D88997" s="9"/>
    </row>
    <row r="88998" spans="3:4" x14ac:dyDescent="0.25">
      <c r="C88998" s="9"/>
      <c r="D88998" s="9"/>
    </row>
    <row r="88999" spans="3:4" x14ac:dyDescent="0.25">
      <c r="C88999" s="9"/>
      <c r="D88999" s="9"/>
    </row>
    <row r="89000" spans="3:4" x14ac:dyDescent="0.25">
      <c r="C89000" s="9"/>
      <c r="D89000" s="9"/>
    </row>
    <row r="89001" spans="3:4" x14ac:dyDescent="0.25">
      <c r="C89001" s="9"/>
      <c r="D89001" s="9"/>
    </row>
    <row r="89002" spans="3:4" x14ac:dyDescent="0.25">
      <c r="C89002" s="9"/>
      <c r="D89002" s="9"/>
    </row>
    <row r="89003" spans="3:4" x14ac:dyDescent="0.25">
      <c r="C89003" s="9"/>
      <c r="D89003" s="9"/>
    </row>
    <row r="89004" spans="3:4" x14ac:dyDescent="0.25">
      <c r="C89004" s="9"/>
      <c r="D89004" s="9"/>
    </row>
    <row r="89005" spans="3:4" x14ac:dyDescent="0.25">
      <c r="C89005" s="9"/>
      <c r="D89005" s="9"/>
    </row>
    <row r="89006" spans="3:4" x14ac:dyDescent="0.25">
      <c r="C89006" s="9"/>
      <c r="D89006" s="9"/>
    </row>
    <row r="89007" spans="3:4" x14ac:dyDescent="0.25">
      <c r="C89007" s="9"/>
      <c r="D89007" s="9"/>
    </row>
    <row r="89008" spans="3:4" x14ac:dyDescent="0.25">
      <c r="C89008" s="9"/>
      <c r="D89008" s="9"/>
    </row>
    <row r="89009" spans="3:4" x14ac:dyDescent="0.25">
      <c r="C89009" s="9"/>
      <c r="D89009" s="9"/>
    </row>
    <row r="89010" spans="3:4" x14ac:dyDescent="0.25">
      <c r="C89010" s="9"/>
      <c r="D89010" s="9"/>
    </row>
    <row r="89011" spans="3:4" x14ac:dyDescent="0.25">
      <c r="C89011" s="9"/>
      <c r="D89011" s="9"/>
    </row>
    <row r="89012" spans="3:4" x14ac:dyDescent="0.25">
      <c r="C89012" s="9"/>
      <c r="D89012" s="9"/>
    </row>
    <row r="89013" spans="3:4" x14ac:dyDescent="0.25">
      <c r="C89013" s="9"/>
      <c r="D89013" s="9"/>
    </row>
    <row r="89014" spans="3:4" x14ac:dyDescent="0.25">
      <c r="C89014" s="9"/>
      <c r="D89014" s="9"/>
    </row>
    <row r="89015" spans="3:4" x14ac:dyDescent="0.25">
      <c r="C89015" s="9"/>
      <c r="D89015" s="9"/>
    </row>
    <row r="89016" spans="3:4" x14ac:dyDescent="0.25">
      <c r="C89016" s="9"/>
      <c r="D89016" s="9"/>
    </row>
    <row r="89017" spans="3:4" x14ac:dyDescent="0.25">
      <c r="C89017" s="9"/>
      <c r="D89017" s="9"/>
    </row>
    <row r="89018" spans="3:4" x14ac:dyDescent="0.25">
      <c r="C89018" s="9"/>
      <c r="D89018" s="9"/>
    </row>
    <row r="89019" spans="3:4" x14ac:dyDescent="0.25">
      <c r="C89019" s="9"/>
      <c r="D89019" s="9"/>
    </row>
    <row r="89020" spans="3:4" x14ac:dyDescent="0.25">
      <c r="C89020" s="9"/>
      <c r="D89020" s="9"/>
    </row>
    <row r="89021" spans="3:4" x14ac:dyDescent="0.25">
      <c r="C89021" s="9"/>
      <c r="D89021" s="9"/>
    </row>
    <row r="89022" spans="3:4" x14ac:dyDescent="0.25">
      <c r="C89022" s="9"/>
      <c r="D89022" s="9"/>
    </row>
    <row r="89023" spans="3:4" x14ac:dyDescent="0.25">
      <c r="C89023" s="9"/>
      <c r="D89023" s="9"/>
    </row>
    <row r="89024" spans="3:4" x14ac:dyDescent="0.25">
      <c r="C89024" s="9"/>
      <c r="D89024" s="9"/>
    </row>
    <row r="89025" spans="3:4" x14ac:dyDescent="0.25">
      <c r="C89025" s="9"/>
      <c r="D89025" s="9"/>
    </row>
    <row r="89026" spans="3:4" x14ac:dyDescent="0.25">
      <c r="C89026" s="9"/>
      <c r="D89026" s="9"/>
    </row>
    <row r="89027" spans="3:4" x14ac:dyDescent="0.25">
      <c r="C89027" s="9"/>
      <c r="D89027" s="9"/>
    </row>
    <row r="89028" spans="3:4" x14ac:dyDescent="0.25">
      <c r="C89028" s="9"/>
      <c r="D89028" s="9"/>
    </row>
    <row r="89029" spans="3:4" x14ac:dyDescent="0.25">
      <c r="C89029" s="9"/>
      <c r="D89029" s="9"/>
    </row>
    <row r="89030" spans="3:4" x14ac:dyDescent="0.25">
      <c r="C89030" s="9"/>
      <c r="D89030" s="9"/>
    </row>
    <row r="89031" spans="3:4" x14ac:dyDescent="0.25">
      <c r="C89031" s="9"/>
      <c r="D89031" s="9"/>
    </row>
    <row r="89032" spans="3:4" x14ac:dyDescent="0.25">
      <c r="C89032" s="9"/>
      <c r="D89032" s="9"/>
    </row>
    <row r="89033" spans="3:4" x14ac:dyDescent="0.25">
      <c r="C89033" s="9"/>
      <c r="D89033" s="9"/>
    </row>
    <row r="89034" spans="3:4" x14ac:dyDescent="0.25">
      <c r="C89034" s="9"/>
      <c r="D89034" s="9"/>
    </row>
    <row r="89035" spans="3:4" x14ac:dyDescent="0.25">
      <c r="C89035" s="9"/>
      <c r="D89035" s="9"/>
    </row>
    <row r="89036" spans="3:4" x14ac:dyDescent="0.25">
      <c r="C89036" s="9"/>
      <c r="D89036" s="9"/>
    </row>
    <row r="89037" spans="3:4" x14ac:dyDescent="0.25">
      <c r="C89037" s="9"/>
      <c r="D89037" s="9"/>
    </row>
    <row r="89038" spans="3:4" x14ac:dyDescent="0.25">
      <c r="C89038" s="9"/>
      <c r="D89038" s="9"/>
    </row>
    <row r="89039" spans="3:4" x14ac:dyDescent="0.25">
      <c r="C89039" s="9"/>
      <c r="D89039" s="9"/>
    </row>
    <row r="89040" spans="3:4" x14ac:dyDescent="0.25">
      <c r="C89040" s="9"/>
      <c r="D89040" s="9"/>
    </row>
    <row r="89041" spans="3:4" x14ac:dyDescent="0.25">
      <c r="C89041" s="9"/>
      <c r="D89041" s="9"/>
    </row>
    <row r="89042" spans="3:4" x14ac:dyDescent="0.25">
      <c r="C89042" s="9"/>
      <c r="D89042" s="9"/>
    </row>
    <row r="89043" spans="3:4" x14ac:dyDescent="0.25">
      <c r="C89043" s="9"/>
      <c r="D89043" s="9"/>
    </row>
    <row r="89044" spans="3:4" x14ac:dyDescent="0.25">
      <c r="C89044" s="9"/>
      <c r="D89044" s="9"/>
    </row>
    <row r="89045" spans="3:4" x14ac:dyDescent="0.25">
      <c r="C89045" s="9"/>
      <c r="D89045" s="9"/>
    </row>
    <row r="89046" spans="3:4" x14ac:dyDescent="0.25">
      <c r="C89046" s="9"/>
      <c r="D89046" s="9"/>
    </row>
    <row r="89047" spans="3:4" x14ac:dyDescent="0.25">
      <c r="C89047" s="9"/>
      <c r="D89047" s="9"/>
    </row>
    <row r="89048" spans="3:4" x14ac:dyDescent="0.25">
      <c r="C89048" s="9"/>
      <c r="D89048" s="9"/>
    </row>
    <row r="89049" spans="3:4" x14ac:dyDescent="0.25">
      <c r="C89049" s="9"/>
      <c r="D89049" s="9"/>
    </row>
    <row r="89050" spans="3:4" x14ac:dyDescent="0.25">
      <c r="C89050" s="9"/>
      <c r="D89050" s="9"/>
    </row>
    <row r="89051" spans="3:4" x14ac:dyDescent="0.25">
      <c r="C89051" s="9"/>
      <c r="D89051" s="9"/>
    </row>
    <row r="89052" spans="3:4" x14ac:dyDescent="0.25">
      <c r="C89052" s="9"/>
      <c r="D89052" s="9"/>
    </row>
    <row r="89053" spans="3:4" x14ac:dyDescent="0.25">
      <c r="C89053" s="9"/>
      <c r="D89053" s="9"/>
    </row>
    <row r="89054" spans="3:4" x14ac:dyDescent="0.25">
      <c r="C89054" s="9"/>
      <c r="D89054" s="9"/>
    </row>
    <row r="89055" spans="3:4" x14ac:dyDescent="0.25">
      <c r="C89055" s="9"/>
      <c r="D89055" s="9"/>
    </row>
    <row r="89056" spans="3:4" x14ac:dyDescent="0.25">
      <c r="C89056" s="9"/>
      <c r="D89056" s="9"/>
    </row>
    <row r="89057" spans="3:4" x14ac:dyDescent="0.25">
      <c r="C89057" s="9"/>
      <c r="D89057" s="9"/>
    </row>
    <row r="89058" spans="3:4" x14ac:dyDescent="0.25">
      <c r="C89058" s="9"/>
      <c r="D89058" s="9"/>
    </row>
    <row r="89059" spans="3:4" x14ac:dyDescent="0.25">
      <c r="C89059" s="9"/>
      <c r="D89059" s="9"/>
    </row>
    <row r="89060" spans="3:4" x14ac:dyDescent="0.25">
      <c r="C89060" s="9"/>
      <c r="D89060" s="9"/>
    </row>
    <row r="89061" spans="3:4" x14ac:dyDescent="0.25">
      <c r="C89061" s="9"/>
      <c r="D89061" s="9"/>
    </row>
    <row r="89062" spans="3:4" x14ac:dyDescent="0.25">
      <c r="C89062" s="9"/>
      <c r="D89062" s="9"/>
    </row>
    <row r="89063" spans="3:4" x14ac:dyDescent="0.25">
      <c r="C89063" s="9"/>
      <c r="D89063" s="9"/>
    </row>
    <row r="89064" spans="3:4" x14ac:dyDescent="0.25">
      <c r="C89064" s="9"/>
      <c r="D89064" s="9"/>
    </row>
    <row r="89065" spans="3:4" x14ac:dyDescent="0.25">
      <c r="C89065" s="9"/>
      <c r="D89065" s="9"/>
    </row>
    <row r="89066" spans="3:4" x14ac:dyDescent="0.25">
      <c r="C89066" s="9"/>
      <c r="D89066" s="9"/>
    </row>
    <row r="89067" spans="3:4" x14ac:dyDescent="0.25">
      <c r="C89067" s="9"/>
      <c r="D89067" s="9"/>
    </row>
    <row r="89068" spans="3:4" x14ac:dyDescent="0.25">
      <c r="C89068" s="9"/>
      <c r="D89068" s="9"/>
    </row>
    <row r="89069" spans="3:4" x14ac:dyDescent="0.25">
      <c r="C89069" s="9"/>
      <c r="D89069" s="9"/>
    </row>
    <row r="89070" spans="3:4" x14ac:dyDescent="0.25">
      <c r="C89070" s="9"/>
      <c r="D89070" s="9"/>
    </row>
    <row r="89071" spans="3:4" x14ac:dyDescent="0.25">
      <c r="C89071" s="9"/>
      <c r="D89071" s="9"/>
    </row>
    <row r="89072" spans="3:4" x14ac:dyDescent="0.25">
      <c r="C89072" s="9"/>
      <c r="D89072" s="9"/>
    </row>
    <row r="89073" spans="3:4" x14ac:dyDescent="0.25">
      <c r="C89073" s="9"/>
      <c r="D89073" s="9"/>
    </row>
    <row r="89074" spans="3:4" x14ac:dyDescent="0.25">
      <c r="C89074" s="9"/>
      <c r="D89074" s="9"/>
    </row>
    <row r="89075" spans="3:4" x14ac:dyDescent="0.25">
      <c r="C89075" s="9"/>
      <c r="D89075" s="9"/>
    </row>
    <row r="89076" spans="3:4" x14ac:dyDescent="0.25">
      <c r="C89076" s="9"/>
      <c r="D89076" s="9"/>
    </row>
    <row r="89077" spans="3:4" x14ac:dyDescent="0.25">
      <c r="C89077" s="9"/>
      <c r="D89077" s="9"/>
    </row>
    <row r="89078" spans="3:4" x14ac:dyDescent="0.25">
      <c r="C89078" s="9"/>
      <c r="D89078" s="9"/>
    </row>
    <row r="89079" spans="3:4" x14ac:dyDescent="0.25">
      <c r="C89079" s="9"/>
      <c r="D89079" s="9"/>
    </row>
    <row r="89080" spans="3:4" x14ac:dyDescent="0.25">
      <c r="C89080" s="9"/>
      <c r="D89080" s="9"/>
    </row>
    <row r="89081" spans="3:4" x14ac:dyDescent="0.25">
      <c r="C89081" s="9"/>
      <c r="D89081" s="9"/>
    </row>
    <row r="89082" spans="3:4" x14ac:dyDescent="0.25">
      <c r="C89082" s="9"/>
      <c r="D89082" s="9"/>
    </row>
    <row r="89083" spans="3:4" x14ac:dyDescent="0.25">
      <c r="C89083" s="9"/>
      <c r="D89083" s="9"/>
    </row>
    <row r="89084" spans="3:4" x14ac:dyDescent="0.25">
      <c r="C89084" s="9"/>
      <c r="D89084" s="9"/>
    </row>
    <row r="89085" spans="3:4" x14ac:dyDescent="0.25">
      <c r="C89085" s="9"/>
      <c r="D89085" s="9"/>
    </row>
    <row r="89086" spans="3:4" x14ac:dyDescent="0.25">
      <c r="C89086" s="9"/>
      <c r="D89086" s="9"/>
    </row>
    <row r="89087" spans="3:4" x14ac:dyDescent="0.25">
      <c r="C89087" s="9"/>
      <c r="D89087" s="9"/>
    </row>
    <row r="89088" spans="3:4" x14ac:dyDescent="0.25">
      <c r="C89088" s="9"/>
      <c r="D89088" s="9"/>
    </row>
    <row r="89089" spans="3:4" x14ac:dyDescent="0.25">
      <c r="C89089" s="9"/>
      <c r="D89089" s="9"/>
    </row>
    <row r="89090" spans="3:4" x14ac:dyDescent="0.25">
      <c r="C89090" s="9"/>
      <c r="D89090" s="9"/>
    </row>
    <row r="89091" spans="3:4" x14ac:dyDescent="0.25">
      <c r="C89091" s="9"/>
      <c r="D89091" s="9"/>
    </row>
    <row r="89092" spans="3:4" x14ac:dyDescent="0.25">
      <c r="C89092" s="9"/>
      <c r="D89092" s="9"/>
    </row>
    <row r="89093" spans="3:4" x14ac:dyDescent="0.25">
      <c r="C89093" s="9"/>
      <c r="D89093" s="9"/>
    </row>
    <row r="89094" spans="3:4" x14ac:dyDescent="0.25">
      <c r="C89094" s="9"/>
      <c r="D89094" s="9"/>
    </row>
    <row r="89095" spans="3:4" x14ac:dyDescent="0.25">
      <c r="C89095" s="9"/>
      <c r="D89095" s="9"/>
    </row>
    <row r="89096" spans="3:4" x14ac:dyDescent="0.25">
      <c r="C89096" s="9"/>
      <c r="D89096" s="9"/>
    </row>
    <row r="89097" spans="3:4" x14ac:dyDescent="0.25">
      <c r="C89097" s="9"/>
      <c r="D89097" s="9"/>
    </row>
    <row r="89098" spans="3:4" x14ac:dyDescent="0.25">
      <c r="C89098" s="9"/>
      <c r="D89098" s="9"/>
    </row>
    <row r="89099" spans="3:4" x14ac:dyDescent="0.25">
      <c r="C89099" s="9"/>
      <c r="D89099" s="9"/>
    </row>
    <row r="89100" spans="3:4" x14ac:dyDescent="0.25">
      <c r="C89100" s="9"/>
      <c r="D89100" s="9"/>
    </row>
    <row r="89101" spans="3:4" x14ac:dyDescent="0.25">
      <c r="C89101" s="9"/>
      <c r="D89101" s="9"/>
    </row>
    <row r="89102" spans="3:4" x14ac:dyDescent="0.25">
      <c r="C89102" s="9"/>
      <c r="D89102" s="9"/>
    </row>
    <row r="89103" spans="3:4" x14ac:dyDescent="0.25">
      <c r="C89103" s="9"/>
      <c r="D89103" s="9"/>
    </row>
    <row r="89104" spans="3:4" x14ac:dyDescent="0.25">
      <c r="C89104" s="9"/>
      <c r="D89104" s="9"/>
    </row>
    <row r="89105" spans="3:4" x14ac:dyDescent="0.25">
      <c r="C89105" s="9"/>
      <c r="D89105" s="9"/>
    </row>
    <row r="89106" spans="3:4" x14ac:dyDescent="0.25">
      <c r="C89106" s="9"/>
      <c r="D89106" s="9"/>
    </row>
    <row r="89107" spans="3:4" x14ac:dyDescent="0.25">
      <c r="C89107" s="9"/>
      <c r="D89107" s="9"/>
    </row>
    <row r="89108" spans="3:4" x14ac:dyDescent="0.25">
      <c r="C89108" s="9"/>
      <c r="D89108" s="9"/>
    </row>
    <row r="89109" spans="3:4" x14ac:dyDescent="0.25">
      <c r="C89109" s="9"/>
      <c r="D89109" s="9"/>
    </row>
    <row r="89110" spans="3:4" x14ac:dyDescent="0.25">
      <c r="C89110" s="9"/>
      <c r="D89110" s="9"/>
    </row>
    <row r="89111" spans="3:4" x14ac:dyDescent="0.25">
      <c r="C89111" s="9"/>
      <c r="D89111" s="9"/>
    </row>
    <row r="89112" spans="3:4" x14ac:dyDescent="0.25">
      <c r="C89112" s="9"/>
      <c r="D89112" s="9"/>
    </row>
    <row r="89113" spans="3:4" x14ac:dyDescent="0.25">
      <c r="C89113" s="9"/>
      <c r="D89113" s="9"/>
    </row>
    <row r="89114" spans="3:4" x14ac:dyDescent="0.25">
      <c r="C89114" s="9"/>
      <c r="D89114" s="9"/>
    </row>
    <row r="89115" spans="3:4" x14ac:dyDescent="0.25">
      <c r="C89115" s="9"/>
      <c r="D89115" s="9"/>
    </row>
    <row r="89116" spans="3:4" x14ac:dyDescent="0.25">
      <c r="C89116" s="9"/>
      <c r="D89116" s="9"/>
    </row>
    <row r="89117" spans="3:4" x14ac:dyDescent="0.25">
      <c r="C89117" s="9"/>
      <c r="D89117" s="9"/>
    </row>
    <row r="89118" spans="3:4" x14ac:dyDescent="0.25">
      <c r="C89118" s="9"/>
      <c r="D89118" s="9"/>
    </row>
    <row r="89119" spans="3:4" x14ac:dyDescent="0.25">
      <c r="C89119" s="9"/>
      <c r="D89119" s="9"/>
    </row>
    <row r="89120" spans="3:4" x14ac:dyDescent="0.25">
      <c r="C89120" s="9"/>
      <c r="D89120" s="9"/>
    </row>
    <row r="89121" spans="3:4" x14ac:dyDescent="0.25">
      <c r="C89121" s="9"/>
      <c r="D89121" s="9"/>
    </row>
    <row r="89122" spans="3:4" x14ac:dyDescent="0.25">
      <c r="C89122" s="9"/>
      <c r="D89122" s="9"/>
    </row>
    <row r="89123" spans="3:4" x14ac:dyDescent="0.25">
      <c r="C89123" s="9"/>
      <c r="D89123" s="9"/>
    </row>
    <row r="89124" spans="3:4" x14ac:dyDescent="0.25">
      <c r="C89124" s="9"/>
      <c r="D89124" s="9"/>
    </row>
    <row r="89125" spans="3:4" x14ac:dyDescent="0.25">
      <c r="C89125" s="9"/>
      <c r="D89125" s="9"/>
    </row>
    <row r="89126" spans="3:4" x14ac:dyDescent="0.25">
      <c r="C89126" s="9"/>
      <c r="D89126" s="9"/>
    </row>
    <row r="89127" spans="3:4" x14ac:dyDescent="0.25">
      <c r="C89127" s="9"/>
      <c r="D89127" s="9"/>
    </row>
    <row r="89128" spans="3:4" x14ac:dyDescent="0.25">
      <c r="C89128" s="9"/>
      <c r="D89128" s="9"/>
    </row>
    <row r="89129" spans="3:4" x14ac:dyDescent="0.25">
      <c r="C89129" s="9"/>
      <c r="D89129" s="9"/>
    </row>
    <row r="89130" spans="3:4" x14ac:dyDescent="0.25">
      <c r="C89130" s="9"/>
      <c r="D89130" s="9"/>
    </row>
    <row r="89131" spans="3:4" x14ac:dyDescent="0.25">
      <c r="C89131" s="9"/>
      <c r="D89131" s="9"/>
    </row>
    <row r="89132" spans="3:4" x14ac:dyDescent="0.25">
      <c r="C89132" s="9"/>
      <c r="D89132" s="9"/>
    </row>
    <row r="89133" spans="3:4" x14ac:dyDescent="0.25">
      <c r="C89133" s="9"/>
      <c r="D89133" s="9"/>
    </row>
    <row r="89134" spans="3:4" x14ac:dyDescent="0.25">
      <c r="C89134" s="9"/>
      <c r="D89134" s="9"/>
    </row>
    <row r="89135" spans="3:4" x14ac:dyDescent="0.25">
      <c r="C89135" s="9"/>
      <c r="D89135" s="9"/>
    </row>
    <row r="89136" spans="3:4" x14ac:dyDescent="0.25">
      <c r="C89136" s="9"/>
      <c r="D89136" s="9"/>
    </row>
    <row r="89137" spans="3:4" x14ac:dyDescent="0.25">
      <c r="C89137" s="9"/>
      <c r="D89137" s="9"/>
    </row>
    <row r="89138" spans="3:4" x14ac:dyDescent="0.25">
      <c r="C89138" s="9"/>
      <c r="D89138" s="9"/>
    </row>
    <row r="89139" spans="3:4" x14ac:dyDescent="0.25">
      <c r="C89139" s="9"/>
      <c r="D89139" s="9"/>
    </row>
    <row r="89140" spans="3:4" x14ac:dyDescent="0.25">
      <c r="C89140" s="9"/>
      <c r="D89140" s="9"/>
    </row>
    <row r="89141" spans="3:4" x14ac:dyDescent="0.25">
      <c r="C89141" s="9"/>
      <c r="D89141" s="9"/>
    </row>
    <row r="89142" spans="3:4" x14ac:dyDescent="0.25">
      <c r="C89142" s="9"/>
      <c r="D89142" s="9"/>
    </row>
    <row r="89143" spans="3:4" x14ac:dyDescent="0.25">
      <c r="C89143" s="9"/>
      <c r="D89143" s="9"/>
    </row>
    <row r="89144" spans="3:4" x14ac:dyDescent="0.25">
      <c r="C89144" s="9"/>
      <c r="D89144" s="9"/>
    </row>
    <row r="89145" spans="3:4" x14ac:dyDescent="0.25">
      <c r="C89145" s="9"/>
      <c r="D89145" s="9"/>
    </row>
    <row r="89146" spans="3:4" x14ac:dyDescent="0.25">
      <c r="C89146" s="9"/>
      <c r="D89146" s="9"/>
    </row>
    <row r="89147" spans="3:4" x14ac:dyDescent="0.25">
      <c r="C89147" s="9"/>
      <c r="D89147" s="9"/>
    </row>
    <row r="89148" spans="3:4" x14ac:dyDescent="0.25">
      <c r="C89148" s="9"/>
      <c r="D89148" s="9"/>
    </row>
    <row r="89149" spans="3:4" x14ac:dyDescent="0.25">
      <c r="C89149" s="9"/>
      <c r="D89149" s="9"/>
    </row>
    <row r="89150" spans="3:4" x14ac:dyDescent="0.25">
      <c r="C89150" s="9"/>
      <c r="D89150" s="9"/>
    </row>
    <row r="89151" spans="3:4" x14ac:dyDescent="0.25">
      <c r="C89151" s="9"/>
      <c r="D89151" s="9"/>
    </row>
    <row r="89152" spans="3:4" x14ac:dyDescent="0.25">
      <c r="C89152" s="9"/>
      <c r="D89152" s="9"/>
    </row>
    <row r="89153" spans="3:4" x14ac:dyDescent="0.25">
      <c r="C89153" s="9"/>
      <c r="D89153" s="9"/>
    </row>
    <row r="89154" spans="3:4" x14ac:dyDescent="0.25">
      <c r="C89154" s="9"/>
      <c r="D89154" s="9"/>
    </row>
    <row r="89155" spans="3:4" x14ac:dyDescent="0.25">
      <c r="C89155" s="9"/>
      <c r="D89155" s="9"/>
    </row>
    <row r="89156" spans="3:4" x14ac:dyDescent="0.25">
      <c r="C89156" s="9"/>
      <c r="D89156" s="9"/>
    </row>
    <row r="89157" spans="3:4" x14ac:dyDescent="0.25">
      <c r="C89157" s="9"/>
      <c r="D89157" s="9"/>
    </row>
    <row r="89158" spans="3:4" x14ac:dyDescent="0.25">
      <c r="C89158" s="9"/>
      <c r="D89158" s="9"/>
    </row>
    <row r="89159" spans="3:4" x14ac:dyDescent="0.25">
      <c r="C89159" s="9"/>
      <c r="D89159" s="9"/>
    </row>
    <row r="89160" spans="3:4" x14ac:dyDescent="0.25">
      <c r="C89160" s="9"/>
      <c r="D89160" s="9"/>
    </row>
    <row r="89161" spans="3:4" x14ac:dyDescent="0.25">
      <c r="C89161" s="9"/>
      <c r="D89161" s="9"/>
    </row>
    <row r="89162" spans="3:4" x14ac:dyDescent="0.25">
      <c r="C89162" s="9"/>
      <c r="D89162" s="9"/>
    </row>
    <row r="89163" spans="3:4" x14ac:dyDescent="0.25">
      <c r="C89163" s="9"/>
      <c r="D89163" s="9"/>
    </row>
    <row r="89164" spans="3:4" x14ac:dyDescent="0.25">
      <c r="C89164" s="9"/>
      <c r="D89164" s="9"/>
    </row>
    <row r="89165" spans="3:4" x14ac:dyDescent="0.25">
      <c r="C89165" s="9"/>
      <c r="D89165" s="9"/>
    </row>
    <row r="89166" spans="3:4" x14ac:dyDescent="0.25">
      <c r="C89166" s="9"/>
      <c r="D89166" s="9"/>
    </row>
    <row r="89167" spans="3:4" x14ac:dyDescent="0.25">
      <c r="C89167" s="9"/>
      <c r="D89167" s="9"/>
    </row>
    <row r="89168" spans="3:4" x14ac:dyDescent="0.25">
      <c r="C89168" s="9"/>
      <c r="D89168" s="9"/>
    </row>
    <row r="89169" spans="3:4" x14ac:dyDescent="0.25">
      <c r="C89169" s="9"/>
      <c r="D89169" s="9"/>
    </row>
    <row r="89170" spans="3:4" x14ac:dyDescent="0.25">
      <c r="C89170" s="9"/>
      <c r="D89170" s="9"/>
    </row>
    <row r="89171" spans="3:4" x14ac:dyDescent="0.25">
      <c r="C89171" s="9"/>
      <c r="D89171" s="9"/>
    </row>
    <row r="89172" spans="3:4" x14ac:dyDescent="0.25">
      <c r="C89172" s="9"/>
      <c r="D89172" s="9"/>
    </row>
    <row r="89173" spans="3:4" x14ac:dyDescent="0.25">
      <c r="C89173" s="9"/>
      <c r="D89173" s="9"/>
    </row>
    <row r="89174" spans="3:4" x14ac:dyDescent="0.25">
      <c r="C89174" s="9"/>
      <c r="D89174" s="9"/>
    </row>
    <row r="89175" spans="3:4" x14ac:dyDescent="0.25">
      <c r="C89175" s="9"/>
      <c r="D89175" s="9"/>
    </row>
    <row r="89176" spans="3:4" x14ac:dyDescent="0.25">
      <c r="C89176" s="9"/>
      <c r="D89176" s="9"/>
    </row>
    <row r="89177" spans="3:4" x14ac:dyDescent="0.25">
      <c r="C89177" s="9"/>
      <c r="D89177" s="9"/>
    </row>
    <row r="89178" spans="3:4" x14ac:dyDescent="0.25">
      <c r="C89178" s="9"/>
      <c r="D89178" s="9"/>
    </row>
    <row r="89179" spans="3:4" x14ac:dyDescent="0.25">
      <c r="C89179" s="9"/>
      <c r="D89179" s="9"/>
    </row>
    <row r="89180" spans="3:4" x14ac:dyDescent="0.25">
      <c r="C89180" s="9"/>
      <c r="D89180" s="9"/>
    </row>
    <row r="89181" spans="3:4" x14ac:dyDescent="0.25">
      <c r="C89181" s="9"/>
      <c r="D89181" s="9"/>
    </row>
    <row r="89182" spans="3:4" x14ac:dyDescent="0.25">
      <c r="C89182" s="9"/>
      <c r="D89182" s="9"/>
    </row>
    <row r="89183" spans="3:4" x14ac:dyDescent="0.25">
      <c r="C89183" s="9"/>
      <c r="D89183" s="9"/>
    </row>
    <row r="89184" spans="3:4" x14ac:dyDescent="0.25">
      <c r="C89184" s="9"/>
      <c r="D89184" s="9"/>
    </row>
    <row r="89185" spans="3:4" x14ac:dyDescent="0.25">
      <c r="C89185" s="9"/>
      <c r="D89185" s="9"/>
    </row>
    <row r="89186" spans="3:4" x14ac:dyDescent="0.25">
      <c r="C89186" s="9"/>
      <c r="D89186" s="9"/>
    </row>
    <row r="89187" spans="3:4" x14ac:dyDescent="0.25">
      <c r="C89187" s="9"/>
      <c r="D89187" s="9"/>
    </row>
    <row r="89188" spans="3:4" x14ac:dyDescent="0.25">
      <c r="C89188" s="9"/>
      <c r="D89188" s="9"/>
    </row>
    <row r="89189" spans="3:4" x14ac:dyDescent="0.25">
      <c r="C89189" s="9"/>
      <c r="D89189" s="9"/>
    </row>
    <row r="89190" spans="3:4" x14ac:dyDescent="0.25">
      <c r="C89190" s="9"/>
      <c r="D89190" s="9"/>
    </row>
    <row r="89191" spans="3:4" x14ac:dyDescent="0.25">
      <c r="C89191" s="9"/>
      <c r="D89191" s="9"/>
    </row>
    <row r="89192" spans="3:4" x14ac:dyDescent="0.25">
      <c r="C89192" s="9"/>
      <c r="D89192" s="9"/>
    </row>
    <row r="89193" spans="3:4" x14ac:dyDescent="0.25">
      <c r="C89193" s="9"/>
      <c r="D89193" s="9"/>
    </row>
    <row r="89194" spans="3:4" x14ac:dyDescent="0.25">
      <c r="C89194" s="9"/>
      <c r="D89194" s="9"/>
    </row>
    <row r="89195" spans="3:4" x14ac:dyDescent="0.25">
      <c r="C89195" s="9"/>
      <c r="D89195" s="9"/>
    </row>
    <row r="89196" spans="3:4" x14ac:dyDescent="0.25">
      <c r="C89196" s="9"/>
      <c r="D89196" s="9"/>
    </row>
    <row r="89197" spans="3:4" x14ac:dyDescent="0.25">
      <c r="C89197" s="9"/>
      <c r="D89197" s="9"/>
    </row>
    <row r="89198" spans="3:4" x14ac:dyDescent="0.25">
      <c r="C89198" s="9"/>
      <c r="D89198" s="9"/>
    </row>
    <row r="89199" spans="3:4" x14ac:dyDescent="0.25">
      <c r="C89199" s="9"/>
      <c r="D89199" s="9"/>
    </row>
    <row r="89200" spans="3:4" x14ac:dyDescent="0.25">
      <c r="C89200" s="9"/>
      <c r="D89200" s="9"/>
    </row>
    <row r="89201" spans="3:4" x14ac:dyDescent="0.25">
      <c r="C89201" s="9"/>
      <c r="D89201" s="9"/>
    </row>
    <row r="89202" spans="3:4" x14ac:dyDescent="0.25">
      <c r="C89202" s="9"/>
      <c r="D89202" s="9"/>
    </row>
    <row r="89203" spans="3:4" x14ac:dyDescent="0.25">
      <c r="C89203" s="9"/>
      <c r="D89203" s="9"/>
    </row>
    <row r="89204" spans="3:4" x14ac:dyDescent="0.25">
      <c r="C89204" s="9"/>
      <c r="D89204" s="9"/>
    </row>
    <row r="89205" spans="3:4" x14ac:dyDescent="0.25">
      <c r="C89205" s="9"/>
      <c r="D89205" s="9"/>
    </row>
    <row r="89206" spans="3:4" x14ac:dyDescent="0.25">
      <c r="C89206" s="9"/>
      <c r="D89206" s="9"/>
    </row>
    <row r="89207" spans="3:4" x14ac:dyDescent="0.25">
      <c r="C89207" s="9"/>
      <c r="D89207" s="9"/>
    </row>
    <row r="89208" spans="3:4" x14ac:dyDescent="0.25">
      <c r="C89208" s="9"/>
      <c r="D89208" s="9"/>
    </row>
    <row r="89209" spans="3:4" x14ac:dyDescent="0.25">
      <c r="C89209" s="9"/>
      <c r="D89209" s="9"/>
    </row>
    <row r="89210" spans="3:4" x14ac:dyDescent="0.25">
      <c r="C89210" s="9"/>
      <c r="D89210" s="9"/>
    </row>
    <row r="89211" spans="3:4" x14ac:dyDescent="0.25">
      <c r="C89211" s="9"/>
      <c r="D89211" s="9"/>
    </row>
    <row r="89212" spans="3:4" x14ac:dyDescent="0.25">
      <c r="C89212" s="9"/>
      <c r="D89212" s="9"/>
    </row>
    <row r="89213" spans="3:4" x14ac:dyDescent="0.25">
      <c r="C89213" s="9"/>
      <c r="D89213" s="9"/>
    </row>
    <row r="89214" spans="3:4" x14ac:dyDescent="0.25">
      <c r="C89214" s="9"/>
      <c r="D89214" s="9"/>
    </row>
    <row r="89215" spans="3:4" x14ac:dyDescent="0.25">
      <c r="C89215" s="9"/>
      <c r="D89215" s="9"/>
    </row>
    <row r="89216" spans="3:4" x14ac:dyDescent="0.25">
      <c r="C89216" s="9"/>
      <c r="D89216" s="9"/>
    </row>
    <row r="89217" spans="3:4" x14ac:dyDescent="0.25">
      <c r="C89217" s="9"/>
      <c r="D89217" s="9"/>
    </row>
    <row r="89218" spans="3:4" x14ac:dyDescent="0.25">
      <c r="C89218" s="9"/>
      <c r="D89218" s="9"/>
    </row>
    <row r="89219" spans="3:4" x14ac:dyDescent="0.25">
      <c r="C89219" s="9"/>
      <c r="D89219" s="9"/>
    </row>
    <row r="89220" spans="3:4" x14ac:dyDescent="0.25">
      <c r="C89220" s="9"/>
      <c r="D89220" s="9"/>
    </row>
    <row r="89221" spans="3:4" x14ac:dyDescent="0.25">
      <c r="C89221" s="9"/>
      <c r="D89221" s="9"/>
    </row>
    <row r="89222" spans="3:4" x14ac:dyDescent="0.25">
      <c r="C89222" s="9"/>
      <c r="D89222" s="9"/>
    </row>
    <row r="89223" spans="3:4" x14ac:dyDescent="0.25">
      <c r="C89223" s="9"/>
      <c r="D89223" s="9"/>
    </row>
    <row r="89224" spans="3:4" x14ac:dyDescent="0.25">
      <c r="C89224" s="9"/>
      <c r="D89224" s="9"/>
    </row>
    <row r="89225" spans="3:4" x14ac:dyDescent="0.25">
      <c r="C89225" s="9"/>
      <c r="D89225" s="9"/>
    </row>
    <row r="89226" spans="3:4" x14ac:dyDescent="0.25">
      <c r="C89226" s="9"/>
      <c r="D89226" s="9"/>
    </row>
    <row r="89227" spans="3:4" x14ac:dyDescent="0.25">
      <c r="C89227" s="9"/>
      <c r="D89227" s="9"/>
    </row>
    <row r="89228" spans="3:4" x14ac:dyDescent="0.25">
      <c r="C89228" s="9"/>
      <c r="D89228" s="9"/>
    </row>
    <row r="89229" spans="3:4" x14ac:dyDescent="0.25">
      <c r="C89229" s="9"/>
      <c r="D89229" s="9"/>
    </row>
    <row r="89230" spans="3:4" x14ac:dyDescent="0.25">
      <c r="C89230" s="9"/>
      <c r="D89230" s="9"/>
    </row>
    <row r="89231" spans="3:4" x14ac:dyDescent="0.25">
      <c r="C89231" s="9"/>
      <c r="D89231" s="9"/>
    </row>
    <row r="89232" spans="3:4" x14ac:dyDescent="0.25">
      <c r="C89232" s="9"/>
      <c r="D89232" s="9"/>
    </row>
    <row r="89233" spans="3:4" x14ac:dyDescent="0.25">
      <c r="C89233" s="9"/>
      <c r="D89233" s="9"/>
    </row>
    <row r="89234" spans="3:4" x14ac:dyDescent="0.25">
      <c r="C89234" s="9"/>
      <c r="D89234" s="9"/>
    </row>
    <row r="89235" spans="3:4" x14ac:dyDescent="0.25">
      <c r="C89235" s="9"/>
      <c r="D89235" s="9"/>
    </row>
    <row r="89236" spans="3:4" x14ac:dyDescent="0.25">
      <c r="C89236" s="9"/>
      <c r="D89236" s="9"/>
    </row>
    <row r="89237" spans="3:4" x14ac:dyDescent="0.25">
      <c r="C89237" s="9"/>
      <c r="D89237" s="9"/>
    </row>
    <row r="89238" spans="3:4" x14ac:dyDescent="0.25">
      <c r="C89238" s="9"/>
      <c r="D89238" s="9"/>
    </row>
    <row r="89239" spans="3:4" x14ac:dyDescent="0.25">
      <c r="C89239" s="9"/>
      <c r="D89239" s="9"/>
    </row>
    <row r="89240" spans="3:4" x14ac:dyDescent="0.25">
      <c r="C89240" s="9"/>
      <c r="D89240" s="9"/>
    </row>
    <row r="89241" spans="3:4" x14ac:dyDescent="0.25">
      <c r="C89241" s="9"/>
      <c r="D89241" s="9"/>
    </row>
    <row r="89242" spans="3:4" x14ac:dyDescent="0.25">
      <c r="C89242" s="9"/>
      <c r="D89242" s="9"/>
    </row>
    <row r="89243" spans="3:4" x14ac:dyDescent="0.25">
      <c r="C89243" s="9"/>
      <c r="D89243" s="9"/>
    </row>
    <row r="89244" spans="3:4" x14ac:dyDescent="0.25">
      <c r="C89244" s="9"/>
      <c r="D89244" s="9"/>
    </row>
    <row r="89245" spans="3:4" x14ac:dyDescent="0.25">
      <c r="C89245" s="9"/>
      <c r="D89245" s="9"/>
    </row>
    <row r="89246" spans="3:4" x14ac:dyDescent="0.25">
      <c r="C89246" s="9"/>
      <c r="D89246" s="9"/>
    </row>
    <row r="89247" spans="3:4" x14ac:dyDescent="0.25">
      <c r="C89247" s="9"/>
      <c r="D89247" s="9"/>
    </row>
    <row r="89248" spans="3:4" x14ac:dyDescent="0.25">
      <c r="C89248" s="9"/>
      <c r="D89248" s="9"/>
    </row>
    <row r="89249" spans="3:4" x14ac:dyDescent="0.25">
      <c r="C89249" s="9"/>
      <c r="D89249" s="9"/>
    </row>
    <row r="89250" spans="3:4" x14ac:dyDescent="0.25">
      <c r="C89250" s="9"/>
      <c r="D89250" s="9"/>
    </row>
    <row r="89251" spans="3:4" x14ac:dyDescent="0.25">
      <c r="C89251" s="9"/>
      <c r="D89251" s="9"/>
    </row>
    <row r="89252" spans="3:4" x14ac:dyDescent="0.25">
      <c r="C89252" s="9"/>
      <c r="D89252" s="9"/>
    </row>
    <row r="89253" spans="3:4" x14ac:dyDescent="0.25">
      <c r="C89253" s="9"/>
      <c r="D89253" s="9"/>
    </row>
    <row r="89254" spans="3:4" x14ac:dyDescent="0.25">
      <c r="C89254" s="9"/>
      <c r="D89254" s="9"/>
    </row>
    <row r="89255" spans="3:4" x14ac:dyDescent="0.25">
      <c r="C89255" s="9"/>
      <c r="D89255" s="9"/>
    </row>
    <row r="89256" spans="3:4" x14ac:dyDescent="0.25">
      <c r="C89256" s="9"/>
      <c r="D89256" s="9"/>
    </row>
    <row r="89257" spans="3:4" x14ac:dyDescent="0.25">
      <c r="C89257" s="9"/>
      <c r="D89257" s="9"/>
    </row>
    <row r="89258" spans="3:4" x14ac:dyDescent="0.25">
      <c r="C89258" s="9"/>
      <c r="D89258" s="9"/>
    </row>
    <row r="89259" spans="3:4" x14ac:dyDescent="0.25">
      <c r="C89259" s="9"/>
      <c r="D89259" s="9"/>
    </row>
    <row r="89260" spans="3:4" x14ac:dyDescent="0.25">
      <c r="C89260" s="9"/>
      <c r="D89260" s="9"/>
    </row>
    <row r="89261" spans="3:4" x14ac:dyDescent="0.25">
      <c r="C89261" s="9"/>
      <c r="D89261" s="9"/>
    </row>
    <row r="89262" spans="3:4" x14ac:dyDescent="0.25">
      <c r="C89262" s="9"/>
      <c r="D89262" s="9"/>
    </row>
    <row r="89263" spans="3:4" x14ac:dyDescent="0.25">
      <c r="C89263" s="9"/>
      <c r="D89263" s="9"/>
    </row>
    <row r="89264" spans="3:4" x14ac:dyDescent="0.25">
      <c r="C89264" s="9"/>
      <c r="D89264" s="9"/>
    </row>
    <row r="89265" spans="3:4" x14ac:dyDescent="0.25">
      <c r="C89265" s="9"/>
      <c r="D89265" s="9"/>
    </row>
    <row r="89266" spans="3:4" x14ac:dyDescent="0.25">
      <c r="C89266" s="9"/>
      <c r="D89266" s="9"/>
    </row>
    <row r="89267" spans="3:4" x14ac:dyDescent="0.25">
      <c r="C89267" s="9"/>
      <c r="D89267" s="9"/>
    </row>
    <row r="89268" spans="3:4" x14ac:dyDescent="0.25">
      <c r="C89268" s="9"/>
      <c r="D89268" s="9"/>
    </row>
    <row r="89269" spans="3:4" x14ac:dyDescent="0.25">
      <c r="C89269" s="9"/>
      <c r="D89269" s="9"/>
    </row>
    <row r="89270" spans="3:4" x14ac:dyDescent="0.25">
      <c r="C89270" s="9"/>
      <c r="D89270" s="9"/>
    </row>
    <row r="89271" spans="3:4" x14ac:dyDescent="0.25">
      <c r="C89271" s="9"/>
      <c r="D89271" s="9"/>
    </row>
    <row r="89272" spans="3:4" x14ac:dyDescent="0.25">
      <c r="C89272" s="9"/>
      <c r="D89272" s="9"/>
    </row>
    <row r="89273" spans="3:4" x14ac:dyDescent="0.25">
      <c r="C89273" s="9"/>
      <c r="D89273" s="9"/>
    </row>
    <row r="89274" spans="3:4" x14ac:dyDescent="0.25">
      <c r="C89274" s="9"/>
      <c r="D89274" s="9"/>
    </row>
    <row r="89275" spans="3:4" x14ac:dyDescent="0.25">
      <c r="C89275" s="9"/>
      <c r="D89275" s="9"/>
    </row>
    <row r="89276" spans="3:4" x14ac:dyDescent="0.25">
      <c r="C89276" s="9"/>
      <c r="D89276" s="9"/>
    </row>
    <row r="89277" spans="3:4" x14ac:dyDescent="0.25">
      <c r="C89277" s="9"/>
      <c r="D89277" s="9"/>
    </row>
    <row r="89278" spans="3:4" x14ac:dyDescent="0.25">
      <c r="C89278" s="9"/>
      <c r="D89278" s="9"/>
    </row>
    <row r="89279" spans="3:4" x14ac:dyDescent="0.25">
      <c r="C89279" s="9"/>
      <c r="D89279" s="9"/>
    </row>
    <row r="89280" spans="3:4" x14ac:dyDescent="0.25">
      <c r="C89280" s="9"/>
      <c r="D89280" s="9"/>
    </row>
    <row r="89281" spans="3:4" x14ac:dyDescent="0.25">
      <c r="C89281" s="9"/>
      <c r="D89281" s="9"/>
    </row>
    <row r="89282" spans="3:4" x14ac:dyDescent="0.25">
      <c r="C89282" s="9"/>
      <c r="D89282" s="9"/>
    </row>
    <row r="89283" spans="3:4" x14ac:dyDescent="0.25">
      <c r="C89283" s="9"/>
      <c r="D89283" s="9"/>
    </row>
    <row r="89284" spans="3:4" x14ac:dyDescent="0.25">
      <c r="C89284" s="9"/>
      <c r="D89284" s="9"/>
    </row>
    <row r="89285" spans="3:4" x14ac:dyDescent="0.25">
      <c r="C89285" s="9"/>
      <c r="D89285" s="9"/>
    </row>
    <row r="89286" spans="3:4" x14ac:dyDescent="0.25">
      <c r="C89286" s="9"/>
      <c r="D89286" s="9"/>
    </row>
    <row r="89287" spans="3:4" x14ac:dyDescent="0.25">
      <c r="C89287" s="9"/>
      <c r="D89287" s="9"/>
    </row>
    <row r="89288" spans="3:4" x14ac:dyDescent="0.25">
      <c r="C89288" s="9"/>
      <c r="D89288" s="9"/>
    </row>
    <row r="89289" spans="3:4" x14ac:dyDescent="0.25">
      <c r="C89289" s="9"/>
      <c r="D89289" s="9"/>
    </row>
    <row r="89290" spans="3:4" x14ac:dyDescent="0.25">
      <c r="C89290" s="9"/>
      <c r="D89290" s="9"/>
    </row>
    <row r="89291" spans="3:4" x14ac:dyDescent="0.25">
      <c r="C89291" s="9"/>
      <c r="D89291" s="9"/>
    </row>
    <row r="89292" spans="3:4" x14ac:dyDescent="0.25">
      <c r="C89292" s="9"/>
      <c r="D89292" s="9"/>
    </row>
    <row r="89293" spans="3:4" x14ac:dyDescent="0.25">
      <c r="C89293" s="9"/>
      <c r="D89293" s="9"/>
    </row>
    <row r="89294" spans="3:4" x14ac:dyDescent="0.25">
      <c r="C89294" s="9"/>
      <c r="D89294" s="9"/>
    </row>
    <row r="89295" spans="3:4" x14ac:dyDescent="0.25">
      <c r="C89295" s="9"/>
      <c r="D89295" s="9"/>
    </row>
    <row r="89296" spans="3:4" x14ac:dyDescent="0.25">
      <c r="C89296" s="9"/>
      <c r="D89296" s="9"/>
    </row>
    <row r="89297" spans="3:4" x14ac:dyDescent="0.25">
      <c r="C89297" s="9"/>
      <c r="D89297" s="9"/>
    </row>
    <row r="89298" spans="3:4" x14ac:dyDescent="0.25">
      <c r="C89298" s="9"/>
      <c r="D89298" s="9"/>
    </row>
    <row r="89299" spans="3:4" x14ac:dyDescent="0.25">
      <c r="C89299" s="9"/>
      <c r="D89299" s="9"/>
    </row>
    <row r="89300" spans="3:4" x14ac:dyDescent="0.25">
      <c r="C89300" s="9"/>
      <c r="D89300" s="9"/>
    </row>
    <row r="89301" spans="3:4" x14ac:dyDescent="0.25">
      <c r="C89301" s="9"/>
      <c r="D89301" s="9"/>
    </row>
    <row r="89302" spans="3:4" x14ac:dyDescent="0.25">
      <c r="C89302" s="9"/>
      <c r="D89302" s="9"/>
    </row>
    <row r="89303" spans="3:4" x14ac:dyDescent="0.25">
      <c r="C89303" s="9"/>
      <c r="D89303" s="9"/>
    </row>
    <row r="89304" spans="3:4" x14ac:dyDescent="0.25">
      <c r="C89304" s="9"/>
      <c r="D89304" s="9"/>
    </row>
    <row r="89305" spans="3:4" x14ac:dyDescent="0.25">
      <c r="C89305" s="9"/>
      <c r="D89305" s="9"/>
    </row>
    <row r="89306" spans="3:4" x14ac:dyDescent="0.25">
      <c r="C89306" s="9"/>
      <c r="D89306" s="9"/>
    </row>
    <row r="89307" spans="3:4" x14ac:dyDescent="0.25">
      <c r="C89307" s="9"/>
      <c r="D89307" s="9"/>
    </row>
    <row r="89308" spans="3:4" x14ac:dyDescent="0.25">
      <c r="C89308" s="9"/>
      <c r="D89308" s="9"/>
    </row>
    <row r="89309" spans="3:4" x14ac:dyDescent="0.25">
      <c r="C89309" s="9"/>
      <c r="D89309" s="9"/>
    </row>
    <row r="89310" spans="3:4" x14ac:dyDescent="0.25">
      <c r="C89310" s="9"/>
      <c r="D89310" s="9"/>
    </row>
    <row r="89311" spans="3:4" x14ac:dyDescent="0.25">
      <c r="C89311" s="9"/>
      <c r="D89311" s="9"/>
    </row>
    <row r="89312" spans="3:4" x14ac:dyDescent="0.25">
      <c r="C89312" s="9"/>
      <c r="D89312" s="9"/>
    </row>
    <row r="89313" spans="3:4" x14ac:dyDescent="0.25">
      <c r="C89313" s="9"/>
      <c r="D89313" s="9"/>
    </row>
    <row r="89314" spans="3:4" x14ac:dyDescent="0.25">
      <c r="C89314" s="9"/>
      <c r="D89314" s="9"/>
    </row>
    <row r="89315" spans="3:4" x14ac:dyDescent="0.25">
      <c r="C89315" s="9"/>
      <c r="D89315" s="9"/>
    </row>
    <row r="89316" spans="3:4" x14ac:dyDescent="0.25">
      <c r="C89316" s="9"/>
      <c r="D89316" s="9"/>
    </row>
    <row r="89317" spans="3:4" x14ac:dyDescent="0.25">
      <c r="C89317" s="9"/>
      <c r="D89317" s="9"/>
    </row>
    <row r="89318" spans="3:4" x14ac:dyDescent="0.25">
      <c r="C89318" s="9"/>
      <c r="D89318" s="9"/>
    </row>
    <row r="89319" spans="3:4" x14ac:dyDescent="0.25">
      <c r="C89319" s="9"/>
      <c r="D89319" s="9"/>
    </row>
    <row r="89320" spans="3:4" x14ac:dyDescent="0.25">
      <c r="C89320" s="9"/>
      <c r="D89320" s="9"/>
    </row>
    <row r="89321" spans="3:4" x14ac:dyDescent="0.25">
      <c r="C89321" s="9"/>
      <c r="D89321" s="9"/>
    </row>
    <row r="89322" spans="3:4" x14ac:dyDescent="0.25">
      <c r="C89322" s="9"/>
      <c r="D89322" s="9"/>
    </row>
    <row r="89323" spans="3:4" x14ac:dyDescent="0.25">
      <c r="C89323" s="9"/>
      <c r="D89323" s="9"/>
    </row>
    <row r="89324" spans="3:4" x14ac:dyDescent="0.25">
      <c r="C89324" s="9"/>
      <c r="D89324" s="9"/>
    </row>
    <row r="89325" spans="3:4" x14ac:dyDescent="0.25">
      <c r="C89325" s="9"/>
      <c r="D89325" s="9"/>
    </row>
    <row r="89326" spans="3:4" x14ac:dyDescent="0.25">
      <c r="C89326" s="9"/>
      <c r="D89326" s="9"/>
    </row>
    <row r="89327" spans="3:4" x14ac:dyDescent="0.25">
      <c r="C89327" s="9"/>
      <c r="D89327" s="9"/>
    </row>
    <row r="89328" spans="3:4" x14ac:dyDescent="0.25">
      <c r="C89328" s="9"/>
      <c r="D89328" s="9"/>
    </row>
    <row r="89329" spans="3:4" x14ac:dyDescent="0.25">
      <c r="C89329" s="9"/>
      <c r="D89329" s="9"/>
    </row>
    <row r="89330" spans="3:4" x14ac:dyDescent="0.25">
      <c r="C89330" s="9"/>
      <c r="D89330" s="9"/>
    </row>
    <row r="89331" spans="3:4" x14ac:dyDescent="0.25">
      <c r="C89331" s="9"/>
      <c r="D89331" s="9"/>
    </row>
    <row r="89332" spans="3:4" x14ac:dyDescent="0.25">
      <c r="C89332" s="9"/>
      <c r="D89332" s="9"/>
    </row>
    <row r="89333" spans="3:4" x14ac:dyDescent="0.25">
      <c r="C89333" s="9"/>
      <c r="D89333" s="9"/>
    </row>
    <row r="89334" spans="3:4" x14ac:dyDescent="0.25">
      <c r="C89334" s="9"/>
      <c r="D89334" s="9"/>
    </row>
    <row r="89335" spans="3:4" x14ac:dyDescent="0.25">
      <c r="C89335" s="9"/>
      <c r="D89335" s="9"/>
    </row>
    <row r="89336" spans="3:4" x14ac:dyDescent="0.25">
      <c r="C89336" s="9"/>
      <c r="D89336" s="9"/>
    </row>
    <row r="89337" spans="3:4" x14ac:dyDescent="0.25">
      <c r="C89337" s="9"/>
      <c r="D89337" s="9"/>
    </row>
    <row r="89338" spans="3:4" x14ac:dyDescent="0.25">
      <c r="C89338" s="9"/>
      <c r="D89338" s="9"/>
    </row>
    <row r="89339" spans="3:4" x14ac:dyDescent="0.25">
      <c r="C89339" s="9"/>
      <c r="D89339" s="9"/>
    </row>
    <row r="89340" spans="3:4" x14ac:dyDescent="0.25">
      <c r="C89340" s="9"/>
      <c r="D89340" s="9"/>
    </row>
    <row r="89341" spans="3:4" x14ac:dyDescent="0.25">
      <c r="C89341" s="9"/>
      <c r="D89341" s="9"/>
    </row>
    <row r="89342" spans="3:4" x14ac:dyDescent="0.25">
      <c r="C89342" s="9"/>
      <c r="D89342" s="9"/>
    </row>
    <row r="89343" spans="3:4" x14ac:dyDescent="0.25">
      <c r="C89343" s="9"/>
      <c r="D89343" s="9"/>
    </row>
    <row r="89344" spans="3:4" x14ac:dyDescent="0.25">
      <c r="C89344" s="9"/>
      <c r="D89344" s="9"/>
    </row>
    <row r="89345" spans="3:4" x14ac:dyDescent="0.25">
      <c r="C89345" s="9"/>
      <c r="D89345" s="9"/>
    </row>
    <row r="89346" spans="3:4" x14ac:dyDescent="0.25">
      <c r="C89346" s="9"/>
      <c r="D89346" s="9"/>
    </row>
    <row r="89347" spans="3:4" x14ac:dyDescent="0.25">
      <c r="C89347" s="9"/>
      <c r="D89347" s="9"/>
    </row>
    <row r="89348" spans="3:4" x14ac:dyDescent="0.25">
      <c r="C89348" s="9"/>
      <c r="D89348" s="9"/>
    </row>
    <row r="89349" spans="3:4" x14ac:dyDescent="0.25">
      <c r="C89349" s="9"/>
      <c r="D89349" s="9"/>
    </row>
    <row r="89350" spans="3:4" x14ac:dyDescent="0.25">
      <c r="C89350" s="9"/>
      <c r="D89350" s="9"/>
    </row>
    <row r="89351" spans="3:4" x14ac:dyDescent="0.25">
      <c r="C89351" s="9"/>
      <c r="D89351" s="9"/>
    </row>
    <row r="89352" spans="3:4" x14ac:dyDescent="0.25">
      <c r="C89352" s="9"/>
      <c r="D89352" s="9"/>
    </row>
    <row r="89353" spans="3:4" x14ac:dyDescent="0.25">
      <c r="C89353" s="9"/>
      <c r="D89353" s="9"/>
    </row>
    <row r="89354" spans="3:4" x14ac:dyDescent="0.25">
      <c r="C89354" s="9"/>
      <c r="D89354" s="9"/>
    </row>
    <row r="89355" spans="3:4" x14ac:dyDescent="0.25">
      <c r="C89355" s="9"/>
      <c r="D89355" s="9"/>
    </row>
    <row r="89356" spans="3:4" x14ac:dyDescent="0.25">
      <c r="C89356" s="9"/>
      <c r="D89356" s="9"/>
    </row>
    <row r="89357" spans="3:4" x14ac:dyDescent="0.25">
      <c r="C89357" s="9"/>
      <c r="D89357" s="9"/>
    </row>
    <row r="89358" spans="3:4" x14ac:dyDescent="0.25">
      <c r="C89358" s="9"/>
      <c r="D89358" s="9"/>
    </row>
    <row r="89359" spans="3:4" x14ac:dyDescent="0.25">
      <c r="C89359" s="9"/>
      <c r="D89359" s="9"/>
    </row>
    <row r="89360" spans="3:4" x14ac:dyDescent="0.25">
      <c r="C89360" s="9"/>
      <c r="D89360" s="9"/>
    </row>
    <row r="89361" spans="3:4" x14ac:dyDescent="0.25">
      <c r="C89361" s="9"/>
      <c r="D89361" s="9"/>
    </row>
    <row r="89362" spans="3:4" x14ac:dyDescent="0.25">
      <c r="C89362" s="9"/>
      <c r="D89362" s="9"/>
    </row>
    <row r="89363" spans="3:4" x14ac:dyDescent="0.25">
      <c r="C89363" s="9"/>
      <c r="D89363" s="9"/>
    </row>
    <row r="89364" spans="3:4" x14ac:dyDescent="0.25">
      <c r="C89364" s="9"/>
      <c r="D89364" s="9"/>
    </row>
    <row r="89365" spans="3:4" x14ac:dyDescent="0.25">
      <c r="C89365" s="9"/>
      <c r="D89365" s="9"/>
    </row>
    <row r="89366" spans="3:4" x14ac:dyDescent="0.25">
      <c r="C89366" s="9"/>
      <c r="D89366" s="9"/>
    </row>
    <row r="89367" spans="3:4" x14ac:dyDescent="0.25">
      <c r="C89367" s="9"/>
      <c r="D89367" s="9"/>
    </row>
    <row r="89368" spans="3:4" x14ac:dyDescent="0.25">
      <c r="C89368" s="9"/>
      <c r="D89368" s="9"/>
    </row>
    <row r="89369" spans="3:4" x14ac:dyDescent="0.25">
      <c r="C89369" s="9"/>
      <c r="D89369" s="9"/>
    </row>
    <row r="89370" spans="3:4" x14ac:dyDescent="0.25">
      <c r="C89370" s="9"/>
      <c r="D89370" s="9"/>
    </row>
    <row r="89371" spans="3:4" x14ac:dyDescent="0.25">
      <c r="C89371" s="9"/>
      <c r="D89371" s="9"/>
    </row>
    <row r="89372" spans="3:4" x14ac:dyDescent="0.25">
      <c r="C89372" s="9"/>
      <c r="D89372" s="9"/>
    </row>
    <row r="89373" spans="3:4" x14ac:dyDescent="0.25">
      <c r="C89373" s="9"/>
      <c r="D89373" s="9"/>
    </row>
    <row r="89374" spans="3:4" x14ac:dyDescent="0.25">
      <c r="C89374" s="9"/>
      <c r="D89374" s="9"/>
    </row>
    <row r="89375" spans="3:4" x14ac:dyDescent="0.25">
      <c r="C89375" s="9"/>
      <c r="D89375" s="9"/>
    </row>
    <row r="89376" spans="3:4" x14ac:dyDescent="0.25">
      <c r="C89376" s="9"/>
      <c r="D89376" s="9"/>
    </row>
    <row r="89377" spans="3:4" x14ac:dyDescent="0.25">
      <c r="C89377" s="9"/>
      <c r="D89377" s="9"/>
    </row>
    <row r="89378" spans="3:4" x14ac:dyDescent="0.25">
      <c r="C89378" s="9"/>
      <c r="D89378" s="9"/>
    </row>
    <row r="89379" spans="3:4" x14ac:dyDescent="0.25">
      <c r="C89379" s="9"/>
      <c r="D89379" s="9"/>
    </row>
    <row r="89380" spans="3:4" x14ac:dyDescent="0.25">
      <c r="C89380" s="9"/>
      <c r="D89380" s="9"/>
    </row>
    <row r="89381" spans="3:4" x14ac:dyDescent="0.25">
      <c r="C89381" s="9"/>
      <c r="D89381" s="9"/>
    </row>
    <row r="89382" spans="3:4" x14ac:dyDescent="0.25">
      <c r="C89382" s="9"/>
      <c r="D89382" s="9"/>
    </row>
    <row r="89383" spans="3:4" x14ac:dyDescent="0.25">
      <c r="C89383" s="9"/>
      <c r="D89383" s="9"/>
    </row>
    <row r="89384" spans="3:4" x14ac:dyDescent="0.25">
      <c r="C89384" s="9"/>
      <c r="D89384" s="9"/>
    </row>
    <row r="89385" spans="3:4" x14ac:dyDescent="0.25">
      <c r="C89385" s="9"/>
      <c r="D89385" s="9"/>
    </row>
    <row r="89386" spans="3:4" x14ac:dyDescent="0.25">
      <c r="C89386" s="9"/>
      <c r="D89386" s="9"/>
    </row>
    <row r="89387" spans="3:4" x14ac:dyDescent="0.25">
      <c r="C89387" s="9"/>
      <c r="D89387" s="9"/>
    </row>
    <row r="89388" spans="3:4" x14ac:dyDescent="0.25">
      <c r="C89388" s="9"/>
      <c r="D89388" s="9"/>
    </row>
    <row r="89389" spans="3:4" x14ac:dyDescent="0.25">
      <c r="C89389" s="9"/>
      <c r="D89389" s="9"/>
    </row>
    <row r="89390" spans="3:4" x14ac:dyDescent="0.25">
      <c r="C89390" s="9"/>
      <c r="D89390" s="9"/>
    </row>
    <row r="89391" spans="3:4" x14ac:dyDescent="0.25">
      <c r="C89391" s="9"/>
      <c r="D89391" s="9"/>
    </row>
    <row r="89392" spans="3:4" x14ac:dyDescent="0.25">
      <c r="C89392" s="9"/>
      <c r="D89392" s="9"/>
    </row>
    <row r="89393" spans="3:4" x14ac:dyDescent="0.25">
      <c r="C89393" s="9"/>
      <c r="D89393" s="9"/>
    </row>
    <row r="89394" spans="3:4" x14ac:dyDescent="0.25">
      <c r="C89394" s="9"/>
      <c r="D89394" s="9"/>
    </row>
    <row r="89395" spans="3:4" x14ac:dyDescent="0.25">
      <c r="C89395" s="9"/>
      <c r="D89395" s="9"/>
    </row>
    <row r="89396" spans="3:4" x14ac:dyDescent="0.25">
      <c r="C89396" s="9"/>
      <c r="D89396" s="9"/>
    </row>
    <row r="89397" spans="3:4" x14ac:dyDescent="0.25">
      <c r="C89397" s="9"/>
      <c r="D89397" s="9"/>
    </row>
    <row r="89398" spans="3:4" x14ac:dyDescent="0.25">
      <c r="C89398" s="9"/>
      <c r="D89398" s="9"/>
    </row>
    <row r="89399" spans="3:4" x14ac:dyDescent="0.25">
      <c r="C89399" s="9"/>
      <c r="D89399" s="9"/>
    </row>
    <row r="89400" spans="3:4" x14ac:dyDescent="0.25">
      <c r="C89400" s="9"/>
      <c r="D89400" s="9"/>
    </row>
    <row r="89401" spans="3:4" x14ac:dyDescent="0.25">
      <c r="C89401" s="9"/>
      <c r="D89401" s="9"/>
    </row>
    <row r="89402" spans="3:4" x14ac:dyDescent="0.25">
      <c r="C89402" s="9"/>
      <c r="D89402" s="9"/>
    </row>
    <row r="89403" spans="3:4" x14ac:dyDescent="0.25">
      <c r="C89403" s="9"/>
      <c r="D89403" s="9"/>
    </row>
    <row r="89404" spans="3:4" x14ac:dyDescent="0.25">
      <c r="C89404" s="9"/>
      <c r="D89404" s="9"/>
    </row>
    <row r="89405" spans="3:4" x14ac:dyDescent="0.25">
      <c r="C89405" s="9"/>
      <c r="D89405" s="9"/>
    </row>
    <row r="89406" spans="3:4" x14ac:dyDescent="0.25">
      <c r="C89406" s="9"/>
      <c r="D89406" s="9"/>
    </row>
    <row r="89407" spans="3:4" x14ac:dyDescent="0.25">
      <c r="C89407" s="9"/>
      <c r="D89407" s="9"/>
    </row>
    <row r="89408" spans="3:4" x14ac:dyDescent="0.25">
      <c r="C89408" s="9"/>
      <c r="D89408" s="9"/>
    </row>
    <row r="89409" spans="3:4" x14ac:dyDescent="0.25">
      <c r="C89409" s="9"/>
      <c r="D89409" s="9"/>
    </row>
    <row r="89410" spans="3:4" x14ac:dyDescent="0.25">
      <c r="C89410" s="9"/>
      <c r="D89410" s="9"/>
    </row>
    <row r="89411" spans="3:4" x14ac:dyDescent="0.25">
      <c r="C89411" s="9"/>
      <c r="D89411" s="9"/>
    </row>
    <row r="89412" spans="3:4" x14ac:dyDescent="0.25">
      <c r="C89412" s="9"/>
      <c r="D89412" s="9"/>
    </row>
    <row r="89413" spans="3:4" x14ac:dyDescent="0.25">
      <c r="C89413" s="9"/>
      <c r="D89413" s="9"/>
    </row>
    <row r="89414" spans="3:4" x14ac:dyDescent="0.25">
      <c r="C89414" s="9"/>
      <c r="D89414" s="9"/>
    </row>
    <row r="89415" spans="3:4" x14ac:dyDescent="0.25">
      <c r="C89415" s="9"/>
      <c r="D89415" s="9"/>
    </row>
    <row r="89416" spans="3:4" x14ac:dyDescent="0.25">
      <c r="C89416" s="9"/>
      <c r="D89416" s="9"/>
    </row>
    <row r="89417" spans="3:4" x14ac:dyDescent="0.25">
      <c r="C89417" s="9"/>
      <c r="D89417" s="9"/>
    </row>
    <row r="89418" spans="3:4" x14ac:dyDescent="0.25">
      <c r="C89418" s="9"/>
      <c r="D89418" s="9"/>
    </row>
    <row r="89419" spans="3:4" x14ac:dyDescent="0.25">
      <c r="C89419" s="9"/>
      <c r="D89419" s="9"/>
    </row>
    <row r="89420" spans="3:4" x14ac:dyDescent="0.25">
      <c r="C89420" s="9"/>
      <c r="D89420" s="9"/>
    </row>
    <row r="89421" spans="3:4" x14ac:dyDescent="0.25">
      <c r="C89421" s="9"/>
      <c r="D89421" s="9"/>
    </row>
    <row r="89422" spans="3:4" x14ac:dyDescent="0.25">
      <c r="C89422" s="9"/>
      <c r="D89422" s="9"/>
    </row>
    <row r="89423" spans="3:4" x14ac:dyDescent="0.25">
      <c r="C89423" s="9"/>
      <c r="D89423" s="9"/>
    </row>
    <row r="89424" spans="3:4" x14ac:dyDescent="0.25">
      <c r="C89424" s="9"/>
      <c r="D89424" s="9"/>
    </row>
    <row r="89425" spans="3:4" x14ac:dyDescent="0.25">
      <c r="C89425" s="9"/>
      <c r="D89425" s="9"/>
    </row>
    <row r="89426" spans="3:4" x14ac:dyDescent="0.25">
      <c r="C89426" s="9"/>
      <c r="D89426" s="9"/>
    </row>
    <row r="89427" spans="3:4" x14ac:dyDescent="0.25">
      <c r="C89427" s="9"/>
      <c r="D89427" s="9"/>
    </row>
    <row r="89428" spans="3:4" x14ac:dyDescent="0.25">
      <c r="C89428" s="9"/>
      <c r="D89428" s="9"/>
    </row>
    <row r="89429" spans="3:4" x14ac:dyDescent="0.25">
      <c r="C89429" s="9"/>
      <c r="D89429" s="9"/>
    </row>
    <row r="89430" spans="3:4" x14ac:dyDescent="0.25">
      <c r="C89430" s="9"/>
      <c r="D89430" s="9"/>
    </row>
    <row r="89431" spans="3:4" x14ac:dyDescent="0.25">
      <c r="C89431" s="9"/>
      <c r="D89431" s="9"/>
    </row>
    <row r="89432" spans="3:4" x14ac:dyDescent="0.25">
      <c r="C89432" s="9"/>
      <c r="D89432" s="9"/>
    </row>
    <row r="89433" spans="3:4" x14ac:dyDescent="0.25">
      <c r="C89433" s="9"/>
      <c r="D89433" s="9"/>
    </row>
    <row r="89434" spans="3:4" x14ac:dyDescent="0.25">
      <c r="C89434" s="9"/>
      <c r="D89434" s="9"/>
    </row>
    <row r="89435" spans="3:4" x14ac:dyDescent="0.25">
      <c r="C89435" s="9"/>
      <c r="D89435" s="9"/>
    </row>
    <row r="89436" spans="3:4" x14ac:dyDescent="0.25">
      <c r="C89436" s="9"/>
      <c r="D89436" s="9"/>
    </row>
    <row r="89437" spans="3:4" x14ac:dyDescent="0.25">
      <c r="C89437" s="9"/>
      <c r="D89437" s="9"/>
    </row>
    <row r="89438" spans="3:4" x14ac:dyDescent="0.25">
      <c r="C89438" s="9"/>
      <c r="D89438" s="9"/>
    </row>
    <row r="89439" spans="3:4" x14ac:dyDescent="0.25">
      <c r="C89439" s="9"/>
      <c r="D89439" s="9"/>
    </row>
    <row r="89440" spans="3:4" x14ac:dyDescent="0.25">
      <c r="C89440" s="9"/>
      <c r="D89440" s="9"/>
    </row>
    <row r="89441" spans="3:4" x14ac:dyDescent="0.25">
      <c r="C89441" s="9"/>
      <c r="D89441" s="9"/>
    </row>
    <row r="89442" spans="3:4" x14ac:dyDescent="0.25">
      <c r="C89442" s="9"/>
      <c r="D89442" s="9"/>
    </row>
    <row r="89443" spans="3:4" x14ac:dyDescent="0.25">
      <c r="C89443" s="9"/>
      <c r="D89443" s="9"/>
    </row>
    <row r="89444" spans="3:4" x14ac:dyDescent="0.25">
      <c r="C89444" s="9"/>
      <c r="D89444" s="9"/>
    </row>
    <row r="89445" spans="3:4" x14ac:dyDescent="0.25">
      <c r="C89445" s="9"/>
      <c r="D89445" s="9"/>
    </row>
    <row r="89446" spans="3:4" x14ac:dyDescent="0.25">
      <c r="C89446" s="9"/>
      <c r="D89446" s="9"/>
    </row>
    <row r="89447" spans="3:4" x14ac:dyDescent="0.25">
      <c r="C89447" s="9"/>
      <c r="D89447" s="9"/>
    </row>
    <row r="89448" spans="3:4" x14ac:dyDescent="0.25">
      <c r="C89448" s="9"/>
      <c r="D89448" s="9"/>
    </row>
    <row r="89449" spans="3:4" x14ac:dyDescent="0.25">
      <c r="C89449" s="9"/>
      <c r="D89449" s="9"/>
    </row>
    <row r="89450" spans="3:4" x14ac:dyDescent="0.25">
      <c r="C89450" s="9"/>
      <c r="D89450" s="9"/>
    </row>
    <row r="89451" spans="3:4" x14ac:dyDescent="0.25">
      <c r="C89451" s="9"/>
      <c r="D89451" s="9"/>
    </row>
    <row r="89452" spans="3:4" x14ac:dyDescent="0.25">
      <c r="C89452" s="9"/>
      <c r="D89452" s="9"/>
    </row>
    <row r="89453" spans="3:4" x14ac:dyDescent="0.25">
      <c r="C89453" s="9"/>
      <c r="D89453" s="9"/>
    </row>
    <row r="89454" spans="3:4" x14ac:dyDescent="0.25">
      <c r="C89454" s="9"/>
      <c r="D89454" s="9"/>
    </row>
    <row r="89455" spans="3:4" x14ac:dyDescent="0.25">
      <c r="C89455" s="9"/>
      <c r="D89455" s="9"/>
    </row>
    <row r="89456" spans="3:4" x14ac:dyDescent="0.25">
      <c r="C89456" s="9"/>
      <c r="D89456" s="9"/>
    </row>
    <row r="89457" spans="3:4" x14ac:dyDescent="0.25">
      <c r="C89457" s="9"/>
      <c r="D89457" s="9"/>
    </row>
    <row r="89458" spans="3:4" x14ac:dyDescent="0.25">
      <c r="C89458" s="9"/>
      <c r="D89458" s="9"/>
    </row>
    <row r="89459" spans="3:4" x14ac:dyDescent="0.25">
      <c r="C89459" s="9"/>
      <c r="D89459" s="9"/>
    </row>
    <row r="89460" spans="3:4" x14ac:dyDescent="0.25">
      <c r="C89460" s="9"/>
      <c r="D89460" s="9"/>
    </row>
    <row r="89461" spans="3:4" x14ac:dyDescent="0.25">
      <c r="C89461" s="9"/>
      <c r="D89461" s="9"/>
    </row>
    <row r="89462" spans="3:4" x14ac:dyDescent="0.25">
      <c r="C89462" s="9"/>
      <c r="D89462" s="9"/>
    </row>
    <row r="89463" spans="3:4" x14ac:dyDescent="0.25">
      <c r="C89463" s="9"/>
      <c r="D89463" s="9"/>
    </row>
    <row r="89464" spans="3:4" x14ac:dyDescent="0.25">
      <c r="C89464" s="9"/>
      <c r="D89464" s="9"/>
    </row>
    <row r="89465" spans="3:4" x14ac:dyDescent="0.25">
      <c r="C89465" s="9"/>
      <c r="D89465" s="9"/>
    </row>
    <row r="89466" spans="3:4" x14ac:dyDescent="0.25">
      <c r="C89466" s="9"/>
      <c r="D89466" s="9"/>
    </row>
    <row r="89467" spans="3:4" x14ac:dyDescent="0.25">
      <c r="C89467" s="9"/>
      <c r="D89467" s="9"/>
    </row>
    <row r="89468" spans="3:4" x14ac:dyDescent="0.25">
      <c r="C89468" s="9"/>
      <c r="D89468" s="9"/>
    </row>
    <row r="89469" spans="3:4" x14ac:dyDescent="0.25">
      <c r="C89469" s="9"/>
      <c r="D89469" s="9"/>
    </row>
    <row r="89470" spans="3:4" x14ac:dyDescent="0.25">
      <c r="C89470" s="9"/>
      <c r="D89470" s="9"/>
    </row>
    <row r="89471" spans="3:4" x14ac:dyDescent="0.25">
      <c r="C89471" s="9"/>
      <c r="D89471" s="9"/>
    </row>
    <row r="89472" spans="3:4" x14ac:dyDescent="0.25">
      <c r="C89472" s="9"/>
      <c r="D89472" s="9"/>
    </row>
    <row r="89473" spans="3:4" x14ac:dyDescent="0.25">
      <c r="C89473" s="9"/>
      <c r="D89473" s="9"/>
    </row>
    <row r="89474" spans="3:4" x14ac:dyDescent="0.25">
      <c r="C89474" s="9"/>
      <c r="D89474" s="9"/>
    </row>
    <row r="89475" spans="3:4" x14ac:dyDescent="0.25">
      <c r="C89475" s="9"/>
      <c r="D89475" s="9"/>
    </row>
    <row r="89476" spans="3:4" x14ac:dyDescent="0.25">
      <c r="C89476" s="9"/>
      <c r="D89476" s="9"/>
    </row>
    <row r="89477" spans="3:4" x14ac:dyDescent="0.25">
      <c r="C89477" s="9"/>
      <c r="D89477" s="9"/>
    </row>
    <row r="89478" spans="3:4" x14ac:dyDescent="0.25">
      <c r="C89478" s="9"/>
      <c r="D89478" s="9"/>
    </row>
    <row r="89479" spans="3:4" x14ac:dyDescent="0.25">
      <c r="C89479" s="9"/>
      <c r="D89479" s="9"/>
    </row>
    <row r="89480" spans="3:4" x14ac:dyDescent="0.25">
      <c r="C89480" s="9"/>
      <c r="D89480" s="9"/>
    </row>
    <row r="89481" spans="3:4" x14ac:dyDescent="0.25">
      <c r="C89481" s="9"/>
      <c r="D89481" s="9"/>
    </row>
    <row r="89482" spans="3:4" x14ac:dyDescent="0.25">
      <c r="C89482" s="9"/>
      <c r="D89482" s="9"/>
    </row>
    <row r="89483" spans="3:4" x14ac:dyDescent="0.25">
      <c r="C89483" s="9"/>
      <c r="D89483" s="9"/>
    </row>
    <row r="89484" spans="3:4" x14ac:dyDescent="0.25">
      <c r="C89484" s="9"/>
      <c r="D89484" s="9"/>
    </row>
    <row r="89485" spans="3:4" x14ac:dyDescent="0.25">
      <c r="C89485" s="9"/>
      <c r="D89485" s="9"/>
    </row>
    <row r="89486" spans="3:4" x14ac:dyDescent="0.25">
      <c r="C89486" s="9"/>
      <c r="D89486" s="9"/>
    </row>
    <row r="89487" spans="3:4" x14ac:dyDescent="0.25">
      <c r="C89487" s="9"/>
      <c r="D89487" s="9"/>
    </row>
    <row r="89488" spans="3:4" x14ac:dyDescent="0.25">
      <c r="C89488" s="9"/>
      <c r="D89488" s="9"/>
    </row>
    <row r="89489" spans="3:4" x14ac:dyDescent="0.25">
      <c r="C89489" s="9"/>
      <c r="D89489" s="9"/>
    </row>
    <row r="89490" spans="3:4" x14ac:dyDescent="0.25">
      <c r="C89490" s="9"/>
      <c r="D89490" s="9"/>
    </row>
    <row r="89491" spans="3:4" x14ac:dyDescent="0.25">
      <c r="C89491" s="9"/>
      <c r="D89491" s="9"/>
    </row>
    <row r="89492" spans="3:4" x14ac:dyDescent="0.25">
      <c r="C89492" s="9"/>
      <c r="D89492" s="9"/>
    </row>
    <row r="89493" spans="3:4" x14ac:dyDescent="0.25">
      <c r="C89493" s="9"/>
      <c r="D89493" s="9"/>
    </row>
    <row r="89494" spans="3:4" x14ac:dyDescent="0.25">
      <c r="C89494" s="9"/>
      <c r="D89494" s="9"/>
    </row>
    <row r="89495" spans="3:4" x14ac:dyDescent="0.25">
      <c r="C89495" s="9"/>
      <c r="D89495" s="9"/>
    </row>
    <row r="89496" spans="3:4" x14ac:dyDescent="0.25">
      <c r="C89496" s="9"/>
      <c r="D89496" s="9"/>
    </row>
    <row r="89497" spans="3:4" x14ac:dyDescent="0.25">
      <c r="C89497" s="9"/>
      <c r="D89497" s="9"/>
    </row>
    <row r="89498" spans="3:4" x14ac:dyDescent="0.25">
      <c r="C89498" s="9"/>
      <c r="D89498" s="9"/>
    </row>
    <row r="89499" spans="3:4" x14ac:dyDescent="0.25">
      <c r="C89499" s="9"/>
      <c r="D89499" s="9"/>
    </row>
    <row r="89500" spans="3:4" x14ac:dyDescent="0.25">
      <c r="C89500" s="9"/>
      <c r="D89500" s="9"/>
    </row>
    <row r="89501" spans="3:4" x14ac:dyDescent="0.25">
      <c r="C89501" s="9"/>
      <c r="D89501" s="9"/>
    </row>
    <row r="89502" spans="3:4" x14ac:dyDescent="0.25">
      <c r="C89502" s="9"/>
      <c r="D89502" s="9"/>
    </row>
    <row r="89503" spans="3:4" x14ac:dyDescent="0.25">
      <c r="C89503" s="9"/>
      <c r="D89503" s="9"/>
    </row>
    <row r="89504" spans="3:4" x14ac:dyDescent="0.25">
      <c r="C89504" s="9"/>
      <c r="D89504" s="9"/>
    </row>
    <row r="89505" spans="3:4" x14ac:dyDescent="0.25">
      <c r="C89505" s="9"/>
      <c r="D89505" s="9"/>
    </row>
    <row r="89506" spans="3:4" x14ac:dyDescent="0.25">
      <c r="C89506" s="9"/>
      <c r="D89506" s="9"/>
    </row>
    <row r="89507" spans="3:4" x14ac:dyDescent="0.25">
      <c r="C89507" s="9"/>
      <c r="D89507" s="9"/>
    </row>
    <row r="89508" spans="3:4" x14ac:dyDescent="0.25">
      <c r="C89508" s="9"/>
      <c r="D89508" s="9"/>
    </row>
    <row r="89509" spans="3:4" x14ac:dyDescent="0.25">
      <c r="C89509" s="9"/>
      <c r="D89509" s="9"/>
    </row>
    <row r="89510" spans="3:4" x14ac:dyDescent="0.25">
      <c r="C89510" s="9"/>
      <c r="D89510" s="9"/>
    </row>
    <row r="89511" spans="3:4" x14ac:dyDescent="0.25">
      <c r="C89511" s="9"/>
      <c r="D89511" s="9"/>
    </row>
    <row r="89512" spans="3:4" x14ac:dyDescent="0.25">
      <c r="C89512" s="9"/>
      <c r="D89512" s="9"/>
    </row>
    <row r="89513" spans="3:4" x14ac:dyDescent="0.25">
      <c r="C89513" s="9"/>
      <c r="D89513" s="9"/>
    </row>
    <row r="89514" spans="3:4" x14ac:dyDescent="0.25">
      <c r="C89514" s="9"/>
      <c r="D89514" s="9"/>
    </row>
    <row r="89515" spans="3:4" x14ac:dyDescent="0.25">
      <c r="C89515" s="9"/>
      <c r="D89515" s="9"/>
    </row>
    <row r="89516" spans="3:4" x14ac:dyDescent="0.25">
      <c r="C89516" s="9"/>
      <c r="D89516" s="9"/>
    </row>
    <row r="89517" spans="3:4" x14ac:dyDescent="0.25">
      <c r="C89517" s="9"/>
      <c r="D89517" s="9"/>
    </row>
    <row r="89518" spans="3:4" x14ac:dyDescent="0.25">
      <c r="C89518" s="9"/>
      <c r="D89518" s="9"/>
    </row>
    <row r="89519" spans="3:4" x14ac:dyDescent="0.25">
      <c r="C89519" s="9"/>
      <c r="D89519" s="9"/>
    </row>
    <row r="89520" spans="3:4" x14ac:dyDescent="0.25">
      <c r="C89520" s="9"/>
      <c r="D89520" s="9"/>
    </row>
    <row r="89521" spans="3:4" x14ac:dyDescent="0.25">
      <c r="C89521" s="9"/>
      <c r="D89521" s="9"/>
    </row>
    <row r="89522" spans="3:4" x14ac:dyDescent="0.25">
      <c r="C89522" s="9"/>
      <c r="D89522" s="9"/>
    </row>
    <row r="89523" spans="3:4" x14ac:dyDescent="0.25">
      <c r="C89523" s="9"/>
      <c r="D89523" s="9"/>
    </row>
    <row r="89524" spans="3:4" x14ac:dyDescent="0.25">
      <c r="C89524" s="9"/>
      <c r="D89524" s="9"/>
    </row>
    <row r="89525" spans="3:4" x14ac:dyDescent="0.25">
      <c r="C89525" s="9"/>
      <c r="D89525" s="9"/>
    </row>
    <row r="89526" spans="3:4" x14ac:dyDescent="0.25">
      <c r="C89526" s="9"/>
      <c r="D89526" s="9"/>
    </row>
    <row r="89527" spans="3:4" x14ac:dyDescent="0.25">
      <c r="C89527" s="9"/>
      <c r="D89527" s="9"/>
    </row>
    <row r="89528" spans="3:4" x14ac:dyDescent="0.25">
      <c r="C89528" s="9"/>
      <c r="D89528" s="9"/>
    </row>
    <row r="89529" spans="3:4" x14ac:dyDescent="0.25">
      <c r="C89529" s="9"/>
      <c r="D89529" s="9"/>
    </row>
    <row r="89530" spans="3:4" x14ac:dyDescent="0.25">
      <c r="C89530" s="9"/>
      <c r="D89530" s="9"/>
    </row>
    <row r="89531" spans="3:4" x14ac:dyDescent="0.25">
      <c r="C89531" s="9"/>
      <c r="D89531" s="9"/>
    </row>
    <row r="89532" spans="3:4" x14ac:dyDescent="0.25">
      <c r="C89532" s="9"/>
      <c r="D89532" s="9"/>
    </row>
    <row r="89533" spans="3:4" x14ac:dyDescent="0.25">
      <c r="C89533" s="9"/>
      <c r="D89533" s="9"/>
    </row>
    <row r="89534" spans="3:4" x14ac:dyDescent="0.25">
      <c r="C89534" s="9"/>
      <c r="D89534" s="9"/>
    </row>
    <row r="89535" spans="3:4" x14ac:dyDescent="0.25">
      <c r="C89535" s="9"/>
      <c r="D89535" s="9"/>
    </row>
    <row r="89536" spans="3:4" x14ac:dyDescent="0.25">
      <c r="C89536" s="9"/>
      <c r="D89536" s="9"/>
    </row>
    <row r="89537" spans="3:4" x14ac:dyDescent="0.25">
      <c r="C89537" s="9"/>
      <c r="D89537" s="9"/>
    </row>
    <row r="89538" spans="3:4" x14ac:dyDescent="0.25">
      <c r="C89538" s="9"/>
      <c r="D89538" s="9"/>
    </row>
    <row r="89539" spans="3:4" x14ac:dyDescent="0.25">
      <c r="C89539" s="9"/>
      <c r="D89539" s="9"/>
    </row>
    <row r="89540" spans="3:4" x14ac:dyDescent="0.25">
      <c r="C89540" s="9"/>
      <c r="D89540" s="9"/>
    </row>
    <row r="89541" spans="3:4" x14ac:dyDescent="0.25">
      <c r="C89541" s="9"/>
      <c r="D89541" s="9"/>
    </row>
    <row r="89542" spans="3:4" x14ac:dyDescent="0.25">
      <c r="C89542" s="9"/>
      <c r="D89542" s="9"/>
    </row>
    <row r="89543" spans="3:4" x14ac:dyDescent="0.25">
      <c r="C89543" s="9"/>
      <c r="D89543" s="9"/>
    </row>
    <row r="89544" spans="3:4" x14ac:dyDescent="0.25">
      <c r="C89544" s="9"/>
      <c r="D89544" s="9"/>
    </row>
    <row r="89545" spans="3:4" x14ac:dyDescent="0.25">
      <c r="C89545" s="9"/>
      <c r="D89545" s="9"/>
    </row>
    <row r="89546" spans="3:4" x14ac:dyDescent="0.25">
      <c r="C89546" s="9"/>
      <c r="D89546" s="9"/>
    </row>
    <row r="89547" spans="3:4" x14ac:dyDescent="0.25">
      <c r="C89547" s="9"/>
      <c r="D89547" s="9"/>
    </row>
    <row r="89548" spans="3:4" x14ac:dyDescent="0.25">
      <c r="C89548" s="9"/>
      <c r="D89548" s="9"/>
    </row>
    <row r="89549" spans="3:4" x14ac:dyDescent="0.25">
      <c r="C89549" s="9"/>
      <c r="D89549" s="9"/>
    </row>
    <row r="89550" spans="3:4" x14ac:dyDescent="0.25">
      <c r="C89550" s="9"/>
      <c r="D89550" s="9"/>
    </row>
    <row r="89551" spans="3:4" x14ac:dyDescent="0.25">
      <c r="C89551" s="9"/>
      <c r="D89551" s="9"/>
    </row>
    <row r="89552" spans="3:4" x14ac:dyDescent="0.25">
      <c r="C89552" s="9"/>
      <c r="D89552" s="9"/>
    </row>
    <row r="89553" spans="3:4" x14ac:dyDescent="0.25">
      <c r="C89553" s="9"/>
      <c r="D89553" s="9"/>
    </row>
    <row r="89554" spans="3:4" x14ac:dyDescent="0.25">
      <c r="C89554" s="9"/>
      <c r="D89554" s="9"/>
    </row>
    <row r="89555" spans="3:4" x14ac:dyDescent="0.25">
      <c r="C89555" s="9"/>
      <c r="D89555" s="9"/>
    </row>
    <row r="89556" spans="3:4" x14ac:dyDescent="0.25">
      <c r="C89556" s="9"/>
      <c r="D89556" s="9"/>
    </row>
    <row r="89557" spans="3:4" x14ac:dyDescent="0.25">
      <c r="C89557" s="9"/>
      <c r="D89557" s="9"/>
    </row>
    <row r="89558" spans="3:4" x14ac:dyDescent="0.25">
      <c r="C89558" s="9"/>
      <c r="D89558" s="9"/>
    </row>
    <row r="89559" spans="3:4" x14ac:dyDescent="0.25">
      <c r="C89559" s="9"/>
      <c r="D89559" s="9"/>
    </row>
    <row r="89560" spans="3:4" x14ac:dyDescent="0.25">
      <c r="C89560" s="9"/>
      <c r="D89560" s="9"/>
    </row>
    <row r="89561" spans="3:4" x14ac:dyDescent="0.25">
      <c r="C89561" s="9"/>
      <c r="D89561" s="9"/>
    </row>
    <row r="89562" spans="3:4" x14ac:dyDescent="0.25">
      <c r="C89562" s="9"/>
      <c r="D89562" s="9"/>
    </row>
    <row r="89563" spans="3:4" x14ac:dyDescent="0.25">
      <c r="C89563" s="9"/>
      <c r="D89563" s="9"/>
    </row>
    <row r="89564" spans="3:4" x14ac:dyDescent="0.25">
      <c r="C89564" s="9"/>
      <c r="D89564" s="9"/>
    </row>
    <row r="89565" spans="3:4" x14ac:dyDescent="0.25">
      <c r="C89565" s="9"/>
      <c r="D89565" s="9"/>
    </row>
    <row r="89566" spans="3:4" x14ac:dyDescent="0.25">
      <c r="C89566" s="9"/>
      <c r="D89566" s="9"/>
    </row>
    <row r="89567" spans="3:4" x14ac:dyDescent="0.25">
      <c r="C89567" s="9"/>
      <c r="D89567" s="9"/>
    </row>
    <row r="89568" spans="3:4" x14ac:dyDescent="0.25">
      <c r="C89568" s="9"/>
      <c r="D89568" s="9"/>
    </row>
    <row r="89569" spans="3:4" x14ac:dyDescent="0.25">
      <c r="C89569" s="9"/>
      <c r="D89569" s="9"/>
    </row>
    <row r="89570" spans="3:4" x14ac:dyDescent="0.25">
      <c r="C89570" s="9"/>
      <c r="D89570" s="9"/>
    </row>
    <row r="89571" spans="3:4" x14ac:dyDescent="0.25">
      <c r="C89571" s="9"/>
      <c r="D89571" s="9"/>
    </row>
    <row r="89572" spans="3:4" x14ac:dyDescent="0.25">
      <c r="C89572" s="9"/>
      <c r="D89572" s="9"/>
    </row>
    <row r="89573" spans="3:4" x14ac:dyDescent="0.25">
      <c r="C89573" s="9"/>
      <c r="D89573" s="9"/>
    </row>
    <row r="89574" spans="3:4" x14ac:dyDescent="0.25">
      <c r="C89574" s="9"/>
      <c r="D89574" s="9"/>
    </row>
    <row r="89575" spans="3:4" x14ac:dyDescent="0.25">
      <c r="C89575" s="9"/>
      <c r="D89575" s="9"/>
    </row>
    <row r="89576" spans="3:4" x14ac:dyDescent="0.25">
      <c r="C89576" s="9"/>
      <c r="D89576" s="9"/>
    </row>
    <row r="89577" spans="3:4" x14ac:dyDescent="0.25">
      <c r="C89577" s="9"/>
      <c r="D89577" s="9"/>
    </row>
    <row r="89578" spans="3:4" x14ac:dyDescent="0.25">
      <c r="C89578" s="9"/>
      <c r="D89578" s="9"/>
    </row>
    <row r="89579" spans="3:4" x14ac:dyDescent="0.25">
      <c r="C89579" s="9"/>
      <c r="D89579" s="9"/>
    </row>
    <row r="89580" spans="3:4" x14ac:dyDescent="0.25">
      <c r="C89580" s="9"/>
      <c r="D89580" s="9"/>
    </row>
    <row r="89581" spans="3:4" x14ac:dyDescent="0.25">
      <c r="C89581" s="9"/>
      <c r="D89581" s="9"/>
    </row>
    <row r="89582" spans="3:4" x14ac:dyDescent="0.25">
      <c r="C89582" s="9"/>
      <c r="D89582" s="9"/>
    </row>
    <row r="89583" spans="3:4" x14ac:dyDescent="0.25">
      <c r="C89583" s="9"/>
      <c r="D89583" s="9"/>
    </row>
    <row r="89584" spans="3:4" x14ac:dyDescent="0.25">
      <c r="C89584" s="9"/>
      <c r="D89584" s="9"/>
    </row>
    <row r="89585" spans="3:4" x14ac:dyDescent="0.25">
      <c r="C89585" s="9"/>
      <c r="D89585" s="9"/>
    </row>
    <row r="89586" spans="3:4" x14ac:dyDescent="0.25">
      <c r="C89586" s="9"/>
      <c r="D89586" s="9"/>
    </row>
    <row r="89587" spans="3:4" x14ac:dyDescent="0.25">
      <c r="C89587" s="9"/>
      <c r="D89587" s="9"/>
    </row>
    <row r="89588" spans="3:4" x14ac:dyDescent="0.25">
      <c r="C89588" s="9"/>
      <c r="D89588" s="9"/>
    </row>
    <row r="89589" spans="3:4" x14ac:dyDescent="0.25">
      <c r="C89589" s="9"/>
      <c r="D89589" s="9"/>
    </row>
    <row r="89590" spans="3:4" x14ac:dyDescent="0.25">
      <c r="C89590" s="9"/>
      <c r="D89590" s="9"/>
    </row>
    <row r="89591" spans="3:4" x14ac:dyDescent="0.25">
      <c r="C89591" s="9"/>
      <c r="D89591" s="9"/>
    </row>
    <row r="89592" spans="3:4" x14ac:dyDescent="0.25">
      <c r="C89592" s="9"/>
      <c r="D89592" s="9"/>
    </row>
    <row r="89593" spans="3:4" x14ac:dyDescent="0.25">
      <c r="C89593" s="9"/>
      <c r="D89593" s="9"/>
    </row>
    <row r="89594" spans="3:4" x14ac:dyDescent="0.25">
      <c r="C89594" s="9"/>
      <c r="D89594" s="9"/>
    </row>
    <row r="89595" spans="3:4" x14ac:dyDescent="0.25">
      <c r="C89595" s="9"/>
      <c r="D89595" s="9"/>
    </row>
    <row r="89596" spans="3:4" x14ac:dyDescent="0.25">
      <c r="C89596" s="9"/>
      <c r="D89596" s="9"/>
    </row>
    <row r="89597" spans="3:4" x14ac:dyDescent="0.25">
      <c r="C89597" s="9"/>
      <c r="D89597" s="9"/>
    </row>
    <row r="89598" spans="3:4" x14ac:dyDescent="0.25">
      <c r="C89598" s="9"/>
      <c r="D89598" s="9"/>
    </row>
    <row r="89599" spans="3:4" x14ac:dyDescent="0.25">
      <c r="C89599" s="9"/>
      <c r="D89599" s="9"/>
    </row>
    <row r="89600" spans="3:4" x14ac:dyDescent="0.25">
      <c r="C89600" s="9"/>
      <c r="D89600" s="9"/>
    </row>
    <row r="89601" spans="3:4" x14ac:dyDescent="0.25">
      <c r="C89601" s="9"/>
      <c r="D89601" s="9"/>
    </row>
    <row r="89602" spans="3:4" x14ac:dyDescent="0.25">
      <c r="C89602" s="9"/>
      <c r="D89602" s="9"/>
    </row>
    <row r="89603" spans="3:4" x14ac:dyDescent="0.25">
      <c r="C89603" s="9"/>
      <c r="D89603" s="9"/>
    </row>
    <row r="89604" spans="3:4" x14ac:dyDescent="0.25">
      <c r="C89604" s="9"/>
      <c r="D89604" s="9"/>
    </row>
    <row r="89605" spans="3:4" x14ac:dyDescent="0.25">
      <c r="C89605" s="9"/>
      <c r="D89605" s="9"/>
    </row>
    <row r="89606" spans="3:4" x14ac:dyDescent="0.25">
      <c r="C89606" s="9"/>
      <c r="D89606" s="9"/>
    </row>
    <row r="89607" spans="3:4" x14ac:dyDescent="0.25">
      <c r="C89607" s="9"/>
      <c r="D89607" s="9"/>
    </row>
    <row r="89608" spans="3:4" x14ac:dyDescent="0.25">
      <c r="C89608" s="9"/>
      <c r="D89608" s="9"/>
    </row>
    <row r="89609" spans="3:4" x14ac:dyDescent="0.25">
      <c r="C89609" s="9"/>
      <c r="D89609" s="9"/>
    </row>
    <row r="89610" spans="3:4" x14ac:dyDescent="0.25">
      <c r="C89610" s="9"/>
      <c r="D89610" s="9"/>
    </row>
    <row r="89611" spans="3:4" x14ac:dyDescent="0.25">
      <c r="C89611" s="9"/>
      <c r="D89611" s="9"/>
    </row>
    <row r="89612" spans="3:4" x14ac:dyDescent="0.25">
      <c r="C89612" s="9"/>
      <c r="D89612" s="9"/>
    </row>
    <row r="89613" spans="3:4" x14ac:dyDescent="0.25">
      <c r="C89613" s="9"/>
      <c r="D89613" s="9"/>
    </row>
    <row r="89614" spans="3:4" x14ac:dyDescent="0.25">
      <c r="C89614" s="9"/>
      <c r="D89614" s="9"/>
    </row>
    <row r="89615" spans="3:4" x14ac:dyDescent="0.25">
      <c r="C89615" s="9"/>
      <c r="D89615" s="9"/>
    </row>
    <row r="89616" spans="3:4" x14ac:dyDescent="0.25">
      <c r="C89616" s="9"/>
      <c r="D89616" s="9"/>
    </row>
    <row r="89617" spans="3:4" x14ac:dyDescent="0.25">
      <c r="C89617" s="9"/>
      <c r="D89617" s="9"/>
    </row>
    <row r="89618" spans="3:4" x14ac:dyDescent="0.25">
      <c r="C89618" s="9"/>
      <c r="D89618" s="9"/>
    </row>
    <row r="89619" spans="3:4" x14ac:dyDescent="0.25">
      <c r="C89619" s="9"/>
      <c r="D89619" s="9"/>
    </row>
    <row r="89620" spans="3:4" x14ac:dyDescent="0.25">
      <c r="C89620" s="9"/>
      <c r="D89620" s="9"/>
    </row>
    <row r="89621" spans="3:4" x14ac:dyDescent="0.25">
      <c r="C89621" s="9"/>
      <c r="D89621" s="9"/>
    </row>
    <row r="89622" spans="3:4" x14ac:dyDescent="0.25">
      <c r="C89622" s="9"/>
      <c r="D89622" s="9"/>
    </row>
    <row r="89623" spans="3:4" x14ac:dyDescent="0.25">
      <c r="C89623" s="9"/>
      <c r="D89623" s="9"/>
    </row>
    <row r="89624" spans="3:4" x14ac:dyDescent="0.25">
      <c r="C89624" s="9"/>
      <c r="D89624" s="9"/>
    </row>
    <row r="89625" spans="3:4" x14ac:dyDescent="0.25">
      <c r="C89625" s="9"/>
      <c r="D89625" s="9"/>
    </row>
    <row r="89626" spans="3:4" x14ac:dyDescent="0.25">
      <c r="C89626" s="9"/>
      <c r="D89626" s="9"/>
    </row>
    <row r="89627" spans="3:4" x14ac:dyDescent="0.25">
      <c r="C89627" s="9"/>
      <c r="D89627" s="9"/>
    </row>
    <row r="89628" spans="3:4" x14ac:dyDescent="0.25">
      <c r="C89628" s="9"/>
      <c r="D89628" s="9"/>
    </row>
    <row r="89629" spans="3:4" x14ac:dyDescent="0.25">
      <c r="C89629" s="9"/>
      <c r="D89629" s="9"/>
    </row>
    <row r="89630" spans="3:4" x14ac:dyDescent="0.25">
      <c r="C89630" s="9"/>
      <c r="D89630" s="9"/>
    </row>
    <row r="89631" spans="3:4" x14ac:dyDescent="0.25">
      <c r="C89631" s="9"/>
      <c r="D89631" s="9"/>
    </row>
    <row r="89632" spans="3:4" x14ac:dyDescent="0.25">
      <c r="C89632" s="9"/>
      <c r="D89632" s="9"/>
    </row>
    <row r="89633" spans="3:4" x14ac:dyDescent="0.25">
      <c r="C89633" s="9"/>
      <c r="D89633" s="9"/>
    </row>
    <row r="89634" spans="3:4" x14ac:dyDescent="0.25">
      <c r="C89634" s="9"/>
      <c r="D89634" s="9"/>
    </row>
    <row r="89635" spans="3:4" x14ac:dyDescent="0.25">
      <c r="C89635" s="9"/>
      <c r="D89635" s="9"/>
    </row>
    <row r="89636" spans="3:4" x14ac:dyDescent="0.25">
      <c r="C89636" s="9"/>
      <c r="D89636" s="9"/>
    </row>
    <row r="89637" spans="3:4" x14ac:dyDescent="0.25">
      <c r="C89637" s="9"/>
      <c r="D89637" s="9"/>
    </row>
    <row r="89638" spans="3:4" x14ac:dyDescent="0.25">
      <c r="C89638" s="9"/>
      <c r="D89638" s="9"/>
    </row>
    <row r="89639" spans="3:4" x14ac:dyDescent="0.25">
      <c r="C89639" s="9"/>
      <c r="D89639" s="9"/>
    </row>
    <row r="89640" spans="3:4" x14ac:dyDescent="0.25">
      <c r="C89640" s="9"/>
      <c r="D89640" s="9"/>
    </row>
    <row r="89641" spans="3:4" x14ac:dyDescent="0.25">
      <c r="C89641" s="9"/>
      <c r="D89641" s="9"/>
    </row>
    <row r="89642" spans="3:4" x14ac:dyDescent="0.25">
      <c r="C89642" s="9"/>
      <c r="D89642" s="9"/>
    </row>
    <row r="89643" spans="3:4" x14ac:dyDescent="0.25">
      <c r="C89643" s="9"/>
      <c r="D89643" s="9"/>
    </row>
    <row r="89644" spans="3:4" x14ac:dyDescent="0.25">
      <c r="C89644" s="9"/>
      <c r="D89644" s="9"/>
    </row>
    <row r="89645" spans="3:4" x14ac:dyDescent="0.25">
      <c r="C89645" s="9"/>
      <c r="D89645" s="9"/>
    </row>
    <row r="89646" spans="3:4" x14ac:dyDescent="0.25">
      <c r="C89646" s="9"/>
      <c r="D89646" s="9"/>
    </row>
    <row r="89647" spans="3:4" x14ac:dyDescent="0.25">
      <c r="C89647" s="9"/>
      <c r="D89647" s="9"/>
    </row>
    <row r="89648" spans="3:4" x14ac:dyDescent="0.25">
      <c r="C89648" s="9"/>
      <c r="D89648" s="9"/>
    </row>
    <row r="89649" spans="3:4" x14ac:dyDescent="0.25">
      <c r="C89649" s="9"/>
      <c r="D89649" s="9"/>
    </row>
    <row r="89650" spans="3:4" x14ac:dyDescent="0.25">
      <c r="C89650" s="9"/>
      <c r="D89650" s="9"/>
    </row>
    <row r="89651" spans="3:4" x14ac:dyDescent="0.25">
      <c r="C89651" s="9"/>
      <c r="D89651" s="9"/>
    </row>
    <row r="89652" spans="3:4" x14ac:dyDescent="0.25">
      <c r="C89652" s="9"/>
      <c r="D89652" s="9"/>
    </row>
    <row r="89653" spans="3:4" x14ac:dyDescent="0.25">
      <c r="C89653" s="9"/>
      <c r="D89653" s="9"/>
    </row>
    <row r="89654" spans="3:4" x14ac:dyDescent="0.25">
      <c r="C89654" s="9"/>
      <c r="D89654" s="9"/>
    </row>
    <row r="89655" spans="3:4" x14ac:dyDescent="0.25">
      <c r="C89655" s="9"/>
      <c r="D89655" s="9"/>
    </row>
    <row r="89656" spans="3:4" x14ac:dyDescent="0.25">
      <c r="C89656" s="9"/>
      <c r="D89656" s="9"/>
    </row>
    <row r="89657" spans="3:4" x14ac:dyDescent="0.25">
      <c r="C89657" s="9"/>
      <c r="D89657" s="9"/>
    </row>
    <row r="89658" spans="3:4" x14ac:dyDescent="0.25">
      <c r="C89658" s="9"/>
      <c r="D89658" s="9"/>
    </row>
    <row r="89659" spans="3:4" x14ac:dyDescent="0.25">
      <c r="C89659" s="9"/>
      <c r="D89659" s="9"/>
    </row>
    <row r="89660" spans="3:4" x14ac:dyDescent="0.25">
      <c r="C89660" s="9"/>
      <c r="D89660" s="9"/>
    </row>
    <row r="89661" spans="3:4" x14ac:dyDescent="0.25">
      <c r="C89661" s="9"/>
      <c r="D89661" s="9"/>
    </row>
    <row r="89662" spans="3:4" x14ac:dyDescent="0.25">
      <c r="C89662" s="9"/>
      <c r="D89662" s="9"/>
    </row>
    <row r="89663" spans="3:4" x14ac:dyDescent="0.25">
      <c r="C89663" s="9"/>
      <c r="D89663" s="9"/>
    </row>
    <row r="89664" spans="3:4" x14ac:dyDescent="0.25">
      <c r="C89664" s="9"/>
      <c r="D89664" s="9"/>
    </row>
    <row r="89665" spans="3:4" x14ac:dyDescent="0.25">
      <c r="C89665" s="9"/>
      <c r="D89665" s="9"/>
    </row>
    <row r="89666" spans="3:4" x14ac:dyDescent="0.25">
      <c r="C89666" s="9"/>
      <c r="D89666" s="9"/>
    </row>
    <row r="89667" spans="3:4" x14ac:dyDescent="0.25">
      <c r="C89667" s="9"/>
      <c r="D89667" s="9"/>
    </row>
    <row r="89668" spans="3:4" x14ac:dyDescent="0.25">
      <c r="C89668" s="9"/>
      <c r="D89668" s="9"/>
    </row>
    <row r="89669" spans="3:4" x14ac:dyDescent="0.25">
      <c r="C89669" s="9"/>
      <c r="D89669" s="9"/>
    </row>
    <row r="89670" spans="3:4" x14ac:dyDescent="0.25">
      <c r="C89670" s="9"/>
      <c r="D89670" s="9"/>
    </row>
    <row r="89671" spans="3:4" x14ac:dyDescent="0.25">
      <c r="C89671" s="9"/>
      <c r="D89671" s="9"/>
    </row>
    <row r="89672" spans="3:4" x14ac:dyDescent="0.25">
      <c r="C89672" s="9"/>
      <c r="D89672" s="9"/>
    </row>
    <row r="89673" spans="3:4" x14ac:dyDescent="0.25">
      <c r="C89673" s="9"/>
      <c r="D89673" s="9"/>
    </row>
    <row r="89674" spans="3:4" x14ac:dyDescent="0.25">
      <c r="C89674" s="9"/>
      <c r="D89674" s="9"/>
    </row>
    <row r="89675" spans="3:4" x14ac:dyDescent="0.25">
      <c r="C89675" s="9"/>
      <c r="D89675" s="9"/>
    </row>
    <row r="89676" spans="3:4" x14ac:dyDescent="0.25">
      <c r="C89676" s="9"/>
      <c r="D89676" s="9"/>
    </row>
    <row r="89677" spans="3:4" x14ac:dyDescent="0.25">
      <c r="C89677" s="9"/>
      <c r="D89677" s="9"/>
    </row>
    <row r="89678" spans="3:4" x14ac:dyDescent="0.25">
      <c r="C89678" s="9"/>
      <c r="D89678" s="9"/>
    </row>
    <row r="89679" spans="3:4" x14ac:dyDescent="0.25">
      <c r="C89679" s="9"/>
      <c r="D89679" s="9"/>
    </row>
    <row r="89680" spans="3:4" x14ac:dyDescent="0.25">
      <c r="C89680" s="9"/>
      <c r="D89680" s="9"/>
    </row>
    <row r="89681" spans="3:4" x14ac:dyDescent="0.25">
      <c r="C89681" s="9"/>
      <c r="D89681" s="9"/>
    </row>
    <row r="89682" spans="3:4" x14ac:dyDescent="0.25">
      <c r="C89682" s="9"/>
      <c r="D89682" s="9"/>
    </row>
    <row r="89683" spans="3:4" x14ac:dyDescent="0.25">
      <c r="C89683" s="9"/>
      <c r="D89683" s="9"/>
    </row>
    <row r="89684" spans="3:4" x14ac:dyDescent="0.25">
      <c r="C89684" s="9"/>
      <c r="D89684" s="9"/>
    </row>
    <row r="89685" spans="3:4" x14ac:dyDescent="0.25">
      <c r="C89685" s="9"/>
      <c r="D89685" s="9"/>
    </row>
    <row r="89686" spans="3:4" x14ac:dyDescent="0.25">
      <c r="C89686" s="9"/>
      <c r="D89686" s="9"/>
    </row>
    <row r="89687" spans="3:4" x14ac:dyDescent="0.25">
      <c r="C89687" s="9"/>
      <c r="D89687" s="9"/>
    </row>
    <row r="89688" spans="3:4" x14ac:dyDescent="0.25">
      <c r="C89688" s="9"/>
      <c r="D89688" s="9"/>
    </row>
    <row r="89689" spans="3:4" x14ac:dyDescent="0.25">
      <c r="C89689" s="9"/>
      <c r="D89689" s="9"/>
    </row>
    <row r="89690" spans="3:4" x14ac:dyDescent="0.25">
      <c r="C89690" s="9"/>
      <c r="D89690" s="9"/>
    </row>
    <row r="89691" spans="3:4" x14ac:dyDescent="0.25">
      <c r="C89691" s="9"/>
      <c r="D89691" s="9"/>
    </row>
    <row r="89692" spans="3:4" x14ac:dyDescent="0.25">
      <c r="C89692" s="9"/>
      <c r="D89692" s="9"/>
    </row>
    <row r="89693" spans="3:4" x14ac:dyDescent="0.25">
      <c r="C89693" s="9"/>
      <c r="D89693" s="9"/>
    </row>
    <row r="89694" spans="3:4" x14ac:dyDescent="0.25">
      <c r="C89694" s="9"/>
      <c r="D89694" s="9"/>
    </row>
    <row r="89695" spans="3:4" x14ac:dyDescent="0.25">
      <c r="C89695" s="9"/>
      <c r="D89695" s="9"/>
    </row>
    <row r="89696" spans="3:4" x14ac:dyDescent="0.25">
      <c r="C89696" s="9"/>
      <c r="D89696" s="9"/>
    </row>
    <row r="89697" spans="3:4" x14ac:dyDescent="0.25">
      <c r="C89697" s="9"/>
      <c r="D89697" s="9"/>
    </row>
    <row r="89698" spans="3:4" x14ac:dyDescent="0.25">
      <c r="C89698" s="9"/>
      <c r="D89698" s="9"/>
    </row>
    <row r="89699" spans="3:4" x14ac:dyDescent="0.25">
      <c r="C89699" s="9"/>
      <c r="D89699" s="9"/>
    </row>
    <row r="89700" spans="3:4" x14ac:dyDescent="0.25">
      <c r="C89700" s="9"/>
      <c r="D89700" s="9"/>
    </row>
    <row r="89701" spans="3:4" x14ac:dyDescent="0.25">
      <c r="C89701" s="9"/>
      <c r="D89701" s="9"/>
    </row>
    <row r="89702" spans="3:4" x14ac:dyDescent="0.25">
      <c r="C89702" s="9"/>
      <c r="D89702" s="9"/>
    </row>
    <row r="89703" spans="3:4" x14ac:dyDescent="0.25">
      <c r="C89703" s="9"/>
      <c r="D89703" s="9"/>
    </row>
    <row r="89704" spans="3:4" x14ac:dyDescent="0.25">
      <c r="C89704" s="9"/>
      <c r="D89704" s="9"/>
    </row>
    <row r="89705" spans="3:4" x14ac:dyDescent="0.25">
      <c r="C89705" s="9"/>
      <c r="D89705" s="9"/>
    </row>
    <row r="89706" spans="3:4" x14ac:dyDescent="0.25">
      <c r="C89706" s="9"/>
      <c r="D89706" s="9"/>
    </row>
    <row r="89707" spans="3:4" x14ac:dyDescent="0.25">
      <c r="C89707" s="9"/>
      <c r="D89707" s="9"/>
    </row>
    <row r="89708" spans="3:4" x14ac:dyDescent="0.25">
      <c r="C89708" s="9"/>
      <c r="D89708" s="9"/>
    </row>
    <row r="89709" spans="3:4" x14ac:dyDescent="0.25">
      <c r="C89709" s="9"/>
      <c r="D89709" s="9"/>
    </row>
    <row r="89710" spans="3:4" x14ac:dyDescent="0.25">
      <c r="C89710" s="9"/>
      <c r="D89710" s="9"/>
    </row>
    <row r="89711" spans="3:4" x14ac:dyDescent="0.25">
      <c r="C89711" s="9"/>
      <c r="D89711" s="9"/>
    </row>
    <row r="89712" spans="3:4" x14ac:dyDescent="0.25">
      <c r="C89712" s="9"/>
      <c r="D89712" s="9"/>
    </row>
    <row r="89713" spans="3:4" x14ac:dyDescent="0.25">
      <c r="C89713" s="9"/>
      <c r="D89713" s="9"/>
    </row>
    <row r="89714" spans="3:4" x14ac:dyDescent="0.25">
      <c r="C89714" s="9"/>
      <c r="D89714" s="9"/>
    </row>
    <row r="89715" spans="3:4" x14ac:dyDescent="0.25">
      <c r="C89715" s="9"/>
      <c r="D89715" s="9"/>
    </row>
    <row r="89716" spans="3:4" x14ac:dyDescent="0.25">
      <c r="C89716" s="9"/>
      <c r="D89716" s="9"/>
    </row>
    <row r="89717" spans="3:4" x14ac:dyDescent="0.25">
      <c r="C89717" s="9"/>
      <c r="D89717" s="9"/>
    </row>
    <row r="89718" spans="3:4" x14ac:dyDescent="0.25">
      <c r="C89718" s="9"/>
      <c r="D89718" s="9"/>
    </row>
    <row r="89719" spans="3:4" x14ac:dyDescent="0.25">
      <c r="C89719" s="9"/>
      <c r="D89719" s="9"/>
    </row>
    <row r="89720" spans="3:4" x14ac:dyDescent="0.25">
      <c r="C89720" s="9"/>
      <c r="D89720" s="9"/>
    </row>
    <row r="89721" spans="3:4" x14ac:dyDescent="0.25">
      <c r="C89721" s="9"/>
      <c r="D89721" s="9"/>
    </row>
    <row r="89722" spans="3:4" x14ac:dyDescent="0.25">
      <c r="C89722" s="9"/>
      <c r="D89722" s="9"/>
    </row>
    <row r="89723" spans="3:4" x14ac:dyDescent="0.25">
      <c r="C89723" s="9"/>
      <c r="D89723" s="9"/>
    </row>
    <row r="89724" spans="3:4" x14ac:dyDescent="0.25">
      <c r="C89724" s="9"/>
      <c r="D89724" s="9"/>
    </row>
    <row r="89725" spans="3:4" x14ac:dyDescent="0.25">
      <c r="C89725" s="9"/>
      <c r="D89725" s="9"/>
    </row>
    <row r="89726" spans="3:4" x14ac:dyDescent="0.25">
      <c r="C89726" s="9"/>
      <c r="D89726" s="9"/>
    </row>
    <row r="89727" spans="3:4" x14ac:dyDescent="0.25">
      <c r="C89727" s="9"/>
      <c r="D89727" s="9"/>
    </row>
    <row r="89728" spans="3:4" x14ac:dyDescent="0.25">
      <c r="C89728" s="9"/>
      <c r="D89728" s="9"/>
    </row>
    <row r="89729" spans="3:4" x14ac:dyDescent="0.25">
      <c r="C89729" s="9"/>
      <c r="D89729" s="9"/>
    </row>
    <row r="89730" spans="3:4" x14ac:dyDescent="0.25">
      <c r="C89730" s="9"/>
      <c r="D89730" s="9"/>
    </row>
    <row r="89731" spans="3:4" x14ac:dyDescent="0.25">
      <c r="C89731" s="9"/>
      <c r="D89731" s="9"/>
    </row>
    <row r="89732" spans="3:4" x14ac:dyDescent="0.25">
      <c r="C89732" s="9"/>
      <c r="D89732" s="9"/>
    </row>
    <row r="89733" spans="3:4" x14ac:dyDescent="0.25">
      <c r="C89733" s="9"/>
      <c r="D89733" s="9"/>
    </row>
    <row r="89734" spans="3:4" x14ac:dyDescent="0.25">
      <c r="C89734" s="9"/>
      <c r="D89734" s="9"/>
    </row>
    <row r="89735" spans="3:4" x14ac:dyDescent="0.25">
      <c r="C89735" s="9"/>
      <c r="D89735" s="9"/>
    </row>
    <row r="89736" spans="3:4" x14ac:dyDescent="0.25">
      <c r="C89736" s="9"/>
      <c r="D89736" s="9"/>
    </row>
    <row r="89737" spans="3:4" x14ac:dyDescent="0.25">
      <c r="C89737" s="9"/>
      <c r="D89737" s="9"/>
    </row>
    <row r="89738" spans="3:4" x14ac:dyDescent="0.25">
      <c r="C89738" s="9"/>
      <c r="D89738" s="9"/>
    </row>
    <row r="89739" spans="3:4" x14ac:dyDescent="0.25">
      <c r="C89739" s="9"/>
      <c r="D89739" s="9"/>
    </row>
    <row r="89740" spans="3:4" x14ac:dyDescent="0.25">
      <c r="C89740" s="9"/>
      <c r="D89740" s="9"/>
    </row>
    <row r="89741" spans="3:4" x14ac:dyDescent="0.25">
      <c r="C89741" s="9"/>
      <c r="D89741" s="9"/>
    </row>
    <row r="89742" spans="3:4" x14ac:dyDescent="0.25">
      <c r="C89742" s="9"/>
      <c r="D89742" s="9"/>
    </row>
    <row r="89743" spans="3:4" x14ac:dyDescent="0.25">
      <c r="C89743" s="9"/>
      <c r="D89743" s="9"/>
    </row>
    <row r="89744" spans="3:4" x14ac:dyDescent="0.25">
      <c r="C89744" s="9"/>
      <c r="D89744" s="9"/>
    </row>
    <row r="89745" spans="3:4" x14ac:dyDescent="0.25">
      <c r="C89745" s="9"/>
      <c r="D89745" s="9"/>
    </row>
    <row r="89746" spans="3:4" x14ac:dyDescent="0.25">
      <c r="C89746" s="9"/>
      <c r="D89746" s="9"/>
    </row>
    <row r="89747" spans="3:4" x14ac:dyDescent="0.25">
      <c r="C89747" s="9"/>
      <c r="D89747" s="9"/>
    </row>
    <row r="89748" spans="3:4" x14ac:dyDescent="0.25">
      <c r="C89748" s="9"/>
      <c r="D89748" s="9"/>
    </row>
    <row r="89749" spans="3:4" x14ac:dyDescent="0.25">
      <c r="C89749" s="9"/>
      <c r="D89749" s="9"/>
    </row>
    <row r="89750" spans="3:4" x14ac:dyDescent="0.25">
      <c r="C89750" s="9"/>
      <c r="D89750" s="9"/>
    </row>
    <row r="89751" spans="3:4" x14ac:dyDescent="0.25">
      <c r="C89751" s="9"/>
      <c r="D89751" s="9"/>
    </row>
    <row r="89752" spans="3:4" x14ac:dyDescent="0.25">
      <c r="C89752" s="9"/>
      <c r="D89752" s="9"/>
    </row>
    <row r="89753" spans="3:4" x14ac:dyDescent="0.25">
      <c r="C89753" s="9"/>
      <c r="D89753" s="9"/>
    </row>
    <row r="89754" spans="3:4" x14ac:dyDescent="0.25">
      <c r="C89754" s="9"/>
      <c r="D89754" s="9"/>
    </row>
    <row r="89755" spans="3:4" x14ac:dyDescent="0.25">
      <c r="C89755" s="9"/>
      <c r="D89755" s="9"/>
    </row>
    <row r="89756" spans="3:4" x14ac:dyDescent="0.25">
      <c r="C89756" s="9"/>
      <c r="D89756" s="9"/>
    </row>
    <row r="89757" spans="3:4" x14ac:dyDescent="0.25">
      <c r="C89757" s="9"/>
      <c r="D89757" s="9"/>
    </row>
    <row r="89758" spans="3:4" x14ac:dyDescent="0.25">
      <c r="C89758" s="9"/>
      <c r="D89758" s="9"/>
    </row>
    <row r="89759" spans="3:4" x14ac:dyDescent="0.25">
      <c r="C89759" s="9"/>
      <c r="D89759" s="9"/>
    </row>
    <row r="89760" spans="3:4" x14ac:dyDescent="0.25">
      <c r="C89760" s="9"/>
      <c r="D89760" s="9"/>
    </row>
    <row r="89761" spans="3:4" x14ac:dyDescent="0.25">
      <c r="C89761" s="9"/>
      <c r="D89761" s="9"/>
    </row>
    <row r="89762" spans="3:4" x14ac:dyDescent="0.25">
      <c r="C89762" s="9"/>
      <c r="D89762" s="9"/>
    </row>
    <row r="89763" spans="3:4" x14ac:dyDescent="0.25">
      <c r="C89763" s="9"/>
      <c r="D89763" s="9"/>
    </row>
    <row r="89764" spans="3:4" x14ac:dyDescent="0.25">
      <c r="C89764" s="9"/>
      <c r="D89764" s="9"/>
    </row>
    <row r="89765" spans="3:4" x14ac:dyDescent="0.25">
      <c r="C89765" s="9"/>
      <c r="D89765" s="9"/>
    </row>
    <row r="89766" spans="3:4" x14ac:dyDescent="0.25">
      <c r="C89766" s="9"/>
      <c r="D89766" s="9"/>
    </row>
    <row r="89767" spans="3:4" x14ac:dyDescent="0.25">
      <c r="C89767" s="9"/>
      <c r="D89767" s="9"/>
    </row>
    <row r="89768" spans="3:4" x14ac:dyDescent="0.25">
      <c r="C89768" s="9"/>
      <c r="D89768" s="9"/>
    </row>
    <row r="89769" spans="3:4" x14ac:dyDescent="0.25">
      <c r="C89769" s="9"/>
      <c r="D89769" s="9"/>
    </row>
    <row r="89770" spans="3:4" x14ac:dyDescent="0.25">
      <c r="C89770" s="9"/>
      <c r="D89770" s="9"/>
    </row>
    <row r="89771" spans="3:4" x14ac:dyDescent="0.25">
      <c r="C89771" s="9"/>
      <c r="D89771" s="9"/>
    </row>
    <row r="89772" spans="3:4" x14ac:dyDescent="0.25">
      <c r="C89772" s="9"/>
      <c r="D89772" s="9"/>
    </row>
    <row r="89773" spans="3:4" x14ac:dyDescent="0.25">
      <c r="C89773" s="9"/>
      <c r="D89773" s="9"/>
    </row>
    <row r="89774" spans="3:4" x14ac:dyDescent="0.25">
      <c r="C89774" s="9"/>
      <c r="D89774" s="9"/>
    </row>
    <row r="89775" spans="3:4" x14ac:dyDescent="0.25">
      <c r="C89775" s="9"/>
      <c r="D89775" s="9"/>
    </row>
    <row r="89776" spans="3:4" x14ac:dyDescent="0.25">
      <c r="C89776" s="9"/>
      <c r="D89776" s="9"/>
    </row>
    <row r="89777" spans="3:4" x14ac:dyDescent="0.25">
      <c r="C89777" s="9"/>
      <c r="D89777" s="9"/>
    </row>
    <row r="89778" spans="3:4" x14ac:dyDescent="0.25">
      <c r="C89778" s="9"/>
      <c r="D89778" s="9"/>
    </row>
    <row r="89779" spans="3:4" x14ac:dyDescent="0.25">
      <c r="C89779" s="9"/>
      <c r="D89779" s="9"/>
    </row>
    <row r="89780" spans="3:4" x14ac:dyDescent="0.25">
      <c r="C89780" s="9"/>
      <c r="D89780" s="9"/>
    </row>
    <row r="89781" spans="3:4" x14ac:dyDescent="0.25">
      <c r="C89781" s="9"/>
      <c r="D89781" s="9"/>
    </row>
    <row r="89782" spans="3:4" x14ac:dyDescent="0.25">
      <c r="C89782" s="9"/>
      <c r="D89782" s="9"/>
    </row>
    <row r="89783" spans="3:4" x14ac:dyDescent="0.25">
      <c r="C89783" s="9"/>
      <c r="D89783" s="9"/>
    </row>
    <row r="89784" spans="3:4" x14ac:dyDescent="0.25">
      <c r="C89784" s="9"/>
      <c r="D89784" s="9"/>
    </row>
    <row r="89785" spans="3:4" x14ac:dyDescent="0.25">
      <c r="C89785" s="9"/>
      <c r="D89785" s="9"/>
    </row>
    <row r="89786" spans="3:4" x14ac:dyDescent="0.25">
      <c r="C89786" s="9"/>
      <c r="D89786" s="9"/>
    </row>
    <row r="89787" spans="3:4" x14ac:dyDescent="0.25">
      <c r="C89787" s="9"/>
      <c r="D89787" s="9"/>
    </row>
    <row r="89788" spans="3:4" x14ac:dyDescent="0.25">
      <c r="C89788" s="9"/>
      <c r="D89788" s="9"/>
    </row>
    <row r="89789" spans="3:4" x14ac:dyDescent="0.25">
      <c r="C89789" s="9"/>
      <c r="D89789" s="9"/>
    </row>
    <row r="89790" spans="3:4" x14ac:dyDescent="0.25">
      <c r="C89790" s="9"/>
      <c r="D89790" s="9"/>
    </row>
    <row r="89791" spans="3:4" x14ac:dyDescent="0.25">
      <c r="C89791" s="9"/>
      <c r="D89791" s="9"/>
    </row>
    <row r="89792" spans="3:4" x14ac:dyDescent="0.25">
      <c r="C89792" s="9"/>
      <c r="D89792" s="9"/>
    </row>
    <row r="89793" spans="3:4" x14ac:dyDescent="0.25">
      <c r="C89793" s="9"/>
      <c r="D89793" s="9"/>
    </row>
    <row r="89794" spans="3:4" x14ac:dyDescent="0.25">
      <c r="C89794" s="9"/>
      <c r="D89794" s="9"/>
    </row>
    <row r="89795" spans="3:4" x14ac:dyDescent="0.25">
      <c r="C89795" s="9"/>
      <c r="D89795" s="9"/>
    </row>
    <row r="89796" spans="3:4" x14ac:dyDescent="0.25">
      <c r="C89796" s="9"/>
      <c r="D89796" s="9"/>
    </row>
    <row r="89797" spans="3:4" x14ac:dyDescent="0.25">
      <c r="C89797" s="9"/>
      <c r="D89797" s="9"/>
    </row>
    <row r="89798" spans="3:4" x14ac:dyDescent="0.25">
      <c r="C89798" s="9"/>
      <c r="D89798" s="9"/>
    </row>
    <row r="89799" spans="3:4" x14ac:dyDescent="0.25">
      <c r="C89799" s="9"/>
      <c r="D89799" s="9"/>
    </row>
    <row r="89800" spans="3:4" x14ac:dyDescent="0.25">
      <c r="C89800" s="9"/>
      <c r="D89800" s="9"/>
    </row>
    <row r="89801" spans="3:4" x14ac:dyDescent="0.25">
      <c r="C89801" s="9"/>
      <c r="D89801" s="9"/>
    </row>
    <row r="89802" spans="3:4" x14ac:dyDescent="0.25">
      <c r="C89802" s="9"/>
      <c r="D89802" s="9"/>
    </row>
    <row r="89803" spans="3:4" x14ac:dyDescent="0.25">
      <c r="C89803" s="9"/>
      <c r="D89803" s="9"/>
    </row>
    <row r="89804" spans="3:4" x14ac:dyDescent="0.25">
      <c r="C89804" s="9"/>
      <c r="D89804" s="9"/>
    </row>
    <row r="89805" spans="3:4" x14ac:dyDescent="0.25">
      <c r="C89805" s="9"/>
      <c r="D89805" s="9"/>
    </row>
    <row r="89806" spans="3:4" x14ac:dyDescent="0.25">
      <c r="C89806" s="9"/>
      <c r="D89806" s="9"/>
    </row>
    <row r="89807" spans="3:4" x14ac:dyDescent="0.25">
      <c r="C89807" s="9"/>
      <c r="D89807" s="9"/>
    </row>
    <row r="89808" spans="3:4" x14ac:dyDescent="0.25">
      <c r="C89808" s="9"/>
      <c r="D89808" s="9"/>
    </row>
    <row r="89809" spans="3:4" x14ac:dyDescent="0.25">
      <c r="C89809" s="9"/>
      <c r="D89809" s="9"/>
    </row>
    <row r="89810" spans="3:4" x14ac:dyDescent="0.25">
      <c r="C89810" s="9"/>
      <c r="D89810" s="9"/>
    </row>
    <row r="89811" spans="3:4" x14ac:dyDescent="0.25">
      <c r="C89811" s="9"/>
      <c r="D89811" s="9"/>
    </row>
    <row r="89812" spans="3:4" x14ac:dyDescent="0.25">
      <c r="C89812" s="9"/>
      <c r="D89812" s="9"/>
    </row>
    <row r="89813" spans="3:4" x14ac:dyDescent="0.25">
      <c r="C89813" s="9"/>
      <c r="D89813" s="9"/>
    </row>
    <row r="89814" spans="3:4" x14ac:dyDescent="0.25">
      <c r="C89814" s="9"/>
      <c r="D89814" s="9"/>
    </row>
    <row r="89815" spans="3:4" x14ac:dyDescent="0.25">
      <c r="C89815" s="9"/>
      <c r="D89815" s="9"/>
    </row>
    <row r="89816" spans="3:4" x14ac:dyDescent="0.25">
      <c r="C89816" s="9"/>
      <c r="D89816" s="9"/>
    </row>
    <row r="89817" spans="3:4" x14ac:dyDescent="0.25">
      <c r="C89817" s="9"/>
      <c r="D89817" s="9"/>
    </row>
    <row r="89818" spans="3:4" x14ac:dyDescent="0.25">
      <c r="C89818" s="9"/>
      <c r="D89818" s="9"/>
    </row>
    <row r="89819" spans="3:4" x14ac:dyDescent="0.25">
      <c r="C89819" s="9"/>
      <c r="D89819" s="9"/>
    </row>
    <row r="89820" spans="3:4" x14ac:dyDescent="0.25">
      <c r="C89820" s="9"/>
      <c r="D89820" s="9"/>
    </row>
    <row r="89821" spans="3:4" x14ac:dyDescent="0.25">
      <c r="C89821" s="9"/>
      <c r="D89821" s="9"/>
    </row>
    <row r="89822" spans="3:4" x14ac:dyDescent="0.25">
      <c r="C89822" s="9"/>
      <c r="D89822" s="9"/>
    </row>
    <row r="89823" spans="3:4" x14ac:dyDescent="0.25">
      <c r="C89823" s="9"/>
      <c r="D89823" s="9"/>
    </row>
    <row r="89824" spans="3:4" x14ac:dyDescent="0.25">
      <c r="C89824" s="9"/>
      <c r="D89824" s="9"/>
    </row>
    <row r="89825" spans="3:4" x14ac:dyDescent="0.25">
      <c r="C89825" s="9"/>
      <c r="D89825" s="9"/>
    </row>
    <row r="89826" spans="3:4" x14ac:dyDescent="0.25">
      <c r="C89826" s="9"/>
      <c r="D89826" s="9"/>
    </row>
    <row r="89827" spans="3:4" x14ac:dyDescent="0.25">
      <c r="C89827" s="9"/>
      <c r="D89827" s="9"/>
    </row>
    <row r="89828" spans="3:4" x14ac:dyDescent="0.25">
      <c r="C89828" s="9"/>
      <c r="D89828" s="9"/>
    </row>
    <row r="89829" spans="3:4" x14ac:dyDescent="0.25">
      <c r="C89829" s="9"/>
      <c r="D89829" s="9"/>
    </row>
    <row r="89830" spans="3:4" x14ac:dyDescent="0.25">
      <c r="C89830" s="9"/>
      <c r="D89830" s="9"/>
    </row>
    <row r="89831" spans="3:4" x14ac:dyDescent="0.25">
      <c r="C89831" s="9"/>
      <c r="D89831" s="9"/>
    </row>
    <row r="89832" spans="3:4" x14ac:dyDescent="0.25">
      <c r="C89832" s="9"/>
      <c r="D89832" s="9"/>
    </row>
    <row r="89833" spans="3:4" x14ac:dyDescent="0.25">
      <c r="C89833" s="9"/>
      <c r="D89833" s="9"/>
    </row>
    <row r="89834" spans="3:4" x14ac:dyDescent="0.25">
      <c r="C89834" s="9"/>
      <c r="D89834" s="9"/>
    </row>
    <row r="89835" spans="3:4" x14ac:dyDescent="0.25">
      <c r="C89835" s="9"/>
      <c r="D89835" s="9"/>
    </row>
    <row r="89836" spans="3:4" x14ac:dyDescent="0.25">
      <c r="C89836" s="9"/>
      <c r="D89836" s="9"/>
    </row>
    <row r="89837" spans="3:4" x14ac:dyDescent="0.25">
      <c r="C89837" s="9"/>
      <c r="D89837" s="9"/>
    </row>
    <row r="89838" spans="3:4" x14ac:dyDescent="0.25">
      <c r="C89838" s="9"/>
      <c r="D89838" s="9"/>
    </row>
    <row r="89839" spans="3:4" x14ac:dyDescent="0.25">
      <c r="C89839" s="9"/>
      <c r="D89839" s="9"/>
    </row>
    <row r="89840" spans="3:4" x14ac:dyDescent="0.25">
      <c r="C89840" s="9"/>
      <c r="D89840" s="9"/>
    </row>
    <row r="89841" spans="3:4" x14ac:dyDescent="0.25">
      <c r="C89841" s="9"/>
      <c r="D89841" s="9"/>
    </row>
    <row r="89842" spans="3:4" x14ac:dyDescent="0.25">
      <c r="C89842" s="9"/>
      <c r="D89842" s="9"/>
    </row>
    <row r="89843" spans="3:4" x14ac:dyDescent="0.25">
      <c r="C89843" s="9"/>
      <c r="D89843" s="9"/>
    </row>
    <row r="89844" spans="3:4" x14ac:dyDescent="0.25">
      <c r="C89844" s="9"/>
      <c r="D89844" s="9"/>
    </row>
    <row r="89845" spans="3:4" x14ac:dyDescent="0.25">
      <c r="C89845" s="9"/>
      <c r="D89845" s="9"/>
    </row>
    <row r="89846" spans="3:4" x14ac:dyDescent="0.25">
      <c r="C89846" s="9"/>
      <c r="D89846" s="9"/>
    </row>
    <row r="89847" spans="3:4" x14ac:dyDescent="0.25">
      <c r="C89847" s="9"/>
      <c r="D89847" s="9"/>
    </row>
    <row r="89848" spans="3:4" x14ac:dyDescent="0.25">
      <c r="C89848" s="9"/>
      <c r="D89848" s="9"/>
    </row>
    <row r="89849" spans="3:4" x14ac:dyDescent="0.25">
      <c r="C89849" s="9"/>
      <c r="D89849" s="9"/>
    </row>
    <row r="89850" spans="3:4" x14ac:dyDescent="0.25">
      <c r="C89850" s="9"/>
      <c r="D89850" s="9"/>
    </row>
    <row r="89851" spans="3:4" x14ac:dyDescent="0.25">
      <c r="C89851" s="9"/>
      <c r="D89851" s="9"/>
    </row>
    <row r="89852" spans="3:4" x14ac:dyDescent="0.25">
      <c r="C89852" s="9"/>
      <c r="D89852" s="9"/>
    </row>
    <row r="89853" spans="3:4" x14ac:dyDescent="0.25">
      <c r="C89853" s="9"/>
      <c r="D89853" s="9"/>
    </row>
    <row r="89854" spans="3:4" x14ac:dyDescent="0.25">
      <c r="C89854" s="9"/>
      <c r="D89854" s="9"/>
    </row>
    <row r="89855" spans="3:4" x14ac:dyDescent="0.25">
      <c r="C89855" s="9"/>
      <c r="D89855" s="9"/>
    </row>
    <row r="89856" spans="3:4" x14ac:dyDescent="0.25">
      <c r="C89856" s="9"/>
      <c r="D89856" s="9"/>
    </row>
    <row r="89857" spans="3:4" x14ac:dyDescent="0.25">
      <c r="C89857" s="9"/>
      <c r="D89857" s="9"/>
    </row>
    <row r="89858" spans="3:4" x14ac:dyDescent="0.25">
      <c r="C89858" s="9"/>
      <c r="D89858" s="9"/>
    </row>
    <row r="89859" spans="3:4" x14ac:dyDescent="0.25">
      <c r="C89859" s="9"/>
      <c r="D89859" s="9"/>
    </row>
    <row r="89860" spans="3:4" x14ac:dyDescent="0.25">
      <c r="C89860" s="9"/>
      <c r="D89860" s="9"/>
    </row>
    <row r="89861" spans="3:4" x14ac:dyDescent="0.25">
      <c r="C89861" s="9"/>
      <c r="D89861" s="9"/>
    </row>
    <row r="89862" spans="3:4" x14ac:dyDescent="0.25">
      <c r="C89862" s="9"/>
      <c r="D89862" s="9"/>
    </row>
    <row r="89863" spans="3:4" x14ac:dyDescent="0.25">
      <c r="C89863" s="9"/>
      <c r="D89863" s="9"/>
    </row>
    <row r="89864" spans="3:4" x14ac:dyDescent="0.25">
      <c r="C89864" s="9"/>
      <c r="D89864" s="9"/>
    </row>
    <row r="89865" spans="3:4" x14ac:dyDescent="0.25">
      <c r="C89865" s="9"/>
      <c r="D89865" s="9"/>
    </row>
    <row r="89866" spans="3:4" x14ac:dyDescent="0.25">
      <c r="C89866" s="9"/>
      <c r="D89866" s="9"/>
    </row>
    <row r="89867" spans="3:4" x14ac:dyDescent="0.25">
      <c r="C89867" s="9"/>
      <c r="D89867" s="9"/>
    </row>
    <row r="89868" spans="3:4" x14ac:dyDescent="0.25">
      <c r="C89868" s="9"/>
      <c r="D89868" s="9"/>
    </row>
    <row r="89869" spans="3:4" x14ac:dyDescent="0.25">
      <c r="C89869" s="9"/>
      <c r="D89869" s="9"/>
    </row>
    <row r="89870" spans="3:4" x14ac:dyDescent="0.25">
      <c r="C89870" s="9"/>
      <c r="D89870" s="9"/>
    </row>
    <row r="89871" spans="3:4" x14ac:dyDescent="0.25">
      <c r="C89871" s="9"/>
      <c r="D89871" s="9"/>
    </row>
    <row r="89872" spans="3:4" x14ac:dyDescent="0.25">
      <c r="C89872" s="9"/>
      <c r="D89872" s="9"/>
    </row>
    <row r="89873" spans="3:4" x14ac:dyDescent="0.25">
      <c r="C89873" s="9"/>
      <c r="D89873" s="9"/>
    </row>
    <row r="89874" spans="3:4" x14ac:dyDescent="0.25">
      <c r="C89874" s="9"/>
      <c r="D89874" s="9"/>
    </row>
    <row r="89875" spans="3:4" x14ac:dyDescent="0.25">
      <c r="C89875" s="9"/>
      <c r="D89875" s="9"/>
    </row>
    <row r="89876" spans="3:4" x14ac:dyDescent="0.25">
      <c r="C89876" s="9"/>
      <c r="D89876" s="9"/>
    </row>
    <row r="89877" spans="3:4" x14ac:dyDescent="0.25">
      <c r="C89877" s="9"/>
      <c r="D89877" s="9"/>
    </row>
    <row r="89878" spans="3:4" x14ac:dyDescent="0.25">
      <c r="C89878" s="9"/>
      <c r="D89878" s="9"/>
    </row>
    <row r="89879" spans="3:4" x14ac:dyDescent="0.25">
      <c r="C89879" s="9"/>
      <c r="D89879" s="9"/>
    </row>
    <row r="89880" spans="3:4" x14ac:dyDescent="0.25">
      <c r="C89880" s="9"/>
      <c r="D89880" s="9"/>
    </row>
    <row r="89881" spans="3:4" x14ac:dyDescent="0.25">
      <c r="C89881" s="9"/>
      <c r="D89881" s="9"/>
    </row>
    <row r="89882" spans="3:4" x14ac:dyDescent="0.25">
      <c r="C89882" s="9"/>
      <c r="D89882" s="9"/>
    </row>
    <row r="89883" spans="3:4" x14ac:dyDescent="0.25">
      <c r="C89883" s="9"/>
      <c r="D89883" s="9"/>
    </row>
    <row r="89884" spans="3:4" x14ac:dyDescent="0.25">
      <c r="C89884" s="9"/>
      <c r="D89884" s="9"/>
    </row>
    <row r="89885" spans="3:4" x14ac:dyDescent="0.25">
      <c r="C89885" s="9"/>
      <c r="D89885" s="9"/>
    </row>
    <row r="89886" spans="3:4" x14ac:dyDescent="0.25">
      <c r="C89886" s="9"/>
      <c r="D89886" s="9"/>
    </row>
    <row r="89887" spans="3:4" x14ac:dyDescent="0.25">
      <c r="C89887" s="9"/>
      <c r="D89887" s="9"/>
    </row>
    <row r="89888" spans="3:4" x14ac:dyDescent="0.25">
      <c r="C89888" s="9"/>
      <c r="D89888" s="9"/>
    </row>
    <row r="89889" spans="3:4" x14ac:dyDescent="0.25">
      <c r="C89889" s="9"/>
      <c r="D89889" s="9"/>
    </row>
    <row r="89890" spans="3:4" x14ac:dyDescent="0.25">
      <c r="C89890" s="9"/>
      <c r="D89890" s="9"/>
    </row>
    <row r="89891" spans="3:4" x14ac:dyDescent="0.25">
      <c r="C89891" s="9"/>
      <c r="D89891" s="9"/>
    </row>
    <row r="89892" spans="3:4" x14ac:dyDescent="0.25">
      <c r="C89892" s="9"/>
      <c r="D89892" s="9"/>
    </row>
    <row r="89893" spans="3:4" x14ac:dyDescent="0.25">
      <c r="C89893" s="9"/>
      <c r="D89893" s="9"/>
    </row>
    <row r="89894" spans="3:4" x14ac:dyDescent="0.25">
      <c r="C89894" s="9"/>
      <c r="D89894" s="9"/>
    </row>
    <row r="89895" spans="3:4" x14ac:dyDescent="0.25">
      <c r="C89895" s="9"/>
      <c r="D89895" s="9"/>
    </row>
    <row r="89896" spans="3:4" x14ac:dyDescent="0.25">
      <c r="C89896" s="9"/>
      <c r="D89896" s="9"/>
    </row>
    <row r="89897" spans="3:4" x14ac:dyDescent="0.25">
      <c r="C89897" s="9"/>
      <c r="D89897" s="9"/>
    </row>
    <row r="89898" spans="3:4" x14ac:dyDescent="0.25">
      <c r="C89898" s="9"/>
      <c r="D89898" s="9"/>
    </row>
    <row r="89899" spans="3:4" x14ac:dyDescent="0.25">
      <c r="C89899" s="9"/>
      <c r="D89899" s="9"/>
    </row>
    <row r="89900" spans="3:4" x14ac:dyDescent="0.25">
      <c r="C89900" s="9"/>
      <c r="D89900" s="9"/>
    </row>
    <row r="89901" spans="3:4" x14ac:dyDescent="0.25">
      <c r="C89901" s="9"/>
      <c r="D89901" s="9"/>
    </row>
    <row r="89902" spans="3:4" x14ac:dyDescent="0.25">
      <c r="C89902" s="9"/>
      <c r="D89902" s="9"/>
    </row>
    <row r="89903" spans="3:4" x14ac:dyDescent="0.25">
      <c r="C89903" s="9"/>
      <c r="D89903" s="9"/>
    </row>
    <row r="89904" spans="3:4" x14ac:dyDescent="0.25">
      <c r="C89904" s="9"/>
      <c r="D89904" s="9"/>
    </row>
    <row r="89905" spans="3:4" x14ac:dyDescent="0.25">
      <c r="C89905" s="9"/>
      <c r="D89905" s="9"/>
    </row>
    <row r="89906" spans="3:4" x14ac:dyDescent="0.25">
      <c r="C89906" s="9"/>
      <c r="D89906" s="9"/>
    </row>
    <row r="89907" spans="3:4" x14ac:dyDescent="0.25">
      <c r="C89907" s="9"/>
      <c r="D89907" s="9"/>
    </row>
    <row r="89908" spans="3:4" x14ac:dyDescent="0.25">
      <c r="C89908" s="9"/>
      <c r="D89908" s="9"/>
    </row>
    <row r="89909" spans="3:4" x14ac:dyDescent="0.25">
      <c r="C89909" s="9"/>
      <c r="D89909" s="9"/>
    </row>
    <row r="89910" spans="3:4" x14ac:dyDescent="0.25">
      <c r="C89910" s="9"/>
      <c r="D89910" s="9"/>
    </row>
    <row r="89911" spans="3:4" x14ac:dyDescent="0.25">
      <c r="C89911" s="9"/>
      <c r="D89911" s="9"/>
    </row>
    <row r="89912" spans="3:4" x14ac:dyDescent="0.25">
      <c r="C89912" s="9"/>
      <c r="D89912" s="9"/>
    </row>
    <row r="89913" spans="3:4" x14ac:dyDescent="0.25">
      <c r="C89913" s="9"/>
      <c r="D89913" s="9"/>
    </row>
    <row r="89914" spans="3:4" x14ac:dyDescent="0.25">
      <c r="C89914" s="9"/>
      <c r="D89914" s="9"/>
    </row>
    <row r="89915" spans="3:4" x14ac:dyDescent="0.25">
      <c r="C89915" s="9"/>
      <c r="D89915" s="9"/>
    </row>
    <row r="89916" spans="3:4" x14ac:dyDescent="0.25">
      <c r="C89916" s="9"/>
      <c r="D89916" s="9"/>
    </row>
    <row r="89917" spans="3:4" x14ac:dyDescent="0.25">
      <c r="C89917" s="9"/>
      <c r="D89917" s="9"/>
    </row>
    <row r="89918" spans="3:4" x14ac:dyDescent="0.25">
      <c r="C89918" s="9"/>
      <c r="D89918" s="9"/>
    </row>
    <row r="89919" spans="3:4" x14ac:dyDescent="0.25">
      <c r="C89919" s="9"/>
      <c r="D89919" s="9"/>
    </row>
    <row r="89920" spans="3:4" x14ac:dyDescent="0.25">
      <c r="C89920" s="9"/>
      <c r="D89920" s="9"/>
    </row>
    <row r="89921" spans="3:4" x14ac:dyDescent="0.25">
      <c r="C89921" s="9"/>
      <c r="D89921" s="9"/>
    </row>
    <row r="89922" spans="3:4" x14ac:dyDescent="0.25">
      <c r="C89922" s="9"/>
      <c r="D89922" s="9"/>
    </row>
    <row r="89923" spans="3:4" x14ac:dyDescent="0.25">
      <c r="C89923" s="9"/>
      <c r="D89923" s="9"/>
    </row>
    <row r="89924" spans="3:4" x14ac:dyDescent="0.25">
      <c r="C89924" s="9"/>
      <c r="D89924" s="9"/>
    </row>
    <row r="89925" spans="3:4" x14ac:dyDescent="0.25">
      <c r="C89925" s="9"/>
      <c r="D89925" s="9"/>
    </row>
    <row r="89926" spans="3:4" x14ac:dyDescent="0.25">
      <c r="C89926" s="9"/>
      <c r="D89926" s="9"/>
    </row>
    <row r="89927" spans="3:4" x14ac:dyDescent="0.25">
      <c r="C89927" s="9"/>
      <c r="D89927" s="9"/>
    </row>
    <row r="89928" spans="3:4" x14ac:dyDescent="0.25">
      <c r="C89928" s="9"/>
      <c r="D89928" s="9"/>
    </row>
    <row r="89929" spans="3:4" x14ac:dyDescent="0.25">
      <c r="C89929" s="9"/>
      <c r="D89929" s="9"/>
    </row>
    <row r="89930" spans="3:4" x14ac:dyDescent="0.25">
      <c r="C89930" s="9"/>
      <c r="D89930" s="9"/>
    </row>
    <row r="89931" spans="3:4" x14ac:dyDescent="0.25">
      <c r="C89931" s="9"/>
      <c r="D89931" s="9"/>
    </row>
    <row r="89932" spans="3:4" x14ac:dyDescent="0.25">
      <c r="C89932" s="9"/>
      <c r="D89932" s="9"/>
    </row>
    <row r="89933" spans="3:4" x14ac:dyDescent="0.25">
      <c r="C89933" s="9"/>
      <c r="D89933" s="9"/>
    </row>
    <row r="89934" spans="3:4" x14ac:dyDescent="0.25">
      <c r="C89934" s="9"/>
      <c r="D89934" s="9"/>
    </row>
    <row r="89935" spans="3:4" x14ac:dyDescent="0.25">
      <c r="C89935" s="9"/>
      <c r="D89935" s="9"/>
    </row>
    <row r="89936" spans="3:4" x14ac:dyDescent="0.25">
      <c r="C89936" s="9"/>
      <c r="D89936" s="9"/>
    </row>
    <row r="89937" spans="3:4" x14ac:dyDescent="0.25">
      <c r="C89937" s="9"/>
      <c r="D89937" s="9"/>
    </row>
    <row r="89938" spans="3:4" x14ac:dyDescent="0.25">
      <c r="C89938" s="9"/>
      <c r="D89938" s="9"/>
    </row>
    <row r="89939" spans="3:4" x14ac:dyDescent="0.25">
      <c r="C89939" s="9"/>
      <c r="D89939" s="9"/>
    </row>
    <row r="89940" spans="3:4" x14ac:dyDescent="0.25">
      <c r="C89940" s="9"/>
      <c r="D89940" s="9"/>
    </row>
    <row r="89941" spans="3:4" x14ac:dyDescent="0.25">
      <c r="C89941" s="9"/>
      <c r="D89941" s="9"/>
    </row>
    <row r="89942" spans="3:4" x14ac:dyDescent="0.25">
      <c r="C89942" s="9"/>
      <c r="D89942" s="9"/>
    </row>
    <row r="89943" spans="3:4" x14ac:dyDescent="0.25">
      <c r="C89943" s="9"/>
      <c r="D89943" s="9"/>
    </row>
    <row r="89944" spans="3:4" x14ac:dyDescent="0.25">
      <c r="C89944" s="9"/>
      <c r="D89944" s="9"/>
    </row>
    <row r="89945" spans="3:4" x14ac:dyDescent="0.25">
      <c r="C89945" s="9"/>
      <c r="D89945" s="9"/>
    </row>
    <row r="89946" spans="3:4" x14ac:dyDescent="0.25">
      <c r="C89946" s="9"/>
      <c r="D89946" s="9"/>
    </row>
    <row r="89947" spans="3:4" x14ac:dyDescent="0.25">
      <c r="C89947" s="9"/>
      <c r="D89947" s="9"/>
    </row>
    <row r="89948" spans="3:4" x14ac:dyDescent="0.25">
      <c r="C89948" s="9"/>
      <c r="D89948" s="9"/>
    </row>
    <row r="89949" spans="3:4" x14ac:dyDescent="0.25">
      <c r="C89949" s="9"/>
      <c r="D89949" s="9"/>
    </row>
    <row r="89950" spans="3:4" x14ac:dyDescent="0.25">
      <c r="C89950" s="9"/>
      <c r="D89950" s="9"/>
    </row>
    <row r="89951" spans="3:4" x14ac:dyDescent="0.25">
      <c r="C89951" s="9"/>
      <c r="D89951" s="9"/>
    </row>
    <row r="89952" spans="3:4" x14ac:dyDescent="0.25">
      <c r="C89952" s="9"/>
      <c r="D89952" s="9"/>
    </row>
    <row r="89953" spans="3:4" x14ac:dyDescent="0.25">
      <c r="C89953" s="9"/>
      <c r="D89953" s="9"/>
    </row>
    <row r="89954" spans="3:4" x14ac:dyDescent="0.25">
      <c r="C89954" s="9"/>
      <c r="D89954" s="9"/>
    </row>
    <row r="89955" spans="3:4" x14ac:dyDescent="0.25">
      <c r="C89955" s="9"/>
      <c r="D89955" s="9"/>
    </row>
    <row r="89956" spans="3:4" x14ac:dyDescent="0.25">
      <c r="C89956" s="9"/>
      <c r="D89956" s="9"/>
    </row>
    <row r="89957" spans="3:4" x14ac:dyDescent="0.25">
      <c r="C89957" s="9"/>
      <c r="D89957" s="9"/>
    </row>
    <row r="89958" spans="3:4" x14ac:dyDescent="0.25">
      <c r="C89958" s="9"/>
      <c r="D89958" s="9"/>
    </row>
    <row r="89959" spans="3:4" x14ac:dyDescent="0.25">
      <c r="C89959" s="9"/>
      <c r="D89959" s="9"/>
    </row>
    <row r="89960" spans="3:4" x14ac:dyDescent="0.25">
      <c r="C89960" s="9"/>
      <c r="D89960" s="9"/>
    </row>
    <row r="89961" spans="3:4" x14ac:dyDescent="0.25">
      <c r="C89961" s="9"/>
      <c r="D89961" s="9"/>
    </row>
    <row r="89962" spans="3:4" x14ac:dyDescent="0.25">
      <c r="C89962" s="9"/>
      <c r="D89962" s="9"/>
    </row>
    <row r="89963" spans="3:4" x14ac:dyDescent="0.25">
      <c r="C89963" s="9"/>
      <c r="D89963" s="9"/>
    </row>
    <row r="89964" spans="3:4" x14ac:dyDescent="0.25">
      <c r="C89964" s="9"/>
      <c r="D89964" s="9"/>
    </row>
    <row r="89965" spans="3:4" x14ac:dyDescent="0.25">
      <c r="C89965" s="9"/>
      <c r="D89965" s="9"/>
    </row>
    <row r="89966" spans="3:4" x14ac:dyDescent="0.25">
      <c r="C89966" s="9"/>
      <c r="D89966" s="9"/>
    </row>
    <row r="89967" spans="3:4" x14ac:dyDescent="0.25">
      <c r="C89967" s="9"/>
      <c r="D89967" s="9"/>
    </row>
    <row r="89968" spans="3:4" x14ac:dyDescent="0.25">
      <c r="C89968" s="9"/>
      <c r="D89968" s="9"/>
    </row>
    <row r="89969" spans="3:4" x14ac:dyDescent="0.25">
      <c r="C89969" s="9"/>
      <c r="D89969" s="9"/>
    </row>
    <row r="89970" spans="3:4" x14ac:dyDescent="0.25">
      <c r="C89970" s="9"/>
      <c r="D89970" s="9"/>
    </row>
    <row r="89971" spans="3:4" x14ac:dyDescent="0.25">
      <c r="C89971" s="9"/>
      <c r="D89971" s="9"/>
    </row>
    <row r="89972" spans="3:4" x14ac:dyDescent="0.25">
      <c r="C89972" s="9"/>
      <c r="D89972" s="9"/>
    </row>
    <row r="89973" spans="3:4" x14ac:dyDescent="0.25">
      <c r="C89973" s="9"/>
      <c r="D89973" s="9"/>
    </row>
    <row r="89974" spans="3:4" x14ac:dyDescent="0.25">
      <c r="C89974" s="9"/>
      <c r="D89974" s="9"/>
    </row>
    <row r="89975" spans="3:4" x14ac:dyDescent="0.25">
      <c r="C89975" s="9"/>
      <c r="D89975" s="9"/>
    </row>
    <row r="89976" spans="3:4" x14ac:dyDescent="0.25">
      <c r="C89976" s="9"/>
      <c r="D89976" s="9"/>
    </row>
    <row r="89977" spans="3:4" x14ac:dyDescent="0.25">
      <c r="C89977" s="9"/>
      <c r="D89977" s="9"/>
    </row>
    <row r="89978" spans="3:4" x14ac:dyDescent="0.25">
      <c r="C89978" s="9"/>
      <c r="D89978" s="9"/>
    </row>
    <row r="89979" spans="3:4" x14ac:dyDescent="0.25">
      <c r="C89979" s="9"/>
      <c r="D89979" s="9"/>
    </row>
    <row r="89980" spans="3:4" x14ac:dyDescent="0.25">
      <c r="C89980" s="9"/>
      <c r="D89980" s="9"/>
    </row>
    <row r="89981" spans="3:4" x14ac:dyDescent="0.25">
      <c r="C89981" s="9"/>
      <c r="D89981" s="9"/>
    </row>
    <row r="89982" spans="3:4" x14ac:dyDescent="0.25">
      <c r="C89982" s="9"/>
      <c r="D89982" s="9"/>
    </row>
    <row r="89983" spans="3:4" x14ac:dyDescent="0.25">
      <c r="C89983" s="9"/>
      <c r="D89983" s="9"/>
    </row>
    <row r="89984" spans="3:4" x14ac:dyDescent="0.25">
      <c r="C89984" s="9"/>
      <c r="D89984" s="9"/>
    </row>
    <row r="89985" spans="3:4" x14ac:dyDescent="0.25">
      <c r="C89985" s="9"/>
      <c r="D89985" s="9"/>
    </row>
    <row r="89986" spans="3:4" x14ac:dyDescent="0.25">
      <c r="C89986" s="9"/>
      <c r="D89986" s="9"/>
    </row>
    <row r="89987" spans="3:4" x14ac:dyDescent="0.25">
      <c r="C89987" s="9"/>
      <c r="D89987" s="9"/>
    </row>
    <row r="89988" spans="3:4" x14ac:dyDescent="0.25">
      <c r="C89988" s="9"/>
      <c r="D89988" s="9"/>
    </row>
    <row r="89989" spans="3:4" x14ac:dyDescent="0.25">
      <c r="C89989" s="9"/>
      <c r="D89989" s="9"/>
    </row>
    <row r="89990" spans="3:4" x14ac:dyDescent="0.25">
      <c r="C89990" s="9"/>
      <c r="D89990" s="9"/>
    </row>
    <row r="89991" spans="3:4" x14ac:dyDescent="0.25">
      <c r="C89991" s="9"/>
      <c r="D89991" s="9"/>
    </row>
    <row r="89992" spans="3:4" x14ac:dyDescent="0.25">
      <c r="C89992" s="9"/>
      <c r="D89992" s="9"/>
    </row>
    <row r="89993" spans="3:4" x14ac:dyDescent="0.25">
      <c r="C89993" s="9"/>
      <c r="D89993" s="9"/>
    </row>
    <row r="89994" spans="3:4" x14ac:dyDescent="0.25">
      <c r="C89994" s="9"/>
      <c r="D89994" s="9"/>
    </row>
    <row r="89995" spans="3:4" x14ac:dyDescent="0.25">
      <c r="C89995" s="9"/>
      <c r="D89995" s="9"/>
    </row>
    <row r="89996" spans="3:4" x14ac:dyDescent="0.25">
      <c r="C89996" s="9"/>
      <c r="D89996" s="9"/>
    </row>
    <row r="89997" spans="3:4" x14ac:dyDescent="0.25">
      <c r="C89997" s="9"/>
      <c r="D89997" s="9"/>
    </row>
    <row r="89998" spans="3:4" x14ac:dyDescent="0.25">
      <c r="C89998" s="9"/>
      <c r="D89998" s="9"/>
    </row>
    <row r="89999" spans="3:4" x14ac:dyDescent="0.25">
      <c r="C89999" s="9"/>
      <c r="D89999" s="9"/>
    </row>
    <row r="90000" spans="3:4" x14ac:dyDescent="0.25">
      <c r="C90000" s="9"/>
      <c r="D90000" s="9"/>
    </row>
    <row r="90001" spans="3:4" x14ac:dyDescent="0.25">
      <c r="C90001" s="9"/>
      <c r="D90001" s="9"/>
    </row>
    <row r="90002" spans="3:4" x14ac:dyDescent="0.25">
      <c r="C90002" s="9"/>
      <c r="D90002" s="9"/>
    </row>
    <row r="90003" spans="3:4" x14ac:dyDescent="0.25">
      <c r="C90003" s="9"/>
      <c r="D90003" s="9"/>
    </row>
    <row r="90004" spans="3:4" x14ac:dyDescent="0.25">
      <c r="C90004" s="9"/>
      <c r="D90004" s="9"/>
    </row>
    <row r="90005" spans="3:4" x14ac:dyDescent="0.25">
      <c r="C90005" s="9"/>
      <c r="D90005" s="9"/>
    </row>
    <row r="90006" spans="3:4" x14ac:dyDescent="0.25">
      <c r="C90006" s="9"/>
      <c r="D90006" s="9"/>
    </row>
    <row r="90007" spans="3:4" x14ac:dyDescent="0.25">
      <c r="C90007" s="9"/>
      <c r="D90007" s="9"/>
    </row>
    <row r="90008" spans="3:4" x14ac:dyDescent="0.25">
      <c r="C90008" s="9"/>
      <c r="D90008" s="9"/>
    </row>
    <row r="90009" spans="3:4" x14ac:dyDescent="0.25">
      <c r="C90009" s="9"/>
      <c r="D90009" s="9"/>
    </row>
    <row r="90010" spans="3:4" x14ac:dyDescent="0.25">
      <c r="C90010" s="9"/>
      <c r="D90010" s="9"/>
    </row>
    <row r="90011" spans="3:4" x14ac:dyDescent="0.25">
      <c r="C90011" s="9"/>
      <c r="D90011" s="9"/>
    </row>
    <row r="90012" spans="3:4" x14ac:dyDescent="0.25">
      <c r="C90012" s="9"/>
      <c r="D90012" s="9"/>
    </row>
    <row r="90013" spans="3:4" x14ac:dyDescent="0.25">
      <c r="C90013" s="9"/>
      <c r="D90013" s="9"/>
    </row>
    <row r="90014" spans="3:4" x14ac:dyDescent="0.25">
      <c r="C90014" s="9"/>
      <c r="D90014" s="9"/>
    </row>
    <row r="90015" spans="3:4" x14ac:dyDescent="0.25">
      <c r="C90015" s="9"/>
      <c r="D90015" s="9"/>
    </row>
    <row r="90016" spans="3:4" x14ac:dyDescent="0.25">
      <c r="C90016" s="9"/>
      <c r="D90016" s="9"/>
    </row>
    <row r="90017" spans="3:4" x14ac:dyDescent="0.25">
      <c r="C90017" s="9"/>
      <c r="D90017" s="9"/>
    </row>
    <row r="90018" spans="3:4" x14ac:dyDescent="0.25">
      <c r="C90018" s="9"/>
      <c r="D90018" s="9"/>
    </row>
    <row r="90019" spans="3:4" x14ac:dyDescent="0.25">
      <c r="C90019" s="9"/>
      <c r="D90019" s="9"/>
    </row>
    <row r="90020" spans="3:4" x14ac:dyDescent="0.25">
      <c r="C90020" s="9"/>
      <c r="D90020" s="9"/>
    </row>
    <row r="90021" spans="3:4" x14ac:dyDescent="0.25">
      <c r="C90021" s="9"/>
      <c r="D90021" s="9"/>
    </row>
    <row r="90022" spans="3:4" x14ac:dyDescent="0.25">
      <c r="C90022" s="9"/>
      <c r="D90022" s="9"/>
    </row>
    <row r="90023" spans="3:4" x14ac:dyDescent="0.25">
      <c r="C90023" s="9"/>
      <c r="D90023" s="9"/>
    </row>
    <row r="90024" spans="3:4" x14ac:dyDescent="0.25">
      <c r="C90024" s="9"/>
      <c r="D90024" s="9"/>
    </row>
    <row r="90025" spans="3:4" x14ac:dyDescent="0.25">
      <c r="C90025" s="9"/>
      <c r="D90025" s="9"/>
    </row>
    <row r="90026" spans="3:4" x14ac:dyDescent="0.25">
      <c r="C90026" s="9"/>
      <c r="D90026" s="9"/>
    </row>
    <row r="90027" spans="3:4" x14ac:dyDescent="0.25">
      <c r="C90027" s="9"/>
      <c r="D90027" s="9"/>
    </row>
    <row r="90028" spans="3:4" x14ac:dyDescent="0.25">
      <c r="C90028" s="9"/>
      <c r="D90028" s="9"/>
    </row>
    <row r="90029" spans="3:4" x14ac:dyDescent="0.25">
      <c r="C90029" s="9"/>
      <c r="D90029" s="9"/>
    </row>
    <row r="90030" spans="3:4" x14ac:dyDescent="0.25">
      <c r="C90030" s="9"/>
      <c r="D90030" s="9"/>
    </row>
    <row r="90031" spans="3:4" x14ac:dyDescent="0.25">
      <c r="C90031" s="9"/>
      <c r="D90031" s="9"/>
    </row>
    <row r="90032" spans="3:4" x14ac:dyDescent="0.25">
      <c r="C90032" s="9"/>
      <c r="D90032" s="9"/>
    </row>
    <row r="90033" spans="3:4" x14ac:dyDescent="0.25">
      <c r="C90033" s="9"/>
      <c r="D90033" s="9"/>
    </row>
    <row r="90034" spans="3:4" x14ac:dyDescent="0.25">
      <c r="C90034" s="9"/>
      <c r="D90034" s="9"/>
    </row>
    <row r="90035" spans="3:4" x14ac:dyDescent="0.25">
      <c r="C90035" s="9"/>
      <c r="D90035" s="9"/>
    </row>
    <row r="90036" spans="3:4" x14ac:dyDescent="0.25">
      <c r="C90036" s="9"/>
      <c r="D90036" s="9"/>
    </row>
    <row r="90037" spans="3:4" x14ac:dyDescent="0.25">
      <c r="C90037" s="9"/>
      <c r="D90037" s="9"/>
    </row>
    <row r="90038" spans="3:4" x14ac:dyDescent="0.25">
      <c r="C90038" s="9"/>
      <c r="D90038" s="9"/>
    </row>
    <row r="90039" spans="3:4" x14ac:dyDescent="0.25">
      <c r="C90039" s="9"/>
      <c r="D90039" s="9"/>
    </row>
    <row r="90040" spans="3:4" x14ac:dyDescent="0.25">
      <c r="C90040" s="9"/>
      <c r="D90040" s="9"/>
    </row>
    <row r="90041" spans="3:4" x14ac:dyDescent="0.25">
      <c r="C90041" s="9"/>
      <c r="D90041" s="9"/>
    </row>
    <row r="90042" spans="3:4" x14ac:dyDescent="0.25">
      <c r="C90042" s="9"/>
      <c r="D90042" s="9"/>
    </row>
    <row r="90043" spans="3:4" x14ac:dyDescent="0.25">
      <c r="C90043" s="9"/>
      <c r="D90043" s="9"/>
    </row>
    <row r="90044" spans="3:4" x14ac:dyDescent="0.25">
      <c r="C90044" s="9"/>
      <c r="D90044" s="9"/>
    </row>
    <row r="90045" spans="3:4" x14ac:dyDescent="0.25">
      <c r="C90045" s="9"/>
      <c r="D90045" s="9"/>
    </row>
    <row r="90046" spans="3:4" x14ac:dyDescent="0.25">
      <c r="C90046" s="9"/>
      <c r="D90046" s="9"/>
    </row>
    <row r="90047" spans="3:4" x14ac:dyDescent="0.25">
      <c r="C90047" s="9"/>
      <c r="D90047" s="9"/>
    </row>
    <row r="90048" spans="3:4" x14ac:dyDescent="0.25">
      <c r="C90048" s="9"/>
      <c r="D90048" s="9"/>
    </row>
    <row r="90049" spans="3:4" x14ac:dyDescent="0.25">
      <c r="C90049" s="9"/>
      <c r="D90049" s="9"/>
    </row>
    <row r="90050" spans="3:4" x14ac:dyDescent="0.25">
      <c r="C90050" s="9"/>
      <c r="D90050" s="9"/>
    </row>
    <row r="90051" spans="3:4" x14ac:dyDescent="0.25">
      <c r="C90051" s="9"/>
      <c r="D90051" s="9"/>
    </row>
    <row r="90052" spans="3:4" x14ac:dyDescent="0.25">
      <c r="C90052" s="9"/>
      <c r="D90052" s="9"/>
    </row>
    <row r="90053" spans="3:4" x14ac:dyDescent="0.25">
      <c r="C90053" s="9"/>
      <c r="D90053" s="9"/>
    </row>
    <row r="90054" spans="3:4" x14ac:dyDescent="0.25">
      <c r="C90054" s="9"/>
      <c r="D90054" s="9"/>
    </row>
    <row r="90055" spans="3:4" x14ac:dyDescent="0.25">
      <c r="C90055" s="9"/>
      <c r="D90055" s="9"/>
    </row>
    <row r="90056" spans="3:4" x14ac:dyDescent="0.25">
      <c r="C90056" s="9"/>
      <c r="D90056" s="9"/>
    </row>
    <row r="90057" spans="3:4" x14ac:dyDescent="0.25">
      <c r="C90057" s="9"/>
      <c r="D90057" s="9"/>
    </row>
    <row r="90058" spans="3:4" x14ac:dyDescent="0.25">
      <c r="C90058" s="9"/>
      <c r="D90058" s="9"/>
    </row>
    <row r="90059" spans="3:4" x14ac:dyDescent="0.25">
      <c r="C90059" s="9"/>
      <c r="D90059" s="9"/>
    </row>
    <row r="90060" spans="3:4" x14ac:dyDescent="0.25">
      <c r="C90060" s="9"/>
      <c r="D90060" s="9"/>
    </row>
    <row r="90061" spans="3:4" x14ac:dyDescent="0.25">
      <c r="C90061" s="9"/>
      <c r="D90061" s="9"/>
    </row>
    <row r="90062" spans="3:4" x14ac:dyDescent="0.25">
      <c r="C90062" s="9"/>
      <c r="D90062" s="9"/>
    </row>
    <row r="90063" spans="3:4" x14ac:dyDescent="0.25">
      <c r="C90063" s="9"/>
      <c r="D90063" s="9"/>
    </row>
    <row r="90064" spans="3:4" x14ac:dyDescent="0.25">
      <c r="C90064" s="9"/>
      <c r="D90064" s="9"/>
    </row>
    <row r="90065" spans="3:4" x14ac:dyDescent="0.25">
      <c r="C90065" s="9"/>
      <c r="D90065" s="9"/>
    </row>
    <row r="90066" spans="3:4" x14ac:dyDescent="0.25">
      <c r="C90066" s="9"/>
      <c r="D90066" s="9"/>
    </row>
    <row r="90067" spans="3:4" x14ac:dyDescent="0.25">
      <c r="C90067" s="9"/>
      <c r="D90067" s="9"/>
    </row>
    <row r="90068" spans="3:4" x14ac:dyDescent="0.25">
      <c r="C90068" s="9"/>
      <c r="D90068" s="9"/>
    </row>
    <row r="90069" spans="3:4" x14ac:dyDescent="0.25">
      <c r="C90069" s="9"/>
      <c r="D90069" s="9"/>
    </row>
    <row r="90070" spans="3:4" x14ac:dyDescent="0.25">
      <c r="C90070" s="9"/>
      <c r="D90070" s="9"/>
    </row>
    <row r="90071" spans="3:4" x14ac:dyDescent="0.25">
      <c r="C90071" s="9"/>
      <c r="D90071" s="9"/>
    </row>
    <row r="90072" spans="3:4" x14ac:dyDescent="0.25">
      <c r="C90072" s="9"/>
      <c r="D90072" s="9"/>
    </row>
    <row r="90073" spans="3:4" x14ac:dyDescent="0.25">
      <c r="C90073" s="9"/>
      <c r="D90073" s="9"/>
    </row>
    <row r="90074" spans="3:4" x14ac:dyDescent="0.25">
      <c r="C90074" s="9"/>
      <c r="D90074" s="9"/>
    </row>
    <row r="90075" spans="3:4" x14ac:dyDescent="0.25">
      <c r="C90075" s="9"/>
      <c r="D90075" s="9"/>
    </row>
    <row r="90076" spans="3:4" x14ac:dyDescent="0.25">
      <c r="C90076" s="9"/>
      <c r="D90076" s="9"/>
    </row>
    <row r="90077" spans="3:4" x14ac:dyDescent="0.25">
      <c r="C90077" s="9"/>
      <c r="D90077" s="9"/>
    </row>
    <row r="90078" spans="3:4" x14ac:dyDescent="0.25">
      <c r="C90078" s="9"/>
      <c r="D90078" s="9"/>
    </row>
    <row r="90079" spans="3:4" x14ac:dyDescent="0.25">
      <c r="C90079" s="9"/>
      <c r="D90079" s="9"/>
    </row>
    <row r="90080" spans="3:4" x14ac:dyDescent="0.25">
      <c r="C90080" s="9"/>
      <c r="D90080" s="9"/>
    </row>
    <row r="90081" spans="3:4" x14ac:dyDescent="0.25">
      <c r="C90081" s="9"/>
      <c r="D90081" s="9"/>
    </row>
    <row r="90082" spans="3:4" x14ac:dyDescent="0.25">
      <c r="C90082" s="9"/>
      <c r="D90082" s="9"/>
    </row>
    <row r="90083" spans="3:4" x14ac:dyDescent="0.25">
      <c r="C90083" s="9"/>
      <c r="D90083" s="9"/>
    </row>
    <row r="90084" spans="3:4" x14ac:dyDescent="0.25">
      <c r="C90084" s="9"/>
      <c r="D90084" s="9"/>
    </row>
    <row r="90085" spans="3:4" x14ac:dyDescent="0.25">
      <c r="C90085" s="9"/>
      <c r="D90085" s="9"/>
    </row>
    <row r="90086" spans="3:4" x14ac:dyDescent="0.25">
      <c r="C90086" s="9"/>
      <c r="D90086" s="9"/>
    </row>
    <row r="90087" spans="3:4" x14ac:dyDescent="0.25">
      <c r="C90087" s="9"/>
      <c r="D90087" s="9"/>
    </row>
    <row r="90088" spans="3:4" x14ac:dyDescent="0.25">
      <c r="C90088" s="9"/>
      <c r="D90088" s="9"/>
    </row>
    <row r="90089" spans="3:4" x14ac:dyDescent="0.25">
      <c r="C90089" s="9"/>
      <c r="D90089" s="9"/>
    </row>
    <row r="90090" spans="3:4" x14ac:dyDescent="0.25">
      <c r="C90090" s="9"/>
      <c r="D90090" s="9"/>
    </row>
    <row r="90091" spans="3:4" x14ac:dyDescent="0.25">
      <c r="C90091" s="9"/>
      <c r="D90091" s="9"/>
    </row>
    <row r="90092" spans="3:4" x14ac:dyDescent="0.25">
      <c r="C90092" s="9"/>
      <c r="D90092" s="9"/>
    </row>
    <row r="90093" spans="3:4" x14ac:dyDescent="0.25">
      <c r="C90093" s="9"/>
      <c r="D90093" s="9"/>
    </row>
    <row r="90094" spans="3:4" x14ac:dyDescent="0.25">
      <c r="C90094" s="9"/>
      <c r="D90094" s="9"/>
    </row>
    <row r="90095" spans="3:4" x14ac:dyDescent="0.25">
      <c r="C90095" s="9"/>
      <c r="D90095" s="9"/>
    </row>
    <row r="90096" spans="3:4" x14ac:dyDescent="0.25">
      <c r="C90096" s="9"/>
      <c r="D90096" s="9"/>
    </row>
    <row r="90097" spans="3:4" x14ac:dyDescent="0.25">
      <c r="C90097" s="9"/>
      <c r="D90097" s="9"/>
    </row>
    <row r="90098" spans="3:4" x14ac:dyDescent="0.25">
      <c r="C90098" s="9"/>
      <c r="D90098" s="9"/>
    </row>
    <row r="90099" spans="3:4" x14ac:dyDescent="0.25">
      <c r="C90099" s="9"/>
      <c r="D90099" s="9"/>
    </row>
    <row r="90100" spans="3:4" x14ac:dyDescent="0.25">
      <c r="C90100" s="9"/>
      <c r="D90100" s="9"/>
    </row>
    <row r="90101" spans="3:4" x14ac:dyDescent="0.25">
      <c r="C90101" s="9"/>
      <c r="D90101" s="9"/>
    </row>
    <row r="90102" spans="3:4" x14ac:dyDescent="0.25">
      <c r="C90102" s="9"/>
      <c r="D90102" s="9"/>
    </row>
    <row r="90103" spans="3:4" x14ac:dyDescent="0.25">
      <c r="C90103" s="9"/>
      <c r="D90103" s="9"/>
    </row>
    <row r="90104" spans="3:4" x14ac:dyDescent="0.25">
      <c r="C90104" s="9"/>
      <c r="D90104" s="9"/>
    </row>
    <row r="90105" spans="3:4" x14ac:dyDescent="0.25">
      <c r="C90105" s="9"/>
      <c r="D90105" s="9"/>
    </row>
    <row r="90106" spans="3:4" x14ac:dyDescent="0.25">
      <c r="C90106" s="9"/>
      <c r="D90106" s="9"/>
    </row>
    <row r="90107" spans="3:4" x14ac:dyDescent="0.25">
      <c r="C90107" s="9"/>
      <c r="D90107" s="9"/>
    </row>
    <row r="90108" spans="3:4" x14ac:dyDescent="0.25">
      <c r="C90108" s="9"/>
      <c r="D90108" s="9"/>
    </row>
    <row r="90109" spans="3:4" x14ac:dyDescent="0.25">
      <c r="C90109" s="9"/>
      <c r="D90109" s="9"/>
    </row>
    <row r="90110" spans="3:4" x14ac:dyDescent="0.25">
      <c r="C90110" s="9"/>
      <c r="D90110" s="9"/>
    </row>
    <row r="90111" spans="3:4" x14ac:dyDescent="0.25">
      <c r="C90111" s="9"/>
      <c r="D90111" s="9"/>
    </row>
    <row r="90112" spans="3:4" x14ac:dyDescent="0.25">
      <c r="C90112" s="9"/>
      <c r="D90112" s="9"/>
    </row>
    <row r="90113" spans="3:4" x14ac:dyDescent="0.25">
      <c r="C90113" s="9"/>
      <c r="D90113" s="9"/>
    </row>
    <row r="90114" spans="3:4" x14ac:dyDescent="0.25">
      <c r="C90114" s="9"/>
      <c r="D90114" s="9"/>
    </row>
    <row r="90115" spans="3:4" x14ac:dyDescent="0.25">
      <c r="C90115" s="9"/>
      <c r="D90115" s="9"/>
    </row>
    <row r="90116" spans="3:4" x14ac:dyDescent="0.25">
      <c r="C90116" s="9"/>
      <c r="D90116" s="9"/>
    </row>
    <row r="90117" spans="3:4" x14ac:dyDescent="0.25">
      <c r="C90117" s="9"/>
      <c r="D90117" s="9"/>
    </row>
    <row r="90118" spans="3:4" x14ac:dyDescent="0.25">
      <c r="C90118" s="9"/>
      <c r="D90118" s="9"/>
    </row>
    <row r="90119" spans="3:4" x14ac:dyDescent="0.25">
      <c r="C90119" s="9"/>
      <c r="D90119" s="9"/>
    </row>
    <row r="90120" spans="3:4" x14ac:dyDescent="0.25">
      <c r="C90120" s="9"/>
      <c r="D90120" s="9"/>
    </row>
    <row r="90121" spans="3:4" x14ac:dyDescent="0.25">
      <c r="C90121" s="9"/>
      <c r="D90121" s="9"/>
    </row>
    <row r="90122" spans="3:4" x14ac:dyDescent="0.25">
      <c r="C90122" s="9"/>
      <c r="D90122" s="9"/>
    </row>
    <row r="90123" spans="3:4" x14ac:dyDescent="0.25">
      <c r="C90123" s="9"/>
      <c r="D90123" s="9"/>
    </row>
    <row r="90124" spans="3:4" x14ac:dyDescent="0.25">
      <c r="C90124" s="9"/>
      <c r="D90124" s="9"/>
    </row>
    <row r="90125" spans="3:4" x14ac:dyDescent="0.25">
      <c r="C90125" s="9"/>
      <c r="D90125" s="9"/>
    </row>
    <row r="90126" spans="3:4" x14ac:dyDescent="0.25">
      <c r="C90126" s="9"/>
      <c r="D90126" s="9"/>
    </row>
    <row r="90127" spans="3:4" x14ac:dyDescent="0.25">
      <c r="C90127" s="9"/>
      <c r="D90127" s="9"/>
    </row>
    <row r="90128" spans="3:4" x14ac:dyDescent="0.25">
      <c r="C90128" s="9"/>
      <c r="D90128" s="9"/>
    </row>
    <row r="90129" spans="3:4" x14ac:dyDescent="0.25">
      <c r="C90129" s="9"/>
      <c r="D90129" s="9"/>
    </row>
    <row r="90130" spans="3:4" x14ac:dyDescent="0.25">
      <c r="C90130" s="9"/>
      <c r="D90130" s="9"/>
    </row>
    <row r="90131" spans="3:4" x14ac:dyDescent="0.25">
      <c r="C90131" s="9"/>
      <c r="D90131" s="9"/>
    </row>
    <row r="90132" spans="3:4" x14ac:dyDescent="0.25">
      <c r="C90132" s="9"/>
      <c r="D90132" s="9"/>
    </row>
    <row r="90133" spans="3:4" x14ac:dyDescent="0.25">
      <c r="C90133" s="9"/>
      <c r="D90133" s="9"/>
    </row>
    <row r="90134" spans="3:4" x14ac:dyDescent="0.25">
      <c r="C90134" s="9"/>
      <c r="D90134" s="9"/>
    </row>
    <row r="90135" spans="3:4" x14ac:dyDescent="0.25">
      <c r="C90135" s="9"/>
      <c r="D90135" s="9"/>
    </row>
    <row r="90136" spans="3:4" x14ac:dyDescent="0.25">
      <c r="C90136" s="9"/>
      <c r="D90136" s="9"/>
    </row>
    <row r="90137" spans="3:4" x14ac:dyDescent="0.25">
      <c r="C90137" s="9"/>
      <c r="D90137" s="9"/>
    </row>
    <row r="90138" spans="3:4" x14ac:dyDescent="0.25">
      <c r="C90138" s="9"/>
      <c r="D90138" s="9"/>
    </row>
    <row r="90139" spans="3:4" x14ac:dyDescent="0.25">
      <c r="C90139" s="9"/>
      <c r="D90139" s="9"/>
    </row>
    <row r="90140" spans="3:4" x14ac:dyDescent="0.25">
      <c r="C90140" s="9"/>
      <c r="D90140" s="9"/>
    </row>
    <row r="90141" spans="3:4" x14ac:dyDescent="0.25">
      <c r="C90141" s="9"/>
      <c r="D90141" s="9"/>
    </row>
    <row r="90142" spans="3:4" x14ac:dyDescent="0.25">
      <c r="C90142" s="9"/>
      <c r="D90142" s="9"/>
    </row>
    <row r="90143" spans="3:4" x14ac:dyDescent="0.25">
      <c r="C90143" s="9"/>
      <c r="D90143" s="9"/>
    </row>
    <row r="90144" spans="3:4" x14ac:dyDescent="0.25">
      <c r="C90144" s="9"/>
      <c r="D90144" s="9"/>
    </row>
    <row r="90145" spans="3:4" x14ac:dyDescent="0.25">
      <c r="C90145" s="9"/>
      <c r="D90145" s="9"/>
    </row>
    <row r="90146" spans="3:4" x14ac:dyDescent="0.25">
      <c r="C90146" s="9"/>
      <c r="D90146" s="9"/>
    </row>
    <row r="90147" spans="3:4" x14ac:dyDescent="0.25">
      <c r="C90147" s="9"/>
      <c r="D90147" s="9"/>
    </row>
    <row r="90148" spans="3:4" x14ac:dyDescent="0.25">
      <c r="C90148" s="9"/>
      <c r="D90148" s="9"/>
    </row>
    <row r="90149" spans="3:4" x14ac:dyDescent="0.25">
      <c r="C90149" s="9"/>
      <c r="D90149" s="9"/>
    </row>
    <row r="90150" spans="3:4" x14ac:dyDescent="0.25">
      <c r="C90150" s="9"/>
      <c r="D90150" s="9"/>
    </row>
    <row r="90151" spans="3:4" x14ac:dyDescent="0.25">
      <c r="C90151" s="9"/>
      <c r="D90151" s="9"/>
    </row>
    <row r="90152" spans="3:4" x14ac:dyDescent="0.25">
      <c r="C90152" s="9"/>
      <c r="D90152" s="9"/>
    </row>
    <row r="90153" spans="3:4" x14ac:dyDescent="0.25">
      <c r="C90153" s="9"/>
      <c r="D90153" s="9"/>
    </row>
    <row r="90154" spans="3:4" x14ac:dyDescent="0.25">
      <c r="C90154" s="9"/>
      <c r="D90154" s="9"/>
    </row>
    <row r="90155" spans="3:4" x14ac:dyDescent="0.25">
      <c r="C90155" s="9"/>
      <c r="D90155" s="9"/>
    </row>
    <row r="90156" spans="3:4" x14ac:dyDescent="0.25">
      <c r="C90156" s="9"/>
      <c r="D90156" s="9"/>
    </row>
    <row r="90157" spans="3:4" x14ac:dyDescent="0.25">
      <c r="C90157" s="9"/>
      <c r="D90157" s="9"/>
    </row>
    <row r="90158" spans="3:4" x14ac:dyDescent="0.25">
      <c r="C90158" s="9"/>
      <c r="D90158" s="9"/>
    </row>
    <row r="90159" spans="3:4" x14ac:dyDescent="0.25">
      <c r="C90159" s="9"/>
      <c r="D90159" s="9"/>
    </row>
    <row r="90160" spans="3:4" x14ac:dyDescent="0.25">
      <c r="C90160" s="9"/>
      <c r="D90160" s="9"/>
    </row>
    <row r="90161" spans="3:4" x14ac:dyDescent="0.25">
      <c r="C90161" s="9"/>
      <c r="D90161" s="9"/>
    </row>
    <row r="90162" spans="3:4" x14ac:dyDescent="0.25">
      <c r="C90162" s="9"/>
      <c r="D90162" s="9"/>
    </row>
    <row r="90163" spans="3:4" x14ac:dyDescent="0.25">
      <c r="C90163" s="9"/>
      <c r="D90163" s="9"/>
    </row>
    <row r="90164" spans="3:4" x14ac:dyDescent="0.25">
      <c r="C90164" s="9"/>
      <c r="D90164" s="9"/>
    </row>
    <row r="90165" spans="3:4" x14ac:dyDescent="0.25">
      <c r="C90165" s="9"/>
      <c r="D90165" s="9"/>
    </row>
    <row r="90166" spans="3:4" x14ac:dyDescent="0.25">
      <c r="C90166" s="9"/>
      <c r="D90166" s="9"/>
    </row>
    <row r="90167" spans="3:4" x14ac:dyDescent="0.25">
      <c r="C90167" s="9"/>
      <c r="D90167" s="9"/>
    </row>
    <row r="90168" spans="3:4" x14ac:dyDescent="0.25">
      <c r="C90168" s="9"/>
      <c r="D90168" s="9"/>
    </row>
    <row r="90169" spans="3:4" x14ac:dyDescent="0.25">
      <c r="C90169" s="9"/>
      <c r="D90169" s="9"/>
    </row>
    <row r="90170" spans="3:4" x14ac:dyDescent="0.25">
      <c r="C90170" s="9"/>
      <c r="D90170" s="9"/>
    </row>
    <row r="90171" spans="3:4" x14ac:dyDescent="0.25">
      <c r="C90171" s="9"/>
      <c r="D90171" s="9"/>
    </row>
    <row r="90172" spans="3:4" x14ac:dyDescent="0.25">
      <c r="C90172" s="9"/>
      <c r="D90172" s="9"/>
    </row>
    <row r="90173" spans="3:4" x14ac:dyDescent="0.25">
      <c r="C90173" s="9"/>
      <c r="D90173" s="9"/>
    </row>
    <row r="90174" spans="3:4" x14ac:dyDescent="0.25">
      <c r="C90174" s="9"/>
      <c r="D90174" s="9"/>
    </row>
    <row r="90175" spans="3:4" x14ac:dyDescent="0.25">
      <c r="C90175" s="9"/>
      <c r="D90175" s="9"/>
    </row>
    <row r="90176" spans="3:4" x14ac:dyDescent="0.25">
      <c r="C90176" s="9"/>
      <c r="D90176" s="9"/>
    </row>
    <row r="90177" spans="3:4" x14ac:dyDescent="0.25">
      <c r="C90177" s="9"/>
      <c r="D90177" s="9"/>
    </row>
    <row r="90178" spans="3:4" x14ac:dyDescent="0.25">
      <c r="C90178" s="9"/>
      <c r="D90178" s="9"/>
    </row>
    <row r="90179" spans="3:4" x14ac:dyDescent="0.25">
      <c r="C90179" s="9"/>
      <c r="D90179" s="9"/>
    </row>
    <row r="90180" spans="3:4" x14ac:dyDescent="0.25">
      <c r="C90180" s="9"/>
      <c r="D90180" s="9"/>
    </row>
    <row r="90181" spans="3:4" x14ac:dyDescent="0.25">
      <c r="C90181" s="9"/>
      <c r="D90181" s="9"/>
    </row>
    <row r="90182" spans="3:4" x14ac:dyDescent="0.25">
      <c r="C90182" s="9"/>
      <c r="D90182" s="9"/>
    </row>
    <row r="90183" spans="3:4" x14ac:dyDescent="0.25">
      <c r="C90183" s="9"/>
      <c r="D90183" s="9"/>
    </row>
    <row r="90184" spans="3:4" x14ac:dyDescent="0.25">
      <c r="C90184" s="9"/>
      <c r="D90184" s="9"/>
    </row>
    <row r="90185" spans="3:4" x14ac:dyDescent="0.25">
      <c r="C90185" s="9"/>
      <c r="D90185" s="9"/>
    </row>
    <row r="90186" spans="3:4" x14ac:dyDescent="0.25">
      <c r="C90186" s="9"/>
      <c r="D90186" s="9"/>
    </row>
    <row r="90187" spans="3:4" x14ac:dyDescent="0.25">
      <c r="C90187" s="9"/>
      <c r="D90187" s="9"/>
    </row>
    <row r="90188" spans="3:4" x14ac:dyDescent="0.25">
      <c r="C90188" s="9"/>
      <c r="D90188" s="9"/>
    </row>
    <row r="90189" spans="3:4" x14ac:dyDescent="0.25">
      <c r="C90189" s="9"/>
      <c r="D90189" s="9"/>
    </row>
    <row r="90190" spans="3:4" x14ac:dyDescent="0.25">
      <c r="C90190" s="9"/>
      <c r="D90190" s="9"/>
    </row>
    <row r="90191" spans="3:4" x14ac:dyDescent="0.25">
      <c r="C90191" s="9"/>
      <c r="D90191" s="9"/>
    </row>
    <row r="90192" spans="3:4" x14ac:dyDescent="0.25">
      <c r="C90192" s="9"/>
      <c r="D90192" s="9"/>
    </row>
    <row r="90193" spans="3:4" x14ac:dyDescent="0.25">
      <c r="C90193" s="9"/>
      <c r="D90193" s="9"/>
    </row>
    <row r="90194" spans="3:4" x14ac:dyDescent="0.25">
      <c r="C90194" s="9"/>
      <c r="D90194" s="9"/>
    </row>
    <row r="90195" spans="3:4" x14ac:dyDescent="0.25">
      <c r="C90195" s="9"/>
      <c r="D90195" s="9"/>
    </row>
    <row r="90196" spans="3:4" x14ac:dyDescent="0.25">
      <c r="C90196" s="9"/>
      <c r="D90196" s="9"/>
    </row>
    <row r="90197" spans="3:4" x14ac:dyDescent="0.25">
      <c r="C90197" s="9"/>
      <c r="D90197" s="9"/>
    </row>
    <row r="90198" spans="3:4" x14ac:dyDescent="0.25">
      <c r="C90198" s="9"/>
      <c r="D90198" s="9"/>
    </row>
    <row r="90199" spans="3:4" x14ac:dyDescent="0.25">
      <c r="C90199" s="9"/>
      <c r="D90199" s="9"/>
    </row>
    <row r="90200" spans="3:4" x14ac:dyDescent="0.25">
      <c r="C90200" s="9"/>
      <c r="D90200" s="9"/>
    </row>
    <row r="90201" spans="3:4" x14ac:dyDescent="0.25">
      <c r="C90201" s="9"/>
      <c r="D90201" s="9"/>
    </row>
    <row r="90202" spans="3:4" x14ac:dyDescent="0.25">
      <c r="C90202" s="9"/>
      <c r="D90202" s="9"/>
    </row>
    <row r="90203" spans="3:4" x14ac:dyDescent="0.25">
      <c r="C90203" s="9"/>
      <c r="D90203" s="9"/>
    </row>
    <row r="90204" spans="3:4" x14ac:dyDescent="0.25">
      <c r="C90204" s="9"/>
      <c r="D90204" s="9"/>
    </row>
    <row r="90205" spans="3:4" x14ac:dyDescent="0.25">
      <c r="C90205" s="9"/>
      <c r="D90205" s="9"/>
    </row>
    <row r="90206" spans="3:4" x14ac:dyDescent="0.25">
      <c r="C90206" s="9"/>
      <c r="D90206" s="9"/>
    </row>
    <row r="90207" spans="3:4" x14ac:dyDescent="0.25">
      <c r="C90207" s="9"/>
      <c r="D90207" s="9"/>
    </row>
    <row r="90208" spans="3:4" x14ac:dyDescent="0.25">
      <c r="C90208" s="9"/>
      <c r="D90208" s="9"/>
    </row>
    <row r="90209" spans="3:4" x14ac:dyDescent="0.25">
      <c r="C90209" s="9"/>
      <c r="D90209" s="9"/>
    </row>
    <row r="90210" spans="3:4" x14ac:dyDescent="0.25">
      <c r="C90210" s="9"/>
      <c r="D90210" s="9"/>
    </row>
    <row r="90211" spans="3:4" x14ac:dyDescent="0.25">
      <c r="C90211" s="9"/>
      <c r="D90211" s="9"/>
    </row>
    <row r="90212" spans="3:4" x14ac:dyDescent="0.25">
      <c r="C90212" s="9"/>
      <c r="D90212" s="9"/>
    </row>
    <row r="90213" spans="3:4" x14ac:dyDescent="0.25">
      <c r="C90213" s="9"/>
      <c r="D90213" s="9"/>
    </row>
    <row r="90214" spans="3:4" x14ac:dyDescent="0.25">
      <c r="C90214" s="9"/>
      <c r="D90214" s="9"/>
    </row>
    <row r="90215" spans="3:4" x14ac:dyDescent="0.25">
      <c r="C90215" s="9"/>
      <c r="D90215" s="9"/>
    </row>
    <row r="90216" spans="3:4" x14ac:dyDescent="0.25">
      <c r="C90216" s="9"/>
      <c r="D90216" s="9"/>
    </row>
    <row r="90217" spans="3:4" x14ac:dyDescent="0.25">
      <c r="C90217" s="9"/>
      <c r="D90217" s="9"/>
    </row>
    <row r="90218" spans="3:4" x14ac:dyDescent="0.25">
      <c r="C90218" s="9"/>
      <c r="D90218" s="9"/>
    </row>
    <row r="90219" spans="3:4" x14ac:dyDescent="0.25">
      <c r="C90219" s="9"/>
      <c r="D90219" s="9"/>
    </row>
    <row r="90220" spans="3:4" x14ac:dyDescent="0.25">
      <c r="C90220" s="9"/>
      <c r="D90220" s="9"/>
    </row>
    <row r="90221" spans="3:4" x14ac:dyDescent="0.25">
      <c r="C90221" s="9"/>
      <c r="D90221" s="9"/>
    </row>
    <row r="90222" spans="3:4" x14ac:dyDescent="0.25">
      <c r="C90222" s="9"/>
      <c r="D90222" s="9"/>
    </row>
    <row r="90223" spans="3:4" x14ac:dyDescent="0.25">
      <c r="C90223" s="9"/>
      <c r="D90223" s="9"/>
    </row>
    <row r="90224" spans="3:4" x14ac:dyDescent="0.25">
      <c r="C90224" s="9"/>
      <c r="D90224" s="9"/>
    </row>
    <row r="90225" spans="3:4" x14ac:dyDescent="0.25">
      <c r="C90225" s="9"/>
      <c r="D90225" s="9"/>
    </row>
    <row r="90226" spans="3:4" x14ac:dyDescent="0.25">
      <c r="C90226" s="9"/>
      <c r="D90226" s="9"/>
    </row>
    <row r="90227" spans="3:4" x14ac:dyDescent="0.25">
      <c r="C90227" s="9"/>
      <c r="D90227" s="9"/>
    </row>
    <row r="90228" spans="3:4" x14ac:dyDescent="0.25">
      <c r="C90228" s="9"/>
      <c r="D90228" s="9"/>
    </row>
    <row r="90229" spans="3:4" x14ac:dyDescent="0.25">
      <c r="C90229" s="9"/>
      <c r="D90229" s="9"/>
    </row>
    <row r="90230" spans="3:4" x14ac:dyDescent="0.25">
      <c r="C90230" s="9"/>
      <c r="D90230" s="9"/>
    </row>
    <row r="90231" spans="3:4" x14ac:dyDescent="0.25">
      <c r="C90231" s="9"/>
      <c r="D90231" s="9"/>
    </row>
    <row r="90232" spans="3:4" x14ac:dyDescent="0.25">
      <c r="C90232" s="9"/>
      <c r="D90232" s="9"/>
    </row>
    <row r="90233" spans="3:4" x14ac:dyDescent="0.25">
      <c r="C90233" s="9"/>
      <c r="D90233" s="9"/>
    </row>
    <row r="90234" spans="3:4" x14ac:dyDescent="0.25">
      <c r="C90234" s="9"/>
      <c r="D90234" s="9"/>
    </row>
    <row r="90235" spans="3:4" x14ac:dyDescent="0.25">
      <c r="C90235" s="9"/>
      <c r="D90235" s="9"/>
    </row>
    <row r="90236" spans="3:4" x14ac:dyDescent="0.25">
      <c r="C90236" s="9"/>
      <c r="D90236" s="9"/>
    </row>
    <row r="90237" spans="3:4" x14ac:dyDescent="0.25">
      <c r="C90237" s="9"/>
      <c r="D90237" s="9"/>
    </row>
    <row r="90238" spans="3:4" x14ac:dyDescent="0.25">
      <c r="C90238" s="9"/>
      <c r="D90238" s="9"/>
    </row>
    <row r="90239" spans="3:4" x14ac:dyDescent="0.25">
      <c r="C90239" s="9"/>
      <c r="D90239" s="9"/>
    </row>
    <row r="90240" spans="3:4" x14ac:dyDescent="0.25">
      <c r="C90240" s="9"/>
      <c r="D90240" s="9"/>
    </row>
    <row r="90241" spans="3:4" x14ac:dyDescent="0.25">
      <c r="C90241" s="9"/>
      <c r="D90241" s="9"/>
    </row>
    <row r="90242" spans="3:4" x14ac:dyDescent="0.25">
      <c r="C90242" s="9"/>
      <c r="D90242" s="9"/>
    </row>
    <row r="90243" spans="3:4" x14ac:dyDescent="0.25">
      <c r="C90243" s="9"/>
      <c r="D90243" s="9"/>
    </row>
    <row r="90244" spans="3:4" x14ac:dyDescent="0.25">
      <c r="C90244" s="9"/>
      <c r="D90244" s="9"/>
    </row>
    <row r="90245" spans="3:4" x14ac:dyDescent="0.25">
      <c r="C90245" s="9"/>
      <c r="D90245" s="9"/>
    </row>
    <row r="90246" spans="3:4" x14ac:dyDescent="0.25">
      <c r="C90246" s="9"/>
      <c r="D90246" s="9"/>
    </row>
    <row r="90247" spans="3:4" x14ac:dyDescent="0.25">
      <c r="C90247" s="9"/>
      <c r="D90247" s="9"/>
    </row>
    <row r="90248" spans="3:4" x14ac:dyDescent="0.25">
      <c r="C90248" s="9"/>
      <c r="D90248" s="9"/>
    </row>
    <row r="90249" spans="3:4" x14ac:dyDescent="0.25">
      <c r="C90249" s="9"/>
      <c r="D90249" s="9"/>
    </row>
    <row r="90250" spans="3:4" x14ac:dyDescent="0.25">
      <c r="C90250" s="9"/>
      <c r="D90250" s="9"/>
    </row>
    <row r="90251" spans="3:4" x14ac:dyDescent="0.25">
      <c r="C90251" s="9"/>
      <c r="D90251" s="9"/>
    </row>
    <row r="90252" spans="3:4" x14ac:dyDescent="0.25">
      <c r="C90252" s="9"/>
      <c r="D90252" s="9"/>
    </row>
    <row r="90253" spans="3:4" x14ac:dyDescent="0.25">
      <c r="C90253" s="9"/>
      <c r="D90253" s="9"/>
    </row>
    <row r="90254" spans="3:4" x14ac:dyDescent="0.25">
      <c r="C90254" s="9"/>
      <c r="D90254" s="9"/>
    </row>
    <row r="90255" spans="3:4" x14ac:dyDescent="0.25">
      <c r="C90255" s="9"/>
      <c r="D90255" s="9"/>
    </row>
    <row r="90256" spans="3:4" x14ac:dyDescent="0.25">
      <c r="C90256" s="9"/>
      <c r="D90256" s="9"/>
    </row>
    <row r="90257" spans="3:4" x14ac:dyDescent="0.25">
      <c r="C90257" s="9"/>
      <c r="D90257" s="9"/>
    </row>
    <row r="90258" spans="3:4" x14ac:dyDescent="0.25">
      <c r="C90258" s="9"/>
      <c r="D90258" s="9"/>
    </row>
    <row r="90259" spans="3:4" x14ac:dyDescent="0.25">
      <c r="C90259" s="9"/>
      <c r="D90259" s="9"/>
    </row>
    <row r="90260" spans="3:4" x14ac:dyDescent="0.25">
      <c r="C90260" s="9"/>
      <c r="D90260" s="9"/>
    </row>
    <row r="90261" spans="3:4" x14ac:dyDescent="0.25">
      <c r="C90261" s="9"/>
      <c r="D90261" s="9"/>
    </row>
    <row r="90262" spans="3:4" x14ac:dyDescent="0.25">
      <c r="C90262" s="9"/>
      <c r="D90262" s="9"/>
    </row>
    <row r="90263" spans="3:4" x14ac:dyDescent="0.25">
      <c r="C90263" s="9"/>
      <c r="D90263" s="9"/>
    </row>
    <row r="90264" spans="3:4" x14ac:dyDescent="0.25">
      <c r="C90264" s="9"/>
      <c r="D90264" s="9"/>
    </row>
    <row r="90265" spans="3:4" x14ac:dyDescent="0.25">
      <c r="C90265" s="9"/>
      <c r="D90265" s="9"/>
    </row>
    <row r="90266" spans="3:4" x14ac:dyDescent="0.25">
      <c r="C90266" s="9"/>
      <c r="D90266" s="9"/>
    </row>
    <row r="90267" spans="3:4" x14ac:dyDescent="0.25">
      <c r="C90267" s="9"/>
      <c r="D90267" s="9"/>
    </row>
    <row r="90268" spans="3:4" x14ac:dyDescent="0.25">
      <c r="C90268" s="9"/>
      <c r="D90268" s="9"/>
    </row>
    <row r="90269" spans="3:4" x14ac:dyDescent="0.25">
      <c r="C90269" s="9"/>
      <c r="D90269" s="9"/>
    </row>
    <row r="90270" spans="3:4" x14ac:dyDescent="0.25">
      <c r="C90270" s="9"/>
      <c r="D90270" s="9"/>
    </row>
    <row r="90271" spans="3:4" x14ac:dyDescent="0.25">
      <c r="C90271" s="9"/>
      <c r="D90271" s="9"/>
    </row>
    <row r="90272" spans="3:4" x14ac:dyDescent="0.25">
      <c r="C90272" s="9"/>
      <c r="D90272" s="9"/>
    </row>
    <row r="90273" spans="3:4" x14ac:dyDescent="0.25">
      <c r="C90273" s="9"/>
      <c r="D90273" s="9"/>
    </row>
    <row r="90274" spans="3:4" x14ac:dyDescent="0.25">
      <c r="C90274" s="9"/>
      <c r="D90274" s="9"/>
    </row>
    <row r="90275" spans="3:4" x14ac:dyDescent="0.25">
      <c r="C90275" s="9"/>
      <c r="D90275" s="9"/>
    </row>
    <row r="90276" spans="3:4" x14ac:dyDescent="0.25">
      <c r="C90276" s="9"/>
      <c r="D90276" s="9"/>
    </row>
    <row r="90277" spans="3:4" x14ac:dyDescent="0.25">
      <c r="C90277" s="9"/>
      <c r="D90277" s="9"/>
    </row>
    <row r="90278" spans="3:4" x14ac:dyDescent="0.25">
      <c r="C90278" s="9"/>
      <c r="D90278" s="9"/>
    </row>
    <row r="90279" spans="3:4" x14ac:dyDescent="0.25">
      <c r="C90279" s="9"/>
      <c r="D90279" s="9"/>
    </row>
    <row r="90280" spans="3:4" x14ac:dyDescent="0.25">
      <c r="C90280" s="9"/>
      <c r="D90280" s="9"/>
    </row>
    <row r="90281" spans="3:4" x14ac:dyDescent="0.25">
      <c r="C90281" s="9"/>
      <c r="D90281" s="9"/>
    </row>
    <row r="90282" spans="3:4" x14ac:dyDescent="0.25">
      <c r="C90282" s="9"/>
      <c r="D90282" s="9"/>
    </row>
    <row r="90283" spans="3:4" x14ac:dyDescent="0.25">
      <c r="C90283" s="9"/>
      <c r="D90283" s="9"/>
    </row>
    <row r="90284" spans="3:4" x14ac:dyDescent="0.25">
      <c r="C90284" s="9"/>
      <c r="D90284" s="9"/>
    </row>
    <row r="90285" spans="3:4" x14ac:dyDescent="0.25">
      <c r="C90285" s="9"/>
      <c r="D90285" s="9"/>
    </row>
    <row r="90286" spans="3:4" x14ac:dyDescent="0.25">
      <c r="C90286" s="9"/>
      <c r="D90286" s="9"/>
    </row>
    <row r="90287" spans="3:4" x14ac:dyDescent="0.25">
      <c r="C90287" s="9"/>
      <c r="D90287" s="9"/>
    </row>
    <row r="90288" spans="3:4" x14ac:dyDescent="0.25">
      <c r="C90288" s="9"/>
      <c r="D90288" s="9"/>
    </row>
    <row r="90289" spans="3:4" x14ac:dyDescent="0.25">
      <c r="C90289" s="9"/>
      <c r="D90289" s="9"/>
    </row>
    <row r="90290" spans="3:4" x14ac:dyDescent="0.25">
      <c r="C90290" s="9"/>
      <c r="D90290" s="9"/>
    </row>
    <row r="90291" spans="3:4" x14ac:dyDescent="0.25">
      <c r="C90291" s="9"/>
      <c r="D90291" s="9"/>
    </row>
    <row r="90292" spans="3:4" x14ac:dyDescent="0.25">
      <c r="C90292" s="9"/>
      <c r="D90292" s="9"/>
    </row>
    <row r="90293" spans="3:4" x14ac:dyDescent="0.25">
      <c r="C90293" s="9"/>
      <c r="D90293" s="9"/>
    </row>
    <row r="90294" spans="3:4" x14ac:dyDescent="0.25">
      <c r="C90294" s="9"/>
      <c r="D90294" s="9"/>
    </row>
    <row r="90295" spans="3:4" x14ac:dyDescent="0.25">
      <c r="C90295" s="9"/>
      <c r="D90295" s="9"/>
    </row>
    <row r="90296" spans="3:4" x14ac:dyDescent="0.25">
      <c r="C90296" s="9"/>
      <c r="D90296" s="9"/>
    </row>
    <row r="90297" spans="3:4" x14ac:dyDescent="0.25">
      <c r="C90297" s="9"/>
      <c r="D90297" s="9"/>
    </row>
    <row r="90298" spans="3:4" x14ac:dyDescent="0.25">
      <c r="C90298" s="9"/>
      <c r="D90298" s="9"/>
    </row>
    <row r="90299" spans="3:4" x14ac:dyDescent="0.25">
      <c r="C90299" s="9"/>
      <c r="D90299" s="9"/>
    </row>
    <row r="90300" spans="3:4" x14ac:dyDescent="0.25">
      <c r="C90300" s="9"/>
      <c r="D90300" s="9"/>
    </row>
    <row r="90301" spans="3:4" x14ac:dyDescent="0.25">
      <c r="C90301" s="9"/>
      <c r="D90301" s="9"/>
    </row>
    <row r="90302" spans="3:4" x14ac:dyDescent="0.25">
      <c r="C90302" s="9"/>
      <c r="D90302" s="9"/>
    </row>
    <row r="90303" spans="3:4" x14ac:dyDescent="0.25">
      <c r="C90303" s="9"/>
      <c r="D90303" s="9"/>
    </row>
    <row r="90304" spans="3:4" x14ac:dyDescent="0.25">
      <c r="C90304" s="9"/>
      <c r="D90304" s="9"/>
    </row>
    <row r="90305" spans="3:4" x14ac:dyDescent="0.25">
      <c r="C90305" s="9"/>
      <c r="D90305" s="9"/>
    </row>
    <row r="90306" spans="3:4" x14ac:dyDescent="0.25">
      <c r="C90306" s="9"/>
      <c r="D90306" s="9"/>
    </row>
    <row r="90307" spans="3:4" x14ac:dyDescent="0.25">
      <c r="C90307" s="9"/>
      <c r="D90307" s="9"/>
    </row>
    <row r="90308" spans="3:4" x14ac:dyDescent="0.25">
      <c r="C90308" s="9"/>
      <c r="D90308" s="9"/>
    </row>
    <row r="90309" spans="3:4" x14ac:dyDescent="0.25">
      <c r="C90309" s="9"/>
      <c r="D90309" s="9"/>
    </row>
    <row r="90310" spans="3:4" x14ac:dyDescent="0.25">
      <c r="C90310" s="9"/>
      <c r="D90310" s="9"/>
    </row>
    <row r="90311" spans="3:4" x14ac:dyDescent="0.25">
      <c r="C90311" s="9"/>
      <c r="D90311" s="9"/>
    </row>
    <row r="90312" spans="3:4" x14ac:dyDescent="0.25">
      <c r="C90312" s="9"/>
      <c r="D90312" s="9"/>
    </row>
    <row r="90313" spans="3:4" x14ac:dyDescent="0.25">
      <c r="C90313" s="9"/>
      <c r="D90313" s="9"/>
    </row>
    <row r="90314" spans="3:4" x14ac:dyDescent="0.25">
      <c r="C90314" s="9"/>
      <c r="D90314" s="9"/>
    </row>
    <row r="90315" spans="3:4" x14ac:dyDescent="0.25">
      <c r="C90315" s="9"/>
      <c r="D90315" s="9"/>
    </row>
    <row r="90316" spans="3:4" x14ac:dyDescent="0.25">
      <c r="C90316" s="9"/>
      <c r="D90316" s="9"/>
    </row>
    <row r="90317" spans="3:4" x14ac:dyDescent="0.25">
      <c r="C90317" s="9"/>
      <c r="D90317" s="9"/>
    </row>
    <row r="90318" spans="3:4" x14ac:dyDescent="0.25">
      <c r="C90318" s="9"/>
      <c r="D90318" s="9"/>
    </row>
    <row r="90319" spans="3:4" x14ac:dyDescent="0.25">
      <c r="C90319" s="9"/>
      <c r="D90319" s="9"/>
    </row>
    <row r="90320" spans="3:4" x14ac:dyDescent="0.25">
      <c r="C90320" s="9"/>
      <c r="D90320" s="9"/>
    </row>
    <row r="90321" spans="3:4" x14ac:dyDescent="0.25">
      <c r="C90321" s="9"/>
      <c r="D90321" s="9"/>
    </row>
    <row r="90322" spans="3:4" x14ac:dyDescent="0.25">
      <c r="C90322" s="9"/>
      <c r="D90322" s="9"/>
    </row>
    <row r="90323" spans="3:4" x14ac:dyDescent="0.25">
      <c r="C90323" s="9"/>
      <c r="D90323" s="9"/>
    </row>
    <row r="90324" spans="3:4" x14ac:dyDescent="0.25">
      <c r="C90324" s="9"/>
      <c r="D90324" s="9"/>
    </row>
    <row r="90325" spans="3:4" x14ac:dyDescent="0.25">
      <c r="C90325" s="9"/>
      <c r="D90325" s="9"/>
    </row>
    <row r="90326" spans="3:4" x14ac:dyDescent="0.25">
      <c r="C90326" s="9"/>
      <c r="D90326" s="9"/>
    </row>
    <row r="90327" spans="3:4" x14ac:dyDescent="0.25">
      <c r="C90327" s="9"/>
      <c r="D90327" s="9"/>
    </row>
    <row r="90328" spans="3:4" x14ac:dyDescent="0.25">
      <c r="C90328" s="9"/>
      <c r="D90328" s="9"/>
    </row>
    <row r="90329" spans="3:4" x14ac:dyDescent="0.25">
      <c r="C90329" s="9"/>
      <c r="D90329" s="9"/>
    </row>
    <row r="90330" spans="3:4" x14ac:dyDescent="0.25">
      <c r="C90330" s="9"/>
      <c r="D90330" s="9"/>
    </row>
    <row r="90331" spans="3:4" x14ac:dyDescent="0.25">
      <c r="C90331" s="9"/>
      <c r="D90331" s="9"/>
    </row>
    <row r="90332" spans="3:4" x14ac:dyDescent="0.25">
      <c r="C90332" s="9"/>
      <c r="D90332" s="9"/>
    </row>
    <row r="90333" spans="3:4" x14ac:dyDescent="0.25">
      <c r="C90333" s="9"/>
      <c r="D90333" s="9"/>
    </row>
    <row r="90334" spans="3:4" x14ac:dyDescent="0.25">
      <c r="C90334" s="9"/>
      <c r="D90334" s="9"/>
    </row>
    <row r="90335" spans="3:4" x14ac:dyDescent="0.25">
      <c r="C90335" s="9"/>
      <c r="D90335" s="9"/>
    </row>
    <row r="90336" spans="3:4" x14ac:dyDescent="0.25">
      <c r="C90336" s="9"/>
      <c r="D90336" s="9"/>
    </row>
    <row r="90337" spans="3:4" x14ac:dyDescent="0.25">
      <c r="C90337" s="9"/>
      <c r="D90337" s="9"/>
    </row>
    <row r="90338" spans="3:4" x14ac:dyDescent="0.25">
      <c r="C90338" s="9"/>
      <c r="D90338" s="9"/>
    </row>
    <row r="90339" spans="3:4" x14ac:dyDescent="0.25">
      <c r="C90339" s="9"/>
      <c r="D90339" s="9"/>
    </row>
    <row r="90340" spans="3:4" x14ac:dyDescent="0.25">
      <c r="C90340" s="9"/>
      <c r="D90340" s="9"/>
    </row>
    <row r="90341" spans="3:4" x14ac:dyDescent="0.25">
      <c r="C90341" s="9"/>
      <c r="D90341" s="9"/>
    </row>
    <row r="90342" spans="3:4" x14ac:dyDescent="0.25">
      <c r="C90342" s="9"/>
      <c r="D90342" s="9"/>
    </row>
    <row r="90343" spans="3:4" x14ac:dyDescent="0.25">
      <c r="C90343" s="9"/>
      <c r="D90343" s="9"/>
    </row>
    <row r="90344" spans="3:4" x14ac:dyDescent="0.25">
      <c r="C90344" s="9"/>
      <c r="D90344" s="9"/>
    </row>
    <row r="90345" spans="3:4" x14ac:dyDescent="0.25">
      <c r="C90345" s="9"/>
      <c r="D90345" s="9"/>
    </row>
    <row r="90346" spans="3:4" x14ac:dyDescent="0.25">
      <c r="C90346" s="9"/>
      <c r="D90346" s="9"/>
    </row>
    <row r="90347" spans="3:4" x14ac:dyDescent="0.25">
      <c r="C90347" s="9"/>
      <c r="D90347" s="9"/>
    </row>
    <row r="90348" spans="3:4" x14ac:dyDescent="0.25">
      <c r="C90348" s="9"/>
      <c r="D90348" s="9"/>
    </row>
    <row r="90349" spans="3:4" x14ac:dyDescent="0.25">
      <c r="C90349" s="9"/>
      <c r="D90349" s="9"/>
    </row>
    <row r="90350" spans="3:4" x14ac:dyDescent="0.25">
      <c r="C90350" s="9"/>
      <c r="D90350" s="9"/>
    </row>
    <row r="90351" spans="3:4" x14ac:dyDescent="0.25">
      <c r="C90351" s="9"/>
      <c r="D90351" s="9"/>
    </row>
    <row r="90352" spans="3:4" x14ac:dyDescent="0.25">
      <c r="C90352" s="9"/>
      <c r="D90352" s="9"/>
    </row>
    <row r="90353" spans="3:4" x14ac:dyDescent="0.25">
      <c r="C90353" s="9"/>
      <c r="D90353" s="9"/>
    </row>
    <row r="90354" spans="3:4" x14ac:dyDescent="0.25">
      <c r="C90354" s="9"/>
      <c r="D90354" s="9"/>
    </row>
    <row r="90355" spans="3:4" x14ac:dyDescent="0.25">
      <c r="C90355" s="9"/>
      <c r="D90355" s="9"/>
    </row>
    <row r="90356" spans="3:4" x14ac:dyDescent="0.25">
      <c r="C90356" s="9"/>
      <c r="D90356" s="9"/>
    </row>
    <row r="90357" spans="3:4" x14ac:dyDescent="0.25">
      <c r="C90357" s="9"/>
      <c r="D90357" s="9"/>
    </row>
    <row r="90358" spans="3:4" x14ac:dyDescent="0.25">
      <c r="C90358" s="9"/>
      <c r="D90358" s="9"/>
    </row>
    <row r="90359" spans="3:4" x14ac:dyDescent="0.25">
      <c r="C90359" s="9"/>
      <c r="D90359" s="9"/>
    </row>
    <row r="90360" spans="3:4" x14ac:dyDescent="0.25">
      <c r="C90360" s="9"/>
      <c r="D90360" s="9"/>
    </row>
    <row r="90361" spans="3:4" x14ac:dyDescent="0.25">
      <c r="C90361" s="9"/>
      <c r="D90361" s="9"/>
    </row>
    <row r="90362" spans="3:4" x14ac:dyDescent="0.25">
      <c r="C90362" s="9"/>
      <c r="D90362" s="9"/>
    </row>
    <row r="90363" spans="3:4" x14ac:dyDescent="0.25">
      <c r="C90363" s="9"/>
      <c r="D90363" s="9"/>
    </row>
    <row r="90364" spans="3:4" x14ac:dyDescent="0.25">
      <c r="C90364" s="9"/>
      <c r="D90364" s="9"/>
    </row>
    <row r="90365" spans="3:4" x14ac:dyDescent="0.25">
      <c r="C90365" s="9"/>
      <c r="D90365" s="9"/>
    </row>
    <row r="90366" spans="3:4" x14ac:dyDescent="0.25">
      <c r="C90366" s="9"/>
      <c r="D90366" s="9"/>
    </row>
    <row r="90367" spans="3:4" x14ac:dyDescent="0.25">
      <c r="C90367" s="9"/>
      <c r="D90367" s="9"/>
    </row>
    <row r="90368" spans="3:4" x14ac:dyDescent="0.25">
      <c r="C90368" s="9"/>
      <c r="D90368" s="9"/>
    </row>
    <row r="90369" spans="3:4" x14ac:dyDescent="0.25">
      <c r="C90369" s="9"/>
      <c r="D90369" s="9"/>
    </row>
    <row r="90370" spans="3:4" x14ac:dyDescent="0.25">
      <c r="C90370" s="9"/>
      <c r="D90370" s="9"/>
    </row>
    <row r="90371" spans="3:4" x14ac:dyDescent="0.25">
      <c r="C90371" s="9"/>
      <c r="D90371" s="9"/>
    </row>
    <row r="90372" spans="3:4" x14ac:dyDescent="0.25">
      <c r="C90372" s="9"/>
      <c r="D90372" s="9"/>
    </row>
    <row r="90373" spans="3:4" x14ac:dyDescent="0.25">
      <c r="C90373" s="9"/>
      <c r="D90373" s="9"/>
    </row>
    <row r="90374" spans="3:4" x14ac:dyDescent="0.25">
      <c r="C90374" s="9"/>
      <c r="D90374" s="9"/>
    </row>
    <row r="90375" spans="3:4" x14ac:dyDescent="0.25">
      <c r="C90375" s="9"/>
      <c r="D90375" s="9"/>
    </row>
    <row r="90376" spans="3:4" x14ac:dyDescent="0.25">
      <c r="C90376" s="9"/>
      <c r="D90376" s="9"/>
    </row>
    <row r="90377" spans="3:4" x14ac:dyDescent="0.25">
      <c r="C90377" s="9"/>
      <c r="D90377" s="9"/>
    </row>
    <row r="90378" spans="3:4" x14ac:dyDescent="0.25">
      <c r="C90378" s="9"/>
      <c r="D90378" s="9"/>
    </row>
    <row r="90379" spans="3:4" x14ac:dyDescent="0.25">
      <c r="C90379" s="9"/>
      <c r="D90379" s="9"/>
    </row>
    <row r="90380" spans="3:4" x14ac:dyDescent="0.25">
      <c r="C90380" s="9"/>
      <c r="D90380" s="9"/>
    </row>
    <row r="90381" spans="3:4" x14ac:dyDescent="0.25">
      <c r="C90381" s="9"/>
      <c r="D90381" s="9"/>
    </row>
    <row r="90382" spans="3:4" x14ac:dyDescent="0.25">
      <c r="C90382" s="9"/>
      <c r="D90382" s="9"/>
    </row>
    <row r="90383" spans="3:4" x14ac:dyDescent="0.25">
      <c r="C90383" s="9"/>
      <c r="D90383" s="9"/>
    </row>
    <row r="90384" spans="3:4" x14ac:dyDescent="0.25">
      <c r="C90384" s="9"/>
      <c r="D90384" s="9"/>
    </row>
    <row r="90385" spans="3:4" x14ac:dyDescent="0.25">
      <c r="C90385" s="9"/>
      <c r="D90385" s="9"/>
    </row>
    <row r="90386" spans="3:4" x14ac:dyDescent="0.25">
      <c r="C90386" s="9"/>
      <c r="D90386" s="9"/>
    </row>
    <row r="90387" spans="3:4" x14ac:dyDescent="0.25">
      <c r="C90387" s="9"/>
      <c r="D90387" s="9"/>
    </row>
    <row r="90388" spans="3:4" x14ac:dyDescent="0.25">
      <c r="C90388" s="9"/>
      <c r="D90388" s="9"/>
    </row>
    <row r="90389" spans="3:4" x14ac:dyDescent="0.25">
      <c r="C90389" s="9"/>
      <c r="D90389" s="9"/>
    </row>
    <row r="90390" spans="3:4" x14ac:dyDescent="0.25">
      <c r="C90390" s="9"/>
      <c r="D90390" s="9"/>
    </row>
    <row r="90391" spans="3:4" x14ac:dyDescent="0.25">
      <c r="C90391" s="9"/>
      <c r="D90391" s="9"/>
    </row>
    <row r="90392" spans="3:4" x14ac:dyDescent="0.25">
      <c r="C90392" s="9"/>
      <c r="D90392" s="9"/>
    </row>
    <row r="90393" spans="3:4" x14ac:dyDescent="0.25">
      <c r="C90393" s="9"/>
      <c r="D90393" s="9"/>
    </row>
    <row r="90394" spans="3:4" x14ac:dyDescent="0.25">
      <c r="C90394" s="9"/>
      <c r="D90394" s="9"/>
    </row>
    <row r="90395" spans="3:4" x14ac:dyDescent="0.25">
      <c r="C90395" s="9"/>
      <c r="D90395" s="9"/>
    </row>
    <row r="90396" spans="3:4" x14ac:dyDescent="0.25">
      <c r="C90396" s="9"/>
      <c r="D90396" s="9"/>
    </row>
    <row r="90397" spans="3:4" x14ac:dyDescent="0.25">
      <c r="C90397" s="9"/>
      <c r="D90397" s="9"/>
    </row>
    <row r="90398" spans="3:4" x14ac:dyDescent="0.25">
      <c r="C90398" s="9"/>
      <c r="D90398" s="9"/>
    </row>
    <row r="90399" spans="3:4" x14ac:dyDescent="0.25">
      <c r="C90399" s="9"/>
      <c r="D90399" s="9"/>
    </row>
    <row r="90400" spans="3:4" x14ac:dyDescent="0.25">
      <c r="C90400" s="9"/>
      <c r="D90400" s="9"/>
    </row>
    <row r="90401" spans="3:4" x14ac:dyDescent="0.25">
      <c r="C90401" s="9"/>
      <c r="D90401" s="9"/>
    </row>
    <row r="90402" spans="3:4" x14ac:dyDescent="0.25">
      <c r="C90402" s="9"/>
      <c r="D90402" s="9"/>
    </row>
    <row r="90403" spans="3:4" x14ac:dyDescent="0.25">
      <c r="C90403" s="9"/>
      <c r="D90403" s="9"/>
    </row>
    <row r="90404" spans="3:4" x14ac:dyDescent="0.25">
      <c r="C90404" s="9"/>
      <c r="D90404" s="9"/>
    </row>
    <row r="90405" spans="3:4" x14ac:dyDescent="0.25">
      <c r="C90405" s="9"/>
      <c r="D90405" s="9"/>
    </row>
    <row r="90406" spans="3:4" x14ac:dyDescent="0.25">
      <c r="C90406" s="9"/>
      <c r="D90406" s="9"/>
    </row>
    <row r="90407" spans="3:4" x14ac:dyDescent="0.25">
      <c r="C90407" s="9"/>
      <c r="D90407" s="9"/>
    </row>
    <row r="90408" spans="3:4" x14ac:dyDescent="0.25">
      <c r="C90408" s="9"/>
      <c r="D90408" s="9"/>
    </row>
    <row r="90409" spans="3:4" x14ac:dyDescent="0.25">
      <c r="C90409" s="9"/>
      <c r="D90409" s="9"/>
    </row>
    <row r="90410" spans="3:4" x14ac:dyDescent="0.25">
      <c r="C90410" s="9"/>
      <c r="D90410" s="9"/>
    </row>
    <row r="90411" spans="3:4" x14ac:dyDescent="0.25">
      <c r="C90411" s="9"/>
      <c r="D90411" s="9"/>
    </row>
    <row r="90412" spans="3:4" x14ac:dyDescent="0.25">
      <c r="C90412" s="9"/>
      <c r="D90412" s="9"/>
    </row>
    <row r="90413" spans="3:4" x14ac:dyDescent="0.25">
      <c r="C90413" s="9"/>
      <c r="D90413" s="9"/>
    </row>
    <row r="90414" spans="3:4" x14ac:dyDescent="0.25">
      <c r="C90414" s="9"/>
      <c r="D90414" s="9"/>
    </row>
    <row r="90415" spans="3:4" x14ac:dyDescent="0.25">
      <c r="C90415" s="9"/>
      <c r="D90415" s="9"/>
    </row>
    <row r="90416" spans="3:4" x14ac:dyDescent="0.25">
      <c r="C90416" s="9"/>
      <c r="D90416" s="9"/>
    </row>
    <row r="90417" spans="3:4" x14ac:dyDescent="0.25">
      <c r="C90417" s="9"/>
      <c r="D90417" s="9"/>
    </row>
    <row r="90418" spans="3:4" x14ac:dyDescent="0.25">
      <c r="C90418" s="9"/>
      <c r="D90418" s="9"/>
    </row>
    <row r="90419" spans="3:4" x14ac:dyDescent="0.25">
      <c r="C90419" s="9"/>
      <c r="D90419" s="9"/>
    </row>
    <row r="90420" spans="3:4" x14ac:dyDescent="0.25">
      <c r="C90420" s="9"/>
      <c r="D90420" s="9"/>
    </row>
    <row r="90421" spans="3:4" x14ac:dyDescent="0.25">
      <c r="C90421" s="9"/>
      <c r="D90421" s="9"/>
    </row>
    <row r="90422" spans="3:4" x14ac:dyDescent="0.25">
      <c r="C90422" s="9"/>
      <c r="D90422" s="9"/>
    </row>
    <row r="90423" spans="3:4" x14ac:dyDescent="0.25">
      <c r="C90423" s="9"/>
      <c r="D90423" s="9"/>
    </row>
    <row r="90424" spans="3:4" x14ac:dyDescent="0.25">
      <c r="C90424" s="9"/>
      <c r="D90424" s="9"/>
    </row>
    <row r="90425" spans="3:4" x14ac:dyDescent="0.25">
      <c r="C90425" s="9"/>
      <c r="D90425" s="9"/>
    </row>
    <row r="90426" spans="3:4" x14ac:dyDescent="0.25">
      <c r="C90426" s="9"/>
      <c r="D90426" s="9"/>
    </row>
    <row r="90427" spans="3:4" x14ac:dyDescent="0.25">
      <c r="C90427" s="9"/>
      <c r="D90427" s="9"/>
    </row>
    <row r="90428" spans="3:4" x14ac:dyDescent="0.25">
      <c r="C90428" s="9"/>
      <c r="D90428" s="9"/>
    </row>
    <row r="90429" spans="3:4" x14ac:dyDescent="0.25">
      <c r="C90429" s="9"/>
      <c r="D90429" s="9"/>
    </row>
    <row r="90430" spans="3:4" x14ac:dyDescent="0.25">
      <c r="C90430" s="9"/>
      <c r="D90430" s="9"/>
    </row>
    <row r="90431" spans="3:4" x14ac:dyDescent="0.25">
      <c r="C90431" s="9"/>
      <c r="D90431" s="9"/>
    </row>
    <row r="90432" spans="3:4" x14ac:dyDescent="0.25">
      <c r="C90432" s="9"/>
      <c r="D90432" s="9"/>
    </row>
    <row r="90433" spans="3:4" x14ac:dyDescent="0.25">
      <c r="C90433" s="9"/>
      <c r="D90433" s="9"/>
    </row>
    <row r="90434" spans="3:4" x14ac:dyDescent="0.25">
      <c r="C90434" s="9"/>
      <c r="D90434" s="9"/>
    </row>
    <row r="90435" spans="3:4" x14ac:dyDescent="0.25">
      <c r="C90435" s="9"/>
      <c r="D90435" s="9"/>
    </row>
    <row r="90436" spans="3:4" x14ac:dyDescent="0.25">
      <c r="C90436" s="9"/>
      <c r="D90436" s="9"/>
    </row>
    <row r="90437" spans="3:4" x14ac:dyDescent="0.25">
      <c r="C90437" s="9"/>
      <c r="D90437" s="9"/>
    </row>
    <row r="90438" spans="3:4" x14ac:dyDescent="0.25">
      <c r="C90438" s="9"/>
      <c r="D90438" s="9"/>
    </row>
    <row r="90439" spans="3:4" x14ac:dyDescent="0.25">
      <c r="C90439" s="9"/>
      <c r="D90439" s="9"/>
    </row>
    <row r="90440" spans="3:4" x14ac:dyDescent="0.25">
      <c r="C90440" s="9"/>
      <c r="D90440" s="9"/>
    </row>
    <row r="90441" spans="3:4" x14ac:dyDescent="0.25">
      <c r="C90441" s="9"/>
      <c r="D90441" s="9"/>
    </row>
    <row r="90442" spans="3:4" x14ac:dyDescent="0.25">
      <c r="C90442" s="9"/>
      <c r="D90442" s="9"/>
    </row>
    <row r="90443" spans="3:4" x14ac:dyDescent="0.25">
      <c r="C90443" s="9"/>
      <c r="D90443" s="9"/>
    </row>
    <row r="90444" spans="3:4" x14ac:dyDescent="0.25">
      <c r="C90444" s="9"/>
      <c r="D90444" s="9"/>
    </row>
    <row r="90445" spans="3:4" x14ac:dyDescent="0.25">
      <c r="C90445" s="9"/>
      <c r="D90445" s="9"/>
    </row>
    <row r="90446" spans="3:4" x14ac:dyDescent="0.25">
      <c r="C90446" s="9"/>
      <c r="D90446" s="9"/>
    </row>
    <row r="90447" spans="3:4" x14ac:dyDescent="0.25">
      <c r="C90447" s="9"/>
      <c r="D90447" s="9"/>
    </row>
    <row r="90448" spans="3:4" x14ac:dyDescent="0.25">
      <c r="C90448" s="9"/>
      <c r="D90448" s="9"/>
    </row>
    <row r="90449" spans="3:4" x14ac:dyDescent="0.25">
      <c r="C90449" s="9"/>
      <c r="D90449" s="9"/>
    </row>
    <row r="90450" spans="3:4" x14ac:dyDescent="0.25">
      <c r="C90450" s="9"/>
      <c r="D90450" s="9"/>
    </row>
    <row r="90451" spans="3:4" x14ac:dyDescent="0.25">
      <c r="C90451" s="9"/>
      <c r="D90451" s="9"/>
    </row>
    <row r="90452" spans="3:4" x14ac:dyDescent="0.25">
      <c r="C90452" s="9"/>
      <c r="D90452" s="9"/>
    </row>
    <row r="90453" spans="3:4" x14ac:dyDescent="0.25">
      <c r="C90453" s="9"/>
      <c r="D90453" s="9"/>
    </row>
    <row r="90454" spans="3:4" x14ac:dyDescent="0.25">
      <c r="C90454" s="9"/>
      <c r="D90454" s="9"/>
    </row>
    <row r="90455" spans="3:4" x14ac:dyDescent="0.25">
      <c r="C90455" s="9"/>
      <c r="D90455" s="9"/>
    </row>
    <row r="90456" spans="3:4" x14ac:dyDescent="0.25">
      <c r="C90456" s="9"/>
      <c r="D90456" s="9"/>
    </row>
    <row r="90457" spans="3:4" x14ac:dyDescent="0.25">
      <c r="C90457" s="9"/>
      <c r="D90457" s="9"/>
    </row>
    <row r="90458" spans="3:4" x14ac:dyDescent="0.25">
      <c r="C90458" s="9"/>
      <c r="D90458" s="9"/>
    </row>
    <row r="90459" spans="3:4" x14ac:dyDescent="0.25">
      <c r="C90459" s="9"/>
      <c r="D90459" s="9"/>
    </row>
    <row r="90460" spans="3:4" x14ac:dyDescent="0.25">
      <c r="C90460" s="9"/>
      <c r="D90460" s="9"/>
    </row>
    <row r="90461" spans="3:4" x14ac:dyDescent="0.25">
      <c r="C90461" s="9"/>
      <c r="D90461" s="9"/>
    </row>
    <row r="90462" spans="3:4" x14ac:dyDescent="0.25">
      <c r="C90462" s="9"/>
      <c r="D90462" s="9"/>
    </row>
    <row r="90463" spans="3:4" x14ac:dyDescent="0.25">
      <c r="C90463" s="9"/>
      <c r="D90463" s="9"/>
    </row>
    <row r="90464" spans="3:4" x14ac:dyDescent="0.25">
      <c r="C90464" s="9"/>
      <c r="D90464" s="9"/>
    </row>
    <row r="90465" spans="3:4" x14ac:dyDescent="0.25">
      <c r="C90465" s="9"/>
      <c r="D90465" s="9"/>
    </row>
    <row r="90466" spans="3:4" x14ac:dyDescent="0.25">
      <c r="C90466" s="9"/>
      <c r="D90466" s="9"/>
    </row>
    <row r="90467" spans="3:4" x14ac:dyDescent="0.25">
      <c r="C90467" s="9"/>
      <c r="D90467" s="9"/>
    </row>
    <row r="90468" spans="3:4" x14ac:dyDescent="0.25">
      <c r="C90468" s="9"/>
      <c r="D90468" s="9"/>
    </row>
    <row r="90469" spans="3:4" x14ac:dyDescent="0.25">
      <c r="C90469" s="9"/>
      <c r="D90469" s="9"/>
    </row>
    <row r="90470" spans="3:4" x14ac:dyDescent="0.25">
      <c r="C90470" s="9"/>
      <c r="D90470" s="9"/>
    </row>
    <row r="90471" spans="3:4" x14ac:dyDescent="0.25">
      <c r="C90471" s="9"/>
      <c r="D90471" s="9"/>
    </row>
    <row r="90472" spans="3:4" x14ac:dyDescent="0.25">
      <c r="C90472" s="9"/>
      <c r="D90472" s="9"/>
    </row>
    <row r="90473" spans="3:4" x14ac:dyDescent="0.25">
      <c r="C90473" s="9"/>
      <c r="D90473" s="9"/>
    </row>
    <row r="90474" spans="3:4" x14ac:dyDescent="0.25">
      <c r="C90474" s="9"/>
      <c r="D90474" s="9"/>
    </row>
    <row r="90475" spans="3:4" x14ac:dyDescent="0.25">
      <c r="C90475" s="9"/>
      <c r="D90475" s="9"/>
    </row>
    <row r="90476" spans="3:4" x14ac:dyDescent="0.25">
      <c r="C90476" s="9"/>
      <c r="D90476" s="9"/>
    </row>
    <row r="90477" spans="3:4" x14ac:dyDescent="0.25">
      <c r="C90477" s="9"/>
      <c r="D90477" s="9"/>
    </row>
    <row r="90478" spans="3:4" x14ac:dyDescent="0.25">
      <c r="C90478" s="9"/>
      <c r="D90478" s="9"/>
    </row>
    <row r="90479" spans="3:4" x14ac:dyDescent="0.25">
      <c r="C90479" s="9"/>
      <c r="D90479" s="9"/>
    </row>
    <row r="90480" spans="3:4" x14ac:dyDescent="0.25">
      <c r="C90480" s="9"/>
      <c r="D90480" s="9"/>
    </row>
    <row r="90481" spans="3:4" x14ac:dyDescent="0.25">
      <c r="C90481" s="9"/>
      <c r="D90481" s="9"/>
    </row>
    <row r="90482" spans="3:4" x14ac:dyDescent="0.25">
      <c r="C90482" s="9"/>
      <c r="D90482" s="9"/>
    </row>
    <row r="90483" spans="3:4" x14ac:dyDescent="0.25">
      <c r="C90483" s="9"/>
      <c r="D90483" s="9"/>
    </row>
    <row r="90484" spans="3:4" x14ac:dyDescent="0.25">
      <c r="C90484" s="9"/>
      <c r="D90484" s="9"/>
    </row>
    <row r="90485" spans="3:4" x14ac:dyDescent="0.25">
      <c r="C90485" s="9"/>
      <c r="D90485" s="9"/>
    </row>
    <row r="90486" spans="3:4" x14ac:dyDescent="0.25">
      <c r="C90486" s="9"/>
      <c r="D90486" s="9"/>
    </row>
    <row r="90487" spans="3:4" x14ac:dyDescent="0.25">
      <c r="C90487" s="9"/>
      <c r="D90487" s="9"/>
    </row>
    <row r="90488" spans="3:4" x14ac:dyDescent="0.25">
      <c r="C90488" s="9"/>
      <c r="D90488" s="9"/>
    </row>
    <row r="90489" spans="3:4" x14ac:dyDescent="0.25">
      <c r="C90489" s="9"/>
      <c r="D90489" s="9"/>
    </row>
    <row r="90490" spans="3:4" x14ac:dyDescent="0.25">
      <c r="C90490" s="9"/>
      <c r="D90490" s="9"/>
    </row>
    <row r="90491" spans="3:4" x14ac:dyDescent="0.25">
      <c r="C90491" s="9"/>
      <c r="D90491" s="9"/>
    </row>
    <row r="90492" spans="3:4" x14ac:dyDescent="0.25">
      <c r="C90492" s="9"/>
      <c r="D90492" s="9"/>
    </row>
    <row r="90493" spans="3:4" x14ac:dyDescent="0.25">
      <c r="C90493" s="9"/>
      <c r="D90493" s="9"/>
    </row>
    <row r="90494" spans="3:4" x14ac:dyDescent="0.25">
      <c r="C90494" s="9"/>
      <c r="D90494" s="9"/>
    </row>
    <row r="90495" spans="3:4" x14ac:dyDescent="0.25">
      <c r="C90495" s="9"/>
      <c r="D90495" s="9"/>
    </row>
    <row r="90496" spans="3:4" x14ac:dyDescent="0.25">
      <c r="C90496" s="9"/>
      <c r="D90496" s="9"/>
    </row>
    <row r="90497" spans="3:4" x14ac:dyDescent="0.25">
      <c r="C90497" s="9"/>
      <c r="D90497" s="9"/>
    </row>
    <row r="90498" spans="3:4" x14ac:dyDescent="0.25">
      <c r="C90498" s="9"/>
      <c r="D90498" s="9"/>
    </row>
    <row r="90499" spans="3:4" x14ac:dyDescent="0.25">
      <c r="C90499" s="9"/>
      <c r="D90499" s="9"/>
    </row>
    <row r="90500" spans="3:4" x14ac:dyDescent="0.25">
      <c r="C90500" s="9"/>
      <c r="D90500" s="9"/>
    </row>
    <row r="90501" spans="3:4" x14ac:dyDescent="0.25">
      <c r="C90501" s="9"/>
      <c r="D90501" s="9"/>
    </row>
    <row r="90502" spans="3:4" x14ac:dyDescent="0.25">
      <c r="C90502" s="9"/>
      <c r="D90502" s="9"/>
    </row>
    <row r="90503" spans="3:4" x14ac:dyDescent="0.25">
      <c r="C90503" s="9"/>
      <c r="D90503" s="9"/>
    </row>
    <row r="90504" spans="3:4" x14ac:dyDescent="0.25">
      <c r="C90504" s="9"/>
      <c r="D90504" s="9"/>
    </row>
    <row r="90505" spans="3:4" x14ac:dyDescent="0.25">
      <c r="C90505" s="9"/>
      <c r="D90505" s="9"/>
    </row>
    <row r="90506" spans="3:4" x14ac:dyDescent="0.25">
      <c r="C90506" s="9"/>
      <c r="D90506" s="9"/>
    </row>
    <row r="90507" spans="3:4" x14ac:dyDescent="0.25">
      <c r="C90507" s="9"/>
      <c r="D90507" s="9"/>
    </row>
    <row r="90508" spans="3:4" x14ac:dyDescent="0.25">
      <c r="C90508" s="9"/>
      <c r="D90508" s="9"/>
    </row>
    <row r="90509" spans="3:4" x14ac:dyDescent="0.25">
      <c r="C90509" s="9"/>
      <c r="D90509" s="9"/>
    </row>
    <row r="90510" spans="3:4" x14ac:dyDescent="0.25">
      <c r="C90510" s="9"/>
      <c r="D90510" s="9"/>
    </row>
    <row r="90511" spans="3:4" x14ac:dyDescent="0.25">
      <c r="C90511" s="9"/>
      <c r="D90511" s="9"/>
    </row>
    <row r="90512" spans="3:4" x14ac:dyDescent="0.25">
      <c r="C90512" s="9"/>
      <c r="D90512" s="9"/>
    </row>
    <row r="90513" spans="3:4" x14ac:dyDescent="0.25">
      <c r="C90513" s="9"/>
      <c r="D90513" s="9"/>
    </row>
    <row r="90514" spans="3:4" x14ac:dyDescent="0.25">
      <c r="C90514" s="9"/>
      <c r="D90514" s="9"/>
    </row>
    <row r="90515" spans="3:4" x14ac:dyDescent="0.25">
      <c r="C90515" s="9"/>
      <c r="D90515" s="9"/>
    </row>
    <row r="90516" spans="3:4" x14ac:dyDescent="0.25">
      <c r="C90516" s="9"/>
      <c r="D90516" s="9"/>
    </row>
    <row r="90517" spans="3:4" x14ac:dyDescent="0.25">
      <c r="C90517" s="9"/>
      <c r="D90517" s="9"/>
    </row>
    <row r="90518" spans="3:4" x14ac:dyDescent="0.25">
      <c r="C90518" s="9"/>
      <c r="D90518" s="9"/>
    </row>
    <row r="90519" spans="3:4" x14ac:dyDescent="0.25">
      <c r="C90519" s="9"/>
      <c r="D90519" s="9"/>
    </row>
    <row r="90520" spans="3:4" x14ac:dyDescent="0.25">
      <c r="C90520" s="9"/>
      <c r="D90520" s="9"/>
    </row>
    <row r="90521" spans="3:4" x14ac:dyDescent="0.25">
      <c r="C90521" s="9"/>
      <c r="D90521" s="9"/>
    </row>
    <row r="90522" spans="3:4" x14ac:dyDescent="0.25">
      <c r="C90522" s="9"/>
      <c r="D90522" s="9"/>
    </row>
    <row r="90523" spans="3:4" x14ac:dyDescent="0.25">
      <c r="C90523" s="9"/>
      <c r="D90523" s="9"/>
    </row>
    <row r="90524" spans="3:4" x14ac:dyDescent="0.25">
      <c r="C90524" s="9"/>
      <c r="D90524" s="9"/>
    </row>
    <row r="90525" spans="3:4" x14ac:dyDescent="0.25">
      <c r="C90525" s="9"/>
      <c r="D90525" s="9"/>
    </row>
    <row r="90526" spans="3:4" x14ac:dyDescent="0.25">
      <c r="C90526" s="9"/>
      <c r="D90526" s="9"/>
    </row>
    <row r="90527" spans="3:4" x14ac:dyDescent="0.25">
      <c r="C90527" s="9"/>
      <c r="D90527" s="9"/>
    </row>
    <row r="90528" spans="3:4" x14ac:dyDescent="0.25">
      <c r="C90528" s="9"/>
      <c r="D90528" s="9"/>
    </row>
    <row r="90529" spans="3:4" x14ac:dyDescent="0.25">
      <c r="C90529" s="9"/>
      <c r="D90529" s="9"/>
    </row>
    <row r="90530" spans="3:4" x14ac:dyDescent="0.25">
      <c r="C90530" s="9"/>
      <c r="D90530" s="9"/>
    </row>
    <row r="90531" spans="3:4" x14ac:dyDescent="0.25">
      <c r="C90531" s="9"/>
      <c r="D90531" s="9"/>
    </row>
    <row r="90532" spans="3:4" x14ac:dyDescent="0.25">
      <c r="C90532" s="9"/>
      <c r="D90532" s="9"/>
    </row>
    <row r="90533" spans="3:4" x14ac:dyDescent="0.25">
      <c r="C90533" s="9"/>
      <c r="D90533" s="9"/>
    </row>
    <row r="90534" spans="3:4" x14ac:dyDescent="0.25">
      <c r="C90534" s="9"/>
      <c r="D90534" s="9"/>
    </row>
    <row r="90535" spans="3:4" x14ac:dyDescent="0.25">
      <c r="C90535" s="9"/>
      <c r="D90535" s="9"/>
    </row>
    <row r="90536" spans="3:4" x14ac:dyDescent="0.25">
      <c r="C90536" s="9"/>
      <c r="D90536" s="9"/>
    </row>
    <row r="90537" spans="3:4" x14ac:dyDescent="0.25">
      <c r="C90537" s="9"/>
      <c r="D90537" s="9"/>
    </row>
    <row r="90538" spans="3:4" x14ac:dyDescent="0.25">
      <c r="C90538" s="9"/>
      <c r="D90538" s="9"/>
    </row>
    <row r="90539" spans="3:4" x14ac:dyDescent="0.25">
      <c r="C90539" s="9"/>
      <c r="D90539" s="9"/>
    </row>
    <row r="90540" spans="3:4" x14ac:dyDescent="0.25">
      <c r="C90540" s="9"/>
      <c r="D90540" s="9"/>
    </row>
    <row r="90541" spans="3:4" x14ac:dyDescent="0.25">
      <c r="C90541" s="9"/>
      <c r="D90541" s="9"/>
    </row>
    <row r="90542" spans="3:4" x14ac:dyDescent="0.25">
      <c r="C90542" s="9"/>
      <c r="D90542" s="9"/>
    </row>
    <row r="90543" spans="3:4" x14ac:dyDescent="0.25">
      <c r="C90543" s="9"/>
      <c r="D90543" s="9"/>
    </row>
    <row r="90544" spans="3:4" x14ac:dyDescent="0.25">
      <c r="C90544" s="9"/>
      <c r="D90544" s="9"/>
    </row>
    <row r="90545" spans="3:4" x14ac:dyDescent="0.25">
      <c r="C90545" s="9"/>
      <c r="D90545" s="9"/>
    </row>
    <row r="90546" spans="3:4" x14ac:dyDescent="0.25">
      <c r="C90546" s="9"/>
      <c r="D90546" s="9"/>
    </row>
    <row r="90547" spans="3:4" x14ac:dyDescent="0.25">
      <c r="C90547" s="9"/>
      <c r="D90547" s="9"/>
    </row>
    <row r="90548" spans="3:4" x14ac:dyDescent="0.25">
      <c r="C90548" s="9"/>
      <c r="D90548" s="9"/>
    </row>
    <row r="90549" spans="3:4" x14ac:dyDescent="0.25">
      <c r="C90549" s="9"/>
      <c r="D90549" s="9"/>
    </row>
    <row r="90550" spans="3:4" x14ac:dyDescent="0.25">
      <c r="C90550" s="9"/>
      <c r="D90550" s="9"/>
    </row>
    <row r="90551" spans="3:4" x14ac:dyDescent="0.25">
      <c r="C90551" s="9"/>
      <c r="D90551" s="9"/>
    </row>
    <row r="90552" spans="3:4" x14ac:dyDescent="0.25">
      <c r="C90552" s="9"/>
      <c r="D90552" s="9"/>
    </row>
    <row r="90553" spans="3:4" x14ac:dyDescent="0.25">
      <c r="C90553" s="9"/>
      <c r="D90553" s="9"/>
    </row>
    <row r="90554" spans="3:4" x14ac:dyDescent="0.25">
      <c r="C90554" s="9"/>
      <c r="D90554" s="9"/>
    </row>
    <row r="90555" spans="3:4" x14ac:dyDescent="0.25">
      <c r="C90555" s="9"/>
      <c r="D90555" s="9"/>
    </row>
    <row r="90556" spans="3:4" x14ac:dyDescent="0.25">
      <c r="C90556" s="9"/>
      <c r="D90556" s="9"/>
    </row>
    <row r="90557" spans="3:4" x14ac:dyDescent="0.25">
      <c r="C90557" s="9"/>
      <c r="D90557" s="9"/>
    </row>
    <row r="90558" spans="3:4" x14ac:dyDescent="0.25">
      <c r="C90558" s="9"/>
      <c r="D90558" s="9"/>
    </row>
    <row r="90559" spans="3:4" x14ac:dyDescent="0.25">
      <c r="C90559" s="9"/>
      <c r="D90559" s="9"/>
    </row>
    <row r="90560" spans="3:4" x14ac:dyDescent="0.25">
      <c r="C90560" s="9"/>
      <c r="D90560" s="9"/>
    </row>
    <row r="90561" spans="3:4" x14ac:dyDescent="0.25">
      <c r="C90561" s="9"/>
      <c r="D90561" s="9"/>
    </row>
    <row r="90562" spans="3:4" x14ac:dyDescent="0.25">
      <c r="C90562" s="9"/>
      <c r="D90562" s="9"/>
    </row>
    <row r="90563" spans="3:4" x14ac:dyDescent="0.25">
      <c r="C90563" s="9"/>
      <c r="D90563" s="9"/>
    </row>
    <row r="90564" spans="3:4" x14ac:dyDescent="0.25">
      <c r="C90564" s="9"/>
      <c r="D90564" s="9"/>
    </row>
    <row r="90565" spans="3:4" x14ac:dyDescent="0.25">
      <c r="C90565" s="9"/>
      <c r="D90565" s="9"/>
    </row>
    <row r="90566" spans="3:4" x14ac:dyDescent="0.25">
      <c r="C90566" s="9"/>
      <c r="D90566" s="9"/>
    </row>
    <row r="90567" spans="3:4" x14ac:dyDescent="0.25">
      <c r="C90567" s="9"/>
      <c r="D90567" s="9"/>
    </row>
    <row r="90568" spans="3:4" x14ac:dyDescent="0.25">
      <c r="C90568" s="9"/>
      <c r="D90568" s="9"/>
    </row>
    <row r="90569" spans="3:4" x14ac:dyDescent="0.25">
      <c r="C90569" s="9"/>
      <c r="D90569" s="9"/>
    </row>
    <row r="90570" spans="3:4" x14ac:dyDescent="0.25">
      <c r="C90570" s="9"/>
      <c r="D90570" s="9"/>
    </row>
    <row r="90571" spans="3:4" x14ac:dyDescent="0.25">
      <c r="C90571" s="9"/>
      <c r="D90571" s="9"/>
    </row>
    <row r="90572" spans="3:4" x14ac:dyDescent="0.25">
      <c r="C90572" s="9"/>
      <c r="D90572" s="9"/>
    </row>
    <row r="90573" spans="3:4" x14ac:dyDescent="0.25">
      <c r="C90573" s="9"/>
      <c r="D90573" s="9"/>
    </row>
    <row r="90574" spans="3:4" x14ac:dyDescent="0.25">
      <c r="C90574" s="9"/>
      <c r="D90574" s="9"/>
    </row>
    <row r="90575" spans="3:4" x14ac:dyDescent="0.25">
      <c r="C90575" s="9"/>
      <c r="D90575" s="9"/>
    </row>
    <row r="90576" spans="3:4" x14ac:dyDescent="0.25">
      <c r="C90576" s="9"/>
      <c r="D90576" s="9"/>
    </row>
    <row r="90577" spans="3:4" x14ac:dyDescent="0.25">
      <c r="C90577" s="9"/>
      <c r="D90577" s="9"/>
    </row>
    <row r="90578" spans="3:4" x14ac:dyDescent="0.25">
      <c r="C90578" s="9"/>
      <c r="D90578" s="9"/>
    </row>
    <row r="90579" spans="3:4" x14ac:dyDescent="0.25">
      <c r="C90579" s="9"/>
      <c r="D90579" s="9"/>
    </row>
    <row r="90580" spans="3:4" x14ac:dyDescent="0.25">
      <c r="C90580" s="9"/>
      <c r="D90580" s="9"/>
    </row>
    <row r="90581" spans="3:4" x14ac:dyDescent="0.25">
      <c r="C90581" s="9"/>
      <c r="D90581" s="9"/>
    </row>
    <row r="90582" spans="3:4" x14ac:dyDescent="0.25">
      <c r="C90582" s="9"/>
      <c r="D90582" s="9"/>
    </row>
    <row r="90583" spans="3:4" x14ac:dyDescent="0.25">
      <c r="C90583" s="9"/>
      <c r="D90583" s="9"/>
    </row>
    <row r="90584" spans="3:4" x14ac:dyDescent="0.25">
      <c r="C90584" s="9"/>
      <c r="D90584" s="9"/>
    </row>
    <row r="90585" spans="3:4" x14ac:dyDescent="0.25">
      <c r="C90585" s="9"/>
      <c r="D90585" s="9"/>
    </row>
    <row r="90586" spans="3:4" x14ac:dyDescent="0.25">
      <c r="C90586" s="9"/>
      <c r="D90586" s="9"/>
    </row>
    <row r="90587" spans="3:4" x14ac:dyDescent="0.25">
      <c r="C90587" s="9"/>
      <c r="D90587" s="9"/>
    </row>
    <row r="90588" spans="3:4" x14ac:dyDescent="0.25">
      <c r="C90588" s="9"/>
      <c r="D90588" s="9"/>
    </row>
    <row r="90589" spans="3:4" x14ac:dyDescent="0.25">
      <c r="C90589" s="9"/>
      <c r="D90589" s="9"/>
    </row>
    <row r="90590" spans="3:4" x14ac:dyDescent="0.25">
      <c r="C90590" s="9"/>
      <c r="D90590" s="9"/>
    </row>
    <row r="90591" spans="3:4" x14ac:dyDescent="0.25">
      <c r="C90591" s="9"/>
      <c r="D90591" s="9"/>
    </row>
    <row r="90592" spans="3:4" x14ac:dyDescent="0.25">
      <c r="C90592" s="9"/>
      <c r="D90592" s="9"/>
    </row>
    <row r="90593" spans="3:4" x14ac:dyDescent="0.25">
      <c r="C90593" s="9"/>
      <c r="D90593" s="9"/>
    </row>
    <row r="90594" spans="3:4" x14ac:dyDescent="0.25">
      <c r="C90594" s="9"/>
      <c r="D90594" s="9"/>
    </row>
    <row r="90595" spans="3:4" x14ac:dyDescent="0.25">
      <c r="C90595" s="9"/>
      <c r="D90595" s="9"/>
    </row>
    <row r="90596" spans="3:4" x14ac:dyDescent="0.25">
      <c r="C90596" s="9"/>
      <c r="D90596" s="9"/>
    </row>
    <row r="90597" spans="3:4" x14ac:dyDescent="0.25">
      <c r="C90597" s="9"/>
      <c r="D90597" s="9"/>
    </row>
    <row r="90598" spans="3:4" x14ac:dyDescent="0.25">
      <c r="C90598" s="9"/>
      <c r="D90598" s="9"/>
    </row>
    <row r="90599" spans="3:4" x14ac:dyDescent="0.25">
      <c r="C90599" s="9"/>
      <c r="D90599" s="9"/>
    </row>
    <row r="90600" spans="3:4" x14ac:dyDescent="0.25">
      <c r="C90600" s="9"/>
      <c r="D90600" s="9"/>
    </row>
    <row r="90601" spans="3:4" x14ac:dyDescent="0.25">
      <c r="C90601" s="9"/>
      <c r="D90601" s="9"/>
    </row>
    <row r="90602" spans="3:4" x14ac:dyDescent="0.25">
      <c r="C90602" s="9"/>
      <c r="D90602" s="9"/>
    </row>
    <row r="90603" spans="3:4" x14ac:dyDescent="0.25">
      <c r="C90603" s="9"/>
      <c r="D90603" s="9"/>
    </row>
    <row r="90604" spans="3:4" x14ac:dyDescent="0.25">
      <c r="C90604" s="9"/>
      <c r="D90604" s="9"/>
    </row>
    <row r="90605" spans="3:4" x14ac:dyDescent="0.25">
      <c r="C90605" s="9"/>
      <c r="D90605" s="9"/>
    </row>
    <row r="90606" spans="3:4" x14ac:dyDescent="0.25">
      <c r="C90606" s="9"/>
      <c r="D90606" s="9"/>
    </row>
    <row r="90607" spans="3:4" x14ac:dyDescent="0.25">
      <c r="C90607" s="9"/>
      <c r="D90607" s="9"/>
    </row>
    <row r="90608" spans="3:4" x14ac:dyDescent="0.25">
      <c r="C90608" s="9"/>
      <c r="D90608" s="9"/>
    </row>
    <row r="90609" spans="3:4" x14ac:dyDescent="0.25">
      <c r="C90609" s="9"/>
      <c r="D90609" s="9"/>
    </row>
    <row r="90610" spans="3:4" x14ac:dyDescent="0.25">
      <c r="C90610" s="9"/>
      <c r="D90610" s="9"/>
    </row>
    <row r="90611" spans="3:4" x14ac:dyDescent="0.25">
      <c r="C90611" s="9"/>
      <c r="D90611" s="9"/>
    </row>
    <row r="90612" spans="3:4" x14ac:dyDescent="0.25">
      <c r="C90612" s="9"/>
      <c r="D90612" s="9"/>
    </row>
    <row r="90613" spans="3:4" x14ac:dyDescent="0.25">
      <c r="C90613" s="9"/>
      <c r="D90613" s="9"/>
    </row>
    <row r="90614" spans="3:4" x14ac:dyDescent="0.25">
      <c r="C90614" s="9"/>
      <c r="D90614" s="9"/>
    </row>
    <row r="90615" spans="3:4" x14ac:dyDescent="0.25">
      <c r="C90615" s="9"/>
      <c r="D90615" s="9"/>
    </row>
    <row r="90616" spans="3:4" x14ac:dyDescent="0.25">
      <c r="C90616" s="9"/>
      <c r="D90616" s="9"/>
    </row>
    <row r="90617" spans="3:4" x14ac:dyDescent="0.25">
      <c r="C90617" s="9"/>
      <c r="D90617" s="9"/>
    </row>
    <row r="90618" spans="3:4" x14ac:dyDescent="0.25">
      <c r="C90618" s="9"/>
      <c r="D90618" s="9"/>
    </row>
    <row r="90619" spans="3:4" x14ac:dyDescent="0.25">
      <c r="C90619" s="9"/>
      <c r="D90619" s="9"/>
    </row>
    <row r="90620" spans="3:4" x14ac:dyDescent="0.25">
      <c r="C90620" s="9"/>
      <c r="D90620" s="9"/>
    </row>
    <row r="90621" spans="3:4" x14ac:dyDescent="0.25">
      <c r="C90621" s="9"/>
      <c r="D90621" s="9"/>
    </row>
    <row r="90622" spans="3:4" x14ac:dyDescent="0.25">
      <c r="C90622" s="9"/>
      <c r="D90622" s="9"/>
    </row>
    <row r="90623" spans="3:4" x14ac:dyDescent="0.25">
      <c r="C90623" s="9"/>
      <c r="D90623" s="9"/>
    </row>
    <row r="90624" spans="3:4" x14ac:dyDescent="0.25">
      <c r="C90624" s="9"/>
      <c r="D90624" s="9"/>
    </row>
    <row r="90625" spans="3:4" x14ac:dyDescent="0.25">
      <c r="C90625" s="9"/>
      <c r="D90625" s="9"/>
    </row>
    <row r="90626" spans="3:4" x14ac:dyDescent="0.25">
      <c r="C90626" s="9"/>
      <c r="D90626" s="9"/>
    </row>
    <row r="90627" spans="3:4" x14ac:dyDescent="0.25">
      <c r="C90627" s="9"/>
      <c r="D90627" s="9"/>
    </row>
    <row r="90628" spans="3:4" x14ac:dyDescent="0.25">
      <c r="C90628" s="9"/>
      <c r="D90628" s="9"/>
    </row>
    <row r="90629" spans="3:4" x14ac:dyDescent="0.25">
      <c r="C90629" s="9"/>
      <c r="D90629" s="9"/>
    </row>
    <row r="90630" spans="3:4" x14ac:dyDescent="0.25">
      <c r="C90630" s="9"/>
      <c r="D90630" s="9"/>
    </row>
    <row r="90631" spans="3:4" x14ac:dyDescent="0.25">
      <c r="C90631" s="9"/>
      <c r="D90631" s="9"/>
    </row>
    <row r="90632" spans="3:4" x14ac:dyDescent="0.25">
      <c r="C90632" s="9"/>
      <c r="D90632" s="9"/>
    </row>
    <row r="90633" spans="3:4" x14ac:dyDescent="0.25">
      <c r="C90633" s="9"/>
      <c r="D90633" s="9"/>
    </row>
    <row r="90634" spans="3:4" x14ac:dyDescent="0.25">
      <c r="C90634" s="9"/>
      <c r="D90634" s="9"/>
    </row>
    <row r="90635" spans="3:4" x14ac:dyDescent="0.25">
      <c r="C90635" s="9"/>
      <c r="D90635" s="9"/>
    </row>
    <row r="90636" spans="3:4" x14ac:dyDescent="0.25">
      <c r="C90636" s="9"/>
      <c r="D90636" s="9"/>
    </row>
    <row r="90637" spans="3:4" x14ac:dyDescent="0.25">
      <c r="C90637" s="9"/>
      <c r="D90637" s="9"/>
    </row>
    <row r="90638" spans="3:4" x14ac:dyDescent="0.25">
      <c r="C90638" s="9"/>
      <c r="D90638" s="9"/>
    </row>
    <row r="90639" spans="3:4" x14ac:dyDescent="0.25">
      <c r="C90639" s="9"/>
      <c r="D90639" s="9"/>
    </row>
    <row r="90640" spans="3:4" x14ac:dyDescent="0.25">
      <c r="C90640" s="9"/>
      <c r="D90640" s="9"/>
    </row>
    <row r="90641" spans="3:4" x14ac:dyDescent="0.25">
      <c r="C90641" s="9"/>
      <c r="D90641" s="9"/>
    </row>
    <row r="90642" spans="3:4" x14ac:dyDescent="0.25">
      <c r="C90642" s="9"/>
      <c r="D90642" s="9"/>
    </row>
    <row r="90643" spans="3:4" x14ac:dyDescent="0.25">
      <c r="C90643" s="9"/>
      <c r="D90643" s="9"/>
    </row>
    <row r="90644" spans="3:4" x14ac:dyDescent="0.25">
      <c r="C90644" s="9"/>
      <c r="D90644" s="9"/>
    </row>
    <row r="90645" spans="3:4" x14ac:dyDescent="0.25">
      <c r="C90645" s="9"/>
      <c r="D90645" s="9"/>
    </row>
    <row r="90646" spans="3:4" x14ac:dyDescent="0.25">
      <c r="C90646" s="9"/>
      <c r="D90646" s="9"/>
    </row>
    <row r="90647" spans="3:4" x14ac:dyDescent="0.25">
      <c r="C90647" s="9"/>
      <c r="D90647" s="9"/>
    </row>
    <row r="90648" spans="3:4" x14ac:dyDescent="0.25">
      <c r="C90648" s="9"/>
      <c r="D90648" s="9"/>
    </row>
    <row r="90649" spans="3:4" x14ac:dyDescent="0.25">
      <c r="C90649" s="9"/>
      <c r="D90649" s="9"/>
    </row>
    <row r="90650" spans="3:4" x14ac:dyDescent="0.25">
      <c r="C90650" s="9"/>
      <c r="D90650" s="9"/>
    </row>
    <row r="90651" spans="3:4" x14ac:dyDescent="0.25">
      <c r="C90651" s="9"/>
      <c r="D90651" s="9"/>
    </row>
    <row r="90652" spans="3:4" x14ac:dyDescent="0.25">
      <c r="C90652" s="9"/>
      <c r="D90652" s="9"/>
    </row>
    <row r="90653" spans="3:4" x14ac:dyDescent="0.25">
      <c r="C90653" s="9"/>
      <c r="D90653" s="9"/>
    </row>
    <row r="90654" spans="3:4" x14ac:dyDescent="0.25">
      <c r="C90654" s="9"/>
      <c r="D90654" s="9"/>
    </row>
    <row r="90655" spans="3:4" x14ac:dyDescent="0.25">
      <c r="C90655" s="9"/>
      <c r="D90655" s="9"/>
    </row>
    <row r="90656" spans="3:4" x14ac:dyDescent="0.25">
      <c r="C90656" s="9"/>
      <c r="D90656" s="9"/>
    </row>
    <row r="90657" spans="3:4" x14ac:dyDescent="0.25">
      <c r="C90657" s="9"/>
      <c r="D90657" s="9"/>
    </row>
    <row r="90658" spans="3:4" x14ac:dyDescent="0.25">
      <c r="C90658" s="9"/>
      <c r="D90658" s="9"/>
    </row>
    <row r="90659" spans="3:4" x14ac:dyDescent="0.25">
      <c r="C90659" s="9"/>
      <c r="D90659" s="9"/>
    </row>
    <row r="90660" spans="3:4" x14ac:dyDescent="0.25">
      <c r="C90660" s="9"/>
      <c r="D90660" s="9"/>
    </row>
    <row r="90661" spans="3:4" x14ac:dyDescent="0.25">
      <c r="C90661" s="9"/>
      <c r="D90661" s="9"/>
    </row>
    <row r="90662" spans="3:4" x14ac:dyDescent="0.25">
      <c r="C90662" s="9"/>
      <c r="D90662" s="9"/>
    </row>
    <row r="90663" spans="3:4" x14ac:dyDescent="0.25">
      <c r="C90663" s="9"/>
      <c r="D90663" s="9"/>
    </row>
    <row r="90664" spans="3:4" x14ac:dyDescent="0.25">
      <c r="C90664" s="9"/>
      <c r="D90664" s="9"/>
    </row>
    <row r="90665" spans="3:4" x14ac:dyDescent="0.25">
      <c r="C90665" s="9"/>
      <c r="D90665" s="9"/>
    </row>
    <row r="90666" spans="3:4" x14ac:dyDescent="0.25">
      <c r="C90666" s="9"/>
      <c r="D90666" s="9"/>
    </row>
    <row r="90667" spans="3:4" x14ac:dyDescent="0.25">
      <c r="C90667" s="9"/>
      <c r="D90667" s="9"/>
    </row>
    <row r="90668" spans="3:4" x14ac:dyDescent="0.25">
      <c r="C90668" s="9"/>
      <c r="D90668" s="9"/>
    </row>
    <row r="90669" spans="3:4" x14ac:dyDescent="0.25">
      <c r="C90669" s="9"/>
      <c r="D90669" s="9"/>
    </row>
    <row r="90670" spans="3:4" x14ac:dyDescent="0.25">
      <c r="C90670" s="9"/>
      <c r="D90670" s="9"/>
    </row>
    <row r="90671" spans="3:4" x14ac:dyDescent="0.25">
      <c r="C90671" s="9"/>
      <c r="D90671" s="9"/>
    </row>
    <row r="90672" spans="3:4" x14ac:dyDescent="0.25">
      <c r="C90672" s="9"/>
      <c r="D90672" s="9"/>
    </row>
    <row r="90673" spans="3:4" x14ac:dyDescent="0.25">
      <c r="C90673" s="9"/>
      <c r="D90673" s="9"/>
    </row>
    <row r="90674" spans="3:4" x14ac:dyDescent="0.25">
      <c r="C90674" s="9"/>
      <c r="D90674" s="9"/>
    </row>
    <row r="90675" spans="3:4" x14ac:dyDescent="0.25">
      <c r="C90675" s="9"/>
      <c r="D90675" s="9"/>
    </row>
    <row r="90676" spans="3:4" x14ac:dyDescent="0.25">
      <c r="C90676" s="9"/>
      <c r="D90676" s="9"/>
    </row>
    <row r="90677" spans="3:4" x14ac:dyDescent="0.25">
      <c r="C90677" s="9"/>
      <c r="D90677" s="9"/>
    </row>
    <row r="90678" spans="3:4" x14ac:dyDescent="0.25">
      <c r="C90678" s="9"/>
      <c r="D90678" s="9"/>
    </row>
    <row r="90679" spans="3:4" x14ac:dyDescent="0.25">
      <c r="C90679" s="9"/>
      <c r="D90679" s="9"/>
    </row>
    <row r="90680" spans="3:4" x14ac:dyDescent="0.25">
      <c r="C90680" s="9"/>
      <c r="D90680" s="9"/>
    </row>
    <row r="90681" spans="3:4" x14ac:dyDescent="0.25">
      <c r="C90681" s="9"/>
      <c r="D90681" s="9"/>
    </row>
    <row r="90682" spans="3:4" x14ac:dyDescent="0.25">
      <c r="C90682" s="9"/>
      <c r="D90682" s="9"/>
    </row>
    <row r="90683" spans="3:4" x14ac:dyDescent="0.25">
      <c r="C90683" s="9"/>
      <c r="D90683" s="9"/>
    </row>
    <row r="90684" spans="3:4" x14ac:dyDescent="0.25">
      <c r="C90684" s="9"/>
      <c r="D90684" s="9"/>
    </row>
    <row r="90685" spans="3:4" x14ac:dyDescent="0.25">
      <c r="C90685" s="9"/>
      <c r="D90685" s="9"/>
    </row>
    <row r="90686" spans="3:4" x14ac:dyDescent="0.25">
      <c r="C90686" s="9"/>
      <c r="D90686" s="9"/>
    </row>
    <row r="90687" spans="3:4" x14ac:dyDescent="0.25">
      <c r="C90687" s="9"/>
      <c r="D90687" s="9"/>
    </row>
    <row r="90688" spans="3:4" x14ac:dyDescent="0.25">
      <c r="C90688" s="9"/>
      <c r="D90688" s="9"/>
    </row>
    <row r="90689" spans="3:4" x14ac:dyDescent="0.25">
      <c r="C90689" s="9"/>
      <c r="D90689" s="9"/>
    </row>
    <row r="90690" spans="3:4" x14ac:dyDescent="0.25">
      <c r="C90690" s="9"/>
      <c r="D90690" s="9"/>
    </row>
    <row r="90691" spans="3:4" x14ac:dyDescent="0.25">
      <c r="C90691" s="9"/>
      <c r="D90691" s="9"/>
    </row>
    <row r="90692" spans="3:4" x14ac:dyDescent="0.25">
      <c r="C90692" s="9"/>
      <c r="D90692" s="9"/>
    </row>
    <row r="90693" spans="3:4" x14ac:dyDescent="0.25">
      <c r="C90693" s="9"/>
      <c r="D90693" s="9"/>
    </row>
    <row r="90694" spans="3:4" x14ac:dyDescent="0.25">
      <c r="C90694" s="9"/>
      <c r="D90694" s="9"/>
    </row>
    <row r="90695" spans="3:4" x14ac:dyDescent="0.25">
      <c r="C90695" s="9"/>
      <c r="D90695" s="9"/>
    </row>
    <row r="90696" spans="3:4" x14ac:dyDescent="0.25">
      <c r="C90696" s="9"/>
      <c r="D90696" s="9"/>
    </row>
    <row r="90697" spans="3:4" x14ac:dyDescent="0.25">
      <c r="C90697" s="9"/>
      <c r="D90697" s="9"/>
    </row>
    <row r="90698" spans="3:4" x14ac:dyDescent="0.25">
      <c r="C90698" s="9"/>
      <c r="D90698" s="9"/>
    </row>
    <row r="90699" spans="3:4" x14ac:dyDescent="0.25">
      <c r="C90699" s="9"/>
      <c r="D90699" s="9"/>
    </row>
    <row r="90700" spans="3:4" x14ac:dyDescent="0.25">
      <c r="C90700" s="9"/>
      <c r="D90700" s="9"/>
    </row>
    <row r="90701" spans="3:4" x14ac:dyDescent="0.25">
      <c r="C90701" s="9"/>
      <c r="D90701" s="9"/>
    </row>
    <row r="90702" spans="3:4" x14ac:dyDescent="0.25">
      <c r="C90702" s="9"/>
      <c r="D90702" s="9"/>
    </row>
    <row r="90703" spans="3:4" x14ac:dyDescent="0.25">
      <c r="C90703" s="9"/>
      <c r="D90703" s="9"/>
    </row>
    <row r="90704" spans="3:4" x14ac:dyDescent="0.25">
      <c r="C90704" s="9"/>
      <c r="D90704" s="9"/>
    </row>
    <row r="90705" spans="3:4" x14ac:dyDescent="0.25">
      <c r="C90705" s="9"/>
      <c r="D90705" s="9"/>
    </row>
    <row r="90706" spans="3:4" x14ac:dyDescent="0.25">
      <c r="C90706" s="9"/>
      <c r="D90706" s="9"/>
    </row>
    <row r="90707" spans="3:4" x14ac:dyDescent="0.25">
      <c r="C90707" s="9"/>
      <c r="D90707" s="9"/>
    </row>
    <row r="90708" spans="3:4" x14ac:dyDescent="0.25">
      <c r="C90708" s="9"/>
      <c r="D90708" s="9"/>
    </row>
    <row r="90709" spans="3:4" x14ac:dyDescent="0.25">
      <c r="C90709" s="9"/>
      <c r="D90709" s="9"/>
    </row>
    <row r="90710" spans="3:4" x14ac:dyDescent="0.25">
      <c r="C90710" s="9"/>
      <c r="D90710" s="9"/>
    </row>
    <row r="90711" spans="3:4" x14ac:dyDescent="0.25">
      <c r="C90711" s="9"/>
      <c r="D90711" s="9"/>
    </row>
    <row r="90712" spans="3:4" x14ac:dyDescent="0.25">
      <c r="C90712" s="9"/>
      <c r="D90712" s="9"/>
    </row>
    <row r="90713" spans="3:4" x14ac:dyDescent="0.25">
      <c r="C90713" s="9"/>
      <c r="D90713" s="9"/>
    </row>
    <row r="90714" spans="3:4" x14ac:dyDescent="0.25">
      <c r="C90714" s="9"/>
      <c r="D90714" s="9"/>
    </row>
    <row r="90715" spans="3:4" x14ac:dyDescent="0.25">
      <c r="C90715" s="9"/>
      <c r="D90715" s="9"/>
    </row>
    <row r="90716" spans="3:4" x14ac:dyDescent="0.25">
      <c r="C90716" s="9"/>
      <c r="D90716" s="9"/>
    </row>
    <row r="90717" spans="3:4" x14ac:dyDescent="0.25">
      <c r="C90717" s="9"/>
      <c r="D90717" s="9"/>
    </row>
    <row r="90718" spans="3:4" x14ac:dyDescent="0.25">
      <c r="C90718" s="9"/>
      <c r="D90718" s="9"/>
    </row>
    <row r="90719" spans="3:4" x14ac:dyDescent="0.25">
      <c r="C90719" s="9"/>
      <c r="D90719" s="9"/>
    </row>
    <row r="90720" spans="3:4" x14ac:dyDescent="0.25">
      <c r="C90720" s="9"/>
      <c r="D90720" s="9"/>
    </row>
    <row r="90721" spans="3:4" x14ac:dyDescent="0.25">
      <c r="C90721" s="9"/>
      <c r="D90721" s="9"/>
    </row>
    <row r="90722" spans="3:4" x14ac:dyDescent="0.25">
      <c r="C90722" s="9"/>
      <c r="D90722" s="9"/>
    </row>
    <row r="90723" spans="3:4" x14ac:dyDescent="0.25">
      <c r="C90723" s="9"/>
      <c r="D90723" s="9"/>
    </row>
    <row r="90724" spans="3:4" x14ac:dyDescent="0.25">
      <c r="C90724" s="9"/>
      <c r="D90724" s="9"/>
    </row>
    <row r="90725" spans="3:4" x14ac:dyDescent="0.25">
      <c r="C90725" s="9"/>
      <c r="D90725" s="9"/>
    </row>
    <row r="90726" spans="3:4" x14ac:dyDescent="0.25">
      <c r="C90726" s="9"/>
      <c r="D90726" s="9"/>
    </row>
    <row r="90727" spans="3:4" x14ac:dyDescent="0.25">
      <c r="C90727" s="9"/>
      <c r="D90727" s="9"/>
    </row>
    <row r="90728" spans="3:4" x14ac:dyDescent="0.25">
      <c r="C90728" s="9"/>
      <c r="D90728" s="9"/>
    </row>
    <row r="90729" spans="3:4" x14ac:dyDescent="0.25">
      <c r="C90729" s="9"/>
      <c r="D90729" s="9"/>
    </row>
    <row r="90730" spans="3:4" x14ac:dyDescent="0.25">
      <c r="C90730" s="9"/>
      <c r="D90730" s="9"/>
    </row>
    <row r="90731" spans="3:4" x14ac:dyDescent="0.25">
      <c r="C90731" s="9"/>
      <c r="D90731" s="9"/>
    </row>
    <row r="90732" spans="3:4" x14ac:dyDescent="0.25">
      <c r="C90732" s="9"/>
      <c r="D90732" s="9"/>
    </row>
    <row r="90733" spans="3:4" x14ac:dyDescent="0.25">
      <c r="C90733" s="9"/>
      <c r="D90733" s="9"/>
    </row>
    <row r="90734" spans="3:4" x14ac:dyDescent="0.25">
      <c r="C90734" s="9"/>
      <c r="D90734" s="9"/>
    </row>
    <row r="90735" spans="3:4" x14ac:dyDescent="0.25">
      <c r="C90735" s="9"/>
      <c r="D90735" s="9"/>
    </row>
    <row r="90736" spans="3:4" x14ac:dyDescent="0.25">
      <c r="C90736" s="9"/>
      <c r="D90736" s="9"/>
    </row>
    <row r="90737" spans="3:4" x14ac:dyDescent="0.25">
      <c r="C90737" s="9"/>
      <c r="D90737" s="9"/>
    </row>
    <row r="90738" spans="3:4" x14ac:dyDescent="0.25">
      <c r="C90738" s="9"/>
      <c r="D90738" s="9"/>
    </row>
    <row r="90739" spans="3:4" x14ac:dyDescent="0.25">
      <c r="C90739" s="9"/>
      <c r="D90739" s="9"/>
    </row>
    <row r="90740" spans="3:4" x14ac:dyDescent="0.25">
      <c r="C90740" s="9"/>
      <c r="D90740" s="9"/>
    </row>
    <row r="90741" spans="3:4" x14ac:dyDescent="0.25">
      <c r="C90741" s="9"/>
      <c r="D90741" s="9"/>
    </row>
    <row r="90742" spans="3:4" x14ac:dyDescent="0.25">
      <c r="C90742" s="9"/>
      <c r="D90742" s="9"/>
    </row>
    <row r="90743" spans="3:4" x14ac:dyDescent="0.25">
      <c r="C90743" s="9"/>
      <c r="D90743" s="9"/>
    </row>
    <row r="90744" spans="3:4" x14ac:dyDescent="0.25">
      <c r="C90744" s="9"/>
      <c r="D90744" s="9"/>
    </row>
    <row r="90745" spans="3:4" x14ac:dyDescent="0.25">
      <c r="C90745" s="9"/>
      <c r="D90745" s="9"/>
    </row>
    <row r="90746" spans="3:4" x14ac:dyDescent="0.25">
      <c r="C90746" s="9"/>
      <c r="D90746" s="9"/>
    </row>
    <row r="90747" spans="3:4" x14ac:dyDescent="0.25">
      <c r="C90747" s="9"/>
      <c r="D90747" s="9"/>
    </row>
    <row r="90748" spans="3:4" x14ac:dyDescent="0.25">
      <c r="C90748" s="9"/>
      <c r="D90748" s="9"/>
    </row>
    <row r="90749" spans="3:4" x14ac:dyDescent="0.25">
      <c r="C90749" s="9"/>
      <c r="D90749" s="9"/>
    </row>
    <row r="90750" spans="3:4" x14ac:dyDescent="0.25">
      <c r="C90750" s="9"/>
      <c r="D90750" s="9"/>
    </row>
    <row r="90751" spans="3:4" x14ac:dyDescent="0.25">
      <c r="C90751" s="9"/>
      <c r="D90751" s="9"/>
    </row>
    <row r="90752" spans="3:4" x14ac:dyDescent="0.25">
      <c r="C90752" s="9"/>
      <c r="D90752" s="9"/>
    </row>
    <row r="90753" spans="3:4" x14ac:dyDescent="0.25">
      <c r="C90753" s="9"/>
      <c r="D90753" s="9"/>
    </row>
    <row r="90754" spans="3:4" x14ac:dyDescent="0.25">
      <c r="C90754" s="9"/>
      <c r="D90754" s="9"/>
    </row>
    <row r="90755" spans="3:4" x14ac:dyDescent="0.25">
      <c r="C90755" s="9"/>
      <c r="D90755" s="9"/>
    </row>
    <row r="90756" spans="3:4" x14ac:dyDescent="0.25">
      <c r="C90756" s="9"/>
      <c r="D90756" s="9"/>
    </row>
    <row r="90757" spans="3:4" x14ac:dyDescent="0.25">
      <c r="C90757" s="9"/>
      <c r="D90757" s="9"/>
    </row>
    <row r="90758" spans="3:4" x14ac:dyDescent="0.25">
      <c r="C90758" s="9"/>
      <c r="D90758" s="9"/>
    </row>
    <row r="90759" spans="3:4" x14ac:dyDescent="0.25">
      <c r="C90759" s="9"/>
      <c r="D90759" s="9"/>
    </row>
    <row r="90760" spans="3:4" x14ac:dyDescent="0.25">
      <c r="C90760" s="9"/>
      <c r="D90760" s="9"/>
    </row>
    <row r="90761" spans="3:4" x14ac:dyDescent="0.25">
      <c r="C90761" s="9"/>
      <c r="D90761" s="9"/>
    </row>
    <row r="90762" spans="3:4" x14ac:dyDescent="0.25">
      <c r="C90762" s="9"/>
      <c r="D90762" s="9"/>
    </row>
    <row r="90763" spans="3:4" x14ac:dyDescent="0.25">
      <c r="C90763" s="9"/>
      <c r="D90763" s="9"/>
    </row>
    <row r="90764" spans="3:4" x14ac:dyDescent="0.25">
      <c r="C90764" s="9"/>
      <c r="D90764" s="9"/>
    </row>
    <row r="90765" spans="3:4" x14ac:dyDescent="0.25">
      <c r="C90765" s="9"/>
      <c r="D90765" s="9"/>
    </row>
    <row r="90766" spans="3:4" x14ac:dyDescent="0.25">
      <c r="C90766" s="9"/>
      <c r="D90766" s="9"/>
    </row>
    <row r="90767" spans="3:4" x14ac:dyDescent="0.25">
      <c r="C90767" s="9"/>
      <c r="D90767" s="9"/>
    </row>
    <row r="90768" spans="3:4" x14ac:dyDescent="0.25">
      <c r="C90768" s="9"/>
      <c r="D90768" s="9"/>
    </row>
    <row r="90769" spans="3:4" x14ac:dyDescent="0.25">
      <c r="C90769" s="9"/>
      <c r="D90769" s="9"/>
    </row>
    <row r="90770" spans="3:4" x14ac:dyDescent="0.25">
      <c r="C90770" s="9"/>
      <c r="D90770" s="9"/>
    </row>
    <row r="90771" spans="3:4" x14ac:dyDescent="0.25">
      <c r="C90771" s="9"/>
      <c r="D90771" s="9"/>
    </row>
    <row r="90772" spans="3:4" x14ac:dyDescent="0.25">
      <c r="C90772" s="9"/>
      <c r="D90772" s="9"/>
    </row>
    <row r="90773" spans="3:4" x14ac:dyDescent="0.25">
      <c r="C90773" s="9"/>
      <c r="D90773" s="9"/>
    </row>
    <row r="90774" spans="3:4" x14ac:dyDescent="0.25">
      <c r="C90774" s="9"/>
      <c r="D90774" s="9"/>
    </row>
    <row r="90775" spans="3:4" x14ac:dyDescent="0.25">
      <c r="C90775" s="9"/>
      <c r="D90775" s="9"/>
    </row>
    <row r="90776" spans="3:4" x14ac:dyDescent="0.25">
      <c r="C90776" s="9"/>
      <c r="D90776" s="9"/>
    </row>
    <row r="90777" spans="3:4" x14ac:dyDescent="0.25">
      <c r="C90777" s="9"/>
      <c r="D90777" s="9"/>
    </row>
    <row r="90778" spans="3:4" x14ac:dyDescent="0.25">
      <c r="C90778" s="9"/>
      <c r="D90778" s="9"/>
    </row>
    <row r="90779" spans="3:4" x14ac:dyDescent="0.25">
      <c r="C90779" s="9"/>
      <c r="D90779" s="9"/>
    </row>
    <row r="90780" spans="3:4" x14ac:dyDescent="0.25">
      <c r="C90780" s="9"/>
      <c r="D90780" s="9"/>
    </row>
    <row r="90781" spans="3:4" x14ac:dyDescent="0.25">
      <c r="C90781" s="9"/>
      <c r="D90781" s="9"/>
    </row>
    <row r="90782" spans="3:4" x14ac:dyDescent="0.25">
      <c r="C90782" s="9"/>
      <c r="D90782" s="9"/>
    </row>
    <row r="90783" spans="3:4" x14ac:dyDescent="0.25">
      <c r="C90783" s="9"/>
      <c r="D90783" s="9"/>
    </row>
    <row r="90784" spans="3:4" x14ac:dyDescent="0.25">
      <c r="C90784" s="9"/>
      <c r="D90784" s="9"/>
    </row>
    <row r="90785" spans="3:4" x14ac:dyDescent="0.25">
      <c r="C90785" s="9"/>
      <c r="D90785" s="9"/>
    </row>
    <row r="90786" spans="3:4" x14ac:dyDescent="0.25">
      <c r="C90786" s="9"/>
      <c r="D90786" s="9"/>
    </row>
    <row r="90787" spans="3:4" x14ac:dyDescent="0.25">
      <c r="C90787" s="9"/>
      <c r="D90787" s="9"/>
    </row>
    <row r="90788" spans="3:4" x14ac:dyDescent="0.25">
      <c r="C90788" s="9"/>
      <c r="D90788" s="9"/>
    </row>
    <row r="90789" spans="3:4" x14ac:dyDescent="0.25">
      <c r="C90789" s="9"/>
      <c r="D90789" s="9"/>
    </row>
    <row r="90790" spans="3:4" x14ac:dyDescent="0.25">
      <c r="C90790" s="9"/>
      <c r="D90790" s="9"/>
    </row>
    <row r="90791" spans="3:4" x14ac:dyDescent="0.25">
      <c r="C90791" s="9"/>
      <c r="D90791" s="9"/>
    </row>
    <row r="90792" spans="3:4" x14ac:dyDescent="0.25">
      <c r="C90792" s="9"/>
      <c r="D90792" s="9"/>
    </row>
    <row r="90793" spans="3:4" x14ac:dyDescent="0.25">
      <c r="C90793" s="9"/>
      <c r="D90793" s="9"/>
    </row>
    <row r="90794" spans="3:4" x14ac:dyDescent="0.25">
      <c r="C90794" s="9"/>
      <c r="D90794" s="9"/>
    </row>
    <row r="90795" spans="3:4" x14ac:dyDescent="0.25">
      <c r="C90795" s="9"/>
      <c r="D90795" s="9"/>
    </row>
    <row r="90796" spans="3:4" x14ac:dyDescent="0.25">
      <c r="C90796" s="9"/>
      <c r="D90796" s="9"/>
    </row>
    <row r="90797" spans="3:4" x14ac:dyDescent="0.25">
      <c r="C90797" s="9"/>
      <c r="D90797" s="9"/>
    </row>
    <row r="90798" spans="3:4" x14ac:dyDescent="0.25">
      <c r="C90798" s="9"/>
      <c r="D90798" s="9"/>
    </row>
    <row r="90799" spans="3:4" x14ac:dyDescent="0.25">
      <c r="C90799" s="9"/>
      <c r="D90799" s="9"/>
    </row>
    <row r="90800" spans="3:4" x14ac:dyDescent="0.25">
      <c r="C90800" s="9"/>
      <c r="D90800" s="9"/>
    </row>
    <row r="90801" spans="3:4" x14ac:dyDescent="0.25">
      <c r="C90801" s="9"/>
      <c r="D90801" s="9"/>
    </row>
    <row r="90802" spans="3:4" x14ac:dyDescent="0.25">
      <c r="C90802" s="9"/>
      <c r="D90802" s="9"/>
    </row>
    <row r="90803" spans="3:4" x14ac:dyDescent="0.25">
      <c r="C90803" s="9"/>
      <c r="D90803" s="9"/>
    </row>
    <row r="90804" spans="3:4" x14ac:dyDescent="0.25">
      <c r="C90804" s="9"/>
      <c r="D90804" s="9"/>
    </row>
    <row r="90805" spans="3:4" x14ac:dyDescent="0.25">
      <c r="C90805" s="9"/>
      <c r="D90805" s="9"/>
    </row>
    <row r="90806" spans="3:4" x14ac:dyDescent="0.25">
      <c r="C90806" s="9"/>
      <c r="D90806" s="9"/>
    </row>
    <row r="90807" spans="3:4" x14ac:dyDescent="0.25">
      <c r="C90807" s="9"/>
      <c r="D90807" s="9"/>
    </row>
    <row r="90808" spans="3:4" x14ac:dyDescent="0.25">
      <c r="C90808" s="9"/>
      <c r="D90808" s="9"/>
    </row>
    <row r="90809" spans="3:4" x14ac:dyDescent="0.25">
      <c r="C90809" s="9"/>
      <c r="D90809" s="9"/>
    </row>
    <row r="90810" spans="3:4" x14ac:dyDescent="0.25">
      <c r="C90810" s="9"/>
      <c r="D90810" s="9"/>
    </row>
    <row r="90811" spans="3:4" x14ac:dyDescent="0.25">
      <c r="C90811" s="9"/>
      <c r="D90811" s="9"/>
    </row>
    <row r="90812" spans="3:4" x14ac:dyDescent="0.25">
      <c r="C90812" s="9"/>
      <c r="D90812" s="9"/>
    </row>
    <row r="90813" spans="3:4" x14ac:dyDescent="0.25">
      <c r="C90813" s="9"/>
      <c r="D90813" s="9"/>
    </row>
    <row r="90814" spans="3:4" x14ac:dyDescent="0.25">
      <c r="C90814" s="9"/>
      <c r="D90814" s="9"/>
    </row>
    <row r="90815" spans="3:4" x14ac:dyDescent="0.25">
      <c r="C90815" s="9"/>
      <c r="D90815" s="9"/>
    </row>
    <row r="90816" spans="3:4" x14ac:dyDescent="0.25">
      <c r="C90816" s="9"/>
      <c r="D90816" s="9"/>
    </row>
    <row r="90817" spans="3:4" x14ac:dyDescent="0.25">
      <c r="C90817" s="9"/>
      <c r="D90817" s="9"/>
    </row>
    <row r="90818" spans="3:4" x14ac:dyDescent="0.25">
      <c r="C90818" s="9"/>
      <c r="D90818" s="9"/>
    </row>
    <row r="90819" spans="3:4" x14ac:dyDescent="0.25">
      <c r="C90819" s="9"/>
      <c r="D90819" s="9"/>
    </row>
    <row r="90820" spans="3:4" x14ac:dyDescent="0.25">
      <c r="C90820" s="9"/>
      <c r="D90820" s="9"/>
    </row>
    <row r="90821" spans="3:4" x14ac:dyDescent="0.25">
      <c r="C90821" s="9"/>
      <c r="D90821" s="9"/>
    </row>
    <row r="90822" spans="3:4" x14ac:dyDescent="0.25">
      <c r="C90822" s="9"/>
      <c r="D90822" s="9"/>
    </row>
    <row r="90823" spans="3:4" x14ac:dyDescent="0.25">
      <c r="C90823" s="9"/>
      <c r="D90823" s="9"/>
    </row>
    <row r="90824" spans="3:4" x14ac:dyDescent="0.25">
      <c r="C90824" s="9"/>
      <c r="D90824" s="9"/>
    </row>
    <row r="90825" spans="3:4" x14ac:dyDescent="0.25">
      <c r="C90825" s="9"/>
      <c r="D90825" s="9"/>
    </row>
    <row r="90826" spans="3:4" x14ac:dyDescent="0.25">
      <c r="C90826" s="9"/>
      <c r="D90826" s="9"/>
    </row>
    <row r="90827" spans="3:4" x14ac:dyDescent="0.25">
      <c r="C90827" s="9"/>
      <c r="D90827" s="9"/>
    </row>
    <row r="90828" spans="3:4" x14ac:dyDescent="0.25">
      <c r="C90828" s="9"/>
      <c r="D90828" s="9"/>
    </row>
    <row r="90829" spans="3:4" x14ac:dyDescent="0.25">
      <c r="C90829" s="9"/>
      <c r="D90829" s="9"/>
    </row>
    <row r="90830" spans="3:4" x14ac:dyDescent="0.25">
      <c r="C90830" s="9"/>
      <c r="D90830" s="9"/>
    </row>
    <row r="90831" spans="3:4" x14ac:dyDescent="0.25">
      <c r="C90831" s="9"/>
      <c r="D90831" s="9"/>
    </row>
    <row r="90832" spans="3:4" x14ac:dyDescent="0.25">
      <c r="C90832" s="9"/>
      <c r="D90832" s="9"/>
    </row>
    <row r="90833" spans="3:4" x14ac:dyDescent="0.25">
      <c r="C90833" s="9"/>
      <c r="D90833" s="9"/>
    </row>
    <row r="90834" spans="3:4" x14ac:dyDescent="0.25">
      <c r="C90834" s="9"/>
      <c r="D90834" s="9"/>
    </row>
    <row r="90835" spans="3:4" x14ac:dyDescent="0.25">
      <c r="C90835" s="9"/>
      <c r="D90835" s="9"/>
    </row>
    <row r="90836" spans="3:4" x14ac:dyDescent="0.25">
      <c r="C90836" s="9"/>
      <c r="D90836" s="9"/>
    </row>
    <row r="90837" spans="3:4" x14ac:dyDescent="0.25">
      <c r="C90837" s="9"/>
      <c r="D90837" s="9"/>
    </row>
    <row r="90838" spans="3:4" x14ac:dyDescent="0.25">
      <c r="C90838" s="9"/>
      <c r="D90838" s="9"/>
    </row>
    <row r="90839" spans="3:4" x14ac:dyDescent="0.25">
      <c r="C90839" s="9"/>
      <c r="D90839" s="9"/>
    </row>
    <row r="90840" spans="3:4" x14ac:dyDescent="0.25">
      <c r="C90840" s="9"/>
      <c r="D90840" s="9"/>
    </row>
    <row r="90841" spans="3:4" x14ac:dyDescent="0.25">
      <c r="C90841" s="9"/>
      <c r="D90841" s="9"/>
    </row>
    <row r="90842" spans="3:4" x14ac:dyDescent="0.25">
      <c r="C90842" s="9"/>
      <c r="D90842" s="9"/>
    </row>
    <row r="90843" spans="3:4" x14ac:dyDescent="0.25">
      <c r="C90843" s="9"/>
      <c r="D90843" s="9"/>
    </row>
    <row r="90844" spans="3:4" x14ac:dyDescent="0.25">
      <c r="C90844" s="9"/>
      <c r="D90844" s="9"/>
    </row>
    <row r="90845" spans="3:4" x14ac:dyDescent="0.25">
      <c r="C90845" s="9"/>
      <c r="D90845" s="9"/>
    </row>
    <row r="90846" spans="3:4" x14ac:dyDescent="0.25">
      <c r="C90846" s="9"/>
      <c r="D90846" s="9"/>
    </row>
    <row r="90847" spans="3:4" x14ac:dyDescent="0.25">
      <c r="C90847" s="9"/>
      <c r="D90847" s="9"/>
    </row>
    <row r="90848" spans="3:4" x14ac:dyDescent="0.25">
      <c r="C90848" s="9"/>
      <c r="D90848" s="9"/>
    </row>
    <row r="90849" spans="3:4" x14ac:dyDescent="0.25">
      <c r="C90849" s="9"/>
      <c r="D90849" s="9"/>
    </row>
    <row r="90850" spans="3:4" x14ac:dyDescent="0.25">
      <c r="C90850" s="9"/>
      <c r="D90850" s="9"/>
    </row>
    <row r="90851" spans="3:4" x14ac:dyDescent="0.25">
      <c r="C90851" s="9"/>
      <c r="D90851" s="9"/>
    </row>
    <row r="90852" spans="3:4" x14ac:dyDescent="0.25">
      <c r="C90852" s="9"/>
      <c r="D90852" s="9"/>
    </row>
    <row r="90853" spans="3:4" x14ac:dyDescent="0.25">
      <c r="C90853" s="9"/>
      <c r="D90853" s="9"/>
    </row>
    <row r="90854" spans="3:4" x14ac:dyDescent="0.25">
      <c r="C90854" s="9"/>
      <c r="D90854" s="9"/>
    </row>
    <row r="90855" spans="3:4" x14ac:dyDescent="0.25">
      <c r="C90855" s="9"/>
      <c r="D90855" s="9"/>
    </row>
    <row r="90856" spans="3:4" x14ac:dyDescent="0.25">
      <c r="C90856" s="9"/>
      <c r="D90856" s="9"/>
    </row>
    <row r="90857" spans="3:4" x14ac:dyDescent="0.25">
      <c r="C90857" s="9"/>
      <c r="D90857" s="9"/>
    </row>
    <row r="90858" spans="3:4" x14ac:dyDescent="0.25">
      <c r="C90858" s="9"/>
      <c r="D90858" s="9"/>
    </row>
    <row r="90859" spans="3:4" x14ac:dyDescent="0.25">
      <c r="C90859" s="9"/>
      <c r="D90859" s="9"/>
    </row>
    <row r="90860" spans="3:4" x14ac:dyDescent="0.25">
      <c r="C90860" s="9"/>
      <c r="D90860" s="9"/>
    </row>
    <row r="90861" spans="3:4" x14ac:dyDescent="0.25">
      <c r="C90861" s="9"/>
      <c r="D90861" s="9"/>
    </row>
    <row r="90862" spans="3:4" x14ac:dyDescent="0.25">
      <c r="C90862" s="9"/>
      <c r="D90862" s="9"/>
    </row>
    <row r="90863" spans="3:4" x14ac:dyDescent="0.25">
      <c r="C90863" s="9"/>
      <c r="D90863" s="9"/>
    </row>
    <row r="90864" spans="3:4" x14ac:dyDescent="0.25">
      <c r="C90864" s="9"/>
      <c r="D90864" s="9"/>
    </row>
    <row r="90865" spans="3:4" x14ac:dyDescent="0.25">
      <c r="C90865" s="9"/>
      <c r="D90865" s="9"/>
    </row>
    <row r="90866" spans="3:4" x14ac:dyDescent="0.25">
      <c r="C90866" s="9"/>
      <c r="D90866" s="9"/>
    </row>
    <row r="90867" spans="3:4" x14ac:dyDescent="0.25">
      <c r="C90867" s="9"/>
      <c r="D90867" s="9"/>
    </row>
    <row r="90868" spans="3:4" x14ac:dyDescent="0.25">
      <c r="C90868" s="9"/>
      <c r="D90868" s="9"/>
    </row>
    <row r="90869" spans="3:4" x14ac:dyDescent="0.25">
      <c r="C90869" s="9"/>
      <c r="D90869" s="9"/>
    </row>
    <row r="90870" spans="3:4" x14ac:dyDescent="0.25">
      <c r="C90870" s="9"/>
      <c r="D90870" s="9"/>
    </row>
    <row r="90871" spans="3:4" x14ac:dyDescent="0.25">
      <c r="C90871" s="9"/>
      <c r="D90871" s="9"/>
    </row>
    <row r="90872" spans="3:4" x14ac:dyDescent="0.25">
      <c r="C90872" s="9"/>
      <c r="D90872" s="9"/>
    </row>
    <row r="90873" spans="3:4" x14ac:dyDescent="0.25">
      <c r="C90873" s="9"/>
      <c r="D90873" s="9"/>
    </row>
    <row r="90874" spans="3:4" x14ac:dyDescent="0.25">
      <c r="C90874" s="9"/>
      <c r="D90874" s="9"/>
    </row>
    <row r="90875" spans="3:4" x14ac:dyDescent="0.25">
      <c r="C90875" s="9"/>
      <c r="D90875" s="9"/>
    </row>
    <row r="90876" spans="3:4" x14ac:dyDescent="0.25">
      <c r="C90876" s="9"/>
      <c r="D90876" s="9"/>
    </row>
    <row r="90877" spans="3:4" x14ac:dyDescent="0.25">
      <c r="C90877" s="9"/>
      <c r="D90877" s="9"/>
    </row>
    <row r="90878" spans="3:4" x14ac:dyDescent="0.25">
      <c r="C90878" s="9"/>
      <c r="D90878" s="9"/>
    </row>
    <row r="90879" spans="3:4" x14ac:dyDescent="0.25">
      <c r="C90879" s="9"/>
      <c r="D90879" s="9"/>
    </row>
    <row r="90880" spans="3:4" x14ac:dyDescent="0.25">
      <c r="C90880" s="9"/>
      <c r="D90880" s="9"/>
    </row>
    <row r="90881" spans="3:4" x14ac:dyDescent="0.25">
      <c r="C90881" s="9"/>
      <c r="D90881" s="9"/>
    </row>
    <row r="90882" spans="3:4" x14ac:dyDescent="0.25">
      <c r="C90882" s="9"/>
      <c r="D90882" s="9"/>
    </row>
    <row r="90883" spans="3:4" x14ac:dyDescent="0.25">
      <c r="C90883" s="9"/>
      <c r="D90883" s="9"/>
    </row>
    <row r="90884" spans="3:4" x14ac:dyDescent="0.25">
      <c r="C90884" s="9"/>
      <c r="D90884" s="9"/>
    </row>
    <row r="90885" spans="3:4" x14ac:dyDescent="0.25">
      <c r="C90885" s="9"/>
      <c r="D90885" s="9"/>
    </row>
    <row r="90886" spans="3:4" x14ac:dyDescent="0.25">
      <c r="C90886" s="9"/>
      <c r="D90886" s="9"/>
    </row>
    <row r="90887" spans="3:4" x14ac:dyDescent="0.25">
      <c r="C90887" s="9"/>
      <c r="D90887" s="9"/>
    </row>
    <row r="90888" spans="3:4" x14ac:dyDescent="0.25">
      <c r="C90888" s="9"/>
      <c r="D90888" s="9"/>
    </row>
    <row r="90889" spans="3:4" x14ac:dyDescent="0.25">
      <c r="C90889" s="9"/>
      <c r="D90889" s="9"/>
    </row>
    <row r="90890" spans="3:4" x14ac:dyDescent="0.25">
      <c r="C90890" s="9"/>
      <c r="D90890" s="9"/>
    </row>
    <row r="90891" spans="3:4" x14ac:dyDescent="0.25">
      <c r="C90891" s="9"/>
      <c r="D90891" s="9"/>
    </row>
    <row r="90892" spans="3:4" x14ac:dyDescent="0.25">
      <c r="C90892" s="9"/>
      <c r="D90892" s="9"/>
    </row>
    <row r="90893" spans="3:4" x14ac:dyDescent="0.25">
      <c r="C90893" s="9"/>
      <c r="D90893" s="9"/>
    </row>
    <row r="90894" spans="3:4" x14ac:dyDescent="0.25">
      <c r="C90894" s="9"/>
      <c r="D90894" s="9"/>
    </row>
    <row r="90895" spans="3:4" x14ac:dyDescent="0.25">
      <c r="C90895" s="9"/>
      <c r="D90895" s="9"/>
    </row>
    <row r="90896" spans="3:4" x14ac:dyDescent="0.25">
      <c r="C90896" s="9"/>
      <c r="D90896" s="9"/>
    </row>
    <row r="90897" spans="3:4" x14ac:dyDescent="0.25">
      <c r="C90897" s="9"/>
      <c r="D90897" s="9"/>
    </row>
    <row r="90898" spans="3:4" x14ac:dyDescent="0.25">
      <c r="C90898" s="9"/>
      <c r="D90898" s="9"/>
    </row>
    <row r="90899" spans="3:4" x14ac:dyDescent="0.25">
      <c r="C90899" s="9"/>
      <c r="D90899" s="9"/>
    </row>
    <row r="90900" spans="3:4" x14ac:dyDescent="0.25">
      <c r="C90900" s="9"/>
      <c r="D90900" s="9"/>
    </row>
    <row r="90901" spans="3:4" x14ac:dyDescent="0.25">
      <c r="C90901" s="9"/>
      <c r="D90901" s="9"/>
    </row>
    <row r="90902" spans="3:4" x14ac:dyDescent="0.25">
      <c r="C90902" s="9"/>
      <c r="D90902" s="9"/>
    </row>
    <row r="90903" spans="3:4" x14ac:dyDescent="0.25">
      <c r="C90903" s="9"/>
      <c r="D90903" s="9"/>
    </row>
    <row r="90904" spans="3:4" x14ac:dyDescent="0.25">
      <c r="C90904" s="9"/>
      <c r="D90904" s="9"/>
    </row>
    <row r="90905" spans="3:4" x14ac:dyDescent="0.25">
      <c r="C90905" s="9"/>
      <c r="D90905" s="9"/>
    </row>
    <row r="90906" spans="3:4" x14ac:dyDescent="0.25">
      <c r="C90906" s="9"/>
      <c r="D90906" s="9"/>
    </row>
    <row r="90907" spans="3:4" x14ac:dyDescent="0.25">
      <c r="C90907" s="9"/>
      <c r="D90907" s="9"/>
    </row>
    <row r="90908" spans="3:4" x14ac:dyDescent="0.25">
      <c r="C90908" s="9"/>
      <c r="D90908" s="9"/>
    </row>
    <row r="90909" spans="3:4" x14ac:dyDescent="0.25">
      <c r="C90909" s="9"/>
      <c r="D90909" s="9"/>
    </row>
    <row r="90910" spans="3:4" x14ac:dyDescent="0.25">
      <c r="C90910" s="9"/>
      <c r="D90910" s="9"/>
    </row>
    <row r="90911" spans="3:4" x14ac:dyDescent="0.25">
      <c r="C90911" s="9"/>
      <c r="D90911" s="9"/>
    </row>
    <row r="90912" spans="3:4" x14ac:dyDescent="0.25">
      <c r="C90912" s="9"/>
      <c r="D90912" s="9"/>
    </row>
    <row r="90913" spans="3:4" x14ac:dyDescent="0.25">
      <c r="C90913" s="9"/>
      <c r="D90913" s="9"/>
    </row>
    <row r="90914" spans="3:4" x14ac:dyDescent="0.25">
      <c r="C90914" s="9"/>
      <c r="D90914" s="9"/>
    </row>
    <row r="90915" spans="3:4" x14ac:dyDescent="0.25">
      <c r="C90915" s="9"/>
      <c r="D90915" s="9"/>
    </row>
    <row r="90916" spans="3:4" x14ac:dyDescent="0.25">
      <c r="C90916" s="9"/>
      <c r="D90916" s="9"/>
    </row>
    <row r="90917" spans="3:4" x14ac:dyDescent="0.25">
      <c r="C90917" s="9"/>
      <c r="D90917" s="9"/>
    </row>
    <row r="90918" spans="3:4" x14ac:dyDescent="0.25">
      <c r="C90918" s="9"/>
      <c r="D90918" s="9"/>
    </row>
    <row r="90919" spans="3:4" x14ac:dyDescent="0.25">
      <c r="C90919" s="9"/>
      <c r="D90919" s="9"/>
    </row>
    <row r="90920" spans="3:4" x14ac:dyDescent="0.25">
      <c r="C90920" s="9"/>
      <c r="D90920" s="9"/>
    </row>
    <row r="90921" spans="3:4" x14ac:dyDescent="0.25">
      <c r="C90921" s="9"/>
      <c r="D90921" s="9"/>
    </row>
    <row r="90922" spans="3:4" x14ac:dyDescent="0.25">
      <c r="C90922" s="9"/>
      <c r="D90922" s="9"/>
    </row>
    <row r="90923" spans="3:4" x14ac:dyDescent="0.25">
      <c r="C90923" s="9"/>
      <c r="D90923" s="9"/>
    </row>
    <row r="90924" spans="3:4" x14ac:dyDescent="0.25">
      <c r="C90924" s="9"/>
      <c r="D90924" s="9"/>
    </row>
    <row r="90925" spans="3:4" x14ac:dyDescent="0.25">
      <c r="C90925" s="9"/>
      <c r="D90925" s="9"/>
    </row>
    <row r="90926" spans="3:4" x14ac:dyDescent="0.25">
      <c r="C90926" s="9"/>
      <c r="D90926" s="9"/>
    </row>
    <row r="90927" spans="3:4" x14ac:dyDescent="0.25">
      <c r="C90927" s="9"/>
      <c r="D90927" s="9"/>
    </row>
    <row r="90928" spans="3:4" x14ac:dyDescent="0.25">
      <c r="C90928" s="9"/>
      <c r="D90928" s="9"/>
    </row>
    <row r="90929" spans="3:4" x14ac:dyDescent="0.25">
      <c r="C90929" s="9"/>
      <c r="D90929" s="9"/>
    </row>
    <row r="90930" spans="3:4" x14ac:dyDescent="0.25">
      <c r="C90930" s="9"/>
      <c r="D90930" s="9"/>
    </row>
    <row r="90931" spans="3:4" x14ac:dyDescent="0.25">
      <c r="C90931" s="9"/>
      <c r="D90931" s="9"/>
    </row>
    <row r="90932" spans="3:4" x14ac:dyDescent="0.25">
      <c r="C90932" s="9"/>
      <c r="D90932" s="9"/>
    </row>
    <row r="90933" spans="3:4" x14ac:dyDescent="0.25">
      <c r="C90933" s="9"/>
      <c r="D90933" s="9"/>
    </row>
    <row r="90934" spans="3:4" x14ac:dyDescent="0.25">
      <c r="C90934" s="9"/>
      <c r="D90934" s="9"/>
    </row>
    <row r="90935" spans="3:4" x14ac:dyDescent="0.25">
      <c r="C90935" s="9"/>
      <c r="D90935" s="9"/>
    </row>
    <row r="90936" spans="3:4" x14ac:dyDescent="0.25">
      <c r="C90936" s="9"/>
      <c r="D90936" s="9"/>
    </row>
    <row r="90937" spans="3:4" x14ac:dyDescent="0.25">
      <c r="C90937" s="9"/>
      <c r="D90937" s="9"/>
    </row>
    <row r="90938" spans="3:4" x14ac:dyDescent="0.25">
      <c r="C90938" s="9"/>
      <c r="D90938" s="9"/>
    </row>
    <row r="90939" spans="3:4" x14ac:dyDescent="0.25">
      <c r="C90939" s="9"/>
      <c r="D90939" s="9"/>
    </row>
    <row r="90940" spans="3:4" x14ac:dyDescent="0.25">
      <c r="C90940" s="9"/>
      <c r="D90940" s="9"/>
    </row>
    <row r="90941" spans="3:4" x14ac:dyDescent="0.25">
      <c r="C90941" s="9"/>
      <c r="D90941" s="9"/>
    </row>
    <row r="90942" spans="3:4" x14ac:dyDescent="0.25">
      <c r="C90942" s="9"/>
      <c r="D90942" s="9"/>
    </row>
    <row r="90943" spans="3:4" x14ac:dyDescent="0.25">
      <c r="C90943" s="9"/>
      <c r="D90943" s="9"/>
    </row>
    <row r="90944" spans="3:4" x14ac:dyDescent="0.25">
      <c r="C90944" s="9"/>
      <c r="D90944" s="9"/>
    </row>
    <row r="90945" spans="3:4" x14ac:dyDescent="0.25">
      <c r="C90945" s="9"/>
      <c r="D90945" s="9"/>
    </row>
    <row r="90946" spans="3:4" x14ac:dyDescent="0.25">
      <c r="C90946" s="9"/>
      <c r="D90946" s="9"/>
    </row>
    <row r="90947" spans="3:4" x14ac:dyDescent="0.25">
      <c r="C90947" s="9"/>
      <c r="D90947" s="9"/>
    </row>
    <row r="90948" spans="3:4" x14ac:dyDescent="0.25">
      <c r="C90948" s="9"/>
      <c r="D90948" s="9"/>
    </row>
    <row r="90949" spans="3:4" x14ac:dyDescent="0.25">
      <c r="C90949" s="9"/>
      <c r="D90949" s="9"/>
    </row>
    <row r="90950" spans="3:4" x14ac:dyDescent="0.25">
      <c r="C90950" s="9"/>
      <c r="D90950" s="9"/>
    </row>
    <row r="90951" spans="3:4" x14ac:dyDescent="0.25">
      <c r="C90951" s="9"/>
      <c r="D90951" s="9"/>
    </row>
    <row r="90952" spans="3:4" x14ac:dyDescent="0.25">
      <c r="C90952" s="9"/>
      <c r="D90952" s="9"/>
    </row>
    <row r="90953" spans="3:4" x14ac:dyDescent="0.25">
      <c r="C90953" s="9"/>
      <c r="D90953" s="9"/>
    </row>
    <row r="90954" spans="3:4" x14ac:dyDescent="0.25">
      <c r="C90954" s="9"/>
      <c r="D90954" s="9"/>
    </row>
    <row r="90955" spans="3:4" x14ac:dyDescent="0.25">
      <c r="C90955" s="9"/>
      <c r="D90955" s="9"/>
    </row>
    <row r="90956" spans="3:4" x14ac:dyDescent="0.25">
      <c r="C90956" s="9"/>
      <c r="D90956" s="9"/>
    </row>
    <row r="90957" spans="3:4" x14ac:dyDescent="0.25">
      <c r="C90957" s="9"/>
      <c r="D90957" s="9"/>
    </row>
    <row r="90958" spans="3:4" x14ac:dyDescent="0.25">
      <c r="C90958" s="9"/>
      <c r="D90958" s="9"/>
    </row>
    <row r="90959" spans="3:4" x14ac:dyDescent="0.25">
      <c r="C90959" s="9"/>
      <c r="D90959" s="9"/>
    </row>
    <row r="90960" spans="3:4" x14ac:dyDescent="0.25">
      <c r="C90960" s="9"/>
      <c r="D90960" s="9"/>
    </row>
    <row r="90961" spans="3:4" x14ac:dyDescent="0.25">
      <c r="C90961" s="9"/>
      <c r="D90961" s="9"/>
    </row>
    <row r="90962" spans="3:4" x14ac:dyDescent="0.25">
      <c r="C90962" s="9"/>
      <c r="D90962" s="9"/>
    </row>
    <row r="90963" spans="3:4" x14ac:dyDescent="0.25">
      <c r="C90963" s="9"/>
      <c r="D90963" s="9"/>
    </row>
    <row r="90964" spans="3:4" x14ac:dyDescent="0.25">
      <c r="C90964" s="9"/>
      <c r="D90964" s="9"/>
    </row>
    <row r="90965" spans="3:4" x14ac:dyDescent="0.25">
      <c r="C90965" s="9"/>
      <c r="D90965" s="9"/>
    </row>
    <row r="90966" spans="3:4" x14ac:dyDescent="0.25">
      <c r="C90966" s="9"/>
      <c r="D90966" s="9"/>
    </row>
    <row r="90967" spans="3:4" x14ac:dyDescent="0.25">
      <c r="C90967" s="9"/>
      <c r="D90967" s="9"/>
    </row>
    <row r="90968" spans="3:4" x14ac:dyDescent="0.25">
      <c r="C90968" s="9"/>
      <c r="D90968" s="9"/>
    </row>
    <row r="90969" spans="3:4" x14ac:dyDescent="0.25">
      <c r="C90969" s="9"/>
      <c r="D90969" s="9"/>
    </row>
    <row r="90970" spans="3:4" x14ac:dyDescent="0.25">
      <c r="C90970" s="9"/>
      <c r="D90970" s="9"/>
    </row>
    <row r="90971" spans="3:4" x14ac:dyDescent="0.25">
      <c r="C90971" s="9"/>
      <c r="D90971" s="9"/>
    </row>
    <row r="90972" spans="3:4" x14ac:dyDescent="0.25">
      <c r="C90972" s="9"/>
      <c r="D90972" s="9"/>
    </row>
    <row r="90973" spans="3:4" x14ac:dyDescent="0.25">
      <c r="C90973" s="9"/>
      <c r="D90973" s="9"/>
    </row>
    <row r="90974" spans="3:4" x14ac:dyDescent="0.25">
      <c r="C90974" s="9"/>
      <c r="D90974" s="9"/>
    </row>
    <row r="90975" spans="3:4" x14ac:dyDescent="0.25">
      <c r="C90975" s="9"/>
      <c r="D90975" s="9"/>
    </row>
    <row r="90976" spans="3:4" x14ac:dyDescent="0.25">
      <c r="C90976" s="9"/>
      <c r="D90976" s="9"/>
    </row>
    <row r="90977" spans="3:4" x14ac:dyDescent="0.25">
      <c r="C90977" s="9"/>
      <c r="D90977" s="9"/>
    </row>
    <row r="90978" spans="3:4" x14ac:dyDescent="0.25">
      <c r="C90978" s="9"/>
      <c r="D90978" s="9"/>
    </row>
    <row r="90979" spans="3:4" x14ac:dyDescent="0.25">
      <c r="C90979" s="9"/>
      <c r="D90979" s="9"/>
    </row>
    <row r="90980" spans="3:4" x14ac:dyDescent="0.25">
      <c r="C90980" s="9"/>
      <c r="D90980" s="9"/>
    </row>
    <row r="90981" spans="3:4" x14ac:dyDescent="0.25">
      <c r="C90981" s="9"/>
      <c r="D90981" s="9"/>
    </row>
    <row r="90982" spans="3:4" x14ac:dyDescent="0.25">
      <c r="C90982" s="9"/>
      <c r="D90982" s="9"/>
    </row>
    <row r="90983" spans="3:4" x14ac:dyDescent="0.25">
      <c r="C90983" s="9"/>
      <c r="D90983" s="9"/>
    </row>
    <row r="90984" spans="3:4" x14ac:dyDescent="0.25">
      <c r="C90984" s="9"/>
      <c r="D90984" s="9"/>
    </row>
    <row r="90985" spans="3:4" x14ac:dyDescent="0.25">
      <c r="C90985" s="9"/>
      <c r="D90985" s="9"/>
    </row>
    <row r="90986" spans="3:4" x14ac:dyDescent="0.25">
      <c r="C90986" s="9"/>
      <c r="D90986" s="9"/>
    </row>
    <row r="90987" spans="3:4" x14ac:dyDescent="0.25">
      <c r="C90987" s="9"/>
      <c r="D90987" s="9"/>
    </row>
    <row r="90988" spans="3:4" x14ac:dyDescent="0.25">
      <c r="C90988" s="9"/>
      <c r="D90988" s="9"/>
    </row>
    <row r="90989" spans="3:4" x14ac:dyDescent="0.25">
      <c r="C90989" s="9"/>
      <c r="D90989" s="9"/>
    </row>
    <row r="90990" spans="3:4" x14ac:dyDescent="0.25">
      <c r="C90990" s="9"/>
      <c r="D90990" s="9"/>
    </row>
    <row r="90991" spans="3:4" x14ac:dyDescent="0.25">
      <c r="C90991" s="9"/>
      <c r="D90991" s="9"/>
    </row>
    <row r="90992" spans="3:4" x14ac:dyDescent="0.25">
      <c r="C90992" s="9"/>
      <c r="D90992" s="9"/>
    </row>
    <row r="90993" spans="3:4" x14ac:dyDescent="0.25">
      <c r="C90993" s="9"/>
      <c r="D90993" s="9"/>
    </row>
    <row r="90994" spans="3:4" x14ac:dyDescent="0.25">
      <c r="C90994" s="9"/>
      <c r="D90994" s="9"/>
    </row>
    <row r="90995" spans="3:4" x14ac:dyDescent="0.25">
      <c r="C90995" s="9"/>
      <c r="D90995" s="9"/>
    </row>
    <row r="90996" spans="3:4" x14ac:dyDescent="0.25">
      <c r="C90996" s="9"/>
      <c r="D90996" s="9"/>
    </row>
    <row r="90997" spans="3:4" x14ac:dyDescent="0.25">
      <c r="C90997" s="9"/>
      <c r="D90997" s="9"/>
    </row>
    <row r="90998" spans="3:4" x14ac:dyDescent="0.25">
      <c r="C90998" s="9"/>
      <c r="D90998" s="9"/>
    </row>
    <row r="90999" spans="3:4" x14ac:dyDescent="0.25">
      <c r="C90999" s="9"/>
      <c r="D90999" s="9"/>
    </row>
    <row r="91000" spans="3:4" x14ac:dyDescent="0.25">
      <c r="C91000" s="9"/>
      <c r="D91000" s="9"/>
    </row>
    <row r="91001" spans="3:4" x14ac:dyDescent="0.25">
      <c r="C91001" s="9"/>
      <c r="D91001" s="9"/>
    </row>
    <row r="91002" spans="3:4" x14ac:dyDescent="0.25">
      <c r="C91002" s="9"/>
      <c r="D91002" s="9"/>
    </row>
    <row r="91003" spans="3:4" x14ac:dyDescent="0.25">
      <c r="C91003" s="9"/>
      <c r="D91003" s="9"/>
    </row>
    <row r="91004" spans="3:4" x14ac:dyDescent="0.25">
      <c r="C91004" s="9"/>
      <c r="D91004" s="9"/>
    </row>
    <row r="91005" spans="3:4" x14ac:dyDescent="0.25">
      <c r="C91005" s="9"/>
      <c r="D91005" s="9"/>
    </row>
    <row r="91006" spans="3:4" x14ac:dyDescent="0.25">
      <c r="C91006" s="9"/>
      <c r="D91006" s="9"/>
    </row>
    <row r="91007" spans="3:4" x14ac:dyDescent="0.25">
      <c r="C91007" s="9"/>
      <c r="D91007" s="9"/>
    </row>
    <row r="91008" spans="3:4" x14ac:dyDescent="0.25">
      <c r="C91008" s="9"/>
      <c r="D91008" s="9"/>
    </row>
    <row r="91009" spans="3:4" x14ac:dyDescent="0.25">
      <c r="C91009" s="9"/>
      <c r="D91009" s="9"/>
    </row>
    <row r="91010" spans="3:4" x14ac:dyDescent="0.25">
      <c r="C91010" s="9"/>
      <c r="D91010" s="9"/>
    </row>
    <row r="91011" spans="3:4" x14ac:dyDescent="0.25">
      <c r="C91011" s="9"/>
      <c r="D91011" s="9"/>
    </row>
    <row r="91012" spans="3:4" x14ac:dyDescent="0.25">
      <c r="C91012" s="9"/>
      <c r="D91012" s="9"/>
    </row>
    <row r="91013" spans="3:4" x14ac:dyDescent="0.25">
      <c r="C91013" s="9"/>
      <c r="D91013" s="9"/>
    </row>
    <row r="91014" spans="3:4" x14ac:dyDescent="0.25">
      <c r="C91014" s="9"/>
      <c r="D91014" s="9"/>
    </row>
    <row r="91015" spans="3:4" x14ac:dyDescent="0.25">
      <c r="C91015" s="9"/>
      <c r="D91015" s="9"/>
    </row>
    <row r="91016" spans="3:4" x14ac:dyDescent="0.25">
      <c r="C91016" s="9"/>
      <c r="D91016" s="9"/>
    </row>
    <row r="91017" spans="3:4" x14ac:dyDescent="0.25">
      <c r="C91017" s="9"/>
      <c r="D91017" s="9"/>
    </row>
    <row r="91018" spans="3:4" x14ac:dyDescent="0.25">
      <c r="C91018" s="9"/>
      <c r="D91018" s="9"/>
    </row>
    <row r="91019" spans="3:4" x14ac:dyDescent="0.25">
      <c r="C91019" s="9"/>
      <c r="D91019" s="9"/>
    </row>
    <row r="91020" spans="3:4" x14ac:dyDescent="0.25">
      <c r="C91020" s="9"/>
      <c r="D91020" s="9"/>
    </row>
    <row r="91021" spans="3:4" x14ac:dyDescent="0.25">
      <c r="C91021" s="9"/>
      <c r="D91021" s="9"/>
    </row>
    <row r="91022" spans="3:4" x14ac:dyDescent="0.25">
      <c r="C91022" s="9"/>
      <c r="D91022" s="9"/>
    </row>
    <row r="91023" spans="3:4" x14ac:dyDescent="0.25">
      <c r="C91023" s="9"/>
      <c r="D91023" s="9"/>
    </row>
    <row r="91024" spans="3:4" x14ac:dyDescent="0.25">
      <c r="C91024" s="9"/>
      <c r="D91024" s="9"/>
    </row>
    <row r="91025" spans="3:4" x14ac:dyDescent="0.25">
      <c r="C91025" s="9"/>
      <c r="D91025" s="9"/>
    </row>
    <row r="91026" spans="3:4" x14ac:dyDescent="0.25">
      <c r="C91026" s="9"/>
      <c r="D91026" s="9"/>
    </row>
    <row r="91027" spans="3:4" x14ac:dyDescent="0.25">
      <c r="C91027" s="9"/>
      <c r="D91027" s="9"/>
    </row>
    <row r="91028" spans="3:4" x14ac:dyDescent="0.25">
      <c r="C91028" s="9"/>
      <c r="D91028" s="9"/>
    </row>
    <row r="91029" spans="3:4" x14ac:dyDescent="0.25">
      <c r="C91029" s="9"/>
      <c r="D91029" s="9"/>
    </row>
    <row r="91030" spans="3:4" x14ac:dyDescent="0.25">
      <c r="C91030" s="9"/>
      <c r="D91030" s="9"/>
    </row>
    <row r="91031" spans="3:4" x14ac:dyDescent="0.25">
      <c r="C91031" s="9"/>
      <c r="D91031" s="9"/>
    </row>
    <row r="91032" spans="3:4" x14ac:dyDescent="0.25">
      <c r="C91032" s="9"/>
      <c r="D91032" s="9"/>
    </row>
    <row r="91033" spans="3:4" x14ac:dyDescent="0.25">
      <c r="C91033" s="9"/>
      <c r="D91033" s="9"/>
    </row>
    <row r="91034" spans="3:4" x14ac:dyDescent="0.25">
      <c r="C91034" s="9"/>
      <c r="D91034" s="9"/>
    </row>
    <row r="91035" spans="3:4" x14ac:dyDescent="0.25">
      <c r="C91035" s="9"/>
      <c r="D91035" s="9"/>
    </row>
    <row r="91036" spans="3:4" x14ac:dyDescent="0.25">
      <c r="C91036" s="9"/>
      <c r="D91036" s="9"/>
    </row>
    <row r="91037" spans="3:4" x14ac:dyDescent="0.25">
      <c r="C91037" s="9"/>
      <c r="D91037" s="9"/>
    </row>
    <row r="91038" spans="3:4" x14ac:dyDescent="0.25">
      <c r="C91038" s="9"/>
      <c r="D91038" s="9"/>
    </row>
    <row r="91039" spans="3:4" x14ac:dyDescent="0.25">
      <c r="C91039" s="9"/>
      <c r="D91039" s="9"/>
    </row>
    <row r="91040" spans="3:4" x14ac:dyDescent="0.25">
      <c r="C91040" s="9"/>
      <c r="D91040" s="9"/>
    </row>
    <row r="91041" spans="3:4" x14ac:dyDescent="0.25">
      <c r="C91041" s="9"/>
      <c r="D91041" s="9"/>
    </row>
    <row r="91042" spans="3:4" x14ac:dyDescent="0.25">
      <c r="C91042" s="9"/>
      <c r="D91042" s="9"/>
    </row>
    <row r="91043" spans="3:4" x14ac:dyDescent="0.25">
      <c r="C91043" s="9"/>
      <c r="D91043" s="9"/>
    </row>
    <row r="91044" spans="3:4" x14ac:dyDescent="0.25">
      <c r="C91044" s="9"/>
      <c r="D91044" s="9"/>
    </row>
    <row r="91045" spans="3:4" x14ac:dyDescent="0.25">
      <c r="C91045" s="9"/>
      <c r="D91045" s="9"/>
    </row>
    <row r="91046" spans="3:4" x14ac:dyDescent="0.25">
      <c r="C91046" s="9"/>
      <c r="D91046" s="9"/>
    </row>
    <row r="91047" spans="3:4" x14ac:dyDescent="0.25">
      <c r="C91047" s="9"/>
      <c r="D91047" s="9"/>
    </row>
    <row r="91048" spans="3:4" x14ac:dyDescent="0.25">
      <c r="C91048" s="9"/>
      <c r="D91048" s="9"/>
    </row>
    <row r="91049" spans="3:4" x14ac:dyDescent="0.25">
      <c r="C91049" s="9"/>
      <c r="D91049" s="9"/>
    </row>
    <row r="91050" spans="3:4" x14ac:dyDescent="0.25">
      <c r="C91050" s="9"/>
      <c r="D91050" s="9"/>
    </row>
    <row r="91051" spans="3:4" x14ac:dyDescent="0.25">
      <c r="C91051" s="9"/>
      <c r="D91051" s="9"/>
    </row>
    <row r="91052" spans="3:4" x14ac:dyDescent="0.25">
      <c r="C91052" s="9"/>
      <c r="D91052" s="9"/>
    </row>
    <row r="91053" spans="3:4" x14ac:dyDescent="0.25">
      <c r="C91053" s="9"/>
      <c r="D91053" s="9"/>
    </row>
    <row r="91054" spans="3:4" x14ac:dyDescent="0.25">
      <c r="C91054" s="9"/>
      <c r="D91054" s="9"/>
    </row>
    <row r="91055" spans="3:4" x14ac:dyDescent="0.25">
      <c r="C91055" s="9"/>
      <c r="D91055" s="9"/>
    </row>
    <row r="91056" spans="3:4" x14ac:dyDescent="0.25">
      <c r="C91056" s="9"/>
      <c r="D91056" s="9"/>
    </row>
    <row r="91057" spans="3:4" x14ac:dyDescent="0.25">
      <c r="C91057" s="9"/>
      <c r="D91057" s="9"/>
    </row>
    <row r="91058" spans="3:4" x14ac:dyDescent="0.25">
      <c r="C91058" s="9"/>
      <c r="D91058" s="9"/>
    </row>
    <row r="91059" spans="3:4" x14ac:dyDescent="0.25">
      <c r="C91059" s="9"/>
      <c r="D91059" s="9"/>
    </row>
    <row r="91060" spans="3:4" x14ac:dyDescent="0.25">
      <c r="C91060" s="9"/>
      <c r="D91060" s="9"/>
    </row>
    <row r="91061" spans="3:4" x14ac:dyDescent="0.25">
      <c r="C91061" s="9"/>
      <c r="D91061" s="9"/>
    </row>
    <row r="91062" spans="3:4" x14ac:dyDescent="0.25">
      <c r="C91062" s="9"/>
      <c r="D91062" s="9"/>
    </row>
    <row r="91063" spans="3:4" x14ac:dyDescent="0.25">
      <c r="C91063" s="9"/>
      <c r="D91063" s="9"/>
    </row>
    <row r="91064" spans="3:4" x14ac:dyDescent="0.25">
      <c r="C91064" s="9"/>
      <c r="D91064" s="9"/>
    </row>
    <row r="91065" spans="3:4" x14ac:dyDescent="0.25">
      <c r="C91065" s="9"/>
      <c r="D91065" s="9"/>
    </row>
    <row r="91066" spans="3:4" x14ac:dyDescent="0.25">
      <c r="C91066" s="9"/>
      <c r="D91066" s="9"/>
    </row>
    <row r="91067" spans="3:4" x14ac:dyDescent="0.25">
      <c r="C91067" s="9"/>
      <c r="D91067" s="9"/>
    </row>
    <row r="91068" spans="3:4" x14ac:dyDescent="0.25">
      <c r="C91068" s="9"/>
      <c r="D91068" s="9"/>
    </row>
    <row r="91069" spans="3:4" x14ac:dyDescent="0.25">
      <c r="C91069" s="9"/>
      <c r="D91069" s="9"/>
    </row>
    <row r="91070" spans="3:4" x14ac:dyDescent="0.25">
      <c r="C91070" s="9"/>
      <c r="D91070" s="9"/>
    </row>
    <row r="91071" spans="3:4" x14ac:dyDescent="0.25">
      <c r="C91071" s="9"/>
      <c r="D91071" s="9"/>
    </row>
    <row r="91072" spans="3:4" x14ac:dyDescent="0.25">
      <c r="C91072" s="9"/>
      <c r="D91072" s="9"/>
    </row>
    <row r="91073" spans="3:4" x14ac:dyDescent="0.25">
      <c r="C91073" s="9"/>
      <c r="D91073" s="9"/>
    </row>
    <row r="91074" spans="3:4" x14ac:dyDescent="0.25">
      <c r="C91074" s="9"/>
      <c r="D91074" s="9"/>
    </row>
    <row r="91075" spans="3:4" x14ac:dyDescent="0.25">
      <c r="C91075" s="9"/>
      <c r="D91075" s="9"/>
    </row>
    <row r="91076" spans="3:4" x14ac:dyDescent="0.25">
      <c r="C91076" s="9"/>
      <c r="D91076" s="9"/>
    </row>
    <row r="91077" spans="3:4" x14ac:dyDescent="0.25">
      <c r="C91077" s="9"/>
      <c r="D91077" s="9"/>
    </row>
    <row r="91078" spans="3:4" x14ac:dyDescent="0.25">
      <c r="C91078" s="9"/>
      <c r="D91078" s="9"/>
    </row>
    <row r="91079" spans="3:4" x14ac:dyDescent="0.25">
      <c r="C91079" s="9"/>
      <c r="D91079" s="9"/>
    </row>
    <row r="91080" spans="3:4" x14ac:dyDescent="0.25">
      <c r="C91080" s="9"/>
      <c r="D91080" s="9"/>
    </row>
    <row r="91081" spans="3:4" x14ac:dyDescent="0.25">
      <c r="C91081" s="9"/>
      <c r="D91081" s="9"/>
    </row>
    <row r="91082" spans="3:4" x14ac:dyDescent="0.25">
      <c r="C91082" s="9"/>
      <c r="D91082" s="9"/>
    </row>
    <row r="91083" spans="3:4" x14ac:dyDescent="0.25">
      <c r="C91083" s="9"/>
      <c r="D91083" s="9"/>
    </row>
    <row r="91084" spans="3:4" x14ac:dyDescent="0.25">
      <c r="C91084" s="9"/>
      <c r="D91084" s="9"/>
    </row>
    <row r="91085" spans="3:4" x14ac:dyDescent="0.25">
      <c r="C91085" s="9"/>
      <c r="D91085" s="9"/>
    </row>
    <row r="91086" spans="3:4" x14ac:dyDescent="0.25">
      <c r="C91086" s="9"/>
      <c r="D91086" s="9"/>
    </row>
    <row r="91087" spans="3:4" x14ac:dyDescent="0.25">
      <c r="C91087" s="9"/>
      <c r="D91087" s="9"/>
    </row>
    <row r="91088" spans="3:4" x14ac:dyDescent="0.25">
      <c r="C91088" s="9"/>
      <c r="D91088" s="9"/>
    </row>
    <row r="91089" spans="3:4" x14ac:dyDescent="0.25">
      <c r="C91089" s="9"/>
      <c r="D91089" s="9"/>
    </row>
    <row r="91090" spans="3:4" x14ac:dyDescent="0.25">
      <c r="C91090" s="9"/>
      <c r="D91090" s="9"/>
    </row>
    <row r="91091" spans="3:4" x14ac:dyDescent="0.25">
      <c r="C91091" s="9"/>
      <c r="D91091" s="9"/>
    </row>
    <row r="91092" spans="3:4" x14ac:dyDescent="0.25">
      <c r="C91092" s="9"/>
      <c r="D91092" s="9"/>
    </row>
    <row r="91093" spans="3:4" x14ac:dyDescent="0.25">
      <c r="C91093" s="9"/>
      <c r="D91093" s="9"/>
    </row>
    <row r="91094" spans="3:4" x14ac:dyDescent="0.25">
      <c r="C91094" s="9"/>
      <c r="D91094" s="9"/>
    </row>
    <row r="91095" spans="3:4" x14ac:dyDescent="0.25">
      <c r="C91095" s="9"/>
      <c r="D91095" s="9"/>
    </row>
    <row r="91096" spans="3:4" x14ac:dyDescent="0.25">
      <c r="C91096" s="9"/>
      <c r="D91096" s="9"/>
    </row>
    <row r="91097" spans="3:4" x14ac:dyDescent="0.25">
      <c r="C91097" s="9"/>
      <c r="D91097" s="9"/>
    </row>
    <row r="91098" spans="3:4" x14ac:dyDescent="0.25">
      <c r="C91098" s="9"/>
      <c r="D91098" s="9"/>
    </row>
    <row r="91099" spans="3:4" x14ac:dyDescent="0.25">
      <c r="C91099" s="9"/>
      <c r="D91099" s="9"/>
    </row>
    <row r="91100" spans="3:4" x14ac:dyDescent="0.25">
      <c r="C91100" s="9"/>
      <c r="D91100" s="9"/>
    </row>
    <row r="91101" spans="3:4" x14ac:dyDescent="0.25">
      <c r="C91101" s="9"/>
      <c r="D91101" s="9"/>
    </row>
    <row r="91102" spans="3:4" x14ac:dyDescent="0.25">
      <c r="C91102" s="9"/>
      <c r="D91102" s="9"/>
    </row>
    <row r="91103" spans="3:4" x14ac:dyDescent="0.25">
      <c r="C91103" s="9"/>
      <c r="D91103" s="9"/>
    </row>
    <row r="91104" spans="3:4" x14ac:dyDescent="0.25">
      <c r="C91104" s="9"/>
      <c r="D91104" s="9"/>
    </row>
    <row r="91105" spans="3:4" x14ac:dyDescent="0.25">
      <c r="C91105" s="9"/>
      <c r="D91105" s="9"/>
    </row>
    <row r="91106" spans="3:4" x14ac:dyDescent="0.25">
      <c r="C91106" s="9"/>
      <c r="D91106" s="9"/>
    </row>
    <row r="91107" spans="3:4" x14ac:dyDescent="0.25">
      <c r="C91107" s="9"/>
      <c r="D91107" s="9"/>
    </row>
    <row r="91108" spans="3:4" x14ac:dyDescent="0.25">
      <c r="C91108" s="9"/>
      <c r="D91108" s="9"/>
    </row>
    <row r="91109" spans="3:4" x14ac:dyDescent="0.25">
      <c r="C91109" s="9"/>
      <c r="D91109" s="9"/>
    </row>
    <row r="91110" spans="3:4" x14ac:dyDescent="0.25">
      <c r="C91110" s="9"/>
      <c r="D91110" s="9"/>
    </row>
    <row r="91111" spans="3:4" x14ac:dyDescent="0.25">
      <c r="C91111" s="9"/>
      <c r="D91111" s="9"/>
    </row>
    <row r="91112" spans="3:4" x14ac:dyDescent="0.25">
      <c r="C91112" s="9"/>
      <c r="D91112" s="9"/>
    </row>
    <row r="91113" spans="3:4" x14ac:dyDescent="0.25">
      <c r="C91113" s="9"/>
      <c r="D91113" s="9"/>
    </row>
    <row r="91114" spans="3:4" x14ac:dyDescent="0.25">
      <c r="C91114" s="9"/>
      <c r="D91114" s="9"/>
    </row>
    <row r="91115" spans="3:4" x14ac:dyDescent="0.25">
      <c r="C91115" s="9"/>
      <c r="D91115" s="9"/>
    </row>
    <row r="91116" spans="3:4" x14ac:dyDescent="0.25">
      <c r="C91116" s="9"/>
      <c r="D91116" s="9"/>
    </row>
    <row r="91117" spans="3:4" x14ac:dyDescent="0.25">
      <c r="C91117" s="9"/>
      <c r="D91117" s="9"/>
    </row>
    <row r="91118" spans="3:4" x14ac:dyDescent="0.25">
      <c r="C91118" s="9"/>
      <c r="D91118" s="9"/>
    </row>
    <row r="91119" spans="3:4" x14ac:dyDescent="0.25">
      <c r="C91119" s="9"/>
      <c r="D91119" s="9"/>
    </row>
    <row r="91120" spans="3:4" x14ac:dyDescent="0.25">
      <c r="C91120" s="9"/>
      <c r="D91120" s="9"/>
    </row>
    <row r="91121" spans="3:4" x14ac:dyDescent="0.25">
      <c r="C91121" s="9"/>
      <c r="D91121" s="9"/>
    </row>
    <row r="91122" spans="3:4" x14ac:dyDescent="0.25">
      <c r="C91122" s="9"/>
      <c r="D91122" s="9"/>
    </row>
    <row r="91123" spans="3:4" x14ac:dyDescent="0.25">
      <c r="C91123" s="9"/>
      <c r="D91123" s="9"/>
    </row>
    <row r="91124" spans="3:4" x14ac:dyDescent="0.25">
      <c r="C91124" s="9"/>
      <c r="D91124" s="9"/>
    </row>
    <row r="91125" spans="3:4" x14ac:dyDescent="0.25">
      <c r="C91125" s="9"/>
      <c r="D91125" s="9"/>
    </row>
    <row r="91126" spans="3:4" x14ac:dyDescent="0.25">
      <c r="C91126" s="9"/>
      <c r="D91126" s="9"/>
    </row>
    <row r="91127" spans="3:4" x14ac:dyDescent="0.25">
      <c r="C91127" s="9"/>
      <c r="D91127" s="9"/>
    </row>
    <row r="91128" spans="3:4" x14ac:dyDescent="0.25">
      <c r="C91128" s="9"/>
      <c r="D91128" s="9"/>
    </row>
    <row r="91129" spans="3:4" x14ac:dyDescent="0.25">
      <c r="C91129" s="9"/>
      <c r="D91129" s="9"/>
    </row>
    <row r="91130" spans="3:4" x14ac:dyDescent="0.25">
      <c r="C91130" s="9"/>
      <c r="D91130" s="9"/>
    </row>
    <row r="91131" spans="3:4" x14ac:dyDescent="0.25">
      <c r="C91131" s="9"/>
      <c r="D91131" s="9"/>
    </row>
    <row r="91132" spans="3:4" x14ac:dyDescent="0.25">
      <c r="C91132" s="9"/>
      <c r="D91132" s="9"/>
    </row>
    <row r="91133" spans="3:4" x14ac:dyDescent="0.25">
      <c r="C91133" s="9"/>
      <c r="D91133" s="9"/>
    </row>
    <row r="91134" spans="3:4" x14ac:dyDescent="0.25">
      <c r="C91134" s="9"/>
      <c r="D91134" s="9"/>
    </row>
    <row r="91135" spans="3:4" x14ac:dyDescent="0.25">
      <c r="C91135" s="9"/>
      <c r="D91135" s="9"/>
    </row>
    <row r="91136" spans="3:4" x14ac:dyDescent="0.25">
      <c r="C91136" s="9"/>
      <c r="D91136" s="9"/>
    </row>
    <row r="91137" spans="3:4" x14ac:dyDescent="0.25">
      <c r="C91137" s="9"/>
      <c r="D91137" s="9"/>
    </row>
    <row r="91138" spans="3:4" x14ac:dyDescent="0.25">
      <c r="C91138" s="9"/>
      <c r="D91138" s="9"/>
    </row>
    <row r="91139" spans="3:4" x14ac:dyDescent="0.25">
      <c r="C91139" s="9"/>
      <c r="D91139" s="9"/>
    </row>
    <row r="91140" spans="3:4" x14ac:dyDescent="0.25">
      <c r="C91140" s="9"/>
      <c r="D91140" s="9"/>
    </row>
    <row r="91141" spans="3:4" x14ac:dyDescent="0.25">
      <c r="C91141" s="9"/>
      <c r="D91141" s="9"/>
    </row>
    <row r="91142" spans="3:4" x14ac:dyDescent="0.25">
      <c r="C91142" s="9"/>
      <c r="D91142" s="9"/>
    </row>
    <row r="91143" spans="3:4" x14ac:dyDescent="0.25">
      <c r="C91143" s="9"/>
      <c r="D91143" s="9"/>
    </row>
    <row r="91144" spans="3:4" x14ac:dyDescent="0.25">
      <c r="C91144" s="9"/>
      <c r="D91144" s="9"/>
    </row>
    <row r="91145" spans="3:4" x14ac:dyDescent="0.25">
      <c r="C91145" s="9"/>
      <c r="D91145" s="9"/>
    </row>
    <row r="91146" spans="3:4" x14ac:dyDescent="0.25">
      <c r="C91146" s="9"/>
      <c r="D91146" s="9"/>
    </row>
    <row r="91147" spans="3:4" x14ac:dyDescent="0.25">
      <c r="C91147" s="9"/>
      <c r="D91147" s="9"/>
    </row>
    <row r="91148" spans="3:4" x14ac:dyDescent="0.25">
      <c r="C91148" s="9"/>
      <c r="D91148" s="9"/>
    </row>
    <row r="91149" spans="3:4" x14ac:dyDescent="0.25">
      <c r="C91149" s="9"/>
      <c r="D91149" s="9"/>
    </row>
    <row r="91150" spans="3:4" x14ac:dyDescent="0.25">
      <c r="C91150" s="9"/>
      <c r="D91150" s="9"/>
    </row>
    <row r="91151" spans="3:4" x14ac:dyDescent="0.25">
      <c r="C91151" s="9"/>
      <c r="D91151" s="9"/>
    </row>
    <row r="91152" spans="3:4" x14ac:dyDescent="0.25">
      <c r="C91152" s="9"/>
      <c r="D91152" s="9"/>
    </row>
    <row r="91153" spans="3:4" x14ac:dyDescent="0.25">
      <c r="C91153" s="9"/>
      <c r="D91153" s="9"/>
    </row>
    <row r="91154" spans="3:4" x14ac:dyDescent="0.25">
      <c r="C91154" s="9"/>
      <c r="D91154" s="9"/>
    </row>
    <row r="91155" spans="3:4" x14ac:dyDescent="0.25">
      <c r="C91155" s="9"/>
      <c r="D91155" s="9"/>
    </row>
    <row r="91156" spans="3:4" x14ac:dyDescent="0.25">
      <c r="C91156" s="9"/>
      <c r="D91156" s="9"/>
    </row>
    <row r="91157" spans="3:4" x14ac:dyDescent="0.25">
      <c r="C91157" s="9"/>
      <c r="D91157" s="9"/>
    </row>
    <row r="91158" spans="3:4" x14ac:dyDescent="0.25">
      <c r="C91158" s="9"/>
      <c r="D91158" s="9"/>
    </row>
    <row r="91159" spans="3:4" x14ac:dyDescent="0.25">
      <c r="C91159" s="9"/>
      <c r="D91159" s="9"/>
    </row>
    <row r="91160" spans="3:4" x14ac:dyDescent="0.25">
      <c r="C91160" s="9"/>
      <c r="D91160" s="9"/>
    </row>
    <row r="91161" spans="3:4" x14ac:dyDescent="0.25">
      <c r="C91161" s="9"/>
      <c r="D91161" s="9"/>
    </row>
    <row r="91162" spans="3:4" x14ac:dyDescent="0.25">
      <c r="C91162" s="9"/>
      <c r="D91162" s="9"/>
    </row>
    <row r="91163" spans="3:4" x14ac:dyDescent="0.25">
      <c r="C91163" s="9"/>
      <c r="D91163" s="9"/>
    </row>
    <row r="91164" spans="3:4" x14ac:dyDescent="0.25">
      <c r="C91164" s="9"/>
      <c r="D91164" s="9"/>
    </row>
    <row r="91165" spans="3:4" x14ac:dyDescent="0.25">
      <c r="C91165" s="9"/>
      <c r="D91165" s="9"/>
    </row>
    <row r="91166" spans="3:4" x14ac:dyDescent="0.25">
      <c r="C91166" s="9"/>
      <c r="D91166" s="9"/>
    </row>
    <row r="91167" spans="3:4" x14ac:dyDescent="0.25">
      <c r="C91167" s="9"/>
      <c r="D91167" s="9"/>
    </row>
    <row r="91168" spans="3:4" x14ac:dyDescent="0.25">
      <c r="C91168" s="9"/>
      <c r="D91168" s="9"/>
    </row>
    <row r="91169" spans="3:4" x14ac:dyDescent="0.25">
      <c r="C91169" s="9"/>
      <c r="D91169" s="9"/>
    </row>
    <row r="91170" spans="3:4" x14ac:dyDescent="0.25">
      <c r="C91170" s="9"/>
      <c r="D91170" s="9"/>
    </row>
    <row r="91171" spans="3:4" x14ac:dyDescent="0.25">
      <c r="C91171" s="9"/>
      <c r="D91171" s="9"/>
    </row>
    <row r="91172" spans="3:4" x14ac:dyDescent="0.25">
      <c r="C91172" s="9"/>
      <c r="D91172" s="9"/>
    </row>
    <row r="91173" spans="3:4" x14ac:dyDescent="0.25">
      <c r="C91173" s="9"/>
      <c r="D91173" s="9"/>
    </row>
    <row r="91174" spans="3:4" x14ac:dyDescent="0.25">
      <c r="C91174" s="9"/>
      <c r="D91174" s="9"/>
    </row>
    <row r="91175" spans="3:4" x14ac:dyDescent="0.25">
      <c r="C91175" s="9"/>
      <c r="D91175" s="9"/>
    </row>
    <row r="91176" spans="3:4" x14ac:dyDescent="0.25">
      <c r="C91176" s="9"/>
      <c r="D91176" s="9"/>
    </row>
    <row r="91177" spans="3:4" x14ac:dyDescent="0.25">
      <c r="C91177" s="9"/>
      <c r="D91177" s="9"/>
    </row>
    <row r="91178" spans="3:4" x14ac:dyDescent="0.25">
      <c r="C91178" s="9"/>
      <c r="D91178" s="9"/>
    </row>
    <row r="91179" spans="3:4" x14ac:dyDescent="0.25">
      <c r="C91179" s="9"/>
      <c r="D91179" s="9"/>
    </row>
    <row r="91180" spans="3:4" x14ac:dyDescent="0.25">
      <c r="C91180" s="9"/>
      <c r="D91180" s="9"/>
    </row>
    <row r="91181" spans="3:4" x14ac:dyDescent="0.25">
      <c r="C91181" s="9"/>
      <c r="D91181" s="9"/>
    </row>
    <row r="91182" spans="3:4" x14ac:dyDescent="0.25">
      <c r="C91182" s="9"/>
      <c r="D91182" s="9"/>
    </row>
    <row r="91183" spans="3:4" x14ac:dyDescent="0.25">
      <c r="C91183" s="9"/>
      <c r="D91183" s="9"/>
    </row>
    <row r="91184" spans="3:4" x14ac:dyDescent="0.25">
      <c r="C91184" s="9"/>
      <c r="D91184" s="9"/>
    </row>
    <row r="91185" spans="3:4" x14ac:dyDescent="0.25">
      <c r="C91185" s="9"/>
      <c r="D91185" s="9"/>
    </row>
    <row r="91186" spans="3:4" x14ac:dyDescent="0.25">
      <c r="C91186" s="9"/>
      <c r="D91186" s="9"/>
    </row>
    <row r="91187" spans="3:4" x14ac:dyDescent="0.25">
      <c r="C91187" s="9"/>
      <c r="D91187" s="9"/>
    </row>
    <row r="91188" spans="3:4" x14ac:dyDescent="0.25">
      <c r="C91188" s="9"/>
      <c r="D91188" s="9"/>
    </row>
    <row r="91189" spans="3:4" x14ac:dyDescent="0.25">
      <c r="C91189" s="9"/>
      <c r="D91189" s="9"/>
    </row>
    <row r="91190" spans="3:4" x14ac:dyDescent="0.25">
      <c r="C91190" s="9"/>
      <c r="D91190" s="9"/>
    </row>
    <row r="91191" spans="3:4" x14ac:dyDescent="0.25">
      <c r="C91191" s="9"/>
      <c r="D91191" s="9"/>
    </row>
    <row r="91192" spans="3:4" x14ac:dyDescent="0.25">
      <c r="C91192" s="9"/>
      <c r="D91192" s="9"/>
    </row>
    <row r="91193" spans="3:4" x14ac:dyDescent="0.25">
      <c r="C91193" s="9"/>
      <c r="D91193" s="9"/>
    </row>
    <row r="91194" spans="3:4" x14ac:dyDescent="0.25">
      <c r="C91194" s="9"/>
      <c r="D91194" s="9"/>
    </row>
    <row r="91195" spans="3:4" x14ac:dyDescent="0.25">
      <c r="C91195" s="9"/>
      <c r="D91195" s="9"/>
    </row>
    <row r="91196" spans="3:4" x14ac:dyDescent="0.25">
      <c r="C91196" s="9"/>
      <c r="D91196" s="9"/>
    </row>
    <row r="91197" spans="3:4" x14ac:dyDescent="0.25">
      <c r="C91197" s="9"/>
      <c r="D91197" s="9"/>
    </row>
    <row r="91198" spans="3:4" x14ac:dyDescent="0.25">
      <c r="C91198" s="9"/>
      <c r="D91198" s="9"/>
    </row>
    <row r="91199" spans="3:4" x14ac:dyDescent="0.25">
      <c r="C91199" s="9"/>
      <c r="D91199" s="9"/>
    </row>
    <row r="91200" spans="3:4" x14ac:dyDescent="0.25">
      <c r="C91200" s="9"/>
      <c r="D91200" s="9"/>
    </row>
    <row r="91201" spans="3:4" x14ac:dyDescent="0.25">
      <c r="C91201" s="9"/>
      <c r="D91201" s="9"/>
    </row>
    <row r="91202" spans="3:4" x14ac:dyDescent="0.25">
      <c r="C91202" s="9"/>
      <c r="D91202" s="9"/>
    </row>
    <row r="91203" spans="3:4" x14ac:dyDescent="0.25">
      <c r="C91203" s="9"/>
      <c r="D91203" s="9"/>
    </row>
    <row r="91204" spans="3:4" x14ac:dyDescent="0.25">
      <c r="C91204" s="9"/>
      <c r="D91204" s="9"/>
    </row>
    <row r="91205" spans="3:4" x14ac:dyDescent="0.25">
      <c r="C91205" s="9"/>
      <c r="D91205" s="9"/>
    </row>
    <row r="91206" spans="3:4" x14ac:dyDescent="0.25">
      <c r="C91206" s="9"/>
      <c r="D91206" s="9"/>
    </row>
    <row r="91207" spans="3:4" x14ac:dyDescent="0.25">
      <c r="C91207" s="9"/>
      <c r="D91207" s="9"/>
    </row>
    <row r="91208" spans="3:4" x14ac:dyDescent="0.25">
      <c r="C91208" s="9"/>
      <c r="D91208" s="9"/>
    </row>
    <row r="91209" spans="3:4" x14ac:dyDescent="0.25">
      <c r="C91209" s="9"/>
      <c r="D91209" s="9"/>
    </row>
    <row r="91210" spans="3:4" x14ac:dyDescent="0.25">
      <c r="C91210" s="9"/>
      <c r="D91210" s="9"/>
    </row>
    <row r="91211" spans="3:4" x14ac:dyDescent="0.25">
      <c r="C91211" s="9"/>
      <c r="D91211" s="9"/>
    </row>
    <row r="91212" spans="3:4" x14ac:dyDescent="0.25">
      <c r="C91212" s="9"/>
      <c r="D91212" s="9"/>
    </row>
    <row r="91213" spans="3:4" x14ac:dyDescent="0.25">
      <c r="C91213" s="9"/>
      <c r="D91213" s="9"/>
    </row>
    <row r="91214" spans="3:4" x14ac:dyDescent="0.25">
      <c r="C91214" s="9"/>
      <c r="D91214" s="9"/>
    </row>
    <row r="91215" spans="3:4" x14ac:dyDescent="0.25">
      <c r="C91215" s="9"/>
      <c r="D91215" s="9"/>
    </row>
    <row r="91216" spans="3:4" x14ac:dyDescent="0.25">
      <c r="C91216" s="9"/>
      <c r="D91216" s="9"/>
    </row>
    <row r="91217" spans="3:4" x14ac:dyDescent="0.25">
      <c r="C91217" s="9"/>
      <c r="D91217" s="9"/>
    </row>
    <row r="91218" spans="3:4" x14ac:dyDescent="0.25">
      <c r="C91218" s="9"/>
      <c r="D91218" s="9"/>
    </row>
    <row r="91219" spans="3:4" x14ac:dyDescent="0.25">
      <c r="C91219" s="9"/>
      <c r="D91219" s="9"/>
    </row>
    <row r="91220" spans="3:4" x14ac:dyDescent="0.25">
      <c r="C91220" s="9"/>
      <c r="D91220" s="9"/>
    </row>
    <row r="91221" spans="3:4" x14ac:dyDescent="0.25">
      <c r="C91221" s="9"/>
      <c r="D91221" s="9"/>
    </row>
    <row r="91222" spans="3:4" x14ac:dyDescent="0.25">
      <c r="C91222" s="9"/>
      <c r="D91222" s="9"/>
    </row>
    <row r="91223" spans="3:4" x14ac:dyDescent="0.25">
      <c r="C91223" s="9"/>
      <c r="D91223" s="9"/>
    </row>
    <row r="91224" spans="3:4" x14ac:dyDescent="0.25">
      <c r="C91224" s="9"/>
      <c r="D91224" s="9"/>
    </row>
    <row r="91225" spans="3:4" x14ac:dyDescent="0.25">
      <c r="C91225" s="9"/>
      <c r="D91225" s="9"/>
    </row>
    <row r="91226" spans="3:4" x14ac:dyDescent="0.25">
      <c r="C91226" s="9"/>
      <c r="D91226" s="9"/>
    </row>
    <row r="91227" spans="3:4" x14ac:dyDescent="0.25">
      <c r="C91227" s="9"/>
      <c r="D91227" s="9"/>
    </row>
    <row r="91228" spans="3:4" x14ac:dyDescent="0.25">
      <c r="C91228" s="9"/>
      <c r="D91228" s="9"/>
    </row>
    <row r="91229" spans="3:4" x14ac:dyDescent="0.25">
      <c r="C91229" s="9"/>
      <c r="D91229" s="9"/>
    </row>
    <row r="91230" spans="3:4" x14ac:dyDescent="0.25">
      <c r="C91230" s="9"/>
      <c r="D91230" s="9"/>
    </row>
    <row r="91231" spans="3:4" x14ac:dyDescent="0.25">
      <c r="C91231" s="9"/>
      <c r="D91231" s="9"/>
    </row>
    <row r="91232" spans="3:4" x14ac:dyDescent="0.25">
      <c r="C91232" s="9"/>
      <c r="D91232" s="9"/>
    </row>
    <row r="91233" spans="3:4" x14ac:dyDescent="0.25">
      <c r="C91233" s="9"/>
      <c r="D91233" s="9"/>
    </row>
    <row r="91234" spans="3:4" x14ac:dyDescent="0.25">
      <c r="C91234" s="9"/>
      <c r="D91234" s="9"/>
    </row>
    <row r="91235" spans="3:4" x14ac:dyDescent="0.25">
      <c r="C91235" s="9"/>
      <c r="D91235" s="9"/>
    </row>
    <row r="91236" spans="3:4" x14ac:dyDescent="0.25">
      <c r="C91236" s="9"/>
      <c r="D91236" s="9"/>
    </row>
    <row r="91237" spans="3:4" x14ac:dyDescent="0.25">
      <c r="C91237" s="9"/>
      <c r="D91237" s="9"/>
    </row>
    <row r="91238" spans="3:4" x14ac:dyDescent="0.25">
      <c r="C91238" s="9"/>
      <c r="D91238" s="9"/>
    </row>
    <row r="91239" spans="3:4" x14ac:dyDescent="0.25">
      <c r="C91239" s="9"/>
      <c r="D91239" s="9"/>
    </row>
    <row r="91240" spans="3:4" x14ac:dyDescent="0.25">
      <c r="C91240" s="9"/>
      <c r="D91240" s="9"/>
    </row>
    <row r="91241" spans="3:4" x14ac:dyDescent="0.25">
      <c r="C91241" s="9"/>
      <c r="D91241" s="9"/>
    </row>
    <row r="91242" spans="3:4" x14ac:dyDescent="0.25">
      <c r="C91242" s="9"/>
      <c r="D91242" s="9"/>
    </row>
    <row r="91243" spans="3:4" x14ac:dyDescent="0.25">
      <c r="C91243" s="9"/>
      <c r="D91243" s="9"/>
    </row>
    <row r="91244" spans="3:4" x14ac:dyDescent="0.25">
      <c r="C91244" s="9"/>
      <c r="D91244" s="9"/>
    </row>
    <row r="91245" spans="3:4" x14ac:dyDescent="0.25">
      <c r="C91245" s="9"/>
      <c r="D91245" s="9"/>
    </row>
    <row r="91246" spans="3:4" x14ac:dyDescent="0.25">
      <c r="C91246" s="9"/>
      <c r="D91246" s="9"/>
    </row>
    <row r="91247" spans="3:4" x14ac:dyDescent="0.25">
      <c r="C91247" s="9"/>
      <c r="D91247" s="9"/>
    </row>
    <row r="91248" spans="3:4" x14ac:dyDescent="0.25">
      <c r="C91248" s="9"/>
      <c r="D91248" s="9"/>
    </row>
    <row r="91249" spans="3:4" x14ac:dyDescent="0.25">
      <c r="C91249" s="9"/>
      <c r="D91249" s="9"/>
    </row>
    <row r="91250" spans="3:4" x14ac:dyDescent="0.25">
      <c r="C91250" s="9"/>
      <c r="D91250" s="9"/>
    </row>
    <row r="91251" spans="3:4" x14ac:dyDescent="0.25">
      <c r="C91251" s="9"/>
      <c r="D91251" s="9"/>
    </row>
    <row r="91252" spans="3:4" x14ac:dyDescent="0.25">
      <c r="C91252" s="9"/>
      <c r="D91252" s="9"/>
    </row>
    <row r="91253" spans="3:4" x14ac:dyDescent="0.25">
      <c r="C91253" s="9"/>
      <c r="D91253" s="9"/>
    </row>
    <row r="91254" spans="3:4" x14ac:dyDescent="0.25">
      <c r="C91254" s="9"/>
      <c r="D91254" s="9"/>
    </row>
    <row r="91255" spans="3:4" x14ac:dyDescent="0.25">
      <c r="C91255" s="9"/>
      <c r="D91255" s="9"/>
    </row>
    <row r="91256" spans="3:4" x14ac:dyDescent="0.25">
      <c r="C91256" s="9"/>
      <c r="D91256" s="9"/>
    </row>
    <row r="91257" spans="3:4" x14ac:dyDescent="0.25">
      <c r="C91257" s="9"/>
      <c r="D91257" s="9"/>
    </row>
    <row r="91258" spans="3:4" x14ac:dyDescent="0.25">
      <c r="C91258" s="9"/>
      <c r="D91258" s="9"/>
    </row>
    <row r="91259" spans="3:4" x14ac:dyDescent="0.25">
      <c r="C91259" s="9"/>
      <c r="D91259" s="9"/>
    </row>
    <row r="91260" spans="3:4" x14ac:dyDescent="0.25">
      <c r="C91260" s="9"/>
      <c r="D91260" s="9"/>
    </row>
    <row r="91261" spans="3:4" x14ac:dyDescent="0.25">
      <c r="C91261" s="9"/>
      <c r="D91261" s="9"/>
    </row>
    <row r="91262" spans="3:4" x14ac:dyDescent="0.25">
      <c r="C91262" s="9"/>
      <c r="D91262" s="9"/>
    </row>
    <row r="91263" spans="3:4" x14ac:dyDescent="0.25">
      <c r="C91263" s="9"/>
      <c r="D91263" s="9"/>
    </row>
    <row r="91264" spans="3:4" x14ac:dyDescent="0.25">
      <c r="C91264" s="9"/>
      <c r="D91264" s="9"/>
    </row>
    <row r="91265" spans="3:4" x14ac:dyDescent="0.25">
      <c r="C91265" s="9"/>
      <c r="D91265" s="9"/>
    </row>
    <row r="91266" spans="3:4" x14ac:dyDescent="0.25">
      <c r="C91266" s="9"/>
      <c r="D91266" s="9"/>
    </row>
    <row r="91267" spans="3:4" x14ac:dyDescent="0.25">
      <c r="C91267" s="9"/>
      <c r="D91267" s="9"/>
    </row>
    <row r="91268" spans="3:4" x14ac:dyDescent="0.25">
      <c r="C91268" s="9"/>
      <c r="D91268" s="9"/>
    </row>
    <row r="91269" spans="3:4" x14ac:dyDescent="0.25">
      <c r="C91269" s="9"/>
      <c r="D91269" s="9"/>
    </row>
    <row r="91270" spans="3:4" x14ac:dyDescent="0.25">
      <c r="C91270" s="9"/>
      <c r="D91270" s="9"/>
    </row>
    <row r="91271" spans="3:4" x14ac:dyDescent="0.25">
      <c r="C91271" s="9"/>
      <c r="D91271" s="9"/>
    </row>
    <row r="91272" spans="3:4" x14ac:dyDescent="0.25">
      <c r="C91272" s="9"/>
      <c r="D91272" s="9"/>
    </row>
    <row r="91273" spans="3:4" x14ac:dyDescent="0.25">
      <c r="C91273" s="9"/>
      <c r="D91273" s="9"/>
    </row>
    <row r="91274" spans="3:4" x14ac:dyDescent="0.25">
      <c r="C91274" s="9"/>
      <c r="D91274" s="9"/>
    </row>
    <row r="91275" spans="3:4" x14ac:dyDescent="0.25">
      <c r="C91275" s="9"/>
      <c r="D91275" s="9"/>
    </row>
    <row r="91276" spans="3:4" x14ac:dyDescent="0.25">
      <c r="C91276" s="9"/>
      <c r="D91276" s="9"/>
    </row>
    <row r="91277" spans="3:4" x14ac:dyDescent="0.25">
      <c r="C91277" s="9"/>
      <c r="D91277" s="9"/>
    </row>
    <row r="91278" spans="3:4" x14ac:dyDescent="0.25">
      <c r="C91278" s="9"/>
      <c r="D91278" s="9"/>
    </row>
    <row r="91279" spans="3:4" x14ac:dyDescent="0.25">
      <c r="C91279" s="9"/>
      <c r="D91279" s="9"/>
    </row>
    <row r="91280" spans="3:4" x14ac:dyDescent="0.25">
      <c r="C91280" s="9"/>
      <c r="D91280" s="9"/>
    </row>
    <row r="91281" spans="3:4" x14ac:dyDescent="0.25">
      <c r="C91281" s="9"/>
      <c r="D91281" s="9"/>
    </row>
    <row r="91282" spans="3:4" x14ac:dyDescent="0.25">
      <c r="C91282" s="9"/>
      <c r="D91282" s="9"/>
    </row>
    <row r="91283" spans="3:4" x14ac:dyDescent="0.25">
      <c r="C91283" s="9"/>
      <c r="D91283" s="9"/>
    </row>
    <row r="91284" spans="3:4" x14ac:dyDescent="0.25">
      <c r="C91284" s="9"/>
      <c r="D91284" s="9"/>
    </row>
    <row r="91285" spans="3:4" x14ac:dyDescent="0.25">
      <c r="C91285" s="9"/>
      <c r="D91285" s="9"/>
    </row>
    <row r="91286" spans="3:4" x14ac:dyDescent="0.25">
      <c r="C91286" s="9"/>
      <c r="D91286" s="9"/>
    </row>
    <row r="91287" spans="3:4" x14ac:dyDescent="0.25">
      <c r="C91287" s="9"/>
      <c r="D91287" s="9"/>
    </row>
    <row r="91288" spans="3:4" x14ac:dyDescent="0.25">
      <c r="C91288" s="9"/>
      <c r="D91288" s="9"/>
    </row>
    <row r="91289" spans="3:4" x14ac:dyDescent="0.25">
      <c r="C91289" s="9"/>
      <c r="D91289" s="9"/>
    </row>
    <row r="91290" spans="3:4" x14ac:dyDescent="0.25">
      <c r="C91290" s="9"/>
      <c r="D91290" s="9"/>
    </row>
    <row r="91291" spans="3:4" x14ac:dyDescent="0.25">
      <c r="C91291" s="9"/>
      <c r="D91291" s="9"/>
    </row>
    <row r="91292" spans="3:4" x14ac:dyDescent="0.25">
      <c r="C91292" s="9"/>
      <c r="D91292" s="9"/>
    </row>
    <row r="91293" spans="3:4" x14ac:dyDescent="0.25">
      <c r="C91293" s="9"/>
      <c r="D91293" s="9"/>
    </row>
    <row r="91294" spans="3:4" x14ac:dyDescent="0.25">
      <c r="C91294" s="9"/>
      <c r="D91294" s="9"/>
    </row>
    <row r="91295" spans="3:4" x14ac:dyDescent="0.25">
      <c r="C91295" s="9"/>
      <c r="D91295" s="9"/>
    </row>
    <row r="91296" spans="3:4" x14ac:dyDescent="0.25">
      <c r="C91296" s="9"/>
      <c r="D91296" s="9"/>
    </row>
    <row r="91297" spans="3:4" x14ac:dyDescent="0.25">
      <c r="C91297" s="9"/>
      <c r="D91297" s="9"/>
    </row>
    <row r="91298" spans="3:4" x14ac:dyDescent="0.25">
      <c r="C91298" s="9"/>
      <c r="D91298" s="9"/>
    </row>
    <row r="91299" spans="3:4" x14ac:dyDescent="0.25">
      <c r="C91299" s="9"/>
      <c r="D91299" s="9"/>
    </row>
    <row r="91300" spans="3:4" x14ac:dyDescent="0.25">
      <c r="C91300" s="9"/>
      <c r="D91300" s="9"/>
    </row>
    <row r="91301" spans="3:4" x14ac:dyDescent="0.25">
      <c r="C91301" s="9"/>
      <c r="D91301" s="9"/>
    </row>
    <row r="91302" spans="3:4" x14ac:dyDescent="0.25">
      <c r="C91302" s="9"/>
      <c r="D91302" s="9"/>
    </row>
    <row r="91303" spans="3:4" x14ac:dyDescent="0.25">
      <c r="C91303" s="9"/>
      <c r="D91303" s="9"/>
    </row>
    <row r="91304" spans="3:4" x14ac:dyDescent="0.25">
      <c r="C91304" s="9"/>
      <c r="D91304" s="9"/>
    </row>
    <row r="91305" spans="3:4" x14ac:dyDescent="0.25">
      <c r="C91305" s="9"/>
      <c r="D91305" s="9"/>
    </row>
    <row r="91306" spans="3:4" x14ac:dyDescent="0.25">
      <c r="C91306" s="9"/>
      <c r="D91306" s="9"/>
    </row>
    <row r="91307" spans="3:4" x14ac:dyDescent="0.25">
      <c r="C91307" s="9"/>
      <c r="D91307" s="9"/>
    </row>
    <row r="91308" spans="3:4" x14ac:dyDescent="0.25">
      <c r="C91308" s="9"/>
      <c r="D91308" s="9"/>
    </row>
    <row r="91309" spans="3:4" x14ac:dyDescent="0.25">
      <c r="C91309" s="9"/>
      <c r="D91309" s="9"/>
    </row>
    <row r="91310" spans="3:4" x14ac:dyDescent="0.25">
      <c r="C91310" s="9"/>
      <c r="D91310" s="9"/>
    </row>
    <row r="91311" spans="3:4" x14ac:dyDescent="0.25">
      <c r="C91311" s="9"/>
      <c r="D91311" s="9"/>
    </row>
    <row r="91312" spans="3:4" x14ac:dyDescent="0.25">
      <c r="C91312" s="9"/>
      <c r="D91312" s="9"/>
    </row>
    <row r="91313" spans="3:4" x14ac:dyDescent="0.25">
      <c r="C91313" s="9"/>
      <c r="D91313" s="9"/>
    </row>
    <row r="91314" spans="3:4" x14ac:dyDescent="0.25">
      <c r="C91314" s="9"/>
      <c r="D91314" s="9"/>
    </row>
    <row r="91315" spans="3:4" x14ac:dyDescent="0.25">
      <c r="C91315" s="9"/>
      <c r="D91315" s="9"/>
    </row>
    <row r="91316" spans="3:4" x14ac:dyDescent="0.25">
      <c r="C91316" s="9"/>
      <c r="D91316" s="9"/>
    </row>
    <row r="91317" spans="3:4" x14ac:dyDescent="0.25">
      <c r="C91317" s="9"/>
      <c r="D91317" s="9"/>
    </row>
    <row r="91318" spans="3:4" x14ac:dyDescent="0.25">
      <c r="C91318" s="9"/>
      <c r="D91318" s="9"/>
    </row>
    <row r="91319" spans="3:4" x14ac:dyDescent="0.25">
      <c r="C91319" s="9"/>
      <c r="D91319" s="9"/>
    </row>
    <row r="91320" spans="3:4" x14ac:dyDescent="0.25">
      <c r="C91320" s="9"/>
      <c r="D91320" s="9"/>
    </row>
    <row r="91321" spans="3:4" x14ac:dyDescent="0.25">
      <c r="C91321" s="9"/>
      <c r="D91321" s="9"/>
    </row>
    <row r="91322" spans="3:4" x14ac:dyDescent="0.25">
      <c r="C91322" s="9"/>
      <c r="D91322" s="9"/>
    </row>
    <row r="91323" spans="3:4" x14ac:dyDescent="0.25">
      <c r="C91323" s="9"/>
      <c r="D91323" s="9"/>
    </row>
    <row r="91324" spans="3:4" x14ac:dyDescent="0.25">
      <c r="C91324" s="9"/>
      <c r="D91324" s="9"/>
    </row>
    <row r="91325" spans="3:4" x14ac:dyDescent="0.25">
      <c r="C91325" s="9"/>
      <c r="D91325" s="9"/>
    </row>
    <row r="91326" spans="3:4" x14ac:dyDescent="0.25">
      <c r="C91326" s="9"/>
      <c r="D91326" s="9"/>
    </row>
    <row r="91327" spans="3:4" x14ac:dyDescent="0.25">
      <c r="C91327" s="9"/>
      <c r="D91327" s="9"/>
    </row>
    <row r="91328" spans="3:4" x14ac:dyDescent="0.25">
      <c r="C91328" s="9"/>
      <c r="D91328" s="9"/>
    </row>
    <row r="91329" spans="3:4" x14ac:dyDescent="0.25">
      <c r="C91329" s="9"/>
      <c r="D91329" s="9"/>
    </row>
    <row r="91330" spans="3:4" x14ac:dyDescent="0.25">
      <c r="C91330" s="9"/>
      <c r="D91330" s="9"/>
    </row>
    <row r="91331" spans="3:4" x14ac:dyDescent="0.25">
      <c r="C91331" s="9"/>
      <c r="D91331" s="9"/>
    </row>
    <row r="91332" spans="3:4" x14ac:dyDescent="0.25">
      <c r="C91332" s="9"/>
      <c r="D91332" s="9"/>
    </row>
    <row r="91333" spans="3:4" x14ac:dyDescent="0.25">
      <c r="C91333" s="9"/>
      <c r="D91333" s="9"/>
    </row>
    <row r="91334" spans="3:4" x14ac:dyDescent="0.25">
      <c r="C91334" s="9"/>
      <c r="D91334" s="9"/>
    </row>
    <row r="91335" spans="3:4" x14ac:dyDescent="0.25">
      <c r="C91335" s="9"/>
      <c r="D91335" s="9"/>
    </row>
    <row r="91336" spans="3:4" x14ac:dyDescent="0.25">
      <c r="C91336" s="9"/>
      <c r="D91336" s="9"/>
    </row>
    <row r="91337" spans="3:4" x14ac:dyDescent="0.25">
      <c r="C91337" s="9"/>
      <c r="D91337" s="9"/>
    </row>
    <row r="91338" spans="3:4" x14ac:dyDescent="0.25">
      <c r="C91338" s="9"/>
      <c r="D91338" s="9"/>
    </row>
    <row r="91339" spans="3:4" x14ac:dyDescent="0.25">
      <c r="C91339" s="9"/>
      <c r="D91339" s="9"/>
    </row>
    <row r="91340" spans="3:4" x14ac:dyDescent="0.25">
      <c r="C91340" s="9"/>
      <c r="D91340" s="9"/>
    </row>
    <row r="91341" spans="3:4" x14ac:dyDescent="0.25">
      <c r="C91341" s="9"/>
      <c r="D91341" s="9"/>
    </row>
    <row r="91342" spans="3:4" x14ac:dyDescent="0.25">
      <c r="C91342" s="9"/>
      <c r="D91342" s="9"/>
    </row>
    <row r="91343" spans="3:4" x14ac:dyDescent="0.25">
      <c r="C91343" s="9"/>
      <c r="D91343" s="9"/>
    </row>
    <row r="91344" spans="3:4" x14ac:dyDescent="0.25">
      <c r="C91344" s="9"/>
      <c r="D91344" s="9"/>
    </row>
    <row r="91345" spans="3:4" x14ac:dyDescent="0.25">
      <c r="C91345" s="9"/>
      <c r="D91345" s="9"/>
    </row>
    <row r="91346" spans="3:4" x14ac:dyDescent="0.25">
      <c r="C91346" s="9"/>
      <c r="D91346" s="9"/>
    </row>
    <row r="91347" spans="3:4" x14ac:dyDescent="0.25">
      <c r="C91347" s="9"/>
      <c r="D91347" s="9"/>
    </row>
    <row r="91348" spans="3:4" x14ac:dyDescent="0.25">
      <c r="C91348" s="9"/>
      <c r="D91348" s="9"/>
    </row>
    <row r="91349" spans="3:4" x14ac:dyDescent="0.25">
      <c r="C91349" s="9"/>
      <c r="D91349" s="9"/>
    </row>
    <row r="91350" spans="3:4" x14ac:dyDescent="0.25">
      <c r="C91350" s="9"/>
      <c r="D91350" s="9"/>
    </row>
    <row r="91351" spans="3:4" x14ac:dyDescent="0.25">
      <c r="C91351" s="9"/>
      <c r="D91351" s="9"/>
    </row>
    <row r="91352" spans="3:4" x14ac:dyDescent="0.25">
      <c r="C91352" s="9"/>
      <c r="D91352" s="9"/>
    </row>
    <row r="91353" spans="3:4" x14ac:dyDescent="0.25">
      <c r="C91353" s="9"/>
      <c r="D91353" s="9"/>
    </row>
    <row r="91354" spans="3:4" x14ac:dyDescent="0.25">
      <c r="C91354" s="9"/>
      <c r="D91354" s="9"/>
    </row>
    <row r="91355" spans="3:4" x14ac:dyDescent="0.25">
      <c r="C91355" s="9"/>
      <c r="D91355" s="9"/>
    </row>
    <row r="91356" spans="3:4" x14ac:dyDescent="0.25">
      <c r="C91356" s="9"/>
      <c r="D91356" s="9"/>
    </row>
    <row r="91357" spans="3:4" x14ac:dyDescent="0.25">
      <c r="C91357" s="9"/>
      <c r="D91357" s="9"/>
    </row>
    <row r="91358" spans="3:4" x14ac:dyDescent="0.25">
      <c r="C91358" s="9"/>
      <c r="D91358" s="9"/>
    </row>
    <row r="91359" spans="3:4" x14ac:dyDescent="0.25">
      <c r="C91359" s="9"/>
      <c r="D91359" s="9"/>
    </row>
    <row r="91360" spans="3:4" x14ac:dyDescent="0.25">
      <c r="C91360" s="9"/>
      <c r="D91360" s="9"/>
    </row>
    <row r="91361" spans="3:4" x14ac:dyDescent="0.25">
      <c r="C91361" s="9"/>
      <c r="D91361" s="9"/>
    </row>
    <row r="91362" spans="3:4" x14ac:dyDescent="0.25">
      <c r="C91362" s="9"/>
      <c r="D91362" s="9"/>
    </row>
    <row r="91363" spans="3:4" x14ac:dyDescent="0.25">
      <c r="C91363" s="9"/>
      <c r="D91363" s="9"/>
    </row>
    <row r="91364" spans="3:4" x14ac:dyDescent="0.25">
      <c r="C91364" s="9"/>
      <c r="D91364" s="9"/>
    </row>
    <row r="91365" spans="3:4" x14ac:dyDescent="0.25">
      <c r="C91365" s="9"/>
      <c r="D91365" s="9"/>
    </row>
    <row r="91366" spans="3:4" x14ac:dyDescent="0.25">
      <c r="C91366" s="9"/>
      <c r="D91366" s="9"/>
    </row>
    <row r="91367" spans="3:4" x14ac:dyDescent="0.25">
      <c r="C91367" s="9"/>
      <c r="D91367" s="9"/>
    </row>
    <row r="91368" spans="3:4" x14ac:dyDescent="0.25">
      <c r="C91368" s="9"/>
      <c r="D91368" s="9"/>
    </row>
    <row r="91369" spans="3:4" x14ac:dyDescent="0.25">
      <c r="C91369" s="9"/>
      <c r="D91369" s="9"/>
    </row>
    <row r="91370" spans="3:4" x14ac:dyDescent="0.25">
      <c r="C91370" s="9"/>
      <c r="D91370" s="9"/>
    </row>
    <row r="91371" spans="3:4" x14ac:dyDescent="0.25">
      <c r="C91371" s="9"/>
      <c r="D91371" s="9"/>
    </row>
    <row r="91372" spans="3:4" x14ac:dyDescent="0.25">
      <c r="C91372" s="9"/>
      <c r="D91372" s="9"/>
    </row>
    <row r="91373" spans="3:4" x14ac:dyDescent="0.25">
      <c r="C91373" s="9"/>
      <c r="D91373" s="9"/>
    </row>
    <row r="91374" spans="3:4" x14ac:dyDescent="0.25">
      <c r="C91374" s="9"/>
      <c r="D91374" s="9"/>
    </row>
    <row r="91375" spans="3:4" x14ac:dyDescent="0.25">
      <c r="C91375" s="9"/>
      <c r="D91375" s="9"/>
    </row>
    <row r="91376" spans="3:4" x14ac:dyDescent="0.25">
      <c r="C91376" s="9"/>
      <c r="D91376" s="9"/>
    </row>
    <row r="91377" spans="3:4" x14ac:dyDescent="0.25">
      <c r="C91377" s="9"/>
      <c r="D91377" s="9"/>
    </row>
    <row r="91378" spans="3:4" x14ac:dyDescent="0.25">
      <c r="C91378" s="9"/>
      <c r="D91378" s="9"/>
    </row>
    <row r="91379" spans="3:4" x14ac:dyDescent="0.25">
      <c r="C91379" s="9"/>
      <c r="D91379" s="9"/>
    </row>
    <row r="91380" spans="3:4" x14ac:dyDescent="0.25">
      <c r="C91380" s="9"/>
      <c r="D91380" s="9"/>
    </row>
    <row r="91381" spans="3:4" x14ac:dyDescent="0.25">
      <c r="C91381" s="9"/>
      <c r="D91381" s="9"/>
    </row>
    <row r="91382" spans="3:4" x14ac:dyDescent="0.25">
      <c r="C91382" s="9"/>
      <c r="D91382" s="9"/>
    </row>
    <row r="91383" spans="3:4" x14ac:dyDescent="0.25">
      <c r="C91383" s="9"/>
      <c r="D91383" s="9"/>
    </row>
    <row r="91384" spans="3:4" x14ac:dyDescent="0.25">
      <c r="C91384" s="9"/>
      <c r="D91384" s="9"/>
    </row>
    <row r="91385" spans="3:4" x14ac:dyDescent="0.25">
      <c r="C91385" s="9"/>
      <c r="D91385" s="9"/>
    </row>
    <row r="91386" spans="3:4" x14ac:dyDescent="0.25">
      <c r="C91386" s="9"/>
      <c r="D91386" s="9"/>
    </row>
    <row r="91387" spans="3:4" x14ac:dyDescent="0.25">
      <c r="C91387" s="9"/>
      <c r="D91387" s="9"/>
    </row>
    <row r="91388" spans="3:4" x14ac:dyDescent="0.25">
      <c r="C91388" s="9"/>
      <c r="D91388" s="9"/>
    </row>
    <row r="91389" spans="3:4" x14ac:dyDescent="0.25">
      <c r="C91389" s="9"/>
      <c r="D91389" s="9"/>
    </row>
    <row r="91390" spans="3:4" x14ac:dyDescent="0.25">
      <c r="C91390" s="9"/>
      <c r="D91390" s="9"/>
    </row>
    <row r="91391" spans="3:4" x14ac:dyDescent="0.25">
      <c r="C91391" s="9"/>
      <c r="D91391" s="9"/>
    </row>
    <row r="91392" spans="3:4" x14ac:dyDescent="0.25">
      <c r="C91392" s="9"/>
      <c r="D91392" s="9"/>
    </row>
    <row r="91393" spans="3:4" x14ac:dyDescent="0.25">
      <c r="C91393" s="9"/>
      <c r="D91393" s="9"/>
    </row>
    <row r="91394" spans="3:4" x14ac:dyDescent="0.25">
      <c r="C91394" s="9"/>
      <c r="D91394" s="9"/>
    </row>
    <row r="91395" spans="3:4" x14ac:dyDescent="0.25">
      <c r="C91395" s="9"/>
      <c r="D91395" s="9"/>
    </row>
    <row r="91396" spans="3:4" x14ac:dyDescent="0.25">
      <c r="C91396" s="9"/>
      <c r="D91396" s="9"/>
    </row>
    <row r="91397" spans="3:4" x14ac:dyDescent="0.25">
      <c r="C91397" s="9"/>
      <c r="D91397" s="9"/>
    </row>
    <row r="91398" spans="3:4" x14ac:dyDescent="0.25">
      <c r="C91398" s="9"/>
      <c r="D91398" s="9"/>
    </row>
    <row r="91399" spans="3:4" x14ac:dyDescent="0.25">
      <c r="C91399" s="9"/>
      <c r="D91399" s="9"/>
    </row>
    <row r="91400" spans="3:4" x14ac:dyDescent="0.25">
      <c r="C91400" s="9"/>
      <c r="D91400" s="9"/>
    </row>
    <row r="91401" spans="3:4" x14ac:dyDescent="0.25">
      <c r="C91401" s="9"/>
      <c r="D91401" s="9"/>
    </row>
    <row r="91402" spans="3:4" x14ac:dyDescent="0.25">
      <c r="C91402" s="9"/>
      <c r="D91402" s="9"/>
    </row>
    <row r="91403" spans="3:4" x14ac:dyDescent="0.25">
      <c r="C91403" s="9"/>
      <c r="D91403" s="9"/>
    </row>
    <row r="91404" spans="3:4" x14ac:dyDescent="0.25">
      <c r="C91404" s="9"/>
      <c r="D91404" s="9"/>
    </row>
    <row r="91405" spans="3:4" x14ac:dyDescent="0.25">
      <c r="C91405" s="9"/>
      <c r="D91405" s="9"/>
    </row>
    <row r="91406" spans="3:4" x14ac:dyDescent="0.25">
      <c r="C91406" s="9"/>
      <c r="D91406" s="9"/>
    </row>
    <row r="91407" spans="3:4" x14ac:dyDescent="0.25">
      <c r="C91407" s="9"/>
      <c r="D91407" s="9"/>
    </row>
    <row r="91408" spans="3:4" x14ac:dyDescent="0.25">
      <c r="C91408" s="9"/>
      <c r="D91408" s="9"/>
    </row>
    <row r="91409" spans="3:4" x14ac:dyDescent="0.25">
      <c r="C91409" s="9"/>
      <c r="D91409" s="9"/>
    </row>
    <row r="91410" spans="3:4" x14ac:dyDescent="0.25">
      <c r="C91410" s="9"/>
      <c r="D91410" s="9"/>
    </row>
    <row r="91411" spans="3:4" x14ac:dyDescent="0.25">
      <c r="C91411" s="9"/>
      <c r="D91411" s="9"/>
    </row>
    <row r="91412" spans="3:4" x14ac:dyDescent="0.25">
      <c r="C91412" s="9"/>
      <c r="D91412" s="9"/>
    </row>
    <row r="91413" spans="3:4" x14ac:dyDescent="0.25">
      <c r="C91413" s="9"/>
      <c r="D91413" s="9"/>
    </row>
    <row r="91414" spans="3:4" x14ac:dyDescent="0.25">
      <c r="C91414" s="9"/>
      <c r="D91414" s="9"/>
    </row>
    <row r="91415" spans="3:4" x14ac:dyDescent="0.25">
      <c r="C91415" s="9"/>
      <c r="D91415" s="9"/>
    </row>
    <row r="91416" spans="3:4" x14ac:dyDescent="0.25">
      <c r="C91416" s="9"/>
      <c r="D91416" s="9"/>
    </row>
    <row r="91417" spans="3:4" x14ac:dyDescent="0.25">
      <c r="C91417" s="9"/>
      <c r="D91417" s="9"/>
    </row>
    <row r="91418" spans="3:4" x14ac:dyDescent="0.25">
      <c r="C91418" s="9"/>
      <c r="D91418" s="9"/>
    </row>
    <row r="91419" spans="3:4" x14ac:dyDescent="0.25">
      <c r="C91419" s="9"/>
      <c r="D91419" s="9"/>
    </row>
    <row r="91420" spans="3:4" x14ac:dyDescent="0.25">
      <c r="C91420" s="9"/>
      <c r="D91420" s="9"/>
    </row>
    <row r="91421" spans="3:4" x14ac:dyDescent="0.25">
      <c r="C91421" s="9"/>
      <c r="D91421" s="9"/>
    </row>
    <row r="91422" spans="3:4" x14ac:dyDescent="0.25">
      <c r="C91422" s="9"/>
      <c r="D91422" s="9"/>
    </row>
    <row r="91423" spans="3:4" x14ac:dyDescent="0.25">
      <c r="C91423" s="9"/>
      <c r="D91423" s="9"/>
    </row>
    <row r="91424" spans="3:4" x14ac:dyDescent="0.25">
      <c r="C91424" s="9"/>
      <c r="D91424" s="9"/>
    </row>
    <row r="91425" spans="3:4" x14ac:dyDescent="0.25">
      <c r="C91425" s="9"/>
      <c r="D91425" s="9"/>
    </row>
    <row r="91426" spans="3:4" x14ac:dyDescent="0.25">
      <c r="C91426" s="9"/>
      <c r="D91426" s="9"/>
    </row>
    <row r="91427" spans="3:4" x14ac:dyDescent="0.25">
      <c r="C91427" s="9"/>
      <c r="D91427" s="9"/>
    </row>
    <row r="91428" spans="3:4" x14ac:dyDescent="0.25">
      <c r="C91428" s="9"/>
      <c r="D91428" s="9"/>
    </row>
    <row r="91429" spans="3:4" x14ac:dyDescent="0.25">
      <c r="C91429" s="9"/>
      <c r="D91429" s="9"/>
    </row>
    <row r="91430" spans="3:4" x14ac:dyDescent="0.25">
      <c r="C91430" s="9"/>
      <c r="D91430" s="9"/>
    </row>
    <row r="91431" spans="3:4" x14ac:dyDescent="0.25">
      <c r="C91431" s="9"/>
      <c r="D91431" s="9"/>
    </row>
    <row r="91432" spans="3:4" x14ac:dyDescent="0.25">
      <c r="C91432" s="9"/>
      <c r="D91432" s="9"/>
    </row>
    <row r="91433" spans="3:4" x14ac:dyDescent="0.25">
      <c r="C91433" s="9"/>
      <c r="D91433" s="9"/>
    </row>
    <row r="91434" spans="3:4" x14ac:dyDescent="0.25">
      <c r="C91434" s="9"/>
      <c r="D91434" s="9"/>
    </row>
    <row r="91435" spans="3:4" x14ac:dyDescent="0.25">
      <c r="C91435" s="9"/>
      <c r="D91435" s="9"/>
    </row>
    <row r="91436" spans="3:4" x14ac:dyDescent="0.25">
      <c r="C91436" s="9"/>
      <c r="D91436" s="9"/>
    </row>
    <row r="91437" spans="3:4" x14ac:dyDescent="0.25">
      <c r="C91437" s="9"/>
      <c r="D91437" s="9"/>
    </row>
    <row r="91438" spans="3:4" x14ac:dyDescent="0.25">
      <c r="C91438" s="9"/>
      <c r="D91438" s="9"/>
    </row>
    <row r="91439" spans="3:4" x14ac:dyDescent="0.25">
      <c r="C91439" s="9"/>
      <c r="D91439" s="9"/>
    </row>
    <row r="91440" spans="3:4" x14ac:dyDescent="0.25">
      <c r="C91440" s="9"/>
      <c r="D91440" s="9"/>
    </row>
    <row r="91441" spans="3:4" x14ac:dyDescent="0.25">
      <c r="C91441" s="9"/>
      <c r="D91441" s="9"/>
    </row>
    <row r="91442" spans="3:4" x14ac:dyDescent="0.25">
      <c r="C91442" s="9"/>
      <c r="D91442" s="9"/>
    </row>
    <row r="91443" spans="3:4" x14ac:dyDescent="0.25">
      <c r="C91443" s="9"/>
      <c r="D91443" s="9"/>
    </row>
    <row r="91444" spans="3:4" x14ac:dyDescent="0.25">
      <c r="C91444" s="9"/>
      <c r="D91444" s="9"/>
    </row>
    <row r="91445" spans="3:4" x14ac:dyDescent="0.25">
      <c r="C91445" s="9"/>
      <c r="D91445" s="9"/>
    </row>
    <row r="91446" spans="3:4" x14ac:dyDescent="0.25">
      <c r="C91446" s="9"/>
      <c r="D91446" s="9"/>
    </row>
    <row r="91447" spans="3:4" x14ac:dyDescent="0.25">
      <c r="C91447" s="9"/>
      <c r="D91447" s="9"/>
    </row>
    <row r="91448" spans="3:4" x14ac:dyDescent="0.25">
      <c r="C91448" s="9"/>
      <c r="D91448" s="9"/>
    </row>
    <row r="91449" spans="3:4" x14ac:dyDescent="0.25">
      <c r="C91449" s="9"/>
      <c r="D91449" s="9"/>
    </row>
    <row r="91450" spans="3:4" x14ac:dyDescent="0.25">
      <c r="C91450" s="9"/>
      <c r="D91450" s="9"/>
    </row>
    <row r="91451" spans="3:4" x14ac:dyDescent="0.25">
      <c r="C91451" s="9"/>
      <c r="D91451" s="9"/>
    </row>
    <row r="91452" spans="3:4" x14ac:dyDescent="0.25">
      <c r="C91452" s="9"/>
      <c r="D91452" s="9"/>
    </row>
    <row r="91453" spans="3:4" x14ac:dyDescent="0.25">
      <c r="C91453" s="9"/>
      <c r="D91453" s="9"/>
    </row>
    <row r="91454" spans="3:4" x14ac:dyDescent="0.25">
      <c r="C91454" s="9"/>
      <c r="D91454" s="9"/>
    </row>
    <row r="91455" spans="3:4" x14ac:dyDescent="0.25">
      <c r="C91455" s="9"/>
      <c r="D91455" s="9"/>
    </row>
    <row r="91456" spans="3:4" x14ac:dyDescent="0.25">
      <c r="C91456" s="9"/>
      <c r="D91456" s="9"/>
    </row>
    <row r="91457" spans="3:4" x14ac:dyDescent="0.25">
      <c r="C91457" s="9"/>
      <c r="D91457" s="9"/>
    </row>
    <row r="91458" spans="3:4" x14ac:dyDescent="0.25">
      <c r="C91458" s="9"/>
      <c r="D91458" s="9"/>
    </row>
    <row r="91459" spans="3:4" x14ac:dyDescent="0.25">
      <c r="C91459" s="9"/>
      <c r="D91459" s="9"/>
    </row>
    <row r="91460" spans="3:4" x14ac:dyDescent="0.25">
      <c r="C91460" s="9"/>
      <c r="D91460" s="9"/>
    </row>
    <row r="91461" spans="3:4" x14ac:dyDescent="0.25">
      <c r="C91461" s="9"/>
      <c r="D91461" s="9"/>
    </row>
    <row r="91462" spans="3:4" x14ac:dyDescent="0.25">
      <c r="C91462" s="9"/>
      <c r="D91462" s="9"/>
    </row>
    <row r="91463" spans="3:4" x14ac:dyDescent="0.25">
      <c r="C91463" s="9"/>
      <c r="D91463" s="9"/>
    </row>
    <row r="91464" spans="3:4" x14ac:dyDescent="0.25">
      <c r="C91464" s="9"/>
      <c r="D91464" s="9"/>
    </row>
    <row r="91465" spans="3:4" x14ac:dyDescent="0.25">
      <c r="C91465" s="9"/>
      <c r="D91465" s="9"/>
    </row>
    <row r="91466" spans="3:4" x14ac:dyDescent="0.25">
      <c r="C91466" s="9"/>
      <c r="D91466" s="9"/>
    </row>
    <row r="91467" spans="3:4" x14ac:dyDescent="0.25">
      <c r="C91467" s="9"/>
      <c r="D91467" s="9"/>
    </row>
    <row r="91468" spans="3:4" x14ac:dyDescent="0.25">
      <c r="C91468" s="9"/>
      <c r="D91468" s="9"/>
    </row>
    <row r="91469" spans="3:4" x14ac:dyDescent="0.25">
      <c r="C91469" s="9"/>
      <c r="D91469" s="9"/>
    </row>
    <row r="91470" spans="3:4" x14ac:dyDescent="0.25">
      <c r="C91470" s="9"/>
      <c r="D91470" s="9"/>
    </row>
    <row r="91471" spans="3:4" x14ac:dyDescent="0.25">
      <c r="C91471" s="9"/>
      <c r="D91471" s="9"/>
    </row>
    <row r="91472" spans="3:4" x14ac:dyDescent="0.25">
      <c r="C91472" s="9"/>
      <c r="D91472" s="9"/>
    </row>
    <row r="91473" spans="3:4" x14ac:dyDescent="0.25">
      <c r="C91473" s="9"/>
      <c r="D91473" s="9"/>
    </row>
    <row r="91474" spans="3:4" x14ac:dyDescent="0.25">
      <c r="C91474" s="9"/>
      <c r="D91474" s="9"/>
    </row>
    <row r="91475" spans="3:4" x14ac:dyDescent="0.25">
      <c r="C91475" s="9"/>
      <c r="D91475" s="9"/>
    </row>
    <row r="91476" spans="3:4" x14ac:dyDescent="0.25">
      <c r="C91476" s="9"/>
      <c r="D91476" s="9"/>
    </row>
    <row r="91477" spans="3:4" x14ac:dyDescent="0.25">
      <c r="C91477" s="9"/>
      <c r="D91477" s="9"/>
    </row>
    <row r="91478" spans="3:4" x14ac:dyDescent="0.25">
      <c r="C91478" s="9"/>
      <c r="D91478" s="9"/>
    </row>
    <row r="91479" spans="3:4" x14ac:dyDescent="0.25">
      <c r="C91479" s="9"/>
      <c r="D91479" s="9"/>
    </row>
    <row r="91480" spans="3:4" x14ac:dyDescent="0.25">
      <c r="C91480" s="9"/>
      <c r="D91480" s="9"/>
    </row>
    <row r="91481" spans="3:4" x14ac:dyDescent="0.25">
      <c r="C91481" s="9"/>
      <c r="D91481" s="9"/>
    </row>
    <row r="91482" spans="3:4" x14ac:dyDescent="0.25">
      <c r="C91482" s="9"/>
      <c r="D91482" s="9"/>
    </row>
    <row r="91483" spans="3:4" x14ac:dyDescent="0.25">
      <c r="C91483" s="9"/>
      <c r="D91483" s="9"/>
    </row>
    <row r="91484" spans="3:4" x14ac:dyDescent="0.25">
      <c r="C91484" s="9"/>
      <c r="D91484" s="9"/>
    </row>
    <row r="91485" spans="3:4" x14ac:dyDescent="0.25">
      <c r="C91485" s="9"/>
      <c r="D91485" s="9"/>
    </row>
    <row r="91486" spans="3:4" x14ac:dyDescent="0.25">
      <c r="C91486" s="9"/>
      <c r="D91486" s="9"/>
    </row>
    <row r="91487" spans="3:4" x14ac:dyDescent="0.25">
      <c r="C91487" s="9"/>
      <c r="D91487" s="9"/>
    </row>
    <row r="91488" spans="3:4" x14ac:dyDescent="0.25">
      <c r="C91488" s="9"/>
      <c r="D91488" s="9"/>
    </row>
    <row r="91489" spans="3:4" x14ac:dyDescent="0.25">
      <c r="C91489" s="9"/>
      <c r="D91489" s="9"/>
    </row>
    <row r="91490" spans="3:4" x14ac:dyDescent="0.25">
      <c r="C91490" s="9"/>
      <c r="D91490" s="9"/>
    </row>
    <row r="91491" spans="3:4" x14ac:dyDescent="0.25">
      <c r="C91491" s="9"/>
      <c r="D91491" s="9"/>
    </row>
    <row r="91492" spans="3:4" x14ac:dyDescent="0.25">
      <c r="C91492" s="9"/>
      <c r="D91492" s="9"/>
    </row>
    <row r="91493" spans="3:4" x14ac:dyDescent="0.25">
      <c r="C91493" s="9"/>
      <c r="D91493" s="9"/>
    </row>
    <row r="91494" spans="3:4" x14ac:dyDescent="0.25">
      <c r="C91494" s="9"/>
      <c r="D91494" s="9"/>
    </row>
    <row r="91495" spans="3:4" x14ac:dyDescent="0.25">
      <c r="C91495" s="9"/>
      <c r="D91495" s="9"/>
    </row>
    <row r="91496" spans="3:4" x14ac:dyDescent="0.25">
      <c r="C91496" s="9"/>
      <c r="D91496" s="9"/>
    </row>
    <row r="91497" spans="3:4" x14ac:dyDescent="0.25">
      <c r="C91497" s="9"/>
      <c r="D91497" s="9"/>
    </row>
    <row r="91498" spans="3:4" x14ac:dyDescent="0.25">
      <c r="C91498" s="9"/>
      <c r="D91498" s="9"/>
    </row>
    <row r="91499" spans="3:4" x14ac:dyDescent="0.25">
      <c r="C91499" s="9"/>
      <c r="D91499" s="9"/>
    </row>
    <row r="91500" spans="3:4" x14ac:dyDescent="0.25">
      <c r="C91500" s="9"/>
      <c r="D91500" s="9"/>
    </row>
    <row r="91501" spans="3:4" x14ac:dyDescent="0.25">
      <c r="C91501" s="9"/>
      <c r="D91501" s="9"/>
    </row>
    <row r="91502" spans="3:4" x14ac:dyDescent="0.25">
      <c r="C91502" s="9"/>
      <c r="D91502" s="9"/>
    </row>
    <row r="91503" spans="3:4" x14ac:dyDescent="0.25">
      <c r="C91503" s="9"/>
      <c r="D91503" s="9"/>
    </row>
    <row r="91504" spans="3:4" x14ac:dyDescent="0.25">
      <c r="C91504" s="9"/>
      <c r="D91504" s="9"/>
    </row>
    <row r="91505" spans="3:4" x14ac:dyDescent="0.25">
      <c r="C91505" s="9"/>
      <c r="D91505" s="9"/>
    </row>
    <row r="91506" spans="3:4" x14ac:dyDescent="0.25">
      <c r="C91506" s="9"/>
      <c r="D91506" s="9"/>
    </row>
    <row r="91507" spans="3:4" x14ac:dyDescent="0.25">
      <c r="C91507" s="9"/>
      <c r="D91507" s="9"/>
    </row>
    <row r="91508" spans="3:4" x14ac:dyDescent="0.25">
      <c r="C91508" s="9"/>
      <c r="D91508" s="9"/>
    </row>
    <row r="91509" spans="3:4" x14ac:dyDescent="0.25">
      <c r="C91509" s="9"/>
      <c r="D91509" s="9"/>
    </row>
    <row r="91510" spans="3:4" x14ac:dyDescent="0.25">
      <c r="C91510" s="9"/>
      <c r="D91510" s="9"/>
    </row>
    <row r="91511" spans="3:4" x14ac:dyDescent="0.25">
      <c r="C91511" s="9"/>
      <c r="D91511" s="9"/>
    </row>
    <row r="91512" spans="3:4" x14ac:dyDescent="0.25">
      <c r="C91512" s="9"/>
      <c r="D91512" s="9"/>
    </row>
    <row r="91513" spans="3:4" x14ac:dyDescent="0.25">
      <c r="C91513" s="9"/>
      <c r="D91513" s="9"/>
    </row>
    <row r="91514" spans="3:4" x14ac:dyDescent="0.25">
      <c r="C91514" s="9"/>
      <c r="D91514" s="9"/>
    </row>
    <row r="91515" spans="3:4" x14ac:dyDescent="0.25">
      <c r="C91515" s="9"/>
      <c r="D91515" s="9"/>
    </row>
    <row r="91516" spans="3:4" x14ac:dyDescent="0.25">
      <c r="C91516" s="9"/>
      <c r="D91516" s="9"/>
    </row>
    <row r="91517" spans="3:4" x14ac:dyDescent="0.25">
      <c r="C91517" s="9"/>
      <c r="D91517" s="9"/>
    </row>
    <row r="91518" spans="3:4" x14ac:dyDescent="0.25">
      <c r="C91518" s="9"/>
      <c r="D91518" s="9"/>
    </row>
    <row r="91519" spans="3:4" x14ac:dyDescent="0.25">
      <c r="C91519" s="9"/>
      <c r="D91519" s="9"/>
    </row>
    <row r="91520" spans="3:4" x14ac:dyDescent="0.25">
      <c r="C91520" s="9"/>
      <c r="D91520" s="9"/>
    </row>
    <row r="91521" spans="3:4" x14ac:dyDescent="0.25">
      <c r="C91521" s="9"/>
      <c r="D91521" s="9"/>
    </row>
    <row r="91522" spans="3:4" x14ac:dyDescent="0.25">
      <c r="C91522" s="9"/>
      <c r="D91522" s="9"/>
    </row>
    <row r="91523" spans="3:4" x14ac:dyDescent="0.25">
      <c r="C91523" s="9"/>
      <c r="D91523" s="9"/>
    </row>
    <row r="91524" spans="3:4" x14ac:dyDescent="0.25">
      <c r="C91524" s="9"/>
      <c r="D91524" s="9"/>
    </row>
    <row r="91525" spans="3:4" x14ac:dyDescent="0.25">
      <c r="C91525" s="9"/>
      <c r="D91525" s="9"/>
    </row>
    <row r="91526" spans="3:4" x14ac:dyDescent="0.25">
      <c r="C91526" s="9"/>
      <c r="D91526" s="9"/>
    </row>
    <row r="91527" spans="3:4" x14ac:dyDescent="0.25">
      <c r="C91527" s="9"/>
      <c r="D91527" s="9"/>
    </row>
    <row r="91528" spans="3:4" x14ac:dyDescent="0.25">
      <c r="C91528" s="9"/>
      <c r="D91528" s="9"/>
    </row>
    <row r="91529" spans="3:4" x14ac:dyDescent="0.25">
      <c r="C91529" s="9"/>
      <c r="D91529" s="9"/>
    </row>
    <row r="91530" spans="3:4" x14ac:dyDescent="0.25">
      <c r="C91530" s="9"/>
      <c r="D91530" s="9"/>
    </row>
    <row r="91531" spans="3:4" x14ac:dyDescent="0.25">
      <c r="C91531" s="9"/>
      <c r="D91531" s="9"/>
    </row>
    <row r="91532" spans="3:4" x14ac:dyDescent="0.25">
      <c r="C91532" s="9"/>
      <c r="D91532" s="9"/>
    </row>
    <row r="91533" spans="3:4" x14ac:dyDescent="0.25">
      <c r="C91533" s="9"/>
      <c r="D91533" s="9"/>
    </row>
    <row r="91534" spans="3:4" x14ac:dyDescent="0.25">
      <c r="C91534" s="9"/>
      <c r="D91534" s="9"/>
    </row>
    <row r="91535" spans="3:4" x14ac:dyDescent="0.25">
      <c r="C91535" s="9"/>
      <c r="D91535" s="9"/>
    </row>
    <row r="91536" spans="3:4" x14ac:dyDescent="0.25">
      <c r="C91536" s="9"/>
      <c r="D91536" s="9"/>
    </row>
    <row r="91537" spans="3:4" x14ac:dyDescent="0.25">
      <c r="C91537" s="9"/>
      <c r="D91537" s="9"/>
    </row>
    <row r="91538" spans="3:4" x14ac:dyDescent="0.25">
      <c r="C91538" s="9"/>
      <c r="D91538" s="9"/>
    </row>
    <row r="91539" spans="3:4" x14ac:dyDescent="0.25">
      <c r="C91539" s="9"/>
      <c r="D91539" s="9"/>
    </row>
    <row r="91540" spans="3:4" x14ac:dyDescent="0.25">
      <c r="C91540" s="9"/>
      <c r="D91540" s="9"/>
    </row>
    <row r="91541" spans="3:4" x14ac:dyDescent="0.25">
      <c r="C91541" s="9"/>
      <c r="D91541" s="9"/>
    </row>
    <row r="91542" spans="3:4" x14ac:dyDescent="0.25">
      <c r="C91542" s="9"/>
      <c r="D91542" s="9"/>
    </row>
    <row r="91543" spans="3:4" x14ac:dyDescent="0.25">
      <c r="C91543" s="9"/>
      <c r="D91543" s="9"/>
    </row>
    <row r="91544" spans="3:4" x14ac:dyDescent="0.25">
      <c r="C91544" s="9"/>
      <c r="D91544" s="9"/>
    </row>
    <row r="91545" spans="3:4" x14ac:dyDescent="0.25">
      <c r="C91545" s="9"/>
      <c r="D91545" s="9"/>
    </row>
    <row r="91546" spans="3:4" x14ac:dyDescent="0.25">
      <c r="C91546" s="9"/>
      <c r="D91546" s="9"/>
    </row>
    <row r="91547" spans="3:4" x14ac:dyDescent="0.25">
      <c r="C91547" s="9"/>
      <c r="D91547" s="9"/>
    </row>
    <row r="91548" spans="3:4" x14ac:dyDescent="0.25">
      <c r="C91548" s="9"/>
      <c r="D91548" s="9"/>
    </row>
    <row r="91549" spans="3:4" x14ac:dyDescent="0.25">
      <c r="C91549" s="9"/>
      <c r="D91549" s="9"/>
    </row>
    <row r="91550" spans="3:4" x14ac:dyDescent="0.25">
      <c r="C91550" s="9"/>
      <c r="D91550" s="9"/>
    </row>
    <row r="91551" spans="3:4" x14ac:dyDescent="0.25">
      <c r="C91551" s="9"/>
      <c r="D91551" s="9"/>
    </row>
    <row r="91552" spans="3:4" x14ac:dyDescent="0.25">
      <c r="C91552" s="9"/>
      <c r="D91552" s="9"/>
    </row>
    <row r="91553" spans="3:4" x14ac:dyDescent="0.25">
      <c r="C91553" s="9"/>
      <c r="D91553" s="9"/>
    </row>
    <row r="91554" spans="3:4" x14ac:dyDescent="0.25">
      <c r="C91554" s="9"/>
      <c r="D91554" s="9"/>
    </row>
    <row r="91555" spans="3:4" x14ac:dyDescent="0.25">
      <c r="C91555" s="9"/>
      <c r="D91555" s="9"/>
    </row>
    <row r="91556" spans="3:4" x14ac:dyDescent="0.25">
      <c r="C91556" s="9"/>
      <c r="D91556" s="9"/>
    </row>
    <row r="91557" spans="3:4" x14ac:dyDescent="0.25">
      <c r="C91557" s="9"/>
      <c r="D91557" s="9"/>
    </row>
    <row r="91558" spans="3:4" x14ac:dyDescent="0.25">
      <c r="C91558" s="9"/>
      <c r="D91558" s="9"/>
    </row>
    <row r="91559" spans="3:4" x14ac:dyDescent="0.25">
      <c r="C91559" s="9"/>
      <c r="D91559" s="9"/>
    </row>
    <row r="91560" spans="3:4" x14ac:dyDescent="0.25">
      <c r="C91560" s="9"/>
      <c r="D91560" s="9"/>
    </row>
    <row r="91561" spans="3:4" x14ac:dyDescent="0.25">
      <c r="C91561" s="9"/>
      <c r="D91561" s="9"/>
    </row>
    <row r="91562" spans="3:4" x14ac:dyDescent="0.25">
      <c r="C91562" s="9"/>
      <c r="D91562" s="9"/>
    </row>
    <row r="91563" spans="3:4" x14ac:dyDescent="0.25">
      <c r="C91563" s="9"/>
      <c r="D91563" s="9"/>
    </row>
    <row r="91564" spans="3:4" x14ac:dyDescent="0.25">
      <c r="C91564" s="9"/>
      <c r="D91564" s="9"/>
    </row>
    <row r="91565" spans="3:4" x14ac:dyDescent="0.25">
      <c r="C91565" s="9"/>
      <c r="D91565" s="9"/>
    </row>
    <row r="91566" spans="3:4" x14ac:dyDescent="0.25">
      <c r="C91566" s="9"/>
      <c r="D91566" s="9"/>
    </row>
    <row r="91567" spans="3:4" x14ac:dyDescent="0.25">
      <c r="C91567" s="9"/>
      <c r="D91567" s="9"/>
    </row>
    <row r="91568" spans="3:4" x14ac:dyDescent="0.25">
      <c r="C91568" s="9"/>
      <c r="D91568" s="9"/>
    </row>
    <row r="91569" spans="3:4" x14ac:dyDescent="0.25">
      <c r="C91569" s="9"/>
      <c r="D91569" s="9"/>
    </row>
    <row r="91570" spans="3:4" x14ac:dyDescent="0.25">
      <c r="C91570" s="9"/>
      <c r="D91570" s="9"/>
    </row>
    <row r="91571" spans="3:4" x14ac:dyDescent="0.25">
      <c r="C91571" s="9"/>
      <c r="D91571" s="9"/>
    </row>
    <row r="91572" spans="3:4" x14ac:dyDescent="0.25">
      <c r="C91572" s="9"/>
      <c r="D91572" s="9"/>
    </row>
    <row r="91573" spans="3:4" x14ac:dyDescent="0.25">
      <c r="C91573" s="9"/>
      <c r="D91573" s="9"/>
    </row>
    <row r="91574" spans="3:4" x14ac:dyDescent="0.25">
      <c r="C91574" s="9"/>
      <c r="D91574" s="9"/>
    </row>
    <row r="91575" spans="3:4" x14ac:dyDescent="0.25">
      <c r="C91575" s="9"/>
      <c r="D91575" s="9"/>
    </row>
    <row r="91576" spans="3:4" x14ac:dyDescent="0.25">
      <c r="C91576" s="9"/>
      <c r="D91576" s="9"/>
    </row>
    <row r="91577" spans="3:4" x14ac:dyDescent="0.25">
      <c r="C91577" s="9"/>
      <c r="D91577" s="9"/>
    </row>
    <row r="91578" spans="3:4" x14ac:dyDescent="0.25">
      <c r="C91578" s="9"/>
      <c r="D91578" s="9"/>
    </row>
    <row r="91579" spans="3:4" x14ac:dyDescent="0.25">
      <c r="C91579" s="9"/>
      <c r="D91579" s="9"/>
    </row>
    <row r="91580" spans="3:4" x14ac:dyDescent="0.25">
      <c r="C91580" s="9"/>
      <c r="D91580" s="9"/>
    </row>
    <row r="91581" spans="3:4" x14ac:dyDescent="0.25">
      <c r="C91581" s="9"/>
      <c r="D91581" s="9"/>
    </row>
    <row r="91582" spans="3:4" x14ac:dyDescent="0.25">
      <c r="C91582" s="9"/>
      <c r="D91582" s="9"/>
    </row>
    <row r="91583" spans="3:4" x14ac:dyDescent="0.25">
      <c r="C91583" s="9"/>
      <c r="D91583" s="9"/>
    </row>
    <row r="91584" spans="3:4" x14ac:dyDescent="0.25">
      <c r="C91584" s="9"/>
      <c r="D91584" s="9"/>
    </row>
    <row r="91585" spans="3:4" x14ac:dyDescent="0.25">
      <c r="C91585" s="9"/>
      <c r="D91585" s="9"/>
    </row>
    <row r="91586" spans="3:4" x14ac:dyDescent="0.25">
      <c r="C91586" s="9"/>
      <c r="D91586" s="9"/>
    </row>
    <row r="91587" spans="3:4" x14ac:dyDescent="0.25">
      <c r="C91587" s="9"/>
      <c r="D91587" s="9"/>
    </row>
    <row r="91588" spans="3:4" x14ac:dyDescent="0.25">
      <c r="C91588" s="9"/>
      <c r="D91588" s="9"/>
    </row>
    <row r="91589" spans="3:4" x14ac:dyDescent="0.25">
      <c r="C91589" s="9"/>
      <c r="D91589" s="9"/>
    </row>
    <row r="91590" spans="3:4" x14ac:dyDescent="0.25">
      <c r="C91590" s="9"/>
      <c r="D91590" s="9"/>
    </row>
    <row r="91591" spans="3:4" x14ac:dyDescent="0.25">
      <c r="C91591" s="9"/>
      <c r="D91591" s="9"/>
    </row>
    <row r="91592" spans="3:4" x14ac:dyDescent="0.25">
      <c r="C91592" s="9"/>
      <c r="D91592" s="9"/>
    </row>
    <row r="91593" spans="3:4" x14ac:dyDescent="0.25">
      <c r="C91593" s="9"/>
      <c r="D91593" s="9"/>
    </row>
    <row r="91594" spans="3:4" x14ac:dyDescent="0.25">
      <c r="C91594" s="9"/>
      <c r="D91594" s="9"/>
    </row>
    <row r="91595" spans="3:4" x14ac:dyDescent="0.25">
      <c r="C91595" s="9"/>
      <c r="D91595" s="9"/>
    </row>
    <row r="91596" spans="3:4" x14ac:dyDescent="0.25">
      <c r="C91596" s="9"/>
      <c r="D91596" s="9"/>
    </row>
    <row r="91597" spans="3:4" x14ac:dyDescent="0.25">
      <c r="C91597" s="9"/>
      <c r="D91597" s="9"/>
    </row>
    <row r="91598" spans="3:4" x14ac:dyDescent="0.25">
      <c r="C91598" s="9"/>
      <c r="D91598" s="9"/>
    </row>
    <row r="91599" spans="3:4" x14ac:dyDescent="0.25">
      <c r="C91599" s="9"/>
      <c r="D91599" s="9"/>
    </row>
    <row r="91600" spans="3:4" x14ac:dyDescent="0.25">
      <c r="C91600" s="9"/>
      <c r="D91600" s="9"/>
    </row>
    <row r="91601" spans="3:4" x14ac:dyDescent="0.25">
      <c r="C91601" s="9"/>
      <c r="D91601" s="9"/>
    </row>
    <row r="91602" spans="3:4" x14ac:dyDescent="0.25">
      <c r="C91602" s="9"/>
      <c r="D91602" s="9"/>
    </row>
    <row r="91603" spans="3:4" x14ac:dyDescent="0.25">
      <c r="C91603" s="9"/>
      <c r="D91603" s="9"/>
    </row>
    <row r="91604" spans="3:4" x14ac:dyDescent="0.25">
      <c r="C91604" s="9"/>
      <c r="D91604" s="9"/>
    </row>
    <row r="91605" spans="3:4" x14ac:dyDescent="0.25">
      <c r="C91605" s="9"/>
      <c r="D91605" s="9"/>
    </row>
    <row r="91606" spans="3:4" x14ac:dyDescent="0.25">
      <c r="C91606" s="9"/>
      <c r="D91606" s="9"/>
    </row>
    <row r="91607" spans="3:4" x14ac:dyDescent="0.25">
      <c r="C91607" s="9"/>
      <c r="D91607" s="9"/>
    </row>
    <row r="91608" spans="3:4" x14ac:dyDescent="0.25">
      <c r="C91608" s="9"/>
      <c r="D91608" s="9"/>
    </row>
    <row r="91609" spans="3:4" x14ac:dyDescent="0.25">
      <c r="C91609" s="9"/>
      <c r="D91609" s="9"/>
    </row>
    <row r="91610" spans="3:4" x14ac:dyDescent="0.25">
      <c r="C91610" s="9"/>
      <c r="D91610" s="9"/>
    </row>
    <row r="91611" spans="3:4" x14ac:dyDescent="0.25">
      <c r="C91611" s="9"/>
      <c r="D91611" s="9"/>
    </row>
    <row r="91612" spans="3:4" x14ac:dyDescent="0.25">
      <c r="C91612" s="9"/>
      <c r="D91612" s="9"/>
    </row>
    <row r="91613" spans="3:4" x14ac:dyDescent="0.25">
      <c r="C91613" s="9"/>
      <c r="D91613" s="9"/>
    </row>
    <row r="91614" spans="3:4" x14ac:dyDescent="0.25">
      <c r="C91614" s="9"/>
      <c r="D91614" s="9"/>
    </row>
    <row r="91615" spans="3:4" x14ac:dyDescent="0.25">
      <c r="C91615" s="9"/>
      <c r="D91615" s="9"/>
    </row>
    <row r="91616" spans="3:4" x14ac:dyDescent="0.25">
      <c r="C91616" s="9"/>
      <c r="D91616" s="9"/>
    </row>
    <row r="91617" spans="3:4" x14ac:dyDescent="0.25">
      <c r="C91617" s="9"/>
      <c r="D91617" s="9"/>
    </row>
    <row r="91618" spans="3:4" x14ac:dyDescent="0.25">
      <c r="C91618" s="9"/>
      <c r="D91618" s="9"/>
    </row>
    <row r="91619" spans="3:4" x14ac:dyDescent="0.25">
      <c r="C91619" s="9"/>
      <c r="D91619" s="9"/>
    </row>
    <row r="91620" spans="3:4" x14ac:dyDescent="0.25">
      <c r="C91620" s="9"/>
      <c r="D91620" s="9"/>
    </row>
    <row r="91621" spans="3:4" x14ac:dyDescent="0.25">
      <c r="C91621" s="9"/>
      <c r="D91621" s="9"/>
    </row>
    <row r="91622" spans="3:4" x14ac:dyDescent="0.25">
      <c r="C91622" s="9"/>
      <c r="D91622" s="9"/>
    </row>
    <row r="91623" spans="3:4" x14ac:dyDescent="0.25">
      <c r="C91623" s="9"/>
      <c r="D91623" s="9"/>
    </row>
    <row r="91624" spans="3:4" x14ac:dyDescent="0.25">
      <c r="C91624" s="9"/>
      <c r="D91624" s="9"/>
    </row>
    <row r="91625" spans="3:4" x14ac:dyDescent="0.25">
      <c r="C91625" s="9"/>
      <c r="D91625" s="9"/>
    </row>
    <row r="91626" spans="3:4" x14ac:dyDescent="0.25">
      <c r="C91626" s="9"/>
      <c r="D91626" s="9"/>
    </row>
    <row r="91627" spans="3:4" x14ac:dyDescent="0.25">
      <c r="C91627" s="9"/>
      <c r="D91627" s="9"/>
    </row>
    <row r="91628" spans="3:4" x14ac:dyDescent="0.25">
      <c r="C91628" s="9"/>
      <c r="D91628" s="9"/>
    </row>
    <row r="91629" spans="3:4" x14ac:dyDescent="0.25">
      <c r="C91629" s="9"/>
      <c r="D91629" s="9"/>
    </row>
    <row r="91630" spans="3:4" x14ac:dyDescent="0.25">
      <c r="C91630" s="9"/>
      <c r="D91630" s="9"/>
    </row>
    <row r="91631" spans="3:4" x14ac:dyDescent="0.25">
      <c r="C91631" s="9"/>
      <c r="D91631" s="9"/>
    </row>
    <row r="91632" spans="3:4" x14ac:dyDescent="0.25">
      <c r="C91632" s="9"/>
      <c r="D91632" s="9"/>
    </row>
    <row r="91633" spans="3:4" x14ac:dyDescent="0.25">
      <c r="C91633" s="9"/>
      <c r="D91633" s="9"/>
    </row>
    <row r="91634" spans="3:4" x14ac:dyDescent="0.25">
      <c r="C91634" s="9"/>
      <c r="D91634" s="9"/>
    </row>
    <row r="91635" spans="3:4" x14ac:dyDescent="0.25">
      <c r="C91635" s="9"/>
      <c r="D91635" s="9"/>
    </row>
    <row r="91636" spans="3:4" x14ac:dyDescent="0.25">
      <c r="C91636" s="9"/>
      <c r="D91636" s="9"/>
    </row>
    <row r="91637" spans="3:4" x14ac:dyDescent="0.25">
      <c r="C91637" s="9"/>
      <c r="D91637" s="9"/>
    </row>
    <row r="91638" spans="3:4" x14ac:dyDescent="0.25">
      <c r="C91638" s="9"/>
      <c r="D91638" s="9"/>
    </row>
    <row r="91639" spans="3:4" x14ac:dyDescent="0.25">
      <c r="C91639" s="9"/>
      <c r="D91639" s="9"/>
    </row>
    <row r="91640" spans="3:4" x14ac:dyDescent="0.25">
      <c r="C91640" s="9"/>
      <c r="D91640" s="9"/>
    </row>
    <row r="91641" spans="3:4" x14ac:dyDescent="0.25">
      <c r="C91641" s="9"/>
      <c r="D91641" s="9"/>
    </row>
    <row r="91642" spans="3:4" x14ac:dyDescent="0.25">
      <c r="C91642" s="9"/>
      <c r="D91642" s="9"/>
    </row>
    <row r="91643" spans="3:4" x14ac:dyDescent="0.25">
      <c r="C91643" s="9"/>
      <c r="D91643" s="9"/>
    </row>
    <row r="91644" spans="3:4" x14ac:dyDescent="0.25">
      <c r="C91644" s="9"/>
      <c r="D91644" s="9"/>
    </row>
    <row r="91645" spans="3:4" x14ac:dyDescent="0.25">
      <c r="C91645" s="9"/>
      <c r="D91645" s="9"/>
    </row>
    <row r="91646" spans="3:4" x14ac:dyDescent="0.25">
      <c r="C91646" s="9"/>
      <c r="D91646" s="9"/>
    </row>
    <row r="91647" spans="3:4" x14ac:dyDescent="0.25">
      <c r="C91647" s="9"/>
      <c r="D91647" s="9"/>
    </row>
    <row r="91648" spans="3:4" x14ac:dyDescent="0.25">
      <c r="C91648" s="9"/>
      <c r="D91648" s="9"/>
    </row>
    <row r="91649" spans="3:4" x14ac:dyDescent="0.25">
      <c r="C91649" s="9"/>
      <c r="D91649" s="9"/>
    </row>
    <row r="91650" spans="3:4" x14ac:dyDescent="0.25">
      <c r="C91650" s="9"/>
      <c r="D91650" s="9"/>
    </row>
    <row r="91651" spans="3:4" x14ac:dyDescent="0.25">
      <c r="C91651" s="9"/>
      <c r="D91651" s="9"/>
    </row>
    <row r="91652" spans="3:4" x14ac:dyDescent="0.25">
      <c r="C91652" s="9"/>
      <c r="D91652" s="9"/>
    </row>
    <row r="91653" spans="3:4" x14ac:dyDescent="0.25">
      <c r="C91653" s="9"/>
      <c r="D91653" s="9"/>
    </row>
    <row r="91654" spans="3:4" x14ac:dyDescent="0.25">
      <c r="C91654" s="9"/>
      <c r="D91654" s="9"/>
    </row>
    <row r="91655" spans="3:4" x14ac:dyDescent="0.25">
      <c r="C91655" s="9"/>
      <c r="D91655" s="9"/>
    </row>
    <row r="91656" spans="3:4" x14ac:dyDescent="0.25">
      <c r="C91656" s="9"/>
      <c r="D91656" s="9"/>
    </row>
    <row r="91657" spans="3:4" x14ac:dyDescent="0.25">
      <c r="C91657" s="9"/>
      <c r="D91657" s="9"/>
    </row>
    <row r="91658" spans="3:4" x14ac:dyDescent="0.25">
      <c r="C91658" s="9"/>
      <c r="D91658" s="9"/>
    </row>
    <row r="91659" spans="3:4" x14ac:dyDescent="0.25">
      <c r="C91659" s="9"/>
      <c r="D91659" s="9"/>
    </row>
    <row r="91660" spans="3:4" x14ac:dyDescent="0.25">
      <c r="C91660" s="9"/>
      <c r="D91660" s="9"/>
    </row>
    <row r="91661" spans="3:4" x14ac:dyDescent="0.25">
      <c r="C91661" s="9"/>
      <c r="D91661" s="9"/>
    </row>
    <row r="91662" spans="3:4" x14ac:dyDescent="0.25">
      <c r="C91662" s="9"/>
      <c r="D91662" s="9"/>
    </row>
    <row r="91663" spans="3:4" x14ac:dyDescent="0.25">
      <c r="C91663" s="9"/>
      <c r="D91663" s="9"/>
    </row>
    <row r="91664" spans="3:4" x14ac:dyDescent="0.25">
      <c r="C91664" s="9"/>
      <c r="D91664" s="9"/>
    </row>
    <row r="91665" spans="3:4" x14ac:dyDescent="0.25">
      <c r="C91665" s="9"/>
      <c r="D91665" s="9"/>
    </row>
    <row r="91666" spans="3:4" x14ac:dyDescent="0.25">
      <c r="C91666" s="9"/>
      <c r="D91666" s="9"/>
    </row>
    <row r="91667" spans="3:4" x14ac:dyDescent="0.25">
      <c r="C91667" s="9"/>
      <c r="D91667" s="9"/>
    </row>
    <row r="91668" spans="3:4" x14ac:dyDescent="0.25">
      <c r="C91668" s="9"/>
      <c r="D91668" s="9"/>
    </row>
    <row r="91669" spans="3:4" x14ac:dyDescent="0.25">
      <c r="C91669" s="9"/>
      <c r="D91669" s="9"/>
    </row>
    <row r="91670" spans="3:4" x14ac:dyDescent="0.25">
      <c r="C91670" s="9"/>
      <c r="D91670" s="9"/>
    </row>
    <row r="91671" spans="3:4" x14ac:dyDescent="0.25">
      <c r="C91671" s="9"/>
      <c r="D91671" s="9"/>
    </row>
    <row r="91672" spans="3:4" x14ac:dyDescent="0.25">
      <c r="C91672" s="9"/>
      <c r="D91672" s="9"/>
    </row>
    <row r="91673" spans="3:4" x14ac:dyDescent="0.25">
      <c r="C91673" s="9"/>
      <c r="D91673" s="9"/>
    </row>
    <row r="91674" spans="3:4" x14ac:dyDescent="0.25">
      <c r="C91674" s="9"/>
      <c r="D91674" s="9"/>
    </row>
    <row r="91675" spans="3:4" x14ac:dyDescent="0.25">
      <c r="C91675" s="9"/>
      <c r="D91675" s="9"/>
    </row>
    <row r="91676" spans="3:4" x14ac:dyDescent="0.25">
      <c r="C91676" s="9"/>
      <c r="D91676" s="9"/>
    </row>
    <row r="91677" spans="3:4" x14ac:dyDescent="0.25">
      <c r="C91677" s="9"/>
      <c r="D91677" s="9"/>
    </row>
    <row r="91678" spans="3:4" x14ac:dyDescent="0.25">
      <c r="C91678" s="9"/>
      <c r="D91678" s="9"/>
    </row>
    <row r="91679" spans="3:4" x14ac:dyDescent="0.25">
      <c r="C91679" s="9"/>
      <c r="D91679" s="9"/>
    </row>
    <row r="91680" spans="3:4" x14ac:dyDescent="0.25">
      <c r="C91680" s="9"/>
      <c r="D91680" s="9"/>
    </row>
    <row r="91681" spans="3:4" x14ac:dyDescent="0.25">
      <c r="C91681" s="9"/>
      <c r="D91681" s="9"/>
    </row>
    <row r="91682" spans="3:4" x14ac:dyDescent="0.25">
      <c r="C91682" s="9"/>
      <c r="D91682" s="9"/>
    </row>
    <row r="91683" spans="3:4" x14ac:dyDescent="0.25">
      <c r="C91683" s="9"/>
      <c r="D91683" s="9"/>
    </row>
    <row r="91684" spans="3:4" x14ac:dyDescent="0.25">
      <c r="C91684" s="9"/>
      <c r="D91684" s="9"/>
    </row>
    <row r="91685" spans="3:4" x14ac:dyDescent="0.25">
      <c r="C91685" s="9"/>
      <c r="D91685" s="9"/>
    </row>
    <row r="91686" spans="3:4" x14ac:dyDescent="0.25">
      <c r="C91686" s="9"/>
      <c r="D91686" s="9"/>
    </row>
    <row r="91687" spans="3:4" x14ac:dyDescent="0.25">
      <c r="C91687" s="9"/>
      <c r="D91687" s="9"/>
    </row>
    <row r="91688" spans="3:4" x14ac:dyDescent="0.25">
      <c r="C91688" s="9"/>
      <c r="D91688" s="9"/>
    </row>
    <row r="91689" spans="3:4" x14ac:dyDescent="0.25">
      <c r="C91689" s="9"/>
      <c r="D91689" s="9"/>
    </row>
    <row r="91690" spans="3:4" x14ac:dyDescent="0.25">
      <c r="C91690" s="9"/>
      <c r="D91690" s="9"/>
    </row>
    <row r="91691" spans="3:4" x14ac:dyDescent="0.25">
      <c r="C91691" s="9"/>
      <c r="D91691" s="9"/>
    </row>
    <row r="91692" spans="3:4" x14ac:dyDescent="0.25">
      <c r="C91692" s="9"/>
      <c r="D91692" s="9"/>
    </row>
    <row r="91693" spans="3:4" x14ac:dyDescent="0.25">
      <c r="C91693" s="9"/>
      <c r="D91693" s="9"/>
    </row>
    <row r="91694" spans="3:4" x14ac:dyDescent="0.25">
      <c r="C91694" s="9"/>
      <c r="D91694" s="9"/>
    </row>
    <row r="91695" spans="3:4" x14ac:dyDescent="0.25">
      <c r="C91695" s="9"/>
      <c r="D91695" s="9"/>
    </row>
    <row r="91696" spans="3:4" x14ac:dyDescent="0.25">
      <c r="C91696" s="9"/>
      <c r="D91696" s="9"/>
    </row>
    <row r="91697" spans="3:4" x14ac:dyDescent="0.25">
      <c r="C91697" s="9"/>
      <c r="D91697" s="9"/>
    </row>
    <row r="91698" spans="3:4" x14ac:dyDescent="0.25">
      <c r="C91698" s="9"/>
      <c r="D91698" s="9"/>
    </row>
    <row r="91699" spans="3:4" x14ac:dyDescent="0.25">
      <c r="C91699" s="9"/>
      <c r="D91699" s="9"/>
    </row>
    <row r="91700" spans="3:4" x14ac:dyDescent="0.25">
      <c r="C91700" s="9"/>
      <c r="D91700" s="9"/>
    </row>
    <row r="91701" spans="3:4" x14ac:dyDescent="0.25">
      <c r="C91701" s="9"/>
      <c r="D91701" s="9"/>
    </row>
    <row r="91702" spans="3:4" x14ac:dyDescent="0.25">
      <c r="C91702" s="9"/>
      <c r="D91702" s="9"/>
    </row>
    <row r="91703" spans="3:4" x14ac:dyDescent="0.25">
      <c r="C91703" s="9"/>
      <c r="D91703" s="9"/>
    </row>
    <row r="91704" spans="3:4" x14ac:dyDescent="0.25">
      <c r="C91704" s="9"/>
      <c r="D91704" s="9"/>
    </row>
    <row r="91705" spans="3:4" x14ac:dyDescent="0.25">
      <c r="C91705" s="9"/>
      <c r="D91705" s="9"/>
    </row>
    <row r="91706" spans="3:4" x14ac:dyDescent="0.25">
      <c r="C91706" s="9"/>
      <c r="D91706" s="9"/>
    </row>
    <row r="91707" spans="3:4" x14ac:dyDescent="0.25">
      <c r="C91707" s="9"/>
      <c r="D91707" s="9"/>
    </row>
    <row r="91708" spans="3:4" x14ac:dyDescent="0.25">
      <c r="C91708" s="9"/>
      <c r="D91708" s="9"/>
    </row>
    <row r="91709" spans="3:4" x14ac:dyDescent="0.25">
      <c r="C91709" s="9"/>
      <c r="D91709" s="9"/>
    </row>
    <row r="91710" spans="3:4" x14ac:dyDescent="0.25">
      <c r="C91710" s="9"/>
      <c r="D91710" s="9"/>
    </row>
    <row r="91711" spans="3:4" x14ac:dyDescent="0.25">
      <c r="C91711" s="9"/>
      <c r="D91711" s="9"/>
    </row>
    <row r="91712" spans="3:4" x14ac:dyDescent="0.25">
      <c r="C91712" s="9"/>
      <c r="D91712" s="9"/>
    </row>
    <row r="91713" spans="3:4" x14ac:dyDescent="0.25">
      <c r="C91713" s="9"/>
      <c r="D91713" s="9"/>
    </row>
    <row r="91714" spans="3:4" x14ac:dyDescent="0.25">
      <c r="C91714" s="9"/>
      <c r="D91714" s="9"/>
    </row>
    <row r="91715" spans="3:4" x14ac:dyDescent="0.25">
      <c r="C91715" s="9"/>
      <c r="D91715" s="9"/>
    </row>
    <row r="91716" spans="3:4" x14ac:dyDescent="0.25">
      <c r="C91716" s="9"/>
      <c r="D91716" s="9"/>
    </row>
    <row r="91717" spans="3:4" x14ac:dyDescent="0.25">
      <c r="C91717" s="9"/>
      <c r="D91717" s="9"/>
    </row>
    <row r="91718" spans="3:4" x14ac:dyDescent="0.25">
      <c r="C91718" s="9"/>
      <c r="D91718" s="9"/>
    </row>
    <row r="91719" spans="3:4" x14ac:dyDescent="0.25">
      <c r="C91719" s="9"/>
      <c r="D91719" s="9"/>
    </row>
    <row r="91720" spans="3:4" x14ac:dyDescent="0.25">
      <c r="C91720" s="9"/>
      <c r="D91720" s="9"/>
    </row>
    <row r="91721" spans="3:4" x14ac:dyDescent="0.25">
      <c r="C91721" s="9"/>
      <c r="D91721" s="9"/>
    </row>
    <row r="91722" spans="3:4" x14ac:dyDescent="0.25">
      <c r="C91722" s="9"/>
      <c r="D91722" s="9"/>
    </row>
    <row r="91723" spans="3:4" x14ac:dyDescent="0.25">
      <c r="C91723" s="9"/>
      <c r="D91723" s="9"/>
    </row>
    <row r="91724" spans="3:4" x14ac:dyDescent="0.25">
      <c r="C91724" s="9"/>
      <c r="D91724" s="9"/>
    </row>
    <row r="91725" spans="3:4" x14ac:dyDescent="0.25">
      <c r="C91725" s="9"/>
      <c r="D91725" s="9"/>
    </row>
    <row r="91726" spans="3:4" x14ac:dyDescent="0.25">
      <c r="C91726" s="9"/>
      <c r="D91726" s="9"/>
    </row>
    <row r="91727" spans="3:4" x14ac:dyDescent="0.25">
      <c r="C91727" s="9"/>
      <c r="D91727" s="9"/>
    </row>
    <row r="91728" spans="3:4" x14ac:dyDescent="0.25">
      <c r="C91728" s="9"/>
      <c r="D91728" s="9"/>
    </row>
    <row r="91729" spans="3:4" x14ac:dyDescent="0.25">
      <c r="C91729" s="9"/>
      <c r="D91729" s="9"/>
    </row>
    <row r="91730" spans="3:4" x14ac:dyDescent="0.25">
      <c r="C91730" s="9"/>
      <c r="D91730" s="9"/>
    </row>
    <row r="91731" spans="3:4" x14ac:dyDescent="0.25">
      <c r="C91731" s="9"/>
      <c r="D91731" s="9"/>
    </row>
    <row r="91732" spans="3:4" x14ac:dyDescent="0.25">
      <c r="C91732" s="9"/>
      <c r="D91732" s="9"/>
    </row>
    <row r="91733" spans="3:4" x14ac:dyDescent="0.25">
      <c r="C91733" s="9"/>
      <c r="D91733" s="9"/>
    </row>
    <row r="91734" spans="3:4" x14ac:dyDescent="0.25">
      <c r="C91734" s="9"/>
      <c r="D91734" s="9"/>
    </row>
    <row r="91735" spans="3:4" x14ac:dyDescent="0.25">
      <c r="C91735" s="9"/>
      <c r="D91735" s="9"/>
    </row>
    <row r="91736" spans="3:4" x14ac:dyDescent="0.25">
      <c r="C91736" s="9"/>
      <c r="D91736" s="9"/>
    </row>
    <row r="91737" spans="3:4" x14ac:dyDescent="0.25">
      <c r="C91737" s="9"/>
      <c r="D91737" s="9"/>
    </row>
    <row r="91738" spans="3:4" x14ac:dyDescent="0.25">
      <c r="C91738" s="9"/>
      <c r="D91738" s="9"/>
    </row>
    <row r="91739" spans="3:4" x14ac:dyDescent="0.25">
      <c r="C91739" s="9"/>
      <c r="D91739" s="9"/>
    </row>
    <row r="91740" spans="3:4" x14ac:dyDescent="0.25">
      <c r="C91740" s="9"/>
      <c r="D91740" s="9"/>
    </row>
    <row r="91741" spans="3:4" x14ac:dyDescent="0.25">
      <c r="C91741" s="9"/>
      <c r="D91741" s="9"/>
    </row>
    <row r="91742" spans="3:4" x14ac:dyDescent="0.25">
      <c r="C91742" s="9"/>
      <c r="D91742" s="9"/>
    </row>
    <row r="91743" spans="3:4" x14ac:dyDescent="0.25">
      <c r="C91743" s="9"/>
      <c r="D91743" s="9"/>
    </row>
    <row r="91744" spans="3:4" x14ac:dyDescent="0.25">
      <c r="C91744" s="9"/>
      <c r="D91744" s="9"/>
    </row>
    <row r="91745" spans="3:4" x14ac:dyDescent="0.25">
      <c r="C91745" s="9"/>
      <c r="D91745" s="9"/>
    </row>
    <row r="91746" spans="3:4" x14ac:dyDescent="0.25">
      <c r="C91746" s="9"/>
      <c r="D91746" s="9"/>
    </row>
    <row r="91747" spans="3:4" x14ac:dyDescent="0.25">
      <c r="C91747" s="9"/>
      <c r="D91747" s="9"/>
    </row>
    <row r="91748" spans="3:4" x14ac:dyDescent="0.25">
      <c r="C91748" s="9"/>
      <c r="D91748" s="9"/>
    </row>
    <row r="91749" spans="3:4" x14ac:dyDescent="0.25">
      <c r="C91749" s="9"/>
      <c r="D91749" s="9"/>
    </row>
    <row r="91750" spans="3:4" x14ac:dyDescent="0.25">
      <c r="C91750" s="9"/>
      <c r="D91750" s="9"/>
    </row>
    <row r="91751" spans="3:4" x14ac:dyDescent="0.25">
      <c r="C91751" s="9"/>
      <c r="D91751" s="9"/>
    </row>
    <row r="91752" spans="3:4" x14ac:dyDescent="0.25">
      <c r="C91752" s="9"/>
      <c r="D91752" s="9"/>
    </row>
    <row r="91753" spans="3:4" x14ac:dyDescent="0.25">
      <c r="C91753" s="9"/>
      <c r="D91753" s="9"/>
    </row>
    <row r="91754" spans="3:4" x14ac:dyDescent="0.25">
      <c r="C91754" s="9"/>
      <c r="D91754" s="9"/>
    </row>
    <row r="91755" spans="3:4" x14ac:dyDescent="0.25">
      <c r="C91755" s="9"/>
      <c r="D91755" s="9"/>
    </row>
    <row r="91756" spans="3:4" x14ac:dyDescent="0.25">
      <c r="C91756" s="9"/>
      <c r="D91756" s="9"/>
    </row>
    <row r="91757" spans="3:4" x14ac:dyDescent="0.25">
      <c r="C91757" s="9"/>
      <c r="D91757" s="9"/>
    </row>
    <row r="91758" spans="3:4" x14ac:dyDescent="0.25">
      <c r="C91758" s="9"/>
      <c r="D91758" s="9"/>
    </row>
    <row r="91759" spans="3:4" x14ac:dyDescent="0.25">
      <c r="C91759" s="9"/>
      <c r="D91759" s="9"/>
    </row>
    <row r="91760" spans="3:4" x14ac:dyDescent="0.25">
      <c r="C91760" s="9"/>
      <c r="D91760" s="9"/>
    </row>
    <row r="91761" spans="3:4" x14ac:dyDescent="0.25">
      <c r="C91761" s="9"/>
      <c r="D91761" s="9"/>
    </row>
    <row r="91762" spans="3:4" x14ac:dyDescent="0.25">
      <c r="C91762" s="9"/>
      <c r="D91762" s="9"/>
    </row>
    <row r="91763" spans="3:4" x14ac:dyDescent="0.25">
      <c r="C91763" s="9"/>
      <c r="D91763" s="9"/>
    </row>
    <row r="91764" spans="3:4" x14ac:dyDescent="0.25">
      <c r="C91764" s="9"/>
      <c r="D91764" s="9"/>
    </row>
    <row r="91765" spans="3:4" x14ac:dyDescent="0.25">
      <c r="C91765" s="9"/>
      <c r="D91765" s="9"/>
    </row>
    <row r="91766" spans="3:4" x14ac:dyDescent="0.25">
      <c r="C91766" s="9"/>
      <c r="D91766" s="9"/>
    </row>
    <row r="91767" spans="3:4" x14ac:dyDescent="0.25">
      <c r="C91767" s="9"/>
      <c r="D91767" s="9"/>
    </row>
    <row r="91768" spans="3:4" x14ac:dyDescent="0.25">
      <c r="C91768" s="9"/>
      <c r="D91768" s="9"/>
    </row>
    <row r="91769" spans="3:4" x14ac:dyDescent="0.25">
      <c r="C91769" s="9"/>
      <c r="D91769" s="9"/>
    </row>
    <row r="91770" spans="3:4" x14ac:dyDescent="0.25">
      <c r="C91770" s="9"/>
      <c r="D91770" s="9"/>
    </row>
    <row r="91771" spans="3:4" x14ac:dyDescent="0.25">
      <c r="C91771" s="9"/>
      <c r="D91771" s="9"/>
    </row>
    <row r="91772" spans="3:4" x14ac:dyDescent="0.25">
      <c r="C91772" s="9"/>
      <c r="D91772" s="9"/>
    </row>
    <row r="91773" spans="3:4" x14ac:dyDescent="0.25">
      <c r="C91773" s="9"/>
      <c r="D91773" s="9"/>
    </row>
    <row r="91774" spans="3:4" x14ac:dyDescent="0.25">
      <c r="C91774" s="9"/>
      <c r="D91774" s="9"/>
    </row>
    <row r="91775" spans="3:4" x14ac:dyDescent="0.25">
      <c r="C91775" s="9"/>
      <c r="D91775" s="9"/>
    </row>
    <row r="91776" spans="3:4" x14ac:dyDescent="0.25">
      <c r="C91776" s="9"/>
      <c r="D91776" s="9"/>
    </row>
    <row r="91777" spans="3:4" x14ac:dyDescent="0.25">
      <c r="C91777" s="9"/>
      <c r="D91777" s="9"/>
    </row>
    <row r="91778" spans="3:4" x14ac:dyDescent="0.25">
      <c r="C91778" s="9"/>
      <c r="D91778" s="9"/>
    </row>
    <row r="91779" spans="3:4" x14ac:dyDescent="0.25">
      <c r="C91779" s="9"/>
      <c r="D91779" s="9"/>
    </row>
    <row r="91780" spans="3:4" x14ac:dyDescent="0.25">
      <c r="C91780" s="9"/>
      <c r="D91780" s="9"/>
    </row>
    <row r="91781" spans="3:4" x14ac:dyDescent="0.25">
      <c r="C91781" s="9"/>
      <c r="D91781" s="9"/>
    </row>
    <row r="91782" spans="3:4" x14ac:dyDescent="0.25">
      <c r="C91782" s="9"/>
      <c r="D91782" s="9"/>
    </row>
    <row r="91783" spans="3:4" x14ac:dyDescent="0.25">
      <c r="C91783" s="9"/>
      <c r="D91783" s="9"/>
    </row>
    <row r="91784" spans="3:4" x14ac:dyDescent="0.25">
      <c r="C91784" s="9"/>
      <c r="D91784" s="9"/>
    </row>
    <row r="91785" spans="3:4" x14ac:dyDescent="0.25">
      <c r="C91785" s="9"/>
      <c r="D91785" s="9"/>
    </row>
    <row r="91786" spans="3:4" x14ac:dyDescent="0.25">
      <c r="C91786" s="9"/>
      <c r="D91786" s="9"/>
    </row>
    <row r="91787" spans="3:4" x14ac:dyDescent="0.25">
      <c r="C91787" s="9"/>
      <c r="D91787" s="9"/>
    </row>
    <row r="91788" spans="3:4" x14ac:dyDescent="0.25">
      <c r="C91788" s="9"/>
      <c r="D91788" s="9"/>
    </row>
    <row r="91789" spans="3:4" x14ac:dyDescent="0.25">
      <c r="C91789" s="9"/>
      <c r="D91789" s="9"/>
    </row>
    <row r="91790" spans="3:4" x14ac:dyDescent="0.25">
      <c r="C91790" s="9"/>
      <c r="D91790" s="9"/>
    </row>
    <row r="91791" spans="3:4" x14ac:dyDescent="0.25">
      <c r="C91791" s="9"/>
      <c r="D91791" s="9"/>
    </row>
    <row r="91792" spans="3:4" x14ac:dyDescent="0.25">
      <c r="C91792" s="9"/>
      <c r="D91792" s="9"/>
    </row>
    <row r="91793" spans="3:4" x14ac:dyDescent="0.25">
      <c r="C91793" s="9"/>
      <c r="D91793" s="9"/>
    </row>
    <row r="91794" spans="3:4" x14ac:dyDescent="0.25">
      <c r="C91794" s="9"/>
      <c r="D91794" s="9"/>
    </row>
    <row r="91795" spans="3:4" x14ac:dyDescent="0.25">
      <c r="C91795" s="9"/>
      <c r="D91795" s="9"/>
    </row>
    <row r="91796" spans="3:4" x14ac:dyDescent="0.25">
      <c r="C91796" s="9"/>
      <c r="D91796" s="9"/>
    </row>
    <row r="91797" spans="3:4" x14ac:dyDescent="0.25">
      <c r="C91797" s="9"/>
      <c r="D91797" s="9"/>
    </row>
    <row r="91798" spans="3:4" x14ac:dyDescent="0.25">
      <c r="C91798" s="9"/>
      <c r="D91798" s="9"/>
    </row>
    <row r="91799" spans="3:4" x14ac:dyDescent="0.25">
      <c r="C91799" s="9"/>
      <c r="D91799" s="9"/>
    </row>
    <row r="91800" spans="3:4" x14ac:dyDescent="0.25">
      <c r="C91800" s="9"/>
      <c r="D91800" s="9"/>
    </row>
    <row r="91801" spans="3:4" x14ac:dyDescent="0.25">
      <c r="C91801" s="9"/>
      <c r="D91801" s="9"/>
    </row>
    <row r="91802" spans="3:4" x14ac:dyDescent="0.25">
      <c r="C91802" s="9"/>
      <c r="D91802" s="9"/>
    </row>
    <row r="91803" spans="3:4" x14ac:dyDescent="0.25">
      <c r="C91803" s="9"/>
      <c r="D91803" s="9"/>
    </row>
    <row r="91804" spans="3:4" x14ac:dyDescent="0.25">
      <c r="C91804" s="9"/>
      <c r="D91804" s="9"/>
    </row>
    <row r="91805" spans="3:4" x14ac:dyDescent="0.25">
      <c r="C91805" s="9"/>
      <c r="D91805" s="9"/>
    </row>
    <row r="91806" spans="3:4" x14ac:dyDescent="0.25">
      <c r="C91806" s="9"/>
      <c r="D91806" s="9"/>
    </row>
    <row r="91807" spans="3:4" x14ac:dyDescent="0.25">
      <c r="C91807" s="9"/>
      <c r="D91807" s="9"/>
    </row>
    <row r="91808" spans="3:4" x14ac:dyDescent="0.25">
      <c r="C91808" s="9"/>
      <c r="D91808" s="9"/>
    </row>
    <row r="91809" spans="3:4" x14ac:dyDescent="0.25">
      <c r="C91809" s="9"/>
      <c r="D91809" s="9"/>
    </row>
    <row r="91810" spans="3:4" x14ac:dyDescent="0.25">
      <c r="C91810" s="9"/>
      <c r="D91810" s="9"/>
    </row>
    <row r="91811" spans="3:4" x14ac:dyDescent="0.25">
      <c r="C91811" s="9"/>
      <c r="D91811" s="9"/>
    </row>
    <row r="91812" spans="3:4" x14ac:dyDescent="0.25">
      <c r="C91812" s="9"/>
      <c r="D91812" s="9"/>
    </row>
    <row r="91813" spans="3:4" x14ac:dyDescent="0.25">
      <c r="C91813" s="9"/>
      <c r="D91813" s="9"/>
    </row>
    <row r="91814" spans="3:4" x14ac:dyDescent="0.25">
      <c r="C91814" s="9"/>
      <c r="D91814" s="9"/>
    </row>
    <row r="91815" spans="3:4" x14ac:dyDescent="0.25">
      <c r="C91815" s="9"/>
      <c r="D91815" s="9"/>
    </row>
    <row r="91816" spans="3:4" x14ac:dyDescent="0.25">
      <c r="C91816" s="9"/>
      <c r="D91816" s="9"/>
    </row>
    <row r="91817" spans="3:4" x14ac:dyDescent="0.25">
      <c r="C91817" s="9"/>
      <c r="D91817" s="9"/>
    </row>
    <row r="91818" spans="3:4" x14ac:dyDescent="0.25">
      <c r="C91818" s="9"/>
      <c r="D91818" s="9"/>
    </row>
    <row r="91819" spans="3:4" x14ac:dyDescent="0.25">
      <c r="C91819" s="9"/>
      <c r="D91819" s="9"/>
    </row>
    <row r="91820" spans="3:4" x14ac:dyDescent="0.25">
      <c r="C91820" s="9"/>
      <c r="D91820" s="9"/>
    </row>
    <row r="91821" spans="3:4" x14ac:dyDescent="0.25">
      <c r="C91821" s="9"/>
      <c r="D91821" s="9"/>
    </row>
    <row r="91822" spans="3:4" x14ac:dyDescent="0.25">
      <c r="C91822" s="9"/>
      <c r="D91822" s="9"/>
    </row>
    <row r="91823" spans="3:4" x14ac:dyDescent="0.25">
      <c r="C91823" s="9"/>
      <c r="D91823" s="9"/>
    </row>
    <row r="91824" spans="3:4" x14ac:dyDescent="0.25">
      <c r="C91824" s="9"/>
      <c r="D91824" s="9"/>
    </row>
    <row r="91825" spans="3:4" x14ac:dyDescent="0.25">
      <c r="C91825" s="9"/>
      <c r="D91825" s="9"/>
    </row>
    <row r="91826" spans="3:4" x14ac:dyDescent="0.25">
      <c r="C91826" s="9"/>
      <c r="D91826" s="9"/>
    </row>
    <row r="91827" spans="3:4" x14ac:dyDescent="0.25">
      <c r="C91827" s="9"/>
      <c r="D91827" s="9"/>
    </row>
    <row r="91828" spans="3:4" x14ac:dyDescent="0.25">
      <c r="C91828" s="9"/>
      <c r="D91828" s="9"/>
    </row>
    <row r="91829" spans="3:4" x14ac:dyDescent="0.25">
      <c r="C91829" s="9"/>
      <c r="D91829" s="9"/>
    </row>
    <row r="91830" spans="3:4" x14ac:dyDescent="0.25">
      <c r="C91830" s="9"/>
      <c r="D91830" s="9"/>
    </row>
    <row r="91831" spans="3:4" x14ac:dyDescent="0.25">
      <c r="C91831" s="9"/>
      <c r="D91831" s="9"/>
    </row>
    <row r="91832" spans="3:4" x14ac:dyDescent="0.25">
      <c r="C91832" s="9"/>
      <c r="D91832" s="9"/>
    </row>
    <row r="91833" spans="3:4" x14ac:dyDescent="0.25">
      <c r="C91833" s="9"/>
      <c r="D91833" s="9"/>
    </row>
    <row r="91834" spans="3:4" x14ac:dyDescent="0.25">
      <c r="C91834" s="9"/>
      <c r="D91834" s="9"/>
    </row>
    <row r="91835" spans="3:4" x14ac:dyDescent="0.25">
      <c r="C91835" s="9"/>
      <c r="D91835" s="9"/>
    </row>
    <row r="91836" spans="3:4" x14ac:dyDescent="0.25">
      <c r="C91836" s="9"/>
      <c r="D91836" s="9"/>
    </row>
    <row r="91837" spans="3:4" x14ac:dyDescent="0.25">
      <c r="C91837" s="9"/>
      <c r="D91837" s="9"/>
    </row>
    <row r="91838" spans="3:4" x14ac:dyDescent="0.25">
      <c r="C91838" s="9"/>
      <c r="D91838" s="9"/>
    </row>
    <row r="91839" spans="3:4" x14ac:dyDescent="0.25">
      <c r="C91839" s="9"/>
      <c r="D91839" s="9"/>
    </row>
    <row r="91840" spans="3:4" x14ac:dyDescent="0.25">
      <c r="C91840" s="9"/>
      <c r="D91840" s="9"/>
    </row>
    <row r="91841" spans="3:4" x14ac:dyDescent="0.25">
      <c r="C91841" s="9"/>
      <c r="D91841" s="9"/>
    </row>
    <row r="91842" spans="3:4" x14ac:dyDescent="0.25">
      <c r="C91842" s="9"/>
      <c r="D91842" s="9"/>
    </row>
    <row r="91843" spans="3:4" x14ac:dyDescent="0.25">
      <c r="C91843" s="9"/>
      <c r="D91843" s="9"/>
    </row>
    <row r="91844" spans="3:4" x14ac:dyDescent="0.25">
      <c r="C91844" s="9"/>
      <c r="D91844" s="9"/>
    </row>
    <row r="91845" spans="3:4" x14ac:dyDescent="0.25">
      <c r="C91845" s="9"/>
      <c r="D91845" s="9"/>
    </row>
    <row r="91846" spans="3:4" x14ac:dyDescent="0.25">
      <c r="C91846" s="9"/>
      <c r="D91846" s="9"/>
    </row>
    <row r="91847" spans="3:4" x14ac:dyDescent="0.25">
      <c r="C91847" s="9"/>
      <c r="D91847" s="9"/>
    </row>
    <row r="91848" spans="3:4" x14ac:dyDescent="0.25">
      <c r="C91848" s="9"/>
      <c r="D91848" s="9"/>
    </row>
    <row r="91849" spans="3:4" x14ac:dyDescent="0.25">
      <c r="C91849" s="9"/>
      <c r="D91849" s="9"/>
    </row>
    <row r="91850" spans="3:4" x14ac:dyDescent="0.25">
      <c r="C91850" s="9"/>
      <c r="D91850" s="9"/>
    </row>
    <row r="91851" spans="3:4" x14ac:dyDescent="0.25">
      <c r="C91851" s="9"/>
      <c r="D91851" s="9"/>
    </row>
    <row r="91852" spans="3:4" x14ac:dyDescent="0.25">
      <c r="C91852" s="9"/>
      <c r="D91852" s="9"/>
    </row>
    <row r="91853" spans="3:4" x14ac:dyDescent="0.25">
      <c r="C91853" s="9"/>
      <c r="D91853" s="9"/>
    </row>
    <row r="91854" spans="3:4" x14ac:dyDescent="0.25">
      <c r="C91854" s="9"/>
      <c r="D91854" s="9"/>
    </row>
    <row r="91855" spans="3:4" x14ac:dyDescent="0.25">
      <c r="C91855" s="9"/>
      <c r="D91855" s="9"/>
    </row>
    <row r="91856" spans="3:4" x14ac:dyDescent="0.25">
      <c r="C91856" s="9"/>
      <c r="D91856" s="9"/>
    </row>
    <row r="91857" spans="3:4" x14ac:dyDescent="0.25">
      <c r="C91857" s="9"/>
      <c r="D91857" s="9"/>
    </row>
    <row r="91858" spans="3:4" x14ac:dyDescent="0.25">
      <c r="C91858" s="9"/>
      <c r="D91858" s="9"/>
    </row>
    <row r="91859" spans="3:4" x14ac:dyDescent="0.25">
      <c r="C91859" s="9"/>
      <c r="D91859" s="9"/>
    </row>
    <row r="91860" spans="3:4" x14ac:dyDescent="0.25">
      <c r="C91860" s="9"/>
      <c r="D91860" s="9"/>
    </row>
    <row r="91861" spans="3:4" x14ac:dyDescent="0.25">
      <c r="C91861" s="9"/>
      <c r="D91861" s="9"/>
    </row>
    <row r="91862" spans="3:4" x14ac:dyDescent="0.25">
      <c r="C91862" s="9"/>
      <c r="D91862" s="9"/>
    </row>
    <row r="91863" spans="3:4" x14ac:dyDescent="0.25">
      <c r="C91863" s="9"/>
      <c r="D91863" s="9"/>
    </row>
    <row r="91864" spans="3:4" x14ac:dyDescent="0.25">
      <c r="C91864" s="9"/>
      <c r="D91864" s="9"/>
    </row>
    <row r="91865" spans="3:4" x14ac:dyDescent="0.25">
      <c r="C91865" s="9"/>
      <c r="D91865" s="9"/>
    </row>
    <row r="91866" spans="3:4" x14ac:dyDescent="0.25">
      <c r="C91866" s="9"/>
      <c r="D91866" s="9"/>
    </row>
    <row r="91867" spans="3:4" x14ac:dyDescent="0.25">
      <c r="C91867" s="9"/>
      <c r="D91867" s="9"/>
    </row>
    <row r="91868" spans="3:4" x14ac:dyDescent="0.25">
      <c r="C91868" s="9"/>
      <c r="D91868" s="9"/>
    </row>
    <row r="91869" spans="3:4" x14ac:dyDescent="0.25">
      <c r="C91869" s="9"/>
      <c r="D91869" s="9"/>
    </row>
    <row r="91870" spans="3:4" x14ac:dyDescent="0.25">
      <c r="C91870" s="9"/>
      <c r="D91870" s="9"/>
    </row>
    <row r="91871" spans="3:4" x14ac:dyDescent="0.25">
      <c r="C91871" s="9"/>
      <c r="D91871" s="9"/>
    </row>
    <row r="91872" spans="3:4" x14ac:dyDescent="0.25">
      <c r="C91872" s="9"/>
      <c r="D91872" s="9"/>
    </row>
    <row r="91873" spans="3:4" x14ac:dyDescent="0.25">
      <c r="C91873" s="9"/>
      <c r="D91873" s="9"/>
    </row>
    <row r="91874" spans="3:4" x14ac:dyDescent="0.25">
      <c r="C91874" s="9"/>
      <c r="D91874" s="9"/>
    </row>
    <row r="91875" spans="3:4" x14ac:dyDescent="0.25">
      <c r="C91875" s="9"/>
      <c r="D91875" s="9"/>
    </row>
    <row r="91876" spans="3:4" x14ac:dyDescent="0.25">
      <c r="C91876" s="9"/>
      <c r="D91876" s="9"/>
    </row>
    <row r="91877" spans="3:4" x14ac:dyDescent="0.25">
      <c r="C91877" s="9"/>
      <c r="D91877" s="9"/>
    </row>
    <row r="91878" spans="3:4" x14ac:dyDescent="0.25">
      <c r="C91878" s="9"/>
      <c r="D91878" s="9"/>
    </row>
    <row r="91879" spans="3:4" x14ac:dyDescent="0.25">
      <c r="C91879" s="9"/>
      <c r="D91879" s="9"/>
    </row>
    <row r="91880" spans="3:4" x14ac:dyDescent="0.25">
      <c r="C91880" s="9"/>
      <c r="D91880" s="9"/>
    </row>
    <row r="91881" spans="3:4" x14ac:dyDescent="0.25">
      <c r="C91881" s="9"/>
      <c r="D91881" s="9"/>
    </row>
    <row r="91882" spans="3:4" x14ac:dyDescent="0.25">
      <c r="C91882" s="9"/>
      <c r="D91882" s="9"/>
    </row>
    <row r="91883" spans="3:4" x14ac:dyDescent="0.25">
      <c r="C91883" s="9"/>
      <c r="D91883" s="9"/>
    </row>
    <row r="91884" spans="3:4" x14ac:dyDescent="0.25">
      <c r="C91884" s="9"/>
      <c r="D91884" s="9"/>
    </row>
    <row r="91885" spans="3:4" x14ac:dyDescent="0.25">
      <c r="C91885" s="9"/>
      <c r="D91885" s="9"/>
    </row>
    <row r="91886" spans="3:4" x14ac:dyDescent="0.25">
      <c r="C91886" s="9"/>
      <c r="D91886" s="9"/>
    </row>
    <row r="91887" spans="3:4" x14ac:dyDescent="0.25">
      <c r="C91887" s="9"/>
      <c r="D91887" s="9"/>
    </row>
    <row r="91888" spans="3:4" x14ac:dyDescent="0.25">
      <c r="C91888" s="9"/>
      <c r="D91888" s="9"/>
    </row>
    <row r="91889" spans="3:4" x14ac:dyDescent="0.25">
      <c r="C91889" s="9"/>
      <c r="D91889" s="9"/>
    </row>
    <row r="91890" spans="3:4" x14ac:dyDescent="0.25">
      <c r="C91890" s="9"/>
      <c r="D91890" s="9"/>
    </row>
    <row r="91891" spans="3:4" x14ac:dyDescent="0.25">
      <c r="C91891" s="9"/>
      <c r="D91891" s="9"/>
    </row>
    <row r="91892" spans="3:4" x14ac:dyDescent="0.25">
      <c r="C91892" s="9"/>
      <c r="D91892" s="9"/>
    </row>
    <row r="91893" spans="3:4" x14ac:dyDescent="0.25">
      <c r="C91893" s="9"/>
      <c r="D91893" s="9"/>
    </row>
    <row r="91894" spans="3:4" x14ac:dyDescent="0.25">
      <c r="C91894" s="9"/>
      <c r="D91894" s="9"/>
    </row>
    <row r="91895" spans="3:4" x14ac:dyDescent="0.25">
      <c r="C91895" s="9"/>
      <c r="D91895" s="9"/>
    </row>
    <row r="91896" spans="3:4" x14ac:dyDescent="0.25">
      <c r="C91896" s="9"/>
      <c r="D91896" s="9"/>
    </row>
    <row r="91897" spans="3:4" x14ac:dyDescent="0.25">
      <c r="C91897" s="9"/>
      <c r="D91897" s="9"/>
    </row>
    <row r="91898" spans="3:4" x14ac:dyDescent="0.25">
      <c r="C91898" s="9"/>
      <c r="D91898" s="9"/>
    </row>
    <row r="91899" spans="3:4" x14ac:dyDescent="0.25">
      <c r="C91899" s="9"/>
      <c r="D91899" s="9"/>
    </row>
    <row r="91900" spans="3:4" x14ac:dyDescent="0.25">
      <c r="C91900" s="9"/>
      <c r="D91900" s="9"/>
    </row>
    <row r="91901" spans="3:4" x14ac:dyDescent="0.25">
      <c r="C91901" s="9"/>
      <c r="D91901" s="9"/>
    </row>
    <row r="91902" spans="3:4" x14ac:dyDescent="0.25">
      <c r="C91902" s="9"/>
      <c r="D91902" s="9"/>
    </row>
    <row r="91903" spans="3:4" x14ac:dyDescent="0.25">
      <c r="C91903" s="9"/>
      <c r="D91903" s="9"/>
    </row>
    <row r="91904" spans="3:4" x14ac:dyDescent="0.25">
      <c r="C91904" s="9"/>
      <c r="D91904" s="9"/>
    </row>
    <row r="91905" spans="3:4" x14ac:dyDescent="0.25">
      <c r="C91905" s="9"/>
      <c r="D91905" s="9"/>
    </row>
    <row r="91906" spans="3:4" x14ac:dyDescent="0.25">
      <c r="C91906" s="9"/>
      <c r="D91906" s="9"/>
    </row>
    <row r="91907" spans="3:4" x14ac:dyDescent="0.25">
      <c r="C91907" s="9"/>
      <c r="D91907" s="9"/>
    </row>
    <row r="91908" spans="3:4" x14ac:dyDescent="0.25">
      <c r="C91908" s="9"/>
      <c r="D91908" s="9"/>
    </row>
    <row r="91909" spans="3:4" x14ac:dyDescent="0.25">
      <c r="C91909" s="9"/>
      <c r="D91909" s="9"/>
    </row>
    <row r="91910" spans="3:4" x14ac:dyDescent="0.25">
      <c r="C91910" s="9"/>
      <c r="D91910" s="9"/>
    </row>
    <row r="91911" spans="3:4" x14ac:dyDescent="0.25">
      <c r="C91911" s="9"/>
      <c r="D91911" s="9"/>
    </row>
    <row r="91912" spans="3:4" x14ac:dyDescent="0.25">
      <c r="C91912" s="9"/>
      <c r="D91912" s="9"/>
    </row>
    <row r="91913" spans="3:4" x14ac:dyDescent="0.25">
      <c r="C91913" s="9"/>
      <c r="D91913" s="9"/>
    </row>
    <row r="91914" spans="3:4" x14ac:dyDescent="0.25">
      <c r="C91914" s="9"/>
      <c r="D91914" s="9"/>
    </row>
    <row r="91915" spans="3:4" x14ac:dyDescent="0.25">
      <c r="C91915" s="9"/>
      <c r="D91915" s="9"/>
    </row>
    <row r="91916" spans="3:4" x14ac:dyDescent="0.25">
      <c r="C91916" s="9"/>
      <c r="D91916" s="9"/>
    </row>
    <row r="91917" spans="3:4" x14ac:dyDescent="0.25">
      <c r="C91917" s="9"/>
      <c r="D91917" s="9"/>
    </row>
    <row r="91918" spans="3:4" x14ac:dyDescent="0.25">
      <c r="C91918" s="9"/>
      <c r="D91918" s="9"/>
    </row>
    <row r="91919" spans="3:4" x14ac:dyDescent="0.25">
      <c r="C91919" s="9"/>
      <c r="D91919" s="9"/>
    </row>
    <row r="91920" spans="3:4" x14ac:dyDescent="0.25">
      <c r="C91920" s="9"/>
      <c r="D91920" s="9"/>
    </row>
    <row r="91921" spans="3:4" x14ac:dyDescent="0.25">
      <c r="C91921" s="9"/>
      <c r="D91921" s="9"/>
    </row>
    <row r="91922" spans="3:4" x14ac:dyDescent="0.25">
      <c r="C91922" s="9"/>
      <c r="D91922" s="9"/>
    </row>
    <row r="91923" spans="3:4" x14ac:dyDescent="0.25">
      <c r="C91923" s="9"/>
      <c r="D91923" s="9"/>
    </row>
    <row r="91924" spans="3:4" x14ac:dyDescent="0.25">
      <c r="C91924" s="9"/>
      <c r="D91924" s="9"/>
    </row>
    <row r="91925" spans="3:4" x14ac:dyDescent="0.25">
      <c r="C91925" s="9"/>
      <c r="D91925" s="9"/>
    </row>
    <row r="91926" spans="3:4" x14ac:dyDescent="0.25">
      <c r="C91926" s="9"/>
      <c r="D91926" s="9"/>
    </row>
    <row r="91927" spans="3:4" x14ac:dyDescent="0.25">
      <c r="C91927" s="9"/>
      <c r="D91927" s="9"/>
    </row>
    <row r="91928" spans="3:4" x14ac:dyDescent="0.25">
      <c r="C91928" s="9"/>
      <c r="D91928" s="9"/>
    </row>
    <row r="91929" spans="3:4" x14ac:dyDescent="0.25">
      <c r="C91929" s="9"/>
      <c r="D91929" s="9"/>
    </row>
    <row r="91930" spans="3:4" x14ac:dyDescent="0.25">
      <c r="C91930" s="9"/>
      <c r="D91930" s="9"/>
    </row>
    <row r="91931" spans="3:4" x14ac:dyDescent="0.25">
      <c r="C91931" s="9"/>
      <c r="D91931" s="9"/>
    </row>
    <row r="91932" spans="3:4" x14ac:dyDescent="0.25">
      <c r="C91932" s="9"/>
      <c r="D91932" s="9"/>
    </row>
    <row r="91933" spans="3:4" x14ac:dyDescent="0.25">
      <c r="C91933" s="9"/>
      <c r="D91933" s="9"/>
    </row>
    <row r="91934" spans="3:4" x14ac:dyDescent="0.25">
      <c r="C91934" s="9"/>
      <c r="D91934" s="9"/>
    </row>
    <row r="91935" spans="3:4" x14ac:dyDescent="0.25">
      <c r="C91935" s="9"/>
      <c r="D91935" s="9"/>
    </row>
    <row r="91936" spans="3:4" x14ac:dyDescent="0.25">
      <c r="C91936" s="9"/>
      <c r="D91936" s="9"/>
    </row>
    <row r="91937" spans="3:4" x14ac:dyDescent="0.25">
      <c r="C91937" s="9"/>
      <c r="D91937" s="9"/>
    </row>
    <row r="91938" spans="3:4" x14ac:dyDescent="0.25">
      <c r="C91938" s="9"/>
      <c r="D91938" s="9"/>
    </row>
    <row r="91939" spans="3:4" x14ac:dyDescent="0.25">
      <c r="C91939" s="9"/>
      <c r="D91939" s="9"/>
    </row>
    <row r="91940" spans="3:4" x14ac:dyDescent="0.25">
      <c r="C91940" s="9"/>
      <c r="D91940" s="9"/>
    </row>
    <row r="91941" spans="3:4" x14ac:dyDescent="0.25">
      <c r="C91941" s="9"/>
      <c r="D91941" s="9"/>
    </row>
    <row r="91942" spans="3:4" x14ac:dyDescent="0.25">
      <c r="C91942" s="9"/>
      <c r="D91942" s="9"/>
    </row>
    <row r="91943" spans="3:4" x14ac:dyDescent="0.25">
      <c r="C91943" s="9"/>
      <c r="D91943" s="9"/>
    </row>
    <row r="91944" spans="3:4" x14ac:dyDescent="0.25">
      <c r="C91944" s="9"/>
      <c r="D91944" s="9"/>
    </row>
    <row r="91945" spans="3:4" x14ac:dyDescent="0.25">
      <c r="C91945" s="9"/>
      <c r="D91945" s="9"/>
    </row>
    <row r="91946" spans="3:4" x14ac:dyDescent="0.25">
      <c r="C91946" s="9"/>
      <c r="D91946" s="9"/>
    </row>
    <row r="91947" spans="3:4" x14ac:dyDescent="0.25">
      <c r="C91947" s="9"/>
      <c r="D91947" s="9"/>
    </row>
    <row r="91948" spans="3:4" x14ac:dyDescent="0.25">
      <c r="C91948" s="9"/>
      <c r="D91948" s="9"/>
    </row>
    <row r="91949" spans="3:4" x14ac:dyDescent="0.25">
      <c r="C91949" s="9"/>
      <c r="D91949" s="9"/>
    </row>
    <row r="91950" spans="3:4" x14ac:dyDescent="0.25">
      <c r="C91950" s="9"/>
      <c r="D91950" s="9"/>
    </row>
    <row r="91951" spans="3:4" x14ac:dyDescent="0.25">
      <c r="C91951" s="9"/>
      <c r="D91951" s="9"/>
    </row>
    <row r="91952" spans="3:4" x14ac:dyDescent="0.25">
      <c r="C91952" s="9"/>
      <c r="D91952" s="9"/>
    </row>
    <row r="91953" spans="3:4" x14ac:dyDescent="0.25">
      <c r="C91953" s="9"/>
      <c r="D91953" s="9"/>
    </row>
    <row r="91954" spans="3:4" x14ac:dyDescent="0.25">
      <c r="C91954" s="9"/>
      <c r="D91954" s="9"/>
    </row>
    <row r="91955" spans="3:4" x14ac:dyDescent="0.25">
      <c r="C91955" s="9"/>
      <c r="D91955" s="9"/>
    </row>
    <row r="91956" spans="3:4" x14ac:dyDescent="0.25">
      <c r="C91956" s="9"/>
      <c r="D91956" s="9"/>
    </row>
    <row r="91957" spans="3:4" x14ac:dyDescent="0.25">
      <c r="C91957" s="9"/>
      <c r="D91957" s="9"/>
    </row>
    <row r="91958" spans="3:4" x14ac:dyDescent="0.25">
      <c r="C91958" s="9"/>
      <c r="D91958" s="9"/>
    </row>
    <row r="91959" spans="3:4" x14ac:dyDescent="0.25">
      <c r="C91959" s="9"/>
      <c r="D91959" s="9"/>
    </row>
    <row r="91960" spans="3:4" x14ac:dyDescent="0.25">
      <c r="C91960" s="9"/>
      <c r="D91960" s="9"/>
    </row>
    <row r="91961" spans="3:4" x14ac:dyDescent="0.25">
      <c r="C91961" s="9"/>
      <c r="D91961" s="9"/>
    </row>
    <row r="91962" spans="3:4" x14ac:dyDescent="0.25">
      <c r="C91962" s="9"/>
      <c r="D91962" s="9"/>
    </row>
    <row r="91963" spans="3:4" x14ac:dyDescent="0.25">
      <c r="C91963" s="9"/>
      <c r="D91963" s="9"/>
    </row>
    <row r="91964" spans="3:4" x14ac:dyDescent="0.25">
      <c r="C91964" s="9"/>
      <c r="D91964" s="9"/>
    </row>
    <row r="91965" spans="3:4" x14ac:dyDescent="0.25">
      <c r="C91965" s="9"/>
      <c r="D91965" s="9"/>
    </row>
    <row r="91966" spans="3:4" x14ac:dyDescent="0.25">
      <c r="C91966" s="9"/>
      <c r="D91966" s="9"/>
    </row>
    <row r="91967" spans="3:4" x14ac:dyDescent="0.25">
      <c r="C91967" s="9"/>
      <c r="D91967" s="9"/>
    </row>
    <row r="91968" spans="3:4" x14ac:dyDescent="0.25">
      <c r="C91968" s="9"/>
      <c r="D91968" s="9"/>
    </row>
    <row r="91969" spans="3:4" x14ac:dyDescent="0.25">
      <c r="C91969" s="9"/>
      <c r="D91969" s="9"/>
    </row>
    <row r="91970" spans="3:4" x14ac:dyDescent="0.25">
      <c r="C91970" s="9"/>
      <c r="D91970" s="9"/>
    </row>
    <row r="91971" spans="3:4" x14ac:dyDescent="0.25">
      <c r="C91971" s="9"/>
      <c r="D91971" s="9"/>
    </row>
    <row r="91972" spans="3:4" x14ac:dyDescent="0.25">
      <c r="C91972" s="9"/>
      <c r="D91972" s="9"/>
    </row>
    <row r="91973" spans="3:4" x14ac:dyDescent="0.25">
      <c r="C91973" s="9"/>
      <c r="D91973" s="9"/>
    </row>
    <row r="91974" spans="3:4" x14ac:dyDescent="0.25">
      <c r="C91974" s="9"/>
      <c r="D91974" s="9"/>
    </row>
    <row r="91975" spans="3:4" x14ac:dyDescent="0.25">
      <c r="C91975" s="9"/>
      <c r="D91975" s="9"/>
    </row>
    <row r="91976" spans="3:4" x14ac:dyDescent="0.25">
      <c r="C91976" s="9"/>
      <c r="D91976" s="9"/>
    </row>
    <row r="91977" spans="3:4" x14ac:dyDescent="0.25">
      <c r="C91977" s="9"/>
      <c r="D91977" s="9"/>
    </row>
    <row r="91978" spans="3:4" x14ac:dyDescent="0.25">
      <c r="C91978" s="9"/>
      <c r="D91978" s="9"/>
    </row>
    <row r="91979" spans="3:4" x14ac:dyDescent="0.25">
      <c r="C91979" s="9"/>
      <c r="D91979" s="9"/>
    </row>
    <row r="91980" spans="3:4" x14ac:dyDescent="0.25">
      <c r="C91980" s="9"/>
      <c r="D91980" s="9"/>
    </row>
    <row r="91981" spans="3:4" x14ac:dyDescent="0.25">
      <c r="C91981" s="9"/>
      <c r="D91981" s="9"/>
    </row>
    <row r="91982" spans="3:4" x14ac:dyDescent="0.25">
      <c r="C91982" s="9"/>
      <c r="D91982" s="9"/>
    </row>
    <row r="91983" spans="3:4" x14ac:dyDescent="0.25">
      <c r="C91983" s="9"/>
      <c r="D91983" s="9"/>
    </row>
    <row r="91984" spans="3:4" x14ac:dyDescent="0.25">
      <c r="C91984" s="9"/>
      <c r="D91984" s="9"/>
    </row>
    <row r="91985" spans="3:4" x14ac:dyDescent="0.25">
      <c r="C91985" s="9"/>
      <c r="D91985" s="9"/>
    </row>
    <row r="91986" spans="3:4" x14ac:dyDescent="0.25">
      <c r="C91986" s="9"/>
      <c r="D91986" s="9"/>
    </row>
    <row r="91987" spans="3:4" x14ac:dyDescent="0.25">
      <c r="C91987" s="9"/>
      <c r="D91987" s="9"/>
    </row>
    <row r="91988" spans="3:4" x14ac:dyDescent="0.25">
      <c r="C91988" s="9"/>
      <c r="D91988" s="9"/>
    </row>
    <row r="91989" spans="3:4" x14ac:dyDescent="0.25">
      <c r="C91989" s="9"/>
      <c r="D91989" s="9"/>
    </row>
    <row r="91990" spans="3:4" x14ac:dyDescent="0.25">
      <c r="C91990" s="9"/>
      <c r="D91990" s="9"/>
    </row>
    <row r="91991" spans="3:4" x14ac:dyDescent="0.25">
      <c r="C91991" s="9"/>
      <c r="D91991" s="9"/>
    </row>
    <row r="91992" spans="3:4" x14ac:dyDescent="0.25">
      <c r="C91992" s="9"/>
      <c r="D91992" s="9"/>
    </row>
    <row r="91993" spans="3:4" x14ac:dyDescent="0.25">
      <c r="C91993" s="9"/>
      <c r="D91993" s="9"/>
    </row>
    <row r="91994" spans="3:4" x14ac:dyDescent="0.25">
      <c r="C91994" s="9"/>
      <c r="D91994" s="9"/>
    </row>
    <row r="91995" spans="3:4" x14ac:dyDescent="0.25">
      <c r="C91995" s="9"/>
      <c r="D91995" s="9"/>
    </row>
    <row r="91996" spans="3:4" x14ac:dyDescent="0.25">
      <c r="C91996" s="9"/>
      <c r="D91996" s="9"/>
    </row>
    <row r="91997" spans="3:4" x14ac:dyDescent="0.25">
      <c r="C91997" s="9"/>
      <c r="D91997" s="9"/>
    </row>
    <row r="91998" spans="3:4" x14ac:dyDescent="0.25">
      <c r="C91998" s="9"/>
      <c r="D91998" s="9"/>
    </row>
    <row r="91999" spans="3:4" x14ac:dyDescent="0.25">
      <c r="C91999" s="9"/>
      <c r="D91999" s="9"/>
    </row>
    <row r="92000" spans="3:4" x14ac:dyDescent="0.25">
      <c r="C92000" s="9"/>
      <c r="D92000" s="9"/>
    </row>
    <row r="92001" spans="3:4" x14ac:dyDescent="0.25">
      <c r="C92001" s="9"/>
      <c r="D92001" s="9"/>
    </row>
    <row r="92002" spans="3:4" x14ac:dyDescent="0.25">
      <c r="C92002" s="9"/>
      <c r="D92002" s="9"/>
    </row>
    <row r="92003" spans="3:4" x14ac:dyDescent="0.25">
      <c r="C92003" s="9"/>
      <c r="D92003" s="9"/>
    </row>
    <row r="92004" spans="3:4" x14ac:dyDescent="0.25">
      <c r="C92004" s="9"/>
      <c r="D92004" s="9"/>
    </row>
    <row r="92005" spans="3:4" x14ac:dyDescent="0.25">
      <c r="C92005" s="9"/>
      <c r="D92005" s="9"/>
    </row>
    <row r="92006" spans="3:4" x14ac:dyDescent="0.25">
      <c r="C92006" s="9"/>
      <c r="D92006" s="9"/>
    </row>
    <row r="92007" spans="3:4" x14ac:dyDescent="0.25">
      <c r="C92007" s="9"/>
      <c r="D92007" s="9"/>
    </row>
    <row r="92008" spans="3:4" x14ac:dyDescent="0.25">
      <c r="C92008" s="9"/>
      <c r="D92008" s="9"/>
    </row>
    <row r="92009" spans="3:4" x14ac:dyDescent="0.25">
      <c r="C92009" s="9"/>
      <c r="D92009" s="9"/>
    </row>
    <row r="92010" spans="3:4" x14ac:dyDescent="0.25">
      <c r="C92010" s="9"/>
      <c r="D92010" s="9"/>
    </row>
    <row r="92011" spans="3:4" x14ac:dyDescent="0.25">
      <c r="C92011" s="9"/>
      <c r="D92011" s="9"/>
    </row>
    <row r="92012" spans="3:4" x14ac:dyDescent="0.25">
      <c r="C92012" s="9"/>
      <c r="D92012" s="9"/>
    </row>
    <row r="92013" spans="3:4" x14ac:dyDescent="0.25">
      <c r="C92013" s="9"/>
      <c r="D92013" s="9"/>
    </row>
    <row r="92014" spans="3:4" x14ac:dyDescent="0.25">
      <c r="C92014" s="9"/>
      <c r="D92014" s="9"/>
    </row>
    <row r="92015" spans="3:4" x14ac:dyDescent="0.25">
      <c r="C92015" s="9"/>
      <c r="D92015" s="9"/>
    </row>
    <row r="92016" spans="3:4" x14ac:dyDescent="0.25">
      <c r="C92016" s="9"/>
      <c r="D92016" s="9"/>
    </row>
    <row r="92017" spans="3:4" x14ac:dyDescent="0.25">
      <c r="C92017" s="9"/>
      <c r="D92017" s="9"/>
    </row>
    <row r="92018" spans="3:4" x14ac:dyDescent="0.25">
      <c r="C92018" s="9"/>
      <c r="D92018" s="9"/>
    </row>
    <row r="92019" spans="3:4" x14ac:dyDescent="0.25">
      <c r="C92019" s="9"/>
      <c r="D92019" s="9"/>
    </row>
    <row r="92020" spans="3:4" x14ac:dyDescent="0.25">
      <c r="C92020" s="9"/>
      <c r="D92020" s="9"/>
    </row>
    <row r="92021" spans="3:4" x14ac:dyDescent="0.25">
      <c r="C92021" s="9"/>
      <c r="D92021" s="9"/>
    </row>
    <row r="92022" spans="3:4" x14ac:dyDescent="0.25">
      <c r="C92022" s="9"/>
      <c r="D92022" s="9"/>
    </row>
    <row r="92023" spans="3:4" x14ac:dyDescent="0.25">
      <c r="C92023" s="9"/>
      <c r="D92023" s="9"/>
    </row>
    <row r="92024" spans="3:4" x14ac:dyDescent="0.25">
      <c r="C92024" s="9"/>
      <c r="D92024" s="9"/>
    </row>
    <row r="92025" spans="3:4" x14ac:dyDescent="0.25">
      <c r="C92025" s="9"/>
      <c r="D92025" s="9"/>
    </row>
    <row r="92026" spans="3:4" x14ac:dyDescent="0.25">
      <c r="C92026" s="9"/>
      <c r="D92026" s="9"/>
    </row>
    <row r="92027" spans="3:4" x14ac:dyDescent="0.25">
      <c r="C92027" s="9"/>
      <c r="D92027" s="9"/>
    </row>
    <row r="92028" spans="3:4" x14ac:dyDescent="0.25">
      <c r="C92028" s="9"/>
      <c r="D92028" s="9"/>
    </row>
    <row r="92029" spans="3:4" x14ac:dyDescent="0.25">
      <c r="C92029" s="9"/>
      <c r="D92029" s="9"/>
    </row>
    <row r="92030" spans="3:4" x14ac:dyDescent="0.25">
      <c r="C92030" s="9"/>
      <c r="D92030" s="9"/>
    </row>
    <row r="92031" spans="3:4" x14ac:dyDescent="0.25">
      <c r="C92031" s="9"/>
      <c r="D92031" s="9"/>
    </row>
    <row r="92032" spans="3:4" x14ac:dyDescent="0.25">
      <c r="C92032" s="9"/>
      <c r="D92032" s="9"/>
    </row>
    <row r="92033" spans="3:4" x14ac:dyDescent="0.25">
      <c r="C92033" s="9"/>
      <c r="D92033" s="9"/>
    </row>
    <row r="92034" spans="3:4" x14ac:dyDescent="0.25">
      <c r="C92034" s="9"/>
      <c r="D92034" s="9"/>
    </row>
    <row r="92035" spans="3:4" x14ac:dyDescent="0.25">
      <c r="C92035" s="9"/>
      <c r="D92035" s="9"/>
    </row>
    <row r="92036" spans="3:4" x14ac:dyDescent="0.25">
      <c r="C92036" s="9"/>
      <c r="D92036" s="9"/>
    </row>
    <row r="92037" spans="3:4" x14ac:dyDescent="0.25">
      <c r="C92037" s="9"/>
      <c r="D92037" s="9"/>
    </row>
    <row r="92038" spans="3:4" x14ac:dyDescent="0.25">
      <c r="C92038" s="9"/>
      <c r="D92038" s="9"/>
    </row>
    <row r="92039" spans="3:4" x14ac:dyDescent="0.25">
      <c r="C92039" s="9"/>
      <c r="D92039" s="9"/>
    </row>
    <row r="92040" spans="3:4" x14ac:dyDescent="0.25">
      <c r="C92040" s="9"/>
      <c r="D92040" s="9"/>
    </row>
    <row r="92041" spans="3:4" x14ac:dyDescent="0.25">
      <c r="C92041" s="9"/>
      <c r="D92041" s="9"/>
    </row>
    <row r="92042" spans="3:4" x14ac:dyDescent="0.25">
      <c r="C92042" s="9"/>
      <c r="D92042" s="9"/>
    </row>
    <row r="92043" spans="3:4" x14ac:dyDescent="0.25">
      <c r="C92043" s="9"/>
      <c r="D92043" s="9"/>
    </row>
    <row r="92044" spans="3:4" x14ac:dyDescent="0.25">
      <c r="C92044" s="9"/>
      <c r="D92044" s="9"/>
    </row>
    <row r="92045" spans="3:4" x14ac:dyDescent="0.25">
      <c r="C92045" s="9"/>
      <c r="D92045" s="9"/>
    </row>
    <row r="92046" spans="3:4" x14ac:dyDescent="0.25">
      <c r="C92046" s="9"/>
      <c r="D92046" s="9"/>
    </row>
    <row r="92047" spans="3:4" x14ac:dyDescent="0.25">
      <c r="C92047" s="9"/>
      <c r="D92047" s="9"/>
    </row>
    <row r="92048" spans="3:4" x14ac:dyDescent="0.25">
      <c r="C92048" s="9"/>
      <c r="D92048" s="9"/>
    </row>
    <row r="92049" spans="3:4" x14ac:dyDescent="0.25">
      <c r="C92049" s="9"/>
      <c r="D92049" s="9"/>
    </row>
    <row r="92050" spans="3:4" x14ac:dyDescent="0.25">
      <c r="C92050" s="9"/>
      <c r="D92050" s="9"/>
    </row>
    <row r="92051" spans="3:4" x14ac:dyDescent="0.25">
      <c r="C92051" s="9"/>
      <c r="D92051" s="9"/>
    </row>
    <row r="92052" spans="3:4" x14ac:dyDescent="0.25">
      <c r="C92052" s="9"/>
      <c r="D92052" s="9"/>
    </row>
    <row r="92053" spans="3:4" x14ac:dyDescent="0.25">
      <c r="C92053" s="9"/>
      <c r="D92053" s="9"/>
    </row>
    <row r="92054" spans="3:4" x14ac:dyDescent="0.25">
      <c r="C92054" s="9"/>
      <c r="D92054" s="9"/>
    </row>
    <row r="92055" spans="3:4" x14ac:dyDescent="0.25">
      <c r="C92055" s="9"/>
      <c r="D92055" s="9"/>
    </row>
    <row r="92056" spans="3:4" x14ac:dyDescent="0.25">
      <c r="C92056" s="9"/>
      <c r="D92056" s="9"/>
    </row>
    <row r="92057" spans="3:4" x14ac:dyDescent="0.25">
      <c r="C92057" s="9"/>
      <c r="D92057" s="9"/>
    </row>
    <row r="92058" spans="3:4" x14ac:dyDescent="0.25">
      <c r="C92058" s="9"/>
      <c r="D92058" s="9"/>
    </row>
    <row r="92059" spans="3:4" x14ac:dyDescent="0.25">
      <c r="C92059" s="9"/>
      <c r="D92059" s="9"/>
    </row>
    <row r="92060" spans="3:4" x14ac:dyDescent="0.25">
      <c r="C92060" s="9"/>
      <c r="D92060" s="9"/>
    </row>
    <row r="92061" spans="3:4" x14ac:dyDescent="0.25">
      <c r="C92061" s="9"/>
      <c r="D92061" s="9"/>
    </row>
    <row r="92062" spans="3:4" x14ac:dyDescent="0.25">
      <c r="C92062" s="9"/>
      <c r="D92062" s="9"/>
    </row>
    <row r="92063" spans="3:4" x14ac:dyDescent="0.25">
      <c r="C92063" s="9"/>
      <c r="D92063" s="9"/>
    </row>
    <row r="92064" spans="3:4" x14ac:dyDescent="0.25">
      <c r="C92064" s="9"/>
      <c r="D92064" s="9"/>
    </row>
    <row r="92065" spans="3:4" x14ac:dyDescent="0.25">
      <c r="C92065" s="9"/>
      <c r="D92065" s="9"/>
    </row>
    <row r="92066" spans="3:4" x14ac:dyDescent="0.25">
      <c r="C92066" s="9"/>
      <c r="D92066" s="9"/>
    </row>
    <row r="92067" spans="3:4" x14ac:dyDescent="0.25">
      <c r="C92067" s="9"/>
      <c r="D92067" s="9"/>
    </row>
    <row r="92068" spans="3:4" x14ac:dyDescent="0.25">
      <c r="C92068" s="9"/>
      <c r="D92068" s="9"/>
    </row>
    <row r="92069" spans="3:4" x14ac:dyDescent="0.25">
      <c r="C92069" s="9"/>
      <c r="D92069" s="9"/>
    </row>
    <row r="92070" spans="3:4" x14ac:dyDescent="0.25">
      <c r="C92070" s="9"/>
      <c r="D92070" s="9"/>
    </row>
    <row r="92071" spans="3:4" x14ac:dyDescent="0.25">
      <c r="C92071" s="9"/>
      <c r="D92071" s="9"/>
    </row>
    <row r="92072" spans="3:4" x14ac:dyDescent="0.25">
      <c r="C92072" s="9"/>
      <c r="D92072" s="9"/>
    </row>
    <row r="92073" spans="3:4" x14ac:dyDescent="0.25">
      <c r="C92073" s="9"/>
      <c r="D92073" s="9"/>
    </row>
    <row r="92074" spans="3:4" x14ac:dyDescent="0.25">
      <c r="C92074" s="9"/>
      <c r="D92074" s="9"/>
    </row>
    <row r="92075" spans="3:4" x14ac:dyDescent="0.25">
      <c r="C92075" s="9"/>
      <c r="D92075" s="9"/>
    </row>
    <row r="92076" spans="3:4" x14ac:dyDescent="0.25">
      <c r="C92076" s="9"/>
      <c r="D92076" s="9"/>
    </row>
    <row r="92077" spans="3:4" x14ac:dyDescent="0.25">
      <c r="C92077" s="9"/>
      <c r="D92077" s="9"/>
    </row>
    <row r="92078" spans="3:4" x14ac:dyDescent="0.25">
      <c r="C92078" s="9"/>
      <c r="D92078" s="9"/>
    </row>
    <row r="92079" spans="3:4" x14ac:dyDescent="0.25">
      <c r="C92079" s="9"/>
      <c r="D92079" s="9"/>
    </row>
    <row r="92080" spans="3:4" x14ac:dyDescent="0.25">
      <c r="C92080" s="9"/>
      <c r="D92080" s="9"/>
    </row>
    <row r="92081" spans="3:4" x14ac:dyDescent="0.25">
      <c r="C92081" s="9"/>
      <c r="D92081" s="9"/>
    </row>
    <row r="92082" spans="3:4" x14ac:dyDescent="0.25">
      <c r="C92082" s="9"/>
      <c r="D92082" s="9"/>
    </row>
    <row r="92083" spans="3:4" x14ac:dyDescent="0.25">
      <c r="C92083" s="9"/>
      <c r="D92083" s="9"/>
    </row>
    <row r="92084" spans="3:4" x14ac:dyDescent="0.25">
      <c r="C92084" s="9"/>
      <c r="D92084" s="9"/>
    </row>
    <row r="92085" spans="3:4" x14ac:dyDescent="0.25">
      <c r="C92085" s="9"/>
      <c r="D92085" s="9"/>
    </row>
    <row r="92086" spans="3:4" x14ac:dyDescent="0.25">
      <c r="C92086" s="9"/>
      <c r="D92086" s="9"/>
    </row>
    <row r="92087" spans="3:4" x14ac:dyDescent="0.25">
      <c r="C92087" s="9"/>
      <c r="D92087" s="9"/>
    </row>
    <row r="92088" spans="3:4" x14ac:dyDescent="0.25">
      <c r="C92088" s="9"/>
      <c r="D92088" s="9"/>
    </row>
    <row r="92089" spans="3:4" x14ac:dyDescent="0.25">
      <c r="C92089" s="9"/>
      <c r="D92089" s="9"/>
    </row>
    <row r="92090" spans="3:4" x14ac:dyDescent="0.25">
      <c r="C92090" s="9"/>
      <c r="D92090" s="9"/>
    </row>
    <row r="92091" spans="3:4" x14ac:dyDescent="0.25">
      <c r="C92091" s="9"/>
      <c r="D92091" s="9"/>
    </row>
    <row r="92092" spans="3:4" x14ac:dyDescent="0.25">
      <c r="C92092" s="9"/>
      <c r="D92092" s="9"/>
    </row>
    <row r="92093" spans="3:4" x14ac:dyDescent="0.25">
      <c r="C92093" s="9"/>
      <c r="D92093" s="9"/>
    </row>
    <row r="92094" spans="3:4" x14ac:dyDescent="0.25">
      <c r="C92094" s="9"/>
      <c r="D92094" s="9"/>
    </row>
    <row r="92095" spans="3:4" x14ac:dyDescent="0.25">
      <c r="C92095" s="9"/>
      <c r="D92095" s="9"/>
    </row>
    <row r="92096" spans="3:4" x14ac:dyDescent="0.25">
      <c r="C92096" s="9"/>
      <c r="D92096" s="9"/>
    </row>
    <row r="92097" spans="3:4" x14ac:dyDescent="0.25">
      <c r="C92097" s="9"/>
      <c r="D92097" s="9"/>
    </row>
    <row r="92098" spans="3:4" x14ac:dyDescent="0.25">
      <c r="C92098" s="9"/>
      <c r="D92098" s="9"/>
    </row>
    <row r="92099" spans="3:4" x14ac:dyDescent="0.25">
      <c r="C92099" s="9"/>
      <c r="D92099" s="9"/>
    </row>
    <row r="92100" spans="3:4" x14ac:dyDescent="0.25">
      <c r="C92100" s="9"/>
      <c r="D92100" s="9"/>
    </row>
    <row r="92101" spans="3:4" x14ac:dyDescent="0.25">
      <c r="C92101" s="9"/>
      <c r="D92101" s="9"/>
    </row>
    <row r="92102" spans="3:4" x14ac:dyDescent="0.25">
      <c r="C92102" s="9"/>
      <c r="D92102" s="9"/>
    </row>
    <row r="92103" spans="3:4" x14ac:dyDescent="0.25">
      <c r="C92103" s="9"/>
      <c r="D92103" s="9"/>
    </row>
    <row r="92104" spans="3:4" x14ac:dyDescent="0.25">
      <c r="C92104" s="9"/>
      <c r="D92104" s="9"/>
    </row>
    <row r="92105" spans="3:4" x14ac:dyDescent="0.25">
      <c r="C92105" s="9"/>
      <c r="D92105" s="9"/>
    </row>
    <row r="92106" spans="3:4" x14ac:dyDescent="0.25">
      <c r="C92106" s="9"/>
      <c r="D92106" s="9"/>
    </row>
    <row r="92107" spans="3:4" x14ac:dyDescent="0.25">
      <c r="C92107" s="9"/>
      <c r="D92107" s="9"/>
    </row>
    <row r="92108" spans="3:4" x14ac:dyDescent="0.25">
      <c r="C92108" s="9"/>
      <c r="D92108" s="9"/>
    </row>
    <row r="92109" spans="3:4" x14ac:dyDescent="0.25">
      <c r="C92109" s="9"/>
      <c r="D92109" s="9"/>
    </row>
    <row r="92110" spans="3:4" x14ac:dyDescent="0.25">
      <c r="C92110" s="9"/>
      <c r="D92110" s="9"/>
    </row>
    <row r="92111" spans="3:4" x14ac:dyDescent="0.25">
      <c r="C92111" s="9"/>
      <c r="D92111" s="9"/>
    </row>
    <row r="92112" spans="3:4" x14ac:dyDescent="0.25">
      <c r="C92112" s="9"/>
      <c r="D92112" s="9"/>
    </row>
    <row r="92113" spans="3:4" x14ac:dyDescent="0.25">
      <c r="C92113" s="9"/>
      <c r="D92113" s="9"/>
    </row>
    <row r="92114" spans="3:4" x14ac:dyDescent="0.25">
      <c r="C92114" s="9"/>
      <c r="D92114" s="9"/>
    </row>
    <row r="92115" spans="3:4" x14ac:dyDescent="0.25">
      <c r="C92115" s="9"/>
      <c r="D92115" s="9"/>
    </row>
    <row r="92116" spans="3:4" x14ac:dyDescent="0.25">
      <c r="C92116" s="9"/>
      <c r="D92116" s="9"/>
    </row>
    <row r="92117" spans="3:4" x14ac:dyDescent="0.25">
      <c r="C92117" s="9"/>
      <c r="D92117" s="9"/>
    </row>
    <row r="92118" spans="3:4" x14ac:dyDescent="0.25">
      <c r="C92118" s="9"/>
      <c r="D92118" s="9"/>
    </row>
    <row r="92119" spans="3:4" x14ac:dyDescent="0.25">
      <c r="C92119" s="9"/>
      <c r="D92119" s="9"/>
    </row>
    <row r="92120" spans="3:4" x14ac:dyDescent="0.25">
      <c r="C92120" s="9"/>
      <c r="D92120" s="9"/>
    </row>
    <row r="92121" spans="3:4" x14ac:dyDescent="0.25">
      <c r="C92121" s="9"/>
      <c r="D92121" s="9"/>
    </row>
    <row r="92122" spans="3:4" x14ac:dyDescent="0.25">
      <c r="C92122" s="9"/>
      <c r="D92122" s="9"/>
    </row>
    <row r="92123" spans="3:4" x14ac:dyDescent="0.25">
      <c r="C92123" s="9"/>
      <c r="D92123" s="9"/>
    </row>
    <row r="92124" spans="3:4" x14ac:dyDescent="0.25">
      <c r="C92124" s="9"/>
      <c r="D92124" s="9"/>
    </row>
    <row r="92125" spans="3:4" x14ac:dyDescent="0.25">
      <c r="C92125" s="9"/>
      <c r="D92125" s="9"/>
    </row>
    <row r="92126" spans="3:4" x14ac:dyDescent="0.25">
      <c r="C92126" s="9"/>
      <c r="D92126" s="9"/>
    </row>
    <row r="92127" spans="3:4" x14ac:dyDescent="0.25">
      <c r="C92127" s="9"/>
      <c r="D92127" s="9"/>
    </row>
    <row r="92128" spans="3:4" x14ac:dyDescent="0.25">
      <c r="C92128" s="9"/>
      <c r="D92128" s="9"/>
    </row>
    <row r="92129" spans="3:4" x14ac:dyDescent="0.25">
      <c r="C92129" s="9"/>
      <c r="D92129" s="9"/>
    </row>
    <row r="92130" spans="3:4" x14ac:dyDescent="0.25">
      <c r="C92130" s="9"/>
      <c r="D92130" s="9"/>
    </row>
    <row r="92131" spans="3:4" x14ac:dyDescent="0.25">
      <c r="C92131" s="9"/>
      <c r="D92131" s="9"/>
    </row>
    <row r="92132" spans="3:4" x14ac:dyDescent="0.25">
      <c r="C92132" s="9"/>
      <c r="D92132" s="9"/>
    </row>
    <row r="92133" spans="3:4" x14ac:dyDescent="0.25">
      <c r="C92133" s="9"/>
      <c r="D92133" s="9"/>
    </row>
    <row r="92134" spans="3:4" x14ac:dyDescent="0.25">
      <c r="C92134" s="9"/>
      <c r="D92134" s="9"/>
    </row>
    <row r="92135" spans="3:4" x14ac:dyDescent="0.25">
      <c r="C92135" s="9"/>
      <c r="D92135" s="9"/>
    </row>
    <row r="92136" spans="3:4" x14ac:dyDescent="0.25">
      <c r="C92136" s="9"/>
      <c r="D92136" s="9"/>
    </row>
    <row r="92137" spans="3:4" x14ac:dyDescent="0.25">
      <c r="C92137" s="9"/>
      <c r="D92137" s="9"/>
    </row>
    <row r="92138" spans="3:4" x14ac:dyDescent="0.25">
      <c r="C92138" s="9"/>
      <c r="D92138" s="9"/>
    </row>
    <row r="92139" spans="3:4" x14ac:dyDescent="0.25">
      <c r="C92139" s="9"/>
      <c r="D92139" s="9"/>
    </row>
    <row r="92140" spans="3:4" x14ac:dyDescent="0.25">
      <c r="C92140" s="9"/>
      <c r="D92140" s="9"/>
    </row>
    <row r="92141" spans="3:4" x14ac:dyDescent="0.25">
      <c r="C92141" s="9"/>
      <c r="D92141" s="9"/>
    </row>
    <row r="92142" spans="3:4" x14ac:dyDescent="0.25">
      <c r="C92142" s="9"/>
      <c r="D92142" s="9"/>
    </row>
    <row r="92143" spans="3:4" x14ac:dyDescent="0.25">
      <c r="C92143" s="9"/>
      <c r="D92143" s="9"/>
    </row>
    <row r="92144" spans="3:4" x14ac:dyDescent="0.25">
      <c r="C92144" s="9"/>
      <c r="D92144" s="9"/>
    </row>
    <row r="92145" spans="3:4" x14ac:dyDescent="0.25">
      <c r="C92145" s="9"/>
      <c r="D92145" s="9"/>
    </row>
    <row r="92146" spans="3:4" x14ac:dyDescent="0.25">
      <c r="C92146" s="9"/>
      <c r="D92146" s="9"/>
    </row>
    <row r="92147" spans="3:4" x14ac:dyDescent="0.25">
      <c r="C92147" s="9"/>
      <c r="D92147" s="9"/>
    </row>
    <row r="92148" spans="3:4" x14ac:dyDescent="0.25">
      <c r="C92148" s="9"/>
      <c r="D92148" s="9"/>
    </row>
    <row r="92149" spans="3:4" x14ac:dyDescent="0.25">
      <c r="C92149" s="9"/>
      <c r="D92149" s="9"/>
    </row>
    <row r="92150" spans="3:4" x14ac:dyDescent="0.25">
      <c r="C92150" s="9"/>
      <c r="D92150" s="9"/>
    </row>
    <row r="92151" spans="3:4" x14ac:dyDescent="0.25">
      <c r="C92151" s="9"/>
      <c r="D92151" s="9"/>
    </row>
    <row r="92152" spans="3:4" x14ac:dyDescent="0.25">
      <c r="C92152" s="9"/>
      <c r="D92152" s="9"/>
    </row>
    <row r="92153" spans="3:4" x14ac:dyDescent="0.25">
      <c r="C92153" s="9"/>
      <c r="D92153" s="9"/>
    </row>
    <row r="92154" spans="3:4" x14ac:dyDescent="0.25">
      <c r="C92154" s="9"/>
      <c r="D92154" s="9"/>
    </row>
    <row r="92155" spans="3:4" x14ac:dyDescent="0.25">
      <c r="C92155" s="9"/>
      <c r="D92155" s="9"/>
    </row>
    <row r="92156" spans="3:4" x14ac:dyDescent="0.25">
      <c r="C92156" s="9"/>
      <c r="D92156" s="9"/>
    </row>
    <row r="92157" spans="3:4" x14ac:dyDescent="0.25">
      <c r="C92157" s="9"/>
      <c r="D92157" s="9"/>
    </row>
    <row r="92158" spans="3:4" x14ac:dyDescent="0.25">
      <c r="C92158" s="9"/>
      <c r="D92158" s="9"/>
    </row>
    <row r="92159" spans="3:4" x14ac:dyDescent="0.25">
      <c r="C92159" s="9"/>
      <c r="D92159" s="9"/>
    </row>
    <row r="92160" spans="3:4" x14ac:dyDescent="0.25">
      <c r="C92160" s="9"/>
      <c r="D92160" s="9"/>
    </row>
    <row r="92161" spans="3:4" x14ac:dyDescent="0.25">
      <c r="C92161" s="9"/>
      <c r="D92161" s="9"/>
    </row>
    <row r="92162" spans="3:4" x14ac:dyDescent="0.25">
      <c r="C92162" s="9"/>
      <c r="D92162" s="9"/>
    </row>
    <row r="92163" spans="3:4" x14ac:dyDescent="0.25">
      <c r="C92163" s="9"/>
      <c r="D92163" s="9"/>
    </row>
    <row r="92164" spans="3:4" x14ac:dyDescent="0.25">
      <c r="C92164" s="9"/>
      <c r="D92164" s="9"/>
    </row>
    <row r="92165" spans="3:4" x14ac:dyDescent="0.25">
      <c r="C92165" s="9"/>
      <c r="D92165" s="9"/>
    </row>
    <row r="92166" spans="3:4" x14ac:dyDescent="0.25">
      <c r="C92166" s="9"/>
      <c r="D92166" s="9"/>
    </row>
    <row r="92167" spans="3:4" x14ac:dyDescent="0.25">
      <c r="C92167" s="9"/>
      <c r="D92167" s="9"/>
    </row>
    <row r="92168" spans="3:4" x14ac:dyDescent="0.25">
      <c r="C92168" s="9"/>
      <c r="D92168" s="9"/>
    </row>
    <row r="92169" spans="3:4" x14ac:dyDescent="0.25">
      <c r="C92169" s="9"/>
      <c r="D92169" s="9"/>
    </row>
    <row r="92170" spans="3:4" x14ac:dyDescent="0.25">
      <c r="C92170" s="9"/>
      <c r="D92170" s="9"/>
    </row>
    <row r="92171" spans="3:4" x14ac:dyDescent="0.25">
      <c r="C92171" s="9"/>
      <c r="D92171" s="9"/>
    </row>
    <row r="92172" spans="3:4" x14ac:dyDescent="0.25">
      <c r="C92172" s="9"/>
      <c r="D92172" s="9"/>
    </row>
    <row r="92173" spans="3:4" x14ac:dyDescent="0.25">
      <c r="C92173" s="9"/>
      <c r="D92173" s="9"/>
    </row>
    <row r="92174" spans="3:4" x14ac:dyDescent="0.25">
      <c r="C92174" s="9"/>
      <c r="D92174" s="9"/>
    </row>
    <row r="92175" spans="3:4" x14ac:dyDescent="0.25">
      <c r="C92175" s="9"/>
      <c r="D92175" s="9"/>
    </row>
    <row r="92176" spans="3:4" x14ac:dyDescent="0.25">
      <c r="C92176" s="9"/>
      <c r="D92176" s="9"/>
    </row>
    <row r="92177" spans="3:4" x14ac:dyDescent="0.25">
      <c r="C92177" s="9"/>
      <c r="D92177" s="9"/>
    </row>
    <row r="92178" spans="3:4" x14ac:dyDescent="0.25">
      <c r="C92178" s="9"/>
      <c r="D92178" s="9"/>
    </row>
    <row r="92179" spans="3:4" x14ac:dyDescent="0.25">
      <c r="C92179" s="9"/>
      <c r="D92179" s="9"/>
    </row>
    <row r="92180" spans="3:4" x14ac:dyDescent="0.25">
      <c r="C92180" s="9"/>
      <c r="D92180" s="9"/>
    </row>
    <row r="92181" spans="3:4" x14ac:dyDescent="0.25">
      <c r="C92181" s="9"/>
      <c r="D92181" s="9"/>
    </row>
    <row r="92182" spans="3:4" x14ac:dyDescent="0.25">
      <c r="C92182" s="9"/>
      <c r="D92182" s="9"/>
    </row>
    <row r="92183" spans="3:4" x14ac:dyDescent="0.25">
      <c r="C92183" s="9"/>
      <c r="D92183" s="9"/>
    </row>
    <row r="92184" spans="3:4" x14ac:dyDescent="0.25">
      <c r="C92184" s="9"/>
      <c r="D92184" s="9"/>
    </row>
    <row r="92185" spans="3:4" x14ac:dyDescent="0.25">
      <c r="C92185" s="9"/>
      <c r="D92185" s="9"/>
    </row>
    <row r="92186" spans="3:4" x14ac:dyDescent="0.25">
      <c r="C92186" s="9"/>
      <c r="D92186" s="9"/>
    </row>
    <row r="92187" spans="3:4" x14ac:dyDescent="0.25">
      <c r="C92187" s="9"/>
      <c r="D92187" s="9"/>
    </row>
    <row r="92188" spans="3:4" x14ac:dyDescent="0.25">
      <c r="C92188" s="9"/>
      <c r="D92188" s="9"/>
    </row>
    <row r="92189" spans="3:4" x14ac:dyDescent="0.25">
      <c r="C92189" s="9"/>
      <c r="D92189" s="9"/>
    </row>
    <row r="92190" spans="3:4" x14ac:dyDescent="0.25">
      <c r="C92190" s="9"/>
      <c r="D92190" s="9"/>
    </row>
    <row r="92191" spans="3:4" x14ac:dyDescent="0.25">
      <c r="C92191" s="9"/>
      <c r="D92191" s="9"/>
    </row>
    <row r="92192" spans="3:4" x14ac:dyDescent="0.25">
      <c r="C92192" s="9"/>
      <c r="D92192" s="9"/>
    </row>
    <row r="92193" spans="3:4" x14ac:dyDescent="0.25">
      <c r="C92193" s="9"/>
      <c r="D92193" s="9"/>
    </row>
    <row r="92194" spans="3:4" x14ac:dyDescent="0.25">
      <c r="C92194" s="9"/>
      <c r="D92194" s="9"/>
    </row>
    <row r="92195" spans="3:4" x14ac:dyDescent="0.25">
      <c r="C92195" s="9"/>
      <c r="D92195" s="9"/>
    </row>
    <row r="92196" spans="3:4" x14ac:dyDescent="0.25">
      <c r="C92196" s="9"/>
      <c r="D92196" s="9"/>
    </row>
    <row r="92197" spans="3:4" x14ac:dyDescent="0.25">
      <c r="C92197" s="9"/>
      <c r="D92197" s="9"/>
    </row>
    <row r="92198" spans="3:4" x14ac:dyDescent="0.25">
      <c r="C92198" s="9"/>
      <c r="D92198" s="9"/>
    </row>
    <row r="92199" spans="3:4" x14ac:dyDescent="0.25">
      <c r="C92199" s="9"/>
      <c r="D92199" s="9"/>
    </row>
    <row r="92200" spans="3:4" x14ac:dyDescent="0.25">
      <c r="C92200" s="9"/>
      <c r="D92200" s="9"/>
    </row>
    <row r="92201" spans="3:4" x14ac:dyDescent="0.25">
      <c r="C92201" s="9"/>
      <c r="D92201" s="9"/>
    </row>
    <row r="92202" spans="3:4" x14ac:dyDescent="0.25">
      <c r="C92202" s="9"/>
      <c r="D92202" s="9"/>
    </row>
    <row r="92203" spans="3:4" x14ac:dyDescent="0.25">
      <c r="C92203" s="9"/>
      <c r="D92203" s="9"/>
    </row>
    <row r="92204" spans="3:4" x14ac:dyDescent="0.25">
      <c r="C92204" s="9"/>
      <c r="D92204" s="9"/>
    </row>
    <row r="92205" spans="3:4" x14ac:dyDescent="0.25">
      <c r="C92205" s="9"/>
      <c r="D92205" s="9"/>
    </row>
    <row r="92206" spans="3:4" x14ac:dyDescent="0.25">
      <c r="C92206" s="9"/>
      <c r="D92206" s="9"/>
    </row>
    <row r="92207" spans="3:4" x14ac:dyDescent="0.25">
      <c r="C92207" s="9"/>
      <c r="D92207" s="9"/>
    </row>
    <row r="92208" spans="3:4" x14ac:dyDescent="0.25">
      <c r="C92208" s="9"/>
      <c r="D92208" s="9"/>
    </row>
    <row r="92209" spans="3:4" x14ac:dyDescent="0.25">
      <c r="C92209" s="9"/>
      <c r="D92209" s="9"/>
    </row>
    <row r="92210" spans="3:4" x14ac:dyDescent="0.25">
      <c r="C92210" s="9"/>
      <c r="D92210" s="9"/>
    </row>
    <row r="92211" spans="3:4" x14ac:dyDescent="0.25">
      <c r="C92211" s="9"/>
      <c r="D92211" s="9"/>
    </row>
    <row r="92212" spans="3:4" x14ac:dyDescent="0.25">
      <c r="C92212" s="9"/>
      <c r="D92212" s="9"/>
    </row>
    <row r="92213" spans="3:4" x14ac:dyDescent="0.25">
      <c r="C92213" s="9"/>
      <c r="D92213" s="9"/>
    </row>
    <row r="92214" spans="3:4" x14ac:dyDescent="0.25">
      <c r="C92214" s="9"/>
      <c r="D92214" s="9"/>
    </row>
    <row r="92215" spans="3:4" x14ac:dyDescent="0.25">
      <c r="C92215" s="9"/>
      <c r="D92215" s="9"/>
    </row>
    <row r="92216" spans="3:4" x14ac:dyDescent="0.25">
      <c r="C92216" s="9"/>
      <c r="D92216" s="9"/>
    </row>
    <row r="92217" spans="3:4" x14ac:dyDescent="0.25">
      <c r="C92217" s="9"/>
      <c r="D92217" s="9"/>
    </row>
    <row r="92218" spans="3:4" x14ac:dyDescent="0.25">
      <c r="C92218" s="9"/>
      <c r="D92218" s="9"/>
    </row>
    <row r="92219" spans="3:4" x14ac:dyDescent="0.25">
      <c r="C92219" s="9"/>
      <c r="D92219" s="9"/>
    </row>
    <row r="92220" spans="3:4" x14ac:dyDescent="0.25">
      <c r="C92220" s="9"/>
      <c r="D92220" s="9"/>
    </row>
    <row r="92221" spans="3:4" x14ac:dyDescent="0.25">
      <c r="C92221" s="9"/>
      <c r="D92221" s="9"/>
    </row>
    <row r="92222" spans="3:4" x14ac:dyDescent="0.25">
      <c r="C92222" s="9"/>
      <c r="D92222" s="9"/>
    </row>
    <row r="92223" spans="3:4" x14ac:dyDescent="0.25">
      <c r="C92223" s="9"/>
      <c r="D92223" s="9"/>
    </row>
    <row r="92224" spans="3:4" x14ac:dyDescent="0.25">
      <c r="C92224" s="9"/>
      <c r="D92224" s="9"/>
    </row>
    <row r="92225" spans="3:4" x14ac:dyDescent="0.25">
      <c r="C92225" s="9"/>
      <c r="D92225" s="9"/>
    </row>
    <row r="92226" spans="3:4" x14ac:dyDescent="0.25">
      <c r="C92226" s="9"/>
      <c r="D92226" s="9"/>
    </row>
    <row r="92227" spans="3:4" x14ac:dyDescent="0.25">
      <c r="C92227" s="9"/>
      <c r="D92227" s="9"/>
    </row>
    <row r="92228" spans="3:4" x14ac:dyDescent="0.25">
      <c r="C92228" s="9"/>
      <c r="D92228" s="9"/>
    </row>
    <row r="92229" spans="3:4" x14ac:dyDescent="0.25">
      <c r="C92229" s="9"/>
      <c r="D92229" s="9"/>
    </row>
    <row r="92230" spans="3:4" x14ac:dyDescent="0.25">
      <c r="C92230" s="9"/>
      <c r="D92230" s="9"/>
    </row>
    <row r="92231" spans="3:4" x14ac:dyDescent="0.25">
      <c r="C92231" s="9"/>
      <c r="D92231" s="9"/>
    </row>
    <row r="92232" spans="3:4" x14ac:dyDescent="0.25">
      <c r="C92232" s="9"/>
      <c r="D92232" s="9"/>
    </row>
    <row r="92233" spans="3:4" x14ac:dyDescent="0.25">
      <c r="C92233" s="9"/>
      <c r="D92233" s="9"/>
    </row>
    <row r="92234" spans="3:4" x14ac:dyDescent="0.25">
      <c r="C92234" s="9"/>
      <c r="D92234" s="9"/>
    </row>
    <row r="92235" spans="3:4" x14ac:dyDescent="0.25">
      <c r="C92235" s="9"/>
      <c r="D92235" s="9"/>
    </row>
    <row r="92236" spans="3:4" x14ac:dyDescent="0.25">
      <c r="C92236" s="9"/>
      <c r="D92236" s="9"/>
    </row>
    <row r="92237" spans="3:4" x14ac:dyDescent="0.25">
      <c r="C92237" s="9"/>
      <c r="D92237" s="9"/>
    </row>
    <row r="92238" spans="3:4" x14ac:dyDescent="0.25">
      <c r="C92238" s="9"/>
      <c r="D92238" s="9"/>
    </row>
    <row r="92239" spans="3:4" x14ac:dyDescent="0.25">
      <c r="C92239" s="9"/>
      <c r="D92239" s="9"/>
    </row>
    <row r="92240" spans="3:4" x14ac:dyDescent="0.25">
      <c r="C92240" s="9"/>
      <c r="D92240" s="9"/>
    </row>
    <row r="92241" spans="3:4" x14ac:dyDescent="0.25">
      <c r="C92241" s="9"/>
      <c r="D92241" s="9"/>
    </row>
    <row r="92242" spans="3:4" x14ac:dyDescent="0.25">
      <c r="C92242" s="9"/>
      <c r="D92242" s="9"/>
    </row>
    <row r="92243" spans="3:4" x14ac:dyDescent="0.25">
      <c r="C92243" s="9"/>
      <c r="D92243" s="9"/>
    </row>
    <row r="92244" spans="3:4" x14ac:dyDescent="0.25">
      <c r="C92244" s="9"/>
      <c r="D92244" s="9"/>
    </row>
    <row r="92245" spans="3:4" x14ac:dyDescent="0.25">
      <c r="C92245" s="9"/>
      <c r="D92245" s="9"/>
    </row>
    <row r="92246" spans="3:4" x14ac:dyDescent="0.25">
      <c r="C92246" s="9"/>
      <c r="D92246" s="9"/>
    </row>
    <row r="92247" spans="3:4" x14ac:dyDescent="0.25">
      <c r="C92247" s="9"/>
      <c r="D92247" s="9"/>
    </row>
    <row r="92248" spans="3:4" x14ac:dyDescent="0.25">
      <c r="C92248" s="9"/>
      <c r="D92248" s="9"/>
    </row>
    <row r="92249" spans="3:4" x14ac:dyDescent="0.25">
      <c r="C92249" s="9"/>
      <c r="D92249" s="9"/>
    </row>
    <row r="92250" spans="3:4" x14ac:dyDescent="0.25">
      <c r="C92250" s="9"/>
      <c r="D92250" s="9"/>
    </row>
    <row r="92251" spans="3:4" x14ac:dyDescent="0.25">
      <c r="C92251" s="9"/>
      <c r="D92251" s="9"/>
    </row>
    <row r="92252" spans="3:4" x14ac:dyDescent="0.25">
      <c r="C92252" s="9"/>
      <c r="D92252" s="9"/>
    </row>
    <row r="92253" spans="3:4" x14ac:dyDescent="0.25">
      <c r="C92253" s="9"/>
      <c r="D92253" s="9"/>
    </row>
    <row r="92254" spans="3:4" x14ac:dyDescent="0.25">
      <c r="C92254" s="9"/>
      <c r="D92254" s="9"/>
    </row>
    <row r="92255" spans="3:4" x14ac:dyDescent="0.25">
      <c r="C92255" s="9"/>
      <c r="D92255" s="9"/>
    </row>
    <row r="92256" spans="3:4" x14ac:dyDescent="0.25">
      <c r="C92256" s="9"/>
      <c r="D92256" s="9"/>
    </row>
    <row r="92257" spans="3:4" x14ac:dyDescent="0.25">
      <c r="C92257" s="9"/>
      <c r="D92257" s="9"/>
    </row>
    <row r="92258" spans="3:4" x14ac:dyDescent="0.25">
      <c r="C92258" s="9"/>
      <c r="D92258" s="9"/>
    </row>
    <row r="92259" spans="3:4" x14ac:dyDescent="0.25">
      <c r="C92259" s="9"/>
      <c r="D92259" s="9"/>
    </row>
    <row r="92260" spans="3:4" x14ac:dyDescent="0.25">
      <c r="C92260" s="9"/>
      <c r="D92260" s="9"/>
    </row>
    <row r="92261" spans="3:4" x14ac:dyDescent="0.25">
      <c r="C92261" s="9"/>
      <c r="D92261" s="9"/>
    </row>
    <row r="92262" spans="3:4" x14ac:dyDescent="0.25">
      <c r="C92262" s="9"/>
      <c r="D92262" s="9"/>
    </row>
    <row r="92263" spans="3:4" x14ac:dyDescent="0.25">
      <c r="C92263" s="9"/>
      <c r="D92263" s="9"/>
    </row>
    <row r="92264" spans="3:4" x14ac:dyDescent="0.25">
      <c r="C92264" s="9"/>
      <c r="D92264" s="9"/>
    </row>
    <row r="92265" spans="3:4" x14ac:dyDescent="0.25">
      <c r="C92265" s="9"/>
      <c r="D92265" s="9"/>
    </row>
    <row r="92266" spans="3:4" x14ac:dyDescent="0.25">
      <c r="C92266" s="9"/>
      <c r="D92266" s="9"/>
    </row>
    <row r="92267" spans="3:4" x14ac:dyDescent="0.25">
      <c r="C92267" s="9"/>
      <c r="D92267" s="9"/>
    </row>
    <row r="92268" spans="3:4" x14ac:dyDescent="0.25">
      <c r="C92268" s="9"/>
      <c r="D92268" s="9"/>
    </row>
    <row r="92269" spans="3:4" x14ac:dyDescent="0.25">
      <c r="C92269" s="9"/>
      <c r="D92269" s="9"/>
    </row>
    <row r="92270" spans="3:4" x14ac:dyDescent="0.25">
      <c r="C92270" s="9"/>
      <c r="D92270" s="9"/>
    </row>
    <row r="92271" spans="3:4" x14ac:dyDescent="0.25">
      <c r="C92271" s="9"/>
      <c r="D92271" s="9"/>
    </row>
    <row r="92272" spans="3:4" x14ac:dyDescent="0.25">
      <c r="C92272" s="9"/>
      <c r="D92272" s="9"/>
    </row>
    <row r="92273" spans="3:4" x14ac:dyDescent="0.25">
      <c r="C92273" s="9"/>
      <c r="D92273" s="9"/>
    </row>
    <row r="92274" spans="3:4" x14ac:dyDescent="0.25">
      <c r="C92274" s="9"/>
      <c r="D92274" s="9"/>
    </row>
    <row r="92275" spans="3:4" x14ac:dyDescent="0.25">
      <c r="C92275" s="9"/>
      <c r="D92275" s="9"/>
    </row>
    <row r="92276" spans="3:4" x14ac:dyDescent="0.25">
      <c r="C92276" s="9"/>
      <c r="D92276" s="9"/>
    </row>
    <row r="92277" spans="3:4" x14ac:dyDescent="0.25">
      <c r="C92277" s="9"/>
      <c r="D92277" s="9"/>
    </row>
    <row r="92278" spans="3:4" x14ac:dyDescent="0.25">
      <c r="C92278" s="9"/>
      <c r="D92278" s="9"/>
    </row>
    <row r="92279" spans="3:4" x14ac:dyDescent="0.25">
      <c r="C92279" s="9"/>
      <c r="D92279" s="9"/>
    </row>
    <row r="92280" spans="3:4" x14ac:dyDescent="0.25">
      <c r="C92280" s="9"/>
      <c r="D92280" s="9"/>
    </row>
    <row r="92281" spans="3:4" x14ac:dyDescent="0.25">
      <c r="C92281" s="9"/>
      <c r="D92281" s="9"/>
    </row>
    <row r="92282" spans="3:4" x14ac:dyDescent="0.25">
      <c r="C92282" s="9"/>
      <c r="D92282" s="9"/>
    </row>
    <row r="92283" spans="3:4" x14ac:dyDescent="0.25">
      <c r="C92283" s="9"/>
      <c r="D92283" s="9"/>
    </row>
    <row r="92284" spans="3:4" x14ac:dyDescent="0.25">
      <c r="C92284" s="9"/>
      <c r="D92284" s="9"/>
    </row>
    <row r="92285" spans="3:4" x14ac:dyDescent="0.25">
      <c r="C92285" s="9"/>
      <c r="D92285" s="9"/>
    </row>
    <row r="92286" spans="3:4" x14ac:dyDescent="0.25">
      <c r="C92286" s="9"/>
      <c r="D92286" s="9"/>
    </row>
    <row r="92287" spans="3:4" x14ac:dyDescent="0.25">
      <c r="C92287" s="9"/>
      <c r="D92287" s="9"/>
    </row>
    <row r="92288" spans="3:4" x14ac:dyDescent="0.25">
      <c r="C92288" s="9"/>
      <c r="D92288" s="9"/>
    </row>
    <row r="92289" spans="3:4" x14ac:dyDescent="0.25">
      <c r="C92289" s="9"/>
      <c r="D92289" s="9"/>
    </row>
    <row r="92290" spans="3:4" x14ac:dyDescent="0.25">
      <c r="C92290" s="9"/>
      <c r="D92290" s="9"/>
    </row>
    <row r="92291" spans="3:4" x14ac:dyDescent="0.25">
      <c r="C92291" s="9"/>
      <c r="D92291" s="9"/>
    </row>
    <row r="92292" spans="3:4" x14ac:dyDescent="0.25">
      <c r="C92292" s="9"/>
      <c r="D92292" s="9"/>
    </row>
    <row r="92293" spans="3:4" x14ac:dyDescent="0.25">
      <c r="C92293" s="9"/>
      <c r="D92293" s="9"/>
    </row>
    <row r="92294" spans="3:4" x14ac:dyDescent="0.25">
      <c r="C92294" s="9"/>
      <c r="D92294" s="9"/>
    </row>
    <row r="92295" spans="3:4" x14ac:dyDescent="0.25">
      <c r="C92295" s="9"/>
      <c r="D92295" s="9"/>
    </row>
    <row r="92296" spans="3:4" x14ac:dyDescent="0.25">
      <c r="C92296" s="9"/>
      <c r="D92296" s="9"/>
    </row>
    <row r="92297" spans="3:4" x14ac:dyDescent="0.25">
      <c r="C92297" s="9"/>
      <c r="D92297" s="9"/>
    </row>
    <row r="92298" spans="3:4" x14ac:dyDescent="0.25">
      <c r="C92298" s="9"/>
      <c r="D92298" s="9"/>
    </row>
    <row r="92299" spans="3:4" x14ac:dyDescent="0.25">
      <c r="C92299" s="9"/>
      <c r="D92299" s="9"/>
    </row>
    <row r="92300" spans="3:4" x14ac:dyDescent="0.25">
      <c r="C92300" s="9"/>
      <c r="D92300" s="9"/>
    </row>
    <row r="92301" spans="3:4" x14ac:dyDescent="0.25">
      <c r="C92301" s="9"/>
      <c r="D92301" s="9"/>
    </row>
    <row r="92302" spans="3:4" x14ac:dyDescent="0.25">
      <c r="C92302" s="9"/>
      <c r="D92302" s="9"/>
    </row>
    <row r="92303" spans="3:4" x14ac:dyDescent="0.25">
      <c r="C92303" s="9"/>
      <c r="D92303" s="9"/>
    </row>
    <row r="92304" spans="3:4" x14ac:dyDescent="0.25">
      <c r="C92304" s="9"/>
      <c r="D92304" s="9"/>
    </row>
    <row r="92305" spans="3:4" x14ac:dyDescent="0.25">
      <c r="C92305" s="9"/>
      <c r="D92305" s="9"/>
    </row>
    <row r="92306" spans="3:4" x14ac:dyDescent="0.25">
      <c r="C92306" s="9"/>
      <c r="D92306" s="9"/>
    </row>
    <row r="92307" spans="3:4" x14ac:dyDescent="0.25">
      <c r="C92307" s="9"/>
      <c r="D92307" s="9"/>
    </row>
    <row r="92308" spans="3:4" x14ac:dyDescent="0.25">
      <c r="C92308" s="9"/>
      <c r="D92308" s="9"/>
    </row>
    <row r="92309" spans="3:4" x14ac:dyDescent="0.25">
      <c r="C92309" s="9"/>
      <c r="D92309" s="9"/>
    </row>
    <row r="92310" spans="3:4" x14ac:dyDescent="0.25">
      <c r="C92310" s="9"/>
      <c r="D92310" s="9"/>
    </row>
    <row r="92311" spans="3:4" x14ac:dyDescent="0.25">
      <c r="C92311" s="9"/>
      <c r="D92311" s="9"/>
    </row>
    <row r="92312" spans="3:4" x14ac:dyDescent="0.25">
      <c r="C92312" s="9"/>
      <c r="D92312" s="9"/>
    </row>
    <row r="92313" spans="3:4" x14ac:dyDescent="0.25">
      <c r="C92313" s="9"/>
      <c r="D92313" s="9"/>
    </row>
    <row r="92314" spans="3:4" x14ac:dyDescent="0.25">
      <c r="C92314" s="9"/>
      <c r="D92314" s="9"/>
    </row>
    <row r="92315" spans="3:4" x14ac:dyDescent="0.25">
      <c r="C92315" s="9"/>
      <c r="D92315" s="9"/>
    </row>
    <row r="92316" spans="3:4" x14ac:dyDescent="0.25">
      <c r="C92316" s="9"/>
      <c r="D92316" s="9"/>
    </row>
    <row r="92317" spans="3:4" x14ac:dyDescent="0.25">
      <c r="C92317" s="9"/>
      <c r="D92317" s="9"/>
    </row>
    <row r="92318" spans="3:4" x14ac:dyDescent="0.25">
      <c r="C92318" s="9"/>
      <c r="D92318" s="9"/>
    </row>
    <row r="92319" spans="3:4" x14ac:dyDescent="0.25">
      <c r="C92319" s="9"/>
      <c r="D92319" s="9"/>
    </row>
    <row r="92320" spans="3:4" x14ac:dyDescent="0.25">
      <c r="C92320" s="9"/>
      <c r="D92320" s="9"/>
    </row>
    <row r="92321" spans="3:4" x14ac:dyDescent="0.25">
      <c r="C92321" s="9"/>
      <c r="D92321" s="9"/>
    </row>
    <row r="92322" spans="3:4" x14ac:dyDescent="0.25">
      <c r="C92322" s="9"/>
      <c r="D92322" s="9"/>
    </row>
    <row r="92323" spans="3:4" x14ac:dyDescent="0.25">
      <c r="C92323" s="9"/>
      <c r="D92323" s="9"/>
    </row>
    <row r="92324" spans="3:4" x14ac:dyDescent="0.25">
      <c r="C92324" s="9"/>
      <c r="D92324" s="9"/>
    </row>
    <row r="92325" spans="3:4" x14ac:dyDescent="0.25">
      <c r="C92325" s="9"/>
      <c r="D92325" s="9"/>
    </row>
    <row r="92326" spans="3:4" x14ac:dyDescent="0.25">
      <c r="C92326" s="9"/>
      <c r="D92326" s="9"/>
    </row>
    <row r="92327" spans="3:4" x14ac:dyDescent="0.25">
      <c r="C92327" s="9"/>
      <c r="D92327" s="9"/>
    </row>
    <row r="92328" spans="3:4" x14ac:dyDescent="0.25">
      <c r="C92328" s="9"/>
      <c r="D92328" s="9"/>
    </row>
    <row r="92329" spans="3:4" x14ac:dyDescent="0.25">
      <c r="C92329" s="9"/>
      <c r="D92329" s="9"/>
    </row>
    <row r="92330" spans="3:4" x14ac:dyDescent="0.25">
      <c r="C92330" s="9"/>
      <c r="D92330" s="9"/>
    </row>
    <row r="92331" spans="3:4" x14ac:dyDescent="0.25">
      <c r="C92331" s="9"/>
      <c r="D92331" s="9"/>
    </row>
    <row r="92332" spans="3:4" x14ac:dyDescent="0.25">
      <c r="C92332" s="9"/>
      <c r="D92332" s="9"/>
    </row>
    <row r="92333" spans="3:4" x14ac:dyDescent="0.25">
      <c r="C92333" s="9"/>
      <c r="D92333" s="9"/>
    </row>
    <row r="92334" spans="3:4" x14ac:dyDescent="0.25">
      <c r="C92334" s="9"/>
      <c r="D92334" s="9"/>
    </row>
    <row r="92335" spans="3:4" x14ac:dyDescent="0.25">
      <c r="C92335" s="9"/>
      <c r="D92335" s="9"/>
    </row>
    <row r="92336" spans="3:4" x14ac:dyDescent="0.25">
      <c r="C92336" s="9"/>
      <c r="D92336" s="9"/>
    </row>
    <row r="92337" spans="3:4" x14ac:dyDescent="0.25">
      <c r="C92337" s="9"/>
      <c r="D92337" s="9"/>
    </row>
    <row r="92338" spans="3:4" x14ac:dyDescent="0.25">
      <c r="C92338" s="9"/>
      <c r="D92338" s="9"/>
    </row>
    <row r="92339" spans="3:4" x14ac:dyDescent="0.25">
      <c r="C92339" s="9"/>
      <c r="D92339" s="9"/>
    </row>
    <row r="92340" spans="3:4" x14ac:dyDescent="0.25">
      <c r="C92340" s="9"/>
      <c r="D92340" s="9"/>
    </row>
    <row r="92341" spans="3:4" x14ac:dyDescent="0.25">
      <c r="C92341" s="9"/>
      <c r="D92341" s="9"/>
    </row>
    <row r="92342" spans="3:4" x14ac:dyDescent="0.25">
      <c r="C92342" s="9"/>
      <c r="D92342" s="9"/>
    </row>
    <row r="92343" spans="3:4" x14ac:dyDescent="0.25">
      <c r="C92343" s="9"/>
      <c r="D92343" s="9"/>
    </row>
    <row r="92344" spans="3:4" x14ac:dyDescent="0.25">
      <c r="C92344" s="9"/>
      <c r="D92344" s="9"/>
    </row>
    <row r="92345" spans="3:4" x14ac:dyDescent="0.25">
      <c r="C92345" s="9"/>
      <c r="D92345" s="9"/>
    </row>
    <row r="92346" spans="3:4" x14ac:dyDescent="0.25">
      <c r="C92346" s="9"/>
      <c r="D92346" s="9"/>
    </row>
    <row r="92347" spans="3:4" x14ac:dyDescent="0.25">
      <c r="C92347" s="9"/>
      <c r="D92347" s="9"/>
    </row>
    <row r="92348" spans="3:4" x14ac:dyDescent="0.25">
      <c r="C92348" s="9"/>
      <c r="D92348" s="9"/>
    </row>
    <row r="92349" spans="3:4" x14ac:dyDescent="0.25">
      <c r="C92349" s="9"/>
      <c r="D92349" s="9"/>
    </row>
    <row r="92350" spans="3:4" x14ac:dyDescent="0.25">
      <c r="C92350" s="9"/>
      <c r="D92350" s="9"/>
    </row>
    <row r="92351" spans="3:4" x14ac:dyDescent="0.25">
      <c r="C92351" s="9"/>
      <c r="D92351" s="9"/>
    </row>
    <row r="92352" spans="3:4" x14ac:dyDescent="0.25">
      <c r="C92352" s="9"/>
      <c r="D92352" s="9"/>
    </row>
    <row r="92353" spans="3:4" x14ac:dyDescent="0.25">
      <c r="C92353" s="9"/>
      <c r="D92353" s="9"/>
    </row>
    <row r="92354" spans="3:4" x14ac:dyDescent="0.25">
      <c r="C92354" s="9"/>
      <c r="D92354" s="9"/>
    </row>
    <row r="92355" spans="3:4" x14ac:dyDescent="0.25">
      <c r="C92355" s="9"/>
      <c r="D92355" s="9"/>
    </row>
    <row r="92356" spans="3:4" x14ac:dyDescent="0.25">
      <c r="C92356" s="9"/>
      <c r="D92356" s="9"/>
    </row>
    <row r="92357" spans="3:4" x14ac:dyDescent="0.25">
      <c r="C92357" s="9"/>
      <c r="D92357" s="9"/>
    </row>
    <row r="92358" spans="3:4" x14ac:dyDescent="0.25">
      <c r="C92358" s="9"/>
      <c r="D92358" s="9"/>
    </row>
    <row r="92359" spans="3:4" x14ac:dyDescent="0.25">
      <c r="C92359" s="9"/>
      <c r="D92359" s="9"/>
    </row>
    <row r="92360" spans="3:4" x14ac:dyDescent="0.25">
      <c r="C92360" s="9"/>
      <c r="D92360" s="9"/>
    </row>
    <row r="92361" spans="3:4" x14ac:dyDescent="0.25">
      <c r="C92361" s="9"/>
      <c r="D92361" s="9"/>
    </row>
    <row r="92362" spans="3:4" x14ac:dyDescent="0.25">
      <c r="C92362" s="9"/>
      <c r="D92362" s="9"/>
    </row>
    <row r="92363" spans="3:4" x14ac:dyDescent="0.25">
      <c r="C92363" s="9"/>
      <c r="D92363" s="9"/>
    </row>
    <row r="92364" spans="3:4" x14ac:dyDescent="0.25">
      <c r="C92364" s="9"/>
      <c r="D92364" s="9"/>
    </row>
    <row r="92365" spans="3:4" x14ac:dyDescent="0.25">
      <c r="C92365" s="9"/>
      <c r="D92365" s="9"/>
    </row>
    <row r="92366" spans="3:4" x14ac:dyDescent="0.25">
      <c r="C92366" s="9"/>
      <c r="D92366" s="9"/>
    </row>
    <row r="92367" spans="3:4" x14ac:dyDescent="0.25">
      <c r="C92367" s="9"/>
      <c r="D92367" s="9"/>
    </row>
    <row r="92368" spans="3:4" x14ac:dyDescent="0.25">
      <c r="C92368" s="9"/>
      <c r="D92368" s="9"/>
    </row>
    <row r="92369" spans="3:4" x14ac:dyDescent="0.25">
      <c r="C92369" s="9"/>
      <c r="D92369" s="9"/>
    </row>
    <row r="92370" spans="3:4" x14ac:dyDescent="0.25">
      <c r="C92370" s="9"/>
      <c r="D92370" s="9"/>
    </row>
    <row r="92371" spans="3:4" x14ac:dyDescent="0.25">
      <c r="C92371" s="9"/>
      <c r="D92371" s="9"/>
    </row>
    <row r="92372" spans="3:4" x14ac:dyDescent="0.25">
      <c r="C92372" s="9"/>
      <c r="D92372" s="9"/>
    </row>
    <row r="92373" spans="3:4" x14ac:dyDescent="0.25">
      <c r="C92373" s="9"/>
      <c r="D92373" s="9"/>
    </row>
    <row r="92374" spans="3:4" x14ac:dyDescent="0.25">
      <c r="C92374" s="9"/>
      <c r="D92374" s="9"/>
    </row>
    <row r="92375" spans="3:4" x14ac:dyDescent="0.25">
      <c r="C92375" s="9"/>
      <c r="D92375" s="9"/>
    </row>
    <row r="92376" spans="3:4" x14ac:dyDescent="0.25">
      <c r="C92376" s="9"/>
      <c r="D92376" s="9"/>
    </row>
    <row r="92377" spans="3:4" x14ac:dyDescent="0.25">
      <c r="C92377" s="9"/>
      <c r="D92377" s="9"/>
    </row>
    <row r="92378" spans="3:4" x14ac:dyDescent="0.25">
      <c r="C92378" s="9"/>
      <c r="D92378" s="9"/>
    </row>
    <row r="92379" spans="3:4" x14ac:dyDescent="0.25">
      <c r="C92379" s="9"/>
      <c r="D92379" s="9"/>
    </row>
    <row r="92380" spans="3:4" x14ac:dyDescent="0.25">
      <c r="C92380" s="9"/>
      <c r="D92380" s="9"/>
    </row>
    <row r="92381" spans="3:4" x14ac:dyDescent="0.25">
      <c r="C92381" s="9"/>
      <c r="D92381" s="9"/>
    </row>
    <row r="92382" spans="3:4" x14ac:dyDescent="0.25">
      <c r="C92382" s="9"/>
      <c r="D92382" s="9"/>
    </row>
    <row r="92383" spans="3:4" x14ac:dyDescent="0.25">
      <c r="C92383" s="9"/>
      <c r="D92383" s="9"/>
    </row>
    <row r="92384" spans="3:4" x14ac:dyDescent="0.25">
      <c r="C92384" s="9"/>
      <c r="D92384" s="9"/>
    </row>
    <row r="92385" spans="3:4" x14ac:dyDescent="0.25">
      <c r="C92385" s="9"/>
      <c r="D92385" s="9"/>
    </row>
    <row r="92386" spans="3:4" x14ac:dyDescent="0.25">
      <c r="C92386" s="9"/>
      <c r="D92386" s="9"/>
    </row>
    <row r="92387" spans="3:4" x14ac:dyDescent="0.25">
      <c r="C92387" s="9"/>
      <c r="D92387" s="9"/>
    </row>
    <row r="92388" spans="3:4" x14ac:dyDescent="0.25">
      <c r="C92388" s="9"/>
      <c r="D92388" s="9"/>
    </row>
    <row r="92389" spans="3:4" x14ac:dyDescent="0.25">
      <c r="C92389" s="9"/>
      <c r="D92389" s="9"/>
    </row>
    <row r="92390" spans="3:4" x14ac:dyDescent="0.25">
      <c r="C92390" s="9"/>
      <c r="D92390" s="9"/>
    </row>
    <row r="92391" spans="3:4" x14ac:dyDescent="0.25">
      <c r="C92391" s="9"/>
      <c r="D92391" s="9"/>
    </row>
    <row r="92392" spans="3:4" x14ac:dyDescent="0.25">
      <c r="C92392" s="9"/>
      <c r="D92392" s="9"/>
    </row>
    <row r="92393" spans="3:4" x14ac:dyDescent="0.25">
      <c r="C92393" s="9"/>
      <c r="D92393" s="9"/>
    </row>
    <row r="92394" spans="3:4" x14ac:dyDescent="0.25">
      <c r="C92394" s="9"/>
      <c r="D92394" s="9"/>
    </row>
    <row r="92395" spans="3:4" x14ac:dyDescent="0.25">
      <c r="C92395" s="9"/>
      <c r="D92395" s="9"/>
    </row>
    <row r="92396" spans="3:4" x14ac:dyDescent="0.25">
      <c r="C92396" s="9"/>
      <c r="D92396" s="9"/>
    </row>
    <row r="92397" spans="3:4" x14ac:dyDescent="0.25">
      <c r="C92397" s="9"/>
      <c r="D92397" s="9"/>
    </row>
    <row r="92398" spans="3:4" x14ac:dyDescent="0.25">
      <c r="C92398" s="9"/>
      <c r="D92398" s="9"/>
    </row>
    <row r="92399" spans="3:4" x14ac:dyDescent="0.25">
      <c r="C92399" s="9"/>
      <c r="D92399" s="9"/>
    </row>
    <row r="92400" spans="3:4" x14ac:dyDescent="0.25">
      <c r="C92400" s="9"/>
      <c r="D92400" s="9"/>
    </row>
    <row r="92401" spans="3:4" x14ac:dyDescent="0.25">
      <c r="C92401" s="9"/>
      <c r="D92401" s="9"/>
    </row>
    <row r="92402" spans="3:4" x14ac:dyDescent="0.25">
      <c r="C92402" s="9"/>
      <c r="D92402" s="9"/>
    </row>
    <row r="92403" spans="3:4" x14ac:dyDescent="0.25">
      <c r="C92403" s="9"/>
      <c r="D92403" s="9"/>
    </row>
    <row r="92404" spans="3:4" x14ac:dyDescent="0.25">
      <c r="C92404" s="9"/>
      <c r="D92404" s="9"/>
    </row>
    <row r="92405" spans="3:4" x14ac:dyDescent="0.25">
      <c r="C92405" s="9"/>
      <c r="D92405" s="9"/>
    </row>
    <row r="92406" spans="3:4" x14ac:dyDescent="0.25">
      <c r="C92406" s="9"/>
      <c r="D92406" s="9"/>
    </row>
    <row r="92407" spans="3:4" x14ac:dyDescent="0.25">
      <c r="C92407" s="9"/>
      <c r="D92407" s="9"/>
    </row>
    <row r="92408" spans="3:4" x14ac:dyDescent="0.25">
      <c r="C92408" s="9"/>
      <c r="D92408" s="9"/>
    </row>
    <row r="92409" spans="3:4" x14ac:dyDescent="0.25">
      <c r="C92409" s="9"/>
      <c r="D92409" s="9"/>
    </row>
    <row r="92410" spans="3:4" x14ac:dyDescent="0.25">
      <c r="C92410" s="9"/>
      <c r="D92410" s="9"/>
    </row>
    <row r="92411" spans="3:4" x14ac:dyDescent="0.25">
      <c r="C92411" s="9"/>
      <c r="D92411" s="9"/>
    </row>
    <row r="92412" spans="3:4" x14ac:dyDescent="0.25">
      <c r="C92412" s="9"/>
      <c r="D92412" s="9"/>
    </row>
    <row r="92413" spans="3:4" x14ac:dyDescent="0.25">
      <c r="C92413" s="9"/>
      <c r="D92413" s="9"/>
    </row>
    <row r="92414" spans="3:4" x14ac:dyDescent="0.25">
      <c r="C92414" s="9"/>
      <c r="D92414" s="9"/>
    </row>
    <row r="92415" spans="3:4" x14ac:dyDescent="0.25">
      <c r="C92415" s="9"/>
      <c r="D92415" s="9"/>
    </row>
    <row r="92416" spans="3:4" x14ac:dyDescent="0.25">
      <c r="C92416" s="9"/>
      <c r="D92416" s="9"/>
    </row>
    <row r="92417" spans="3:4" x14ac:dyDescent="0.25">
      <c r="C92417" s="9"/>
      <c r="D92417" s="9"/>
    </row>
    <row r="92418" spans="3:4" x14ac:dyDescent="0.25">
      <c r="C92418" s="9"/>
      <c r="D92418" s="9"/>
    </row>
    <row r="92419" spans="3:4" x14ac:dyDescent="0.25">
      <c r="C92419" s="9"/>
      <c r="D92419" s="9"/>
    </row>
    <row r="92420" spans="3:4" x14ac:dyDescent="0.25">
      <c r="C92420" s="9"/>
      <c r="D92420" s="9"/>
    </row>
    <row r="92421" spans="3:4" x14ac:dyDescent="0.25">
      <c r="C92421" s="9"/>
      <c r="D92421" s="9"/>
    </row>
    <row r="92422" spans="3:4" x14ac:dyDescent="0.25">
      <c r="C92422" s="9"/>
      <c r="D92422" s="9"/>
    </row>
    <row r="92423" spans="3:4" x14ac:dyDescent="0.25">
      <c r="C92423" s="9"/>
      <c r="D92423" s="9"/>
    </row>
    <row r="92424" spans="3:4" x14ac:dyDescent="0.25">
      <c r="C92424" s="9"/>
      <c r="D92424" s="9"/>
    </row>
    <row r="92425" spans="3:4" x14ac:dyDescent="0.25">
      <c r="C92425" s="9"/>
      <c r="D92425" s="9"/>
    </row>
    <row r="92426" spans="3:4" x14ac:dyDescent="0.25">
      <c r="C92426" s="9"/>
      <c r="D92426" s="9"/>
    </row>
    <row r="92427" spans="3:4" x14ac:dyDescent="0.25">
      <c r="C92427" s="9"/>
      <c r="D92427" s="9"/>
    </row>
    <row r="92428" spans="3:4" x14ac:dyDescent="0.25">
      <c r="C92428" s="9"/>
      <c r="D92428" s="9"/>
    </row>
    <row r="92429" spans="3:4" x14ac:dyDescent="0.25">
      <c r="C92429" s="9"/>
      <c r="D92429" s="9"/>
    </row>
    <row r="92430" spans="3:4" x14ac:dyDescent="0.25">
      <c r="C92430" s="9"/>
      <c r="D92430" s="9"/>
    </row>
    <row r="92431" spans="3:4" x14ac:dyDescent="0.25">
      <c r="C92431" s="9"/>
      <c r="D92431" s="9"/>
    </row>
    <row r="92432" spans="3:4" x14ac:dyDescent="0.25">
      <c r="C92432" s="9"/>
      <c r="D92432" s="9"/>
    </row>
    <row r="92433" spans="3:4" x14ac:dyDescent="0.25">
      <c r="C92433" s="9"/>
      <c r="D92433" s="9"/>
    </row>
    <row r="92434" spans="3:4" x14ac:dyDescent="0.25">
      <c r="C92434" s="9"/>
      <c r="D92434" s="9"/>
    </row>
    <row r="92435" spans="3:4" x14ac:dyDescent="0.25">
      <c r="C92435" s="9"/>
      <c r="D92435" s="9"/>
    </row>
    <row r="92436" spans="3:4" x14ac:dyDescent="0.25">
      <c r="C92436" s="9"/>
      <c r="D92436" s="9"/>
    </row>
    <row r="92437" spans="3:4" x14ac:dyDescent="0.25">
      <c r="C92437" s="9"/>
      <c r="D92437" s="9"/>
    </row>
    <row r="92438" spans="3:4" x14ac:dyDescent="0.25">
      <c r="C92438" s="9"/>
      <c r="D92438" s="9"/>
    </row>
    <row r="92439" spans="3:4" x14ac:dyDescent="0.25">
      <c r="C92439" s="9"/>
      <c r="D92439" s="9"/>
    </row>
    <row r="92440" spans="3:4" x14ac:dyDescent="0.25">
      <c r="C92440" s="9"/>
      <c r="D92440" s="9"/>
    </row>
    <row r="92441" spans="3:4" x14ac:dyDescent="0.25">
      <c r="C92441" s="9"/>
      <c r="D92441" s="9"/>
    </row>
    <row r="92442" spans="3:4" x14ac:dyDescent="0.25">
      <c r="C92442" s="9"/>
      <c r="D92442" s="9"/>
    </row>
    <row r="92443" spans="3:4" x14ac:dyDescent="0.25">
      <c r="C92443" s="9"/>
      <c r="D92443" s="9"/>
    </row>
    <row r="92444" spans="3:4" x14ac:dyDescent="0.25">
      <c r="C92444" s="9"/>
      <c r="D92444" s="9"/>
    </row>
    <row r="92445" spans="3:4" x14ac:dyDescent="0.25">
      <c r="C92445" s="9"/>
      <c r="D92445" s="9"/>
    </row>
    <row r="92446" spans="3:4" x14ac:dyDescent="0.25">
      <c r="C92446" s="9"/>
      <c r="D92446" s="9"/>
    </row>
    <row r="92447" spans="3:4" x14ac:dyDescent="0.25">
      <c r="C92447" s="9"/>
      <c r="D92447" s="9"/>
    </row>
    <row r="92448" spans="3:4" x14ac:dyDescent="0.25">
      <c r="C92448" s="9"/>
      <c r="D92448" s="9"/>
    </row>
    <row r="92449" spans="3:4" x14ac:dyDescent="0.25">
      <c r="C92449" s="9"/>
      <c r="D92449" s="9"/>
    </row>
    <row r="92450" spans="3:4" x14ac:dyDescent="0.25">
      <c r="C92450" s="9"/>
      <c r="D92450" s="9"/>
    </row>
    <row r="92451" spans="3:4" x14ac:dyDescent="0.25">
      <c r="C92451" s="9"/>
      <c r="D92451" s="9"/>
    </row>
    <row r="92452" spans="3:4" x14ac:dyDescent="0.25">
      <c r="C92452" s="9"/>
      <c r="D92452" s="9"/>
    </row>
    <row r="92453" spans="3:4" x14ac:dyDescent="0.25">
      <c r="C92453" s="9"/>
      <c r="D92453" s="9"/>
    </row>
    <row r="92454" spans="3:4" x14ac:dyDescent="0.25">
      <c r="C92454" s="9"/>
      <c r="D92454" s="9"/>
    </row>
    <row r="92455" spans="3:4" x14ac:dyDescent="0.25">
      <c r="C92455" s="9"/>
      <c r="D92455" s="9"/>
    </row>
    <row r="92456" spans="3:4" x14ac:dyDescent="0.25">
      <c r="C92456" s="9"/>
      <c r="D92456" s="9"/>
    </row>
    <row r="92457" spans="3:4" x14ac:dyDescent="0.25">
      <c r="C92457" s="9"/>
      <c r="D92457" s="9"/>
    </row>
    <row r="92458" spans="3:4" x14ac:dyDescent="0.25">
      <c r="C92458" s="9"/>
      <c r="D92458" s="9"/>
    </row>
    <row r="92459" spans="3:4" x14ac:dyDescent="0.25">
      <c r="C92459" s="9"/>
      <c r="D92459" s="9"/>
    </row>
    <row r="92460" spans="3:4" x14ac:dyDescent="0.25">
      <c r="C92460" s="9"/>
      <c r="D92460" s="9"/>
    </row>
    <row r="92461" spans="3:4" x14ac:dyDescent="0.25">
      <c r="C92461" s="9"/>
      <c r="D92461" s="9"/>
    </row>
    <row r="92462" spans="3:4" x14ac:dyDescent="0.25">
      <c r="C92462" s="9"/>
      <c r="D92462" s="9"/>
    </row>
    <row r="92463" spans="3:4" x14ac:dyDescent="0.25">
      <c r="C92463" s="9"/>
      <c r="D92463" s="9"/>
    </row>
    <row r="92464" spans="3:4" x14ac:dyDescent="0.25">
      <c r="C92464" s="9"/>
      <c r="D92464" s="9"/>
    </row>
    <row r="92465" spans="3:4" x14ac:dyDescent="0.25">
      <c r="C92465" s="9"/>
      <c r="D92465" s="9"/>
    </row>
    <row r="92466" spans="3:4" x14ac:dyDescent="0.25">
      <c r="C92466" s="9"/>
      <c r="D92466" s="9"/>
    </row>
    <row r="92467" spans="3:4" x14ac:dyDescent="0.25">
      <c r="C92467" s="9"/>
      <c r="D92467" s="9"/>
    </row>
    <row r="92468" spans="3:4" x14ac:dyDescent="0.25">
      <c r="C92468" s="9"/>
      <c r="D92468" s="9"/>
    </row>
    <row r="92469" spans="3:4" x14ac:dyDescent="0.25">
      <c r="C92469" s="9"/>
      <c r="D92469" s="9"/>
    </row>
    <row r="92470" spans="3:4" x14ac:dyDescent="0.25">
      <c r="C92470" s="9"/>
      <c r="D92470" s="9"/>
    </row>
    <row r="92471" spans="3:4" x14ac:dyDescent="0.25">
      <c r="C92471" s="9"/>
      <c r="D92471" s="9"/>
    </row>
    <row r="92472" spans="3:4" x14ac:dyDescent="0.25">
      <c r="C92472" s="9"/>
      <c r="D92472" s="9"/>
    </row>
    <row r="92473" spans="3:4" x14ac:dyDescent="0.25">
      <c r="C92473" s="9"/>
      <c r="D92473" s="9"/>
    </row>
    <row r="92474" spans="3:4" x14ac:dyDescent="0.25">
      <c r="C92474" s="9"/>
      <c r="D92474" s="9"/>
    </row>
    <row r="92475" spans="3:4" x14ac:dyDescent="0.25">
      <c r="C92475" s="9"/>
      <c r="D92475" s="9"/>
    </row>
    <row r="92476" spans="3:4" x14ac:dyDescent="0.25">
      <c r="C92476" s="9"/>
      <c r="D92476" s="9"/>
    </row>
    <row r="92477" spans="3:4" x14ac:dyDescent="0.25">
      <c r="C92477" s="9"/>
      <c r="D92477" s="9"/>
    </row>
    <row r="92478" spans="3:4" x14ac:dyDescent="0.25">
      <c r="C92478" s="9"/>
      <c r="D92478" s="9"/>
    </row>
    <row r="92479" spans="3:4" x14ac:dyDescent="0.25">
      <c r="C92479" s="9"/>
      <c r="D92479" s="9"/>
    </row>
    <row r="92480" spans="3:4" x14ac:dyDescent="0.25">
      <c r="C92480" s="9"/>
      <c r="D92480" s="9"/>
    </row>
    <row r="92481" spans="3:4" x14ac:dyDescent="0.25">
      <c r="C92481" s="9"/>
      <c r="D92481" s="9"/>
    </row>
    <row r="92482" spans="3:4" x14ac:dyDescent="0.25">
      <c r="C92482" s="9"/>
      <c r="D92482" s="9"/>
    </row>
    <row r="92483" spans="3:4" x14ac:dyDescent="0.25">
      <c r="C92483" s="9"/>
      <c r="D92483" s="9"/>
    </row>
    <row r="92484" spans="3:4" x14ac:dyDescent="0.25">
      <c r="C92484" s="9"/>
      <c r="D92484" s="9"/>
    </row>
    <row r="92485" spans="3:4" x14ac:dyDescent="0.25">
      <c r="C92485" s="9"/>
      <c r="D92485" s="9"/>
    </row>
    <row r="92486" spans="3:4" x14ac:dyDescent="0.25">
      <c r="C92486" s="9"/>
      <c r="D92486" s="9"/>
    </row>
    <row r="92487" spans="3:4" x14ac:dyDescent="0.25">
      <c r="C92487" s="9"/>
      <c r="D92487" s="9"/>
    </row>
    <row r="92488" spans="3:4" x14ac:dyDescent="0.25">
      <c r="C92488" s="9"/>
      <c r="D92488" s="9"/>
    </row>
    <row r="92489" spans="3:4" x14ac:dyDescent="0.25">
      <c r="C92489" s="9"/>
      <c r="D92489" s="9"/>
    </row>
    <row r="92490" spans="3:4" x14ac:dyDescent="0.25">
      <c r="C92490" s="9"/>
      <c r="D92490" s="9"/>
    </row>
    <row r="92491" spans="3:4" x14ac:dyDescent="0.25">
      <c r="C92491" s="9"/>
      <c r="D92491" s="9"/>
    </row>
    <row r="92492" spans="3:4" x14ac:dyDescent="0.25">
      <c r="C92492" s="9"/>
      <c r="D92492" s="9"/>
    </row>
    <row r="92493" spans="3:4" x14ac:dyDescent="0.25">
      <c r="C92493" s="9"/>
      <c r="D92493" s="9"/>
    </row>
    <row r="92494" spans="3:4" x14ac:dyDescent="0.25">
      <c r="C92494" s="9"/>
      <c r="D92494" s="9"/>
    </row>
    <row r="92495" spans="3:4" x14ac:dyDescent="0.25">
      <c r="C92495" s="9"/>
      <c r="D92495" s="9"/>
    </row>
    <row r="92496" spans="3:4" x14ac:dyDescent="0.25">
      <c r="C92496" s="9"/>
      <c r="D92496" s="9"/>
    </row>
    <row r="92497" spans="3:4" x14ac:dyDescent="0.25">
      <c r="C92497" s="9"/>
      <c r="D92497" s="9"/>
    </row>
    <row r="92498" spans="3:4" x14ac:dyDescent="0.25">
      <c r="C92498" s="9"/>
      <c r="D92498" s="9"/>
    </row>
    <row r="92499" spans="3:4" x14ac:dyDescent="0.25">
      <c r="C92499" s="9"/>
      <c r="D92499" s="9"/>
    </row>
    <row r="92500" spans="3:4" x14ac:dyDescent="0.25">
      <c r="C92500" s="9"/>
      <c r="D92500" s="9"/>
    </row>
    <row r="92501" spans="3:4" x14ac:dyDescent="0.25">
      <c r="C92501" s="9"/>
      <c r="D92501" s="9"/>
    </row>
    <row r="92502" spans="3:4" x14ac:dyDescent="0.25">
      <c r="C92502" s="9"/>
      <c r="D92502" s="9"/>
    </row>
    <row r="92503" spans="3:4" x14ac:dyDescent="0.25">
      <c r="C92503" s="9"/>
      <c r="D92503" s="9"/>
    </row>
    <row r="92504" spans="3:4" x14ac:dyDescent="0.25">
      <c r="C92504" s="9"/>
      <c r="D92504" s="9"/>
    </row>
    <row r="92505" spans="3:4" x14ac:dyDescent="0.25">
      <c r="C92505" s="9"/>
      <c r="D92505" s="9"/>
    </row>
    <row r="92506" spans="3:4" x14ac:dyDescent="0.25">
      <c r="C92506" s="9"/>
      <c r="D92506" s="9"/>
    </row>
    <row r="92507" spans="3:4" x14ac:dyDescent="0.25">
      <c r="C92507" s="9"/>
      <c r="D92507" s="9"/>
    </row>
    <row r="92508" spans="3:4" x14ac:dyDescent="0.25">
      <c r="C92508" s="9"/>
      <c r="D92508" s="9"/>
    </row>
    <row r="92509" spans="3:4" x14ac:dyDescent="0.25">
      <c r="C92509" s="9"/>
      <c r="D92509" s="9"/>
    </row>
    <row r="92510" spans="3:4" x14ac:dyDescent="0.25">
      <c r="C92510" s="9"/>
      <c r="D92510" s="9"/>
    </row>
    <row r="92511" spans="3:4" x14ac:dyDescent="0.25">
      <c r="C92511" s="9"/>
      <c r="D92511" s="9"/>
    </row>
    <row r="92512" spans="3:4" x14ac:dyDescent="0.25">
      <c r="C92512" s="9"/>
      <c r="D92512" s="9"/>
    </row>
    <row r="92513" spans="3:4" x14ac:dyDescent="0.25">
      <c r="C92513" s="9"/>
      <c r="D92513" s="9"/>
    </row>
    <row r="92514" spans="3:4" x14ac:dyDescent="0.25">
      <c r="C92514" s="9"/>
      <c r="D92514" s="9"/>
    </row>
    <row r="92515" spans="3:4" x14ac:dyDescent="0.25">
      <c r="C92515" s="9"/>
      <c r="D92515" s="9"/>
    </row>
    <row r="92516" spans="3:4" x14ac:dyDescent="0.25">
      <c r="C92516" s="9"/>
      <c r="D92516" s="9"/>
    </row>
    <row r="92517" spans="3:4" x14ac:dyDescent="0.25">
      <c r="C92517" s="9"/>
      <c r="D92517" s="9"/>
    </row>
    <row r="92518" spans="3:4" x14ac:dyDescent="0.25">
      <c r="C92518" s="9"/>
      <c r="D92518" s="9"/>
    </row>
    <row r="92519" spans="3:4" x14ac:dyDescent="0.25">
      <c r="C92519" s="9"/>
      <c r="D92519" s="9"/>
    </row>
    <row r="92520" spans="3:4" x14ac:dyDescent="0.25">
      <c r="C92520" s="9"/>
      <c r="D92520" s="9"/>
    </row>
    <row r="92521" spans="3:4" x14ac:dyDescent="0.25">
      <c r="C92521" s="9"/>
      <c r="D92521" s="9"/>
    </row>
    <row r="92522" spans="3:4" x14ac:dyDescent="0.25">
      <c r="C92522" s="9"/>
      <c r="D92522" s="9"/>
    </row>
    <row r="92523" spans="3:4" x14ac:dyDescent="0.25">
      <c r="C92523" s="9"/>
      <c r="D92523" s="9"/>
    </row>
    <row r="92524" spans="3:4" x14ac:dyDescent="0.25">
      <c r="C92524" s="9"/>
      <c r="D92524" s="9"/>
    </row>
    <row r="92525" spans="3:4" x14ac:dyDescent="0.25">
      <c r="C92525" s="9"/>
      <c r="D92525" s="9"/>
    </row>
    <row r="92526" spans="3:4" x14ac:dyDescent="0.25">
      <c r="C92526" s="9"/>
      <c r="D92526" s="9"/>
    </row>
    <row r="92527" spans="3:4" x14ac:dyDescent="0.25">
      <c r="C92527" s="9"/>
      <c r="D92527" s="9"/>
    </row>
    <row r="92528" spans="3:4" x14ac:dyDescent="0.25">
      <c r="C92528" s="9"/>
      <c r="D92528" s="9"/>
    </row>
    <row r="92529" spans="3:4" x14ac:dyDescent="0.25">
      <c r="C92529" s="9"/>
      <c r="D92529" s="9"/>
    </row>
    <row r="92530" spans="3:4" x14ac:dyDescent="0.25">
      <c r="C92530" s="9"/>
      <c r="D92530" s="9"/>
    </row>
    <row r="92531" spans="3:4" x14ac:dyDescent="0.25">
      <c r="C92531" s="9"/>
      <c r="D92531" s="9"/>
    </row>
    <row r="92532" spans="3:4" x14ac:dyDescent="0.25">
      <c r="C92532" s="9"/>
      <c r="D92532" s="9"/>
    </row>
    <row r="92533" spans="3:4" x14ac:dyDescent="0.25">
      <c r="C92533" s="9"/>
      <c r="D92533" s="9"/>
    </row>
    <row r="92534" spans="3:4" x14ac:dyDescent="0.25">
      <c r="C92534" s="9"/>
      <c r="D92534" s="9"/>
    </row>
    <row r="92535" spans="3:4" x14ac:dyDescent="0.25">
      <c r="C92535" s="9"/>
      <c r="D92535" s="9"/>
    </row>
    <row r="92536" spans="3:4" x14ac:dyDescent="0.25">
      <c r="C92536" s="9"/>
      <c r="D92536" s="9"/>
    </row>
    <row r="92537" spans="3:4" x14ac:dyDescent="0.25">
      <c r="C92537" s="9"/>
      <c r="D92537" s="9"/>
    </row>
    <row r="92538" spans="3:4" x14ac:dyDescent="0.25">
      <c r="C92538" s="9"/>
      <c r="D92538" s="9"/>
    </row>
    <row r="92539" spans="3:4" x14ac:dyDescent="0.25">
      <c r="C92539" s="9"/>
      <c r="D92539" s="9"/>
    </row>
    <row r="92540" spans="3:4" x14ac:dyDescent="0.25">
      <c r="C92540" s="9"/>
      <c r="D92540" s="9"/>
    </row>
    <row r="92541" spans="3:4" x14ac:dyDescent="0.25">
      <c r="C92541" s="9"/>
      <c r="D92541" s="9"/>
    </row>
    <row r="92542" spans="3:4" x14ac:dyDescent="0.25">
      <c r="C92542" s="9"/>
      <c r="D92542" s="9"/>
    </row>
    <row r="92543" spans="3:4" x14ac:dyDescent="0.25">
      <c r="C92543" s="9"/>
      <c r="D92543" s="9"/>
    </row>
    <row r="92544" spans="3:4" x14ac:dyDescent="0.25">
      <c r="C92544" s="9"/>
      <c r="D92544" s="9"/>
    </row>
    <row r="92545" spans="3:4" x14ac:dyDescent="0.25">
      <c r="C92545" s="9"/>
      <c r="D92545" s="9"/>
    </row>
    <row r="92546" spans="3:4" x14ac:dyDescent="0.25">
      <c r="C92546" s="9"/>
      <c r="D92546" s="9"/>
    </row>
    <row r="92547" spans="3:4" x14ac:dyDescent="0.25">
      <c r="C92547" s="9"/>
      <c r="D92547" s="9"/>
    </row>
    <row r="92548" spans="3:4" x14ac:dyDescent="0.25">
      <c r="C92548" s="9"/>
      <c r="D92548" s="9"/>
    </row>
    <row r="92549" spans="3:4" x14ac:dyDescent="0.25">
      <c r="C92549" s="9"/>
      <c r="D92549" s="9"/>
    </row>
    <row r="92550" spans="3:4" x14ac:dyDescent="0.25">
      <c r="C92550" s="9"/>
      <c r="D92550" s="9"/>
    </row>
    <row r="92551" spans="3:4" x14ac:dyDescent="0.25">
      <c r="C92551" s="9"/>
      <c r="D92551" s="9"/>
    </row>
    <row r="92552" spans="3:4" x14ac:dyDescent="0.25">
      <c r="C92552" s="9"/>
      <c r="D92552" s="9"/>
    </row>
    <row r="92553" spans="3:4" x14ac:dyDescent="0.25">
      <c r="C92553" s="9"/>
      <c r="D92553" s="9"/>
    </row>
    <row r="92554" spans="3:4" x14ac:dyDescent="0.25">
      <c r="C92554" s="9"/>
      <c r="D92554" s="9"/>
    </row>
    <row r="92555" spans="3:4" x14ac:dyDescent="0.25">
      <c r="C92555" s="9"/>
      <c r="D92555" s="9"/>
    </row>
    <row r="92556" spans="3:4" x14ac:dyDescent="0.25">
      <c r="C92556" s="9"/>
      <c r="D92556" s="9"/>
    </row>
    <row r="92557" spans="3:4" x14ac:dyDescent="0.25">
      <c r="C92557" s="9"/>
      <c r="D92557" s="9"/>
    </row>
    <row r="92558" spans="3:4" x14ac:dyDescent="0.25">
      <c r="C92558" s="9"/>
      <c r="D92558" s="9"/>
    </row>
    <row r="92559" spans="3:4" x14ac:dyDescent="0.25">
      <c r="C92559" s="9"/>
      <c r="D92559" s="9"/>
    </row>
    <row r="92560" spans="3:4" x14ac:dyDescent="0.25">
      <c r="C92560" s="9"/>
      <c r="D92560" s="9"/>
    </row>
    <row r="92561" spans="3:4" x14ac:dyDescent="0.25">
      <c r="C92561" s="9"/>
      <c r="D92561" s="9"/>
    </row>
    <row r="92562" spans="3:4" x14ac:dyDescent="0.25">
      <c r="C92562" s="9"/>
      <c r="D92562" s="9"/>
    </row>
    <row r="92563" spans="3:4" x14ac:dyDescent="0.25">
      <c r="C92563" s="9"/>
      <c r="D92563" s="9"/>
    </row>
    <row r="92564" spans="3:4" x14ac:dyDescent="0.25">
      <c r="C92564" s="9"/>
      <c r="D92564" s="9"/>
    </row>
    <row r="92565" spans="3:4" x14ac:dyDescent="0.25">
      <c r="C92565" s="9"/>
      <c r="D92565" s="9"/>
    </row>
    <row r="92566" spans="3:4" x14ac:dyDescent="0.25">
      <c r="C92566" s="9"/>
      <c r="D92566" s="9"/>
    </row>
    <row r="92567" spans="3:4" x14ac:dyDescent="0.25">
      <c r="C92567" s="9"/>
      <c r="D92567" s="9"/>
    </row>
    <row r="92568" spans="3:4" x14ac:dyDescent="0.25">
      <c r="C92568" s="9"/>
      <c r="D92568" s="9"/>
    </row>
    <row r="92569" spans="3:4" x14ac:dyDescent="0.25">
      <c r="C92569" s="9"/>
      <c r="D92569" s="9"/>
    </row>
    <row r="92570" spans="3:4" x14ac:dyDescent="0.25">
      <c r="C92570" s="9"/>
      <c r="D92570" s="9"/>
    </row>
    <row r="92571" spans="3:4" x14ac:dyDescent="0.25">
      <c r="C92571" s="9"/>
      <c r="D92571" s="9"/>
    </row>
    <row r="92572" spans="3:4" x14ac:dyDescent="0.25">
      <c r="C92572" s="9"/>
      <c r="D92572" s="9"/>
    </row>
    <row r="92573" spans="3:4" x14ac:dyDescent="0.25">
      <c r="C92573" s="9"/>
      <c r="D92573" s="9"/>
    </row>
    <row r="92574" spans="3:4" x14ac:dyDescent="0.25">
      <c r="C92574" s="9"/>
      <c r="D92574" s="9"/>
    </row>
    <row r="92575" spans="3:4" x14ac:dyDescent="0.25">
      <c r="C92575" s="9"/>
      <c r="D92575" s="9"/>
    </row>
    <row r="92576" spans="3:4" x14ac:dyDescent="0.25">
      <c r="C92576" s="9"/>
      <c r="D92576" s="9"/>
    </row>
    <row r="92577" spans="3:4" x14ac:dyDescent="0.25">
      <c r="C92577" s="9"/>
      <c r="D92577" s="9"/>
    </row>
    <row r="92578" spans="3:4" x14ac:dyDescent="0.25">
      <c r="C92578" s="9"/>
      <c r="D92578" s="9"/>
    </row>
    <row r="92579" spans="3:4" x14ac:dyDescent="0.25">
      <c r="C92579" s="9"/>
      <c r="D92579" s="9"/>
    </row>
    <row r="92580" spans="3:4" x14ac:dyDescent="0.25">
      <c r="C92580" s="9"/>
      <c r="D92580" s="9"/>
    </row>
    <row r="92581" spans="3:4" x14ac:dyDescent="0.25">
      <c r="C92581" s="9"/>
      <c r="D92581" s="9"/>
    </row>
    <row r="92582" spans="3:4" x14ac:dyDescent="0.25">
      <c r="C92582" s="9"/>
      <c r="D92582" s="9"/>
    </row>
    <row r="92583" spans="3:4" x14ac:dyDescent="0.25">
      <c r="C92583" s="9"/>
      <c r="D92583" s="9"/>
    </row>
    <row r="92584" spans="3:4" x14ac:dyDescent="0.25">
      <c r="C92584" s="9"/>
      <c r="D92584" s="9"/>
    </row>
    <row r="92585" spans="3:4" x14ac:dyDescent="0.25">
      <c r="C92585" s="9"/>
      <c r="D92585" s="9"/>
    </row>
    <row r="92586" spans="3:4" x14ac:dyDescent="0.25">
      <c r="C92586" s="9"/>
      <c r="D92586" s="9"/>
    </row>
    <row r="92587" spans="3:4" x14ac:dyDescent="0.25">
      <c r="C92587" s="9"/>
      <c r="D92587" s="9"/>
    </row>
    <row r="92588" spans="3:4" x14ac:dyDescent="0.25">
      <c r="C92588" s="9"/>
      <c r="D92588" s="9"/>
    </row>
    <row r="92589" spans="3:4" x14ac:dyDescent="0.25">
      <c r="C92589" s="9"/>
      <c r="D92589" s="9"/>
    </row>
    <row r="92590" spans="3:4" x14ac:dyDescent="0.25">
      <c r="C92590" s="9"/>
      <c r="D92590" s="9"/>
    </row>
    <row r="92591" spans="3:4" x14ac:dyDescent="0.25">
      <c r="C92591" s="9"/>
      <c r="D92591" s="9"/>
    </row>
    <row r="92592" spans="3:4" x14ac:dyDescent="0.25">
      <c r="C92592" s="9"/>
      <c r="D92592" s="9"/>
    </row>
    <row r="92593" spans="3:4" x14ac:dyDescent="0.25">
      <c r="C92593" s="9"/>
      <c r="D92593" s="9"/>
    </row>
    <row r="92594" spans="3:4" x14ac:dyDescent="0.25">
      <c r="C92594" s="9"/>
      <c r="D92594" s="9"/>
    </row>
    <row r="92595" spans="3:4" x14ac:dyDescent="0.25">
      <c r="C92595" s="9"/>
      <c r="D92595" s="9"/>
    </row>
    <row r="92596" spans="3:4" x14ac:dyDescent="0.25">
      <c r="C92596" s="9"/>
      <c r="D92596" s="9"/>
    </row>
    <row r="92597" spans="3:4" x14ac:dyDescent="0.25">
      <c r="C92597" s="9"/>
      <c r="D92597" s="9"/>
    </row>
    <row r="92598" spans="3:4" x14ac:dyDescent="0.25">
      <c r="C92598" s="9"/>
      <c r="D92598" s="9"/>
    </row>
    <row r="92599" spans="3:4" x14ac:dyDescent="0.25">
      <c r="C92599" s="9"/>
      <c r="D92599" s="9"/>
    </row>
    <row r="92600" spans="3:4" x14ac:dyDescent="0.25">
      <c r="C92600" s="9"/>
      <c r="D92600" s="9"/>
    </row>
    <row r="92601" spans="3:4" x14ac:dyDescent="0.25">
      <c r="C92601" s="9"/>
      <c r="D92601" s="9"/>
    </row>
    <row r="92602" spans="3:4" x14ac:dyDescent="0.25">
      <c r="C92602" s="9"/>
      <c r="D92602" s="9"/>
    </row>
    <row r="92603" spans="3:4" x14ac:dyDescent="0.25">
      <c r="C92603" s="9"/>
      <c r="D92603" s="9"/>
    </row>
    <row r="92604" spans="3:4" x14ac:dyDescent="0.25">
      <c r="C92604" s="9"/>
      <c r="D92604" s="9"/>
    </row>
    <row r="92605" spans="3:4" x14ac:dyDescent="0.25">
      <c r="C92605" s="9"/>
      <c r="D92605" s="9"/>
    </row>
    <row r="92606" spans="3:4" x14ac:dyDescent="0.25">
      <c r="C92606" s="9"/>
      <c r="D92606" s="9"/>
    </row>
    <row r="92607" spans="3:4" x14ac:dyDescent="0.25">
      <c r="C92607" s="9"/>
      <c r="D92607" s="9"/>
    </row>
    <row r="92608" spans="3:4" x14ac:dyDescent="0.25">
      <c r="C92608" s="9"/>
      <c r="D92608" s="9"/>
    </row>
    <row r="92609" spans="3:4" x14ac:dyDescent="0.25">
      <c r="C92609" s="9"/>
      <c r="D92609" s="9"/>
    </row>
    <row r="92610" spans="3:4" x14ac:dyDescent="0.25">
      <c r="C92610" s="9"/>
      <c r="D92610" s="9"/>
    </row>
    <row r="92611" spans="3:4" x14ac:dyDescent="0.25">
      <c r="C92611" s="9"/>
      <c r="D92611" s="9"/>
    </row>
    <row r="92612" spans="3:4" x14ac:dyDescent="0.25">
      <c r="C92612" s="9"/>
      <c r="D92612" s="9"/>
    </row>
    <row r="92613" spans="3:4" x14ac:dyDescent="0.25">
      <c r="C92613" s="9"/>
      <c r="D92613" s="9"/>
    </row>
    <row r="92614" spans="3:4" x14ac:dyDescent="0.25">
      <c r="C92614" s="9"/>
      <c r="D92614" s="9"/>
    </row>
    <row r="92615" spans="3:4" x14ac:dyDescent="0.25">
      <c r="C92615" s="9"/>
      <c r="D92615" s="9"/>
    </row>
    <row r="92616" spans="3:4" x14ac:dyDescent="0.25">
      <c r="C92616" s="9"/>
      <c r="D92616" s="9"/>
    </row>
    <row r="92617" spans="3:4" x14ac:dyDescent="0.25">
      <c r="C92617" s="9"/>
      <c r="D92617" s="9"/>
    </row>
    <row r="92618" spans="3:4" x14ac:dyDescent="0.25">
      <c r="C92618" s="9"/>
      <c r="D92618" s="9"/>
    </row>
    <row r="92619" spans="3:4" x14ac:dyDescent="0.25">
      <c r="C92619" s="9"/>
      <c r="D92619" s="9"/>
    </row>
    <row r="92620" spans="3:4" x14ac:dyDescent="0.25">
      <c r="C92620" s="9"/>
      <c r="D92620" s="9"/>
    </row>
    <row r="92621" spans="3:4" x14ac:dyDescent="0.25">
      <c r="C92621" s="9"/>
      <c r="D92621" s="9"/>
    </row>
    <row r="92622" spans="3:4" x14ac:dyDescent="0.25">
      <c r="C92622" s="9"/>
      <c r="D92622" s="9"/>
    </row>
    <row r="92623" spans="3:4" x14ac:dyDescent="0.25">
      <c r="C92623" s="9"/>
      <c r="D92623" s="9"/>
    </row>
    <row r="92624" spans="3:4" x14ac:dyDescent="0.25">
      <c r="C92624" s="9"/>
      <c r="D92624" s="9"/>
    </row>
    <row r="92625" spans="3:4" x14ac:dyDescent="0.25">
      <c r="C92625" s="9"/>
      <c r="D92625" s="9"/>
    </row>
    <row r="92626" spans="3:4" x14ac:dyDescent="0.25">
      <c r="C92626" s="9"/>
      <c r="D92626" s="9"/>
    </row>
    <row r="92627" spans="3:4" x14ac:dyDescent="0.25">
      <c r="C92627" s="9"/>
      <c r="D92627" s="9"/>
    </row>
    <row r="92628" spans="3:4" x14ac:dyDescent="0.25">
      <c r="C92628" s="9"/>
      <c r="D92628" s="9"/>
    </row>
    <row r="92629" spans="3:4" x14ac:dyDescent="0.25">
      <c r="C92629" s="9"/>
      <c r="D92629" s="9"/>
    </row>
    <row r="92630" spans="3:4" x14ac:dyDescent="0.25">
      <c r="C92630" s="9"/>
      <c r="D92630" s="9"/>
    </row>
    <row r="92631" spans="3:4" x14ac:dyDescent="0.25">
      <c r="C92631" s="9"/>
      <c r="D92631" s="9"/>
    </row>
    <row r="92632" spans="3:4" x14ac:dyDescent="0.25">
      <c r="C92632" s="9"/>
      <c r="D92632" s="9"/>
    </row>
    <row r="92633" spans="3:4" x14ac:dyDescent="0.25">
      <c r="C92633" s="9"/>
      <c r="D92633" s="9"/>
    </row>
    <row r="92634" spans="3:4" x14ac:dyDescent="0.25">
      <c r="C92634" s="9"/>
      <c r="D92634" s="9"/>
    </row>
    <row r="92635" spans="3:4" x14ac:dyDescent="0.25">
      <c r="C92635" s="9"/>
      <c r="D92635" s="9"/>
    </row>
    <row r="92636" spans="3:4" x14ac:dyDescent="0.25">
      <c r="C92636" s="9"/>
      <c r="D92636" s="9"/>
    </row>
    <row r="92637" spans="3:4" x14ac:dyDescent="0.25">
      <c r="C92637" s="9"/>
      <c r="D92637" s="9"/>
    </row>
    <row r="92638" spans="3:4" x14ac:dyDescent="0.25">
      <c r="C92638" s="9"/>
      <c r="D92638" s="9"/>
    </row>
    <row r="92639" spans="3:4" x14ac:dyDescent="0.25">
      <c r="C92639" s="9"/>
      <c r="D92639" s="9"/>
    </row>
    <row r="92640" spans="3:4" x14ac:dyDescent="0.25">
      <c r="C92640" s="9"/>
      <c r="D92640" s="9"/>
    </row>
    <row r="92641" spans="3:4" x14ac:dyDescent="0.25">
      <c r="C92641" s="9"/>
      <c r="D92641" s="9"/>
    </row>
    <row r="92642" spans="3:4" x14ac:dyDescent="0.25">
      <c r="C92642" s="9"/>
      <c r="D92642" s="9"/>
    </row>
    <row r="92643" spans="3:4" x14ac:dyDescent="0.25">
      <c r="C92643" s="9"/>
      <c r="D92643" s="9"/>
    </row>
    <row r="92644" spans="3:4" x14ac:dyDescent="0.25">
      <c r="C92644" s="9"/>
      <c r="D92644" s="9"/>
    </row>
    <row r="92645" spans="3:4" x14ac:dyDescent="0.25">
      <c r="C92645" s="9"/>
      <c r="D92645" s="9"/>
    </row>
    <row r="92646" spans="3:4" x14ac:dyDescent="0.25">
      <c r="C92646" s="9"/>
      <c r="D92646" s="9"/>
    </row>
    <row r="92647" spans="3:4" x14ac:dyDescent="0.25">
      <c r="C92647" s="9"/>
      <c r="D92647" s="9"/>
    </row>
    <row r="92648" spans="3:4" x14ac:dyDescent="0.25">
      <c r="C92648" s="9"/>
      <c r="D92648" s="9"/>
    </row>
    <row r="92649" spans="3:4" x14ac:dyDescent="0.25">
      <c r="C92649" s="9"/>
      <c r="D92649" s="9"/>
    </row>
    <row r="92650" spans="3:4" x14ac:dyDescent="0.25">
      <c r="C92650" s="9"/>
      <c r="D92650" s="9"/>
    </row>
    <row r="92651" spans="3:4" x14ac:dyDescent="0.25">
      <c r="C92651" s="9"/>
      <c r="D92651" s="9"/>
    </row>
    <row r="92652" spans="3:4" x14ac:dyDescent="0.25">
      <c r="C92652" s="9"/>
      <c r="D92652" s="9"/>
    </row>
    <row r="92653" spans="3:4" x14ac:dyDescent="0.25">
      <c r="C92653" s="9"/>
      <c r="D92653" s="9"/>
    </row>
    <row r="92654" spans="3:4" x14ac:dyDescent="0.25">
      <c r="C92654" s="9"/>
      <c r="D92654" s="9"/>
    </row>
    <row r="92655" spans="3:4" x14ac:dyDescent="0.25">
      <c r="C92655" s="9"/>
      <c r="D92655" s="9"/>
    </row>
    <row r="92656" spans="3:4" x14ac:dyDescent="0.25">
      <c r="C92656" s="9"/>
      <c r="D92656" s="9"/>
    </row>
    <row r="92657" spans="3:4" x14ac:dyDescent="0.25">
      <c r="C92657" s="9"/>
      <c r="D92657" s="9"/>
    </row>
    <row r="92658" spans="3:4" x14ac:dyDescent="0.25">
      <c r="C92658" s="9"/>
      <c r="D92658" s="9"/>
    </row>
    <row r="92659" spans="3:4" x14ac:dyDescent="0.25">
      <c r="C92659" s="9"/>
      <c r="D92659" s="9"/>
    </row>
    <row r="92660" spans="3:4" x14ac:dyDescent="0.25">
      <c r="C92660" s="9"/>
      <c r="D92660" s="9"/>
    </row>
    <row r="92661" spans="3:4" x14ac:dyDescent="0.25">
      <c r="C92661" s="9"/>
      <c r="D92661" s="9"/>
    </row>
    <row r="92662" spans="3:4" x14ac:dyDescent="0.25">
      <c r="C92662" s="9"/>
      <c r="D92662" s="9"/>
    </row>
    <row r="92663" spans="3:4" x14ac:dyDescent="0.25">
      <c r="C92663" s="9"/>
      <c r="D92663" s="9"/>
    </row>
    <row r="92664" spans="3:4" x14ac:dyDescent="0.25">
      <c r="C92664" s="9"/>
      <c r="D92664" s="9"/>
    </row>
    <row r="92665" spans="3:4" x14ac:dyDescent="0.25">
      <c r="C92665" s="9"/>
      <c r="D92665" s="9"/>
    </row>
    <row r="92666" spans="3:4" x14ac:dyDescent="0.25">
      <c r="C92666" s="9"/>
      <c r="D92666" s="9"/>
    </row>
    <row r="92667" spans="3:4" x14ac:dyDescent="0.25">
      <c r="C92667" s="9"/>
      <c r="D92667" s="9"/>
    </row>
    <row r="92668" spans="3:4" x14ac:dyDescent="0.25">
      <c r="C92668" s="9"/>
      <c r="D92668" s="9"/>
    </row>
    <row r="92669" spans="3:4" x14ac:dyDescent="0.25">
      <c r="C92669" s="9"/>
      <c r="D92669" s="9"/>
    </row>
    <row r="92670" spans="3:4" x14ac:dyDescent="0.25">
      <c r="C92670" s="9"/>
      <c r="D92670" s="9"/>
    </row>
    <row r="92671" spans="3:4" x14ac:dyDescent="0.25">
      <c r="C92671" s="9"/>
      <c r="D92671" s="9"/>
    </row>
    <row r="92672" spans="3:4" x14ac:dyDescent="0.25">
      <c r="C92672" s="9"/>
      <c r="D92672" s="9"/>
    </row>
    <row r="92673" spans="3:4" x14ac:dyDescent="0.25">
      <c r="C92673" s="9"/>
      <c r="D92673" s="9"/>
    </row>
    <row r="92674" spans="3:4" x14ac:dyDescent="0.25">
      <c r="C92674" s="9"/>
      <c r="D92674" s="9"/>
    </row>
    <row r="92675" spans="3:4" x14ac:dyDescent="0.25">
      <c r="C92675" s="9"/>
      <c r="D92675" s="9"/>
    </row>
    <row r="92676" spans="3:4" x14ac:dyDescent="0.25">
      <c r="C92676" s="9"/>
      <c r="D92676" s="9"/>
    </row>
    <row r="92677" spans="3:4" x14ac:dyDescent="0.25">
      <c r="C92677" s="9"/>
      <c r="D92677" s="9"/>
    </row>
    <row r="92678" spans="3:4" x14ac:dyDescent="0.25">
      <c r="C92678" s="9"/>
      <c r="D92678" s="9"/>
    </row>
    <row r="92679" spans="3:4" x14ac:dyDescent="0.25">
      <c r="C92679" s="9"/>
      <c r="D92679" s="9"/>
    </row>
    <row r="92680" spans="3:4" x14ac:dyDescent="0.25">
      <c r="C92680" s="9"/>
      <c r="D92680" s="9"/>
    </row>
    <row r="92681" spans="3:4" x14ac:dyDescent="0.25">
      <c r="C92681" s="9"/>
      <c r="D92681" s="9"/>
    </row>
    <row r="92682" spans="3:4" x14ac:dyDescent="0.25">
      <c r="C92682" s="9"/>
      <c r="D92682" s="9"/>
    </row>
    <row r="92683" spans="3:4" x14ac:dyDescent="0.25">
      <c r="C92683" s="9"/>
      <c r="D92683" s="9"/>
    </row>
    <row r="92684" spans="3:4" x14ac:dyDescent="0.25">
      <c r="C92684" s="9"/>
      <c r="D92684" s="9"/>
    </row>
    <row r="92685" spans="3:4" x14ac:dyDescent="0.25">
      <c r="C92685" s="9"/>
      <c r="D92685" s="9"/>
    </row>
    <row r="92686" spans="3:4" x14ac:dyDescent="0.25">
      <c r="C92686" s="9"/>
      <c r="D92686" s="9"/>
    </row>
    <row r="92687" spans="3:4" x14ac:dyDescent="0.25">
      <c r="C92687" s="9"/>
      <c r="D92687" s="9"/>
    </row>
    <row r="92688" spans="3:4" x14ac:dyDescent="0.25">
      <c r="C92688" s="9"/>
      <c r="D92688" s="9"/>
    </row>
    <row r="92689" spans="3:4" x14ac:dyDescent="0.25">
      <c r="C92689" s="9"/>
      <c r="D92689" s="9"/>
    </row>
    <row r="92690" spans="3:4" x14ac:dyDescent="0.25">
      <c r="C92690" s="9"/>
      <c r="D92690" s="9"/>
    </row>
    <row r="92691" spans="3:4" x14ac:dyDescent="0.25">
      <c r="C92691" s="9"/>
      <c r="D92691" s="9"/>
    </row>
    <row r="92692" spans="3:4" x14ac:dyDescent="0.25">
      <c r="C92692" s="9"/>
      <c r="D92692" s="9"/>
    </row>
    <row r="92693" spans="3:4" x14ac:dyDescent="0.25">
      <c r="C92693" s="9"/>
      <c r="D92693" s="9"/>
    </row>
    <row r="92694" spans="3:4" x14ac:dyDescent="0.25">
      <c r="C92694" s="9"/>
      <c r="D92694" s="9"/>
    </row>
    <row r="92695" spans="3:4" x14ac:dyDescent="0.25">
      <c r="C92695" s="9"/>
      <c r="D92695" s="9"/>
    </row>
    <row r="92696" spans="3:4" x14ac:dyDescent="0.25">
      <c r="C92696" s="9"/>
      <c r="D92696" s="9"/>
    </row>
    <row r="92697" spans="3:4" x14ac:dyDescent="0.25">
      <c r="C92697" s="9"/>
      <c r="D92697" s="9"/>
    </row>
    <row r="92698" spans="3:4" x14ac:dyDescent="0.25">
      <c r="C92698" s="9"/>
      <c r="D92698" s="9"/>
    </row>
    <row r="92699" spans="3:4" x14ac:dyDescent="0.25">
      <c r="C92699" s="9"/>
      <c r="D92699" s="9"/>
    </row>
    <row r="92700" spans="3:4" x14ac:dyDescent="0.25">
      <c r="C92700" s="9"/>
      <c r="D92700" s="9"/>
    </row>
    <row r="92701" spans="3:4" x14ac:dyDescent="0.25">
      <c r="C92701" s="9"/>
      <c r="D92701" s="9"/>
    </row>
    <row r="92702" spans="3:4" x14ac:dyDescent="0.25">
      <c r="C92702" s="9"/>
      <c r="D92702" s="9"/>
    </row>
    <row r="92703" spans="3:4" x14ac:dyDescent="0.25">
      <c r="C92703" s="9"/>
      <c r="D92703" s="9"/>
    </row>
    <row r="92704" spans="3:4" x14ac:dyDescent="0.25">
      <c r="C92704" s="9"/>
      <c r="D92704" s="9"/>
    </row>
    <row r="92705" spans="3:4" x14ac:dyDescent="0.25">
      <c r="C92705" s="9"/>
      <c r="D92705" s="9"/>
    </row>
    <row r="92706" spans="3:4" x14ac:dyDescent="0.25">
      <c r="C92706" s="9"/>
      <c r="D92706" s="9"/>
    </row>
    <row r="92707" spans="3:4" x14ac:dyDescent="0.25">
      <c r="C92707" s="9"/>
      <c r="D92707" s="9"/>
    </row>
    <row r="92708" spans="3:4" x14ac:dyDescent="0.25">
      <c r="C92708" s="9"/>
      <c r="D92708" s="9"/>
    </row>
    <row r="92709" spans="3:4" x14ac:dyDescent="0.25">
      <c r="C92709" s="9"/>
      <c r="D92709" s="9"/>
    </row>
    <row r="92710" spans="3:4" x14ac:dyDescent="0.25">
      <c r="C92710" s="9"/>
      <c r="D92710" s="9"/>
    </row>
    <row r="92711" spans="3:4" x14ac:dyDescent="0.25">
      <c r="C92711" s="9"/>
      <c r="D92711" s="9"/>
    </row>
    <row r="92712" spans="3:4" x14ac:dyDescent="0.25">
      <c r="C92712" s="9"/>
      <c r="D92712" s="9"/>
    </row>
    <row r="92713" spans="3:4" x14ac:dyDescent="0.25">
      <c r="C92713" s="9"/>
      <c r="D92713" s="9"/>
    </row>
    <row r="92714" spans="3:4" x14ac:dyDescent="0.25">
      <c r="C92714" s="9"/>
      <c r="D92714" s="9"/>
    </row>
    <row r="92715" spans="3:4" x14ac:dyDescent="0.25">
      <c r="C92715" s="9"/>
      <c r="D92715" s="9"/>
    </row>
    <row r="92716" spans="3:4" x14ac:dyDescent="0.25">
      <c r="C92716" s="9"/>
      <c r="D92716" s="9"/>
    </row>
    <row r="92717" spans="3:4" x14ac:dyDescent="0.25">
      <c r="C92717" s="9"/>
      <c r="D92717" s="9"/>
    </row>
    <row r="92718" spans="3:4" x14ac:dyDescent="0.25">
      <c r="C92718" s="9"/>
      <c r="D92718" s="9"/>
    </row>
    <row r="92719" spans="3:4" x14ac:dyDescent="0.25">
      <c r="C92719" s="9"/>
      <c r="D92719" s="9"/>
    </row>
    <row r="92720" spans="3:4" x14ac:dyDescent="0.25">
      <c r="C92720" s="9"/>
      <c r="D92720" s="9"/>
    </row>
    <row r="92721" spans="3:4" x14ac:dyDescent="0.25">
      <c r="C92721" s="9"/>
      <c r="D92721" s="9"/>
    </row>
    <row r="92722" spans="3:4" x14ac:dyDescent="0.25">
      <c r="C92722" s="9"/>
      <c r="D92722" s="9"/>
    </row>
    <row r="92723" spans="3:4" x14ac:dyDescent="0.25">
      <c r="C92723" s="9"/>
      <c r="D92723" s="9"/>
    </row>
    <row r="92724" spans="3:4" x14ac:dyDescent="0.25">
      <c r="C92724" s="9"/>
      <c r="D92724" s="9"/>
    </row>
    <row r="92725" spans="3:4" x14ac:dyDescent="0.25">
      <c r="C92725" s="9"/>
      <c r="D92725" s="9"/>
    </row>
    <row r="92726" spans="3:4" x14ac:dyDescent="0.25">
      <c r="C92726" s="9"/>
      <c r="D92726" s="9"/>
    </row>
    <row r="92727" spans="3:4" x14ac:dyDescent="0.25">
      <c r="C92727" s="9"/>
      <c r="D92727" s="9"/>
    </row>
    <row r="92728" spans="3:4" x14ac:dyDescent="0.25">
      <c r="C92728" s="9"/>
      <c r="D92728" s="9"/>
    </row>
    <row r="92729" spans="3:4" x14ac:dyDescent="0.25">
      <c r="C92729" s="9"/>
      <c r="D92729" s="9"/>
    </row>
    <row r="92730" spans="3:4" x14ac:dyDescent="0.25">
      <c r="C92730" s="9"/>
      <c r="D92730" s="9"/>
    </row>
    <row r="92731" spans="3:4" x14ac:dyDescent="0.25">
      <c r="C92731" s="9"/>
      <c r="D92731" s="9"/>
    </row>
    <row r="92732" spans="3:4" x14ac:dyDescent="0.25">
      <c r="C92732" s="9"/>
      <c r="D92732" s="9"/>
    </row>
    <row r="92733" spans="3:4" x14ac:dyDescent="0.25">
      <c r="C92733" s="9"/>
      <c r="D92733" s="9"/>
    </row>
    <row r="92734" spans="3:4" x14ac:dyDescent="0.25">
      <c r="C92734" s="9"/>
      <c r="D92734" s="9"/>
    </row>
    <row r="92735" spans="3:4" x14ac:dyDescent="0.25">
      <c r="C92735" s="9"/>
      <c r="D92735" s="9"/>
    </row>
    <row r="92736" spans="3:4" x14ac:dyDescent="0.25">
      <c r="C92736" s="9"/>
      <c r="D92736" s="9"/>
    </row>
    <row r="92737" spans="3:4" x14ac:dyDescent="0.25">
      <c r="C92737" s="9"/>
      <c r="D92737" s="9"/>
    </row>
    <row r="92738" spans="3:4" x14ac:dyDescent="0.25">
      <c r="C92738" s="9"/>
      <c r="D92738" s="9"/>
    </row>
    <row r="92739" spans="3:4" x14ac:dyDescent="0.25">
      <c r="C92739" s="9"/>
      <c r="D92739" s="9"/>
    </row>
    <row r="92740" spans="3:4" x14ac:dyDescent="0.25">
      <c r="C92740" s="9"/>
      <c r="D92740" s="9"/>
    </row>
    <row r="92741" spans="3:4" x14ac:dyDescent="0.25">
      <c r="C92741" s="9"/>
      <c r="D92741" s="9"/>
    </row>
    <row r="92742" spans="3:4" x14ac:dyDescent="0.25">
      <c r="C92742" s="9"/>
      <c r="D92742" s="9"/>
    </row>
    <row r="92743" spans="3:4" x14ac:dyDescent="0.25">
      <c r="C92743" s="9"/>
      <c r="D92743" s="9"/>
    </row>
    <row r="92744" spans="3:4" x14ac:dyDescent="0.25">
      <c r="C92744" s="9"/>
      <c r="D92744" s="9"/>
    </row>
    <row r="92745" spans="3:4" x14ac:dyDescent="0.25">
      <c r="C92745" s="9"/>
      <c r="D92745" s="9"/>
    </row>
    <row r="92746" spans="3:4" x14ac:dyDescent="0.25">
      <c r="C92746" s="9"/>
      <c r="D92746" s="9"/>
    </row>
    <row r="92747" spans="3:4" x14ac:dyDescent="0.25">
      <c r="C92747" s="9"/>
      <c r="D92747" s="9"/>
    </row>
    <row r="92748" spans="3:4" x14ac:dyDescent="0.25">
      <c r="C92748" s="9"/>
      <c r="D92748" s="9"/>
    </row>
    <row r="92749" spans="3:4" x14ac:dyDescent="0.25">
      <c r="C92749" s="9"/>
      <c r="D92749" s="9"/>
    </row>
    <row r="92750" spans="3:4" x14ac:dyDescent="0.25">
      <c r="C92750" s="9"/>
      <c r="D92750" s="9"/>
    </row>
    <row r="92751" spans="3:4" x14ac:dyDescent="0.25">
      <c r="C92751" s="9"/>
      <c r="D92751" s="9"/>
    </row>
    <row r="92752" spans="3:4" x14ac:dyDescent="0.25">
      <c r="C92752" s="9"/>
      <c r="D92752" s="9"/>
    </row>
    <row r="92753" spans="3:4" x14ac:dyDescent="0.25">
      <c r="C92753" s="9"/>
      <c r="D92753" s="9"/>
    </row>
    <row r="92754" spans="3:4" x14ac:dyDescent="0.25">
      <c r="C92754" s="9"/>
      <c r="D92754" s="9"/>
    </row>
    <row r="92755" spans="3:4" x14ac:dyDescent="0.25">
      <c r="C92755" s="9"/>
      <c r="D92755" s="9"/>
    </row>
    <row r="92756" spans="3:4" x14ac:dyDescent="0.25">
      <c r="C92756" s="9"/>
      <c r="D92756" s="9"/>
    </row>
    <row r="92757" spans="3:4" x14ac:dyDescent="0.25">
      <c r="C92757" s="9"/>
      <c r="D92757" s="9"/>
    </row>
    <row r="92758" spans="3:4" x14ac:dyDescent="0.25">
      <c r="C92758" s="9"/>
      <c r="D92758" s="9"/>
    </row>
    <row r="92759" spans="3:4" x14ac:dyDescent="0.25">
      <c r="C92759" s="9"/>
      <c r="D92759" s="9"/>
    </row>
    <row r="92760" spans="3:4" x14ac:dyDescent="0.25">
      <c r="C92760" s="9"/>
      <c r="D92760" s="9"/>
    </row>
    <row r="92761" spans="3:4" x14ac:dyDescent="0.25">
      <c r="C92761" s="9"/>
      <c r="D92761" s="9"/>
    </row>
    <row r="92762" spans="3:4" x14ac:dyDescent="0.25">
      <c r="C92762" s="9"/>
      <c r="D92762" s="9"/>
    </row>
    <row r="92763" spans="3:4" x14ac:dyDescent="0.25">
      <c r="C92763" s="9"/>
      <c r="D92763" s="9"/>
    </row>
    <row r="92764" spans="3:4" x14ac:dyDescent="0.25">
      <c r="C92764" s="9"/>
      <c r="D92764" s="9"/>
    </row>
    <row r="92765" spans="3:4" x14ac:dyDescent="0.25">
      <c r="C92765" s="9"/>
      <c r="D92765" s="9"/>
    </row>
    <row r="92766" spans="3:4" x14ac:dyDescent="0.25">
      <c r="C92766" s="9"/>
      <c r="D92766" s="9"/>
    </row>
    <row r="92767" spans="3:4" x14ac:dyDescent="0.25">
      <c r="C92767" s="9"/>
      <c r="D92767" s="9"/>
    </row>
    <row r="92768" spans="3:4" x14ac:dyDescent="0.25">
      <c r="C92768" s="9"/>
      <c r="D92768" s="9"/>
    </row>
    <row r="92769" spans="3:4" x14ac:dyDescent="0.25">
      <c r="C92769" s="9"/>
      <c r="D92769" s="9"/>
    </row>
    <row r="92770" spans="3:4" x14ac:dyDescent="0.25">
      <c r="C92770" s="9"/>
      <c r="D92770" s="9"/>
    </row>
    <row r="92771" spans="3:4" x14ac:dyDescent="0.25">
      <c r="C92771" s="9"/>
      <c r="D92771" s="9"/>
    </row>
    <row r="92772" spans="3:4" x14ac:dyDescent="0.25">
      <c r="C92772" s="9"/>
      <c r="D92772" s="9"/>
    </row>
    <row r="92773" spans="3:4" x14ac:dyDescent="0.25">
      <c r="C92773" s="9"/>
      <c r="D92773" s="9"/>
    </row>
    <row r="92774" spans="3:4" x14ac:dyDescent="0.25">
      <c r="C92774" s="9"/>
      <c r="D92774" s="9"/>
    </row>
    <row r="92775" spans="3:4" x14ac:dyDescent="0.25">
      <c r="C92775" s="9"/>
      <c r="D92775" s="9"/>
    </row>
    <row r="92776" spans="3:4" x14ac:dyDescent="0.25">
      <c r="C92776" s="9"/>
      <c r="D92776" s="9"/>
    </row>
    <row r="92777" spans="3:4" x14ac:dyDescent="0.25">
      <c r="C92777" s="9"/>
      <c r="D92777" s="9"/>
    </row>
    <row r="92778" spans="3:4" x14ac:dyDescent="0.25">
      <c r="C92778" s="9"/>
      <c r="D92778" s="9"/>
    </row>
    <row r="92779" spans="3:4" x14ac:dyDescent="0.25">
      <c r="C92779" s="9"/>
      <c r="D92779" s="9"/>
    </row>
    <row r="92780" spans="3:4" x14ac:dyDescent="0.25">
      <c r="C92780" s="9"/>
      <c r="D92780" s="9"/>
    </row>
    <row r="92781" spans="3:4" x14ac:dyDescent="0.25">
      <c r="C92781" s="9"/>
      <c r="D92781" s="9"/>
    </row>
    <row r="92782" spans="3:4" x14ac:dyDescent="0.25">
      <c r="C92782" s="9"/>
      <c r="D92782" s="9"/>
    </row>
    <row r="92783" spans="3:4" x14ac:dyDescent="0.25">
      <c r="C92783" s="9"/>
      <c r="D92783" s="9"/>
    </row>
    <row r="92784" spans="3:4" x14ac:dyDescent="0.25">
      <c r="C92784" s="9"/>
      <c r="D92784" s="9"/>
    </row>
    <row r="92785" spans="3:4" x14ac:dyDescent="0.25">
      <c r="C92785" s="9"/>
      <c r="D92785" s="9"/>
    </row>
    <row r="92786" spans="3:4" x14ac:dyDescent="0.25">
      <c r="C92786" s="9"/>
      <c r="D92786" s="9"/>
    </row>
    <row r="92787" spans="3:4" x14ac:dyDescent="0.25">
      <c r="C92787" s="9"/>
      <c r="D92787" s="9"/>
    </row>
    <row r="92788" spans="3:4" x14ac:dyDescent="0.25">
      <c r="C92788" s="9"/>
      <c r="D92788" s="9"/>
    </row>
    <row r="92789" spans="3:4" x14ac:dyDescent="0.25">
      <c r="C92789" s="9"/>
      <c r="D92789" s="9"/>
    </row>
    <row r="92790" spans="3:4" x14ac:dyDescent="0.25">
      <c r="C92790" s="9"/>
      <c r="D92790" s="9"/>
    </row>
    <row r="92791" spans="3:4" x14ac:dyDescent="0.25">
      <c r="C92791" s="9"/>
      <c r="D92791" s="9"/>
    </row>
    <row r="92792" spans="3:4" x14ac:dyDescent="0.25">
      <c r="C92792" s="9"/>
      <c r="D92792" s="9"/>
    </row>
    <row r="92793" spans="3:4" x14ac:dyDescent="0.25">
      <c r="C92793" s="9"/>
      <c r="D92793" s="9"/>
    </row>
    <row r="92794" spans="3:4" x14ac:dyDescent="0.25">
      <c r="C92794" s="9"/>
      <c r="D92794" s="9"/>
    </row>
    <row r="92795" spans="3:4" x14ac:dyDescent="0.25">
      <c r="C92795" s="9"/>
      <c r="D92795" s="9"/>
    </row>
    <row r="92796" spans="3:4" x14ac:dyDescent="0.25">
      <c r="C92796" s="9"/>
      <c r="D92796" s="9"/>
    </row>
    <row r="92797" spans="3:4" x14ac:dyDescent="0.25">
      <c r="C92797" s="9"/>
      <c r="D92797" s="9"/>
    </row>
    <row r="92798" spans="3:4" x14ac:dyDescent="0.25">
      <c r="C92798" s="9"/>
      <c r="D92798" s="9"/>
    </row>
    <row r="92799" spans="3:4" x14ac:dyDescent="0.25">
      <c r="C92799" s="9"/>
      <c r="D92799" s="9"/>
    </row>
    <row r="92800" spans="3:4" x14ac:dyDescent="0.25">
      <c r="C92800" s="9"/>
      <c r="D92800" s="9"/>
    </row>
    <row r="92801" spans="3:4" x14ac:dyDescent="0.25">
      <c r="C92801" s="9"/>
      <c r="D92801" s="9"/>
    </row>
    <row r="92802" spans="3:4" x14ac:dyDescent="0.25">
      <c r="C92802" s="9"/>
      <c r="D92802" s="9"/>
    </row>
    <row r="92803" spans="3:4" x14ac:dyDescent="0.25">
      <c r="C92803" s="9"/>
      <c r="D92803" s="9"/>
    </row>
    <row r="92804" spans="3:4" x14ac:dyDescent="0.25">
      <c r="C92804" s="9"/>
      <c r="D92804" s="9"/>
    </row>
    <row r="92805" spans="3:4" x14ac:dyDescent="0.25">
      <c r="C92805" s="9"/>
      <c r="D92805" s="9"/>
    </row>
    <row r="92806" spans="3:4" x14ac:dyDescent="0.25">
      <c r="C92806" s="9"/>
      <c r="D92806" s="9"/>
    </row>
    <row r="92807" spans="3:4" x14ac:dyDescent="0.25">
      <c r="C92807" s="9"/>
      <c r="D92807" s="9"/>
    </row>
    <row r="92808" spans="3:4" x14ac:dyDescent="0.25">
      <c r="C92808" s="9"/>
      <c r="D92808" s="9"/>
    </row>
    <row r="92809" spans="3:4" x14ac:dyDescent="0.25">
      <c r="C92809" s="9"/>
      <c r="D92809" s="9"/>
    </row>
    <row r="92810" spans="3:4" x14ac:dyDescent="0.25">
      <c r="C92810" s="9"/>
      <c r="D92810" s="9"/>
    </row>
    <row r="92811" spans="3:4" x14ac:dyDescent="0.25">
      <c r="C92811" s="9"/>
      <c r="D92811" s="9"/>
    </row>
    <row r="92812" spans="3:4" x14ac:dyDescent="0.25">
      <c r="C92812" s="9"/>
      <c r="D92812" s="9"/>
    </row>
    <row r="92813" spans="3:4" x14ac:dyDescent="0.25">
      <c r="C92813" s="9"/>
      <c r="D92813" s="9"/>
    </row>
    <row r="92814" spans="3:4" x14ac:dyDescent="0.25">
      <c r="C92814" s="9"/>
      <c r="D92814" s="9"/>
    </row>
    <row r="92815" spans="3:4" x14ac:dyDescent="0.25">
      <c r="C92815" s="9"/>
      <c r="D92815" s="9"/>
    </row>
    <row r="92816" spans="3:4" x14ac:dyDescent="0.25">
      <c r="C92816" s="9"/>
      <c r="D92816" s="9"/>
    </row>
    <row r="92817" spans="3:4" x14ac:dyDescent="0.25">
      <c r="C92817" s="9"/>
      <c r="D92817" s="9"/>
    </row>
    <row r="92818" spans="3:4" x14ac:dyDescent="0.25">
      <c r="C92818" s="9"/>
      <c r="D92818" s="9"/>
    </row>
    <row r="92819" spans="3:4" x14ac:dyDescent="0.25">
      <c r="C92819" s="9"/>
      <c r="D92819" s="9"/>
    </row>
    <row r="92820" spans="3:4" x14ac:dyDescent="0.25">
      <c r="C92820" s="9"/>
      <c r="D92820" s="9"/>
    </row>
    <row r="92821" spans="3:4" x14ac:dyDescent="0.25">
      <c r="C92821" s="9"/>
      <c r="D92821" s="9"/>
    </row>
    <row r="92822" spans="3:4" x14ac:dyDescent="0.25">
      <c r="C92822" s="9"/>
      <c r="D92822" s="9"/>
    </row>
    <row r="92823" spans="3:4" x14ac:dyDescent="0.25">
      <c r="C92823" s="9"/>
      <c r="D92823" s="9"/>
    </row>
    <row r="92824" spans="3:4" x14ac:dyDescent="0.25">
      <c r="C92824" s="9"/>
      <c r="D92824" s="9"/>
    </row>
    <row r="92825" spans="3:4" x14ac:dyDescent="0.25">
      <c r="C92825" s="9"/>
      <c r="D92825" s="9"/>
    </row>
    <row r="92826" spans="3:4" x14ac:dyDescent="0.25">
      <c r="C92826" s="9"/>
      <c r="D92826" s="9"/>
    </row>
    <row r="92827" spans="3:4" x14ac:dyDescent="0.25">
      <c r="C92827" s="9"/>
      <c r="D92827" s="9"/>
    </row>
    <row r="92828" spans="3:4" x14ac:dyDescent="0.25">
      <c r="C92828" s="9"/>
      <c r="D92828" s="9"/>
    </row>
    <row r="92829" spans="3:4" x14ac:dyDescent="0.25">
      <c r="C92829" s="9"/>
      <c r="D92829" s="9"/>
    </row>
    <row r="92830" spans="3:4" x14ac:dyDescent="0.25">
      <c r="C92830" s="9"/>
      <c r="D92830" s="9"/>
    </row>
    <row r="92831" spans="3:4" x14ac:dyDescent="0.25">
      <c r="C92831" s="9"/>
      <c r="D92831" s="9"/>
    </row>
    <row r="92832" spans="3:4" x14ac:dyDescent="0.25">
      <c r="C92832" s="9"/>
      <c r="D92832" s="9"/>
    </row>
    <row r="92833" spans="3:4" x14ac:dyDescent="0.25">
      <c r="C92833" s="9"/>
      <c r="D92833" s="9"/>
    </row>
    <row r="92834" spans="3:4" x14ac:dyDescent="0.25">
      <c r="C92834" s="9"/>
      <c r="D92834" s="9"/>
    </row>
    <row r="92835" spans="3:4" x14ac:dyDescent="0.25">
      <c r="C92835" s="9"/>
      <c r="D92835" s="9"/>
    </row>
    <row r="92836" spans="3:4" x14ac:dyDescent="0.25">
      <c r="C92836" s="9"/>
      <c r="D92836" s="9"/>
    </row>
    <row r="92837" spans="3:4" x14ac:dyDescent="0.25">
      <c r="C92837" s="9"/>
      <c r="D92837" s="9"/>
    </row>
    <row r="92838" spans="3:4" x14ac:dyDescent="0.25">
      <c r="C92838" s="9"/>
      <c r="D92838" s="9"/>
    </row>
    <row r="92839" spans="3:4" x14ac:dyDescent="0.25">
      <c r="C92839" s="9"/>
      <c r="D92839" s="9"/>
    </row>
    <row r="92840" spans="3:4" x14ac:dyDescent="0.25">
      <c r="C92840" s="9"/>
      <c r="D92840" s="9"/>
    </row>
    <row r="92841" spans="3:4" x14ac:dyDescent="0.25">
      <c r="C92841" s="9"/>
      <c r="D92841" s="9"/>
    </row>
    <row r="92842" spans="3:4" x14ac:dyDescent="0.25">
      <c r="C92842" s="9"/>
      <c r="D92842" s="9"/>
    </row>
    <row r="92843" spans="3:4" x14ac:dyDescent="0.25">
      <c r="C92843" s="9"/>
      <c r="D92843" s="9"/>
    </row>
    <row r="92844" spans="3:4" x14ac:dyDescent="0.25">
      <c r="C92844" s="9"/>
      <c r="D92844" s="9"/>
    </row>
    <row r="92845" spans="3:4" x14ac:dyDescent="0.25">
      <c r="C92845" s="9"/>
      <c r="D92845" s="9"/>
    </row>
    <row r="92846" spans="3:4" x14ac:dyDescent="0.25">
      <c r="C92846" s="9"/>
      <c r="D92846" s="9"/>
    </row>
    <row r="92847" spans="3:4" x14ac:dyDescent="0.25">
      <c r="C92847" s="9"/>
      <c r="D92847" s="9"/>
    </row>
    <row r="92848" spans="3:4" x14ac:dyDescent="0.25">
      <c r="C92848" s="9"/>
      <c r="D92848" s="9"/>
    </row>
    <row r="92849" spans="3:4" x14ac:dyDescent="0.25">
      <c r="C92849" s="9"/>
      <c r="D92849" s="9"/>
    </row>
    <row r="92850" spans="3:4" x14ac:dyDescent="0.25">
      <c r="C92850" s="9"/>
      <c r="D92850" s="9"/>
    </row>
    <row r="92851" spans="3:4" x14ac:dyDescent="0.25">
      <c r="C92851" s="9"/>
      <c r="D92851" s="9"/>
    </row>
    <row r="92852" spans="3:4" x14ac:dyDescent="0.25">
      <c r="C92852" s="9"/>
      <c r="D92852" s="9"/>
    </row>
    <row r="92853" spans="3:4" x14ac:dyDescent="0.25">
      <c r="C92853" s="9"/>
      <c r="D92853" s="9"/>
    </row>
    <row r="92854" spans="3:4" x14ac:dyDescent="0.25">
      <c r="C92854" s="9"/>
      <c r="D92854" s="9"/>
    </row>
    <row r="92855" spans="3:4" x14ac:dyDescent="0.25">
      <c r="C92855" s="9"/>
      <c r="D92855" s="9"/>
    </row>
    <row r="92856" spans="3:4" x14ac:dyDescent="0.25">
      <c r="C92856" s="9"/>
      <c r="D92856" s="9"/>
    </row>
    <row r="92857" spans="3:4" x14ac:dyDescent="0.25">
      <c r="C92857" s="9"/>
      <c r="D92857" s="9"/>
    </row>
    <row r="92858" spans="3:4" x14ac:dyDescent="0.25">
      <c r="C92858" s="9"/>
      <c r="D92858" s="9"/>
    </row>
    <row r="92859" spans="3:4" x14ac:dyDescent="0.25">
      <c r="C92859" s="9"/>
      <c r="D92859" s="9"/>
    </row>
    <row r="92860" spans="3:4" x14ac:dyDescent="0.25">
      <c r="C92860" s="9"/>
      <c r="D92860" s="9"/>
    </row>
    <row r="92861" spans="3:4" x14ac:dyDescent="0.25">
      <c r="C92861" s="9"/>
      <c r="D92861" s="9"/>
    </row>
    <row r="92862" spans="3:4" x14ac:dyDescent="0.25">
      <c r="C92862" s="9"/>
      <c r="D92862" s="9"/>
    </row>
    <row r="92863" spans="3:4" x14ac:dyDescent="0.25">
      <c r="C92863" s="9"/>
      <c r="D92863" s="9"/>
    </row>
    <row r="92864" spans="3:4" x14ac:dyDescent="0.25">
      <c r="C92864" s="9"/>
      <c r="D92864" s="9"/>
    </row>
    <row r="92865" spans="3:4" x14ac:dyDescent="0.25">
      <c r="C92865" s="9"/>
      <c r="D92865" s="9"/>
    </row>
    <row r="92866" spans="3:4" x14ac:dyDescent="0.25">
      <c r="C92866" s="9"/>
      <c r="D92866" s="9"/>
    </row>
    <row r="92867" spans="3:4" x14ac:dyDescent="0.25">
      <c r="C92867" s="9"/>
      <c r="D92867" s="9"/>
    </row>
    <row r="92868" spans="3:4" x14ac:dyDescent="0.25">
      <c r="C92868" s="9"/>
      <c r="D92868" s="9"/>
    </row>
    <row r="92869" spans="3:4" x14ac:dyDescent="0.25">
      <c r="C92869" s="9"/>
      <c r="D92869" s="9"/>
    </row>
    <row r="92870" spans="3:4" x14ac:dyDescent="0.25">
      <c r="C92870" s="9"/>
      <c r="D92870" s="9"/>
    </row>
    <row r="92871" spans="3:4" x14ac:dyDescent="0.25">
      <c r="C92871" s="9"/>
      <c r="D92871" s="9"/>
    </row>
    <row r="92872" spans="3:4" x14ac:dyDescent="0.25">
      <c r="C92872" s="9"/>
      <c r="D92872" s="9"/>
    </row>
    <row r="92873" spans="3:4" x14ac:dyDescent="0.25">
      <c r="C92873" s="9"/>
      <c r="D92873" s="9"/>
    </row>
    <row r="92874" spans="3:4" x14ac:dyDescent="0.25">
      <c r="C92874" s="9"/>
      <c r="D92874" s="9"/>
    </row>
    <row r="92875" spans="3:4" x14ac:dyDescent="0.25">
      <c r="C92875" s="9"/>
      <c r="D92875" s="9"/>
    </row>
    <row r="92876" spans="3:4" x14ac:dyDescent="0.25">
      <c r="C92876" s="9"/>
      <c r="D92876" s="9"/>
    </row>
    <row r="92877" spans="3:4" x14ac:dyDescent="0.25">
      <c r="C92877" s="9"/>
      <c r="D92877" s="9"/>
    </row>
    <row r="92878" spans="3:4" x14ac:dyDescent="0.25">
      <c r="C92878" s="9"/>
      <c r="D92878" s="9"/>
    </row>
    <row r="92879" spans="3:4" x14ac:dyDescent="0.25">
      <c r="C92879" s="9"/>
      <c r="D92879" s="9"/>
    </row>
    <row r="92880" spans="3:4" x14ac:dyDescent="0.25">
      <c r="C92880" s="9"/>
      <c r="D92880" s="9"/>
    </row>
    <row r="92881" spans="3:4" x14ac:dyDescent="0.25">
      <c r="C92881" s="9"/>
      <c r="D92881" s="9"/>
    </row>
    <row r="92882" spans="3:4" x14ac:dyDescent="0.25">
      <c r="C92882" s="9"/>
      <c r="D92882" s="9"/>
    </row>
    <row r="92883" spans="3:4" x14ac:dyDescent="0.25">
      <c r="C92883" s="9"/>
      <c r="D92883" s="9"/>
    </row>
    <row r="92884" spans="3:4" x14ac:dyDescent="0.25">
      <c r="C92884" s="9"/>
      <c r="D92884" s="9"/>
    </row>
    <row r="92885" spans="3:4" x14ac:dyDescent="0.25">
      <c r="C92885" s="9"/>
      <c r="D92885" s="9"/>
    </row>
    <row r="92886" spans="3:4" x14ac:dyDescent="0.25">
      <c r="C92886" s="9"/>
      <c r="D92886" s="9"/>
    </row>
    <row r="92887" spans="3:4" x14ac:dyDescent="0.25">
      <c r="C92887" s="9"/>
      <c r="D92887" s="9"/>
    </row>
    <row r="92888" spans="3:4" x14ac:dyDescent="0.25">
      <c r="C92888" s="9"/>
      <c r="D92888" s="9"/>
    </row>
    <row r="92889" spans="3:4" x14ac:dyDescent="0.25">
      <c r="C92889" s="9"/>
      <c r="D92889" s="9"/>
    </row>
    <row r="92890" spans="3:4" x14ac:dyDescent="0.25">
      <c r="C92890" s="9"/>
      <c r="D92890" s="9"/>
    </row>
    <row r="92891" spans="3:4" x14ac:dyDescent="0.25">
      <c r="C92891" s="9"/>
      <c r="D92891" s="9"/>
    </row>
    <row r="92892" spans="3:4" x14ac:dyDescent="0.25">
      <c r="C92892" s="9"/>
      <c r="D92892" s="9"/>
    </row>
    <row r="92893" spans="3:4" x14ac:dyDescent="0.25">
      <c r="C92893" s="9"/>
      <c r="D92893" s="9"/>
    </row>
    <row r="92894" spans="3:4" x14ac:dyDescent="0.25">
      <c r="C92894" s="9"/>
      <c r="D92894" s="9"/>
    </row>
    <row r="92895" spans="3:4" x14ac:dyDescent="0.25">
      <c r="C92895" s="9"/>
      <c r="D92895" s="9"/>
    </row>
    <row r="92896" spans="3:4" x14ac:dyDescent="0.25">
      <c r="C92896" s="9"/>
      <c r="D92896" s="9"/>
    </row>
    <row r="92897" spans="3:4" x14ac:dyDescent="0.25">
      <c r="C92897" s="9"/>
      <c r="D92897" s="9"/>
    </row>
    <row r="92898" spans="3:4" x14ac:dyDescent="0.25">
      <c r="C92898" s="9"/>
      <c r="D92898" s="9"/>
    </row>
    <row r="92899" spans="3:4" x14ac:dyDescent="0.25">
      <c r="C92899" s="9"/>
      <c r="D92899" s="9"/>
    </row>
    <row r="92900" spans="3:4" x14ac:dyDescent="0.25">
      <c r="C92900" s="9"/>
      <c r="D92900" s="9"/>
    </row>
    <row r="92901" spans="3:4" x14ac:dyDescent="0.25">
      <c r="C92901" s="9"/>
      <c r="D92901" s="9"/>
    </row>
    <row r="92902" spans="3:4" x14ac:dyDescent="0.25">
      <c r="C92902" s="9"/>
      <c r="D92902" s="9"/>
    </row>
    <row r="92903" spans="3:4" x14ac:dyDescent="0.25">
      <c r="C92903" s="9"/>
      <c r="D92903" s="9"/>
    </row>
    <row r="92904" spans="3:4" x14ac:dyDescent="0.25">
      <c r="C92904" s="9"/>
      <c r="D92904" s="9"/>
    </row>
    <row r="92905" spans="3:4" x14ac:dyDescent="0.25">
      <c r="C92905" s="9"/>
      <c r="D92905" s="9"/>
    </row>
    <row r="92906" spans="3:4" x14ac:dyDescent="0.25">
      <c r="C92906" s="9"/>
      <c r="D92906" s="9"/>
    </row>
    <row r="92907" spans="3:4" x14ac:dyDescent="0.25">
      <c r="C92907" s="9"/>
      <c r="D92907" s="9"/>
    </row>
    <row r="92908" spans="3:4" x14ac:dyDescent="0.25">
      <c r="C92908" s="9"/>
      <c r="D92908" s="9"/>
    </row>
    <row r="92909" spans="3:4" x14ac:dyDescent="0.25">
      <c r="C92909" s="9"/>
      <c r="D92909" s="9"/>
    </row>
    <row r="92910" spans="3:4" x14ac:dyDescent="0.25">
      <c r="C92910" s="9"/>
      <c r="D92910" s="9"/>
    </row>
    <row r="92911" spans="3:4" x14ac:dyDescent="0.25">
      <c r="C92911" s="9"/>
      <c r="D92911" s="9"/>
    </row>
    <row r="92912" spans="3:4" x14ac:dyDescent="0.25">
      <c r="C92912" s="9"/>
      <c r="D92912" s="9"/>
    </row>
    <row r="92913" spans="3:4" x14ac:dyDescent="0.25">
      <c r="C92913" s="9"/>
      <c r="D92913" s="9"/>
    </row>
    <row r="92914" spans="3:4" x14ac:dyDescent="0.25">
      <c r="C92914" s="9"/>
      <c r="D92914" s="9"/>
    </row>
    <row r="92915" spans="3:4" x14ac:dyDescent="0.25">
      <c r="C92915" s="9"/>
      <c r="D92915" s="9"/>
    </row>
    <row r="92916" spans="3:4" x14ac:dyDescent="0.25">
      <c r="C92916" s="9"/>
      <c r="D92916" s="9"/>
    </row>
    <row r="92917" spans="3:4" x14ac:dyDescent="0.25">
      <c r="C92917" s="9"/>
      <c r="D92917" s="9"/>
    </row>
    <row r="92918" spans="3:4" x14ac:dyDescent="0.25">
      <c r="C92918" s="9"/>
      <c r="D92918" s="9"/>
    </row>
    <row r="92919" spans="3:4" x14ac:dyDescent="0.25">
      <c r="C92919" s="9"/>
      <c r="D92919" s="9"/>
    </row>
    <row r="92920" spans="3:4" x14ac:dyDescent="0.25">
      <c r="C92920" s="9"/>
      <c r="D92920" s="9"/>
    </row>
    <row r="92921" spans="3:4" x14ac:dyDescent="0.25">
      <c r="C92921" s="9"/>
      <c r="D92921" s="9"/>
    </row>
    <row r="92922" spans="3:4" x14ac:dyDescent="0.25">
      <c r="C92922" s="9"/>
      <c r="D92922" s="9"/>
    </row>
    <row r="92923" spans="3:4" x14ac:dyDescent="0.25">
      <c r="C92923" s="9"/>
      <c r="D92923" s="9"/>
    </row>
    <row r="92924" spans="3:4" x14ac:dyDescent="0.25">
      <c r="C92924" s="9"/>
      <c r="D92924" s="9"/>
    </row>
    <row r="92925" spans="3:4" x14ac:dyDescent="0.25">
      <c r="C92925" s="9"/>
      <c r="D92925" s="9"/>
    </row>
    <row r="92926" spans="3:4" x14ac:dyDescent="0.25">
      <c r="C92926" s="9"/>
      <c r="D92926" s="9"/>
    </row>
    <row r="92927" spans="3:4" x14ac:dyDescent="0.25">
      <c r="C92927" s="9"/>
      <c r="D92927" s="9"/>
    </row>
    <row r="92928" spans="3:4" x14ac:dyDescent="0.25">
      <c r="C92928" s="9"/>
      <c r="D92928" s="9"/>
    </row>
    <row r="92929" spans="3:4" x14ac:dyDescent="0.25">
      <c r="C92929" s="9"/>
      <c r="D92929" s="9"/>
    </row>
    <row r="92930" spans="3:4" x14ac:dyDescent="0.25">
      <c r="C92930" s="9"/>
      <c r="D92930" s="9"/>
    </row>
    <row r="92931" spans="3:4" x14ac:dyDescent="0.25">
      <c r="C92931" s="9"/>
      <c r="D92931" s="9"/>
    </row>
    <row r="92932" spans="3:4" x14ac:dyDescent="0.25">
      <c r="C92932" s="9"/>
      <c r="D92932" s="9"/>
    </row>
    <row r="92933" spans="3:4" x14ac:dyDescent="0.25">
      <c r="C92933" s="9"/>
      <c r="D92933" s="9"/>
    </row>
    <row r="92934" spans="3:4" x14ac:dyDescent="0.25">
      <c r="C92934" s="9"/>
      <c r="D92934" s="9"/>
    </row>
    <row r="92935" spans="3:4" x14ac:dyDescent="0.25">
      <c r="C92935" s="9"/>
      <c r="D92935" s="9"/>
    </row>
    <row r="92936" spans="3:4" x14ac:dyDescent="0.25">
      <c r="C92936" s="9"/>
      <c r="D92936" s="9"/>
    </row>
    <row r="92937" spans="3:4" x14ac:dyDescent="0.25">
      <c r="C92937" s="9"/>
      <c r="D92937" s="9"/>
    </row>
    <row r="92938" spans="3:4" x14ac:dyDescent="0.25">
      <c r="C92938" s="9"/>
      <c r="D92938" s="9"/>
    </row>
    <row r="92939" spans="3:4" x14ac:dyDescent="0.25">
      <c r="C92939" s="9"/>
      <c r="D92939" s="9"/>
    </row>
    <row r="92940" spans="3:4" x14ac:dyDescent="0.25">
      <c r="C92940" s="9"/>
      <c r="D92940" s="9"/>
    </row>
    <row r="92941" spans="3:4" x14ac:dyDescent="0.25">
      <c r="C92941" s="9"/>
      <c r="D92941" s="9"/>
    </row>
    <row r="92942" spans="3:4" x14ac:dyDescent="0.25">
      <c r="C92942" s="9"/>
      <c r="D92942" s="9"/>
    </row>
    <row r="92943" spans="3:4" x14ac:dyDescent="0.25">
      <c r="C92943" s="9"/>
      <c r="D92943" s="9"/>
    </row>
    <row r="92944" spans="3:4" x14ac:dyDescent="0.25">
      <c r="C92944" s="9"/>
      <c r="D92944" s="9"/>
    </row>
    <row r="92945" spans="3:4" x14ac:dyDescent="0.25">
      <c r="C92945" s="9"/>
      <c r="D92945" s="9"/>
    </row>
    <row r="92946" spans="3:4" x14ac:dyDescent="0.25">
      <c r="C92946" s="9"/>
      <c r="D92946" s="9"/>
    </row>
    <row r="92947" spans="3:4" x14ac:dyDescent="0.25">
      <c r="C92947" s="9"/>
      <c r="D92947" s="9"/>
    </row>
    <row r="92948" spans="3:4" x14ac:dyDescent="0.25">
      <c r="C92948" s="9"/>
      <c r="D92948" s="9"/>
    </row>
    <row r="92949" spans="3:4" x14ac:dyDescent="0.25">
      <c r="C92949" s="9"/>
      <c r="D92949" s="9"/>
    </row>
    <row r="92950" spans="3:4" x14ac:dyDescent="0.25">
      <c r="C92950" s="9"/>
      <c r="D92950" s="9"/>
    </row>
    <row r="92951" spans="3:4" x14ac:dyDescent="0.25">
      <c r="C92951" s="9"/>
      <c r="D92951" s="9"/>
    </row>
    <row r="92952" spans="3:4" x14ac:dyDescent="0.25">
      <c r="C92952" s="9"/>
      <c r="D92952" s="9"/>
    </row>
    <row r="92953" spans="3:4" x14ac:dyDescent="0.25">
      <c r="C92953" s="9"/>
      <c r="D92953" s="9"/>
    </row>
    <row r="92954" spans="3:4" x14ac:dyDescent="0.25">
      <c r="C92954" s="9"/>
      <c r="D92954" s="9"/>
    </row>
    <row r="92955" spans="3:4" x14ac:dyDescent="0.25">
      <c r="C92955" s="9"/>
      <c r="D92955" s="9"/>
    </row>
    <row r="92956" spans="3:4" x14ac:dyDescent="0.25">
      <c r="C92956" s="9"/>
      <c r="D92956" s="9"/>
    </row>
    <row r="92957" spans="3:4" x14ac:dyDescent="0.25">
      <c r="C92957" s="9"/>
      <c r="D92957" s="9"/>
    </row>
    <row r="92958" spans="3:4" x14ac:dyDescent="0.25">
      <c r="C92958" s="9"/>
      <c r="D92958" s="9"/>
    </row>
    <row r="92959" spans="3:4" x14ac:dyDescent="0.25">
      <c r="C92959" s="9"/>
      <c r="D92959" s="9"/>
    </row>
    <row r="92960" spans="3:4" x14ac:dyDescent="0.25">
      <c r="C92960" s="9"/>
      <c r="D92960" s="9"/>
    </row>
    <row r="92961" spans="3:4" x14ac:dyDescent="0.25">
      <c r="C92961" s="9"/>
      <c r="D92961" s="9"/>
    </row>
    <row r="92962" spans="3:4" x14ac:dyDescent="0.25">
      <c r="C92962" s="9"/>
      <c r="D92962" s="9"/>
    </row>
    <row r="92963" spans="3:4" x14ac:dyDescent="0.25">
      <c r="C92963" s="9"/>
      <c r="D92963" s="9"/>
    </row>
    <row r="92964" spans="3:4" x14ac:dyDescent="0.25">
      <c r="C92964" s="9"/>
      <c r="D92964" s="9"/>
    </row>
    <row r="92965" spans="3:4" x14ac:dyDescent="0.25">
      <c r="C92965" s="9"/>
      <c r="D92965" s="9"/>
    </row>
    <row r="92966" spans="3:4" x14ac:dyDescent="0.25">
      <c r="C92966" s="9"/>
      <c r="D92966" s="9"/>
    </row>
    <row r="92967" spans="3:4" x14ac:dyDescent="0.25">
      <c r="C92967" s="9"/>
      <c r="D92967" s="9"/>
    </row>
    <row r="92968" spans="3:4" x14ac:dyDescent="0.25">
      <c r="C92968" s="9"/>
      <c r="D92968" s="9"/>
    </row>
    <row r="92969" spans="3:4" x14ac:dyDescent="0.25">
      <c r="C92969" s="9"/>
      <c r="D92969" s="9"/>
    </row>
    <row r="92970" spans="3:4" x14ac:dyDescent="0.25">
      <c r="C92970" s="9"/>
      <c r="D92970" s="9"/>
    </row>
    <row r="92971" spans="3:4" x14ac:dyDescent="0.25">
      <c r="C92971" s="9"/>
      <c r="D92971" s="9"/>
    </row>
    <row r="92972" spans="3:4" x14ac:dyDescent="0.25">
      <c r="C92972" s="9"/>
      <c r="D92972" s="9"/>
    </row>
    <row r="92973" spans="3:4" x14ac:dyDescent="0.25">
      <c r="C92973" s="9"/>
      <c r="D92973" s="9"/>
    </row>
    <row r="92974" spans="3:4" x14ac:dyDescent="0.25">
      <c r="C92974" s="9"/>
      <c r="D92974" s="9"/>
    </row>
    <row r="92975" spans="3:4" x14ac:dyDescent="0.25">
      <c r="C92975" s="9"/>
      <c r="D92975" s="9"/>
    </row>
    <row r="92976" spans="3:4" x14ac:dyDescent="0.25">
      <c r="C92976" s="9"/>
      <c r="D92976" s="9"/>
    </row>
    <row r="92977" spans="3:4" x14ac:dyDescent="0.25">
      <c r="C92977" s="9"/>
      <c r="D92977" s="9"/>
    </row>
    <row r="92978" spans="3:4" x14ac:dyDescent="0.25">
      <c r="C92978" s="9"/>
      <c r="D92978" s="9"/>
    </row>
    <row r="92979" spans="3:4" x14ac:dyDescent="0.25">
      <c r="C92979" s="9"/>
      <c r="D92979" s="9"/>
    </row>
    <row r="92980" spans="3:4" x14ac:dyDescent="0.25">
      <c r="C92980" s="9"/>
      <c r="D92980" s="9"/>
    </row>
    <row r="92981" spans="3:4" x14ac:dyDescent="0.25">
      <c r="C92981" s="9"/>
      <c r="D92981" s="9"/>
    </row>
    <row r="92982" spans="3:4" x14ac:dyDescent="0.25">
      <c r="C92982" s="9"/>
      <c r="D92982" s="9"/>
    </row>
    <row r="92983" spans="3:4" x14ac:dyDescent="0.25">
      <c r="C92983" s="9"/>
      <c r="D92983" s="9"/>
    </row>
    <row r="92984" spans="3:4" x14ac:dyDescent="0.25">
      <c r="C92984" s="9"/>
      <c r="D92984" s="9"/>
    </row>
    <row r="92985" spans="3:4" x14ac:dyDescent="0.25">
      <c r="C92985" s="9"/>
      <c r="D92985" s="9"/>
    </row>
    <row r="92986" spans="3:4" x14ac:dyDescent="0.25">
      <c r="C92986" s="9"/>
      <c r="D92986" s="9"/>
    </row>
    <row r="92987" spans="3:4" x14ac:dyDescent="0.25">
      <c r="C92987" s="9"/>
      <c r="D92987" s="9"/>
    </row>
    <row r="92988" spans="3:4" x14ac:dyDescent="0.25">
      <c r="C92988" s="9"/>
      <c r="D92988" s="9"/>
    </row>
    <row r="92989" spans="3:4" x14ac:dyDescent="0.25">
      <c r="C92989" s="9"/>
      <c r="D92989" s="9"/>
    </row>
    <row r="92990" spans="3:4" x14ac:dyDescent="0.25">
      <c r="C92990" s="9"/>
      <c r="D92990" s="9"/>
    </row>
    <row r="92991" spans="3:4" x14ac:dyDescent="0.25">
      <c r="C92991" s="9"/>
      <c r="D92991" s="9"/>
    </row>
    <row r="92992" spans="3:4" x14ac:dyDescent="0.25">
      <c r="C92992" s="9"/>
      <c r="D92992" s="9"/>
    </row>
    <row r="92993" spans="3:4" x14ac:dyDescent="0.25">
      <c r="C92993" s="9"/>
      <c r="D92993" s="9"/>
    </row>
    <row r="92994" spans="3:4" x14ac:dyDescent="0.25">
      <c r="C92994" s="9"/>
      <c r="D92994" s="9"/>
    </row>
    <row r="92995" spans="3:4" x14ac:dyDescent="0.25">
      <c r="C92995" s="9"/>
      <c r="D92995" s="9"/>
    </row>
    <row r="92996" spans="3:4" x14ac:dyDescent="0.25">
      <c r="C92996" s="9"/>
      <c r="D92996" s="9"/>
    </row>
    <row r="92997" spans="3:4" x14ac:dyDescent="0.25">
      <c r="C92997" s="9"/>
      <c r="D92997" s="9"/>
    </row>
    <row r="92998" spans="3:4" x14ac:dyDescent="0.25">
      <c r="C92998" s="9"/>
      <c r="D92998" s="9"/>
    </row>
    <row r="92999" spans="3:4" x14ac:dyDescent="0.25">
      <c r="C92999" s="9"/>
      <c r="D92999" s="9"/>
    </row>
    <row r="93000" spans="3:4" x14ac:dyDescent="0.25">
      <c r="C93000" s="9"/>
      <c r="D93000" s="9"/>
    </row>
    <row r="93001" spans="3:4" x14ac:dyDescent="0.25">
      <c r="C93001" s="9"/>
      <c r="D93001" s="9"/>
    </row>
    <row r="93002" spans="3:4" x14ac:dyDescent="0.25">
      <c r="C93002" s="9"/>
      <c r="D93002" s="9"/>
    </row>
    <row r="93003" spans="3:4" x14ac:dyDescent="0.25">
      <c r="C93003" s="9"/>
      <c r="D93003" s="9"/>
    </row>
    <row r="93004" spans="3:4" x14ac:dyDescent="0.25">
      <c r="C93004" s="9"/>
      <c r="D93004" s="9"/>
    </row>
    <row r="93005" spans="3:4" x14ac:dyDescent="0.25">
      <c r="C93005" s="9"/>
      <c r="D93005" s="9"/>
    </row>
    <row r="93006" spans="3:4" x14ac:dyDescent="0.25">
      <c r="C93006" s="9"/>
      <c r="D93006" s="9"/>
    </row>
    <row r="93007" spans="3:4" x14ac:dyDescent="0.25">
      <c r="C93007" s="9"/>
      <c r="D93007" s="9"/>
    </row>
    <row r="93008" spans="3:4" x14ac:dyDescent="0.25">
      <c r="C93008" s="9"/>
      <c r="D93008" s="9"/>
    </row>
    <row r="93009" spans="3:4" x14ac:dyDescent="0.25">
      <c r="C93009" s="9"/>
      <c r="D93009" s="9"/>
    </row>
    <row r="93010" spans="3:4" x14ac:dyDescent="0.25">
      <c r="C93010" s="9"/>
      <c r="D93010" s="9"/>
    </row>
    <row r="93011" spans="3:4" x14ac:dyDescent="0.25">
      <c r="C93011" s="9"/>
      <c r="D93011" s="9"/>
    </row>
    <row r="93012" spans="3:4" x14ac:dyDescent="0.25">
      <c r="C93012" s="9"/>
      <c r="D93012" s="9"/>
    </row>
    <row r="93013" spans="3:4" x14ac:dyDescent="0.25">
      <c r="C93013" s="9"/>
      <c r="D93013" s="9"/>
    </row>
    <row r="93014" spans="3:4" x14ac:dyDescent="0.25">
      <c r="C93014" s="9"/>
      <c r="D93014" s="9"/>
    </row>
    <row r="93015" spans="3:4" x14ac:dyDescent="0.25">
      <c r="C93015" s="9"/>
      <c r="D93015" s="9"/>
    </row>
    <row r="93016" spans="3:4" x14ac:dyDescent="0.25">
      <c r="C93016" s="9"/>
      <c r="D93016" s="9"/>
    </row>
    <row r="93017" spans="3:4" x14ac:dyDescent="0.25">
      <c r="C93017" s="9"/>
      <c r="D93017" s="9"/>
    </row>
    <row r="93018" spans="3:4" x14ac:dyDescent="0.25">
      <c r="C93018" s="9"/>
      <c r="D93018" s="9"/>
    </row>
    <row r="93019" spans="3:4" x14ac:dyDescent="0.25">
      <c r="C93019" s="9"/>
      <c r="D93019" s="9"/>
    </row>
    <row r="93020" spans="3:4" x14ac:dyDescent="0.25">
      <c r="C93020" s="9"/>
      <c r="D93020" s="9"/>
    </row>
    <row r="93021" spans="3:4" x14ac:dyDescent="0.25">
      <c r="C93021" s="9"/>
      <c r="D93021" s="9"/>
    </row>
    <row r="93022" spans="3:4" x14ac:dyDescent="0.25">
      <c r="C93022" s="9"/>
      <c r="D93022" s="9"/>
    </row>
    <row r="93023" spans="3:4" x14ac:dyDescent="0.25">
      <c r="C93023" s="9"/>
      <c r="D93023" s="9"/>
    </row>
    <row r="93024" spans="3:4" x14ac:dyDescent="0.25">
      <c r="C93024" s="9"/>
      <c r="D93024" s="9"/>
    </row>
    <row r="93025" spans="3:4" x14ac:dyDescent="0.25">
      <c r="C93025" s="9"/>
      <c r="D93025" s="9"/>
    </row>
    <row r="93026" spans="3:4" x14ac:dyDescent="0.25">
      <c r="C93026" s="9"/>
      <c r="D93026" s="9"/>
    </row>
    <row r="93027" spans="3:4" x14ac:dyDescent="0.25">
      <c r="C93027" s="9"/>
      <c r="D93027" s="9"/>
    </row>
    <row r="93028" spans="3:4" x14ac:dyDescent="0.25">
      <c r="C93028" s="9"/>
      <c r="D93028" s="9"/>
    </row>
    <row r="93029" spans="3:4" x14ac:dyDescent="0.25">
      <c r="C93029" s="9"/>
      <c r="D93029" s="9"/>
    </row>
    <row r="93030" spans="3:4" x14ac:dyDescent="0.25">
      <c r="C93030" s="9"/>
      <c r="D93030" s="9"/>
    </row>
    <row r="93031" spans="3:4" x14ac:dyDescent="0.25">
      <c r="C93031" s="9"/>
      <c r="D93031" s="9"/>
    </row>
    <row r="93032" spans="3:4" x14ac:dyDescent="0.25">
      <c r="C93032" s="9"/>
      <c r="D93032" s="9"/>
    </row>
    <row r="93033" spans="3:4" x14ac:dyDescent="0.25">
      <c r="C93033" s="9"/>
      <c r="D93033" s="9"/>
    </row>
    <row r="93034" spans="3:4" x14ac:dyDescent="0.25">
      <c r="C93034" s="9"/>
      <c r="D93034" s="9"/>
    </row>
    <row r="93035" spans="3:4" x14ac:dyDescent="0.25">
      <c r="C93035" s="9"/>
      <c r="D93035" s="9"/>
    </row>
    <row r="93036" spans="3:4" x14ac:dyDescent="0.25">
      <c r="C93036" s="9"/>
      <c r="D93036" s="9"/>
    </row>
    <row r="93037" spans="3:4" x14ac:dyDescent="0.25">
      <c r="C93037" s="9"/>
      <c r="D93037" s="9"/>
    </row>
    <row r="93038" spans="3:4" x14ac:dyDescent="0.25">
      <c r="C93038" s="9"/>
      <c r="D93038" s="9"/>
    </row>
    <row r="93039" spans="3:4" x14ac:dyDescent="0.25">
      <c r="C93039" s="9"/>
      <c r="D93039" s="9"/>
    </row>
    <row r="93040" spans="3:4" x14ac:dyDescent="0.25">
      <c r="C93040" s="9"/>
      <c r="D93040" s="9"/>
    </row>
    <row r="93041" spans="3:4" x14ac:dyDescent="0.25">
      <c r="C93041" s="9"/>
      <c r="D93041" s="9"/>
    </row>
    <row r="93042" spans="3:4" x14ac:dyDescent="0.25">
      <c r="C93042" s="9"/>
      <c r="D93042" s="9"/>
    </row>
    <row r="93043" spans="3:4" x14ac:dyDescent="0.25">
      <c r="C93043" s="9"/>
      <c r="D93043" s="9"/>
    </row>
    <row r="93044" spans="3:4" x14ac:dyDescent="0.25">
      <c r="C93044" s="9"/>
      <c r="D93044" s="9"/>
    </row>
    <row r="93045" spans="3:4" x14ac:dyDescent="0.25">
      <c r="C93045" s="9"/>
      <c r="D93045" s="9"/>
    </row>
    <row r="93046" spans="3:4" x14ac:dyDescent="0.25">
      <c r="C93046" s="9"/>
      <c r="D93046" s="9"/>
    </row>
    <row r="93047" spans="3:4" x14ac:dyDescent="0.25">
      <c r="C93047" s="9"/>
      <c r="D93047" s="9"/>
    </row>
    <row r="93048" spans="3:4" x14ac:dyDescent="0.25">
      <c r="C93048" s="9"/>
      <c r="D93048" s="9"/>
    </row>
    <row r="93049" spans="3:4" x14ac:dyDescent="0.25">
      <c r="C93049" s="9"/>
      <c r="D93049" s="9"/>
    </row>
    <row r="93050" spans="3:4" x14ac:dyDescent="0.25">
      <c r="C93050" s="9"/>
      <c r="D93050" s="9"/>
    </row>
    <row r="93051" spans="3:4" x14ac:dyDescent="0.25">
      <c r="C93051" s="9"/>
      <c r="D93051" s="9"/>
    </row>
    <row r="93052" spans="3:4" x14ac:dyDescent="0.25">
      <c r="C93052" s="9"/>
      <c r="D93052" s="9"/>
    </row>
    <row r="93053" spans="3:4" x14ac:dyDescent="0.25">
      <c r="C93053" s="9"/>
      <c r="D93053" s="9"/>
    </row>
    <row r="93054" spans="3:4" x14ac:dyDescent="0.25">
      <c r="C93054" s="9"/>
      <c r="D93054" s="9"/>
    </row>
    <row r="93055" spans="3:4" x14ac:dyDescent="0.25">
      <c r="C93055" s="9"/>
      <c r="D93055" s="9"/>
    </row>
    <row r="93056" spans="3:4" x14ac:dyDescent="0.25">
      <c r="C93056" s="9"/>
      <c r="D93056" s="9"/>
    </row>
    <row r="93057" spans="3:4" x14ac:dyDescent="0.25">
      <c r="C93057" s="9"/>
      <c r="D93057" s="9"/>
    </row>
    <row r="93058" spans="3:4" x14ac:dyDescent="0.25">
      <c r="C93058" s="9"/>
      <c r="D93058" s="9"/>
    </row>
    <row r="93059" spans="3:4" x14ac:dyDescent="0.25">
      <c r="C93059" s="9"/>
      <c r="D93059" s="9"/>
    </row>
    <row r="93060" spans="3:4" x14ac:dyDescent="0.25">
      <c r="C93060" s="9"/>
      <c r="D93060" s="9"/>
    </row>
    <row r="93061" spans="3:4" x14ac:dyDescent="0.25">
      <c r="C93061" s="9"/>
      <c r="D93061" s="9"/>
    </row>
    <row r="93062" spans="3:4" x14ac:dyDescent="0.25">
      <c r="C93062" s="9"/>
      <c r="D93062" s="9"/>
    </row>
    <row r="93063" spans="3:4" x14ac:dyDescent="0.25">
      <c r="C93063" s="9"/>
      <c r="D93063" s="9"/>
    </row>
    <row r="93064" spans="3:4" x14ac:dyDescent="0.25">
      <c r="C93064" s="9"/>
      <c r="D93064" s="9"/>
    </row>
    <row r="93065" spans="3:4" x14ac:dyDescent="0.25">
      <c r="C93065" s="9"/>
      <c r="D93065" s="9"/>
    </row>
    <row r="93066" spans="3:4" x14ac:dyDescent="0.25">
      <c r="C93066" s="9"/>
      <c r="D93066" s="9"/>
    </row>
    <row r="93067" spans="3:4" x14ac:dyDescent="0.25">
      <c r="C93067" s="9"/>
      <c r="D93067" s="9"/>
    </row>
    <row r="93068" spans="3:4" x14ac:dyDescent="0.25">
      <c r="C93068" s="9"/>
      <c r="D93068" s="9"/>
    </row>
    <row r="93069" spans="3:4" x14ac:dyDescent="0.25">
      <c r="C93069" s="9"/>
      <c r="D93069" s="9"/>
    </row>
    <row r="93070" spans="3:4" x14ac:dyDescent="0.25">
      <c r="C93070" s="9"/>
      <c r="D93070" s="9"/>
    </row>
    <row r="93071" spans="3:4" x14ac:dyDescent="0.25">
      <c r="C93071" s="9"/>
      <c r="D93071" s="9"/>
    </row>
    <row r="93072" spans="3:4" x14ac:dyDescent="0.25">
      <c r="C93072" s="9"/>
      <c r="D93072" s="9"/>
    </row>
    <row r="93073" spans="3:4" x14ac:dyDescent="0.25">
      <c r="C93073" s="9"/>
      <c r="D93073" s="9"/>
    </row>
    <row r="93074" spans="3:4" x14ac:dyDescent="0.25">
      <c r="C93074" s="9"/>
      <c r="D93074" s="9"/>
    </row>
    <row r="93075" spans="3:4" x14ac:dyDescent="0.25">
      <c r="C93075" s="9"/>
      <c r="D93075" s="9"/>
    </row>
    <row r="93076" spans="3:4" x14ac:dyDescent="0.25">
      <c r="C93076" s="9"/>
      <c r="D93076" s="9"/>
    </row>
    <row r="93077" spans="3:4" x14ac:dyDescent="0.25">
      <c r="C93077" s="9"/>
      <c r="D93077" s="9"/>
    </row>
    <row r="93078" spans="3:4" x14ac:dyDescent="0.25">
      <c r="C93078" s="9"/>
      <c r="D93078" s="9"/>
    </row>
    <row r="93079" spans="3:4" x14ac:dyDescent="0.25">
      <c r="C93079" s="9"/>
      <c r="D93079" s="9"/>
    </row>
    <row r="93080" spans="3:4" x14ac:dyDescent="0.25">
      <c r="C93080" s="9"/>
      <c r="D93080" s="9"/>
    </row>
    <row r="93081" spans="3:4" x14ac:dyDescent="0.25">
      <c r="C93081" s="9"/>
      <c r="D93081" s="9"/>
    </row>
    <row r="93082" spans="3:4" x14ac:dyDescent="0.25">
      <c r="C93082" s="9"/>
      <c r="D93082" s="9"/>
    </row>
    <row r="93083" spans="3:4" x14ac:dyDescent="0.25">
      <c r="C93083" s="9"/>
      <c r="D93083" s="9"/>
    </row>
    <row r="93084" spans="3:4" x14ac:dyDescent="0.25">
      <c r="C93084" s="9"/>
      <c r="D93084" s="9"/>
    </row>
    <row r="93085" spans="3:4" x14ac:dyDescent="0.25">
      <c r="C93085" s="9"/>
      <c r="D93085" s="9"/>
    </row>
    <row r="93086" spans="3:4" x14ac:dyDescent="0.25">
      <c r="C93086" s="9"/>
      <c r="D93086" s="9"/>
    </row>
    <row r="93087" spans="3:4" x14ac:dyDescent="0.25">
      <c r="C93087" s="9"/>
      <c r="D93087" s="9"/>
    </row>
    <row r="93088" spans="3:4" x14ac:dyDescent="0.25">
      <c r="C93088" s="9"/>
      <c r="D93088" s="9"/>
    </row>
    <row r="93089" spans="3:4" x14ac:dyDescent="0.25">
      <c r="C93089" s="9"/>
      <c r="D93089" s="9"/>
    </row>
    <row r="93090" spans="3:4" x14ac:dyDescent="0.25">
      <c r="C93090" s="9"/>
      <c r="D93090" s="9"/>
    </row>
    <row r="93091" spans="3:4" x14ac:dyDescent="0.25">
      <c r="C93091" s="9"/>
      <c r="D93091" s="9"/>
    </row>
    <row r="93092" spans="3:4" x14ac:dyDescent="0.25">
      <c r="C93092" s="9"/>
      <c r="D93092" s="9"/>
    </row>
    <row r="93093" spans="3:4" x14ac:dyDescent="0.25">
      <c r="C93093" s="9"/>
      <c r="D93093" s="9"/>
    </row>
    <row r="93094" spans="3:4" x14ac:dyDescent="0.25">
      <c r="C93094" s="9"/>
      <c r="D93094" s="9"/>
    </row>
    <row r="93095" spans="3:4" x14ac:dyDescent="0.25">
      <c r="C93095" s="9"/>
      <c r="D93095" s="9"/>
    </row>
    <row r="93096" spans="3:4" x14ac:dyDescent="0.25">
      <c r="C93096" s="9"/>
      <c r="D93096" s="9"/>
    </row>
    <row r="93097" spans="3:4" x14ac:dyDescent="0.25">
      <c r="C93097" s="9"/>
      <c r="D93097" s="9"/>
    </row>
    <row r="93098" spans="3:4" x14ac:dyDescent="0.25">
      <c r="C93098" s="9"/>
      <c r="D93098" s="9"/>
    </row>
    <row r="93099" spans="3:4" x14ac:dyDescent="0.25">
      <c r="C93099" s="9"/>
      <c r="D93099" s="9"/>
    </row>
    <row r="93100" spans="3:4" x14ac:dyDescent="0.25">
      <c r="C93100" s="9"/>
      <c r="D93100" s="9"/>
    </row>
    <row r="93101" spans="3:4" x14ac:dyDescent="0.25">
      <c r="C93101" s="9"/>
      <c r="D93101" s="9"/>
    </row>
    <row r="93102" spans="3:4" x14ac:dyDescent="0.25">
      <c r="C93102" s="9"/>
      <c r="D93102" s="9"/>
    </row>
    <row r="93103" spans="3:4" x14ac:dyDescent="0.25">
      <c r="C93103" s="9"/>
      <c r="D93103" s="9"/>
    </row>
    <row r="93104" spans="3:4" x14ac:dyDescent="0.25">
      <c r="C93104" s="9"/>
      <c r="D93104" s="9"/>
    </row>
    <row r="93105" spans="3:4" x14ac:dyDescent="0.25">
      <c r="C93105" s="9"/>
      <c r="D93105" s="9"/>
    </row>
    <row r="93106" spans="3:4" x14ac:dyDescent="0.25">
      <c r="C93106" s="9"/>
      <c r="D93106" s="9"/>
    </row>
    <row r="93107" spans="3:4" x14ac:dyDescent="0.25">
      <c r="C93107" s="9"/>
      <c r="D93107" s="9"/>
    </row>
    <row r="93108" spans="3:4" x14ac:dyDescent="0.25">
      <c r="C93108" s="9"/>
      <c r="D93108" s="9"/>
    </row>
    <row r="93109" spans="3:4" x14ac:dyDescent="0.25">
      <c r="C93109" s="9"/>
      <c r="D93109" s="9"/>
    </row>
    <row r="93110" spans="3:4" x14ac:dyDescent="0.25">
      <c r="C93110" s="9"/>
      <c r="D93110" s="9"/>
    </row>
    <row r="93111" spans="3:4" x14ac:dyDescent="0.25">
      <c r="C93111" s="9"/>
      <c r="D93111" s="9"/>
    </row>
    <row r="93112" spans="3:4" x14ac:dyDescent="0.25">
      <c r="C93112" s="9"/>
      <c r="D93112" s="9"/>
    </row>
    <row r="93113" spans="3:4" x14ac:dyDescent="0.25">
      <c r="C93113" s="9"/>
      <c r="D93113" s="9"/>
    </row>
    <row r="93114" spans="3:4" x14ac:dyDescent="0.25">
      <c r="C93114" s="9"/>
      <c r="D93114" s="9"/>
    </row>
    <row r="93115" spans="3:4" x14ac:dyDescent="0.25">
      <c r="C93115" s="9"/>
      <c r="D93115" s="9"/>
    </row>
    <row r="93116" spans="3:4" x14ac:dyDescent="0.25">
      <c r="C93116" s="9"/>
      <c r="D93116" s="9"/>
    </row>
    <row r="93117" spans="3:4" x14ac:dyDescent="0.25">
      <c r="C93117" s="9"/>
      <c r="D93117" s="9"/>
    </row>
    <row r="93118" spans="3:4" x14ac:dyDescent="0.25">
      <c r="C93118" s="9"/>
      <c r="D93118" s="9"/>
    </row>
    <row r="93119" spans="3:4" x14ac:dyDescent="0.25">
      <c r="C93119" s="9"/>
      <c r="D93119" s="9"/>
    </row>
    <row r="93120" spans="3:4" x14ac:dyDescent="0.25">
      <c r="C93120" s="9"/>
      <c r="D93120" s="9"/>
    </row>
    <row r="93121" spans="3:4" x14ac:dyDescent="0.25">
      <c r="C93121" s="9"/>
      <c r="D93121" s="9"/>
    </row>
    <row r="93122" spans="3:4" x14ac:dyDescent="0.25">
      <c r="C93122" s="9"/>
      <c r="D93122" s="9"/>
    </row>
    <row r="93123" spans="3:4" x14ac:dyDescent="0.25">
      <c r="C93123" s="9"/>
      <c r="D93123" s="9"/>
    </row>
    <row r="93124" spans="3:4" x14ac:dyDescent="0.25">
      <c r="C93124" s="9"/>
      <c r="D93124" s="9"/>
    </row>
    <row r="93125" spans="3:4" x14ac:dyDescent="0.25">
      <c r="C93125" s="9"/>
      <c r="D93125" s="9"/>
    </row>
    <row r="93126" spans="3:4" x14ac:dyDescent="0.25">
      <c r="C93126" s="9"/>
      <c r="D93126" s="9"/>
    </row>
    <row r="93127" spans="3:4" x14ac:dyDescent="0.25">
      <c r="C93127" s="9"/>
      <c r="D93127" s="9"/>
    </row>
    <row r="93128" spans="3:4" x14ac:dyDescent="0.25">
      <c r="C93128" s="9"/>
      <c r="D93128" s="9"/>
    </row>
    <row r="93129" spans="3:4" x14ac:dyDescent="0.25">
      <c r="C93129" s="9"/>
      <c r="D93129" s="9"/>
    </row>
    <row r="93130" spans="3:4" x14ac:dyDescent="0.25">
      <c r="C93130" s="9"/>
      <c r="D93130" s="9"/>
    </row>
    <row r="93131" spans="3:4" x14ac:dyDescent="0.25">
      <c r="C93131" s="9"/>
      <c r="D93131" s="9"/>
    </row>
    <row r="93132" spans="3:4" x14ac:dyDescent="0.25">
      <c r="C93132" s="9"/>
      <c r="D93132" s="9"/>
    </row>
    <row r="93133" spans="3:4" x14ac:dyDescent="0.25">
      <c r="C93133" s="9"/>
      <c r="D93133" s="9"/>
    </row>
    <row r="93134" spans="3:4" x14ac:dyDescent="0.25">
      <c r="C93134" s="9"/>
      <c r="D93134" s="9"/>
    </row>
    <row r="93135" spans="3:4" x14ac:dyDescent="0.25">
      <c r="C93135" s="9"/>
      <c r="D93135" s="9"/>
    </row>
    <row r="93136" spans="3:4" x14ac:dyDescent="0.25">
      <c r="C93136" s="9"/>
      <c r="D93136" s="9"/>
    </row>
    <row r="93137" spans="3:4" x14ac:dyDescent="0.25">
      <c r="C93137" s="9"/>
      <c r="D93137" s="9"/>
    </row>
    <row r="93138" spans="3:4" x14ac:dyDescent="0.25">
      <c r="C93138" s="9"/>
      <c r="D93138" s="9"/>
    </row>
    <row r="93139" spans="3:4" x14ac:dyDescent="0.25">
      <c r="C93139" s="9"/>
      <c r="D93139" s="9"/>
    </row>
    <row r="93140" spans="3:4" x14ac:dyDescent="0.25">
      <c r="C93140" s="9"/>
      <c r="D93140" s="9"/>
    </row>
    <row r="93141" spans="3:4" x14ac:dyDescent="0.25">
      <c r="C93141" s="9"/>
      <c r="D93141" s="9"/>
    </row>
    <row r="93142" spans="3:4" x14ac:dyDescent="0.25">
      <c r="C93142" s="9"/>
      <c r="D93142" s="9"/>
    </row>
    <row r="93143" spans="3:4" x14ac:dyDescent="0.25">
      <c r="C93143" s="9"/>
      <c r="D93143" s="9"/>
    </row>
    <row r="93144" spans="3:4" x14ac:dyDescent="0.25">
      <c r="C93144" s="9"/>
      <c r="D93144" s="9"/>
    </row>
    <row r="93145" spans="3:4" x14ac:dyDescent="0.25">
      <c r="C93145" s="9"/>
      <c r="D93145" s="9"/>
    </row>
    <row r="93146" spans="3:4" x14ac:dyDescent="0.25">
      <c r="C93146" s="9"/>
      <c r="D93146" s="9"/>
    </row>
    <row r="93147" spans="3:4" x14ac:dyDescent="0.25">
      <c r="C93147" s="9"/>
      <c r="D93147" s="9"/>
    </row>
    <row r="93148" spans="3:4" x14ac:dyDescent="0.25">
      <c r="C93148" s="9"/>
      <c r="D93148" s="9"/>
    </row>
    <row r="93149" spans="3:4" x14ac:dyDescent="0.25">
      <c r="C93149" s="9"/>
      <c r="D93149" s="9"/>
    </row>
    <row r="93150" spans="3:4" x14ac:dyDescent="0.25">
      <c r="C93150" s="9"/>
      <c r="D93150" s="9"/>
    </row>
    <row r="93151" spans="3:4" x14ac:dyDescent="0.25">
      <c r="C93151" s="9"/>
      <c r="D93151" s="9"/>
    </row>
    <row r="93152" spans="3:4" x14ac:dyDescent="0.25">
      <c r="C93152" s="9"/>
      <c r="D93152" s="9"/>
    </row>
    <row r="93153" spans="3:4" x14ac:dyDescent="0.25">
      <c r="C93153" s="9"/>
      <c r="D93153" s="9"/>
    </row>
    <row r="93154" spans="3:4" x14ac:dyDescent="0.25">
      <c r="C93154" s="9"/>
      <c r="D93154" s="9"/>
    </row>
    <row r="93155" spans="3:4" x14ac:dyDescent="0.25">
      <c r="C93155" s="9"/>
      <c r="D93155" s="9"/>
    </row>
    <row r="93156" spans="3:4" x14ac:dyDescent="0.25">
      <c r="C93156" s="9"/>
      <c r="D93156" s="9"/>
    </row>
    <row r="93157" spans="3:4" x14ac:dyDescent="0.25">
      <c r="C93157" s="9"/>
      <c r="D93157" s="9"/>
    </row>
    <row r="93158" spans="3:4" x14ac:dyDescent="0.25">
      <c r="C93158" s="9"/>
      <c r="D93158" s="9"/>
    </row>
    <row r="93159" spans="3:4" x14ac:dyDescent="0.25">
      <c r="C93159" s="9"/>
      <c r="D93159" s="9"/>
    </row>
    <row r="93160" spans="3:4" x14ac:dyDescent="0.25">
      <c r="C93160" s="9"/>
      <c r="D93160" s="9"/>
    </row>
    <row r="93161" spans="3:4" x14ac:dyDescent="0.25">
      <c r="C93161" s="9"/>
      <c r="D93161" s="9"/>
    </row>
    <row r="93162" spans="3:4" x14ac:dyDescent="0.25">
      <c r="C93162" s="9"/>
      <c r="D93162" s="9"/>
    </row>
    <row r="93163" spans="3:4" x14ac:dyDescent="0.25">
      <c r="C93163" s="9"/>
      <c r="D93163" s="9"/>
    </row>
    <row r="93164" spans="3:4" x14ac:dyDescent="0.25">
      <c r="C93164" s="9"/>
      <c r="D93164" s="9"/>
    </row>
    <row r="93165" spans="3:4" x14ac:dyDescent="0.25">
      <c r="C93165" s="9"/>
      <c r="D93165" s="9"/>
    </row>
    <row r="93166" spans="3:4" x14ac:dyDescent="0.25">
      <c r="C93166" s="9"/>
      <c r="D93166" s="9"/>
    </row>
    <row r="93167" spans="3:4" x14ac:dyDescent="0.25">
      <c r="C93167" s="9"/>
      <c r="D93167" s="9"/>
    </row>
    <row r="93168" spans="3:4" x14ac:dyDescent="0.25">
      <c r="C93168" s="9"/>
      <c r="D93168" s="9"/>
    </row>
    <row r="93169" spans="3:4" x14ac:dyDescent="0.25">
      <c r="C93169" s="9"/>
      <c r="D93169" s="9"/>
    </row>
    <row r="93170" spans="3:4" x14ac:dyDescent="0.25">
      <c r="C93170" s="9"/>
      <c r="D93170" s="9"/>
    </row>
    <row r="93171" spans="3:4" x14ac:dyDescent="0.25">
      <c r="C93171" s="9"/>
      <c r="D93171" s="9"/>
    </row>
    <row r="93172" spans="3:4" x14ac:dyDescent="0.25">
      <c r="C93172" s="9"/>
      <c r="D93172" s="9"/>
    </row>
    <row r="93173" spans="3:4" x14ac:dyDescent="0.25">
      <c r="C93173" s="9"/>
      <c r="D93173" s="9"/>
    </row>
    <row r="93174" spans="3:4" x14ac:dyDescent="0.25">
      <c r="C93174" s="9"/>
      <c r="D93174" s="9"/>
    </row>
    <row r="93175" spans="3:4" x14ac:dyDescent="0.25">
      <c r="C93175" s="9"/>
      <c r="D93175" s="9"/>
    </row>
    <row r="93176" spans="3:4" x14ac:dyDescent="0.25">
      <c r="C93176" s="9"/>
      <c r="D93176" s="9"/>
    </row>
    <row r="93177" spans="3:4" x14ac:dyDescent="0.25">
      <c r="C93177" s="9"/>
      <c r="D93177" s="9"/>
    </row>
    <row r="93178" spans="3:4" x14ac:dyDescent="0.25">
      <c r="C93178" s="9"/>
      <c r="D93178" s="9"/>
    </row>
    <row r="93179" spans="3:4" x14ac:dyDescent="0.25">
      <c r="C93179" s="9"/>
      <c r="D93179" s="9"/>
    </row>
    <row r="93180" spans="3:4" x14ac:dyDescent="0.25">
      <c r="C93180" s="9"/>
      <c r="D93180" s="9"/>
    </row>
    <row r="93181" spans="3:4" x14ac:dyDescent="0.25">
      <c r="C93181" s="9"/>
      <c r="D93181" s="9"/>
    </row>
    <row r="93182" spans="3:4" x14ac:dyDescent="0.25">
      <c r="C93182" s="9"/>
      <c r="D93182" s="9"/>
    </row>
    <row r="93183" spans="3:4" x14ac:dyDescent="0.25">
      <c r="C93183" s="9"/>
      <c r="D93183" s="9"/>
    </row>
    <row r="93184" spans="3:4" x14ac:dyDescent="0.25">
      <c r="C93184" s="9"/>
      <c r="D93184" s="9"/>
    </row>
    <row r="93185" spans="3:4" x14ac:dyDescent="0.25">
      <c r="C93185" s="9"/>
      <c r="D93185" s="9"/>
    </row>
    <row r="93186" spans="3:4" x14ac:dyDescent="0.25">
      <c r="C93186" s="9"/>
      <c r="D93186" s="9"/>
    </row>
    <row r="93187" spans="3:4" x14ac:dyDescent="0.25">
      <c r="C93187" s="9"/>
      <c r="D93187" s="9"/>
    </row>
    <row r="93188" spans="3:4" x14ac:dyDescent="0.25">
      <c r="C93188" s="9"/>
      <c r="D93188" s="9"/>
    </row>
    <row r="93189" spans="3:4" x14ac:dyDescent="0.25">
      <c r="C93189" s="9"/>
      <c r="D93189" s="9"/>
    </row>
    <row r="93190" spans="3:4" x14ac:dyDescent="0.25">
      <c r="C93190" s="9"/>
      <c r="D93190" s="9"/>
    </row>
    <row r="93191" spans="3:4" x14ac:dyDescent="0.25">
      <c r="C93191" s="9"/>
      <c r="D93191" s="9"/>
    </row>
    <row r="93192" spans="3:4" x14ac:dyDescent="0.25">
      <c r="C93192" s="9"/>
      <c r="D93192" s="9"/>
    </row>
    <row r="93193" spans="3:4" x14ac:dyDescent="0.25">
      <c r="C93193" s="9"/>
      <c r="D93193" s="9"/>
    </row>
    <row r="93194" spans="3:4" x14ac:dyDescent="0.25">
      <c r="C93194" s="9"/>
      <c r="D93194" s="9"/>
    </row>
    <row r="93195" spans="3:4" x14ac:dyDescent="0.25">
      <c r="C93195" s="9"/>
      <c r="D93195" s="9"/>
    </row>
    <row r="93196" spans="3:4" x14ac:dyDescent="0.25">
      <c r="C93196" s="9"/>
      <c r="D93196" s="9"/>
    </row>
    <row r="93197" spans="3:4" x14ac:dyDescent="0.25">
      <c r="C93197" s="9"/>
      <c r="D93197" s="9"/>
    </row>
    <row r="93198" spans="3:4" x14ac:dyDescent="0.25">
      <c r="C93198" s="9"/>
      <c r="D93198" s="9"/>
    </row>
    <row r="93199" spans="3:4" x14ac:dyDescent="0.25">
      <c r="C93199" s="9"/>
      <c r="D93199" s="9"/>
    </row>
    <row r="93200" spans="3:4" x14ac:dyDescent="0.25">
      <c r="C93200" s="9"/>
      <c r="D93200" s="9"/>
    </row>
    <row r="93201" spans="3:4" x14ac:dyDescent="0.25">
      <c r="C93201" s="9"/>
      <c r="D93201" s="9"/>
    </row>
    <row r="93202" spans="3:4" x14ac:dyDescent="0.25">
      <c r="C93202" s="9"/>
      <c r="D93202" s="9"/>
    </row>
    <row r="93203" spans="3:4" x14ac:dyDescent="0.25">
      <c r="C93203" s="9"/>
      <c r="D93203" s="9"/>
    </row>
    <row r="93204" spans="3:4" x14ac:dyDescent="0.25">
      <c r="C93204" s="9"/>
      <c r="D93204" s="9"/>
    </row>
    <row r="93205" spans="3:4" x14ac:dyDescent="0.25">
      <c r="C93205" s="9"/>
      <c r="D93205" s="9"/>
    </row>
    <row r="93206" spans="3:4" x14ac:dyDescent="0.25">
      <c r="C93206" s="9"/>
      <c r="D93206" s="9"/>
    </row>
    <row r="93207" spans="3:4" x14ac:dyDescent="0.25">
      <c r="C93207" s="9"/>
      <c r="D93207" s="9"/>
    </row>
    <row r="93208" spans="3:4" x14ac:dyDescent="0.25">
      <c r="C93208" s="9"/>
      <c r="D93208" s="9"/>
    </row>
    <row r="93209" spans="3:4" x14ac:dyDescent="0.25">
      <c r="C93209" s="9"/>
      <c r="D93209" s="9"/>
    </row>
    <row r="93210" spans="3:4" x14ac:dyDescent="0.25">
      <c r="C93210" s="9"/>
      <c r="D93210" s="9"/>
    </row>
    <row r="93211" spans="3:4" x14ac:dyDescent="0.25">
      <c r="C93211" s="9"/>
      <c r="D93211" s="9"/>
    </row>
    <row r="93212" spans="3:4" x14ac:dyDescent="0.25">
      <c r="C93212" s="9"/>
      <c r="D93212" s="9"/>
    </row>
    <row r="93213" spans="3:4" x14ac:dyDescent="0.25">
      <c r="C93213" s="9"/>
      <c r="D93213" s="9"/>
    </row>
    <row r="93214" spans="3:4" x14ac:dyDescent="0.25">
      <c r="C93214" s="9"/>
      <c r="D93214" s="9"/>
    </row>
    <row r="93215" spans="3:4" x14ac:dyDescent="0.25">
      <c r="C93215" s="9"/>
      <c r="D93215" s="9"/>
    </row>
    <row r="93216" spans="3:4" x14ac:dyDescent="0.25">
      <c r="C93216" s="9"/>
      <c r="D93216" s="9"/>
    </row>
    <row r="93217" spans="3:4" x14ac:dyDescent="0.25">
      <c r="C93217" s="9"/>
      <c r="D93217" s="9"/>
    </row>
    <row r="93218" spans="3:4" x14ac:dyDescent="0.25">
      <c r="C93218" s="9"/>
      <c r="D93218" s="9"/>
    </row>
    <row r="93219" spans="3:4" x14ac:dyDescent="0.25">
      <c r="C93219" s="9"/>
      <c r="D93219" s="9"/>
    </row>
    <row r="93220" spans="3:4" x14ac:dyDescent="0.25">
      <c r="C93220" s="9"/>
      <c r="D93220" s="9"/>
    </row>
    <row r="93221" spans="3:4" x14ac:dyDescent="0.25">
      <c r="C93221" s="9"/>
      <c r="D93221" s="9"/>
    </row>
    <row r="93222" spans="3:4" x14ac:dyDescent="0.25">
      <c r="C93222" s="9"/>
      <c r="D93222" s="9"/>
    </row>
    <row r="93223" spans="3:4" x14ac:dyDescent="0.25">
      <c r="C93223" s="9"/>
      <c r="D93223" s="9"/>
    </row>
    <row r="93224" spans="3:4" x14ac:dyDescent="0.25">
      <c r="C93224" s="9"/>
      <c r="D93224" s="9"/>
    </row>
    <row r="93225" spans="3:4" x14ac:dyDescent="0.25">
      <c r="C93225" s="9"/>
      <c r="D93225" s="9"/>
    </row>
    <row r="93226" spans="3:4" x14ac:dyDescent="0.25">
      <c r="C93226" s="9"/>
      <c r="D93226" s="9"/>
    </row>
    <row r="93227" spans="3:4" x14ac:dyDescent="0.25">
      <c r="C93227" s="9"/>
      <c r="D93227" s="9"/>
    </row>
    <row r="93228" spans="3:4" x14ac:dyDescent="0.25">
      <c r="C93228" s="9"/>
      <c r="D93228" s="9"/>
    </row>
    <row r="93229" spans="3:4" x14ac:dyDescent="0.25">
      <c r="C93229" s="9"/>
      <c r="D93229" s="9"/>
    </row>
    <row r="93230" spans="3:4" x14ac:dyDescent="0.25">
      <c r="C93230" s="9"/>
      <c r="D93230" s="9"/>
    </row>
    <row r="93231" spans="3:4" x14ac:dyDescent="0.25">
      <c r="C93231" s="9"/>
      <c r="D93231" s="9"/>
    </row>
    <row r="93232" spans="3:4" x14ac:dyDescent="0.25">
      <c r="C93232" s="9"/>
      <c r="D93232" s="9"/>
    </row>
    <row r="93233" spans="3:4" x14ac:dyDescent="0.25">
      <c r="C93233" s="9"/>
      <c r="D93233" s="9"/>
    </row>
    <row r="93234" spans="3:4" x14ac:dyDescent="0.25">
      <c r="C93234" s="9"/>
      <c r="D93234" s="9"/>
    </row>
    <row r="93235" spans="3:4" x14ac:dyDescent="0.25">
      <c r="C93235" s="9"/>
      <c r="D93235" s="9"/>
    </row>
    <row r="93236" spans="3:4" x14ac:dyDescent="0.25">
      <c r="C93236" s="9"/>
      <c r="D93236" s="9"/>
    </row>
    <row r="93237" spans="3:4" x14ac:dyDescent="0.25">
      <c r="C93237" s="9"/>
      <c r="D93237" s="9"/>
    </row>
    <row r="93238" spans="3:4" x14ac:dyDescent="0.25">
      <c r="C93238" s="9"/>
      <c r="D93238" s="9"/>
    </row>
    <row r="93239" spans="3:4" x14ac:dyDescent="0.25">
      <c r="C93239" s="9"/>
      <c r="D93239" s="9"/>
    </row>
    <row r="93240" spans="3:4" x14ac:dyDescent="0.25">
      <c r="C93240" s="9"/>
      <c r="D93240" s="9"/>
    </row>
    <row r="93241" spans="3:4" x14ac:dyDescent="0.25">
      <c r="C93241" s="9"/>
      <c r="D93241" s="9"/>
    </row>
    <row r="93242" spans="3:4" x14ac:dyDescent="0.25">
      <c r="C93242" s="9"/>
      <c r="D93242" s="9"/>
    </row>
    <row r="93243" spans="3:4" x14ac:dyDescent="0.25">
      <c r="C93243" s="9"/>
      <c r="D93243" s="9"/>
    </row>
    <row r="93244" spans="3:4" x14ac:dyDescent="0.25">
      <c r="C93244" s="9"/>
      <c r="D93244" s="9"/>
    </row>
    <row r="93245" spans="3:4" x14ac:dyDescent="0.25">
      <c r="C93245" s="9"/>
      <c r="D93245" s="9"/>
    </row>
    <row r="93246" spans="3:4" x14ac:dyDescent="0.25">
      <c r="C93246" s="9"/>
      <c r="D93246" s="9"/>
    </row>
    <row r="93247" spans="3:4" x14ac:dyDescent="0.25">
      <c r="C93247" s="9"/>
      <c r="D93247" s="9"/>
    </row>
    <row r="93248" spans="3:4" x14ac:dyDescent="0.25">
      <c r="C93248" s="9"/>
      <c r="D93248" s="9"/>
    </row>
    <row r="93249" spans="3:4" x14ac:dyDescent="0.25">
      <c r="C93249" s="9"/>
      <c r="D93249" s="9"/>
    </row>
    <row r="93250" spans="3:4" x14ac:dyDescent="0.25">
      <c r="C93250" s="9"/>
      <c r="D93250" s="9"/>
    </row>
    <row r="93251" spans="3:4" x14ac:dyDescent="0.25">
      <c r="C93251" s="9"/>
      <c r="D93251" s="9"/>
    </row>
    <row r="93252" spans="3:4" x14ac:dyDescent="0.25">
      <c r="C93252" s="9"/>
      <c r="D93252" s="9"/>
    </row>
    <row r="93253" spans="3:4" x14ac:dyDescent="0.25">
      <c r="C93253" s="9"/>
      <c r="D93253" s="9"/>
    </row>
    <row r="93254" spans="3:4" x14ac:dyDescent="0.25">
      <c r="C93254" s="9"/>
      <c r="D93254" s="9"/>
    </row>
    <row r="93255" spans="3:4" x14ac:dyDescent="0.25">
      <c r="C93255" s="9"/>
      <c r="D93255" s="9"/>
    </row>
    <row r="93256" spans="3:4" x14ac:dyDescent="0.25">
      <c r="C93256" s="9"/>
      <c r="D93256" s="9"/>
    </row>
    <row r="93257" spans="3:4" x14ac:dyDescent="0.25">
      <c r="C93257" s="9"/>
      <c r="D93257" s="9"/>
    </row>
    <row r="93258" spans="3:4" x14ac:dyDescent="0.25">
      <c r="C93258" s="9"/>
      <c r="D93258" s="9"/>
    </row>
    <row r="93259" spans="3:4" x14ac:dyDescent="0.25">
      <c r="C93259" s="9"/>
      <c r="D93259" s="9"/>
    </row>
    <row r="93260" spans="3:4" x14ac:dyDescent="0.25">
      <c r="C93260" s="9"/>
      <c r="D93260" s="9"/>
    </row>
    <row r="93261" spans="3:4" x14ac:dyDescent="0.25">
      <c r="C93261" s="9"/>
      <c r="D93261" s="9"/>
    </row>
    <row r="93262" spans="3:4" x14ac:dyDescent="0.25">
      <c r="C93262" s="9"/>
      <c r="D93262" s="9"/>
    </row>
    <row r="93263" spans="3:4" x14ac:dyDescent="0.25">
      <c r="C93263" s="9"/>
      <c r="D93263" s="9"/>
    </row>
    <row r="93264" spans="3:4" x14ac:dyDescent="0.25">
      <c r="C93264" s="9"/>
      <c r="D93264" s="9"/>
    </row>
    <row r="93265" spans="3:4" x14ac:dyDescent="0.25">
      <c r="C93265" s="9"/>
      <c r="D93265" s="9"/>
    </row>
    <row r="93266" spans="3:4" x14ac:dyDescent="0.25">
      <c r="C93266" s="9"/>
      <c r="D93266" s="9"/>
    </row>
    <row r="93267" spans="3:4" x14ac:dyDescent="0.25">
      <c r="C93267" s="9"/>
      <c r="D93267" s="9"/>
    </row>
    <row r="93268" spans="3:4" x14ac:dyDescent="0.25">
      <c r="C93268" s="9"/>
      <c r="D93268" s="9"/>
    </row>
    <row r="93269" spans="3:4" x14ac:dyDescent="0.25">
      <c r="C93269" s="9"/>
      <c r="D93269" s="9"/>
    </row>
    <row r="93270" spans="3:4" x14ac:dyDescent="0.25">
      <c r="C93270" s="9"/>
      <c r="D93270" s="9"/>
    </row>
    <row r="93271" spans="3:4" x14ac:dyDescent="0.25">
      <c r="C93271" s="9"/>
      <c r="D93271" s="9"/>
    </row>
    <row r="93272" spans="3:4" x14ac:dyDescent="0.25">
      <c r="C93272" s="9"/>
      <c r="D93272" s="9"/>
    </row>
    <row r="93273" spans="3:4" x14ac:dyDescent="0.25">
      <c r="C93273" s="9"/>
      <c r="D93273" s="9"/>
    </row>
    <row r="93274" spans="3:4" x14ac:dyDescent="0.25">
      <c r="C93274" s="9"/>
      <c r="D93274" s="9"/>
    </row>
    <row r="93275" spans="3:4" x14ac:dyDescent="0.25">
      <c r="C93275" s="9"/>
      <c r="D93275" s="9"/>
    </row>
    <row r="93276" spans="3:4" x14ac:dyDescent="0.25">
      <c r="C93276" s="9"/>
      <c r="D93276" s="9"/>
    </row>
    <row r="93277" spans="3:4" x14ac:dyDescent="0.25">
      <c r="C93277" s="9"/>
      <c r="D93277" s="9"/>
    </row>
    <row r="93278" spans="3:4" x14ac:dyDescent="0.25">
      <c r="C93278" s="9"/>
      <c r="D93278" s="9"/>
    </row>
    <row r="93279" spans="3:4" x14ac:dyDescent="0.25">
      <c r="C93279" s="9"/>
      <c r="D93279" s="9"/>
    </row>
    <row r="93280" spans="3:4" x14ac:dyDescent="0.25">
      <c r="C93280" s="9"/>
      <c r="D93280" s="9"/>
    </row>
    <row r="93281" spans="3:4" x14ac:dyDescent="0.25">
      <c r="C93281" s="9"/>
      <c r="D93281" s="9"/>
    </row>
    <row r="93282" spans="3:4" x14ac:dyDescent="0.25">
      <c r="C93282" s="9"/>
      <c r="D93282" s="9"/>
    </row>
    <row r="93283" spans="3:4" x14ac:dyDescent="0.25">
      <c r="C93283" s="9"/>
      <c r="D93283" s="9"/>
    </row>
    <row r="93284" spans="3:4" x14ac:dyDescent="0.25">
      <c r="C93284" s="9"/>
      <c r="D93284" s="9"/>
    </row>
    <row r="93285" spans="3:4" x14ac:dyDescent="0.25">
      <c r="C93285" s="9"/>
      <c r="D93285" s="9"/>
    </row>
    <row r="93286" spans="3:4" x14ac:dyDescent="0.25">
      <c r="C93286" s="9"/>
      <c r="D93286" s="9"/>
    </row>
    <row r="93287" spans="3:4" x14ac:dyDescent="0.25">
      <c r="C93287" s="9"/>
      <c r="D93287" s="9"/>
    </row>
    <row r="93288" spans="3:4" x14ac:dyDescent="0.25">
      <c r="C93288" s="9"/>
      <c r="D93288" s="9"/>
    </row>
    <row r="93289" spans="3:4" x14ac:dyDescent="0.25">
      <c r="C93289" s="9"/>
      <c r="D93289" s="9"/>
    </row>
    <row r="93290" spans="3:4" x14ac:dyDescent="0.25">
      <c r="C93290" s="9"/>
      <c r="D93290" s="9"/>
    </row>
    <row r="93291" spans="3:4" x14ac:dyDescent="0.25">
      <c r="C93291" s="9"/>
      <c r="D93291" s="9"/>
    </row>
    <row r="93292" spans="3:4" x14ac:dyDescent="0.25">
      <c r="C93292" s="9"/>
      <c r="D93292" s="9"/>
    </row>
    <row r="93293" spans="3:4" x14ac:dyDescent="0.25">
      <c r="C93293" s="9"/>
      <c r="D93293" s="9"/>
    </row>
    <row r="93294" spans="3:4" x14ac:dyDescent="0.25">
      <c r="C93294" s="9"/>
      <c r="D93294" s="9"/>
    </row>
    <row r="93295" spans="3:4" x14ac:dyDescent="0.25">
      <c r="C93295" s="9"/>
      <c r="D93295" s="9"/>
    </row>
    <row r="93296" spans="3:4" x14ac:dyDescent="0.25">
      <c r="C93296" s="9"/>
      <c r="D93296" s="9"/>
    </row>
    <row r="93297" spans="3:4" x14ac:dyDescent="0.25">
      <c r="C93297" s="9"/>
      <c r="D93297" s="9"/>
    </row>
    <row r="93298" spans="3:4" x14ac:dyDescent="0.25">
      <c r="C93298" s="9"/>
      <c r="D93298" s="9"/>
    </row>
    <row r="93299" spans="3:4" x14ac:dyDescent="0.25">
      <c r="C93299" s="9"/>
      <c r="D93299" s="9"/>
    </row>
    <row r="93300" spans="3:4" x14ac:dyDescent="0.25">
      <c r="C93300" s="9"/>
      <c r="D93300" s="9"/>
    </row>
    <row r="93301" spans="3:4" x14ac:dyDescent="0.25">
      <c r="C93301" s="9"/>
      <c r="D93301" s="9"/>
    </row>
    <row r="93302" spans="3:4" x14ac:dyDescent="0.25">
      <c r="C93302" s="9"/>
      <c r="D93302" s="9"/>
    </row>
    <row r="93303" spans="3:4" x14ac:dyDescent="0.25">
      <c r="C93303" s="9"/>
      <c r="D93303" s="9"/>
    </row>
    <row r="93304" spans="3:4" x14ac:dyDescent="0.25">
      <c r="C93304" s="9"/>
      <c r="D93304" s="9"/>
    </row>
    <row r="93305" spans="3:4" x14ac:dyDescent="0.25">
      <c r="C93305" s="9"/>
      <c r="D93305" s="9"/>
    </row>
    <row r="93306" spans="3:4" x14ac:dyDescent="0.25">
      <c r="C93306" s="9"/>
      <c r="D93306" s="9"/>
    </row>
    <row r="93307" spans="3:4" x14ac:dyDescent="0.25">
      <c r="C93307" s="9"/>
      <c r="D93307" s="9"/>
    </row>
    <row r="93308" spans="3:4" x14ac:dyDescent="0.25">
      <c r="C93308" s="9"/>
      <c r="D93308" s="9"/>
    </row>
    <row r="93309" spans="3:4" x14ac:dyDescent="0.25">
      <c r="C93309" s="9"/>
      <c r="D93309" s="9"/>
    </row>
    <row r="93310" spans="3:4" x14ac:dyDescent="0.25">
      <c r="C93310" s="9"/>
      <c r="D93310" s="9"/>
    </row>
    <row r="93311" spans="3:4" x14ac:dyDescent="0.25">
      <c r="C93311" s="9"/>
      <c r="D93311" s="9"/>
    </row>
    <row r="93312" spans="3:4" x14ac:dyDescent="0.25">
      <c r="C93312" s="9"/>
      <c r="D93312" s="9"/>
    </row>
    <row r="93313" spans="3:4" x14ac:dyDescent="0.25">
      <c r="C93313" s="9"/>
      <c r="D93313" s="9"/>
    </row>
    <row r="93314" spans="3:4" x14ac:dyDescent="0.25">
      <c r="C93314" s="9"/>
      <c r="D93314" s="9"/>
    </row>
    <row r="93315" spans="3:4" x14ac:dyDescent="0.25">
      <c r="C93315" s="9"/>
      <c r="D93315" s="9"/>
    </row>
    <row r="93316" spans="3:4" x14ac:dyDescent="0.25">
      <c r="C93316" s="9"/>
      <c r="D93316" s="9"/>
    </row>
    <row r="93317" spans="3:4" x14ac:dyDescent="0.25">
      <c r="C93317" s="9"/>
      <c r="D93317" s="9"/>
    </row>
    <row r="93318" spans="3:4" x14ac:dyDescent="0.25">
      <c r="C93318" s="9"/>
      <c r="D93318" s="9"/>
    </row>
    <row r="93319" spans="3:4" x14ac:dyDescent="0.25">
      <c r="C93319" s="9"/>
      <c r="D93319" s="9"/>
    </row>
    <row r="93320" spans="3:4" x14ac:dyDescent="0.25">
      <c r="C93320" s="9"/>
      <c r="D93320" s="9"/>
    </row>
    <row r="93321" spans="3:4" x14ac:dyDescent="0.25">
      <c r="C93321" s="9"/>
      <c r="D93321" s="9"/>
    </row>
    <row r="93322" spans="3:4" x14ac:dyDescent="0.25">
      <c r="C93322" s="9"/>
      <c r="D93322" s="9"/>
    </row>
    <row r="93323" spans="3:4" x14ac:dyDescent="0.25">
      <c r="C93323" s="9"/>
      <c r="D93323" s="9"/>
    </row>
    <row r="93324" spans="3:4" x14ac:dyDescent="0.25">
      <c r="C93324" s="9"/>
      <c r="D93324" s="9"/>
    </row>
    <row r="93325" spans="3:4" x14ac:dyDescent="0.25">
      <c r="C93325" s="9"/>
      <c r="D93325" s="9"/>
    </row>
    <row r="93326" spans="3:4" x14ac:dyDescent="0.25">
      <c r="C93326" s="9"/>
      <c r="D93326" s="9"/>
    </row>
    <row r="93327" spans="3:4" x14ac:dyDescent="0.25">
      <c r="C93327" s="9"/>
      <c r="D93327" s="9"/>
    </row>
    <row r="93328" spans="3:4" x14ac:dyDescent="0.25">
      <c r="C93328" s="9"/>
      <c r="D93328" s="9"/>
    </row>
    <row r="93329" spans="3:4" x14ac:dyDescent="0.25">
      <c r="C93329" s="9"/>
      <c r="D93329" s="9"/>
    </row>
    <row r="93330" spans="3:4" x14ac:dyDescent="0.25">
      <c r="C93330" s="9"/>
      <c r="D93330" s="9"/>
    </row>
    <row r="93331" spans="3:4" x14ac:dyDescent="0.25">
      <c r="C93331" s="9"/>
      <c r="D93331" s="9"/>
    </row>
    <row r="93332" spans="3:4" x14ac:dyDescent="0.25">
      <c r="C93332" s="9"/>
      <c r="D93332" s="9"/>
    </row>
    <row r="93333" spans="3:4" x14ac:dyDescent="0.25">
      <c r="C93333" s="9"/>
      <c r="D93333" s="9"/>
    </row>
    <row r="93334" spans="3:4" x14ac:dyDescent="0.25">
      <c r="C93334" s="9"/>
      <c r="D93334" s="9"/>
    </row>
    <row r="93335" spans="3:4" x14ac:dyDescent="0.25">
      <c r="C93335" s="9"/>
      <c r="D93335" s="9"/>
    </row>
    <row r="93336" spans="3:4" x14ac:dyDescent="0.25">
      <c r="C93336" s="9"/>
      <c r="D93336" s="9"/>
    </row>
    <row r="93337" spans="3:4" x14ac:dyDescent="0.25">
      <c r="C93337" s="9"/>
      <c r="D93337" s="9"/>
    </row>
    <row r="93338" spans="3:4" x14ac:dyDescent="0.25">
      <c r="C93338" s="9"/>
      <c r="D93338" s="9"/>
    </row>
    <row r="93339" spans="3:4" x14ac:dyDescent="0.25">
      <c r="C93339" s="9"/>
      <c r="D93339" s="9"/>
    </row>
    <row r="93340" spans="3:4" x14ac:dyDescent="0.25">
      <c r="C93340" s="9"/>
      <c r="D93340" s="9"/>
    </row>
    <row r="93341" spans="3:4" x14ac:dyDescent="0.25">
      <c r="C93341" s="9"/>
      <c r="D93341" s="9"/>
    </row>
    <row r="93342" spans="3:4" x14ac:dyDescent="0.25">
      <c r="C93342" s="9"/>
      <c r="D93342" s="9"/>
    </row>
    <row r="93343" spans="3:4" x14ac:dyDescent="0.25">
      <c r="C93343" s="9"/>
      <c r="D93343" s="9"/>
    </row>
    <row r="93344" spans="3:4" x14ac:dyDescent="0.25">
      <c r="C93344" s="9"/>
      <c r="D93344" s="9"/>
    </row>
    <row r="93345" spans="3:4" x14ac:dyDescent="0.25">
      <c r="C93345" s="9"/>
      <c r="D93345" s="9"/>
    </row>
    <row r="93346" spans="3:4" x14ac:dyDescent="0.25">
      <c r="C93346" s="9"/>
      <c r="D93346" s="9"/>
    </row>
    <row r="93347" spans="3:4" x14ac:dyDescent="0.25">
      <c r="C93347" s="9"/>
      <c r="D93347" s="9"/>
    </row>
    <row r="93348" spans="3:4" x14ac:dyDescent="0.25">
      <c r="C93348" s="9"/>
      <c r="D93348" s="9"/>
    </row>
    <row r="93349" spans="3:4" x14ac:dyDescent="0.25">
      <c r="C93349" s="9"/>
      <c r="D93349" s="9"/>
    </row>
    <row r="93350" spans="3:4" x14ac:dyDescent="0.25">
      <c r="C93350" s="9"/>
      <c r="D93350" s="9"/>
    </row>
    <row r="93351" spans="3:4" x14ac:dyDescent="0.25">
      <c r="C93351" s="9"/>
      <c r="D93351" s="9"/>
    </row>
    <row r="93352" spans="3:4" x14ac:dyDescent="0.25">
      <c r="C93352" s="9"/>
      <c r="D93352" s="9"/>
    </row>
    <row r="93353" spans="3:4" x14ac:dyDescent="0.25">
      <c r="C93353" s="9"/>
      <c r="D93353" s="9"/>
    </row>
    <row r="93354" spans="3:4" x14ac:dyDescent="0.25">
      <c r="C93354" s="9"/>
      <c r="D93354" s="9"/>
    </row>
    <row r="93355" spans="3:4" x14ac:dyDescent="0.25">
      <c r="C93355" s="9"/>
      <c r="D93355" s="9"/>
    </row>
    <row r="93356" spans="3:4" x14ac:dyDescent="0.25">
      <c r="C93356" s="9"/>
      <c r="D93356" s="9"/>
    </row>
    <row r="93357" spans="3:4" x14ac:dyDescent="0.25">
      <c r="C93357" s="9"/>
      <c r="D93357" s="9"/>
    </row>
    <row r="93358" spans="3:4" x14ac:dyDescent="0.25">
      <c r="C93358" s="9"/>
      <c r="D93358" s="9"/>
    </row>
    <row r="93359" spans="3:4" x14ac:dyDescent="0.25">
      <c r="C93359" s="9"/>
      <c r="D93359" s="9"/>
    </row>
    <row r="93360" spans="3:4" x14ac:dyDescent="0.25">
      <c r="C93360" s="9"/>
      <c r="D93360" s="9"/>
    </row>
    <row r="93361" spans="3:4" x14ac:dyDescent="0.25">
      <c r="C93361" s="9"/>
      <c r="D93361" s="9"/>
    </row>
    <row r="93362" spans="3:4" x14ac:dyDescent="0.25">
      <c r="C93362" s="9"/>
      <c r="D93362" s="9"/>
    </row>
    <row r="93363" spans="3:4" x14ac:dyDescent="0.25">
      <c r="C93363" s="9"/>
      <c r="D93363" s="9"/>
    </row>
    <row r="93364" spans="3:4" x14ac:dyDescent="0.25">
      <c r="C93364" s="9"/>
      <c r="D93364" s="9"/>
    </row>
    <row r="93365" spans="3:4" x14ac:dyDescent="0.25">
      <c r="C93365" s="9"/>
      <c r="D93365" s="9"/>
    </row>
    <row r="93366" spans="3:4" x14ac:dyDescent="0.25">
      <c r="C93366" s="9"/>
      <c r="D93366" s="9"/>
    </row>
    <row r="93367" spans="3:4" x14ac:dyDescent="0.25">
      <c r="C93367" s="9"/>
      <c r="D93367" s="9"/>
    </row>
    <row r="93368" spans="3:4" x14ac:dyDescent="0.25">
      <c r="C93368" s="9"/>
      <c r="D93368" s="9"/>
    </row>
    <row r="93369" spans="3:4" x14ac:dyDescent="0.25">
      <c r="C93369" s="9"/>
      <c r="D93369" s="9"/>
    </row>
    <row r="93370" spans="3:4" x14ac:dyDescent="0.25">
      <c r="C93370" s="9"/>
      <c r="D93370" s="9"/>
    </row>
    <row r="93371" spans="3:4" x14ac:dyDescent="0.25">
      <c r="C93371" s="9"/>
      <c r="D93371" s="9"/>
    </row>
    <row r="93372" spans="3:4" x14ac:dyDescent="0.25">
      <c r="C93372" s="9"/>
      <c r="D93372" s="9"/>
    </row>
    <row r="93373" spans="3:4" x14ac:dyDescent="0.25">
      <c r="C93373" s="9"/>
      <c r="D93373" s="9"/>
    </row>
    <row r="93374" spans="3:4" x14ac:dyDescent="0.25">
      <c r="C93374" s="9"/>
      <c r="D93374" s="9"/>
    </row>
    <row r="93375" spans="3:4" x14ac:dyDescent="0.25">
      <c r="C93375" s="9"/>
      <c r="D93375" s="9"/>
    </row>
    <row r="93376" spans="3:4" x14ac:dyDescent="0.25">
      <c r="C93376" s="9"/>
      <c r="D93376" s="9"/>
    </row>
    <row r="93377" spans="3:4" x14ac:dyDescent="0.25">
      <c r="C93377" s="9"/>
      <c r="D93377" s="9"/>
    </row>
    <row r="93378" spans="3:4" x14ac:dyDescent="0.25">
      <c r="C93378" s="9"/>
      <c r="D93378" s="9"/>
    </row>
    <row r="93379" spans="3:4" x14ac:dyDescent="0.25">
      <c r="C93379" s="9"/>
      <c r="D93379" s="9"/>
    </row>
    <row r="93380" spans="3:4" x14ac:dyDescent="0.25">
      <c r="C93380" s="9"/>
      <c r="D93380" s="9"/>
    </row>
    <row r="93381" spans="3:4" x14ac:dyDescent="0.25">
      <c r="C93381" s="9"/>
      <c r="D93381" s="9"/>
    </row>
    <row r="93382" spans="3:4" x14ac:dyDescent="0.25">
      <c r="C93382" s="9"/>
      <c r="D93382" s="9"/>
    </row>
    <row r="93383" spans="3:4" x14ac:dyDescent="0.25">
      <c r="C93383" s="9"/>
      <c r="D93383" s="9"/>
    </row>
    <row r="93384" spans="3:4" x14ac:dyDescent="0.25">
      <c r="C93384" s="9"/>
      <c r="D93384" s="9"/>
    </row>
    <row r="93385" spans="3:4" x14ac:dyDescent="0.25">
      <c r="C93385" s="9"/>
      <c r="D93385" s="9"/>
    </row>
    <row r="93386" spans="3:4" x14ac:dyDescent="0.25">
      <c r="C93386" s="9"/>
      <c r="D93386" s="9"/>
    </row>
    <row r="93387" spans="3:4" x14ac:dyDescent="0.25">
      <c r="C93387" s="9"/>
      <c r="D93387" s="9"/>
    </row>
    <row r="93388" spans="3:4" x14ac:dyDescent="0.25">
      <c r="C93388" s="9"/>
      <c r="D93388" s="9"/>
    </row>
    <row r="93389" spans="3:4" x14ac:dyDescent="0.25">
      <c r="C93389" s="9"/>
      <c r="D93389" s="9"/>
    </row>
    <row r="93390" spans="3:4" x14ac:dyDescent="0.25">
      <c r="C93390" s="9"/>
      <c r="D93390" s="9"/>
    </row>
    <row r="93391" spans="3:4" x14ac:dyDescent="0.25">
      <c r="C93391" s="9"/>
      <c r="D93391" s="9"/>
    </row>
    <row r="93392" spans="3:4" x14ac:dyDescent="0.25">
      <c r="C93392" s="9"/>
      <c r="D93392" s="9"/>
    </row>
    <row r="93393" spans="3:4" x14ac:dyDescent="0.25">
      <c r="C93393" s="9"/>
      <c r="D93393" s="9"/>
    </row>
    <row r="93394" spans="3:4" x14ac:dyDescent="0.25">
      <c r="C93394" s="9"/>
      <c r="D93394" s="9"/>
    </row>
    <row r="93395" spans="3:4" x14ac:dyDescent="0.25">
      <c r="C93395" s="9"/>
      <c r="D93395" s="9"/>
    </row>
    <row r="93396" spans="3:4" x14ac:dyDescent="0.25">
      <c r="C93396" s="9"/>
      <c r="D93396" s="9"/>
    </row>
    <row r="93397" spans="3:4" x14ac:dyDescent="0.25">
      <c r="C93397" s="9"/>
      <c r="D93397" s="9"/>
    </row>
    <row r="93398" spans="3:4" x14ac:dyDescent="0.25">
      <c r="C93398" s="9"/>
      <c r="D93398" s="9"/>
    </row>
    <row r="93399" spans="3:4" x14ac:dyDescent="0.25">
      <c r="C93399" s="9"/>
      <c r="D93399" s="9"/>
    </row>
    <row r="93400" spans="3:4" x14ac:dyDescent="0.25">
      <c r="C93400" s="9"/>
      <c r="D93400" s="9"/>
    </row>
    <row r="93401" spans="3:4" x14ac:dyDescent="0.25">
      <c r="C93401" s="9"/>
      <c r="D93401" s="9"/>
    </row>
    <row r="93402" spans="3:4" x14ac:dyDescent="0.25">
      <c r="C93402" s="9"/>
      <c r="D93402" s="9"/>
    </row>
    <row r="93403" spans="3:4" x14ac:dyDescent="0.25">
      <c r="C93403" s="9"/>
      <c r="D93403" s="9"/>
    </row>
    <row r="93404" spans="3:4" x14ac:dyDescent="0.25">
      <c r="C93404" s="9"/>
      <c r="D93404" s="9"/>
    </row>
    <row r="93405" spans="3:4" x14ac:dyDescent="0.25">
      <c r="C93405" s="9"/>
      <c r="D93405" s="9"/>
    </row>
    <row r="93406" spans="3:4" x14ac:dyDescent="0.25">
      <c r="C93406" s="9"/>
      <c r="D93406" s="9"/>
    </row>
    <row r="93407" spans="3:4" x14ac:dyDescent="0.25">
      <c r="C93407" s="9"/>
      <c r="D93407" s="9"/>
    </row>
    <row r="93408" spans="3:4" x14ac:dyDescent="0.25">
      <c r="C93408" s="9"/>
      <c r="D93408" s="9"/>
    </row>
    <row r="93409" spans="3:4" x14ac:dyDescent="0.25">
      <c r="C93409" s="9"/>
      <c r="D93409" s="9"/>
    </row>
    <row r="93410" spans="3:4" x14ac:dyDescent="0.25">
      <c r="C93410" s="9"/>
      <c r="D93410" s="9"/>
    </row>
    <row r="93411" spans="3:4" x14ac:dyDescent="0.25">
      <c r="C93411" s="9"/>
      <c r="D93411" s="9"/>
    </row>
    <row r="93412" spans="3:4" x14ac:dyDescent="0.25">
      <c r="C93412" s="9"/>
      <c r="D93412" s="9"/>
    </row>
    <row r="93413" spans="3:4" x14ac:dyDescent="0.25">
      <c r="C93413" s="9"/>
      <c r="D93413" s="9"/>
    </row>
    <row r="93414" spans="3:4" x14ac:dyDescent="0.25">
      <c r="C93414" s="9"/>
      <c r="D93414" s="9"/>
    </row>
    <row r="93415" spans="3:4" x14ac:dyDescent="0.25">
      <c r="C93415" s="9"/>
      <c r="D93415" s="9"/>
    </row>
    <row r="93416" spans="3:4" x14ac:dyDescent="0.25">
      <c r="C93416" s="9"/>
      <c r="D93416" s="9"/>
    </row>
    <row r="93417" spans="3:4" x14ac:dyDescent="0.25">
      <c r="C93417" s="9"/>
      <c r="D93417" s="9"/>
    </row>
    <row r="93418" spans="3:4" x14ac:dyDescent="0.25">
      <c r="C93418" s="9"/>
      <c r="D93418" s="9"/>
    </row>
    <row r="93419" spans="3:4" x14ac:dyDescent="0.25">
      <c r="C93419" s="9"/>
      <c r="D93419" s="9"/>
    </row>
    <row r="93420" spans="3:4" x14ac:dyDescent="0.25">
      <c r="C93420" s="9"/>
      <c r="D93420" s="9"/>
    </row>
    <row r="93421" spans="3:4" x14ac:dyDescent="0.25">
      <c r="C93421" s="9"/>
      <c r="D93421" s="9"/>
    </row>
    <row r="93422" spans="3:4" x14ac:dyDescent="0.25">
      <c r="C93422" s="9"/>
      <c r="D93422" s="9"/>
    </row>
    <row r="93423" spans="3:4" x14ac:dyDescent="0.25">
      <c r="C93423" s="9"/>
      <c r="D93423" s="9"/>
    </row>
    <row r="93424" spans="3:4" x14ac:dyDescent="0.25">
      <c r="C93424" s="9"/>
      <c r="D93424" s="9"/>
    </row>
    <row r="93425" spans="3:4" x14ac:dyDescent="0.25">
      <c r="C93425" s="9"/>
      <c r="D93425" s="9"/>
    </row>
    <row r="93426" spans="3:4" x14ac:dyDescent="0.25">
      <c r="C93426" s="9"/>
      <c r="D93426" s="9"/>
    </row>
    <row r="93427" spans="3:4" x14ac:dyDescent="0.25">
      <c r="C93427" s="9"/>
      <c r="D93427" s="9"/>
    </row>
    <row r="93428" spans="3:4" x14ac:dyDescent="0.25">
      <c r="C93428" s="9"/>
      <c r="D93428" s="9"/>
    </row>
    <row r="93429" spans="3:4" x14ac:dyDescent="0.25">
      <c r="C93429" s="9"/>
      <c r="D93429" s="9"/>
    </row>
    <row r="93430" spans="3:4" x14ac:dyDescent="0.25">
      <c r="C93430" s="9"/>
      <c r="D93430" s="9"/>
    </row>
    <row r="93431" spans="3:4" x14ac:dyDescent="0.25">
      <c r="C93431" s="9"/>
      <c r="D93431" s="9"/>
    </row>
    <row r="93432" spans="3:4" x14ac:dyDescent="0.25">
      <c r="C93432" s="9"/>
      <c r="D93432" s="9"/>
    </row>
    <row r="93433" spans="3:4" x14ac:dyDescent="0.25">
      <c r="C93433" s="9"/>
      <c r="D93433" s="9"/>
    </row>
    <row r="93434" spans="3:4" x14ac:dyDescent="0.25">
      <c r="C93434" s="9"/>
      <c r="D93434" s="9"/>
    </row>
    <row r="93435" spans="3:4" x14ac:dyDescent="0.25">
      <c r="C93435" s="9"/>
      <c r="D93435" s="9"/>
    </row>
    <row r="93436" spans="3:4" x14ac:dyDescent="0.25">
      <c r="C93436" s="9"/>
      <c r="D93436" s="9"/>
    </row>
    <row r="93437" spans="3:4" x14ac:dyDescent="0.25">
      <c r="C93437" s="9"/>
      <c r="D93437" s="9"/>
    </row>
    <row r="93438" spans="3:4" x14ac:dyDescent="0.25">
      <c r="C93438" s="9"/>
      <c r="D93438" s="9"/>
    </row>
    <row r="93439" spans="3:4" x14ac:dyDescent="0.25">
      <c r="C93439" s="9"/>
      <c r="D93439" s="9"/>
    </row>
    <row r="93440" spans="3:4" x14ac:dyDescent="0.25">
      <c r="C93440" s="9"/>
      <c r="D93440" s="9"/>
    </row>
    <row r="93441" spans="3:4" x14ac:dyDescent="0.25">
      <c r="C93441" s="9"/>
      <c r="D93441" s="9"/>
    </row>
    <row r="93442" spans="3:4" x14ac:dyDescent="0.25">
      <c r="C93442" s="9"/>
      <c r="D93442" s="9"/>
    </row>
    <row r="93443" spans="3:4" x14ac:dyDescent="0.25">
      <c r="C93443" s="9"/>
      <c r="D93443" s="9"/>
    </row>
    <row r="93444" spans="3:4" x14ac:dyDescent="0.25">
      <c r="C93444" s="9"/>
      <c r="D93444" s="9"/>
    </row>
    <row r="93445" spans="3:4" x14ac:dyDescent="0.25">
      <c r="C93445" s="9"/>
      <c r="D93445" s="9"/>
    </row>
    <row r="93446" spans="3:4" x14ac:dyDescent="0.25">
      <c r="C93446" s="9"/>
      <c r="D93446" s="9"/>
    </row>
    <row r="93447" spans="3:4" x14ac:dyDescent="0.25">
      <c r="C93447" s="9"/>
      <c r="D93447" s="9"/>
    </row>
    <row r="93448" spans="3:4" x14ac:dyDescent="0.25">
      <c r="C93448" s="9"/>
      <c r="D93448" s="9"/>
    </row>
    <row r="93449" spans="3:4" x14ac:dyDescent="0.25">
      <c r="C93449" s="9"/>
      <c r="D93449" s="9"/>
    </row>
    <row r="93450" spans="3:4" x14ac:dyDescent="0.25">
      <c r="C93450" s="9"/>
      <c r="D93450" s="9"/>
    </row>
    <row r="93451" spans="3:4" x14ac:dyDescent="0.25">
      <c r="C93451" s="9"/>
      <c r="D93451" s="9"/>
    </row>
    <row r="93452" spans="3:4" x14ac:dyDescent="0.25">
      <c r="C93452" s="9"/>
      <c r="D93452" s="9"/>
    </row>
    <row r="93453" spans="3:4" x14ac:dyDescent="0.25">
      <c r="C93453" s="9"/>
      <c r="D93453" s="9"/>
    </row>
    <row r="93454" spans="3:4" x14ac:dyDescent="0.25">
      <c r="C93454" s="9"/>
      <c r="D93454" s="9"/>
    </row>
    <row r="93455" spans="3:4" x14ac:dyDescent="0.25">
      <c r="C93455" s="9"/>
      <c r="D93455" s="9"/>
    </row>
    <row r="93456" spans="3:4" x14ac:dyDescent="0.25">
      <c r="C93456" s="9"/>
      <c r="D93456" s="9"/>
    </row>
    <row r="93457" spans="3:4" x14ac:dyDescent="0.25">
      <c r="C93457" s="9"/>
      <c r="D93457" s="9"/>
    </row>
    <row r="93458" spans="3:4" x14ac:dyDescent="0.25">
      <c r="C93458" s="9"/>
      <c r="D93458" s="9"/>
    </row>
    <row r="93459" spans="3:4" x14ac:dyDescent="0.25">
      <c r="C93459" s="9"/>
      <c r="D93459" s="9"/>
    </row>
    <row r="93460" spans="3:4" x14ac:dyDescent="0.25">
      <c r="C93460" s="9"/>
      <c r="D93460" s="9"/>
    </row>
    <row r="93461" spans="3:4" x14ac:dyDescent="0.25">
      <c r="C93461" s="9"/>
      <c r="D93461" s="9"/>
    </row>
    <row r="93462" spans="3:4" x14ac:dyDescent="0.25">
      <c r="C93462" s="9"/>
      <c r="D93462" s="9"/>
    </row>
    <row r="93463" spans="3:4" x14ac:dyDescent="0.25">
      <c r="C93463" s="9"/>
      <c r="D93463" s="9"/>
    </row>
    <row r="93464" spans="3:4" x14ac:dyDescent="0.25">
      <c r="C93464" s="9"/>
      <c r="D93464" s="9"/>
    </row>
    <row r="93465" spans="3:4" x14ac:dyDescent="0.25">
      <c r="C93465" s="9"/>
      <c r="D93465" s="9"/>
    </row>
    <row r="93466" spans="3:4" x14ac:dyDescent="0.25">
      <c r="C93466" s="9"/>
      <c r="D93466" s="9"/>
    </row>
    <row r="93467" spans="3:4" x14ac:dyDescent="0.25">
      <c r="C93467" s="9"/>
      <c r="D93467" s="9"/>
    </row>
    <row r="93468" spans="3:4" x14ac:dyDescent="0.25">
      <c r="C93468" s="9"/>
      <c r="D93468" s="9"/>
    </row>
    <row r="93469" spans="3:4" x14ac:dyDescent="0.25">
      <c r="C93469" s="9"/>
      <c r="D93469" s="9"/>
    </row>
    <row r="93470" spans="3:4" x14ac:dyDescent="0.25">
      <c r="C93470" s="9"/>
      <c r="D93470" s="9"/>
    </row>
    <row r="93471" spans="3:4" x14ac:dyDescent="0.25">
      <c r="C93471" s="9"/>
      <c r="D93471" s="9"/>
    </row>
    <row r="93472" spans="3:4" x14ac:dyDescent="0.25">
      <c r="C93472" s="9"/>
      <c r="D93472" s="9"/>
    </row>
    <row r="93473" spans="3:4" x14ac:dyDescent="0.25">
      <c r="C93473" s="9"/>
      <c r="D93473" s="9"/>
    </row>
    <row r="93474" spans="3:4" x14ac:dyDescent="0.25">
      <c r="C93474" s="9"/>
      <c r="D93474" s="9"/>
    </row>
    <row r="93475" spans="3:4" x14ac:dyDescent="0.25">
      <c r="C93475" s="9"/>
      <c r="D93475" s="9"/>
    </row>
    <row r="93476" spans="3:4" x14ac:dyDescent="0.25">
      <c r="C93476" s="9"/>
      <c r="D93476" s="9"/>
    </row>
    <row r="93477" spans="3:4" x14ac:dyDescent="0.25">
      <c r="C93477" s="9"/>
      <c r="D93477" s="9"/>
    </row>
    <row r="93478" spans="3:4" x14ac:dyDescent="0.25">
      <c r="C93478" s="9"/>
      <c r="D93478" s="9"/>
    </row>
    <row r="93479" spans="3:4" x14ac:dyDescent="0.25">
      <c r="C93479" s="9"/>
      <c r="D93479" s="9"/>
    </row>
    <row r="93480" spans="3:4" x14ac:dyDescent="0.25">
      <c r="C93480" s="9"/>
      <c r="D93480" s="9"/>
    </row>
    <row r="93481" spans="3:4" x14ac:dyDescent="0.25">
      <c r="C93481" s="9"/>
      <c r="D93481" s="9"/>
    </row>
    <row r="93482" spans="3:4" x14ac:dyDescent="0.25">
      <c r="C93482" s="9"/>
      <c r="D93482" s="9"/>
    </row>
    <row r="93483" spans="3:4" x14ac:dyDescent="0.25">
      <c r="C93483" s="9"/>
      <c r="D93483" s="9"/>
    </row>
    <row r="93484" spans="3:4" x14ac:dyDescent="0.25">
      <c r="C93484" s="9"/>
      <c r="D93484" s="9"/>
    </row>
    <row r="93485" spans="3:4" x14ac:dyDescent="0.25">
      <c r="C93485" s="9"/>
      <c r="D93485" s="9"/>
    </row>
    <row r="93486" spans="3:4" x14ac:dyDescent="0.25">
      <c r="C93486" s="9"/>
      <c r="D93486" s="9"/>
    </row>
    <row r="93487" spans="3:4" x14ac:dyDescent="0.25">
      <c r="C93487" s="9"/>
      <c r="D93487" s="9"/>
    </row>
    <row r="93488" spans="3:4" x14ac:dyDescent="0.25">
      <c r="C93488" s="9"/>
      <c r="D93488" s="9"/>
    </row>
    <row r="93489" spans="3:4" x14ac:dyDescent="0.25">
      <c r="C93489" s="9"/>
      <c r="D93489" s="9"/>
    </row>
    <row r="93490" spans="3:4" x14ac:dyDescent="0.25">
      <c r="C93490" s="9"/>
      <c r="D93490" s="9"/>
    </row>
    <row r="93491" spans="3:4" x14ac:dyDescent="0.25">
      <c r="C93491" s="9"/>
      <c r="D93491" s="9"/>
    </row>
    <row r="93492" spans="3:4" x14ac:dyDescent="0.25">
      <c r="C93492" s="9"/>
      <c r="D93492" s="9"/>
    </row>
    <row r="93493" spans="3:4" x14ac:dyDescent="0.25">
      <c r="C93493" s="9"/>
      <c r="D93493" s="9"/>
    </row>
    <row r="93494" spans="3:4" x14ac:dyDescent="0.25">
      <c r="C93494" s="9"/>
      <c r="D93494" s="9"/>
    </row>
    <row r="93495" spans="3:4" x14ac:dyDescent="0.25">
      <c r="C93495" s="9"/>
      <c r="D93495" s="9"/>
    </row>
    <row r="93496" spans="3:4" x14ac:dyDescent="0.25">
      <c r="C93496" s="9"/>
      <c r="D93496" s="9"/>
    </row>
    <row r="93497" spans="3:4" x14ac:dyDescent="0.25">
      <c r="C93497" s="9"/>
      <c r="D93497" s="9"/>
    </row>
    <row r="93498" spans="3:4" x14ac:dyDescent="0.25">
      <c r="C93498" s="9"/>
      <c r="D93498" s="9"/>
    </row>
    <row r="93499" spans="3:4" x14ac:dyDescent="0.25">
      <c r="C93499" s="9"/>
      <c r="D93499" s="9"/>
    </row>
    <row r="93500" spans="3:4" x14ac:dyDescent="0.25">
      <c r="C93500" s="9"/>
      <c r="D93500" s="9"/>
    </row>
    <row r="93501" spans="3:4" x14ac:dyDescent="0.25">
      <c r="C93501" s="9"/>
      <c r="D93501" s="9"/>
    </row>
    <row r="93502" spans="3:4" x14ac:dyDescent="0.25">
      <c r="C93502" s="9"/>
      <c r="D93502" s="9"/>
    </row>
    <row r="93503" spans="3:4" x14ac:dyDescent="0.25">
      <c r="C93503" s="9"/>
      <c r="D93503" s="9"/>
    </row>
    <row r="93504" spans="3:4" x14ac:dyDescent="0.25">
      <c r="C93504" s="9"/>
      <c r="D93504" s="9"/>
    </row>
    <row r="93505" spans="3:4" x14ac:dyDescent="0.25">
      <c r="C93505" s="9"/>
      <c r="D93505" s="9"/>
    </row>
    <row r="93506" spans="3:4" x14ac:dyDescent="0.25">
      <c r="C93506" s="9"/>
      <c r="D93506" s="9"/>
    </row>
    <row r="93507" spans="3:4" x14ac:dyDescent="0.25">
      <c r="C93507" s="9"/>
      <c r="D93507" s="9"/>
    </row>
    <row r="93508" spans="3:4" x14ac:dyDescent="0.25">
      <c r="C93508" s="9"/>
      <c r="D93508" s="9"/>
    </row>
    <row r="93509" spans="3:4" x14ac:dyDescent="0.25">
      <c r="C93509" s="9"/>
      <c r="D93509" s="9"/>
    </row>
    <row r="93510" spans="3:4" x14ac:dyDescent="0.25">
      <c r="C93510" s="9"/>
      <c r="D93510" s="9"/>
    </row>
    <row r="93511" spans="3:4" x14ac:dyDescent="0.25">
      <c r="C93511" s="9"/>
      <c r="D93511" s="9"/>
    </row>
    <row r="93512" spans="3:4" x14ac:dyDescent="0.25">
      <c r="C93512" s="9"/>
      <c r="D93512" s="9"/>
    </row>
    <row r="93513" spans="3:4" x14ac:dyDescent="0.25">
      <c r="C93513" s="9"/>
      <c r="D93513" s="9"/>
    </row>
    <row r="93514" spans="3:4" x14ac:dyDescent="0.25">
      <c r="C93514" s="9"/>
      <c r="D93514" s="9"/>
    </row>
    <row r="93515" spans="3:4" x14ac:dyDescent="0.25">
      <c r="C93515" s="9"/>
      <c r="D93515" s="9"/>
    </row>
    <row r="93516" spans="3:4" x14ac:dyDescent="0.25">
      <c r="C93516" s="9"/>
      <c r="D93516" s="9"/>
    </row>
    <row r="93517" spans="3:4" x14ac:dyDescent="0.25">
      <c r="C93517" s="9"/>
      <c r="D93517" s="9"/>
    </row>
    <row r="93518" spans="3:4" x14ac:dyDescent="0.25">
      <c r="C93518" s="9"/>
      <c r="D93518" s="9"/>
    </row>
    <row r="93519" spans="3:4" x14ac:dyDescent="0.25">
      <c r="C93519" s="9"/>
      <c r="D93519" s="9"/>
    </row>
    <row r="93520" spans="3:4" x14ac:dyDescent="0.25">
      <c r="C93520" s="9"/>
      <c r="D93520" s="9"/>
    </row>
    <row r="93521" spans="3:4" x14ac:dyDescent="0.25">
      <c r="C93521" s="9"/>
      <c r="D93521" s="9"/>
    </row>
    <row r="93522" spans="3:4" x14ac:dyDescent="0.25">
      <c r="C93522" s="9"/>
      <c r="D93522" s="9"/>
    </row>
    <row r="93523" spans="3:4" x14ac:dyDescent="0.25">
      <c r="C93523" s="9"/>
      <c r="D93523" s="9"/>
    </row>
    <row r="93524" spans="3:4" x14ac:dyDescent="0.25">
      <c r="C93524" s="9"/>
      <c r="D93524" s="9"/>
    </row>
    <row r="93525" spans="3:4" x14ac:dyDescent="0.25">
      <c r="C93525" s="9"/>
      <c r="D93525" s="9"/>
    </row>
    <row r="93526" spans="3:4" x14ac:dyDescent="0.25">
      <c r="C93526" s="9"/>
      <c r="D93526" s="9"/>
    </row>
    <row r="93527" spans="3:4" x14ac:dyDescent="0.25">
      <c r="C93527" s="9"/>
      <c r="D93527" s="9"/>
    </row>
    <row r="93528" spans="3:4" x14ac:dyDescent="0.25">
      <c r="C93528" s="9"/>
      <c r="D93528" s="9"/>
    </row>
    <row r="93529" spans="3:4" x14ac:dyDescent="0.25">
      <c r="C93529" s="9"/>
      <c r="D93529" s="9"/>
    </row>
    <row r="93530" spans="3:4" x14ac:dyDescent="0.25">
      <c r="C93530" s="9"/>
      <c r="D93530" s="9"/>
    </row>
    <row r="93531" spans="3:4" x14ac:dyDescent="0.25">
      <c r="C93531" s="9"/>
      <c r="D93531" s="9"/>
    </row>
    <row r="93532" spans="3:4" x14ac:dyDescent="0.25">
      <c r="C93532" s="9"/>
      <c r="D93532" s="9"/>
    </row>
    <row r="93533" spans="3:4" x14ac:dyDescent="0.25">
      <c r="C93533" s="9"/>
      <c r="D93533" s="9"/>
    </row>
    <row r="93534" spans="3:4" x14ac:dyDescent="0.25">
      <c r="C93534" s="9"/>
      <c r="D93534" s="9"/>
    </row>
    <row r="93535" spans="3:4" x14ac:dyDescent="0.25">
      <c r="C93535" s="9"/>
      <c r="D93535" s="9"/>
    </row>
    <row r="93536" spans="3:4" x14ac:dyDescent="0.25">
      <c r="C93536" s="9"/>
      <c r="D93536" s="9"/>
    </row>
    <row r="93537" spans="3:4" x14ac:dyDescent="0.25">
      <c r="C93537" s="9"/>
      <c r="D93537" s="9"/>
    </row>
    <row r="93538" spans="3:4" x14ac:dyDescent="0.25">
      <c r="C93538" s="9"/>
      <c r="D93538" s="9"/>
    </row>
    <row r="93539" spans="3:4" x14ac:dyDescent="0.25">
      <c r="C93539" s="9"/>
      <c r="D93539" s="9"/>
    </row>
    <row r="93540" spans="3:4" x14ac:dyDescent="0.25">
      <c r="C93540" s="9"/>
      <c r="D93540" s="9"/>
    </row>
    <row r="93541" spans="3:4" x14ac:dyDescent="0.25">
      <c r="C93541" s="9"/>
      <c r="D93541" s="9"/>
    </row>
    <row r="93542" spans="3:4" x14ac:dyDescent="0.25">
      <c r="C93542" s="9"/>
      <c r="D93542" s="9"/>
    </row>
    <row r="93543" spans="3:4" x14ac:dyDescent="0.25">
      <c r="C93543" s="9"/>
      <c r="D93543" s="9"/>
    </row>
    <row r="93544" spans="3:4" x14ac:dyDescent="0.25">
      <c r="C93544" s="9"/>
      <c r="D93544" s="9"/>
    </row>
    <row r="93545" spans="3:4" x14ac:dyDescent="0.25">
      <c r="C93545" s="9"/>
      <c r="D93545" s="9"/>
    </row>
    <row r="93546" spans="3:4" x14ac:dyDescent="0.25">
      <c r="C93546" s="9"/>
      <c r="D93546" s="9"/>
    </row>
    <row r="93547" spans="3:4" x14ac:dyDescent="0.25">
      <c r="C93547" s="9"/>
      <c r="D93547" s="9"/>
    </row>
    <row r="93548" spans="3:4" x14ac:dyDescent="0.25">
      <c r="C93548" s="9"/>
      <c r="D93548" s="9"/>
    </row>
    <row r="93549" spans="3:4" x14ac:dyDescent="0.25">
      <c r="C93549" s="9"/>
      <c r="D93549" s="9"/>
    </row>
    <row r="93550" spans="3:4" x14ac:dyDescent="0.25">
      <c r="C93550" s="9"/>
      <c r="D93550" s="9"/>
    </row>
    <row r="93551" spans="3:4" x14ac:dyDescent="0.25">
      <c r="C93551" s="9"/>
      <c r="D93551" s="9"/>
    </row>
    <row r="93552" spans="3:4" x14ac:dyDescent="0.25">
      <c r="C93552" s="9"/>
      <c r="D93552" s="9"/>
    </row>
    <row r="93553" spans="3:4" x14ac:dyDescent="0.25">
      <c r="C93553" s="9"/>
      <c r="D93553" s="9"/>
    </row>
    <row r="93554" spans="3:4" x14ac:dyDescent="0.25">
      <c r="C93554" s="9"/>
      <c r="D93554" s="9"/>
    </row>
    <row r="93555" spans="3:4" x14ac:dyDescent="0.25">
      <c r="C93555" s="9"/>
      <c r="D93555" s="9"/>
    </row>
    <row r="93556" spans="3:4" x14ac:dyDescent="0.25">
      <c r="C93556" s="9"/>
      <c r="D93556" s="9"/>
    </row>
    <row r="93557" spans="3:4" x14ac:dyDescent="0.25">
      <c r="C93557" s="9"/>
      <c r="D93557" s="9"/>
    </row>
    <row r="93558" spans="3:4" x14ac:dyDescent="0.25">
      <c r="C93558" s="9"/>
      <c r="D93558" s="9"/>
    </row>
    <row r="93559" spans="3:4" x14ac:dyDescent="0.25">
      <c r="C93559" s="9"/>
      <c r="D93559" s="9"/>
    </row>
    <row r="93560" spans="3:4" x14ac:dyDescent="0.25">
      <c r="C93560" s="9"/>
      <c r="D93560" s="9"/>
    </row>
    <row r="93561" spans="3:4" x14ac:dyDescent="0.25">
      <c r="C93561" s="9"/>
      <c r="D93561" s="9"/>
    </row>
    <row r="93562" spans="3:4" x14ac:dyDescent="0.25">
      <c r="C93562" s="9"/>
      <c r="D93562" s="9"/>
    </row>
    <row r="93563" spans="3:4" x14ac:dyDescent="0.25">
      <c r="C93563" s="9"/>
      <c r="D93563" s="9"/>
    </row>
    <row r="93564" spans="3:4" x14ac:dyDescent="0.25">
      <c r="C93564" s="9"/>
      <c r="D93564" s="9"/>
    </row>
    <row r="93565" spans="3:4" x14ac:dyDescent="0.25">
      <c r="C93565" s="9"/>
      <c r="D93565" s="9"/>
    </row>
    <row r="93566" spans="3:4" x14ac:dyDescent="0.25">
      <c r="C93566" s="9"/>
      <c r="D93566" s="9"/>
    </row>
    <row r="93567" spans="3:4" x14ac:dyDescent="0.25">
      <c r="C93567" s="9"/>
      <c r="D93567" s="9"/>
    </row>
    <row r="93568" spans="3:4" x14ac:dyDescent="0.25">
      <c r="C93568" s="9"/>
      <c r="D93568" s="9"/>
    </row>
    <row r="93569" spans="3:4" x14ac:dyDescent="0.25">
      <c r="C93569" s="9"/>
      <c r="D93569" s="9"/>
    </row>
    <row r="93570" spans="3:4" x14ac:dyDescent="0.25">
      <c r="C93570" s="9"/>
      <c r="D93570" s="9"/>
    </row>
    <row r="93571" spans="3:4" x14ac:dyDescent="0.25">
      <c r="C93571" s="9"/>
      <c r="D93571" s="9"/>
    </row>
    <row r="93572" spans="3:4" x14ac:dyDescent="0.25">
      <c r="C93572" s="9"/>
      <c r="D93572" s="9"/>
    </row>
    <row r="93573" spans="3:4" x14ac:dyDescent="0.25">
      <c r="C93573" s="9"/>
      <c r="D93573" s="9"/>
    </row>
    <row r="93574" spans="3:4" x14ac:dyDescent="0.25">
      <c r="C93574" s="9"/>
      <c r="D93574" s="9"/>
    </row>
    <row r="93575" spans="3:4" x14ac:dyDescent="0.25">
      <c r="C93575" s="9"/>
      <c r="D93575" s="9"/>
    </row>
    <row r="93576" spans="3:4" x14ac:dyDescent="0.25">
      <c r="C93576" s="9"/>
      <c r="D93576" s="9"/>
    </row>
    <row r="93577" spans="3:4" x14ac:dyDescent="0.25">
      <c r="C93577" s="9"/>
      <c r="D93577" s="9"/>
    </row>
    <row r="93578" spans="3:4" x14ac:dyDescent="0.25">
      <c r="C93578" s="9"/>
      <c r="D93578" s="9"/>
    </row>
    <row r="93579" spans="3:4" x14ac:dyDescent="0.25">
      <c r="C93579" s="9"/>
      <c r="D93579" s="9"/>
    </row>
    <row r="93580" spans="3:4" x14ac:dyDescent="0.25">
      <c r="C93580" s="9"/>
      <c r="D93580" s="9"/>
    </row>
    <row r="93581" spans="3:4" x14ac:dyDescent="0.25">
      <c r="C93581" s="9"/>
      <c r="D93581" s="9"/>
    </row>
    <row r="93582" spans="3:4" x14ac:dyDescent="0.25">
      <c r="C93582" s="9"/>
      <c r="D93582" s="9"/>
    </row>
    <row r="93583" spans="3:4" x14ac:dyDescent="0.25">
      <c r="C93583" s="9"/>
      <c r="D93583" s="9"/>
    </row>
    <row r="93584" spans="3:4" x14ac:dyDescent="0.25">
      <c r="C93584" s="9"/>
      <c r="D93584" s="9"/>
    </row>
    <row r="93585" spans="3:4" x14ac:dyDescent="0.25">
      <c r="C93585" s="9"/>
      <c r="D93585" s="9"/>
    </row>
    <row r="93586" spans="3:4" x14ac:dyDescent="0.25">
      <c r="C93586" s="9"/>
      <c r="D93586" s="9"/>
    </row>
    <row r="93587" spans="3:4" x14ac:dyDescent="0.25">
      <c r="C93587" s="9"/>
      <c r="D93587" s="9"/>
    </row>
    <row r="93588" spans="3:4" x14ac:dyDescent="0.25">
      <c r="C93588" s="9"/>
      <c r="D93588" s="9"/>
    </row>
    <row r="93589" spans="3:4" x14ac:dyDescent="0.25">
      <c r="C93589" s="9"/>
      <c r="D93589" s="9"/>
    </row>
    <row r="93590" spans="3:4" x14ac:dyDescent="0.25">
      <c r="C93590" s="9"/>
      <c r="D93590" s="9"/>
    </row>
    <row r="93591" spans="3:4" x14ac:dyDescent="0.25">
      <c r="C93591" s="9"/>
      <c r="D93591" s="9"/>
    </row>
    <row r="93592" spans="3:4" x14ac:dyDescent="0.25">
      <c r="C93592" s="9"/>
      <c r="D93592" s="9"/>
    </row>
    <row r="93593" spans="3:4" x14ac:dyDescent="0.25">
      <c r="C93593" s="9"/>
      <c r="D93593" s="9"/>
    </row>
    <row r="93594" spans="3:4" x14ac:dyDescent="0.25">
      <c r="C93594" s="9"/>
      <c r="D93594" s="9"/>
    </row>
    <row r="93595" spans="3:4" x14ac:dyDescent="0.25">
      <c r="C93595" s="9"/>
      <c r="D93595" s="9"/>
    </row>
    <row r="93596" spans="3:4" x14ac:dyDescent="0.25">
      <c r="C93596" s="9"/>
      <c r="D93596" s="9"/>
    </row>
    <row r="93597" spans="3:4" x14ac:dyDescent="0.25">
      <c r="C93597" s="9"/>
      <c r="D93597" s="9"/>
    </row>
    <row r="93598" spans="3:4" x14ac:dyDescent="0.25">
      <c r="C93598" s="9"/>
      <c r="D93598" s="9"/>
    </row>
    <row r="93599" spans="3:4" x14ac:dyDescent="0.25">
      <c r="C93599" s="9"/>
      <c r="D93599" s="9"/>
    </row>
    <row r="93600" spans="3:4" x14ac:dyDescent="0.25">
      <c r="C93600" s="9"/>
      <c r="D93600" s="9"/>
    </row>
    <row r="93601" spans="3:4" x14ac:dyDescent="0.25">
      <c r="C93601" s="9"/>
      <c r="D93601" s="9"/>
    </row>
    <row r="93602" spans="3:4" x14ac:dyDescent="0.25">
      <c r="C93602" s="9"/>
      <c r="D93602" s="9"/>
    </row>
    <row r="93603" spans="3:4" x14ac:dyDescent="0.25">
      <c r="C93603" s="9"/>
      <c r="D93603" s="9"/>
    </row>
    <row r="93604" spans="3:4" x14ac:dyDescent="0.25">
      <c r="C93604" s="9"/>
      <c r="D93604" s="9"/>
    </row>
    <row r="93605" spans="3:4" x14ac:dyDescent="0.25">
      <c r="C93605" s="9"/>
      <c r="D93605" s="9"/>
    </row>
    <row r="93606" spans="3:4" x14ac:dyDescent="0.25">
      <c r="C93606" s="9"/>
      <c r="D93606" s="9"/>
    </row>
    <row r="93607" spans="3:4" x14ac:dyDescent="0.25">
      <c r="C93607" s="9"/>
      <c r="D93607" s="9"/>
    </row>
    <row r="93608" spans="3:4" x14ac:dyDescent="0.25">
      <c r="C93608" s="9"/>
      <c r="D93608" s="9"/>
    </row>
    <row r="93609" spans="3:4" x14ac:dyDescent="0.25">
      <c r="C93609" s="9"/>
      <c r="D93609" s="9"/>
    </row>
    <row r="93610" spans="3:4" x14ac:dyDescent="0.25">
      <c r="C93610" s="9"/>
      <c r="D93610" s="9"/>
    </row>
    <row r="93611" spans="3:4" x14ac:dyDescent="0.25">
      <c r="C93611" s="9"/>
      <c r="D93611" s="9"/>
    </row>
    <row r="93612" spans="3:4" x14ac:dyDescent="0.25">
      <c r="C93612" s="9"/>
      <c r="D93612" s="9"/>
    </row>
    <row r="93613" spans="3:4" x14ac:dyDescent="0.25">
      <c r="C93613" s="9"/>
      <c r="D93613" s="9"/>
    </row>
    <row r="93614" spans="3:4" x14ac:dyDescent="0.25">
      <c r="C93614" s="9"/>
      <c r="D93614" s="9"/>
    </row>
    <row r="93615" spans="3:4" x14ac:dyDescent="0.25">
      <c r="C93615" s="9"/>
      <c r="D93615" s="9"/>
    </row>
    <row r="93616" spans="3:4" x14ac:dyDescent="0.25">
      <c r="C93616" s="9"/>
      <c r="D93616" s="9"/>
    </row>
    <row r="93617" spans="3:4" x14ac:dyDescent="0.25">
      <c r="C93617" s="9"/>
      <c r="D93617" s="9"/>
    </row>
    <row r="93618" spans="3:4" x14ac:dyDescent="0.25">
      <c r="C93618" s="9"/>
      <c r="D93618" s="9"/>
    </row>
    <row r="93619" spans="3:4" x14ac:dyDescent="0.25">
      <c r="C93619" s="9"/>
      <c r="D93619" s="9"/>
    </row>
    <row r="93620" spans="3:4" x14ac:dyDescent="0.25">
      <c r="C93620" s="9"/>
      <c r="D93620" s="9"/>
    </row>
    <row r="93621" spans="3:4" x14ac:dyDescent="0.25">
      <c r="C93621" s="9"/>
      <c r="D93621" s="9"/>
    </row>
    <row r="93622" spans="3:4" x14ac:dyDescent="0.25">
      <c r="C93622" s="9"/>
      <c r="D93622" s="9"/>
    </row>
    <row r="93623" spans="3:4" x14ac:dyDescent="0.25">
      <c r="C93623" s="9"/>
      <c r="D93623" s="9"/>
    </row>
    <row r="93624" spans="3:4" x14ac:dyDescent="0.25">
      <c r="C93624" s="9"/>
      <c r="D93624" s="9"/>
    </row>
    <row r="93625" spans="3:4" x14ac:dyDescent="0.25">
      <c r="C93625" s="9"/>
      <c r="D93625" s="9"/>
    </row>
    <row r="93626" spans="3:4" x14ac:dyDescent="0.25">
      <c r="C93626" s="9"/>
      <c r="D93626" s="9"/>
    </row>
    <row r="93627" spans="3:4" x14ac:dyDescent="0.25">
      <c r="C93627" s="9"/>
      <c r="D93627" s="9"/>
    </row>
    <row r="93628" spans="3:4" x14ac:dyDescent="0.25">
      <c r="C93628" s="9"/>
      <c r="D93628" s="9"/>
    </row>
    <row r="93629" spans="3:4" x14ac:dyDescent="0.25">
      <c r="C93629" s="9"/>
      <c r="D93629" s="9"/>
    </row>
    <row r="93630" spans="3:4" x14ac:dyDescent="0.25">
      <c r="C93630" s="9"/>
      <c r="D93630" s="9"/>
    </row>
    <row r="93631" spans="3:4" x14ac:dyDescent="0.25">
      <c r="C93631" s="9"/>
      <c r="D93631" s="9"/>
    </row>
    <row r="93632" spans="3:4" x14ac:dyDescent="0.25">
      <c r="C93632" s="9"/>
      <c r="D93632" s="9"/>
    </row>
    <row r="93633" spans="3:4" x14ac:dyDescent="0.25">
      <c r="C93633" s="9"/>
      <c r="D93633" s="9"/>
    </row>
    <row r="93634" spans="3:4" x14ac:dyDescent="0.25">
      <c r="C93634" s="9"/>
      <c r="D93634" s="9"/>
    </row>
    <row r="93635" spans="3:4" x14ac:dyDescent="0.25">
      <c r="C93635" s="9"/>
      <c r="D93635" s="9"/>
    </row>
    <row r="93636" spans="3:4" x14ac:dyDescent="0.25">
      <c r="C93636" s="9"/>
      <c r="D93636" s="9"/>
    </row>
    <row r="93637" spans="3:4" x14ac:dyDescent="0.25">
      <c r="C93637" s="9"/>
      <c r="D93637" s="9"/>
    </row>
    <row r="93638" spans="3:4" x14ac:dyDescent="0.25">
      <c r="C93638" s="9"/>
      <c r="D93638" s="9"/>
    </row>
    <row r="93639" spans="3:4" x14ac:dyDescent="0.25">
      <c r="C93639" s="9"/>
      <c r="D93639" s="9"/>
    </row>
    <row r="93640" spans="3:4" x14ac:dyDescent="0.25">
      <c r="C93640" s="9"/>
      <c r="D93640" s="9"/>
    </row>
    <row r="93641" spans="3:4" x14ac:dyDescent="0.25">
      <c r="C93641" s="9"/>
      <c r="D93641" s="9"/>
    </row>
    <row r="93642" spans="3:4" x14ac:dyDescent="0.25">
      <c r="C93642" s="9"/>
      <c r="D93642" s="9"/>
    </row>
    <row r="93643" spans="3:4" x14ac:dyDescent="0.25">
      <c r="C93643" s="9"/>
      <c r="D93643" s="9"/>
    </row>
    <row r="93644" spans="3:4" x14ac:dyDescent="0.25">
      <c r="C93644" s="9"/>
      <c r="D93644" s="9"/>
    </row>
    <row r="93645" spans="3:4" x14ac:dyDescent="0.25">
      <c r="C93645" s="9"/>
      <c r="D93645" s="9"/>
    </row>
    <row r="93646" spans="3:4" x14ac:dyDescent="0.25">
      <c r="C93646" s="9"/>
      <c r="D93646" s="9"/>
    </row>
    <row r="93647" spans="3:4" x14ac:dyDescent="0.25">
      <c r="C93647" s="9"/>
      <c r="D93647" s="9"/>
    </row>
    <row r="93648" spans="3:4" x14ac:dyDescent="0.25">
      <c r="C93648" s="9"/>
      <c r="D93648" s="9"/>
    </row>
    <row r="93649" spans="3:4" x14ac:dyDescent="0.25">
      <c r="C93649" s="9"/>
      <c r="D93649" s="9"/>
    </row>
    <row r="93650" spans="3:4" x14ac:dyDescent="0.25">
      <c r="C93650" s="9"/>
      <c r="D93650" s="9"/>
    </row>
    <row r="93651" spans="3:4" x14ac:dyDescent="0.25">
      <c r="C93651" s="9"/>
      <c r="D93651" s="9"/>
    </row>
    <row r="93652" spans="3:4" x14ac:dyDescent="0.25">
      <c r="C93652" s="9"/>
      <c r="D93652" s="9"/>
    </row>
    <row r="93653" spans="3:4" x14ac:dyDescent="0.25">
      <c r="C93653" s="9"/>
      <c r="D93653" s="9"/>
    </row>
    <row r="93654" spans="3:4" x14ac:dyDescent="0.25">
      <c r="C93654" s="9"/>
      <c r="D93654" s="9"/>
    </row>
    <row r="93655" spans="3:4" x14ac:dyDescent="0.25">
      <c r="C93655" s="9"/>
      <c r="D93655" s="9"/>
    </row>
    <row r="93656" spans="3:4" x14ac:dyDescent="0.25">
      <c r="C93656" s="9"/>
      <c r="D93656" s="9"/>
    </row>
    <row r="93657" spans="3:4" x14ac:dyDescent="0.25">
      <c r="C93657" s="9"/>
      <c r="D93657" s="9"/>
    </row>
    <row r="93658" spans="3:4" x14ac:dyDescent="0.25">
      <c r="C93658" s="9"/>
      <c r="D93658" s="9"/>
    </row>
    <row r="93659" spans="3:4" x14ac:dyDescent="0.25">
      <c r="C93659" s="9"/>
      <c r="D93659" s="9"/>
    </row>
    <row r="93660" spans="3:4" x14ac:dyDescent="0.25">
      <c r="C93660" s="9"/>
      <c r="D93660" s="9"/>
    </row>
    <row r="93661" spans="3:4" x14ac:dyDescent="0.25">
      <c r="C93661" s="9"/>
      <c r="D93661" s="9"/>
    </row>
    <row r="93662" spans="3:4" x14ac:dyDescent="0.25">
      <c r="C93662" s="9"/>
      <c r="D93662" s="9"/>
    </row>
    <row r="93663" spans="3:4" x14ac:dyDescent="0.25">
      <c r="C93663" s="9"/>
      <c r="D93663" s="9"/>
    </row>
    <row r="93664" spans="3:4" x14ac:dyDescent="0.25">
      <c r="C93664" s="9"/>
      <c r="D93664" s="9"/>
    </row>
    <row r="93665" spans="3:4" x14ac:dyDescent="0.25">
      <c r="C93665" s="9"/>
      <c r="D93665" s="9"/>
    </row>
    <row r="93666" spans="3:4" x14ac:dyDescent="0.25">
      <c r="C93666" s="9"/>
      <c r="D93666" s="9"/>
    </row>
    <row r="93667" spans="3:4" x14ac:dyDescent="0.25">
      <c r="C93667" s="9"/>
      <c r="D93667" s="9"/>
    </row>
    <row r="93668" spans="3:4" x14ac:dyDescent="0.25">
      <c r="C93668" s="9"/>
      <c r="D93668" s="9"/>
    </row>
    <row r="93669" spans="3:4" x14ac:dyDescent="0.25">
      <c r="C93669" s="9"/>
      <c r="D93669" s="9"/>
    </row>
    <row r="93670" spans="3:4" x14ac:dyDescent="0.25">
      <c r="C93670" s="9"/>
      <c r="D93670" s="9"/>
    </row>
    <row r="93671" spans="3:4" x14ac:dyDescent="0.25">
      <c r="C93671" s="9"/>
      <c r="D93671" s="9"/>
    </row>
    <row r="93672" spans="3:4" x14ac:dyDescent="0.25">
      <c r="C93672" s="9"/>
      <c r="D93672" s="9"/>
    </row>
    <row r="93673" spans="3:4" x14ac:dyDescent="0.25">
      <c r="C93673" s="9"/>
      <c r="D93673" s="9"/>
    </row>
    <row r="93674" spans="3:4" x14ac:dyDescent="0.25">
      <c r="C93674" s="9"/>
      <c r="D93674" s="9"/>
    </row>
    <row r="93675" spans="3:4" x14ac:dyDescent="0.25">
      <c r="C93675" s="9"/>
      <c r="D93675" s="9"/>
    </row>
    <row r="93676" spans="3:4" x14ac:dyDescent="0.25">
      <c r="C93676" s="9"/>
      <c r="D93676" s="9"/>
    </row>
    <row r="93677" spans="3:4" x14ac:dyDescent="0.25">
      <c r="C93677" s="9"/>
      <c r="D93677" s="9"/>
    </row>
    <row r="93678" spans="3:4" x14ac:dyDescent="0.25">
      <c r="C93678" s="9"/>
      <c r="D93678" s="9"/>
    </row>
    <row r="93679" spans="3:4" x14ac:dyDescent="0.25">
      <c r="C93679" s="9"/>
      <c r="D93679" s="9"/>
    </row>
    <row r="93680" spans="3:4" x14ac:dyDescent="0.25">
      <c r="C93680" s="9"/>
      <c r="D93680" s="9"/>
    </row>
    <row r="93681" spans="3:4" x14ac:dyDescent="0.25">
      <c r="C93681" s="9"/>
      <c r="D93681" s="9"/>
    </row>
    <row r="93682" spans="3:4" x14ac:dyDescent="0.25">
      <c r="C93682" s="9"/>
      <c r="D93682" s="9"/>
    </row>
    <row r="93683" spans="3:4" x14ac:dyDescent="0.25">
      <c r="C93683" s="9"/>
      <c r="D93683" s="9"/>
    </row>
    <row r="93684" spans="3:4" x14ac:dyDescent="0.25">
      <c r="C93684" s="9"/>
      <c r="D93684" s="9"/>
    </row>
    <row r="93685" spans="3:4" x14ac:dyDescent="0.25">
      <c r="C93685" s="9"/>
      <c r="D93685" s="9"/>
    </row>
    <row r="93686" spans="3:4" x14ac:dyDescent="0.25">
      <c r="C93686" s="9"/>
      <c r="D93686" s="9"/>
    </row>
    <row r="93687" spans="3:4" x14ac:dyDescent="0.25">
      <c r="C93687" s="9"/>
      <c r="D93687" s="9"/>
    </row>
    <row r="93688" spans="3:4" x14ac:dyDescent="0.25">
      <c r="C93688" s="9"/>
      <c r="D93688" s="9"/>
    </row>
    <row r="93689" spans="3:4" x14ac:dyDescent="0.25">
      <c r="C93689" s="9"/>
      <c r="D93689" s="9"/>
    </row>
    <row r="93690" spans="3:4" x14ac:dyDescent="0.25">
      <c r="C93690" s="9"/>
      <c r="D93690" s="9"/>
    </row>
    <row r="93691" spans="3:4" x14ac:dyDescent="0.25">
      <c r="C93691" s="9"/>
      <c r="D93691" s="9"/>
    </row>
    <row r="93692" spans="3:4" x14ac:dyDescent="0.25">
      <c r="C93692" s="9"/>
      <c r="D93692" s="9"/>
    </row>
    <row r="93693" spans="3:4" x14ac:dyDescent="0.25">
      <c r="C93693" s="9"/>
      <c r="D93693" s="9"/>
    </row>
    <row r="93694" spans="3:4" x14ac:dyDescent="0.25">
      <c r="C93694" s="9"/>
      <c r="D93694" s="9"/>
    </row>
    <row r="93695" spans="3:4" x14ac:dyDescent="0.25">
      <c r="C93695" s="9"/>
      <c r="D93695" s="9"/>
    </row>
    <row r="93696" spans="3:4" x14ac:dyDescent="0.25">
      <c r="C93696" s="9"/>
      <c r="D93696" s="9"/>
    </row>
    <row r="93697" spans="3:4" x14ac:dyDescent="0.25">
      <c r="C93697" s="9"/>
      <c r="D93697" s="9"/>
    </row>
    <row r="93698" spans="3:4" x14ac:dyDescent="0.25">
      <c r="C93698" s="9"/>
      <c r="D93698" s="9"/>
    </row>
    <row r="93699" spans="3:4" x14ac:dyDescent="0.25">
      <c r="C93699" s="9"/>
      <c r="D93699" s="9"/>
    </row>
    <row r="93700" spans="3:4" x14ac:dyDescent="0.25">
      <c r="C93700" s="9"/>
      <c r="D93700" s="9"/>
    </row>
    <row r="93701" spans="3:4" x14ac:dyDescent="0.25">
      <c r="C93701" s="9"/>
      <c r="D93701" s="9"/>
    </row>
    <row r="93702" spans="3:4" x14ac:dyDescent="0.25">
      <c r="C93702" s="9"/>
      <c r="D93702" s="9"/>
    </row>
    <row r="93703" spans="3:4" x14ac:dyDescent="0.25">
      <c r="C93703" s="9"/>
      <c r="D93703" s="9"/>
    </row>
    <row r="93704" spans="3:4" x14ac:dyDescent="0.25">
      <c r="C93704" s="9"/>
      <c r="D93704" s="9"/>
    </row>
    <row r="93705" spans="3:4" x14ac:dyDescent="0.25">
      <c r="C93705" s="9"/>
      <c r="D93705" s="9"/>
    </row>
    <row r="93706" spans="3:4" x14ac:dyDescent="0.25">
      <c r="C93706" s="9"/>
      <c r="D93706" s="9"/>
    </row>
    <row r="93707" spans="3:4" x14ac:dyDescent="0.25">
      <c r="C93707" s="9"/>
      <c r="D93707" s="9"/>
    </row>
    <row r="93708" spans="3:4" x14ac:dyDescent="0.25">
      <c r="C93708" s="9"/>
      <c r="D93708" s="9"/>
    </row>
    <row r="93709" spans="3:4" x14ac:dyDescent="0.25">
      <c r="C93709" s="9"/>
      <c r="D93709" s="9"/>
    </row>
    <row r="93710" spans="3:4" x14ac:dyDescent="0.25">
      <c r="C93710" s="9"/>
      <c r="D93710" s="9"/>
    </row>
    <row r="93711" spans="3:4" x14ac:dyDescent="0.25">
      <c r="C93711" s="9"/>
      <c r="D93711" s="9"/>
    </row>
    <row r="93712" spans="3:4" x14ac:dyDescent="0.25">
      <c r="C93712" s="9"/>
      <c r="D93712" s="9"/>
    </row>
    <row r="93713" spans="3:4" x14ac:dyDescent="0.25">
      <c r="C93713" s="9"/>
      <c r="D93713" s="9"/>
    </row>
    <row r="93714" spans="3:4" x14ac:dyDescent="0.25">
      <c r="C93714" s="9"/>
      <c r="D93714" s="9"/>
    </row>
    <row r="93715" spans="3:4" x14ac:dyDescent="0.25">
      <c r="C93715" s="9"/>
      <c r="D93715" s="9"/>
    </row>
    <row r="93716" spans="3:4" x14ac:dyDescent="0.25">
      <c r="C93716" s="9"/>
      <c r="D93716" s="9"/>
    </row>
    <row r="93717" spans="3:4" x14ac:dyDescent="0.25">
      <c r="C93717" s="9"/>
      <c r="D93717" s="9"/>
    </row>
    <row r="93718" spans="3:4" x14ac:dyDescent="0.25">
      <c r="C93718" s="9"/>
      <c r="D93718" s="9"/>
    </row>
    <row r="93719" spans="3:4" x14ac:dyDescent="0.25">
      <c r="C93719" s="9"/>
      <c r="D93719" s="9"/>
    </row>
    <row r="93720" spans="3:4" x14ac:dyDescent="0.25">
      <c r="C93720" s="9"/>
      <c r="D93720" s="9"/>
    </row>
    <row r="93721" spans="3:4" x14ac:dyDescent="0.25">
      <c r="C93721" s="9"/>
      <c r="D93721" s="9"/>
    </row>
    <row r="93722" spans="3:4" x14ac:dyDescent="0.25">
      <c r="C93722" s="9"/>
      <c r="D93722" s="9"/>
    </row>
    <row r="93723" spans="3:4" x14ac:dyDescent="0.25">
      <c r="C93723" s="9"/>
      <c r="D93723" s="9"/>
    </row>
    <row r="93724" spans="3:4" x14ac:dyDescent="0.25">
      <c r="C93724" s="9"/>
      <c r="D93724" s="9"/>
    </row>
    <row r="93725" spans="3:4" x14ac:dyDescent="0.25">
      <c r="C93725" s="9"/>
      <c r="D93725" s="9"/>
    </row>
    <row r="93726" spans="3:4" x14ac:dyDescent="0.25">
      <c r="C93726" s="9"/>
      <c r="D93726" s="9"/>
    </row>
    <row r="93727" spans="3:4" x14ac:dyDescent="0.25">
      <c r="C93727" s="9"/>
      <c r="D93727" s="9"/>
    </row>
    <row r="93728" spans="3:4" x14ac:dyDescent="0.25">
      <c r="C93728" s="9"/>
      <c r="D93728" s="9"/>
    </row>
    <row r="93729" spans="3:4" x14ac:dyDescent="0.25">
      <c r="C93729" s="9"/>
      <c r="D93729" s="9"/>
    </row>
    <row r="93730" spans="3:4" x14ac:dyDescent="0.25">
      <c r="C93730" s="9"/>
      <c r="D93730" s="9"/>
    </row>
    <row r="93731" spans="3:4" x14ac:dyDescent="0.25">
      <c r="C93731" s="9"/>
      <c r="D93731" s="9"/>
    </row>
    <row r="93732" spans="3:4" x14ac:dyDescent="0.25">
      <c r="C93732" s="9"/>
      <c r="D93732" s="9"/>
    </row>
    <row r="93733" spans="3:4" x14ac:dyDescent="0.25">
      <c r="C93733" s="9"/>
      <c r="D93733" s="9"/>
    </row>
    <row r="93734" spans="3:4" x14ac:dyDescent="0.25">
      <c r="C93734" s="9"/>
      <c r="D93734" s="9"/>
    </row>
    <row r="93735" spans="3:4" x14ac:dyDescent="0.25">
      <c r="C93735" s="9"/>
      <c r="D93735" s="9"/>
    </row>
    <row r="93736" spans="3:4" x14ac:dyDescent="0.25">
      <c r="C93736" s="9"/>
      <c r="D93736" s="9"/>
    </row>
    <row r="93737" spans="3:4" x14ac:dyDescent="0.25">
      <c r="C93737" s="9"/>
      <c r="D93737" s="9"/>
    </row>
    <row r="93738" spans="3:4" x14ac:dyDescent="0.25">
      <c r="C93738" s="9"/>
      <c r="D93738" s="9"/>
    </row>
    <row r="93739" spans="3:4" x14ac:dyDescent="0.25">
      <c r="C93739" s="9"/>
      <c r="D93739" s="9"/>
    </row>
    <row r="93740" spans="3:4" x14ac:dyDescent="0.25">
      <c r="C93740" s="9"/>
      <c r="D93740" s="9"/>
    </row>
    <row r="93741" spans="3:4" x14ac:dyDescent="0.25">
      <c r="C93741" s="9"/>
      <c r="D93741" s="9"/>
    </row>
    <row r="93742" spans="3:4" x14ac:dyDescent="0.25">
      <c r="C93742" s="9"/>
      <c r="D93742" s="9"/>
    </row>
    <row r="93743" spans="3:4" x14ac:dyDescent="0.25">
      <c r="C93743" s="9"/>
      <c r="D93743" s="9"/>
    </row>
    <row r="93744" spans="3:4" x14ac:dyDescent="0.25">
      <c r="C93744" s="9"/>
      <c r="D93744" s="9"/>
    </row>
    <row r="93745" spans="3:4" x14ac:dyDescent="0.25">
      <c r="C93745" s="9"/>
      <c r="D93745" s="9"/>
    </row>
    <row r="93746" spans="3:4" x14ac:dyDescent="0.25">
      <c r="C93746" s="9"/>
      <c r="D93746" s="9"/>
    </row>
    <row r="93747" spans="3:4" x14ac:dyDescent="0.25">
      <c r="C93747" s="9"/>
      <c r="D93747" s="9"/>
    </row>
    <row r="93748" spans="3:4" x14ac:dyDescent="0.25">
      <c r="C93748" s="9"/>
      <c r="D93748" s="9"/>
    </row>
    <row r="93749" spans="3:4" x14ac:dyDescent="0.25">
      <c r="C93749" s="9"/>
      <c r="D93749" s="9"/>
    </row>
    <row r="93750" spans="3:4" x14ac:dyDescent="0.25">
      <c r="C93750" s="9"/>
      <c r="D93750" s="9"/>
    </row>
    <row r="93751" spans="3:4" x14ac:dyDescent="0.25">
      <c r="C93751" s="9"/>
      <c r="D93751" s="9"/>
    </row>
    <row r="93752" spans="3:4" x14ac:dyDescent="0.25">
      <c r="C93752" s="9"/>
      <c r="D93752" s="9"/>
    </row>
    <row r="93753" spans="3:4" x14ac:dyDescent="0.25">
      <c r="C93753" s="9"/>
      <c r="D93753" s="9"/>
    </row>
    <row r="93754" spans="3:4" x14ac:dyDescent="0.25">
      <c r="C93754" s="9"/>
      <c r="D93754" s="9"/>
    </row>
    <row r="93755" spans="3:4" x14ac:dyDescent="0.25">
      <c r="C93755" s="9"/>
      <c r="D93755" s="9"/>
    </row>
    <row r="93756" spans="3:4" x14ac:dyDescent="0.25">
      <c r="C93756" s="9"/>
      <c r="D93756" s="9"/>
    </row>
    <row r="93757" spans="3:4" x14ac:dyDescent="0.25">
      <c r="C93757" s="9"/>
      <c r="D93757" s="9"/>
    </row>
    <row r="93758" spans="3:4" x14ac:dyDescent="0.25">
      <c r="C93758" s="9"/>
      <c r="D93758" s="9"/>
    </row>
    <row r="93759" spans="3:4" x14ac:dyDescent="0.25">
      <c r="C93759" s="9"/>
      <c r="D93759" s="9"/>
    </row>
    <row r="93760" spans="3:4" x14ac:dyDescent="0.25">
      <c r="C93760" s="9"/>
      <c r="D93760" s="9"/>
    </row>
    <row r="93761" spans="3:4" x14ac:dyDescent="0.25">
      <c r="C93761" s="9"/>
      <c r="D93761" s="9"/>
    </row>
    <row r="93762" spans="3:4" x14ac:dyDescent="0.25">
      <c r="C93762" s="9"/>
      <c r="D93762" s="9"/>
    </row>
    <row r="93763" spans="3:4" x14ac:dyDescent="0.25">
      <c r="C93763" s="9"/>
      <c r="D93763" s="9"/>
    </row>
    <row r="93764" spans="3:4" x14ac:dyDescent="0.25">
      <c r="C93764" s="9"/>
      <c r="D93764" s="9"/>
    </row>
    <row r="93765" spans="3:4" x14ac:dyDescent="0.25">
      <c r="C93765" s="9"/>
      <c r="D93765" s="9"/>
    </row>
    <row r="93766" spans="3:4" x14ac:dyDescent="0.25">
      <c r="C93766" s="9"/>
      <c r="D93766" s="9"/>
    </row>
    <row r="93767" spans="3:4" x14ac:dyDescent="0.25">
      <c r="C93767" s="9"/>
      <c r="D93767" s="9"/>
    </row>
    <row r="93768" spans="3:4" x14ac:dyDescent="0.25">
      <c r="C93768" s="9"/>
      <c r="D93768" s="9"/>
    </row>
    <row r="93769" spans="3:4" x14ac:dyDescent="0.25">
      <c r="C93769" s="9"/>
      <c r="D93769" s="9"/>
    </row>
    <row r="93770" spans="3:4" x14ac:dyDescent="0.25">
      <c r="C93770" s="9"/>
      <c r="D93770" s="9"/>
    </row>
    <row r="93771" spans="3:4" x14ac:dyDescent="0.25">
      <c r="C93771" s="9"/>
      <c r="D93771" s="9"/>
    </row>
    <row r="93772" spans="3:4" x14ac:dyDescent="0.25">
      <c r="C93772" s="9"/>
      <c r="D93772" s="9"/>
    </row>
    <row r="93773" spans="3:4" x14ac:dyDescent="0.25">
      <c r="C93773" s="9"/>
      <c r="D93773" s="9"/>
    </row>
    <row r="93774" spans="3:4" x14ac:dyDescent="0.25">
      <c r="C93774" s="9"/>
      <c r="D93774" s="9"/>
    </row>
    <row r="93775" spans="3:4" x14ac:dyDescent="0.25">
      <c r="C93775" s="9"/>
      <c r="D93775" s="9"/>
    </row>
    <row r="93776" spans="3:4" x14ac:dyDescent="0.25">
      <c r="C93776" s="9"/>
      <c r="D93776" s="9"/>
    </row>
    <row r="93777" spans="3:4" x14ac:dyDescent="0.25">
      <c r="C93777" s="9"/>
      <c r="D93777" s="9"/>
    </row>
    <row r="93778" spans="3:4" x14ac:dyDescent="0.25">
      <c r="C93778" s="9"/>
      <c r="D93778" s="9"/>
    </row>
    <row r="93779" spans="3:4" x14ac:dyDescent="0.25">
      <c r="C93779" s="9"/>
      <c r="D93779" s="9"/>
    </row>
    <row r="93780" spans="3:4" x14ac:dyDescent="0.25">
      <c r="C93780" s="9"/>
      <c r="D93780" s="9"/>
    </row>
    <row r="93781" spans="3:4" x14ac:dyDescent="0.25">
      <c r="C93781" s="9"/>
      <c r="D93781" s="9"/>
    </row>
    <row r="93782" spans="3:4" x14ac:dyDescent="0.25">
      <c r="C93782" s="9"/>
      <c r="D93782" s="9"/>
    </row>
    <row r="93783" spans="3:4" x14ac:dyDescent="0.25">
      <c r="C93783" s="9"/>
      <c r="D93783" s="9"/>
    </row>
    <row r="93784" spans="3:4" x14ac:dyDescent="0.25">
      <c r="C93784" s="9"/>
      <c r="D93784" s="9"/>
    </row>
    <row r="93785" spans="3:4" x14ac:dyDescent="0.25">
      <c r="C93785" s="9"/>
      <c r="D93785" s="9"/>
    </row>
    <row r="93786" spans="3:4" x14ac:dyDescent="0.25">
      <c r="C93786" s="9"/>
      <c r="D93786" s="9"/>
    </row>
    <row r="93787" spans="3:4" x14ac:dyDescent="0.25">
      <c r="C93787" s="9"/>
      <c r="D93787" s="9"/>
    </row>
    <row r="93788" spans="3:4" x14ac:dyDescent="0.25">
      <c r="C93788" s="9"/>
      <c r="D93788" s="9"/>
    </row>
    <row r="93789" spans="3:4" x14ac:dyDescent="0.25">
      <c r="C93789" s="9"/>
      <c r="D93789" s="9"/>
    </row>
    <row r="93790" spans="3:4" x14ac:dyDescent="0.25">
      <c r="C93790" s="9"/>
      <c r="D93790" s="9"/>
    </row>
    <row r="93791" spans="3:4" x14ac:dyDescent="0.25">
      <c r="C93791" s="9"/>
      <c r="D93791" s="9"/>
    </row>
    <row r="93792" spans="3:4" x14ac:dyDescent="0.25">
      <c r="C93792" s="9"/>
      <c r="D93792" s="9"/>
    </row>
    <row r="93793" spans="3:4" x14ac:dyDescent="0.25">
      <c r="C93793" s="9"/>
      <c r="D93793" s="9"/>
    </row>
    <row r="93794" spans="3:4" x14ac:dyDescent="0.25">
      <c r="C93794" s="9"/>
      <c r="D93794" s="9"/>
    </row>
    <row r="93795" spans="3:4" x14ac:dyDescent="0.25">
      <c r="C93795" s="9"/>
      <c r="D93795" s="9"/>
    </row>
    <row r="93796" spans="3:4" x14ac:dyDescent="0.25">
      <c r="C93796" s="9"/>
      <c r="D93796" s="9"/>
    </row>
    <row r="93797" spans="3:4" x14ac:dyDescent="0.25">
      <c r="C93797" s="9"/>
      <c r="D93797" s="9"/>
    </row>
    <row r="93798" spans="3:4" x14ac:dyDescent="0.25">
      <c r="C93798" s="9"/>
      <c r="D93798" s="9"/>
    </row>
    <row r="93799" spans="3:4" x14ac:dyDescent="0.25">
      <c r="C93799" s="9"/>
      <c r="D93799" s="9"/>
    </row>
    <row r="93800" spans="3:4" x14ac:dyDescent="0.25">
      <c r="C93800" s="9"/>
      <c r="D93800" s="9"/>
    </row>
    <row r="93801" spans="3:4" x14ac:dyDescent="0.25">
      <c r="C93801" s="9"/>
      <c r="D93801" s="9"/>
    </row>
    <row r="93802" spans="3:4" x14ac:dyDescent="0.25">
      <c r="C93802" s="9"/>
      <c r="D93802" s="9"/>
    </row>
    <row r="93803" spans="3:4" x14ac:dyDescent="0.25">
      <c r="C93803" s="9"/>
      <c r="D93803" s="9"/>
    </row>
    <row r="93804" spans="3:4" x14ac:dyDescent="0.25">
      <c r="C93804" s="9"/>
      <c r="D93804" s="9"/>
    </row>
    <row r="93805" spans="3:4" x14ac:dyDescent="0.25">
      <c r="C93805" s="9"/>
      <c r="D93805" s="9"/>
    </row>
    <row r="93806" spans="3:4" x14ac:dyDescent="0.25">
      <c r="C93806" s="9"/>
      <c r="D93806" s="9"/>
    </row>
    <row r="93807" spans="3:4" x14ac:dyDescent="0.25">
      <c r="C93807" s="9"/>
      <c r="D93807" s="9"/>
    </row>
    <row r="93808" spans="3:4" x14ac:dyDescent="0.25">
      <c r="C93808" s="9"/>
      <c r="D93808" s="9"/>
    </row>
    <row r="93809" spans="3:4" x14ac:dyDescent="0.25">
      <c r="C93809" s="9"/>
      <c r="D93809" s="9"/>
    </row>
    <row r="93810" spans="3:4" x14ac:dyDescent="0.25">
      <c r="C93810" s="9"/>
      <c r="D93810" s="9"/>
    </row>
    <row r="93811" spans="3:4" x14ac:dyDescent="0.25">
      <c r="C93811" s="9"/>
      <c r="D93811" s="9"/>
    </row>
    <row r="93812" spans="3:4" x14ac:dyDescent="0.25">
      <c r="C93812" s="9"/>
      <c r="D93812" s="9"/>
    </row>
    <row r="93813" spans="3:4" x14ac:dyDescent="0.25">
      <c r="C93813" s="9"/>
      <c r="D93813" s="9"/>
    </row>
    <row r="93814" spans="3:4" x14ac:dyDescent="0.25">
      <c r="C93814" s="9"/>
      <c r="D93814" s="9"/>
    </row>
    <row r="93815" spans="3:4" x14ac:dyDescent="0.25">
      <c r="C93815" s="9"/>
      <c r="D93815" s="9"/>
    </row>
    <row r="93816" spans="3:4" x14ac:dyDescent="0.25">
      <c r="C93816" s="9"/>
      <c r="D93816" s="9"/>
    </row>
    <row r="93817" spans="3:4" x14ac:dyDescent="0.25">
      <c r="C93817" s="9"/>
      <c r="D93817" s="9"/>
    </row>
    <row r="93818" spans="3:4" x14ac:dyDescent="0.25">
      <c r="C93818" s="9"/>
      <c r="D93818" s="9"/>
    </row>
    <row r="93819" spans="3:4" x14ac:dyDescent="0.25">
      <c r="C93819" s="9"/>
      <c r="D93819" s="9"/>
    </row>
    <row r="93820" spans="3:4" x14ac:dyDescent="0.25">
      <c r="C93820" s="9"/>
      <c r="D93820" s="9"/>
    </row>
    <row r="93821" spans="3:4" x14ac:dyDescent="0.25">
      <c r="C93821" s="9"/>
      <c r="D93821" s="9"/>
    </row>
    <row r="93822" spans="3:4" x14ac:dyDescent="0.25">
      <c r="C93822" s="9"/>
      <c r="D93822" s="9"/>
    </row>
    <row r="93823" spans="3:4" x14ac:dyDescent="0.25">
      <c r="C93823" s="9"/>
      <c r="D93823" s="9"/>
    </row>
    <row r="93824" spans="3:4" x14ac:dyDescent="0.25">
      <c r="C93824" s="9"/>
      <c r="D93824" s="9"/>
    </row>
    <row r="93825" spans="3:4" x14ac:dyDescent="0.25">
      <c r="C93825" s="9"/>
      <c r="D93825" s="9"/>
    </row>
    <row r="93826" spans="3:4" x14ac:dyDescent="0.25">
      <c r="C93826" s="9"/>
      <c r="D93826" s="9"/>
    </row>
    <row r="93827" spans="3:4" x14ac:dyDescent="0.25">
      <c r="C93827" s="9"/>
      <c r="D93827" s="9"/>
    </row>
    <row r="93828" spans="3:4" x14ac:dyDescent="0.25">
      <c r="C93828" s="9"/>
      <c r="D93828" s="9"/>
    </row>
    <row r="93829" spans="3:4" x14ac:dyDescent="0.25">
      <c r="C93829" s="9"/>
      <c r="D93829" s="9"/>
    </row>
    <row r="93830" spans="3:4" x14ac:dyDescent="0.25">
      <c r="C93830" s="9"/>
      <c r="D93830" s="9"/>
    </row>
    <row r="93831" spans="3:4" x14ac:dyDescent="0.25">
      <c r="C93831" s="9"/>
      <c r="D93831" s="9"/>
    </row>
    <row r="93832" spans="3:4" x14ac:dyDescent="0.25">
      <c r="C93832" s="9"/>
      <c r="D93832" s="9"/>
    </row>
    <row r="93833" spans="3:4" x14ac:dyDescent="0.25">
      <c r="C93833" s="9"/>
      <c r="D93833" s="9"/>
    </row>
    <row r="93834" spans="3:4" x14ac:dyDescent="0.25">
      <c r="C93834" s="9"/>
      <c r="D93834" s="9"/>
    </row>
    <row r="93835" spans="3:4" x14ac:dyDescent="0.25">
      <c r="C93835" s="9"/>
      <c r="D93835" s="9"/>
    </row>
    <row r="93836" spans="3:4" x14ac:dyDescent="0.25">
      <c r="C93836" s="9"/>
      <c r="D93836" s="9"/>
    </row>
    <row r="93837" spans="3:4" x14ac:dyDescent="0.25">
      <c r="C93837" s="9"/>
      <c r="D93837" s="9"/>
    </row>
    <row r="93838" spans="3:4" x14ac:dyDescent="0.25">
      <c r="C93838" s="9"/>
      <c r="D93838" s="9"/>
    </row>
    <row r="93839" spans="3:4" x14ac:dyDescent="0.25">
      <c r="C93839" s="9"/>
      <c r="D93839" s="9"/>
    </row>
    <row r="93840" spans="3:4" x14ac:dyDescent="0.25">
      <c r="C93840" s="9"/>
      <c r="D93840" s="9"/>
    </row>
    <row r="93841" spans="3:4" x14ac:dyDescent="0.25">
      <c r="C93841" s="9"/>
      <c r="D93841" s="9"/>
    </row>
    <row r="93842" spans="3:4" x14ac:dyDescent="0.25">
      <c r="C93842" s="9"/>
      <c r="D93842" s="9"/>
    </row>
    <row r="93843" spans="3:4" x14ac:dyDescent="0.25">
      <c r="C93843" s="9"/>
      <c r="D93843" s="9"/>
    </row>
    <row r="93844" spans="3:4" x14ac:dyDescent="0.25">
      <c r="C93844" s="9"/>
      <c r="D93844" s="9"/>
    </row>
    <row r="93845" spans="3:4" x14ac:dyDescent="0.25">
      <c r="C93845" s="9"/>
      <c r="D93845" s="9"/>
    </row>
    <row r="93846" spans="3:4" x14ac:dyDescent="0.25">
      <c r="C93846" s="9"/>
      <c r="D93846" s="9"/>
    </row>
    <row r="93847" spans="3:4" x14ac:dyDescent="0.25">
      <c r="C93847" s="9"/>
      <c r="D93847" s="9"/>
    </row>
    <row r="93848" spans="3:4" x14ac:dyDescent="0.25">
      <c r="C93848" s="9"/>
      <c r="D93848" s="9"/>
    </row>
    <row r="93849" spans="3:4" x14ac:dyDescent="0.25">
      <c r="C93849" s="9"/>
      <c r="D93849" s="9"/>
    </row>
    <row r="93850" spans="3:4" x14ac:dyDescent="0.25">
      <c r="C93850" s="9"/>
      <c r="D93850" s="9"/>
    </row>
    <row r="93851" spans="3:4" x14ac:dyDescent="0.25">
      <c r="C93851" s="9"/>
      <c r="D93851" s="9"/>
    </row>
    <row r="93852" spans="3:4" x14ac:dyDescent="0.25">
      <c r="C93852" s="9"/>
      <c r="D93852" s="9"/>
    </row>
    <row r="93853" spans="3:4" x14ac:dyDescent="0.25">
      <c r="C93853" s="9"/>
      <c r="D93853" s="9"/>
    </row>
    <row r="93854" spans="3:4" x14ac:dyDescent="0.25">
      <c r="C93854" s="9"/>
      <c r="D93854" s="9"/>
    </row>
    <row r="93855" spans="3:4" x14ac:dyDescent="0.25">
      <c r="C93855" s="9"/>
      <c r="D93855" s="9"/>
    </row>
    <row r="93856" spans="3:4" x14ac:dyDescent="0.25">
      <c r="C93856" s="9"/>
      <c r="D93856" s="9"/>
    </row>
    <row r="93857" spans="3:4" x14ac:dyDescent="0.25">
      <c r="C93857" s="9"/>
      <c r="D93857" s="9"/>
    </row>
    <row r="93858" spans="3:4" x14ac:dyDescent="0.25">
      <c r="C93858" s="9"/>
      <c r="D93858" s="9"/>
    </row>
    <row r="93859" spans="3:4" x14ac:dyDescent="0.25">
      <c r="C93859" s="9"/>
      <c r="D93859" s="9"/>
    </row>
    <row r="93860" spans="3:4" x14ac:dyDescent="0.25">
      <c r="C93860" s="9"/>
      <c r="D93860" s="9"/>
    </row>
    <row r="93861" spans="3:4" x14ac:dyDescent="0.25">
      <c r="C93861" s="9"/>
      <c r="D93861" s="9"/>
    </row>
    <row r="93862" spans="3:4" x14ac:dyDescent="0.25">
      <c r="C93862" s="9"/>
      <c r="D93862" s="9"/>
    </row>
    <row r="93863" spans="3:4" x14ac:dyDescent="0.25">
      <c r="C93863" s="9"/>
      <c r="D93863" s="9"/>
    </row>
    <row r="93864" spans="3:4" x14ac:dyDescent="0.25">
      <c r="C93864" s="9"/>
      <c r="D93864" s="9"/>
    </row>
    <row r="93865" spans="3:4" x14ac:dyDescent="0.25">
      <c r="C93865" s="9"/>
      <c r="D93865" s="9"/>
    </row>
    <row r="93866" spans="3:4" x14ac:dyDescent="0.25">
      <c r="C93866" s="9"/>
      <c r="D93866" s="9"/>
    </row>
    <row r="93867" spans="3:4" x14ac:dyDescent="0.25">
      <c r="C93867" s="9"/>
      <c r="D93867" s="9"/>
    </row>
    <row r="93868" spans="3:4" x14ac:dyDescent="0.25">
      <c r="C93868" s="9"/>
      <c r="D93868" s="9"/>
    </row>
    <row r="93869" spans="3:4" x14ac:dyDescent="0.25">
      <c r="C93869" s="9"/>
      <c r="D93869" s="9"/>
    </row>
    <row r="93870" spans="3:4" x14ac:dyDescent="0.25">
      <c r="C93870" s="9"/>
      <c r="D93870" s="9"/>
    </row>
    <row r="93871" spans="3:4" x14ac:dyDescent="0.25">
      <c r="C93871" s="9"/>
      <c r="D93871" s="9"/>
    </row>
    <row r="93872" spans="3:4" x14ac:dyDescent="0.25">
      <c r="C93872" s="9"/>
      <c r="D93872" s="9"/>
    </row>
    <row r="93873" spans="3:4" x14ac:dyDescent="0.25">
      <c r="C93873" s="9"/>
      <c r="D93873" s="9"/>
    </row>
    <row r="93874" spans="3:4" x14ac:dyDescent="0.25">
      <c r="C93874" s="9"/>
      <c r="D93874" s="9"/>
    </row>
    <row r="93875" spans="3:4" x14ac:dyDescent="0.25">
      <c r="C93875" s="9"/>
      <c r="D93875" s="9"/>
    </row>
    <row r="93876" spans="3:4" x14ac:dyDescent="0.25">
      <c r="C93876" s="9"/>
      <c r="D93876" s="9"/>
    </row>
    <row r="93877" spans="3:4" x14ac:dyDescent="0.25">
      <c r="C93877" s="9"/>
      <c r="D93877" s="9"/>
    </row>
    <row r="93878" spans="3:4" x14ac:dyDescent="0.25">
      <c r="C93878" s="9"/>
      <c r="D93878" s="9"/>
    </row>
    <row r="93879" spans="3:4" x14ac:dyDescent="0.25">
      <c r="C93879" s="9"/>
      <c r="D93879" s="9"/>
    </row>
    <row r="93880" spans="3:4" x14ac:dyDescent="0.25">
      <c r="C93880" s="9"/>
      <c r="D93880" s="9"/>
    </row>
    <row r="93881" spans="3:4" x14ac:dyDescent="0.25">
      <c r="C93881" s="9"/>
      <c r="D93881" s="9"/>
    </row>
    <row r="93882" spans="3:4" x14ac:dyDescent="0.25">
      <c r="C93882" s="9"/>
      <c r="D93882" s="9"/>
    </row>
    <row r="93883" spans="3:4" x14ac:dyDescent="0.25">
      <c r="C93883" s="9"/>
      <c r="D93883" s="9"/>
    </row>
    <row r="93884" spans="3:4" x14ac:dyDescent="0.25">
      <c r="C93884" s="9"/>
      <c r="D93884" s="9"/>
    </row>
    <row r="93885" spans="3:4" x14ac:dyDescent="0.25">
      <c r="C93885" s="9"/>
      <c r="D93885" s="9"/>
    </row>
    <row r="93886" spans="3:4" x14ac:dyDescent="0.25">
      <c r="C93886" s="9"/>
      <c r="D93886" s="9"/>
    </row>
    <row r="93887" spans="3:4" x14ac:dyDescent="0.25">
      <c r="C93887" s="9"/>
      <c r="D93887" s="9"/>
    </row>
    <row r="93888" spans="3:4" x14ac:dyDescent="0.25">
      <c r="C93888" s="9"/>
      <c r="D93888" s="9"/>
    </row>
    <row r="93889" spans="3:4" x14ac:dyDescent="0.25">
      <c r="C93889" s="9"/>
      <c r="D93889" s="9"/>
    </row>
    <row r="93890" spans="3:4" x14ac:dyDescent="0.25">
      <c r="C93890" s="9"/>
      <c r="D93890" s="9"/>
    </row>
    <row r="93891" spans="3:4" x14ac:dyDescent="0.25">
      <c r="C93891" s="9"/>
      <c r="D93891" s="9"/>
    </row>
    <row r="93892" spans="3:4" x14ac:dyDescent="0.25">
      <c r="C93892" s="9"/>
      <c r="D93892" s="9"/>
    </row>
    <row r="93893" spans="3:4" x14ac:dyDescent="0.25">
      <c r="C93893" s="9"/>
      <c r="D93893" s="9"/>
    </row>
    <row r="93894" spans="3:4" x14ac:dyDescent="0.25">
      <c r="C93894" s="9"/>
      <c r="D93894" s="9"/>
    </row>
    <row r="93895" spans="3:4" x14ac:dyDescent="0.25">
      <c r="C93895" s="9"/>
      <c r="D93895" s="9"/>
    </row>
    <row r="93896" spans="3:4" x14ac:dyDescent="0.25">
      <c r="C93896" s="9"/>
      <c r="D93896" s="9"/>
    </row>
    <row r="93897" spans="3:4" x14ac:dyDescent="0.25">
      <c r="C93897" s="9"/>
      <c r="D93897" s="9"/>
    </row>
    <row r="93898" spans="3:4" x14ac:dyDescent="0.25">
      <c r="C93898" s="9"/>
      <c r="D93898" s="9"/>
    </row>
    <row r="93899" spans="3:4" x14ac:dyDescent="0.25">
      <c r="C93899" s="9"/>
      <c r="D93899" s="9"/>
    </row>
    <row r="93900" spans="3:4" x14ac:dyDescent="0.25">
      <c r="C93900" s="9"/>
      <c r="D93900" s="9"/>
    </row>
    <row r="93901" spans="3:4" x14ac:dyDescent="0.25">
      <c r="C93901" s="9"/>
      <c r="D93901" s="9"/>
    </row>
    <row r="93902" spans="3:4" x14ac:dyDescent="0.25">
      <c r="C93902" s="9"/>
      <c r="D93902" s="9"/>
    </row>
    <row r="93903" spans="3:4" x14ac:dyDescent="0.25">
      <c r="C93903" s="9"/>
      <c r="D93903" s="9"/>
    </row>
    <row r="93904" spans="3:4" x14ac:dyDescent="0.25">
      <c r="C93904" s="9"/>
      <c r="D93904" s="9"/>
    </row>
    <row r="93905" spans="3:4" x14ac:dyDescent="0.25">
      <c r="C93905" s="9"/>
      <c r="D93905" s="9"/>
    </row>
    <row r="93906" spans="3:4" x14ac:dyDescent="0.25">
      <c r="C93906" s="9"/>
      <c r="D93906" s="9"/>
    </row>
    <row r="93907" spans="3:4" x14ac:dyDescent="0.25">
      <c r="C93907" s="9"/>
      <c r="D93907" s="9"/>
    </row>
    <row r="93908" spans="3:4" x14ac:dyDescent="0.25">
      <c r="C93908" s="9"/>
      <c r="D93908" s="9"/>
    </row>
    <row r="93909" spans="3:4" x14ac:dyDescent="0.25">
      <c r="C93909" s="9"/>
      <c r="D93909" s="9"/>
    </row>
    <row r="93910" spans="3:4" x14ac:dyDescent="0.25">
      <c r="C93910" s="9"/>
      <c r="D93910" s="9"/>
    </row>
    <row r="93911" spans="3:4" x14ac:dyDescent="0.25">
      <c r="C93911" s="9"/>
      <c r="D93911" s="9"/>
    </row>
    <row r="93912" spans="3:4" x14ac:dyDescent="0.25">
      <c r="C93912" s="9"/>
      <c r="D93912" s="9"/>
    </row>
    <row r="93913" spans="3:4" x14ac:dyDescent="0.25">
      <c r="C93913" s="9"/>
      <c r="D93913" s="9"/>
    </row>
    <row r="93914" spans="3:4" x14ac:dyDescent="0.25">
      <c r="C93914" s="9"/>
      <c r="D93914" s="9"/>
    </row>
    <row r="93915" spans="3:4" x14ac:dyDescent="0.25">
      <c r="C93915" s="9"/>
      <c r="D93915" s="9"/>
    </row>
    <row r="93916" spans="3:4" x14ac:dyDescent="0.25">
      <c r="C93916" s="9"/>
      <c r="D93916" s="9"/>
    </row>
    <row r="93917" spans="3:4" x14ac:dyDescent="0.25">
      <c r="C93917" s="9"/>
      <c r="D93917" s="9"/>
    </row>
    <row r="93918" spans="3:4" x14ac:dyDescent="0.25">
      <c r="C93918" s="9"/>
      <c r="D93918" s="9"/>
    </row>
    <row r="93919" spans="3:4" x14ac:dyDescent="0.25">
      <c r="C93919" s="9"/>
      <c r="D93919" s="9"/>
    </row>
    <row r="93920" spans="3:4" x14ac:dyDescent="0.25">
      <c r="C93920" s="9"/>
      <c r="D93920" s="9"/>
    </row>
    <row r="93921" spans="3:4" x14ac:dyDescent="0.25">
      <c r="C93921" s="9"/>
      <c r="D93921" s="9"/>
    </row>
    <row r="93922" spans="3:4" x14ac:dyDescent="0.25">
      <c r="C93922" s="9"/>
      <c r="D93922" s="9"/>
    </row>
    <row r="93923" spans="3:4" x14ac:dyDescent="0.25">
      <c r="C93923" s="9"/>
      <c r="D93923" s="9"/>
    </row>
    <row r="93924" spans="3:4" x14ac:dyDescent="0.25">
      <c r="C93924" s="9"/>
      <c r="D93924" s="9"/>
    </row>
    <row r="93925" spans="3:4" x14ac:dyDescent="0.25">
      <c r="C93925" s="9"/>
      <c r="D93925" s="9"/>
    </row>
    <row r="93926" spans="3:4" x14ac:dyDescent="0.25">
      <c r="C93926" s="9"/>
      <c r="D93926" s="9"/>
    </row>
    <row r="93927" spans="3:4" x14ac:dyDescent="0.25">
      <c r="C93927" s="9"/>
      <c r="D93927" s="9"/>
    </row>
    <row r="93928" spans="3:4" x14ac:dyDescent="0.25">
      <c r="C93928" s="9"/>
      <c r="D93928" s="9"/>
    </row>
    <row r="93929" spans="3:4" x14ac:dyDescent="0.25">
      <c r="C93929" s="9"/>
      <c r="D93929" s="9"/>
    </row>
    <row r="93930" spans="3:4" x14ac:dyDescent="0.25">
      <c r="C93930" s="9"/>
      <c r="D93930" s="9"/>
    </row>
    <row r="93931" spans="3:4" x14ac:dyDescent="0.25">
      <c r="C93931" s="9"/>
      <c r="D93931" s="9"/>
    </row>
    <row r="93932" spans="3:4" x14ac:dyDescent="0.25">
      <c r="C93932" s="9"/>
      <c r="D93932" s="9"/>
    </row>
    <row r="93933" spans="3:4" x14ac:dyDescent="0.25">
      <c r="C93933" s="9"/>
      <c r="D93933" s="9"/>
    </row>
    <row r="93934" spans="3:4" x14ac:dyDescent="0.25">
      <c r="C93934" s="9"/>
      <c r="D93934" s="9"/>
    </row>
    <row r="93935" spans="3:4" x14ac:dyDescent="0.25">
      <c r="C93935" s="9"/>
      <c r="D93935" s="9"/>
    </row>
    <row r="93936" spans="3:4" x14ac:dyDescent="0.25">
      <c r="C93936" s="9"/>
      <c r="D93936" s="9"/>
    </row>
    <row r="93937" spans="3:4" x14ac:dyDescent="0.25">
      <c r="C93937" s="9"/>
      <c r="D93937" s="9"/>
    </row>
    <row r="93938" spans="3:4" x14ac:dyDescent="0.25">
      <c r="C93938" s="9"/>
      <c r="D93938" s="9"/>
    </row>
    <row r="93939" spans="3:4" x14ac:dyDescent="0.25">
      <c r="C93939" s="9"/>
      <c r="D93939" s="9"/>
    </row>
    <row r="93940" spans="3:4" x14ac:dyDescent="0.25">
      <c r="C93940" s="9"/>
      <c r="D93940" s="9"/>
    </row>
    <row r="93941" spans="3:4" x14ac:dyDescent="0.25">
      <c r="C93941" s="9"/>
      <c r="D93941" s="9"/>
    </row>
    <row r="93942" spans="3:4" x14ac:dyDescent="0.25">
      <c r="C93942" s="9"/>
      <c r="D93942" s="9"/>
    </row>
    <row r="93943" spans="3:4" x14ac:dyDescent="0.25">
      <c r="C93943" s="9"/>
      <c r="D93943" s="9"/>
    </row>
    <row r="93944" spans="3:4" x14ac:dyDescent="0.25">
      <c r="C93944" s="9"/>
      <c r="D93944" s="9"/>
    </row>
    <row r="93945" spans="3:4" x14ac:dyDescent="0.25">
      <c r="C93945" s="9"/>
      <c r="D93945" s="9"/>
    </row>
    <row r="93946" spans="3:4" x14ac:dyDescent="0.25">
      <c r="C93946" s="9"/>
      <c r="D93946" s="9"/>
    </row>
    <row r="93947" spans="3:4" x14ac:dyDescent="0.25">
      <c r="C93947" s="9"/>
      <c r="D93947" s="9"/>
    </row>
    <row r="93948" spans="3:4" x14ac:dyDescent="0.25">
      <c r="C93948" s="9"/>
      <c r="D93948" s="9"/>
    </row>
    <row r="93949" spans="3:4" x14ac:dyDescent="0.25">
      <c r="C93949" s="9"/>
      <c r="D93949" s="9"/>
    </row>
    <row r="93950" spans="3:4" x14ac:dyDescent="0.25">
      <c r="C93950" s="9"/>
      <c r="D93950" s="9"/>
    </row>
    <row r="93951" spans="3:4" x14ac:dyDescent="0.25">
      <c r="C93951" s="9"/>
      <c r="D93951" s="9"/>
    </row>
    <row r="93952" spans="3:4" x14ac:dyDescent="0.25">
      <c r="C93952" s="9"/>
      <c r="D93952" s="9"/>
    </row>
    <row r="93953" spans="3:4" x14ac:dyDescent="0.25">
      <c r="C93953" s="9"/>
      <c r="D93953" s="9"/>
    </row>
    <row r="93954" spans="3:4" x14ac:dyDescent="0.25">
      <c r="C93954" s="9"/>
      <c r="D93954" s="9"/>
    </row>
    <row r="93955" spans="3:4" x14ac:dyDescent="0.25">
      <c r="C93955" s="9"/>
      <c r="D93955" s="9"/>
    </row>
    <row r="93956" spans="3:4" x14ac:dyDescent="0.25">
      <c r="C93956" s="9"/>
      <c r="D93956" s="9"/>
    </row>
    <row r="93957" spans="3:4" x14ac:dyDescent="0.25">
      <c r="C93957" s="9"/>
      <c r="D93957" s="9"/>
    </row>
    <row r="93958" spans="3:4" x14ac:dyDescent="0.25">
      <c r="C93958" s="9"/>
      <c r="D93958" s="9"/>
    </row>
    <row r="93959" spans="3:4" x14ac:dyDescent="0.25">
      <c r="C93959" s="9"/>
      <c r="D93959" s="9"/>
    </row>
    <row r="93960" spans="3:4" x14ac:dyDescent="0.25">
      <c r="C93960" s="9"/>
      <c r="D93960" s="9"/>
    </row>
    <row r="93961" spans="3:4" x14ac:dyDescent="0.25">
      <c r="C93961" s="9"/>
      <c r="D93961" s="9"/>
    </row>
    <row r="93962" spans="3:4" x14ac:dyDescent="0.25">
      <c r="C93962" s="9"/>
      <c r="D93962" s="9"/>
    </row>
    <row r="93963" spans="3:4" x14ac:dyDescent="0.25">
      <c r="C93963" s="9"/>
      <c r="D93963" s="9"/>
    </row>
    <row r="93964" spans="3:4" x14ac:dyDescent="0.25">
      <c r="C93964" s="9"/>
      <c r="D93964" s="9"/>
    </row>
    <row r="93965" spans="3:4" x14ac:dyDescent="0.25">
      <c r="C93965" s="9"/>
      <c r="D93965" s="9"/>
    </row>
    <row r="93966" spans="3:4" x14ac:dyDescent="0.25">
      <c r="C93966" s="9"/>
      <c r="D93966" s="9"/>
    </row>
    <row r="93967" spans="3:4" x14ac:dyDescent="0.25">
      <c r="C93967" s="9"/>
      <c r="D93967" s="9"/>
    </row>
    <row r="93968" spans="3:4" x14ac:dyDescent="0.25">
      <c r="C93968" s="9"/>
      <c r="D93968" s="9"/>
    </row>
    <row r="93969" spans="3:4" x14ac:dyDescent="0.25">
      <c r="C93969" s="9"/>
      <c r="D93969" s="9"/>
    </row>
    <row r="93970" spans="3:4" x14ac:dyDescent="0.25">
      <c r="C93970" s="9"/>
      <c r="D93970" s="9"/>
    </row>
    <row r="93971" spans="3:4" x14ac:dyDescent="0.25">
      <c r="C93971" s="9"/>
      <c r="D93971" s="9"/>
    </row>
    <row r="93972" spans="3:4" x14ac:dyDescent="0.25">
      <c r="C93972" s="9"/>
      <c r="D93972" s="9"/>
    </row>
    <row r="93973" spans="3:4" x14ac:dyDescent="0.25">
      <c r="C93973" s="9"/>
      <c r="D93973" s="9"/>
    </row>
    <row r="93974" spans="3:4" x14ac:dyDescent="0.25">
      <c r="C93974" s="9"/>
      <c r="D93974" s="9"/>
    </row>
    <row r="93975" spans="3:4" x14ac:dyDescent="0.25">
      <c r="C93975" s="9"/>
      <c r="D93975" s="9"/>
    </row>
    <row r="93976" spans="3:4" x14ac:dyDescent="0.25">
      <c r="C93976" s="9"/>
      <c r="D93976" s="9"/>
    </row>
    <row r="93977" spans="3:4" x14ac:dyDescent="0.25">
      <c r="C93977" s="9"/>
      <c r="D93977" s="9"/>
    </row>
    <row r="93978" spans="3:4" x14ac:dyDescent="0.25">
      <c r="C93978" s="9"/>
      <c r="D93978" s="9"/>
    </row>
    <row r="93979" spans="3:4" x14ac:dyDescent="0.25">
      <c r="C93979" s="9"/>
      <c r="D93979" s="9"/>
    </row>
    <row r="93980" spans="3:4" x14ac:dyDescent="0.25">
      <c r="C93980" s="9"/>
      <c r="D93980" s="9"/>
    </row>
    <row r="93981" spans="3:4" x14ac:dyDescent="0.25">
      <c r="C93981" s="9"/>
      <c r="D93981" s="9"/>
    </row>
    <row r="93982" spans="3:4" x14ac:dyDescent="0.25">
      <c r="C93982" s="9"/>
      <c r="D93982" s="9"/>
    </row>
    <row r="93983" spans="3:4" x14ac:dyDescent="0.25">
      <c r="C93983" s="9"/>
      <c r="D93983" s="9"/>
    </row>
    <row r="93984" spans="3:4" x14ac:dyDescent="0.25">
      <c r="C93984" s="9"/>
      <c r="D93984" s="9"/>
    </row>
    <row r="93985" spans="3:4" x14ac:dyDescent="0.25">
      <c r="C93985" s="9"/>
      <c r="D93985" s="9"/>
    </row>
    <row r="93986" spans="3:4" x14ac:dyDescent="0.25">
      <c r="C93986" s="9"/>
      <c r="D93986" s="9"/>
    </row>
    <row r="93987" spans="3:4" x14ac:dyDescent="0.25">
      <c r="C93987" s="9"/>
      <c r="D93987" s="9"/>
    </row>
    <row r="93988" spans="3:4" x14ac:dyDescent="0.25">
      <c r="C93988" s="9"/>
      <c r="D93988" s="9"/>
    </row>
    <row r="93989" spans="3:4" x14ac:dyDescent="0.25">
      <c r="C93989" s="9"/>
      <c r="D93989" s="9"/>
    </row>
    <row r="93990" spans="3:4" x14ac:dyDescent="0.25">
      <c r="C93990" s="9"/>
      <c r="D93990" s="9"/>
    </row>
    <row r="93991" spans="3:4" x14ac:dyDescent="0.25">
      <c r="C93991" s="9"/>
      <c r="D93991" s="9"/>
    </row>
    <row r="93992" spans="3:4" x14ac:dyDescent="0.25">
      <c r="C93992" s="9"/>
      <c r="D93992" s="9"/>
    </row>
    <row r="93993" spans="3:4" x14ac:dyDescent="0.25">
      <c r="C93993" s="9"/>
      <c r="D93993" s="9"/>
    </row>
    <row r="93994" spans="3:4" x14ac:dyDescent="0.25">
      <c r="C93994" s="9"/>
      <c r="D93994" s="9"/>
    </row>
    <row r="93995" spans="3:4" x14ac:dyDescent="0.25">
      <c r="C93995" s="9"/>
      <c r="D93995" s="9"/>
    </row>
    <row r="93996" spans="3:4" x14ac:dyDescent="0.25">
      <c r="C93996" s="9"/>
      <c r="D93996" s="9"/>
    </row>
    <row r="93997" spans="3:4" x14ac:dyDescent="0.25">
      <c r="C93997" s="9"/>
      <c r="D93997" s="9"/>
    </row>
    <row r="93998" spans="3:4" x14ac:dyDescent="0.25">
      <c r="C93998" s="9"/>
      <c r="D93998" s="9"/>
    </row>
    <row r="93999" spans="3:4" x14ac:dyDescent="0.25">
      <c r="C93999" s="9"/>
      <c r="D93999" s="9"/>
    </row>
    <row r="94000" spans="3:4" x14ac:dyDescent="0.25">
      <c r="C94000" s="9"/>
      <c r="D94000" s="9"/>
    </row>
    <row r="94001" spans="3:4" x14ac:dyDescent="0.25">
      <c r="C94001" s="9"/>
      <c r="D94001" s="9"/>
    </row>
    <row r="94002" spans="3:4" x14ac:dyDescent="0.25">
      <c r="C94002" s="9"/>
      <c r="D94002" s="9"/>
    </row>
    <row r="94003" spans="3:4" x14ac:dyDescent="0.25">
      <c r="C94003" s="9"/>
      <c r="D94003" s="9"/>
    </row>
    <row r="94004" spans="3:4" x14ac:dyDescent="0.25">
      <c r="C94004" s="9"/>
      <c r="D94004" s="9"/>
    </row>
    <row r="94005" spans="3:4" x14ac:dyDescent="0.25">
      <c r="C94005" s="9"/>
      <c r="D94005" s="9"/>
    </row>
    <row r="94006" spans="3:4" x14ac:dyDescent="0.25">
      <c r="C94006" s="9"/>
      <c r="D94006" s="9"/>
    </row>
    <row r="94007" spans="3:4" x14ac:dyDescent="0.25">
      <c r="C94007" s="9"/>
      <c r="D94007" s="9"/>
    </row>
    <row r="94008" spans="3:4" x14ac:dyDescent="0.25">
      <c r="C94008" s="9"/>
      <c r="D94008" s="9"/>
    </row>
    <row r="94009" spans="3:4" x14ac:dyDescent="0.25">
      <c r="C94009" s="9"/>
      <c r="D94009" s="9"/>
    </row>
    <row r="94010" spans="3:4" x14ac:dyDescent="0.25">
      <c r="C94010" s="9"/>
      <c r="D94010" s="9"/>
    </row>
    <row r="94011" spans="3:4" x14ac:dyDescent="0.25">
      <c r="C94011" s="9"/>
      <c r="D94011" s="9"/>
    </row>
    <row r="94012" spans="3:4" x14ac:dyDescent="0.25">
      <c r="C94012" s="9"/>
      <c r="D94012" s="9"/>
    </row>
    <row r="94013" spans="3:4" x14ac:dyDescent="0.25">
      <c r="C94013" s="9"/>
      <c r="D94013" s="9"/>
    </row>
    <row r="94014" spans="3:4" x14ac:dyDescent="0.25">
      <c r="C94014" s="9"/>
      <c r="D94014" s="9"/>
    </row>
    <row r="94015" spans="3:4" x14ac:dyDescent="0.25">
      <c r="C94015" s="9"/>
      <c r="D94015" s="9"/>
    </row>
    <row r="94016" spans="3:4" x14ac:dyDescent="0.25">
      <c r="C94016" s="9"/>
      <c r="D94016" s="9"/>
    </row>
    <row r="94017" spans="3:4" x14ac:dyDescent="0.25">
      <c r="C94017" s="9"/>
      <c r="D94017" s="9"/>
    </row>
    <row r="94018" spans="3:4" x14ac:dyDescent="0.25">
      <c r="C94018" s="9"/>
      <c r="D94018" s="9"/>
    </row>
    <row r="94019" spans="3:4" x14ac:dyDescent="0.25">
      <c r="C94019" s="9"/>
      <c r="D94019" s="9"/>
    </row>
    <row r="94020" spans="3:4" x14ac:dyDescent="0.25">
      <c r="C94020" s="9"/>
      <c r="D94020" s="9"/>
    </row>
    <row r="94021" spans="3:4" x14ac:dyDescent="0.25">
      <c r="C94021" s="9"/>
      <c r="D94021" s="9"/>
    </row>
    <row r="94022" spans="3:4" x14ac:dyDescent="0.25">
      <c r="C94022" s="9"/>
      <c r="D94022" s="9"/>
    </row>
    <row r="94023" spans="3:4" x14ac:dyDescent="0.25">
      <c r="C94023" s="9"/>
      <c r="D94023" s="9"/>
    </row>
    <row r="94024" spans="3:4" x14ac:dyDescent="0.25">
      <c r="C94024" s="9"/>
      <c r="D94024" s="9"/>
    </row>
    <row r="94025" spans="3:4" x14ac:dyDescent="0.25">
      <c r="C94025" s="9"/>
      <c r="D94025" s="9"/>
    </row>
    <row r="94026" spans="3:4" x14ac:dyDescent="0.25">
      <c r="C94026" s="9"/>
      <c r="D94026" s="9"/>
    </row>
    <row r="94027" spans="3:4" x14ac:dyDescent="0.25">
      <c r="C94027" s="9"/>
      <c r="D94027" s="9"/>
    </row>
    <row r="94028" spans="3:4" x14ac:dyDescent="0.25">
      <c r="C94028" s="9"/>
      <c r="D94028" s="9"/>
    </row>
    <row r="94029" spans="3:4" x14ac:dyDescent="0.25">
      <c r="C94029" s="9"/>
      <c r="D94029" s="9"/>
    </row>
    <row r="94030" spans="3:4" x14ac:dyDescent="0.25">
      <c r="C94030" s="9"/>
      <c r="D94030" s="9"/>
    </row>
    <row r="94031" spans="3:4" x14ac:dyDescent="0.25">
      <c r="C94031" s="9"/>
      <c r="D94031" s="9"/>
    </row>
    <row r="94032" spans="3:4" x14ac:dyDescent="0.25">
      <c r="C94032" s="9"/>
      <c r="D94032" s="9"/>
    </row>
    <row r="94033" spans="3:4" x14ac:dyDescent="0.25">
      <c r="C94033" s="9"/>
      <c r="D94033" s="9"/>
    </row>
    <row r="94034" spans="3:4" x14ac:dyDescent="0.25">
      <c r="C94034" s="9"/>
      <c r="D94034" s="9"/>
    </row>
    <row r="94035" spans="3:4" x14ac:dyDescent="0.25">
      <c r="C94035" s="9"/>
      <c r="D94035" s="9"/>
    </row>
    <row r="94036" spans="3:4" x14ac:dyDescent="0.25">
      <c r="C94036" s="9"/>
      <c r="D94036" s="9"/>
    </row>
    <row r="94037" spans="3:4" x14ac:dyDescent="0.25">
      <c r="C94037" s="9"/>
      <c r="D94037" s="9"/>
    </row>
    <row r="94038" spans="3:4" x14ac:dyDescent="0.25">
      <c r="C94038" s="9"/>
      <c r="D94038" s="9"/>
    </row>
    <row r="94039" spans="3:4" x14ac:dyDescent="0.25">
      <c r="C94039" s="9"/>
      <c r="D94039" s="9"/>
    </row>
    <row r="94040" spans="3:4" x14ac:dyDescent="0.25">
      <c r="C94040" s="9"/>
      <c r="D94040" s="9"/>
    </row>
    <row r="94041" spans="3:4" x14ac:dyDescent="0.25">
      <c r="C94041" s="9"/>
      <c r="D94041" s="9"/>
    </row>
    <row r="94042" spans="3:4" x14ac:dyDescent="0.25">
      <c r="C94042" s="9"/>
      <c r="D94042" s="9"/>
    </row>
    <row r="94043" spans="3:4" x14ac:dyDescent="0.25">
      <c r="C94043" s="9"/>
      <c r="D94043" s="9"/>
    </row>
    <row r="94044" spans="3:4" x14ac:dyDescent="0.25">
      <c r="C94044" s="9"/>
      <c r="D94044" s="9"/>
    </row>
    <row r="94045" spans="3:4" x14ac:dyDescent="0.25">
      <c r="C94045" s="9"/>
      <c r="D94045" s="9"/>
    </row>
    <row r="94046" spans="3:4" x14ac:dyDescent="0.25">
      <c r="C94046" s="9"/>
      <c r="D94046" s="9"/>
    </row>
    <row r="94047" spans="3:4" x14ac:dyDescent="0.25">
      <c r="C94047" s="9"/>
      <c r="D94047" s="9"/>
    </row>
    <row r="94048" spans="3:4" x14ac:dyDescent="0.25">
      <c r="C94048" s="9"/>
      <c r="D94048" s="9"/>
    </row>
    <row r="94049" spans="3:4" x14ac:dyDescent="0.25">
      <c r="C94049" s="9"/>
      <c r="D94049" s="9"/>
    </row>
    <row r="94050" spans="3:4" x14ac:dyDescent="0.25">
      <c r="C94050" s="9"/>
      <c r="D94050" s="9"/>
    </row>
    <row r="94051" spans="3:4" x14ac:dyDescent="0.25">
      <c r="C94051" s="9"/>
      <c r="D94051" s="9"/>
    </row>
    <row r="94052" spans="3:4" x14ac:dyDescent="0.25">
      <c r="C94052" s="9"/>
      <c r="D94052" s="9"/>
    </row>
    <row r="94053" spans="3:4" x14ac:dyDescent="0.25">
      <c r="C94053" s="9"/>
      <c r="D94053" s="9"/>
    </row>
    <row r="94054" spans="3:4" x14ac:dyDescent="0.25">
      <c r="C94054" s="9"/>
      <c r="D94054" s="9"/>
    </row>
    <row r="94055" spans="3:4" x14ac:dyDescent="0.25">
      <c r="C94055" s="9"/>
      <c r="D94055" s="9"/>
    </row>
    <row r="94056" spans="3:4" x14ac:dyDescent="0.25">
      <c r="C94056" s="9"/>
      <c r="D94056" s="9"/>
    </row>
    <row r="94057" spans="3:4" x14ac:dyDescent="0.25">
      <c r="C94057" s="9"/>
      <c r="D94057" s="9"/>
    </row>
    <row r="94058" spans="3:4" x14ac:dyDescent="0.25">
      <c r="C94058" s="9"/>
      <c r="D94058" s="9"/>
    </row>
    <row r="94059" spans="3:4" x14ac:dyDescent="0.25">
      <c r="C94059" s="9"/>
      <c r="D94059" s="9"/>
    </row>
    <row r="94060" spans="3:4" x14ac:dyDescent="0.25">
      <c r="C94060" s="9"/>
      <c r="D94060" s="9"/>
    </row>
    <row r="94061" spans="3:4" x14ac:dyDescent="0.25">
      <c r="C94061" s="9"/>
      <c r="D94061" s="9"/>
    </row>
    <row r="94062" spans="3:4" x14ac:dyDescent="0.25">
      <c r="C94062" s="9"/>
      <c r="D94062" s="9"/>
    </row>
    <row r="94063" spans="3:4" x14ac:dyDescent="0.25">
      <c r="C94063" s="9"/>
      <c r="D94063" s="9"/>
    </row>
    <row r="94064" spans="3:4" x14ac:dyDescent="0.25">
      <c r="C94064" s="9"/>
      <c r="D94064" s="9"/>
    </row>
    <row r="94065" spans="3:4" x14ac:dyDescent="0.25">
      <c r="C94065" s="9"/>
      <c r="D94065" s="9"/>
    </row>
    <row r="94066" spans="3:4" x14ac:dyDescent="0.25">
      <c r="C94066" s="9"/>
      <c r="D94066" s="9"/>
    </row>
    <row r="94067" spans="3:4" x14ac:dyDescent="0.25">
      <c r="C94067" s="9"/>
      <c r="D94067" s="9"/>
    </row>
    <row r="94068" spans="3:4" x14ac:dyDescent="0.25">
      <c r="C94068" s="9"/>
      <c r="D94068" s="9"/>
    </row>
    <row r="94069" spans="3:4" x14ac:dyDescent="0.25">
      <c r="C94069" s="9"/>
      <c r="D94069" s="9"/>
    </row>
    <row r="94070" spans="3:4" x14ac:dyDescent="0.25">
      <c r="C94070" s="9"/>
      <c r="D94070" s="9"/>
    </row>
    <row r="94071" spans="3:4" x14ac:dyDescent="0.25">
      <c r="C94071" s="9"/>
      <c r="D94071" s="9"/>
    </row>
    <row r="94072" spans="3:4" x14ac:dyDescent="0.25">
      <c r="C94072" s="9"/>
      <c r="D94072" s="9"/>
    </row>
    <row r="94073" spans="3:4" x14ac:dyDescent="0.25">
      <c r="C94073" s="9"/>
      <c r="D94073" s="9"/>
    </row>
    <row r="94074" spans="3:4" x14ac:dyDescent="0.25">
      <c r="C94074" s="9"/>
      <c r="D94074" s="9"/>
    </row>
    <row r="94075" spans="3:4" x14ac:dyDescent="0.25">
      <c r="C94075" s="9"/>
      <c r="D94075" s="9"/>
    </row>
    <row r="94076" spans="3:4" x14ac:dyDescent="0.25">
      <c r="C94076" s="9"/>
      <c r="D94076" s="9"/>
    </row>
    <row r="94077" spans="3:4" x14ac:dyDescent="0.25">
      <c r="C94077" s="9"/>
      <c r="D94077" s="9"/>
    </row>
    <row r="94078" spans="3:4" x14ac:dyDescent="0.25">
      <c r="C94078" s="9"/>
      <c r="D94078" s="9"/>
    </row>
    <row r="94079" spans="3:4" x14ac:dyDescent="0.25">
      <c r="C94079" s="9"/>
      <c r="D94079" s="9"/>
    </row>
    <row r="94080" spans="3:4" x14ac:dyDescent="0.25">
      <c r="C94080" s="9"/>
      <c r="D94080" s="9"/>
    </row>
    <row r="94081" spans="3:4" x14ac:dyDescent="0.25">
      <c r="C94081" s="9"/>
      <c r="D94081" s="9"/>
    </row>
    <row r="94082" spans="3:4" x14ac:dyDescent="0.25">
      <c r="C94082" s="9"/>
      <c r="D94082" s="9"/>
    </row>
    <row r="94083" spans="3:4" x14ac:dyDescent="0.25">
      <c r="C94083" s="9"/>
      <c r="D94083" s="9"/>
    </row>
    <row r="94084" spans="3:4" x14ac:dyDescent="0.25">
      <c r="C94084" s="9"/>
      <c r="D94084" s="9"/>
    </row>
    <row r="94085" spans="3:4" x14ac:dyDescent="0.25">
      <c r="C94085" s="9"/>
      <c r="D94085" s="9"/>
    </row>
    <row r="94086" spans="3:4" x14ac:dyDescent="0.25">
      <c r="C94086" s="9"/>
      <c r="D94086" s="9"/>
    </row>
    <row r="94087" spans="3:4" x14ac:dyDescent="0.25">
      <c r="C94087" s="9"/>
      <c r="D94087" s="9"/>
    </row>
    <row r="94088" spans="3:4" x14ac:dyDescent="0.25">
      <c r="C94088" s="9"/>
      <c r="D94088" s="9"/>
    </row>
    <row r="94089" spans="3:4" x14ac:dyDescent="0.25">
      <c r="C94089" s="9"/>
      <c r="D94089" s="9"/>
    </row>
    <row r="94090" spans="3:4" x14ac:dyDescent="0.25">
      <c r="C94090" s="9"/>
      <c r="D94090" s="9"/>
    </row>
    <row r="94091" spans="3:4" x14ac:dyDescent="0.25">
      <c r="C94091" s="9"/>
      <c r="D94091" s="9"/>
    </row>
    <row r="94092" spans="3:4" x14ac:dyDescent="0.25">
      <c r="C94092" s="9"/>
      <c r="D94092" s="9"/>
    </row>
    <row r="94093" spans="3:4" x14ac:dyDescent="0.25">
      <c r="C94093" s="9"/>
      <c r="D94093" s="9"/>
    </row>
    <row r="94094" spans="3:4" x14ac:dyDescent="0.25">
      <c r="C94094" s="9"/>
      <c r="D94094" s="9"/>
    </row>
    <row r="94095" spans="3:4" x14ac:dyDescent="0.25">
      <c r="C94095" s="9"/>
      <c r="D94095" s="9"/>
    </row>
    <row r="94096" spans="3:4" x14ac:dyDescent="0.25">
      <c r="C94096" s="9"/>
      <c r="D94096" s="9"/>
    </row>
    <row r="94097" spans="3:4" x14ac:dyDescent="0.25">
      <c r="C94097" s="9"/>
      <c r="D94097" s="9"/>
    </row>
    <row r="94098" spans="3:4" x14ac:dyDescent="0.25">
      <c r="C94098" s="9"/>
      <c r="D94098" s="9"/>
    </row>
    <row r="94099" spans="3:4" x14ac:dyDescent="0.25">
      <c r="C94099" s="9"/>
      <c r="D94099" s="9"/>
    </row>
    <row r="94100" spans="3:4" x14ac:dyDescent="0.25">
      <c r="C94100" s="9"/>
      <c r="D94100" s="9"/>
    </row>
    <row r="94101" spans="3:4" x14ac:dyDescent="0.25">
      <c r="C94101" s="9"/>
      <c r="D94101" s="9"/>
    </row>
    <row r="94102" spans="3:4" x14ac:dyDescent="0.25">
      <c r="C94102" s="9"/>
      <c r="D94102" s="9"/>
    </row>
    <row r="94103" spans="3:4" x14ac:dyDescent="0.25">
      <c r="C94103" s="9"/>
      <c r="D94103" s="9"/>
    </row>
    <row r="94104" spans="3:4" x14ac:dyDescent="0.25">
      <c r="C94104" s="9"/>
      <c r="D94104" s="9"/>
    </row>
    <row r="94105" spans="3:4" x14ac:dyDescent="0.25">
      <c r="C94105" s="9"/>
      <c r="D94105" s="9"/>
    </row>
    <row r="94106" spans="3:4" x14ac:dyDescent="0.25">
      <c r="C94106" s="9"/>
      <c r="D94106" s="9"/>
    </row>
    <row r="94107" spans="3:4" x14ac:dyDescent="0.25">
      <c r="C94107" s="9"/>
      <c r="D94107" s="9"/>
    </row>
    <row r="94108" spans="3:4" x14ac:dyDescent="0.25">
      <c r="C94108" s="9"/>
      <c r="D94108" s="9"/>
    </row>
    <row r="94109" spans="3:4" x14ac:dyDescent="0.25">
      <c r="C94109" s="9"/>
      <c r="D94109" s="9"/>
    </row>
    <row r="94110" spans="3:4" x14ac:dyDescent="0.25">
      <c r="C94110" s="9"/>
      <c r="D94110" s="9"/>
    </row>
    <row r="94111" spans="3:4" x14ac:dyDescent="0.25">
      <c r="C94111" s="9"/>
      <c r="D94111" s="9"/>
    </row>
    <row r="94112" spans="3:4" x14ac:dyDescent="0.25">
      <c r="C94112" s="9"/>
      <c r="D94112" s="9"/>
    </row>
    <row r="94113" spans="3:4" x14ac:dyDescent="0.25">
      <c r="C94113" s="9"/>
      <c r="D94113" s="9"/>
    </row>
    <row r="94114" spans="3:4" x14ac:dyDescent="0.25">
      <c r="C94114" s="9"/>
      <c r="D94114" s="9"/>
    </row>
    <row r="94115" spans="3:4" x14ac:dyDescent="0.25">
      <c r="C94115" s="9"/>
      <c r="D94115" s="9"/>
    </row>
    <row r="94116" spans="3:4" x14ac:dyDescent="0.25">
      <c r="C94116" s="9"/>
      <c r="D94116" s="9"/>
    </row>
    <row r="94117" spans="3:4" x14ac:dyDescent="0.25">
      <c r="C94117" s="9"/>
      <c r="D94117" s="9"/>
    </row>
    <row r="94118" spans="3:4" x14ac:dyDescent="0.25">
      <c r="C94118" s="9"/>
      <c r="D94118" s="9"/>
    </row>
    <row r="94119" spans="3:4" x14ac:dyDescent="0.25">
      <c r="C94119" s="9"/>
      <c r="D94119" s="9"/>
    </row>
    <row r="94120" spans="3:4" x14ac:dyDescent="0.25">
      <c r="C94120" s="9"/>
      <c r="D94120" s="9"/>
    </row>
    <row r="94121" spans="3:4" x14ac:dyDescent="0.25">
      <c r="C94121" s="9"/>
      <c r="D94121" s="9"/>
    </row>
    <row r="94122" spans="3:4" x14ac:dyDescent="0.25">
      <c r="C94122" s="9"/>
      <c r="D94122" s="9"/>
    </row>
    <row r="94123" spans="3:4" x14ac:dyDescent="0.25">
      <c r="C94123" s="9"/>
      <c r="D94123" s="9"/>
    </row>
    <row r="94124" spans="3:4" x14ac:dyDescent="0.25">
      <c r="C94124" s="9"/>
      <c r="D94124" s="9"/>
    </row>
    <row r="94125" spans="3:4" x14ac:dyDescent="0.25">
      <c r="C94125" s="9"/>
      <c r="D94125" s="9"/>
    </row>
    <row r="94126" spans="3:4" x14ac:dyDescent="0.25">
      <c r="C94126" s="9"/>
      <c r="D94126" s="9"/>
    </row>
    <row r="94127" spans="3:4" x14ac:dyDescent="0.25">
      <c r="C94127" s="9"/>
      <c r="D94127" s="9"/>
    </row>
    <row r="94128" spans="3:4" x14ac:dyDescent="0.25">
      <c r="C94128" s="9"/>
      <c r="D94128" s="9"/>
    </row>
    <row r="94129" spans="3:4" x14ac:dyDescent="0.25">
      <c r="C94129" s="9"/>
      <c r="D94129" s="9"/>
    </row>
    <row r="94130" spans="3:4" x14ac:dyDescent="0.25">
      <c r="C94130" s="9"/>
      <c r="D94130" s="9"/>
    </row>
    <row r="94131" spans="3:4" x14ac:dyDescent="0.25">
      <c r="C94131" s="9"/>
      <c r="D94131" s="9"/>
    </row>
    <row r="94132" spans="3:4" x14ac:dyDescent="0.25">
      <c r="C94132" s="9"/>
      <c r="D94132" s="9"/>
    </row>
    <row r="94133" spans="3:4" x14ac:dyDescent="0.25">
      <c r="C94133" s="9"/>
      <c r="D94133" s="9"/>
    </row>
    <row r="94134" spans="3:4" x14ac:dyDescent="0.25">
      <c r="C94134" s="9"/>
      <c r="D94134" s="9"/>
    </row>
    <row r="94135" spans="3:4" x14ac:dyDescent="0.25">
      <c r="C94135" s="9"/>
      <c r="D94135" s="9"/>
    </row>
    <row r="94136" spans="3:4" x14ac:dyDescent="0.25">
      <c r="C94136" s="9"/>
      <c r="D94136" s="9"/>
    </row>
    <row r="94137" spans="3:4" x14ac:dyDescent="0.25">
      <c r="C94137" s="9"/>
      <c r="D94137" s="9"/>
    </row>
    <row r="94138" spans="3:4" x14ac:dyDescent="0.25">
      <c r="C94138" s="9"/>
      <c r="D94138" s="9"/>
    </row>
    <row r="94139" spans="3:4" x14ac:dyDescent="0.25">
      <c r="C94139" s="9"/>
      <c r="D94139" s="9"/>
    </row>
    <row r="94140" spans="3:4" x14ac:dyDescent="0.25">
      <c r="C94140" s="9"/>
      <c r="D94140" s="9"/>
    </row>
    <row r="94141" spans="3:4" x14ac:dyDescent="0.25">
      <c r="C94141" s="9"/>
      <c r="D94141" s="9"/>
    </row>
    <row r="94142" spans="3:4" x14ac:dyDescent="0.25">
      <c r="C94142" s="9"/>
      <c r="D94142" s="9"/>
    </row>
    <row r="94143" spans="3:4" x14ac:dyDescent="0.25">
      <c r="C94143" s="9"/>
      <c r="D94143" s="9"/>
    </row>
    <row r="94144" spans="3:4" x14ac:dyDescent="0.25">
      <c r="C94144" s="9"/>
      <c r="D94144" s="9"/>
    </row>
    <row r="94145" spans="3:4" x14ac:dyDescent="0.25">
      <c r="C94145" s="9"/>
      <c r="D94145" s="9"/>
    </row>
    <row r="94146" spans="3:4" x14ac:dyDescent="0.25">
      <c r="C94146" s="9"/>
      <c r="D94146" s="9"/>
    </row>
    <row r="94147" spans="3:4" x14ac:dyDescent="0.25">
      <c r="C94147" s="9"/>
      <c r="D94147" s="9"/>
    </row>
    <row r="94148" spans="3:4" x14ac:dyDescent="0.25">
      <c r="C94148" s="9"/>
      <c r="D94148" s="9"/>
    </row>
    <row r="94149" spans="3:4" x14ac:dyDescent="0.25">
      <c r="C94149" s="9"/>
      <c r="D94149" s="9"/>
    </row>
    <row r="94150" spans="3:4" x14ac:dyDescent="0.25">
      <c r="C94150" s="9"/>
      <c r="D94150" s="9"/>
    </row>
    <row r="94151" spans="3:4" x14ac:dyDescent="0.25">
      <c r="C94151" s="9"/>
      <c r="D94151" s="9"/>
    </row>
    <row r="94152" spans="3:4" x14ac:dyDescent="0.25">
      <c r="C94152" s="9"/>
      <c r="D94152" s="9"/>
    </row>
    <row r="94153" spans="3:4" x14ac:dyDescent="0.25">
      <c r="C94153" s="9"/>
      <c r="D94153" s="9"/>
    </row>
    <row r="94154" spans="3:4" x14ac:dyDescent="0.25">
      <c r="C94154" s="9"/>
      <c r="D94154" s="9"/>
    </row>
    <row r="94155" spans="3:4" x14ac:dyDescent="0.25">
      <c r="C94155" s="9"/>
      <c r="D94155" s="9"/>
    </row>
    <row r="94156" spans="3:4" x14ac:dyDescent="0.25">
      <c r="C94156" s="9"/>
      <c r="D94156" s="9"/>
    </row>
    <row r="94157" spans="3:4" x14ac:dyDescent="0.25">
      <c r="C94157" s="9"/>
      <c r="D94157" s="9"/>
    </row>
    <row r="94158" spans="3:4" x14ac:dyDescent="0.25">
      <c r="C94158" s="9"/>
      <c r="D94158" s="9"/>
    </row>
    <row r="94159" spans="3:4" x14ac:dyDescent="0.25">
      <c r="C94159" s="9"/>
      <c r="D94159" s="9"/>
    </row>
    <row r="94160" spans="3:4" x14ac:dyDescent="0.25">
      <c r="C94160" s="9"/>
      <c r="D94160" s="9"/>
    </row>
    <row r="94161" spans="3:4" x14ac:dyDescent="0.25">
      <c r="C94161" s="9"/>
      <c r="D94161" s="9"/>
    </row>
    <row r="94162" spans="3:4" x14ac:dyDescent="0.25">
      <c r="C94162" s="9"/>
      <c r="D94162" s="9"/>
    </row>
    <row r="94163" spans="3:4" x14ac:dyDescent="0.25">
      <c r="C94163" s="9"/>
      <c r="D94163" s="9"/>
    </row>
    <row r="94164" spans="3:4" x14ac:dyDescent="0.25">
      <c r="C94164" s="9"/>
      <c r="D94164" s="9"/>
    </row>
    <row r="94165" spans="3:4" x14ac:dyDescent="0.25">
      <c r="C94165" s="9"/>
      <c r="D94165" s="9"/>
    </row>
    <row r="94166" spans="3:4" x14ac:dyDescent="0.25">
      <c r="C94166" s="9"/>
      <c r="D94166" s="9"/>
    </row>
    <row r="94167" spans="3:4" x14ac:dyDescent="0.25">
      <c r="C94167" s="9"/>
      <c r="D94167" s="9"/>
    </row>
    <row r="94168" spans="3:4" x14ac:dyDescent="0.25">
      <c r="C94168" s="9"/>
      <c r="D94168" s="9"/>
    </row>
    <row r="94169" spans="3:4" x14ac:dyDescent="0.25">
      <c r="C94169" s="9"/>
      <c r="D94169" s="9"/>
    </row>
    <row r="94170" spans="3:4" x14ac:dyDescent="0.25">
      <c r="C94170" s="9"/>
      <c r="D94170" s="9"/>
    </row>
    <row r="94171" spans="3:4" x14ac:dyDescent="0.25">
      <c r="C94171" s="9"/>
      <c r="D94171" s="9"/>
    </row>
    <row r="94172" spans="3:4" x14ac:dyDescent="0.25">
      <c r="C94172" s="9"/>
      <c r="D94172" s="9"/>
    </row>
    <row r="94173" spans="3:4" x14ac:dyDescent="0.25">
      <c r="C94173" s="9"/>
      <c r="D94173" s="9"/>
    </row>
    <row r="94174" spans="3:4" x14ac:dyDescent="0.25">
      <c r="C94174" s="9"/>
      <c r="D94174" s="9"/>
    </row>
    <row r="94175" spans="3:4" x14ac:dyDescent="0.25">
      <c r="C94175" s="9"/>
      <c r="D94175" s="9"/>
    </row>
    <row r="94176" spans="3:4" x14ac:dyDescent="0.25">
      <c r="C94176" s="9"/>
      <c r="D94176" s="9"/>
    </row>
    <row r="94177" spans="3:4" x14ac:dyDescent="0.25">
      <c r="C94177" s="9"/>
      <c r="D94177" s="9"/>
    </row>
    <row r="94178" spans="3:4" x14ac:dyDescent="0.25">
      <c r="C94178" s="9"/>
      <c r="D94178" s="9"/>
    </row>
    <row r="94179" spans="3:4" x14ac:dyDescent="0.25">
      <c r="C94179" s="9"/>
      <c r="D94179" s="9"/>
    </row>
    <row r="94180" spans="3:4" x14ac:dyDescent="0.25">
      <c r="C94180" s="9"/>
      <c r="D94180" s="9"/>
    </row>
    <row r="94181" spans="3:4" x14ac:dyDescent="0.25">
      <c r="C94181" s="9"/>
      <c r="D94181" s="9"/>
    </row>
    <row r="94182" spans="3:4" x14ac:dyDescent="0.25">
      <c r="C94182" s="9"/>
      <c r="D94182" s="9"/>
    </row>
    <row r="94183" spans="3:4" x14ac:dyDescent="0.25">
      <c r="C94183" s="9"/>
      <c r="D94183" s="9"/>
    </row>
    <row r="94184" spans="3:4" x14ac:dyDescent="0.25">
      <c r="C94184" s="9"/>
      <c r="D94184" s="9"/>
    </row>
    <row r="94185" spans="3:4" x14ac:dyDescent="0.25">
      <c r="C94185" s="9"/>
      <c r="D94185" s="9"/>
    </row>
    <row r="94186" spans="3:4" x14ac:dyDescent="0.25">
      <c r="C94186" s="9"/>
      <c r="D94186" s="9"/>
    </row>
    <row r="94187" spans="3:4" x14ac:dyDescent="0.25">
      <c r="C94187" s="9"/>
      <c r="D94187" s="9"/>
    </row>
    <row r="94188" spans="3:4" x14ac:dyDescent="0.25">
      <c r="C94188" s="9"/>
      <c r="D94188" s="9"/>
    </row>
    <row r="94189" spans="3:4" x14ac:dyDescent="0.25">
      <c r="C94189" s="9"/>
      <c r="D94189" s="9"/>
    </row>
    <row r="94190" spans="3:4" x14ac:dyDescent="0.25">
      <c r="C94190" s="9"/>
      <c r="D94190" s="9"/>
    </row>
    <row r="94191" spans="3:4" x14ac:dyDescent="0.25">
      <c r="C94191" s="9"/>
      <c r="D94191" s="9"/>
    </row>
    <row r="94192" spans="3:4" x14ac:dyDescent="0.25">
      <c r="C94192" s="9"/>
      <c r="D94192" s="9"/>
    </row>
    <row r="94193" spans="3:4" x14ac:dyDescent="0.25">
      <c r="C94193" s="9"/>
      <c r="D94193" s="9"/>
    </row>
    <row r="94194" spans="3:4" x14ac:dyDescent="0.25">
      <c r="C94194" s="9"/>
      <c r="D94194" s="9"/>
    </row>
    <row r="94195" spans="3:4" x14ac:dyDescent="0.25">
      <c r="C94195" s="9"/>
      <c r="D94195" s="9"/>
    </row>
    <row r="94196" spans="3:4" x14ac:dyDescent="0.25">
      <c r="C94196" s="9"/>
      <c r="D94196" s="9"/>
    </row>
    <row r="94197" spans="3:4" x14ac:dyDescent="0.25">
      <c r="C94197" s="9"/>
      <c r="D94197" s="9"/>
    </row>
    <row r="94198" spans="3:4" x14ac:dyDescent="0.25">
      <c r="C94198" s="9"/>
      <c r="D94198" s="9"/>
    </row>
    <row r="94199" spans="3:4" x14ac:dyDescent="0.25">
      <c r="C94199" s="9"/>
      <c r="D94199" s="9"/>
    </row>
    <row r="94200" spans="3:4" x14ac:dyDescent="0.25">
      <c r="C94200" s="9"/>
      <c r="D94200" s="9"/>
    </row>
    <row r="94201" spans="3:4" x14ac:dyDescent="0.25">
      <c r="C94201" s="9"/>
      <c r="D94201" s="9"/>
    </row>
    <row r="94202" spans="3:4" x14ac:dyDescent="0.25">
      <c r="C94202" s="9"/>
      <c r="D94202" s="9"/>
    </row>
    <row r="94203" spans="3:4" x14ac:dyDescent="0.25">
      <c r="C94203" s="9"/>
      <c r="D94203" s="9"/>
    </row>
    <row r="94204" spans="3:4" x14ac:dyDescent="0.25">
      <c r="C94204" s="9"/>
      <c r="D94204" s="9"/>
    </row>
    <row r="94205" spans="3:4" x14ac:dyDescent="0.25">
      <c r="C94205" s="9"/>
      <c r="D94205" s="9"/>
    </row>
    <row r="94206" spans="3:4" x14ac:dyDescent="0.25">
      <c r="C94206" s="9"/>
      <c r="D94206" s="9"/>
    </row>
    <row r="94207" spans="3:4" x14ac:dyDescent="0.25">
      <c r="C94207" s="9"/>
      <c r="D94207" s="9"/>
    </row>
    <row r="94208" spans="3:4" x14ac:dyDescent="0.25">
      <c r="C94208" s="9"/>
      <c r="D94208" s="9"/>
    </row>
    <row r="94209" spans="3:4" x14ac:dyDescent="0.25">
      <c r="C94209" s="9"/>
      <c r="D94209" s="9"/>
    </row>
    <row r="94210" spans="3:4" x14ac:dyDescent="0.25">
      <c r="C94210" s="9"/>
      <c r="D94210" s="9"/>
    </row>
    <row r="94211" spans="3:4" x14ac:dyDescent="0.25">
      <c r="C94211" s="9"/>
      <c r="D94211" s="9"/>
    </row>
    <row r="94212" spans="3:4" x14ac:dyDescent="0.25">
      <c r="C94212" s="9"/>
      <c r="D94212" s="9"/>
    </row>
    <row r="94213" spans="3:4" x14ac:dyDescent="0.25">
      <c r="C94213" s="9"/>
      <c r="D94213" s="9"/>
    </row>
    <row r="94214" spans="3:4" x14ac:dyDescent="0.25">
      <c r="C94214" s="9"/>
      <c r="D94214" s="9"/>
    </row>
    <row r="94215" spans="3:4" x14ac:dyDescent="0.25">
      <c r="C94215" s="9"/>
      <c r="D94215" s="9"/>
    </row>
    <row r="94216" spans="3:4" x14ac:dyDescent="0.25">
      <c r="C94216" s="9"/>
      <c r="D94216" s="9"/>
    </row>
    <row r="94217" spans="3:4" x14ac:dyDescent="0.25">
      <c r="C94217" s="9"/>
      <c r="D94217" s="9"/>
    </row>
    <row r="94218" spans="3:4" x14ac:dyDescent="0.25">
      <c r="C94218" s="9"/>
      <c r="D94218" s="9"/>
    </row>
    <row r="94219" spans="3:4" x14ac:dyDescent="0.25">
      <c r="C94219" s="9"/>
      <c r="D94219" s="9"/>
    </row>
    <row r="94220" spans="3:4" x14ac:dyDescent="0.25">
      <c r="C94220" s="9"/>
      <c r="D94220" s="9"/>
    </row>
    <row r="94221" spans="3:4" x14ac:dyDescent="0.25">
      <c r="C94221" s="9"/>
      <c r="D94221" s="9"/>
    </row>
    <row r="94222" spans="3:4" x14ac:dyDescent="0.25">
      <c r="C94222" s="9"/>
      <c r="D94222" s="9"/>
    </row>
    <row r="94223" spans="3:4" x14ac:dyDescent="0.25">
      <c r="C94223" s="9"/>
      <c r="D94223" s="9"/>
    </row>
    <row r="94224" spans="3:4" x14ac:dyDescent="0.25">
      <c r="C94224" s="9"/>
      <c r="D94224" s="9"/>
    </row>
    <row r="94225" spans="3:4" x14ac:dyDescent="0.25">
      <c r="C94225" s="9"/>
      <c r="D94225" s="9"/>
    </row>
    <row r="94226" spans="3:4" x14ac:dyDescent="0.25">
      <c r="C94226" s="9"/>
      <c r="D94226" s="9"/>
    </row>
    <row r="94227" spans="3:4" x14ac:dyDescent="0.25">
      <c r="C94227" s="9"/>
      <c r="D94227" s="9"/>
    </row>
    <row r="94228" spans="3:4" x14ac:dyDescent="0.25">
      <c r="C94228" s="9"/>
      <c r="D94228" s="9"/>
    </row>
    <row r="94229" spans="3:4" x14ac:dyDescent="0.25">
      <c r="C94229" s="9"/>
      <c r="D94229" s="9"/>
    </row>
    <row r="94230" spans="3:4" x14ac:dyDescent="0.25">
      <c r="C94230" s="9"/>
      <c r="D94230" s="9"/>
    </row>
    <row r="94231" spans="3:4" x14ac:dyDescent="0.25">
      <c r="C94231" s="9"/>
      <c r="D94231" s="9"/>
    </row>
    <row r="94232" spans="3:4" x14ac:dyDescent="0.25">
      <c r="C94232" s="9"/>
      <c r="D94232" s="9"/>
    </row>
    <row r="94233" spans="3:4" x14ac:dyDescent="0.25">
      <c r="C94233" s="9"/>
      <c r="D94233" s="9"/>
    </row>
    <row r="94234" spans="3:4" x14ac:dyDescent="0.25">
      <c r="C94234" s="9"/>
      <c r="D94234" s="9"/>
    </row>
    <row r="94235" spans="3:4" x14ac:dyDescent="0.25">
      <c r="C94235" s="9"/>
      <c r="D94235" s="9"/>
    </row>
    <row r="94236" spans="3:4" x14ac:dyDescent="0.25">
      <c r="C94236" s="9"/>
      <c r="D94236" s="9"/>
    </row>
    <row r="94237" spans="3:4" x14ac:dyDescent="0.25">
      <c r="C94237" s="9"/>
      <c r="D94237" s="9"/>
    </row>
    <row r="94238" spans="3:4" x14ac:dyDescent="0.25">
      <c r="C94238" s="9"/>
      <c r="D94238" s="9"/>
    </row>
    <row r="94239" spans="3:4" x14ac:dyDescent="0.25">
      <c r="C94239" s="9"/>
      <c r="D94239" s="9"/>
    </row>
    <row r="94240" spans="3:4" x14ac:dyDescent="0.25">
      <c r="C94240" s="9"/>
      <c r="D94240" s="9"/>
    </row>
    <row r="94241" spans="3:4" x14ac:dyDescent="0.25">
      <c r="C94241" s="9"/>
      <c r="D94241" s="9"/>
    </row>
    <row r="94242" spans="3:4" x14ac:dyDescent="0.25">
      <c r="C94242" s="9"/>
      <c r="D94242" s="9"/>
    </row>
    <row r="94243" spans="3:4" x14ac:dyDescent="0.25">
      <c r="C94243" s="9"/>
      <c r="D94243" s="9"/>
    </row>
    <row r="94244" spans="3:4" x14ac:dyDescent="0.25">
      <c r="C94244" s="9"/>
      <c r="D94244" s="9"/>
    </row>
    <row r="94245" spans="3:4" x14ac:dyDescent="0.25">
      <c r="C94245" s="9"/>
      <c r="D94245" s="9"/>
    </row>
    <row r="94246" spans="3:4" x14ac:dyDescent="0.25">
      <c r="C94246" s="9"/>
      <c r="D94246" s="9"/>
    </row>
    <row r="94247" spans="3:4" x14ac:dyDescent="0.25">
      <c r="C94247" s="9"/>
      <c r="D94247" s="9"/>
    </row>
    <row r="94248" spans="3:4" x14ac:dyDescent="0.25">
      <c r="C94248" s="9"/>
      <c r="D94248" s="9"/>
    </row>
    <row r="94249" spans="3:4" x14ac:dyDescent="0.25">
      <c r="C94249" s="9"/>
      <c r="D94249" s="9"/>
    </row>
    <row r="94250" spans="3:4" x14ac:dyDescent="0.25">
      <c r="C94250" s="9"/>
      <c r="D94250" s="9"/>
    </row>
    <row r="94251" spans="3:4" x14ac:dyDescent="0.25">
      <c r="C94251" s="9"/>
      <c r="D94251" s="9"/>
    </row>
    <row r="94252" spans="3:4" x14ac:dyDescent="0.25">
      <c r="C94252" s="9"/>
      <c r="D94252" s="9"/>
    </row>
    <row r="94253" spans="3:4" x14ac:dyDescent="0.25">
      <c r="C94253" s="9"/>
      <c r="D94253" s="9"/>
    </row>
    <row r="94254" spans="3:4" x14ac:dyDescent="0.25">
      <c r="C94254" s="9"/>
      <c r="D94254" s="9"/>
    </row>
    <row r="94255" spans="3:4" x14ac:dyDescent="0.25">
      <c r="C94255" s="9"/>
      <c r="D94255" s="9"/>
    </row>
    <row r="94256" spans="3:4" x14ac:dyDescent="0.25">
      <c r="C94256" s="9"/>
      <c r="D94256" s="9"/>
    </row>
    <row r="94257" spans="3:4" x14ac:dyDescent="0.25">
      <c r="C94257" s="9"/>
      <c r="D94257" s="9"/>
    </row>
    <row r="94258" spans="3:4" x14ac:dyDescent="0.25">
      <c r="C94258" s="9"/>
      <c r="D94258" s="9"/>
    </row>
    <row r="94259" spans="3:4" x14ac:dyDescent="0.25">
      <c r="C94259" s="9"/>
      <c r="D94259" s="9"/>
    </row>
    <row r="94260" spans="3:4" x14ac:dyDescent="0.25">
      <c r="C94260" s="9"/>
      <c r="D94260" s="9"/>
    </row>
    <row r="94261" spans="3:4" x14ac:dyDescent="0.25">
      <c r="C94261" s="9"/>
      <c r="D94261" s="9"/>
    </row>
    <row r="94262" spans="3:4" x14ac:dyDescent="0.25">
      <c r="C94262" s="9"/>
      <c r="D94262" s="9"/>
    </row>
    <row r="94263" spans="3:4" x14ac:dyDescent="0.25">
      <c r="C94263" s="9"/>
      <c r="D94263" s="9"/>
    </row>
    <row r="94264" spans="3:4" x14ac:dyDescent="0.25">
      <c r="C94264" s="9"/>
      <c r="D94264" s="9"/>
    </row>
    <row r="94265" spans="3:4" x14ac:dyDescent="0.25">
      <c r="C94265" s="9"/>
      <c r="D94265" s="9"/>
    </row>
    <row r="94266" spans="3:4" x14ac:dyDescent="0.25">
      <c r="C94266" s="9"/>
      <c r="D94266" s="9"/>
    </row>
    <row r="94267" spans="3:4" x14ac:dyDescent="0.25">
      <c r="C94267" s="9"/>
      <c r="D94267" s="9"/>
    </row>
    <row r="94268" spans="3:4" x14ac:dyDescent="0.25">
      <c r="C94268" s="9"/>
      <c r="D94268" s="9"/>
    </row>
    <row r="94269" spans="3:4" x14ac:dyDescent="0.25">
      <c r="C94269" s="9"/>
      <c r="D94269" s="9"/>
    </row>
    <row r="94270" spans="3:4" x14ac:dyDescent="0.25">
      <c r="C94270" s="9"/>
      <c r="D94270" s="9"/>
    </row>
    <row r="94271" spans="3:4" x14ac:dyDescent="0.25">
      <c r="C94271" s="9"/>
      <c r="D94271" s="9"/>
    </row>
    <row r="94272" spans="3:4" x14ac:dyDescent="0.25">
      <c r="C94272" s="9"/>
      <c r="D94272" s="9"/>
    </row>
    <row r="94273" spans="3:4" x14ac:dyDescent="0.25">
      <c r="C94273" s="9"/>
      <c r="D94273" s="9"/>
    </row>
    <row r="94274" spans="3:4" x14ac:dyDescent="0.25">
      <c r="C94274" s="9"/>
      <c r="D94274" s="9"/>
    </row>
    <row r="94275" spans="3:4" x14ac:dyDescent="0.25">
      <c r="C94275" s="9"/>
      <c r="D94275" s="9"/>
    </row>
    <row r="94276" spans="3:4" x14ac:dyDescent="0.25">
      <c r="C94276" s="9"/>
      <c r="D94276" s="9"/>
    </row>
    <row r="94277" spans="3:4" x14ac:dyDescent="0.25">
      <c r="C94277" s="9"/>
      <c r="D94277" s="9"/>
    </row>
    <row r="94278" spans="3:4" x14ac:dyDescent="0.25">
      <c r="C94278" s="9"/>
      <c r="D94278" s="9"/>
    </row>
    <row r="94279" spans="3:4" x14ac:dyDescent="0.25">
      <c r="C94279" s="9"/>
      <c r="D94279" s="9"/>
    </row>
    <row r="94280" spans="3:4" x14ac:dyDescent="0.25">
      <c r="C94280" s="9"/>
      <c r="D94280" s="9"/>
    </row>
    <row r="94281" spans="3:4" x14ac:dyDescent="0.25">
      <c r="C94281" s="9"/>
      <c r="D94281" s="9"/>
    </row>
    <row r="94282" spans="3:4" x14ac:dyDescent="0.25">
      <c r="C94282" s="9"/>
      <c r="D94282" s="9"/>
    </row>
    <row r="94283" spans="3:4" x14ac:dyDescent="0.25">
      <c r="C94283" s="9"/>
      <c r="D94283" s="9"/>
    </row>
    <row r="94284" spans="3:4" x14ac:dyDescent="0.25">
      <c r="C94284" s="9"/>
      <c r="D94284" s="9"/>
    </row>
    <row r="94285" spans="3:4" x14ac:dyDescent="0.25">
      <c r="C94285" s="9"/>
      <c r="D94285" s="9"/>
    </row>
    <row r="94286" spans="3:4" x14ac:dyDescent="0.25">
      <c r="C94286" s="9"/>
      <c r="D94286" s="9"/>
    </row>
    <row r="94287" spans="3:4" x14ac:dyDescent="0.25">
      <c r="C94287" s="9"/>
      <c r="D94287" s="9"/>
    </row>
    <row r="94288" spans="3:4" x14ac:dyDescent="0.25">
      <c r="C94288" s="9"/>
      <c r="D94288" s="9"/>
    </row>
    <row r="94289" spans="3:4" x14ac:dyDescent="0.25">
      <c r="C94289" s="9"/>
      <c r="D94289" s="9"/>
    </row>
    <row r="94290" spans="3:4" x14ac:dyDescent="0.25">
      <c r="C94290" s="9"/>
      <c r="D94290" s="9"/>
    </row>
    <row r="94291" spans="3:4" x14ac:dyDescent="0.25">
      <c r="C94291" s="9"/>
      <c r="D94291" s="9"/>
    </row>
    <row r="94292" spans="3:4" x14ac:dyDescent="0.25">
      <c r="C94292" s="9"/>
      <c r="D94292" s="9"/>
    </row>
    <row r="94293" spans="3:4" x14ac:dyDescent="0.25">
      <c r="C94293" s="9"/>
      <c r="D94293" s="9"/>
    </row>
    <row r="94294" spans="3:4" x14ac:dyDescent="0.25">
      <c r="C94294" s="9"/>
      <c r="D94294" s="9"/>
    </row>
    <row r="94295" spans="3:4" x14ac:dyDescent="0.25">
      <c r="C94295" s="9"/>
      <c r="D94295" s="9"/>
    </row>
    <row r="94296" spans="3:4" x14ac:dyDescent="0.25">
      <c r="C94296" s="9"/>
      <c r="D94296" s="9"/>
    </row>
    <row r="94297" spans="3:4" x14ac:dyDescent="0.25">
      <c r="C94297" s="9"/>
      <c r="D94297" s="9"/>
    </row>
    <row r="94298" spans="3:4" x14ac:dyDescent="0.25">
      <c r="C94298" s="9"/>
      <c r="D94298" s="9"/>
    </row>
    <row r="94299" spans="3:4" x14ac:dyDescent="0.25">
      <c r="C94299" s="9"/>
      <c r="D94299" s="9"/>
    </row>
    <row r="94300" spans="3:4" x14ac:dyDescent="0.25">
      <c r="C94300" s="9"/>
      <c r="D94300" s="9"/>
    </row>
    <row r="94301" spans="3:4" x14ac:dyDescent="0.25">
      <c r="C94301" s="9"/>
      <c r="D94301" s="9"/>
    </row>
    <row r="94302" spans="3:4" x14ac:dyDescent="0.25">
      <c r="C94302" s="9"/>
      <c r="D94302" s="9"/>
    </row>
    <row r="94303" spans="3:4" x14ac:dyDescent="0.25">
      <c r="C94303" s="9"/>
      <c r="D94303" s="9"/>
    </row>
    <row r="94304" spans="3:4" x14ac:dyDescent="0.25">
      <c r="C94304" s="9"/>
      <c r="D94304" s="9"/>
    </row>
    <row r="94305" spans="3:4" x14ac:dyDescent="0.25">
      <c r="C94305" s="9"/>
      <c r="D94305" s="9"/>
    </row>
    <row r="94306" spans="3:4" x14ac:dyDescent="0.25">
      <c r="C94306" s="9"/>
      <c r="D94306" s="9"/>
    </row>
    <row r="94307" spans="3:4" x14ac:dyDescent="0.25">
      <c r="C94307" s="9"/>
      <c r="D94307" s="9"/>
    </row>
    <row r="94308" spans="3:4" x14ac:dyDescent="0.25">
      <c r="C94308" s="9"/>
      <c r="D94308" s="9"/>
    </row>
    <row r="94309" spans="3:4" x14ac:dyDescent="0.25">
      <c r="C94309" s="9"/>
      <c r="D94309" s="9"/>
    </row>
    <row r="94310" spans="3:4" x14ac:dyDescent="0.25">
      <c r="C94310" s="9"/>
      <c r="D94310" s="9"/>
    </row>
    <row r="94311" spans="3:4" x14ac:dyDescent="0.25">
      <c r="C94311" s="9"/>
      <c r="D94311" s="9"/>
    </row>
    <row r="94312" spans="3:4" x14ac:dyDescent="0.25">
      <c r="C94312" s="9"/>
      <c r="D94312" s="9"/>
    </row>
    <row r="94313" spans="3:4" x14ac:dyDescent="0.25">
      <c r="C94313" s="9"/>
      <c r="D94313" s="9"/>
    </row>
    <row r="94314" spans="3:4" x14ac:dyDescent="0.25">
      <c r="C94314" s="9"/>
      <c r="D94314" s="9"/>
    </row>
    <row r="94315" spans="3:4" x14ac:dyDescent="0.25">
      <c r="C94315" s="9"/>
      <c r="D94315" s="9"/>
    </row>
    <row r="94316" spans="3:4" x14ac:dyDescent="0.25">
      <c r="C94316" s="9"/>
      <c r="D94316" s="9"/>
    </row>
    <row r="94317" spans="3:4" x14ac:dyDescent="0.25">
      <c r="C94317" s="9"/>
      <c r="D94317" s="9"/>
    </row>
    <row r="94318" spans="3:4" x14ac:dyDescent="0.25">
      <c r="C94318" s="9"/>
      <c r="D94318" s="9"/>
    </row>
    <row r="94319" spans="3:4" x14ac:dyDescent="0.25">
      <c r="C94319" s="9"/>
      <c r="D94319" s="9"/>
    </row>
    <row r="94320" spans="3:4" x14ac:dyDescent="0.25">
      <c r="C94320" s="9"/>
      <c r="D94320" s="9"/>
    </row>
    <row r="94321" spans="3:4" x14ac:dyDescent="0.25">
      <c r="C94321" s="9"/>
      <c r="D94321" s="9"/>
    </row>
    <row r="94322" spans="3:4" x14ac:dyDescent="0.25">
      <c r="C94322" s="9"/>
      <c r="D94322" s="9"/>
    </row>
    <row r="94323" spans="3:4" x14ac:dyDescent="0.25">
      <c r="C94323" s="9"/>
      <c r="D94323" s="9"/>
    </row>
    <row r="94324" spans="3:4" x14ac:dyDescent="0.25">
      <c r="C94324" s="9"/>
      <c r="D94324" s="9"/>
    </row>
    <row r="94325" spans="3:4" x14ac:dyDescent="0.25">
      <c r="C94325" s="9"/>
      <c r="D94325" s="9"/>
    </row>
    <row r="94326" spans="3:4" x14ac:dyDescent="0.25">
      <c r="C94326" s="9"/>
      <c r="D94326" s="9"/>
    </row>
    <row r="94327" spans="3:4" x14ac:dyDescent="0.25">
      <c r="C94327" s="9"/>
      <c r="D94327" s="9"/>
    </row>
    <row r="94328" spans="3:4" x14ac:dyDescent="0.25">
      <c r="C94328" s="9"/>
      <c r="D94328" s="9"/>
    </row>
    <row r="94329" spans="3:4" x14ac:dyDescent="0.25">
      <c r="C94329" s="9"/>
      <c r="D94329" s="9"/>
    </row>
    <row r="94330" spans="3:4" x14ac:dyDescent="0.25">
      <c r="C94330" s="9"/>
      <c r="D94330" s="9"/>
    </row>
    <row r="94331" spans="3:4" x14ac:dyDescent="0.25">
      <c r="C94331" s="9"/>
      <c r="D94331" s="9"/>
    </row>
    <row r="94332" spans="3:4" x14ac:dyDescent="0.25">
      <c r="C94332" s="9"/>
      <c r="D94332" s="9"/>
    </row>
    <row r="94333" spans="3:4" x14ac:dyDescent="0.25">
      <c r="C94333" s="9"/>
      <c r="D94333" s="9"/>
    </row>
    <row r="94334" spans="3:4" x14ac:dyDescent="0.25">
      <c r="C94334" s="9"/>
      <c r="D94334" s="9"/>
    </row>
    <row r="94335" spans="3:4" x14ac:dyDescent="0.25">
      <c r="C94335" s="9"/>
      <c r="D94335" s="9"/>
    </row>
    <row r="94336" spans="3:4" x14ac:dyDescent="0.25">
      <c r="C94336" s="9"/>
      <c r="D94336" s="9"/>
    </row>
    <row r="94337" spans="3:4" x14ac:dyDescent="0.25">
      <c r="C94337" s="9"/>
      <c r="D94337" s="9"/>
    </row>
    <row r="94338" spans="3:4" x14ac:dyDescent="0.25">
      <c r="C94338" s="9"/>
      <c r="D94338" s="9"/>
    </row>
    <row r="94339" spans="3:4" x14ac:dyDescent="0.25">
      <c r="C94339" s="9"/>
      <c r="D94339" s="9"/>
    </row>
    <row r="94340" spans="3:4" x14ac:dyDescent="0.25">
      <c r="C94340" s="9"/>
      <c r="D94340" s="9"/>
    </row>
    <row r="94341" spans="3:4" x14ac:dyDescent="0.25">
      <c r="C94341" s="9"/>
      <c r="D94341" s="9"/>
    </row>
    <row r="94342" spans="3:4" x14ac:dyDescent="0.25">
      <c r="C94342" s="9"/>
      <c r="D94342" s="9"/>
    </row>
    <row r="94343" spans="3:4" x14ac:dyDescent="0.25">
      <c r="C94343" s="9"/>
      <c r="D94343" s="9"/>
    </row>
    <row r="94344" spans="3:4" x14ac:dyDescent="0.25">
      <c r="C94344" s="9"/>
      <c r="D94344" s="9"/>
    </row>
    <row r="94345" spans="3:4" x14ac:dyDescent="0.25">
      <c r="C94345" s="9"/>
      <c r="D94345" s="9"/>
    </row>
    <row r="94346" spans="3:4" x14ac:dyDescent="0.25">
      <c r="C94346" s="9"/>
      <c r="D94346" s="9"/>
    </row>
    <row r="94347" spans="3:4" x14ac:dyDescent="0.25">
      <c r="C94347" s="9"/>
      <c r="D94347" s="9"/>
    </row>
    <row r="94348" spans="3:4" x14ac:dyDescent="0.25">
      <c r="C94348" s="9"/>
      <c r="D94348" s="9"/>
    </row>
    <row r="94349" spans="3:4" x14ac:dyDescent="0.25">
      <c r="C94349" s="9"/>
      <c r="D94349" s="9"/>
    </row>
    <row r="94350" spans="3:4" x14ac:dyDescent="0.25">
      <c r="C94350" s="9"/>
      <c r="D94350" s="9"/>
    </row>
    <row r="94351" spans="3:4" x14ac:dyDescent="0.25">
      <c r="C94351" s="9"/>
      <c r="D94351" s="9"/>
    </row>
    <row r="94352" spans="3:4" x14ac:dyDescent="0.25">
      <c r="C94352" s="9"/>
      <c r="D94352" s="9"/>
    </row>
    <row r="94353" spans="3:4" x14ac:dyDescent="0.25">
      <c r="C94353" s="9"/>
      <c r="D94353" s="9"/>
    </row>
    <row r="94354" spans="3:4" x14ac:dyDescent="0.25">
      <c r="C94354" s="9"/>
      <c r="D94354" s="9"/>
    </row>
    <row r="94355" spans="3:4" x14ac:dyDescent="0.25">
      <c r="C94355" s="9"/>
      <c r="D94355" s="9"/>
    </row>
    <row r="94356" spans="3:4" x14ac:dyDescent="0.25">
      <c r="C94356" s="9"/>
      <c r="D94356" s="9"/>
    </row>
    <row r="94357" spans="3:4" x14ac:dyDescent="0.25">
      <c r="C94357" s="9"/>
      <c r="D94357" s="9"/>
    </row>
    <row r="94358" spans="3:4" x14ac:dyDescent="0.25">
      <c r="C94358" s="9"/>
      <c r="D94358" s="9"/>
    </row>
    <row r="94359" spans="3:4" x14ac:dyDescent="0.25">
      <c r="C94359" s="9"/>
      <c r="D94359" s="9"/>
    </row>
    <row r="94360" spans="3:4" x14ac:dyDescent="0.25">
      <c r="C94360" s="9"/>
      <c r="D94360" s="9"/>
    </row>
    <row r="94361" spans="3:4" x14ac:dyDescent="0.25">
      <c r="C94361" s="9"/>
      <c r="D94361" s="9"/>
    </row>
    <row r="94362" spans="3:4" x14ac:dyDescent="0.25">
      <c r="C94362" s="9"/>
      <c r="D94362" s="9"/>
    </row>
    <row r="94363" spans="3:4" x14ac:dyDescent="0.25">
      <c r="C94363" s="9"/>
      <c r="D94363" s="9"/>
    </row>
    <row r="94364" spans="3:4" x14ac:dyDescent="0.25">
      <c r="C94364" s="9"/>
      <c r="D94364" s="9"/>
    </row>
    <row r="94365" spans="3:4" x14ac:dyDescent="0.25">
      <c r="C94365" s="9"/>
      <c r="D94365" s="9"/>
    </row>
    <row r="94366" spans="3:4" x14ac:dyDescent="0.25">
      <c r="C94366" s="9"/>
      <c r="D94366" s="9"/>
    </row>
    <row r="94367" spans="3:4" x14ac:dyDescent="0.25">
      <c r="C94367" s="9"/>
      <c r="D94367" s="9"/>
    </row>
    <row r="94368" spans="3:4" x14ac:dyDescent="0.25">
      <c r="C94368" s="9"/>
      <c r="D94368" s="9"/>
    </row>
    <row r="94369" spans="3:4" x14ac:dyDescent="0.25">
      <c r="C94369" s="9"/>
      <c r="D94369" s="9"/>
    </row>
    <row r="94370" spans="3:4" x14ac:dyDescent="0.25">
      <c r="C94370" s="9"/>
      <c r="D94370" s="9"/>
    </row>
    <row r="94371" spans="3:4" x14ac:dyDescent="0.25">
      <c r="C94371" s="9"/>
      <c r="D94371" s="9"/>
    </row>
    <row r="94372" spans="3:4" x14ac:dyDescent="0.25">
      <c r="C94372" s="9"/>
      <c r="D94372" s="9"/>
    </row>
    <row r="94373" spans="3:4" x14ac:dyDescent="0.25">
      <c r="C94373" s="9"/>
      <c r="D94373" s="9"/>
    </row>
    <row r="94374" spans="3:4" x14ac:dyDescent="0.25">
      <c r="C94374" s="9"/>
      <c r="D94374" s="9"/>
    </row>
    <row r="94375" spans="3:4" x14ac:dyDescent="0.25">
      <c r="C94375" s="9"/>
      <c r="D94375" s="9"/>
    </row>
    <row r="94376" spans="3:4" x14ac:dyDescent="0.25">
      <c r="C94376" s="9"/>
      <c r="D94376" s="9"/>
    </row>
    <row r="94377" spans="3:4" x14ac:dyDescent="0.25">
      <c r="C94377" s="9"/>
      <c r="D94377" s="9"/>
    </row>
    <row r="94378" spans="3:4" x14ac:dyDescent="0.25">
      <c r="C94378" s="9"/>
      <c r="D94378" s="9"/>
    </row>
    <row r="94379" spans="3:4" x14ac:dyDescent="0.25">
      <c r="C94379" s="9"/>
      <c r="D94379" s="9"/>
    </row>
    <row r="94380" spans="3:4" x14ac:dyDescent="0.25">
      <c r="C94380" s="9"/>
      <c r="D94380" s="9"/>
    </row>
    <row r="94381" spans="3:4" x14ac:dyDescent="0.25">
      <c r="C94381" s="9"/>
      <c r="D94381" s="9"/>
    </row>
    <row r="94382" spans="3:4" x14ac:dyDescent="0.25">
      <c r="C94382" s="9"/>
      <c r="D94382" s="9"/>
    </row>
    <row r="94383" spans="3:4" x14ac:dyDescent="0.25">
      <c r="C94383" s="9"/>
      <c r="D94383" s="9"/>
    </row>
    <row r="94384" spans="3:4" x14ac:dyDescent="0.25">
      <c r="C94384" s="9"/>
      <c r="D94384" s="9"/>
    </row>
    <row r="94385" spans="3:4" x14ac:dyDescent="0.25">
      <c r="C94385" s="9"/>
      <c r="D94385" s="9"/>
    </row>
    <row r="94386" spans="3:4" x14ac:dyDescent="0.25">
      <c r="C94386" s="9"/>
      <c r="D94386" s="9"/>
    </row>
    <row r="94387" spans="3:4" x14ac:dyDescent="0.25">
      <c r="C94387" s="9"/>
      <c r="D94387" s="9"/>
    </row>
    <row r="94388" spans="3:4" x14ac:dyDescent="0.25">
      <c r="C94388" s="9"/>
      <c r="D94388" s="9"/>
    </row>
    <row r="94389" spans="3:4" x14ac:dyDescent="0.25">
      <c r="C94389" s="9"/>
      <c r="D94389" s="9"/>
    </row>
    <row r="94390" spans="3:4" x14ac:dyDescent="0.25">
      <c r="C94390" s="9"/>
      <c r="D94390" s="9"/>
    </row>
    <row r="94391" spans="3:4" x14ac:dyDescent="0.25">
      <c r="C94391" s="9"/>
      <c r="D94391" s="9"/>
    </row>
    <row r="94392" spans="3:4" x14ac:dyDescent="0.25">
      <c r="C94392" s="9"/>
      <c r="D94392" s="9"/>
    </row>
    <row r="94393" spans="3:4" x14ac:dyDescent="0.25">
      <c r="C94393" s="9"/>
      <c r="D94393" s="9"/>
    </row>
    <row r="94394" spans="3:4" x14ac:dyDescent="0.25">
      <c r="C94394" s="9"/>
      <c r="D94394" s="9"/>
    </row>
    <row r="94395" spans="3:4" x14ac:dyDescent="0.25">
      <c r="C94395" s="9"/>
      <c r="D94395" s="9"/>
    </row>
    <row r="94396" spans="3:4" x14ac:dyDescent="0.25">
      <c r="C94396" s="9"/>
      <c r="D94396" s="9"/>
    </row>
    <row r="94397" spans="3:4" x14ac:dyDescent="0.25">
      <c r="C94397" s="9"/>
      <c r="D94397" s="9"/>
    </row>
    <row r="94398" spans="3:4" x14ac:dyDescent="0.25">
      <c r="C94398" s="9"/>
      <c r="D94398" s="9"/>
    </row>
    <row r="94399" spans="3:4" x14ac:dyDescent="0.25">
      <c r="C94399" s="9"/>
      <c r="D94399" s="9"/>
    </row>
    <row r="94400" spans="3:4" x14ac:dyDescent="0.25">
      <c r="C94400" s="9"/>
      <c r="D94400" s="9"/>
    </row>
    <row r="94401" spans="3:4" x14ac:dyDescent="0.25">
      <c r="C94401" s="9"/>
      <c r="D94401" s="9"/>
    </row>
    <row r="94402" spans="3:4" x14ac:dyDescent="0.25">
      <c r="C94402" s="9"/>
      <c r="D94402" s="9"/>
    </row>
    <row r="94403" spans="3:4" x14ac:dyDescent="0.25">
      <c r="C94403" s="9"/>
      <c r="D94403" s="9"/>
    </row>
    <row r="94404" spans="3:4" x14ac:dyDescent="0.25">
      <c r="C94404" s="9"/>
      <c r="D94404" s="9"/>
    </row>
    <row r="94405" spans="3:4" x14ac:dyDescent="0.25">
      <c r="C94405" s="9"/>
      <c r="D94405" s="9"/>
    </row>
    <row r="94406" spans="3:4" x14ac:dyDescent="0.25">
      <c r="C94406" s="9"/>
      <c r="D94406" s="9"/>
    </row>
    <row r="94407" spans="3:4" x14ac:dyDescent="0.25">
      <c r="C94407" s="9"/>
      <c r="D94407" s="9"/>
    </row>
    <row r="94408" spans="3:4" x14ac:dyDescent="0.25">
      <c r="C94408" s="9"/>
      <c r="D94408" s="9"/>
    </row>
    <row r="94409" spans="3:4" x14ac:dyDescent="0.25">
      <c r="C94409" s="9"/>
      <c r="D94409" s="9"/>
    </row>
    <row r="94410" spans="3:4" x14ac:dyDescent="0.25">
      <c r="C94410" s="9"/>
      <c r="D94410" s="9"/>
    </row>
    <row r="94411" spans="3:4" x14ac:dyDescent="0.25">
      <c r="C94411" s="9"/>
      <c r="D94411" s="9"/>
    </row>
    <row r="94412" spans="3:4" x14ac:dyDescent="0.25">
      <c r="C94412" s="9"/>
      <c r="D94412" s="9"/>
    </row>
    <row r="94413" spans="3:4" x14ac:dyDescent="0.25">
      <c r="C94413" s="9"/>
      <c r="D94413" s="9"/>
    </row>
    <row r="94414" spans="3:4" x14ac:dyDescent="0.25">
      <c r="C94414" s="9"/>
      <c r="D94414" s="9"/>
    </row>
    <row r="94415" spans="3:4" x14ac:dyDescent="0.25">
      <c r="C94415" s="9"/>
      <c r="D94415" s="9"/>
    </row>
    <row r="94416" spans="3:4" x14ac:dyDescent="0.25">
      <c r="C94416" s="9"/>
      <c r="D94416" s="9"/>
    </row>
    <row r="94417" spans="3:4" x14ac:dyDescent="0.25">
      <c r="C94417" s="9"/>
      <c r="D94417" s="9"/>
    </row>
    <row r="94418" spans="3:4" x14ac:dyDescent="0.25">
      <c r="C94418" s="9"/>
      <c r="D94418" s="9"/>
    </row>
    <row r="94419" spans="3:4" x14ac:dyDescent="0.25">
      <c r="C94419" s="9"/>
      <c r="D94419" s="9"/>
    </row>
    <row r="94420" spans="3:4" x14ac:dyDescent="0.25">
      <c r="C94420" s="9"/>
      <c r="D94420" s="9"/>
    </row>
    <row r="94421" spans="3:4" x14ac:dyDescent="0.25">
      <c r="C94421" s="9"/>
      <c r="D94421" s="9"/>
    </row>
    <row r="94422" spans="3:4" x14ac:dyDescent="0.25">
      <c r="C94422" s="9"/>
      <c r="D94422" s="9"/>
    </row>
    <row r="94423" spans="3:4" x14ac:dyDescent="0.25">
      <c r="C94423" s="9"/>
      <c r="D94423" s="9"/>
    </row>
    <row r="94424" spans="3:4" x14ac:dyDescent="0.25">
      <c r="C94424" s="9"/>
      <c r="D94424" s="9"/>
    </row>
    <row r="94425" spans="3:4" x14ac:dyDescent="0.25">
      <c r="C94425" s="9"/>
      <c r="D94425" s="9"/>
    </row>
    <row r="94426" spans="3:4" x14ac:dyDescent="0.25">
      <c r="C94426" s="9"/>
      <c r="D94426" s="9"/>
    </row>
    <row r="94427" spans="3:4" x14ac:dyDescent="0.25">
      <c r="C94427" s="9"/>
      <c r="D94427" s="9"/>
    </row>
    <row r="94428" spans="3:4" x14ac:dyDescent="0.25">
      <c r="C94428" s="9"/>
      <c r="D94428" s="9"/>
    </row>
    <row r="94429" spans="3:4" x14ac:dyDescent="0.25">
      <c r="C94429" s="9"/>
      <c r="D94429" s="9"/>
    </row>
    <row r="94430" spans="3:4" x14ac:dyDescent="0.25">
      <c r="C94430" s="9"/>
      <c r="D94430" s="9"/>
    </row>
    <row r="94431" spans="3:4" x14ac:dyDescent="0.25">
      <c r="C94431" s="9"/>
      <c r="D94431" s="9"/>
    </row>
    <row r="94432" spans="3:4" x14ac:dyDescent="0.25">
      <c r="C94432" s="9"/>
      <c r="D94432" s="9"/>
    </row>
    <row r="94433" spans="3:4" x14ac:dyDescent="0.25">
      <c r="C94433" s="9"/>
      <c r="D94433" s="9"/>
    </row>
    <row r="94434" spans="3:4" x14ac:dyDescent="0.25">
      <c r="C94434" s="9"/>
      <c r="D94434" s="9"/>
    </row>
    <row r="94435" spans="3:4" x14ac:dyDescent="0.25">
      <c r="C94435" s="9"/>
      <c r="D94435" s="9"/>
    </row>
    <row r="94436" spans="3:4" x14ac:dyDescent="0.25">
      <c r="C94436" s="9"/>
      <c r="D94436" s="9"/>
    </row>
    <row r="94437" spans="3:4" x14ac:dyDescent="0.25">
      <c r="C94437" s="9"/>
      <c r="D94437" s="9"/>
    </row>
    <row r="94438" spans="3:4" x14ac:dyDescent="0.25">
      <c r="C94438" s="9"/>
      <c r="D94438" s="9"/>
    </row>
    <row r="94439" spans="3:4" x14ac:dyDescent="0.25">
      <c r="C94439" s="9"/>
      <c r="D94439" s="9"/>
    </row>
    <row r="94440" spans="3:4" x14ac:dyDescent="0.25">
      <c r="C94440" s="9"/>
      <c r="D94440" s="9"/>
    </row>
    <row r="94441" spans="3:4" x14ac:dyDescent="0.25">
      <c r="C94441" s="9"/>
      <c r="D94441" s="9"/>
    </row>
    <row r="94442" spans="3:4" x14ac:dyDescent="0.25">
      <c r="C94442" s="9"/>
      <c r="D94442" s="9"/>
    </row>
    <row r="94443" spans="3:4" x14ac:dyDescent="0.25">
      <c r="C94443" s="9"/>
      <c r="D94443" s="9"/>
    </row>
    <row r="94444" spans="3:4" x14ac:dyDescent="0.25">
      <c r="C94444" s="9"/>
      <c r="D94444" s="9"/>
    </row>
    <row r="94445" spans="3:4" x14ac:dyDescent="0.25">
      <c r="C94445" s="9"/>
      <c r="D94445" s="9"/>
    </row>
    <row r="94446" spans="3:4" x14ac:dyDescent="0.25">
      <c r="C94446" s="9"/>
      <c r="D94446" s="9"/>
    </row>
    <row r="94447" spans="3:4" x14ac:dyDescent="0.25">
      <c r="C94447" s="9"/>
      <c r="D94447" s="9"/>
    </row>
    <row r="94448" spans="3:4" x14ac:dyDescent="0.25">
      <c r="C94448" s="9"/>
      <c r="D94448" s="9"/>
    </row>
    <row r="94449" spans="3:4" x14ac:dyDescent="0.25">
      <c r="C94449" s="9"/>
      <c r="D94449" s="9"/>
    </row>
    <row r="94450" spans="3:4" x14ac:dyDescent="0.25">
      <c r="C94450" s="9"/>
      <c r="D94450" s="9"/>
    </row>
    <row r="94451" spans="3:4" x14ac:dyDescent="0.25">
      <c r="C94451" s="9"/>
      <c r="D94451" s="9"/>
    </row>
    <row r="94452" spans="3:4" x14ac:dyDescent="0.25">
      <c r="C94452" s="9"/>
      <c r="D94452" s="9"/>
    </row>
    <row r="94453" spans="3:4" x14ac:dyDescent="0.25">
      <c r="C94453" s="9"/>
      <c r="D94453" s="9"/>
    </row>
    <row r="94454" spans="3:4" x14ac:dyDescent="0.25">
      <c r="C94454" s="9"/>
      <c r="D94454" s="9"/>
    </row>
    <row r="94455" spans="3:4" x14ac:dyDescent="0.25">
      <c r="C94455" s="9"/>
      <c r="D94455" s="9"/>
    </row>
    <row r="94456" spans="3:4" x14ac:dyDescent="0.25">
      <c r="C94456" s="9"/>
      <c r="D94456" s="9"/>
    </row>
    <row r="94457" spans="3:4" x14ac:dyDescent="0.25">
      <c r="C94457" s="9"/>
      <c r="D94457" s="9"/>
    </row>
    <row r="94458" spans="3:4" x14ac:dyDescent="0.25">
      <c r="C94458" s="9"/>
      <c r="D94458" s="9"/>
    </row>
    <row r="94459" spans="3:4" x14ac:dyDescent="0.25">
      <c r="C94459" s="9"/>
      <c r="D94459" s="9"/>
    </row>
    <row r="94460" spans="3:4" x14ac:dyDescent="0.25">
      <c r="C94460" s="9"/>
      <c r="D94460" s="9"/>
    </row>
    <row r="94461" spans="3:4" x14ac:dyDescent="0.25">
      <c r="C94461" s="9"/>
      <c r="D94461" s="9"/>
    </row>
    <row r="94462" spans="3:4" x14ac:dyDescent="0.25">
      <c r="C94462" s="9"/>
      <c r="D94462" s="9"/>
    </row>
    <row r="94463" spans="3:4" x14ac:dyDescent="0.25">
      <c r="C94463" s="9"/>
      <c r="D94463" s="9"/>
    </row>
    <row r="94464" spans="3:4" x14ac:dyDescent="0.25">
      <c r="C94464" s="9"/>
      <c r="D94464" s="9"/>
    </row>
    <row r="94465" spans="3:4" x14ac:dyDescent="0.25">
      <c r="C94465" s="9"/>
      <c r="D94465" s="9"/>
    </row>
    <row r="94466" spans="3:4" x14ac:dyDescent="0.25">
      <c r="C94466" s="9"/>
      <c r="D94466" s="9"/>
    </row>
    <row r="94467" spans="3:4" x14ac:dyDescent="0.25">
      <c r="C94467" s="9"/>
      <c r="D94467" s="9"/>
    </row>
    <row r="94468" spans="3:4" x14ac:dyDescent="0.25">
      <c r="C94468" s="9"/>
      <c r="D94468" s="9"/>
    </row>
    <row r="94469" spans="3:4" x14ac:dyDescent="0.25">
      <c r="C94469" s="9"/>
      <c r="D94469" s="9"/>
    </row>
    <row r="94470" spans="3:4" x14ac:dyDescent="0.25">
      <c r="C94470" s="9"/>
      <c r="D94470" s="9"/>
    </row>
    <row r="94471" spans="3:4" x14ac:dyDescent="0.25">
      <c r="C94471" s="9"/>
      <c r="D94471" s="9"/>
    </row>
    <row r="94472" spans="3:4" x14ac:dyDescent="0.25">
      <c r="C94472" s="9"/>
      <c r="D94472" s="9"/>
    </row>
    <row r="94473" spans="3:4" x14ac:dyDescent="0.25">
      <c r="C94473" s="9"/>
      <c r="D94473" s="9"/>
    </row>
    <row r="94474" spans="3:4" x14ac:dyDescent="0.25">
      <c r="C94474" s="9"/>
      <c r="D94474" s="9"/>
    </row>
    <row r="94475" spans="3:4" x14ac:dyDescent="0.25">
      <c r="C94475" s="9"/>
      <c r="D94475" s="9"/>
    </row>
    <row r="94476" spans="3:4" x14ac:dyDescent="0.25">
      <c r="C94476" s="9"/>
      <c r="D94476" s="9"/>
    </row>
    <row r="94477" spans="3:4" x14ac:dyDescent="0.25">
      <c r="C94477" s="9"/>
      <c r="D94477" s="9"/>
    </row>
    <row r="94478" spans="3:4" x14ac:dyDescent="0.25">
      <c r="C94478" s="9"/>
      <c r="D94478" s="9"/>
    </row>
    <row r="94479" spans="3:4" x14ac:dyDescent="0.25">
      <c r="C94479" s="9"/>
      <c r="D94479" s="9"/>
    </row>
    <row r="94480" spans="3:4" x14ac:dyDescent="0.25">
      <c r="C94480" s="9"/>
      <c r="D94480" s="9"/>
    </row>
    <row r="94481" spans="3:4" x14ac:dyDescent="0.25">
      <c r="C94481" s="9"/>
      <c r="D94481" s="9"/>
    </row>
    <row r="94482" spans="3:4" x14ac:dyDescent="0.25">
      <c r="C94482" s="9"/>
      <c r="D94482" s="9"/>
    </row>
    <row r="94483" spans="3:4" x14ac:dyDescent="0.25">
      <c r="C94483" s="9"/>
      <c r="D94483" s="9"/>
    </row>
    <row r="94484" spans="3:4" x14ac:dyDescent="0.25">
      <c r="C94484" s="9"/>
      <c r="D94484" s="9"/>
    </row>
    <row r="94485" spans="3:4" x14ac:dyDescent="0.25">
      <c r="C94485" s="9"/>
      <c r="D94485" s="9"/>
    </row>
    <row r="94486" spans="3:4" x14ac:dyDescent="0.25">
      <c r="C94486" s="9"/>
      <c r="D94486" s="9"/>
    </row>
    <row r="94487" spans="3:4" x14ac:dyDescent="0.25">
      <c r="C94487" s="9"/>
      <c r="D94487" s="9"/>
    </row>
    <row r="94488" spans="3:4" x14ac:dyDescent="0.25">
      <c r="C94488" s="9"/>
      <c r="D94488" s="9"/>
    </row>
    <row r="94489" spans="3:4" x14ac:dyDescent="0.25">
      <c r="C94489" s="9"/>
      <c r="D94489" s="9"/>
    </row>
    <row r="94490" spans="3:4" x14ac:dyDescent="0.25">
      <c r="C94490" s="9"/>
      <c r="D94490" s="9"/>
    </row>
    <row r="94491" spans="3:4" x14ac:dyDescent="0.25">
      <c r="C94491" s="9"/>
      <c r="D94491" s="9"/>
    </row>
    <row r="94492" spans="3:4" x14ac:dyDescent="0.25">
      <c r="C94492" s="9"/>
      <c r="D94492" s="9"/>
    </row>
    <row r="94493" spans="3:4" x14ac:dyDescent="0.25">
      <c r="C94493" s="9"/>
      <c r="D94493" s="9"/>
    </row>
    <row r="94494" spans="3:4" x14ac:dyDescent="0.25">
      <c r="C94494" s="9"/>
      <c r="D94494" s="9"/>
    </row>
    <row r="94495" spans="3:4" x14ac:dyDescent="0.25">
      <c r="C94495" s="9"/>
      <c r="D94495" s="9"/>
    </row>
    <row r="94496" spans="3:4" x14ac:dyDescent="0.25">
      <c r="C94496" s="9"/>
      <c r="D94496" s="9"/>
    </row>
    <row r="94497" spans="3:4" x14ac:dyDescent="0.25">
      <c r="C94497" s="9"/>
      <c r="D94497" s="9"/>
    </row>
    <row r="94498" spans="3:4" x14ac:dyDescent="0.25">
      <c r="C94498" s="9"/>
      <c r="D94498" s="9"/>
    </row>
    <row r="94499" spans="3:4" x14ac:dyDescent="0.25">
      <c r="C94499" s="9"/>
      <c r="D94499" s="9"/>
    </row>
    <row r="94500" spans="3:4" x14ac:dyDescent="0.25">
      <c r="C94500" s="9"/>
      <c r="D94500" s="9"/>
    </row>
    <row r="94501" spans="3:4" x14ac:dyDescent="0.25">
      <c r="C94501" s="9"/>
      <c r="D94501" s="9"/>
    </row>
    <row r="94502" spans="3:4" x14ac:dyDescent="0.25">
      <c r="C94502" s="9"/>
      <c r="D94502" s="9"/>
    </row>
    <row r="94503" spans="3:4" x14ac:dyDescent="0.25">
      <c r="C94503" s="9"/>
      <c r="D94503" s="9"/>
    </row>
    <row r="94504" spans="3:4" x14ac:dyDescent="0.25">
      <c r="C94504" s="9"/>
      <c r="D94504" s="9"/>
    </row>
    <row r="94505" spans="3:4" x14ac:dyDescent="0.25">
      <c r="C94505" s="9"/>
      <c r="D94505" s="9"/>
    </row>
    <row r="94506" spans="3:4" x14ac:dyDescent="0.25">
      <c r="C94506" s="9"/>
      <c r="D94506" s="9"/>
    </row>
    <row r="94507" spans="3:4" x14ac:dyDescent="0.25">
      <c r="C94507" s="9"/>
      <c r="D94507" s="9"/>
    </row>
    <row r="94508" spans="3:4" x14ac:dyDescent="0.25">
      <c r="C94508" s="9"/>
      <c r="D94508" s="9"/>
    </row>
    <row r="94509" spans="3:4" x14ac:dyDescent="0.25">
      <c r="C94509" s="9"/>
      <c r="D94509" s="9"/>
    </row>
    <row r="94510" spans="3:4" x14ac:dyDescent="0.25">
      <c r="C94510" s="9"/>
      <c r="D94510" s="9"/>
    </row>
    <row r="94511" spans="3:4" x14ac:dyDescent="0.25">
      <c r="C94511" s="9"/>
      <c r="D94511" s="9"/>
    </row>
    <row r="94512" spans="3:4" x14ac:dyDescent="0.25">
      <c r="C94512" s="9"/>
      <c r="D94512" s="9"/>
    </row>
    <row r="94513" spans="3:4" x14ac:dyDescent="0.25">
      <c r="C94513" s="9"/>
      <c r="D94513" s="9"/>
    </row>
    <row r="94514" spans="3:4" x14ac:dyDescent="0.25">
      <c r="C94514" s="9"/>
      <c r="D94514" s="9"/>
    </row>
    <row r="94515" spans="3:4" x14ac:dyDescent="0.25">
      <c r="C94515" s="9"/>
      <c r="D94515" s="9"/>
    </row>
    <row r="94516" spans="3:4" x14ac:dyDescent="0.25">
      <c r="C94516" s="9"/>
      <c r="D94516" s="9"/>
    </row>
    <row r="94517" spans="3:4" x14ac:dyDescent="0.25">
      <c r="C94517" s="9"/>
      <c r="D94517" s="9"/>
    </row>
    <row r="94518" spans="3:4" x14ac:dyDescent="0.25">
      <c r="C94518" s="9"/>
      <c r="D94518" s="9"/>
    </row>
    <row r="94519" spans="3:4" x14ac:dyDescent="0.25">
      <c r="C94519" s="9"/>
      <c r="D94519" s="9"/>
    </row>
    <row r="94520" spans="3:4" x14ac:dyDescent="0.25">
      <c r="C94520" s="9"/>
      <c r="D94520" s="9"/>
    </row>
    <row r="94521" spans="3:4" x14ac:dyDescent="0.25">
      <c r="C94521" s="9"/>
      <c r="D94521" s="9"/>
    </row>
    <row r="94522" spans="3:4" x14ac:dyDescent="0.25">
      <c r="C94522" s="9"/>
      <c r="D94522" s="9"/>
    </row>
    <row r="94523" spans="3:4" x14ac:dyDescent="0.25">
      <c r="C94523" s="9"/>
      <c r="D94523" s="9"/>
    </row>
    <row r="94524" spans="3:4" x14ac:dyDescent="0.25">
      <c r="C94524" s="9"/>
      <c r="D94524" s="9"/>
    </row>
    <row r="94525" spans="3:4" x14ac:dyDescent="0.25">
      <c r="C94525" s="9"/>
      <c r="D94525" s="9"/>
    </row>
    <row r="94526" spans="3:4" x14ac:dyDescent="0.25">
      <c r="C94526" s="9"/>
      <c r="D94526" s="9"/>
    </row>
    <row r="94527" spans="3:4" x14ac:dyDescent="0.25">
      <c r="C94527" s="9"/>
      <c r="D94527" s="9"/>
    </row>
    <row r="94528" spans="3:4" x14ac:dyDescent="0.25">
      <c r="C94528" s="9"/>
      <c r="D94528" s="9"/>
    </row>
    <row r="94529" spans="3:4" x14ac:dyDescent="0.25">
      <c r="C94529" s="9"/>
      <c r="D94529" s="9"/>
    </row>
    <row r="94530" spans="3:4" x14ac:dyDescent="0.25">
      <c r="C94530" s="9"/>
      <c r="D94530" s="9"/>
    </row>
    <row r="94531" spans="3:4" x14ac:dyDescent="0.25">
      <c r="C94531" s="9"/>
      <c r="D94531" s="9"/>
    </row>
    <row r="94532" spans="3:4" x14ac:dyDescent="0.25">
      <c r="C94532" s="9"/>
      <c r="D94532" s="9"/>
    </row>
    <row r="94533" spans="3:4" x14ac:dyDescent="0.25">
      <c r="C94533" s="9"/>
      <c r="D94533" s="9"/>
    </row>
    <row r="94534" spans="3:4" x14ac:dyDescent="0.25">
      <c r="C94534" s="9"/>
      <c r="D94534" s="9"/>
    </row>
    <row r="94535" spans="3:4" x14ac:dyDescent="0.25">
      <c r="C94535" s="9"/>
      <c r="D94535" s="9"/>
    </row>
    <row r="94536" spans="3:4" x14ac:dyDescent="0.25">
      <c r="C94536" s="9"/>
      <c r="D94536" s="9"/>
    </row>
    <row r="94537" spans="3:4" x14ac:dyDescent="0.25">
      <c r="C94537" s="9"/>
      <c r="D94537" s="9"/>
    </row>
    <row r="94538" spans="3:4" x14ac:dyDescent="0.25">
      <c r="C94538" s="9"/>
      <c r="D94538" s="9"/>
    </row>
    <row r="94539" spans="3:4" x14ac:dyDescent="0.25">
      <c r="C94539" s="9"/>
      <c r="D94539" s="9"/>
    </row>
    <row r="94540" spans="3:4" x14ac:dyDescent="0.25">
      <c r="C94540" s="9"/>
      <c r="D94540" s="9"/>
    </row>
    <row r="94541" spans="3:4" x14ac:dyDescent="0.25">
      <c r="C94541" s="9"/>
      <c r="D94541" s="9"/>
    </row>
    <row r="94542" spans="3:4" x14ac:dyDescent="0.25">
      <c r="C94542" s="9"/>
      <c r="D94542" s="9"/>
    </row>
    <row r="94543" spans="3:4" x14ac:dyDescent="0.25">
      <c r="C94543" s="9"/>
      <c r="D94543" s="9"/>
    </row>
    <row r="94544" spans="3:4" x14ac:dyDescent="0.25">
      <c r="C94544" s="9"/>
      <c r="D94544" s="9"/>
    </row>
    <row r="94545" spans="3:4" x14ac:dyDescent="0.25">
      <c r="C94545" s="9"/>
      <c r="D94545" s="9"/>
    </row>
    <row r="94546" spans="3:4" x14ac:dyDescent="0.25">
      <c r="C94546" s="9"/>
      <c r="D94546" s="9"/>
    </row>
    <row r="94547" spans="3:4" x14ac:dyDescent="0.25">
      <c r="C94547" s="9"/>
      <c r="D94547" s="9"/>
    </row>
    <row r="94548" spans="3:4" x14ac:dyDescent="0.25">
      <c r="C94548" s="9"/>
      <c r="D94548" s="9"/>
    </row>
    <row r="94549" spans="3:4" x14ac:dyDescent="0.25">
      <c r="C94549" s="9"/>
      <c r="D94549" s="9"/>
    </row>
    <row r="94550" spans="3:4" x14ac:dyDescent="0.25">
      <c r="C94550" s="9"/>
      <c r="D94550" s="9"/>
    </row>
    <row r="94551" spans="3:4" x14ac:dyDescent="0.25">
      <c r="C94551" s="9"/>
      <c r="D94551" s="9"/>
    </row>
    <row r="94552" spans="3:4" x14ac:dyDescent="0.25">
      <c r="C94552" s="9"/>
      <c r="D94552" s="9"/>
    </row>
    <row r="94553" spans="3:4" x14ac:dyDescent="0.25">
      <c r="C94553" s="9"/>
      <c r="D94553" s="9"/>
    </row>
    <row r="94554" spans="3:4" x14ac:dyDescent="0.25">
      <c r="C94554" s="9"/>
      <c r="D94554" s="9"/>
    </row>
    <row r="94555" spans="3:4" x14ac:dyDescent="0.25">
      <c r="C94555" s="9"/>
      <c r="D94555" s="9"/>
    </row>
    <row r="94556" spans="3:4" x14ac:dyDescent="0.25">
      <c r="C94556" s="9"/>
      <c r="D94556" s="9"/>
    </row>
    <row r="94557" spans="3:4" x14ac:dyDescent="0.25">
      <c r="C94557" s="9"/>
      <c r="D94557" s="9"/>
    </row>
    <row r="94558" spans="3:4" x14ac:dyDescent="0.25">
      <c r="C94558" s="9"/>
      <c r="D94558" s="9"/>
    </row>
    <row r="94559" spans="3:4" x14ac:dyDescent="0.25">
      <c r="C94559" s="9"/>
      <c r="D94559" s="9"/>
    </row>
    <row r="94560" spans="3:4" x14ac:dyDescent="0.25">
      <c r="C94560" s="9"/>
      <c r="D94560" s="9"/>
    </row>
    <row r="94561" spans="3:4" x14ac:dyDescent="0.25">
      <c r="C94561" s="9"/>
      <c r="D94561" s="9"/>
    </row>
    <row r="94562" spans="3:4" x14ac:dyDescent="0.25">
      <c r="C94562" s="9"/>
      <c r="D94562" s="9"/>
    </row>
    <row r="94563" spans="3:4" x14ac:dyDescent="0.25">
      <c r="C94563" s="9"/>
      <c r="D94563" s="9"/>
    </row>
    <row r="94564" spans="3:4" x14ac:dyDescent="0.25">
      <c r="C94564" s="9"/>
      <c r="D94564" s="9"/>
    </row>
    <row r="94565" spans="3:4" x14ac:dyDescent="0.25">
      <c r="C94565" s="9"/>
      <c r="D94565" s="9"/>
    </row>
    <row r="94566" spans="3:4" x14ac:dyDescent="0.25">
      <c r="C94566" s="9"/>
      <c r="D94566" s="9"/>
    </row>
    <row r="94567" spans="3:4" x14ac:dyDescent="0.25">
      <c r="C94567" s="9"/>
      <c r="D94567" s="9"/>
    </row>
    <row r="94568" spans="3:4" x14ac:dyDescent="0.25">
      <c r="C94568" s="9"/>
      <c r="D94568" s="9"/>
    </row>
    <row r="94569" spans="3:4" x14ac:dyDescent="0.25">
      <c r="C94569" s="9"/>
      <c r="D94569" s="9"/>
    </row>
    <row r="94570" spans="3:4" x14ac:dyDescent="0.25">
      <c r="C94570" s="9"/>
      <c r="D94570" s="9"/>
    </row>
    <row r="94571" spans="3:4" x14ac:dyDescent="0.25">
      <c r="C94571" s="9"/>
      <c r="D94571" s="9"/>
    </row>
    <row r="94572" spans="3:4" x14ac:dyDescent="0.25">
      <c r="C94572" s="9"/>
      <c r="D94572" s="9"/>
    </row>
    <row r="94573" spans="3:4" x14ac:dyDescent="0.25">
      <c r="C94573" s="9"/>
      <c r="D94573" s="9"/>
    </row>
    <row r="94574" spans="3:4" x14ac:dyDescent="0.25">
      <c r="C94574" s="9"/>
      <c r="D94574" s="9"/>
    </row>
    <row r="94575" spans="3:4" x14ac:dyDescent="0.25">
      <c r="C94575" s="9"/>
      <c r="D94575" s="9"/>
    </row>
    <row r="94576" spans="3:4" x14ac:dyDescent="0.25">
      <c r="C94576" s="9"/>
      <c r="D94576" s="9"/>
    </row>
    <row r="94577" spans="3:4" x14ac:dyDescent="0.25">
      <c r="C94577" s="9"/>
      <c r="D94577" s="9"/>
    </row>
    <row r="94578" spans="3:4" x14ac:dyDescent="0.25">
      <c r="C94578" s="9"/>
      <c r="D94578" s="9"/>
    </row>
    <row r="94579" spans="3:4" x14ac:dyDescent="0.25">
      <c r="C94579" s="9"/>
      <c r="D94579" s="9"/>
    </row>
    <row r="94580" spans="3:4" x14ac:dyDescent="0.25">
      <c r="C94580" s="9"/>
      <c r="D94580" s="9"/>
    </row>
    <row r="94581" spans="3:4" x14ac:dyDescent="0.25">
      <c r="C94581" s="9"/>
      <c r="D94581" s="9"/>
    </row>
    <row r="94582" spans="3:4" x14ac:dyDescent="0.25">
      <c r="C94582" s="9"/>
      <c r="D94582" s="9"/>
    </row>
    <row r="94583" spans="3:4" x14ac:dyDescent="0.25">
      <c r="C94583" s="9"/>
      <c r="D94583" s="9"/>
    </row>
    <row r="94584" spans="3:4" x14ac:dyDescent="0.25">
      <c r="C94584" s="9"/>
      <c r="D94584" s="9"/>
    </row>
    <row r="94585" spans="3:4" x14ac:dyDescent="0.25">
      <c r="C94585" s="9"/>
      <c r="D94585" s="9"/>
    </row>
    <row r="94586" spans="3:4" x14ac:dyDescent="0.25">
      <c r="C94586" s="9"/>
      <c r="D94586" s="9"/>
    </row>
    <row r="94587" spans="3:4" x14ac:dyDescent="0.25">
      <c r="C94587" s="9"/>
      <c r="D94587" s="9"/>
    </row>
    <row r="94588" spans="3:4" x14ac:dyDescent="0.25">
      <c r="C94588" s="9"/>
      <c r="D94588" s="9"/>
    </row>
    <row r="94589" spans="3:4" x14ac:dyDescent="0.25">
      <c r="C94589" s="9"/>
      <c r="D94589" s="9"/>
    </row>
    <row r="94590" spans="3:4" x14ac:dyDescent="0.25">
      <c r="C94590" s="9"/>
      <c r="D94590" s="9"/>
    </row>
    <row r="94591" spans="3:4" x14ac:dyDescent="0.25">
      <c r="C94591" s="9"/>
      <c r="D94591" s="9"/>
    </row>
    <row r="94592" spans="3:4" x14ac:dyDescent="0.25">
      <c r="C94592" s="9"/>
      <c r="D94592" s="9"/>
    </row>
    <row r="94593" spans="3:4" x14ac:dyDescent="0.25">
      <c r="C94593" s="9"/>
      <c r="D94593" s="9"/>
    </row>
    <row r="94594" spans="3:4" x14ac:dyDescent="0.25">
      <c r="C94594" s="9"/>
      <c r="D94594" s="9"/>
    </row>
    <row r="94595" spans="3:4" x14ac:dyDescent="0.25">
      <c r="C94595" s="9"/>
      <c r="D94595" s="9"/>
    </row>
    <row r="94596" spans="3:4" x14ac:dyDescent="0.25">
      <c r="C94596" s="9"/>
      <c r="D94596" s="9"/>
    </row>
    <row r="94597" spans="3:4" x14ac:dyDescent="0.25">
      <c r="C94597" s="9"/>
      <c r="D94597" s="9"/>
    </row>
    <row r="94598" spans="3:4" x14ac:dyDescent="0.25">
      <c r="C94598" s="9"/>
      <c r="D94598" s="9"/>
    </row>
    <row r="94599" spans="3:4" x14ac:dyDescent="0.25">
      <c r="C94599" s="9"/>
      <c r="D94599" s="9"/>
    </row>
    <row r="94600" spans="3:4" x14ac:dyDescent="0.25">
      <c r="C94600" s="9"/>
      <c r="D94600" s="9"/>
    </row>
    <row r="94601" spans="3:4" x14ac:dyDescent="0.25">
      <c r="C94601" s="9"/>
      <c r="D94601" s="9"/>
    </row>
    <row r="94602" spans="3:4" x14ac:dyDescent="0.25">
      <c r="C94602" s="9"/>
      <c r="D94602" s="9"/>
    </row>
    <row r="94603" spans="3:4" x14ac:dyDescent="0.25">
      <c r="C94603" s="9"/>
      <c r="D94603" s="9"/>
    </row>
    <row r="94604" spans="3:4" x14ac:dyDescent="0.25">
      <c r="C94604" s="9"/>
      <c r="D94604" s="9"/>
    </row>
    <row r="94605" spans="3:4" x14ac:dyDescent="0.25">
      <c r="C94605" s="9"/>
      <c r="D94605" s="9"/>
    </row>
    <row r="94606" spans="3:4" x14ac:dyDescent="0.25">
      <c r="C94606" s="9"/>
      <c r="D94606" s="9"/>
    </row>
    <row r="94607" spans="3:4" x14ac:dyDescent="0.25">
      <c r="C94607" s="9"/>
      <c r="D94607" s="9"/>
    </row>
    <row r="94608" spans="3:4" x14ac:dyDescent="0.25">
      <c r="C94608" s="9"/>
      <c r="D94608" s="9"/>
    </row>
    <row r="94609" spans="3:4" x14ac:dyDescent="0.25">
      <c r="C94609" s="9"/>
      <c r="D94609" s="9"/>
    </row>
    <row r="94610" spans="3:4" x14ac:dyDescent="0.25">
      <c r="C94610" s="9"/>
      <c r="D94610" s="9"/>
    </row>
    <row r="94611" spans="3:4" x14ac:dyDescent="0.25">
      <c r="C94611" s="9"/>
      <c r="D94611" s="9"/>
    </row>
    <row r="94612" spans="3:4" x14ac:dyDescent="0.25">
      <c r="C94612" s="9"/>
      <c r="D94612" s="9"/>
    </row>
    <row r="94613" spans="3:4" x14ac:dyDescent="0.25">
      <c r="C94613" s="9"/>
      <c r="D94613" s="9"/>
    </row>
    <row r="94614" spans="3:4" x14ac:dyDescent="0.25">
      <c r="C94614" s="9"/>
      <c r="D94614" s="9"/>
    </row>
    <row r="94615" spans="3:4" x14ac:dyDescent="0.25">
      <c r="C94615" s="9"/>
      <c r="D94615" s="9"/>
    </row>
    <row r="94616" spans="3:4" x14ac:dyDescent="0.25">
      <c r="C94616" s="9"/>
      <c r="D94616" s="9"/>
    </row>
    <row r="94617" spans="3:4" x14ac:dyDescent="0.25">
      <c r="C94617" s="9"/>
      <c r="D94617" s="9"/>
    </row>
    <row r="94618" spans="3:4" x14ac:dyDescent="0.25">
      <c r="C94618" s="9"/>
      <c r="D94618" s="9"/>
    </row>
    <row r="94619" spans="3:4" x14ac:dyDescent="0.25">
      <c r="C94619" s="9"/>
      <c r="D94619" s="9"/>
    </row>
    <row r="94620" spans="3:4" x14ac:dyDescent="0.25">
      <c r="C94620" s="9"/>
      <c r="D94620" s="9"/>
    </row>
    <row r="94621" spans="3:4" x14ac:dyDescent="0.25">
      <c r="C94621" s="9"/>
      <c r="D94621" s="9"/>
    </row>
    <row r="94622" spans="3:4" x14ac:dyDescent="0.25">
      <c r="C94622" s="9"/>
      <c r="D94622" s="9"/>
    </row>
    <row r="94623" spans="3:4" x14ac:dyDescent="0.25">
      <c r="C94623" s="9"/>
      <c r="D94623" s="9"/>
    </row>
    <row r="94624" spans="3:4" x14ac:dyDescent="0.25">
      <c r="C94624" s="9"/>
      <c r="D94624" s="9"/>
    </row>
    <row r="94625" spans="3:4" x14ac:dyDescent="0.25">
      <c r="C94625" s="9"/>
      <c r="D94625" s="9"/>
    </row>
    <row r="94626" spans="3:4" x14ac:dyDescent="0.25">
      <c r="C94626" s="9"/>
      <c r="D94626" s="9"/>
    </row>
    <row r="94627" spans="3:4" x14ac:dyDescent="0.25">
      <c r="C94627" s="9"/>
      <c r="D94627" s="9"/>
    </row>
    <row r="94628" spans="3:4" x14ac:dyDescent="0.25">
      <c r="C94628" s="9"/>
      <c r="D94628" s="9"/>
    </row>
    <row r="94629" spans="3:4" x14ac:dyDescent="0.25">
      <c r="C94629" s="9"/>
      <c r="D94629" s="9"/>
    </row>
    <row r="94630" spans="3:4" x14ac:dyDescent="0.25">
      <c r="C94630" s="9"/>
      <c r="D94630" s="9"/>
    </row>
    <row r="94631" spans="3:4" x14ac:dyDescent="0.25">
      <c r="C94631" s="9"/>
      <c r="D94631" s="9"/>
    </row>
    <row r="94632" spans="3:4" x14ac:dyDescent="0.25">
      <c r="C94632" s="9"/>
      <c r="D94632" s="9"/>
    </row>
    <row r="94633" spans="3:4" x14ac:dyDescent="0.25">
      <c r="C94633" s="9"/>
      <c r="D94633" s="9"/>
    </row>
    <row r="94634" spans="3:4" x14ac:dyDescent="0.25">
      <c r="C94634" s="9"/>
      <c r="D94634" s="9"/>
    </row>
    <row r="94635" spans="3:4" x14ac:dyDescent="0.25">
      <c r="C94635" s="9"/>
      <c r="D94635" s="9"/>
    </row>
    <row r="94636" spans="3:4" x14ac:dyDescent="0.25">
      <c r="C94636" s="9"/>
      <c r="D94636" s="9"/>
    </row>
    <row r="94637" spans="3:4" x14ac:dyDescent="0.25">
      <c r="C94637" s="9"/>
      <c r="D94637" s="9"/>
    </row>
    <row r="94638" spans="3:4" x14ac:dyDescent="0.25">
      <c r="C94638" s="9"/>
      <c r="D94638" s="9"/>
    </row>
    <row r="94639" spans="3:4" x14ac:dyDescent="0.25">
      <c r="C94639" s="9"/>
      <c r="D94639" s="9"/>
    </row>
    <row r="94640" spans="3:4" x14ac:dyDescent="0.25">
      <c r="C94640" s="9"/>
      <c r="D94640" s="9"/>
    </row>
    <row r="94641" spans="3:4" x14ac:dyDescent="0.25">
      <c r="C94641" s="9"/>
      <c r="D94641" s="9"/>
    </row>
    <row r="94642" spans="3:4" x14ac:dyDescent="0.25">
      <c r="C94642" s="9"/>
      <c r="D94642" s="9"/>
    </row>
    <row r="94643" spans="3:4" x14ac:dyDescent="0.25">
      <c r="C94643" s="9"/>
      <c r="D94643" s="9"/>
    </row>
    <row r="94644" spans="3:4" x14ac:dyDescent="0.25">
      <c r="C94644" s="9"/>
      <c r="D94644" s="9"/>
    </row>
    <row r="94645" spans="3:4" x14ac:dyDescent="0.25">
      <c r="C94645" s="9"/>
      <c r="D94645" s="9"/>
    </row>
    <row r="94646" spans="3:4" x14ac:dyDescent="0.25">
      <c r="C94646" s="9"/>
      <c r="D94646" s="9"/>
    </row>
    <row r="94647" spans="3:4" x14ac:dyDescent="0.25">
      <c r="C94647" s="9"/>
      <c r="D94647" s="9"/>
    </row>
    <row r="94648" spans="3:4" x14ac:dyDescent="0.25">
      <c r="C94648" s="9"/>
      <c r="D94648" s="9"/>
    </row>
    <row r="94649" spans="3:4" x14ac:dyDescent="0.25">
      <c r="C94649" s="9"/>
      <c r="D94649" s="9"/>
    </row>
    <row r="94650" spans="3:4" x14ac:dyDescent="0.25">
      <c r="C94650" s="9"/>
      <c r="D94650" s="9"/>
    </row>
    <row r="94651" spans="3:4" x14ac:dyDescent="0.25">
      <c r="C94651" s="9"/>
      <c r="D94651" s="9"/>
    </row>
    <row r="94652" spans="3:4" x14ac:dyDescent="0.25">
      <c r="C94652" s="9"/>
      <c r="D94652" s="9"/>
    </row>
    <row r="94653" spans="3:4" x14ac:dyDescent="0.25">
      <c r="C94653" s="9"/>
      <c r="D94653" s="9"/>
    </row>
    <row r="94654" spans="3:4" x14ac:dyDescent="0.25">
      <c r="C94654" s="9"/>
      <c r="D94654" s="9"/>
    </row>
    <row r="94655" spans="3:4" x14ac:dyDescent="0.25">
      <c r="C94655" s="9"/>
      <c r="D94655" s="9"/>
    </row>
    <row r="94656" spans="3:4" x14ac:dyDescent="0.25">
      <c r="C94656" s="9"/>
      <c r="D94656" s="9"/>
    </row>
    <row r="94657" spans="3:4" x14ac:dyDescent="0.25">
      <c r="C94657" s="9"/>
      <c r="D94657" s="9"/>
    </row>
    <row r="94658" spans="3:4" x14ac:dyDescent="0.25">
      <c r="C94658" s="9"/>
      <c r="D94658" s="9"/>
    </row>
    <row r="94659" spans="3:4" x14ac:dyDescent="0.25">
      <c r="C94659" s="9"/>
      <c r="D94659" s="9"/>
    </row>
    <row r="94660" spans="3:4" x14ac:dyDescent="0.25">
      <c r="C94660" s="9"/>
      <c r="D94660" s="9"/>
    </row>
    <row r="94661" spans="3:4" x14ac:dyDescent="0.25">
      <c r="C94661" s="9"/>
      <c r="D94661" s="9"/>
    </row>
    <row r="94662" spans="3:4" x14ac:dyDescent="0.25">
      <c r="C94662" s="9"/>
      <c r="D94662" s="9"/>
    </row>
    <row r="94663" spans="3:4" x14ac:dyDescent="0.25">
      <c r="C94663" s="9"/>
      <c r="D94663" s="9"/>
    </row>
    <row r="94664" spans="3:4" x14ac:dyDescent="0.25">
      <c r="C94664" s="9"/>
      <c r="D94664" s="9"/>
    </row>
    <row r="94665" spans="3:4" x14ac:dyDescent="0.25">
      <c r="C94665" s="9"/>
      <c r="D94665" s="9"/>
    </row>
    <row r="94666" spans="3:4" x14ac:dyDescent="0.25">
      <c r="C94666" s="9"/>
      <c r="D94666" s="9"/>
    </row>
    <row r="94667" spans="3:4" x14ac:dyDescent="0.25">
      <c r="C94667" s="9"/>
      <c r="D94667" s="9"/>
    </row>
    <row r="94668" spans="3:4" x14ac:dyDescent="0.25">
      <c r="C94668" s="9"/>
      <c r="D94668" s="9"/>
    </row>
    <row r="94669" spans="3:4" x14ac:dyDescent="0.25">
      <c r="C94669" s="9"/>
      <c r="D94669" s="9"/>
    </row>
    <row r="94670" spans="3:4" x14ac:dyDescent="0.25">
      <c r="C94670" s="9"/>
      <c r="D94670" s="9"/>
    </row>
    <row r="94671" spans="3:4" x14ac:dyDescent="0.25">
      <c r="C94671" s="9"/>
      <c r="D94671" s="9"/>
    </row>
    <row r="94672" spans="3:4" x14ac:dyDescent="0.25">
      <c r="C94672" s="9"/>
      <c r="D94672" s="9"/>
    </row>
    <row r="94673" spans="3:4" x14ac:dyDescent="0.25">
      <c r="C94673" s="9"/>
      <c r="D94673" s="9"/>
    </row>
    <row r="94674" spans="3:4" x14ac:dyDescent="0.25">
      <c r="C94674" s="9"/>
      <c r="D94674" s="9"/>
    </row>
    <row r="94675" spans="3:4" x14ac:dyDescent="0.25">
      <c r="C94675" s="9"/>
      <c r="D94675" s="9"/>
    </row>
    <row r="94676" spans="3:4" x14ac:dyDescent="0.25">
      <c r="C94676" s="9"/>
      <c r="D94676" s="9"/>
    </row>
    <row r="94677" spans="3:4" x14ac:dyDescent="0.25">
      <c r="C94677" s="9"/>
      <c r="D94677" s="9"/>
    </row>
    <row r="94678" spans="3:4" x14ac:dyDescent="0.25">
      <c r="C94678" s="9"/>
      <c r="D94678" s="9"/>
    </row>
    <row r="94679" spans="3:4" x14ac:dyDescent="0.25">
      <c r="C94679" s="9"/>
      <c r="D94679" s="9"/>
    </row>
    <row r="94680" spans="3:4" x14ac:dyDescent="0.25">
      <c r="C94680" s="9"/>
      <c r="D94680" s="9"/>
    </row>
    <row r="94681" spans="3:4" x14ac:dyDescent="0.25">
      <c r="C94681" s="9"/>
      <c r="D94681" s="9"/>
    </row>
    <row r="94682" spans="3:4" x14ac:dyDescent="0.25">
      <c r="C94682" s="9"/>
      <c r="D94682" s="9"/>
    </row>
    <row r="94683" spans="3:4" x14ac:dyDescent="0.25">
      <c r="C94683" s="9"/>
      <c r="D94683" s="9"/>
    </row>
    <row r="94684" spans="3:4" x14ac:dyDescent="0.25">
      <c r="C94684" s="9"/>
      <c r="D94684" s="9"/>
    </row>
    <row r="94685" spans="3:4" x14ac:dyDescent="0.25">
      <c r="C94685" s="9"/>
      <c r="D94685" s="9"/>
    </row>
    <row r="94686" spans="3:4" x14ac:dyDescent="0.25">
      <c r="C94686" s="9"/>
      <c r="D94686" s="9"/>
    </row>
    <row r="94687" spans="3:4" x14ac:dyDescent="0.25">
      <c r="C94687" s="9"/>
      <c r="D94687" s="9"/>
    </row>
    <row r="94688" spans="3:4" x14ac:dyDescent="0.25">
      <c r="C94688" s="9"/>
      <c r="D94688" s="9"/>
    </row>
    <row r="94689" spans="3:4" x14ac:dyDescent="0.25">
      <c r="C94689" s="9"/>
      <c r="D94689" s="9"/>
    </row>
    <row r="94690" spans="3:4" x14ac:dyDescent="0.25">
      <c r="C94690" s="9"/>
      <c r="D94690" s="9"/>
    </row>
    <row r="94691" spans="3:4" x14ac:dyDescent="0.25">
      <c r="C94691" s="9"/>
      <c r="D94691" s="9"/>
    </row>
    <row r="94692" spans="3:4" x14ac:dyDescent="0.25">
      <c r="C94692" s="9"/>
      <c r="D94692" s="9"/>
    </row>
    <row r="94693" spans="3:4" x14ac:dyDescent="0.25">
      <c r="C94693" s="9"/>
      <c r="D94693" s="9"/>
    </row>
    <row r="94694" spans="3:4" x14ac:dyDescent="0.25">
      <c r="C94694" s="9"/>
      <c r="D94694" s="9"/>
    </row>
    <row r="94695" spans="3:4" x14ac:dyDescent="0.25">
      <c r="C94695" s="9"/>
      <c r="D94695" s="9"/>
    </row>
    <row r="94696" spans="3:4" x14ac:dyDescent="0.25">
      <c r="C94696" s="9"/>
      <c r="D94696" s="9"/>
    </row>
    <row r="94697" spans="3:4" x14ac:dyDescent="0.25">
      <c r="C94697" s="9"/>
      <c r="D94697" s="9"/>
    </row>
    <row r="94698" spans="3:4" x14ac:dyDescent="0.25">
      <c r="C94698" s="9"/>
      <c r="D94698" s="9"/>
    </row>
    <row r="94699" spans="3:4" x14ac:dyDescent="0.25">
      <c r="C94699" s="9"/>
      <c r="D94699" s="9"/>
    </row>
    <row r="94700" spans="3:4" x14ac:dyDescent="0.25">
      <c r="C94700" s="9"/>
      <c r="D94700" s="9"/>
    </row>
    <row r="94701" spans="3:4" x14ac:dyDescent="0.25">
      <c r="C94701" s="9"/>
      <c r="D94701" s="9"/>
    </row>
    <row r="94702" spans="3:4" x14ac:dyDescent="0.25">
      <c r="C94702" s="9"/>
      <c r="D94702" s="9"/>
    </row>
    <row r="94703" spans="3:4" x14ac:dyDescent="0.25">
      <c r="C94703" s="9"/>
      <c r="D94703" s="9"/>
    </row>
    <row r="94704" spans="3:4" x14ac:dyDescent="0.25">
      <c r="C94704" s="9"/>
      <c r="D94704" s="9"/>
    </row>
    <row r="94705" spans="3:4" x14ac:dyDescent="0.25">
      <c r="C94705" s="9"/>
      <c r="D94705" s="9"/>
    </row>
    <row r="94706" spans="3:4" x14ac:dyDescent="0.25">
      <c r="C94706" s="9"/>
      <c r="D94706" s="9"/>
    </row>
    <row r="94707" spans="3:4" x14ac:dyDescent="0.25">
      <c r="C94707" s="9"/>
      <c r="D94707" s="9"/>
    </row>
    <row r="94708" spans="3:4" x14ac:dyDescent="0.25">
      <c r="C94708" s="9"/>
      <c r="D94708" s="9"/>
    </row>
    <row r="94709" spans="3:4" x14ac:dyDescent="0.25">
      <c r="C94709" s="9"/>
      <c r="D94709" s="9"/>
    </row>
    <row r="94710" spans="3:4" x14ac:dyDescent="0.25">
      <c r="C94710" s="9"/>
      <c r="D94710" s="9"/>
    </row>
    <row r="94711" spans="3:4" x14ac:dyDescent="0.25">
      <c r="C94711" s="9"/>
      <c r="D94711" s="9"/>
    </row>
    <row r="94712" spans="3:4" x14ac:dyDescent="0.25">
      <c r="C94712" s="9"/>
      <c r="D94712" s="9"/>
    </row>
    <row r="94713" spans="3:4" x14ac:dyDescent="0.25">
      <c r="C94713" s="9"/>
      <c r="D94713" s="9"/>
    </row>
    <row r="94714" spans="3:4" x14ac:dyDescent="0.25">
      <c r="C94714" s="9"/>
      <c r="D94714" s="9"/>
    </row>
    <row r="94715" spans="3:4" x14ac:dyDescent="0.25">
      <c r="C94715" s="9"/>
      <c r="D94715" s="9"/>
    </row>
    <row r="94716" spans="3:4" x14ac:dyDescent="0.25">
      <c r="C94716" s="9"/>
      <c r="D94716" s="9"/>
    </row>
    <row r="94717" spans="3:4" x14ac:dyDescent="0.25">
      <c r="C94717" s="9"/>
      <c r="D94717" s="9"/>
    </row>
    <row r="94718" spans="3:4" x14ac:dyDescent="0.25">
      <c r="C94718" s="9"/>
      <c r="D94718" s="9"/>
    </row>
    <row r="94719" spans="3:4" x14ac:dyDescent="0.25">
      <c r="C94719" s="9"/>
      <c r="D94719" s="9"/>
    </row>
    <row r="94720" spans="3:4" x14ac:dyDescent="0.25">
      <c r="C94720" s="9"/>
      <c r="D94720" s="9"/>
    </row>
    <row r="94721" spans="3:4" x14ac:dyDescent="0.25">
      <c r="C94721" s="9"/>
      <c r="D94721" s="9"/>
    </row>
    <row r="94722" spans="3:4" x14ac:dyDescent="0.25">
      <c r="C94722" s="9"/>
      <c r="D94722" s="9"/>
    </row>
    <row r="94723" spans="3:4" x14ac:dyDescent="0.25">
      <c r="C94723" s="9"/>
      <c r="D94723" s="9"/>
    </row>
    <row r="94724" spans="3:4" x14ac:dyDescent="0.25">
      <c r="C94724" s="9"/>
      <c r="D94724" s="9"/>
    </row>
    <row r="94725" spans="3:4" x14ac:dyDescent="0.25">
      <c r="C94725" s="9"/>
      <c r="D94725" s="9"/>
    </row>
    <row r="94726" spans="3:4" x14ac:dyDescent="0.25">
      <c r="C94726" s="9"/>
      <c r="D94726" s="9"/>
    </row>
    <row r="94727" spans="3:4" x14ac:dyDescent="0.25">
      <c r="C94727" s="9"/>
      <c r="D94727" s="9"/>
    </row>
    <row r="94728" spans="3:4" x14ac:dyDescent="0.25">
      <c r="C94728" s="9"/>
      <c r="D94728" s="9"/>
    </row>
    <row r="94729" spans="3:4" x14ac:dyDescent="0.25">
      <c r="C94729" s="9"/>
      <c r="D94729" s="9"/>
    </row>
    <row r="94730" spans="3:4" x14ac:dyDescent="0.25">
      <c r="C94730" s="9"/>
      <c r="D94730" s="9"/>
    </row>
    <row r="94731" spans="3:4" x14ac:dyDescent="0.25">
      <c r="C94731" s="9"/>
      <c r="D94731" s="9"/>
    </row>
    <row r="94732" spans="3:4" x14ac:dyDescent="0.25">
      <c r="C94732" s="9"/>
      <c r="D94732" s="9"/>
    </row>
    <row r="94733" spans="3:4" x14ac:dyDescent="0.25">
      <c r="C94733" s="9"/>
      <c r="D94733" s="9"/>
    </row>
    <row r="94734" spans="3:4" x14ac:dyDescent="0.25">
      <c r="C94734" s="9"/>
      <c r="D94734" s="9"/>
    </row>
    <row r="94735" spans="3:4" x14ac:dyDescent="0.25">
      <c r="C94735" s="9"/>
      <c r="D94735" s="9"/>
    </row>
    <row r="94736" spans="3:4" x14ac:dyDescent="0.25">
      <c r="C94736" s="9"/>
      <c r="D94736" s="9"/>
    </row>
    <row r="94737" spans="3:4" x14ac:dyDescent="0.25">
      <c r="C94737" s="9"/>
      <c r="D94737" s="9"/>
    </row>
    <row r="94738" spans="3:4" x14ac:dyDescent="0.25">
      <c r="C94738" s="9"/>
      <c r="D94738" s="9"/>
    </row>
    <row r="94739" spans="3:4" x14ac:dyDescent="0.25">
      <c r="C94739" s="9"/>
      <c r="D94739" s="9"/>
    </row>
    <row r="94740" spans="3:4" x14ac:dyDescent="0.25">
      <c r="C94740" s="9"/>
      <c r="D94740" s="9"/>
    </row>
    <row r="94741" spans="3:4" x14ac:dyDescent="0.25">
      <c r="C94741" s="9"/>
      <c r="D94741" s="9"/>
    </row>
    <row r="94742" spans="3:4" x14ac:dyDescent="0.25">
      <c r="C94742" s="9"/>
      <c r="D94742" s="9"/>
    </row>
    <row r="94743" spans="3:4" x14ac:dyDescent="0.25">
      <c r="C94743" s="9"/>
      <c r="D94743" s="9"/>
    </row>
    <row r="94744" spans="3:4" x14ac:dyDescent="0.25">
      <c r="C94744" s="9"/>
      <c r="D94744" s="9"/>
    </row>
    <row r="94745" spans="3:4" x14ac:dyDescent="0.25">
      <c r="C94745" s="9"/>
      <c r="D94745" s="9"/>
    </row>
    <row r="94746" spans="3:4" x14ac:dyDescent="0.25">
      <c r="C94746" s="9"/>
      <c r="D94746" s="9"/>
    </row>
    <row r="94747" spans="3:4" x14ac:dyDescent="0.25">
      <c r="C94747" s="9"/>
      <c r="D94747" s="9"/>
    </row>
    <row r="94748" spans="3:4" x14ac:dyDescent="0.25">
      <c r="C94748" s="9"/>
      <c r="D94748" s="9"/>
    </row>
    <row r="94749" spans="3:4" x14ac:dyDescent="0.25">
      <c r="C94749" s="9"/>
      <c r="D94749" s="9"/>
    </row>
    <row r="94750" spans="3:4" x14ac:dyDescent="0.25">
      <c r="C94750" s="9"/>
      <c r="D94750" s="9"/>
    </row>
    <row r="94751" spans="3:4" x14ac:dyDescent="0.25">
      <c r="C94751" s="9"/>
      <c r="D94751" s="9"/>
    </row>
    <row r="94752" spans="3:4" x14ac:dyDescent="0.25">
      <c r="C94752" s="9"/>
      <c r="D94752" s="9"/>
    </row>
    <row r="94753" spans="3:4" x14ac:dyDescent="0.25">
      <c r="C94753" s="9"/>
      <c r="D94753" s="9"/>
    </row>
    <row r="94754" spans="3:4" x14ac:dyDescent="0.25">
      <c r="C94754" s="9"/>
      <c r="D94754" s="9"/>
    </row>
    <row r="94755" spans="3:4" x14ac:dyDescent="0.25">
      <c r="C94755" s="9"/>
      <c r="D94755" s="9"/>
    </row>
    <row r="94756" spans="3:4" x14ac:dyDescent="0.25">
      <c r="C94756" s="9"/>
      <c r="D94756" s="9"/>
    </row>
    <row r="94757" spans="3:4" x14ac:dyDescent="0.25">
      <c r="C94757" s="9"/>
      <c r="D94757" s="9"/>
    </row>
    <row r="94758" spans="3:4" x14ac:dyDescent="0.25">
      <c r="C94758" s="9"/>
      <c r="D94758" s="9"/>
    </row>
    <row r="94759" spans="3:4" x14ac:dyDescent="0.25">
      <c r="C94759" s="9"/>
      <c r="D94759" s="9"/>
    </row>
    <row r="94760" spans="3:4" x14ac:dyDescent="0.25">
      <c r="C94760" s="9"/>
      <c r="D94760" s="9"/>
    </row>
    <row r="94761" spans="3:4" x14ac:dyDescent="0.25">
      <c r="C94761" s="9"/>
      <c r="D94761" s="9"/>
    </row>
    <row r="94762" spans="3:4" x14ac:dyDescent="0.25">
      <c r="C94762" s="9"/>
      <c r="D94762" s="9"/>
    </row>
    <row r="94763" spans="3:4" x14ac:dyDescent="0.25">
      <c r="C94763" s="9"/>
      <c r="D94763" s="9"/>
    </row>
    <row r="94764" spans="3:4" x14ac:dyDescent="0.25">
      <c r="C94764" s="9"/>
      <c r="D94764" s="9"/>
    </row>
    <row r="94765" spans="3:4" x14ac:dyDescent="0.25">
      <c r="C94765" s="9"/>
      <c r="D94765" s="9"/>
    </row>
    <row r="94766" spans="3:4" x14ac:dyDescent="0.25">
      <c r="C94766" s="9"/>
      <c r="D94766" s="9"/>
    </row>
    <row r="94767" spans="3:4" x14ac:dyDescent="0.25">
      <c r="C94767" s="9"/>
      <c r="D94767" s="9"/>
    </row>
    <row r="94768" spans="3:4" x14ac:dyDescent="0.25">
      <c r="C94768" s="9"/>
      <c r="D94768" s="9"/>
    </row>
    <row r="94769" spans="3:4" x14ac:dyDescent="0.25">
      <c r="C94769" s="9"/>
      <c r="D94769" s="9"/>
    </row>
    <row r="94770" spans="3:4" x14ac:dyDescent="0.25">
      <c r="C94770" s="9"/>
      <c r="D94770" s="9"/>
    </row>
    <row r="94771" spans="3:4" x14ac:dyDescent="0.25">
      <c r="C94771" s="9"/>
      <c r="D94771" s="9"/>
    </row>
    <row r="94772" spans="3:4" x14ac:dyDescent="0.25">
      <c r="C94772" s="9"/>
      <c r="D94772" s="9"/>
    </row>
    <row r="94773" spans="3:4" x14ac:dyDescent="0.25">
      <c r="C94773" s="9"/>
      <c r="D94773" s="9"/>
    </row>
    <row r="94774" spans="3:4" x14ac:dyDescent="0.25">
      <c r="C94774" s="9"/>
      <c r="D94774" s="9"/>
    </row>
    <row r="94775" spans="3:4" x14ac:dyDescent="0.25">
      <c r="C94775" s="9"/>
      <c r="D94775" s="9"/>
    </row>
    <row r="94776" spans="3:4" x14ac:dyDescent="0.25">
      <c r="C94776" s="9"/>
      <c r="D94776" s="9"/>
    </row>
    <row r="94777" spans="3:4" x14ac:dyDescent="0.25">
      <c r="C94777" s="9"/>
      <c r="D94777" s="9"/>
    </row>
    <row r="94778" spans="3:4" x14ac:dyDescent="0.25">
      <c r="C94778" s="9"/>
      <c r="D94778" s="9"/>
    </row>
    <row r="94779" spans="3:4" x14ac:dyDescent="0.25">
      <c r="C94779" s="9"/>
      <c r="D94779" s="9"/>
    </row>
    <row r="94780" spans="3:4" x14ac:dyDescent="0.25">
      <c r="C94780" s="9"/>
      <c r="D94780" s="9"/>
    </row>
    <row r="94781" spans="3:4" x14ac:dyDescent="0.25">
      <c r="C94781" s="9"/>
      <c r="D94781" s="9"/>
    </row>
    <row r="94782" spans="3:4" x14ac:dyDescent="0.25">
      <c r="C94782" s="9"/>
      <c r="D94782" s="9"/>
    </row>
    <row r="94783" spans="3:4" x14ac:dyDescent="0.25">
      <c r="C94783" s="9"/>
      <c r="D94783" s="9"/>
    </row>
    <row r="94784" spans="3:4" x14ac:dyDescent="0.25">
      <c r="C94784" s="9"/>
      <c r="D94784" s="9"/>
    </row>
    <row r="94785" spans="3:4" x14ac:dyDescent="0.25">
      <c r="C94785" s="9"/>
      <c r="D94785" s="9"/>
    </row>
    <row r="94786" spans="3:4" x14ac:dyDescent="0.25">
      <c r="C94786" s="9"/>
      <c r="D94786" s="9"/>
    </row>
    <row r="94787" spans="3:4" x14ac:dyDescent="0.25">
      <c r="C94787" s="9"/>
      <c r="D94787" s="9"/>
    </row>
    <row r="94788" spans="3:4" x14ac:dyDescent="0.25">
      <c r="C94788" s="9"/>
      <c r="D94788" s="9"/>
    </row>
    <row r="94789" spans="3:4" x14ac:dyDescent="0.25">
      <c r="C94789" s="9"/>
      <c r="D94789" s="9"/>
    </row>
    <row r="94790" spans="3:4" x14ac:dyDescent="0.25">
      <c r="C94790" s="9"/>
      <c r="D94790" s="9"/>
    </row>
    <row r="94791" spans="3:4" x14ac:dyDescent="0.25">
      <c r="C94791" s="9"/>
      <c r="D94791" s="9"/>
    </row>
    <row r="94792" spans="3:4" x14ac:dyDescent="0.25">
      <c r="C94792" s="9"/>
      <c r="D94792" s="9"/>
    </row>
    <row r="94793" spans="3:4" x14ac:dyDescent="0.25">
      <c r="C94793" s="9"/>
      <c r="D94793" s="9"/>
    </row>
    <row r="94794" spans="3:4" x14ac:dyDescent="0.25">
      <c r="C94794" s="9"/>
      <c r="D94794" s="9"/>
    </row>
    <row r="94795" spans="3:4" x14ac:dyDescent="0.25">
      <c r="C94795" s="9"/>
      <c r="D94795" s="9"/>
    </row>
    <row r="94796" spans="3:4" x14ac:dyDescent="0.25">
      <c r="C94796" s="9"/>
      <c r="D94796" s="9"/>
    </row>
    <row r="94797" spans="3:4" x14ac:dyDescent="0.25">
      <c r="C94797" s="9"/>
      <c r="D94797" s="9"/>
    </row>
    <row r="94798" spans="3:4" x14ac:dyDescent="0.25">
      <c r="C94798" s="9"/>
      <c r="D94798" s="9"/>
    </row>
    <row r="94799" spans="3:4" x14ac:dyDescent="0.25">
      <c r="C94799" s="9"/>
      <c r="D94799" s="9"/>
    </row>
    <row r="94800" spans="3:4" x14ac:dyDescent="0.25">
      <c r="C94800" s="9"/>
      <c r="D94800" s="9"/>
    </row>
    <row r="94801" spans="3:4" x14ac:dyDescent="0.25">
      <c r="C94801" s="9"/>
      <c r="D94801" s="9"/>
    </row>
    <row r="94802" spans="3:4" x14ac:dyDescent="0.25">
      <c r="C94802" s="9"/>
      <c r="D94802" s="9"/>
    </row>
    <row r="94803" spans="3:4" x14ac:dyDescent="0.25">
      <c r="C94803" s="9"/>
      <c r="D94803" s="9"/>
    </row>
    <row r="94804" spans="3:4" x14ac:dyDescent="0.25">
      <c r="C94804" s="9"/>
      <c r="D94804" s="9"/>
    </row>
    <row r="94805" spans="3:4" x14ac:dyDescent="0.25">
      <c r="C94805" s="9"/>
      <c r="D94805" s="9"/>
    </row>
    <row r="94806" spans="3:4" x14ac:dyDescent="0.25">
      <c r="C94806" s="9"/>
      <c r="D94806" s="9"/>
    </row>
    <row r="94807" spans="3:4" x14ac:dyDescent="0.25">
      <c r="C94807" s="9"/>
      <c r="D94807" s="9"/>
    </row>
    <row r="94808" spans="3:4" x14ac:dyDescent="0.25">
      <c r="C94808" s="9"/>
      <c r="D94808" s="9"/>
    </row>
    <row r="94809" spans="3:4" x14ac:dyDescent="0.25">
      <c r="C94809" s="9"/>
      <c r="D94809" s="9"/>
    </row>
    <row r="94810" spans="3:4" x14ac:dyDescent="0.25">
      <c r="C94810" s="9"/>
      <c r="D94810" s="9"/>
    </row>
    <row r="94811" spans="3:4" x14ac:dyDescent="0.25">
      <c r="C94811" s="9"/>
      <c r="D94811" s="9"/>
    </row>
    <row r="94812" spans="3:4" x14ac:dyDescent="0.25">
      <c r="C94812" s="9"/>
      <c r="D94812" s="9"/>
    </row>
    <row r="94813" spans="3:4" x14ac:dyDescent="0.25">
      <c r="C94813" s="9"/>
      <c r="D94813" s="9"/>
    </row>
    <row r="94814" spans="3:4" x14ac:dyDescent="0.25">
      <c r="C94814" s="9"/>
      <c r="D94814" s="9"/>
    </row>
    <row r="94815" spans="3:4" x14ac:dyDescent="0.25">
      <c r="C94815" s="9"/>
      <c r="D94815" s="9"/>
    </row>
    <row r="94816" spans="3:4" x14ac:dyDescent="0.25">
      <c r="C94816" s="9"/>
      <c r="D94816" s="9"/>
    </row>
    <row r="94817" spans="3:4" x14ac:dyDescent="0.25">
      <c r="C94817" s="9"/>
      <c r="D94817" s="9"/>
    </row>
    <row r="94818" spans="3:4" x14ac:dyDescent="0.25">
      <c r="C94818" s="9"/>
      <c r="D94818" s="9"/>
    </row>
    <row r="94819" spans="3:4" x14ac:dyDescent="0.25">
      <c r="C94819" s="9"/>
      <c r="D94819" s="9"/>
    </row>
    <row r="94820" spans="3:4" x14ac:dyDescent="0.25">
      <c r="C94820" s="9"/>
      <c r="D94820" s="9"/>
    </row>
    <row r="94821" spans="3:4" x14ac:dyDescent="0.25">
      <c r="C94821" s="9"/>
      <c r="D94821" s="9"/>
    </row>
    <row r="94822" spans="3:4" x14ac:dyDescent="0.25">
      <c r="C94822" s="9"/>
      <c r="D94822" s="9"/>
    </row>
    <row r="94823" spans="3:4" x14ac:dyDescent="0.25">
      <c r="C94823" s="9"/>
      <c r="D94823" s="9"/>
    </row>
    <row r="94824" spans="3:4" x14ac:dyDescent="0.25">
      <c r="C94824" s="9"/>
      <c r="D94824" s="9"/>
    </row>
    <row r="94825" spans="3:4" x14ac:dyDescent="0.25">
      <c r="C94825" s="9"/>
      <c r="D94825" s="9"/>
    </row>
    <row r="94826" spans="3:4" x14ac:dyDescent="0.25">
      <c r="C94826" s="9"/>
      <c r="D94826" s="9"/>
    </row>
    <row r="94827" spans="3:4" x14ac:dyDescent="0.25">
      <c r="C94827" s="9"/>
      <c r="D94827" s="9"/>
    </row>
    <row r="94828" spans="3:4" x14ac:dyDescent="0.25">
      <c r="C94828" s="9"/>
      <c r="D94828" s="9"/>
    </row>
    <row r="94829" spans="3:4" x14ac:dyDescent="0.25">
      <c r="C94829" s="9"/>
      <c r="D94829" s="9"/>
    </row>
    <row r="94830" spans="3:4" x14ac:dyDescent="0.25">
      <c r="C94830" s="9"/>
      <c r="D94830" s="9"/>
    </row>
    <row r="94831" spans="3:4" x14ac:dyDescent="0.25">
      <c r="C94831" s="9"/>
      <c r="D94831" s="9"/>
    </row>
    <row r="94832" spans="3:4" x14ac:dyDescent="0.25">
      <c r="C94832" s="9"/>
      <c r="D94832" s="9"/>
    </row>
    <row r="94833" spans="3:4" x14ac:dyDescent="0.25">
      <c r="C94833" s="9"/>
      <c r="D94833" s="9"/>
    </row>
    <row r="94834" spans="3:4" x14ac:dyDescent="0.25">
      <c r="C94834" s="9"/>
      <c r="D94834" s="9"/>
    </row>
    <row r="94835" spans="3:4" x14ac:dyDescent="0.25">
      <c r="C94835" s="9"/>
      <c r="D94835" s="9"/>
    </row>
    <row r="94836" spans="3:4" x14ac:dyDescent="0.25">
      <c r="C94836" s="9"/>
      <c r="D94836" s="9"/>
    </row>
    <row r="94837" spans="3:4" x14ac:dyDescent="0.25">
      <c r="C94837" s="9"/>
      <c r="D94837" s="9"/>
    </row>
    <row r="94838" spans="3:4" x14ac:dyDescent="0.25">
      <c r="C94838" s="9"/>
      <c r="D94838" s="9"/>
    </row>
    <row r="94839" spans="3:4" x14ac:dyDescent="0.25">
      <c r="C94839" s="9"/>
      <c r="D94839" s="9"/>
    </row>
    <row r="94840" spans="3:4" x14ac:dyDescent="0.25">
      <c r="C94840" s="9"/>
      <c r="D94840" s="9"/>
    </row>
    <row r="94841" spans="3:4" x14ac:dyDescent="0.25">
      <c r="C94841" s="9"/>
      <c r="D94841" s="9"/>
    </row>
    <row r="94842" spans="3:4" x14ac:dyDescent="0.25">
      <c r="C94842" s="9"/>
      <c r="D94842" s="9"/>
    </row>
    <row r="94843" spans="3:4" x14ac:dyDescent="0.25">
      <c r="C94843" s="9"/>
      <c r="D94843" s="9"/>
    </row>
    <row r="94844" spans="3:4" x14ac:dyDescent="0.25">
      <c r="C94844" s="9"/>
      <c r="D94844" s="9"/>
    </row>
    <row r="94845" spans="3:4" x14ac:dyDescent="0.25">
      <c r="C94845" s="9"/>
      <c r="D94845" s="9"/>
    </row>
    <row r="94846" spans="3:4" x14ac:dyDescent="0.25">
      <c r="C94846" s="9"/>
      <c r="D94846" s="9"/>
    </row>
    <row r="94847" spans="3:4" x14ac:dyDescent="0.25">
      <c r="C94847" s="9"/>
      <c r="D94847" s="9"/>
    </row>
    <row r="94848" spans="3:4" x14ac:dyDescent="0.25">
      <c r="C94848" s="9"/>
      <c r="D94848" s="9"/>
    </row>
    <row r="94849" spans="3:4" x14ac:dyDescent="0.25">
      <c r="C94849" s="9"/>
      <c r="D94849" s="9"/>
    </row>
    <row r="94850" spans="3:4" x14ac:dyDescent="0.25">
      <c r="C94850" s="9"/>
      <c r="D94850" s="9"/>
    </row>
    <row r="94851" spans="3:4" x14ac:dyDescent="0.25">
      <c r="C94851" s="9"/>
      <c r="D94851" s="9"/>
    </row>
    <row r="94852" spans="3:4" x14ac:dyDescent="0.25">
      <c r="C94852" s="9"/>
      <c r="D94852" s="9"/>
    </row>
    <row r="94853" spans="3:4" x14ac:dyDescent="0.25">
      <c r="C94853" s="9"/>
      <c r="D94853" s="9"/>
    </row>
    <row r="94854" spans="3:4" x14ac:dyDescent="0.25">
      <c r="C94854" s="9"/>
      <c r="D94854" s="9"/>
    </row>
    <row r="94855" spans="3:4" x14ac:dyDescent="0.25">
      <c r="C94855" s="9"/>
      <c r="D94855" s="9"/>
    </row>
    <row r="94856" spans="3:4" x14ac:dyDescent="0.25">
      <c r="C94856" s="9"/>
      <c r="D94856" s="9"/>
    </row>
    <row r="94857" spans="3:4" x14ac:dyDescent="0.25">
      <c r="C94857" s="9"/>
      <c r="D94857" s="9"/>
    </row>
    <row r="94858" spans="3:4" x14ac:dyDescent="0.25">
      <c r="C94858" s="9"/>
      <c r="D94858" s="9"/>
    </row>
    <row r="94859" spans="3:4" x14ac:dyDescent="0.25">
      <c r="C94859" s="9"/>
      <c r="D94859" s="9"/>
    </row>
    <row r="94860" spans="3:4" x14ac:dyDescent="0.25">
      <c r="C94860" s="9"/>
      <c r="D94860" s="9"/>
    </row>
    <row r="94861" spans="3:4" x14ac:dyDescent="0.25">
      <c r="C94861" s="9"/>
      <c r="D94861" s="9"/>
    </row>
    <row r="94862" spans="3:4" x14ac:dyDescent="0.25">
      <c r="C94862" s="9"/>
      <c r="D94862" s="9"/>
    </row>
    <row r="94863" spans="3:4" x14ac:dyDescent="0.25">
      <c r="C94863" s="9"/>
      <c r="D94863" s="9"/>
    </row>
    <row r="94864" spans="3:4" x14ac:dyDescent="0.25">
      <c r="C94864" s="9"/>
      <c r="D94864" s="9"/>
    </row>
    <row r="94865" spans="3:4" x14ac:dyDescent="0.25">
      <c r="C94865" s="9"/>
      <c r="D94865" s="9"/>
    </row>
    <row r="94866" spans="3:4" x14ac:dyDescent="0.25">
      <c r="C94866" s="9"/>
      <c r="D94866" s="9"/>
    </row>
    <row r="94867" spans="3:4" x14ac:dyDescent="0.25">
      <c r="C94867" s="9"/>
      <c r="D94867" s="9"/>
    </row>
    <row r="94868" spans="3:4" x14ac:dyDescent="0.25">
      <c r="C94868" s="9"/>
      <c r="D94868" s="9"/>
    </row>
    <row r="94869" spans="3:4" x14ac:dyDescent="0.25">
      <c r="C94869" s="9"/>
      <c r="D94869" s="9"/>
    </row>
    <row r="94870" spans="3:4" x14ac:dyDescent="0.25">
      <c r="C94870" s="9"/>
      <c r="D94870" s="9"/>
    </row>
    <row r="94871" spans="3:4" x14ac:dyDescent="0.25">
      <c r="C94871" s="9"/>
      <c r="D94871" s="9"/>
    </row>
    <row r="94872" spans="3:4" x14ac:dyDescent="0.25">
      <c r="C94872" s="9"/>
      <c r="D94872" s="9"/>
    </row>
    <row r="94873" spans="3:4" x14ac:dyDescent="0.25">
      <c r="C94873" s="9"/>
      <c r="D94873" s="9"/>
    </row>
    <row r="94874" spans="3:4" x14ac:dyDescent="0.25">
      <c r="C94874" s="9"/>
      <c r="D94874" s="9"/>
    </row>
    <row r="94875" spans="3:4" x14ac:dyDescent="0.25">
      <c r="C94875" s="9"/>
      <c r="D94875" s="9"/>
    </row>
    <row r="94876" spans="3:4" x14ac:dyDescent="0.25">
      <c r="C94876" s="9"/>
      <c r="D94876" s="9"/>
    </row>
    <row r="94877" spans="3:4" x14ac:dyDescent="0.25">
      <c r="C94877" s="9"/>
      <c r="D94877" s="9"/>
    </row>
    <row r="94878" spans="3:4" x14ac:dyDescent="0.25">
      <c r="C94878" s="9"/>
      <c r="D94878" s="9"/>
    </row>
    <row r="94879" spans="3:4" x14ac:dyDescent="0.25">
      <c r="C94879" s="9"/>
      <c r="D94879" s="9"/>
    </row>
    <row r="94880" spans="3:4" x14ac:dyDescent="0.25">
      <c r="C94880" s="9"/>
      <c r="D94880" s="9"/>
    </row>
    <row r="94881" spans="3:4" x14ac:dyDescent="0.25">
      <c r="C94881" s="9"/>
      <c r="D94881" s="9"/>
    </row>
    <row r="94882" spans="3:4" x14ac:dyDescent="0.25">
      <c r="C94882" s="9"/>
      <c r="D94882" s="9"/>
    </row>
    <row r="94883" spans="3:4" x14ac:dyDescent="0.25">
      <c r="C94883" s="9"/>
      <c r="D94883" s="9"/>
    </row>
    <row r="94884" spans="3:4" x14ac:dyDescent="0.25">
      <c r="C94884" s="9"/>
      <c r="D94884" s="9"/>
    </row>
    <row r="94885" spans="3:4" x14ac:dyDescent="0.25">
      <c r="C94885" s="9"/>
      <c r="D94885" s="9"/>
    </row>
    <row r="94886" spans="3:4" x14ac:dyDescent="0.25">
      <c r="C94886" s="9"/>
      <c r="D94886" s="9"/>
    </row>
    <row r="94887" spans="3:4" x14ac:dyDescent="0.25">
      <c r="C94887" s="9"/>
      <c r="D94887" s="9"/>
    </row>
    <row r="94888" spans="3:4" x14ac:dyDescent="0.25">
      <c r="C94888" s="9"/>
      <c r="D94888" s="9"/>
    </row>
    <row r="94889" spans="3:4" x14ac:dyDescent="0.25">
      <c r="C94889" s="9"/>
      <c r="D94889" s="9"/>
    </row>
    <row r="94890" spans="3:4" x14ac:dyDescent="0.25">
      <c r="C94890" s="9"/>
      <c r="D94890" s="9"/>
    </row>
    <row r="94891" spans="3:4" x14ac:dyDescent="0.25">
      <c r="C94891" s="9"/>
      <c r="D94891" s="9"/>
    </row>
    <row r="94892" spans="3:4" x14ac:dyDescent="0.25">
      <c r="C94892" s="9"/>
      <c r="D94892" s="9"/>
    </row>
    <row r="94893" spans="3:4" x14ac:dyDescent="0.25">
      <c r="C94893" s="9"/>
      <c r="D94893" s="9"/>
    </row>
    <row r="94894" spans="3:4" x14ac:dyDescent="0.25">
      <c r="C94894" s="9"/>
      <c r="D94894" s="9"/>
    </row>
    <row r="94895" spans="3:4" x14ac:dyDescent="0.25">
      <c r="C94895" s="9"/>
      <c r="D94895" s="9"/>
    </row>
    <row r="94896" spans="3:4" x14ac:dyDescent="0.25">
      <c r="C94896" s="9"/>
      <c r="D94896" s="9"/>
    </row>
    <row r="94897" spans="3:4" x14ac:dyDescent="0.25">
      <c r="C94897" s="9"/>
      <c r="D94897" s="9"/>
    </row>
    <row r="94898" spans="3:4" x14ac:dyDescent="0.25">
      <c r="C94898" s="9"/>
      <c r="D94898" s="9"/>
    </row>
    <row r="94899" spans="3:4" x14ac:dyDescent="0.25">
      <c r="C94899" s="9"/>
      <c r="D94899" s="9"/>
    </row>
    <row r="94900" spans="3:4" x14ac:dyDescent="0.25">
      <c r="C94900" s="9"/>
      <c r="D94900" s="9"/>
    </row>
    <row r="94901" spans="3:4" x14ac:dyDescent="0.25">
      <c r="C94901" s="9"/>
      <c r="D94901" s="9"/>
    </row>
    <row r="94902" spans="3:4" x14ac:dyDescent="0.25">
      <c r="C94902" s="9"/>
      <c r="D94902" s="9"/>
    </row>
    <row r="94903" spans="3:4" x14ac:dyDescent="0.25">
      <c r="C94903" s="9"/>
      <c r="D94903" s="9"/>
    </row>
    <row r="94904" spans="3:4" x14ac:dyDescent="0.25">
      <c r="C94904" s="9"/>
      <c r="D94904" s="9"/>
    </row>
    <row r="94905" spans="3:4" x14ac:dyDescent="0.25">
      <c r="C94905" s="9"/>
      <c r="D94905" s="9"/>
    </row>
    <row r="94906" spans="3:4" x14ac:dyDescent="0.25">
      <c r="C94906" s="9"/>
      <c r="D94906" s="9"/>
    </row>
    <row r="94907" spans="3:4" x14ac:dyDescent="0.25">
      <c r="C94907" s="9"/>
      <c r="D94907" s="9"/>
    </row>
    <row r="94908" spans="3:4" x14ac:dyDescent="0.25">
      <c r="C94908" s="9"/>
      <c r="D94908" s="9"/>
    </row>
    <row r="94909" spans="3:4" x14ac:dyDescent="0.25">
      <c r="C94909" s="9"/>
      <c r="D94909" s="9"/>
    </row>
    <row r="94910" spans="3:4" x14ac:dyDescent="0.25">
      <c r="C94910" s="9"/>
      <c r="D94910" s="9"/>
    </row>
    <row r="94911" spans="3:4" x14ac:dyDescent="0.25">
      <c r="C94911" s="9"/>
      <c r="D94911" s="9"/>
    </row>
    <row r="94912" spans="3:4" x14ac:dyDescent="0.25">
      <c r="C94912" s="9"/>
      <c r="D94912" s="9"/>
    </row>
    <row r="94913" spans="3:4" x14ac:dyDescent="0.25">
      <c r="C94913" s="9"/>
      <c r="D94913" s="9"/>
    </row>
    <row r="94914" spans="3:4" x14ac:dyDescent="0.25">
      <c r="C94914" s="9"/>
      <c r="D94914" s="9"/>
    </row>
    <row r="94915" spans="3:4" x14ac:dyDescent="0.25">
      <c r="C94915" s="9"/>
      <c r="D94915" s="9"/>
    </row>
    <row r="94916" spans="3:4" x14ac:dyDescent="0.25">
      <c r="C94916" s="9"/>
      <c r="D94916" s="9"/>
    </row>
    <row r="94917" spans="3:4" x14ac:dyDescent="0.25">
      <c r="C94917" s="9"/>
      <c r="D94917" s="9"/>
    </row>
    <row r="94918" spans="3:4" x14ac:dyDescent="0.25">
      <c r="C94918" s="9"/>
      <c r="D94918" s="9"/>
    </row>
    <row r="94919" spans="3:4" x14ac:dyDescent="0.25">
      <c r="C94919" s="9"/>
      <c r="D94919" s="9"/>
    </row>
    <row r="94920" spans="3:4" x14ac:dyDescent="0.25">
      <c r="C94920" s="9"/>
      <c r="D94920" s="9"/>
    </row>
    <row r="94921" spans="3:4" x14ac:dyDescent="0.25">
      <c r="C94921" s="9"/>
      <c r="D94921" s="9"/>
    </row>
    <row r="94922" spans="3:4" x14ac:dyDescent="0.25">
      <c r="C94922" s="9"/>
      <c r="D94922" s="9"/>
    </row>
    <row r="94923" spans="3:4" x14ac:dyDescent="0.25">
      <c r="C94923" s="9"/>
      <c r="D94923" s="9"/>
    </row>
    <row r="94924" spans="3:4" x14ac:dyDescent="0.25">
      <c r="C94924" s="9"/>
      <c r="D94924" s="9"/>
    </row>
    <row r="94925" spans="3:4" x14ac:dyDescent="0.25">
      <c r="C94925" s="9"/>
      <c r="D94925" s="9"/>
    </row>
    <row r="94926" spans="3:4" x14ac:dyDescent="0.25">
      <c r="C94926" s="9"/>
      <c r="D94926" s="9"/>
    </row>
    <row r="94927" spans="3:4" x14ac:dyDescent="0.25">
      <c r="C94927" s="9"/>
      <c r="D94927" s="9"/>
    </row>
    <row r="94928" spans="3:4" x14ac:dyDescent="0.25">
      <c r="C94928" s="9"/>
      <c r="D94928" s="9"/>
    </row>
    <row r="94929" spans="3:4" x14ac:dyDescent="0.25">
      <c r="C94929" s="9"/>
      <c r="D94929" s="9"/>
    </row>
    <row r="94930" spans="3:4" x14ac:dyDescent="0.25">
      <c r="C94930" s="9"/>
      <c r="D94930" s="9"/>
    </row>
    <row r="94931" spans="3:4" x14ac:dyDescent="0.25">
      <c r="C94931" s="9"/>
      <c r="D94931" s="9"/>
    </row>
    <row r="94932" spans="3:4" x14ac:dyDescent="0.25">
      <c r="C94932" s="9"/>
      <c r="D94932" s="9"/>
    </row>
    <row r="94933" spans="3:4" x14ac:dyDescent="0.25">
      <c r="C94933" s="9"/>
      <c r="D94933" s="9"/>
    </row>
    <row r="94934" spans="3:4" x14ac:dyDescent="0.25">
      <c r="C94934" s="9"/>
      <c r="D94934" s="9"/>
    </row>
    <row r="94935" spans="3:4" x14ac:dyDescent="0.25">
      <c r="C94935" s="9"/>
      <c r="D94935" s="9"/>
    </row>
    <row r="94936" spans="3:4" x14ac:dyDescent="0.25">
      <c r="C94936" s="9"/>
      <c r="D94936" s="9"/>
    </row>
    <row r="94937" spans="3:4" x14ac:dyDescent="0.25">
      <c r="C94937" s="9"/>
      <c r="D94937" s="9"/>
    </row>
    <row r="94938" spans="3:4" x14ac:dyDescent="0.25">
      <c r="C94938" s="9"/>
      <c r="D94938" s="9"/>
    </row>
    <row r="94939" spans="3:4" x14ac:dyDescent="0.25">
      <c r="C94939" s="9"/>
      <c r="D94939" s="9"/>
    </row>
    <row r="94940" spans="3:4" x14ac:dyDescent="0.25">
      <c r="C94940" s="9"/>
      <c r="D94940" s="9"/>
    </row>
    <row r="94941" spans="3:4" x14ac:dyDescent="0.25">
      <c r="C94941" s="9"/>
      <c r="D94941" s="9"/>
    </row>
    <row r="94942" spans="3:4" x14ac:dyDescent="0.25">
      <c r="C94942" s="9"/>
      <c r="D94942" s="9"/>
    </row>
    <row r="94943" spans="3:4" x14ac:dyDescent="0.25">
      <c r="C94943" s="9"/>
      <c r="D94943" s="9"/>
    </row>
    <row r="94944" spans="3:4" x14ac:dyDescent="0.25">
      <c r="C94944" s="9"/>
      <c r="D94944" s="9"/>
    </row>
    <row r="94945" spans="3:4" x14ac:dyDescent="0.25">
      <c r="C94945" s="9"/>
      <c r="D94945" s="9"/>
    </row>
    <row r="94946" spans="3:4" x14ac:dyDescent="0.25">
      <c r="C94946" s="9"/>
      <c r="D94946" s="9"/>
    </row>
    <row r="94947" spans="3:4" x14ac:dyDescent="0.25">
      <c r="C94947" s="9"/>
      <c r="D94947" s="9"/>
    </row>
    <row r="94948" spans="3:4" x14ac:dyDescent="0.25">
      <c r="C94948" s="9"/>
      <c r="D94948" s="9"/>
    </row>
    <row r="94949" spans="3:4" x14ac:dyDescent="0.25">
      <c r="C94949" s="9"/>
      <c r="D94949" s="9"/>
    </row>
    <row r="94950" spans="3:4" x14ac:dyDescent="0.25">
      <c r="C94950" s="9"/>
      <c r="D94950" s="9"/>
    </row>
    <row r="94951" spans="3:4" x14ac:dyDescent="0.25">
      <c r="C94951" s="9"/>
      <c r="D94951" s="9"/>
    </row>
    <row r="94952" spans="3:4" x14ac:dyDescent="0.25">
      <c r="C94952" s="9"/>
      <c r="D94952" s="9"/>
    </row>
    <row r="94953" spans="3:4" x14ac:dyDescent="0.25">
      <c r="C94953" s="9"/>
      <c r="D94953" s="9"/>
    </row>
    <row r="94954" spans="3:4" x14ac:dyDescent="0.25">
      <c r="C94954" s="9"/>
      <c r="D94954" s="9"/>
    </row>
    <row r="94955" spans="3:4" x14ac:dyDescent="0.25">
      <c r="C94955" s="9"/>
      <c r="D94955" s="9"/>
    </row>
    <row r="94956" spans="3:4" x14ac:dyDescent="0.25">
      <c r="C94956" s="9"/>
      <c r="D94956" s="9"/>
    </row>
    <row r="94957" spans="3:4" x14ac:dyDescent="0.25">
      <c r="C94957" s="9"/>
      <c r="D94957" s="9"/>
    </row>
    <row r="94958" spans="3:4" x14ac:dyDescent="0.25">
      <c r="C94958" s="9"/>
      <c r="D94958" s="9"/>
    </row>
    <row r="94959" spans="3:4" x14ac:dyDescent="0.25">
      <c r="C94959" s="9"/>
      <c r="D94959" s="9"/>
    </row>
    <row r="94960" spans="3:4" x14ac:dyDescent="0.25">
      <c r="C94960" s="9"/>
      <c r="D94960" s="9"/>
    </row>
    <row r="94961" spans="3:4" x14ac:dyDescent="0.25">
      <c r="C94961" s="9"/>
      <c r="D94961" s="9"/>
    </row>
    <row r="94962" spans="3:4" x14ac:dyDescent="0.25">
      <c r="C94962" s="9"/>
      <c r="D94962" s="9"/>
    </row>
    <row r="94963" spans="3:4" x14ac:dyDescent="0.25">
      <c r="C94963" s="9"/>
      <c r="D94963" s="9"/>
    </row>
    <row r="94964" spans="3:4" x14ac:dyDescent="0.25">
      <c r="C94964" s="9"/>
      <c r="D94964" s="9"/>
    </row>
    <row r="94965" spans="3:4" x14ac:dyDescent="0.25">
      <c r="C94965" s="9"/>
      <c r="D94965" s="9"/>
    </row>
    <row r="94966" spans="3:4" x14ac:dyDescent="0.25">
      <c r="C94966" s="9"/>
      <c r="D94966" s="9"/>
    </row>
    <row r="94967" spans="3:4" x14ac:dyDescent="0.25">
      <c r="C94967" s="9"/>
      <c r="D94967" s="9"/>
    </row>
    <row r="94968" spans="3:4" x14ac:dyDescent="0.25">
      <c r="C94968" s="9"/>
      <c r="D94968" s="9"/>
    </row>
    <row r="94969" spans="3:4" x14ac:dyDescent="0.25">
      <c r="C94969" s="9"/>
      <c r="D94969" s="9"/>
    </row>
    <row r="94970" spans="3:4" x14ac:dyDescent="0.25">
      <c r="C94970" s="9"/>
      <c r="D94970" s="9"/>
    </row>
    <row r="94971" spans="3:4" x14ac:dyDescent="0.25">
      <c r="C94971" s="9"/>
      <c r="D94971" s="9"/>
    </row>
    <row r="94972" spans="3:4" x14ac:dyDescent="0.25">
      <c r="C94972" s="9"/>
      <c r="D94972" s="9"/>
    </row>
    <row r="94973" spans="3:4" x14ac:dyDescent="0.25">
      <c r="C94973" s="9"/>
      <c r="D94973" s="9"/>
    </row>
    <row r="94974" spans="3:4" x14ac:dyDescent="0.25">
      <c r="C94974" s="9"/>
      <c r="D94974" s="9"/>
    </row>
    <row r="94975" spans="3:4" x14ac:dyDescent="0.25">
      <c r="C94975" s="9"/>
      <c r="D94975" s="9"/>
    </row>
    <row r="94976" spans="3:4" x14ac:dyDescent="0.25">
      <c r="C94976" s="9"/>
      <c r="D94976" s="9"/>
    </row>
    <row r="94977" spans="3:4" x14ac:dyDescent="0.25">
      <c r="C94977" s="9"/>
      <c r="D94977" s="9"/>
    </row>
    <row r="94978" spans="3:4" x14ac:dyDescent="0.25">
      <c r="C94978" s="9"/>
      <c r="D94978" s="9"/>
    </row>
    <row r="94979" spans="3:4" x14ac:dyDescent="0.25">
      <c r="C94979" s="9"/>
      <c r="D94979" s="9"/>
    </row>
    <row r="94980" spans="3:4" x14ac:dyDescent="0.25">
      <c r="C94980" s="9"/>
      <c r="D94980" s="9"/>
    </row>
    <row r="94981" spans="3:4" x14ac:dyDescent="0.25">
      <c r="C94981" s="9"/>
      <c r="D94981" s="9"/>
    </row>
    <row r="94982" spans="3:4" x14ac:dyDescent="0.25">
      <c r="C94982" s="9"/>
      <c r="D94982" s="9"/>
    </row>
    <row r="94983" spans="3:4" x14ac:dyDescent="0.25">
      <c r="C94983" s="9"/>
      <c r="D94983" s="9"/>
    </row>
    <row r="94984" spans="3:4" x14ac:dyDescent="0.25">
      <c r="C94984" s="9"/>
      <c r="D94984" s="9"/>
    </row>
    <row r="94985" spans="3:4" x14ac:dyDescent="0.25">
      <c r="C94985" s="9"/>
      <c r="D94985" s="9"/>
    </row>
    <row r="94986" spans="3:4" x14ac:dyDescent="0.25">
      <c r="C94986" s="9"/>
      <c r="D94986" s="9"/>
    </row>
    <row r="94987" spans="3:4" x14ac:dyDescent="0.25">
      <c r="C94987" s="9"/>
      <c r="D94987" s="9"/>
    </row>
    <row r="94988" spans="3:4" x14ac:dyDescent="0.25">
      <c r="C94988" s="9"/>
      <c r="D94988" s="9"/>
    </row>
    <row r="94989" spans="3:4" x14ac:dyDescent="0.25">
      <c r="C94989" s="9"/>
      <c r="D94989" s="9"/>
    </row>
    <row r="94990" spans="3:4" x14ac:dyDescent="0.25">
      <c r="C94990" s="9"/>
      <c r="D94990" s="9"/>
    </row>
    <row r="94991" spans="3:4" x14ac:dyDescent="0.25">
      <c r="C94991" s="9"/>
      <c r="D94991" s="9"/>
    </row>
    <row r="94992" spans="3:4" x14ac:dyDescent="0.25">
      <c r="C94992" s="9"/>
      <c r="D94992" s="9"/>
    </row>
    <row r="94993" spans="3:4" x14ac:dyDescent="0.25">
      <c r="C94993" s="9"/>
      <c r="D94993" s="9"/>
    </row>
    <row r="94994" spans="3:4" x14ac:dyDescent="0.25">
      <c r="C94994" s="9"/>
      <c r="D94994" s="9"/>
    </row>
    <row r="94995" spans="3:4" x14ac:dyDescent="0.25">
      <c r="C94995" s="9"/>
      <c r="D94995" s="9"/>
    </row>
    <row r="94996" spans="3:4" x14ac:dyDescent="0.25">
      <c r="C94996" s="9"/>
      <c r="D94996" s="9"/>
    </row>
    <row r="94997" spans="3:4" x14ac:dyDescent="0.25">
      <c r="C94997" s="9"/>
      <c r="D94997" s="9"/>
    </row>
    <row r="94998" spans="3:4" x14ac:dyDescent="0.25">
      <c r="C94998" s="9"/>
      <c r="D94998" s="9"/>
    </row>
    <row r="94999" spans="3:4" x14ac:dyDescent="0.25">
      <c r="C94999" s="9"/>
      <c r="D94999" s="9"/>
    </row>
    <row r="95000" spans="3:4" x14ac:dyDescent="0.25">
      <c r="C95000" s="9"/>
      <c r="D95000" s="9"/>
    </row>
    <row r="95001" spans="3:4" x14ac:dyDescent="0.25">
      <c r="C95001" s="9"/>
      <c r="D95001" s="9"/>
    </row>
    <row r="95002" spans="3:4" x14ac:dyDescent="0.25">
      <c r="C95002" s="9"/>
      <c r="D95002" s="9"/>
    </row>
    <row r="95003" spans="3:4" x14ac:dyDescent="0.25">
      <c r="C95003" s="9"/>
      <c r="D95003" s="9"/>
    </row>
    <row r="95004" spans="3:4" x14ac:dyDescent="0.25">
      <c r="C95004" s="9"/>
      <c r="D95004" s="9"/>
    </row>
    <row r="95005" spans="3:4" x14ac:dyDescent="0.25">
      <c r="C95005" s="9"/>
      <c r="D95005" s="9"/>
    </row>
    <row r="95006" spans="3:4" x14ac:dyDescent="0.25">
      <c r="C95006" s="9"/>
      <c r="D95006" s="9"/>
    </row>
    <row r="95007" spans="3:4" x14ac:dyDescent="0.25">
      <c r="C95007" s="9"/>
      <c r="D95007" s="9"/>
    </row>
    <row r="95008" spans="3:4" x14ac:dyDescent="0.25">
      <c r="C95008" s="9"/>
      <c r="D95008" s="9"/>
    </row>
    <row r="95009" spans="3:4" x14ac:dyDescent="0.25">
      <c r="C95009" s="9"/>
      <c r="D95009" s="9"/>
    </row>
    <row r="95010" spans="3:4" x14ac:dyDescent="0.25">
      <c r="C95010" s="9"/>
      <c r="D95010" s="9"/>
    </row>
    <row r="95011" spans="3:4" x14ac:dyDescent="0.25">
      <c r="C95011" s="9"/>
      <c r="D95011" s="9"/>
    </row>
    <row r="95012" spans="3:4" x14ac:dyDescent="0.25">
      <c r="C95012" s="9"/>
      <c r="D95012" s="9"/>
    </row>
    <row r="95013" spans="3:4" x14ac:dyDescent="0.25">
      <c r="C95013" s="9"/>
      <c r="D95013" s="9"/>
    </row>
    <row r="95014" spans="3:4" x14ac:dyDescent="0.25">
      <c r="C95014" s="9"/>
      <c r="D95014" s="9"/>
    </row>
    <row r="95015" spans="3:4" x14ac:dyDescent="0.25">
      <c r="C95015" s="9"/>
      <c r="D95015" s="9"/>
    </row>
    <row r="95016" spans="3:4" x14ac:dyDescent="0.25">
      <c r="C95016" s="9"/>
      <c r="D95016" s="9"/>
    </row>
    <row r="95017" spans="3:4" x14ac:dyDescent="0.25">
      <c r="C95017" s="9"/>
      <c r="D95017" s="9"/>
    </row>
    <row r="95018" spans="3:4" x14ac:dyDescent="0.25">
      <c r="C95018" s="9"/>
      <c r="D95018" s="9"/>
    </row>
    <row r="95019" spans="3:4" x14ac:dyDescent="0.25">
      <c r="C95019" s="9"/>
      <c r="D95019" s="9"/>
    </row>
    <row r="95020" spans="3:4" x14ac:dyDescent="0.25">
      <c r="C95020" s="9"/>
      <c r="D95020" s="9"/>
    </row>
    <row r="95021" spans="3:4" x14ac:dyDescent="0.25">
      <c r="C95021" s="9"/>
      <c r="D95021" s="9"/>
    </row>
    <row r="95022" spans="3:4" x14ac:dyDescent="0.25">
      <c r="C95022" s="9"/>
      <c r="D95022" s="9"/>
    </row>
    <row r="95023" spans="3:4" x14ac:dyDescent="0.25">
      <c r="C95023" s="9"/>
      <c r="D95023" s="9"/>
    </row>
    <row r="95024" spans="3:4" x14ac:dyDescent="0.25">
      <c r="C95024" s="9"/>
      <c r="D95024" s="9"/>
    </row>
    <row r="95025" spans="3:4" x14ac:dyDescent="0.25">
      <c r="C95025" s="9"/>
      <c r="D95025" s="9"/>
    </row>
    <row r="95026" spans="3:4" x14ac:dyDescent="0.25">
      <c r="C95026" s="9"/>
      <c r="D95026" s="9"/>
    </row>
    <row r="95027" spans="3:4" x14ac:dyDescent="0.25">
      <c r="C95027" s="9"/>
      <c r="D95027" s="9"/>
    </row>
    <row r="95028" spans="3:4" x14ac:dyDescent="0.25">
      <c r="C95028" s="9"/>
      <c r="D95028" s="9"/>
    </row>
    <row r="95029" spans="3:4" x14ac:dyDescent="0.25">
      <c r="C95029" s="9"/>
      <c r="D95029" s="9"/>
    </row>
    <row r="95030" spans="3:4" x14ac:dyDescent="0.25">
      <c r="C95030" s="9"/>
      <c r="D95030" s="9"/>
    </row>
    <row r="95031" spans="3:4" x14ac:dyDescent="0.25">
      <c r="C95031" s="9"/>
      <c r="D95031" s="9"/>
    </row>
    <row r="95032" spans="3:4" x14ac:dyDescent="0.25">
      <c r="C95032" s="9"/>
      <c r="D95032" s="9"/>
    </row>
    <row r="95033" spans="3:4" x14ac:dyDescent="0.25">
      <c r="C95033" s="9"/>
      <c r="D95033" s="9"/>
    </row>
    <row r="95034" spans="3:4" x14ac:dyDescent="0.25">
      <c r="C95034" s="9"/>
      <c r="D95034" s="9"/>
    </row>
    <row r="95035" spans="3:4" x14ac:dyDescent="0.25">
      <c r="C95035" s="9"/>
      <c r="D95035" s="9"/>
    </row>
    <row r="95036" spans="3:4" x14ac:dyDescent="0.25">
      <c r="C95036" s="9"/>
      <c r="D95036" s="9"/>
    </row>
    <row r="95037" spans="3:4" x14ac:dyDescent="0.25">
      <c r="C95037" s="9"/>
      <c r="D95037" s="9"/>
    </row>
    <row r="95038" spans="3:4" x14ac:dyDescent="0.25">
      <c r="C95038" s="9"/>
      <c r="D95038" s="9"/>
    </row>
    <row r="95039" spans="3:4" x14ac:dyDescent="0.25">
      <c r="C95039" s="9"/>
      <c r="D95039" s="9"/>
    </row>
    <row r="95040" spans="3:4" x14ac:dyDescent="0.25">
      <c r="C95040" s="9"/>
      <c r="D95040" s="9"/>
    </row>
    <row r="95041" spans="3:4" x14ac:dyDescent="0.25">
      <c r="C95041" s="9"/>
      <c r="D95041" s="9"/>
    </row>
    <row r="95042" spans="3:4" x14ac:dyDescent="0.25">
      <c r="C95042" s="9"/>
      <c r="D95042" s="9"/>
    </row>
    <row r="95043" spans="3:4" x14ac:dyDescent="0.25">
      <c r="C95043" s="9"/>
      <c r="D95043" s="9"/>
    </row>
    <row r="95044" spans="3:4" x14ac:dyDescent="0.25">
      <c r="C95044" s="9"/>
      <c r="D95044" s="9"/>
    </row>
    <row r="95045" spans="3:4" x14ac:dyDescent="0.25">
      <c r="C95045" s="9"/>
      <c r="D95045" s="9"/>
    </row>
    <row r="95046" spans="3:4" x14ac:dyDescent="0.25">
      <c r="C95046" s="9"/>
      <c r="D95046" s="9"/>
    </row>
    <row r="95047" spans="3:4" x14ac:dyDescent="0.25">
      <c r="C95047" s="9"/>
      <c r="D95047" s="9"/>
    </row>
    <row r="95048" spans="3:4" x14ac:dyDescent="0.25">
      <c r="C95048" s="9"/>
      <c r="D95048" s="9"/>
    </row>
    <row r="95049" spans="3:4" x14ac:dyDescent="0.25">
      <c r="C95049" s="9"/>
      <c r="D95049" s="9"/>
    </row>
    <row r="95050" spans="3:4" x14ac:dyDescent="0.25">
      <c r="C95050" s="9"/>
      <c r="D95050" s="9"/>
    </row>
    <row r="95051" spans="3:4" x14ac:dyDescent="0.25">
      <c r="C95051" s="9"/>
      <c r="D95051" s="9"/>
    </row>
    <row r="95052" spans="3:4" x14ac:dyDescent="0.25">
      <c r="C95052" s="9"/>
      <c r="D95052" s="9"/>
    </row>
    <row r="95053" spans="3:4" x14ac:dyDescent="0.25">
      <c r="C95053" s="9"/>
      <c r="D95053" s="9"/>
    </row>
    <row r="95054" spans="3:4" x14ac:dyDescent="0.25">
      <c r="C95054" s="9"/>
      <c r="D95054" s="9"/>
    </row>
    <row r="95055" spans="3:4" x14ac:dyDescent="0.25">
      <c r="C95055" s="9"/>
      <c r="D95055" s="9"/>
    </row>
    <row r="95056" spans="3:4" x14ac:dyDescent="0.25">
      <c r="C95056" s="9"/>
      <c r="D95056" s="9"/>
    </row>
    <row r="95057" spans="3:4" x14ac:dyDescent="0.25">
      <c r="C95057" s="9"/>
      <c r="D95057" s="9"/>
    </row>
    <row r="95058" spans="3:4" x14ac:dyDescent="0.25">
      <c r="C95058" s="9"/>
      <c r="D95058" s="9"/>
    </row>
    <row r="95059" spans="3:4" x14ac:dyDescent="0.25">
      <c r="C95059" s="9"/>
      <c r="D95059" s="9"/>
    </row>
    <row r="95060" spans="3:4" x14ac:dyDescent="0.25">
      <c r="C95060" s="9"/>
      <c r="D95060" s="9"/>
    </row>
    <row r="95061" spans="3:4" x14ac:dyDescent="0.25">
      <c r="C95061" s="9"/>
      <c r="D95061" s="9"/>
    </row>
    <row r="95062" spans="3:4" x14ac:dyDescent="0.25">
      <c r="C95062" s="9"/>
      <c r="D95062" s="9"/>
    </row>
    <row r="95063" spans="3:4" x14ac:dyDescent="0.25">
      <c r="C95063" s="9"/>
      <c r="D95063" s="9"/>
    </row>
    <row r="95064" spans="3:4" x14ac:dyDescent="0.25">
      <c r="C95064" s="9"/>
      <c r="D95064" s="9"/>
    </row>
    <row r="95065" spans="3:4" x14ac:dyDescent="0.25">
      <c r="C95065" s="9"/>
      <c r="D95065" s="9"/>
    </row>
    <row r="95066" spans="3:4" x14ac:dyDescent="0.25">
      <c r="C95066" s="9"/>
      <c r="D95066" s="9"/>
    </row>
    <row r="95067" spans="3:4" x14ac:dyDescent="0.25">
      <c r="C95067" s="9"/>
      <c r="D95067" s="9"/>
    </row>
    <row r="95068" spans="3:4" x14ac:dyDescent="0.25">
      <c r="C95068" s="9"/>
      <c r="D95068" s="9"/>
    </row>
    <row r="95069" spans="3:4" x14ac:dyDescent="0.25">
      <c r="C95069" s="9"/>
      <c r="D95069" s="9"/>
    </row>
    <row r="95070" spans="3:4" x14ac:dyDescent="0.25">
      <c r="C95070" s="9"/>
      <c r="D95070" s="9"/>
    </row>
    <row r="95071" spans="3:4" x14ac:dyDescent="0.25">
      <c r="C95071" s="9"/>
      <c r="D95071" s="9"/>
    </row>
    <row r="95072" spans="3:4" x14ac:dyDescent="0.25">
      <c r="C95072" s="9"/>
      <c r="D95072" s="9"/>
    </row>
    <row r="95073" spans="3:4" x14ac:dyDescent="0.25">
      <c r="C95073" s="9"/>
      <c r="D95073" s="9"/>
    </row>
    <row r="95074" spans="3:4" x14ac:dyDescent="0.25">
      <c r="C95074" s="9"/>
      <c r="D95074" s="9"/>
    </row>
    <row r="95075" spans="3:4" x14ac:dyDescent="0.25">
      <c r="C95075" s="9"/>
      <c r="D95075" s="9"/>
    </row>
    <row r="95076" spans="3:4" x14ac:dyDescent="0.25">
      <c r="C95076" s="9"/>
      <c r="D95076" s="9"/>
    </row>
    <row r="95077" spans="3:4" x14ac:dyDescent="0.25">
      <c r="C95077" s="9"/>
      <c r="D95077" s="9"/>
    </row>
    <row r="95078" spans="3:4" x14ac:dyDescent="0.25">
      <c r="C95078" s="9"/>
      <c r="D95078" s="9"/>
    </row>
    <row r="95079" spans="3:4" x14ac:dyDescent="0.25">
      <c r="C95079" s="9"/>
      <c r="D95079" s="9"/>
    </row>
    <row r="95080" spans="3:4" x14ac:dyDescent="0.25">
      <c r="C95080" s="9"/>
      <c r="D95080" s="9"/>
    </row>
    <row r="95081" spans="3:4" x14ac:dyDescent="0.25">
      <c r="C95081" s="9"/>
      <c r="D95081" s="9"/>
    </row>
    <row r="95082" spans="3:4" x14ac:dyDescent="0.25">
      <c r="C95082" s="9"/>
      <c r="D95082" s="9"/>
    </row>
    <row r="95083" spans="3:4" x14ac:dyDescent="0.25">
      <c r="C95083" s="9"/>
      <c r="D95083" s="9"/>
    </row>
    <row r="95084" spans="3:4" x14ac:dyDescent="0.25">
      <c r="C95084" s="9"/>
      <c r="D95084" s="9"/>
    </row>
    <row r="95085" spans="3:4" x14ac:dyDescent="0.25">
      <c r="C95085" s="9"/>
      <c r="D95085" s="9"/>
    </row>
    <row r="95086" spans="3:4" x14ac:dyDescent="0.25">
      <c r="C95086" s="9"/>
      <c r="D95086" s="9"/>
    </row>
    <row r="95087" spans="3:4" x14ac:dyDescent="0.25">
      <c r="C95087" s="9"/>
      <c r="D95087" s="9"/>
    </row>
    <row r="95088" spans="3:4" x14ac:dyDescent="0.25">
      <c r="C95088" s="9"/>
      <c r="D95088" s="9"/>
    </row>
    <row r="95089" spans="3:4" x14ac:dyDescent="0.25">
      <c r="C95089" s="9"/>
      <c r="D95089" s="9"/>
    </row>
    <row r="95090" spans="3:4" x14ac:dyDescent="0.25">
      <c r="C95090" s="9"/>
      <c r="D95090" s="9"/>
    </row>
    <row r="95091" spans="3:4" x14ac:dyDescent="0.25">
      <c r="C95091" s="9"/>
      <c r="D95091" s="9"/>
    </row>
    <row r="95092" spans="3:4" x14ac:dyDescent="0.25">
      <c r="C95092" s="9"/>
      <c r="D95092" s="9"/>
    </row>
    <row r="95093" spans="3:4" x14ac:dyDescent="0.25">
      <c r="C95093" s="9"/>
      <c r="D95093" s="9"/>
    </row>
    <row r="95094" spans="3:4" x14ac:dyDescent="0.25">
      <c r="C95094" s="9"/>
      <c r="D95094" s="9"/>
    </row>
    <row r="95095" spans="3:4" x14ac:dyDescent="0.25">
      <c r="C95095" s="9"/>
      <c r="D95095" s="9"/>
    </row>
    <row r="95096" spans="3:4" x14ac:dyDescent="0.25">
      <c r="C95096" s="9"/>
      <c r="D95096" s="9"/>
    </row>
    <row r="95097" spans="3:4" x14ac:dyDescent="0.25">
      <c r="C95097" s="9"/>
      <c r="D95097" s="9"/>
    </row>
    <row r="95098" spans="3:4" x14ac:dyDescent="0.25">
      <c r="C95098" s="9"/>
      <c r="D95098" s="9"/>
    </row>
    <row r="95099" spans="3:4" x14ac:dyDescent="0.25">
      <c r="C95099" s="9"/>
      <c r="D95099" s="9"/>
    </row>
    <row r="95100" spans="3:4" x14ac:dyDescent="0.25">
      <c r="C95100" s="9"/>
      <c r="D95100" s="9"/>
    </row>
    <row r="95101" spans="3:4" x14ac:dyDescent="0.25">
      <c r="C95101" s="9"/>
      <c r="D95101" s="9"/>
    </row>
    <row r="95102" spans="3:4" x14ac:dyDescent="0.25">
      <c r="C95102" s="9"/>
      <c r="D95102" s="9"/>
    </row>
    <row r="95103" spans="3:4" x14ac:dyDescent="0.25">
      <c r="C95103" s="9"/>
      <c r="D95103" s="9"/>
    </row>
    <row r="95104" spans="3:4" x14ac:dyDescent="0.25">
      <c r="C95104" s="9"/>
      <c r="D95104" s="9"/>
    </row>
    <row r="95105" spans="3:4" x14ac:dyDescent="0.25">
      <c r="C95105" s="9"/>
      <c r="D95105" s="9"/>
    </row>
    <row r="95106" spans="3:4" x14ac:dyDescent="0.25">
      <c r="C95106" s="9"/>
      <c r="D95106" s="9"/>
    </row>
    <row r="95107" spans="3:4" x14ac:dyDescent="0.25">
      <c r="C95107" s="9"/>
      <c r="D95107" s="9"/>
    </row>
    <row r="95108" spans="3:4" x14ac:dyDescent="0.25">
      <c r="C95108" s="9"/>
      <c r="D95108" s="9"/>
    </row>
    <row r="95109" spans="3:4" x14ac:dyDescent="0.25">
      <c r="C95109" s="9"/>
      <c r="D95109" s="9"/>
    </row>
    <row r="95110" spans="3:4" x14ac:dyDescent="0.25">
      <c r="C95110" s="9"/>
      <c r="D95110" s="9"/>
    </row>
    <row r="95111" spans="3:4" x14ac:dyDescent="0.25">
      <c r="C95111" s="9"/>
      <c r="D95111" s="9"/>
    </row>
    <row r="95112" spans="3:4" x14ac:dyDescent="0.25">
      <c r="C95112" s="9"/>
      <c r="D95112" s="9"/>
    </row>
    <row r="95113" spans="3:4" x14ac:dyDescent="0.25">
      <c r="C95113" s="9"/>
      <c r="D95113" s="9"/>
    </row>
    <row r="95114" spans="3:4" x14ac:dyDescent="0.25">
      <c r="C95114" s="9"/>
      <c r="D95114" s="9"/>
    </row>
    <row r="95115" spans="3:4" x14ac:dyDescent="0.25">
      <c r="C95115" s="9"/>
      <c r="D95115" s="9"/>
    </row>
    <row r="95116" spans="3:4" x14ac:dyDescent="0.25">
      <c r="C95116" s="9"/>
      <c r="D95116" s="9"/>
    </row>
    <row r="95117" spans="3:4" x14ac:dyDescent="0.25">
      <c r="C95117" s="9"/>
      <c r="D95117" s="9"/>
    </row>
    <row r="95118" spans="3:4" x14ac:dyDescent="0.25">
      <c r="C95118" s="9"/>
      <c r="D95118" s="9"/>
    </row>
    <row r="95119" spans="3:4" x14ac:dyDescent="0.25">
      <c r="C95119" s="9"/>
      <c r="D95119" s="9"/>
    </row>
    <row r="95120" spans="3:4" x14ac:dyDescent="0.25">
      <c r="C95120" s="9"/>
      <c r="D95120" s="9"/>
    </row>
    <row r="95121" spans="3:4" x14ac:dyDescent="0.25">
      <c r="C95121" s="9"/>
      <c r="D95121" s="9"/>
    </row>
    <row r="95122" spans="3:4" x14ac:dyDescent="0.25">
      <c r="C95122" s="9"/>
      <c r="D95122" s="9"/>
    </row>
    <row r="95123" spans="3:4" x14ac:dyDescent="0.25">
      <c r="C95123" s="9"/>
      <c r="D95123" s="9"/>
    </row>
    <row r="95124" spans="3:4" x14ac:dyDescent="0.25">
      <c r="C95124" s="9"/>
      <c r="D95124" s="9"/>
    </row>
    <row r="95125" spans="3:4" x14ac:dyDescent="0.25">
      <c r="C95125" s="9"/>
      <c r="D95125" s="9"/>
    </row>
    <row r="95126" spans="3:4" x14ac:dyDescent="0.25">
      <c r="C95126" s="9"/>
      <c r="D95126" s="9"/>
    </row>
    <row r="95127" spans="3:4" x14ac:dyDescent="0.25">
      <c r="C95127" s="9"/>
      <c r="D95127" s="9"/>
    </row>
    <row r="95128" spans="3:4" x14ac:dyDescent="0.25">
      <c r="C95128" s="9"/>
      <c r="D95128" s="9"/>
    </row>
    <row r="95129" spans="3:4" x14ac:dyDescent="0.25">
      <c r="C95129" s="9"/>
      <c r="D95129" s="9"/>
    </row>
    <row r="95130" spans="3:4" x14ac:dyDescent="0.25">
      <c r="C95130" s="9"/>
      <c r="D95130" s="9"/>
    </row>
    <row r="95131" spans="3:4" x14ac:dyDescent="0.25">
      <c r="C95131" s="9"/>
      <c r="D95131" s="9"/>
    </row>
    <row r="95132" spans="3:4" x14ac:dyDescent="0.25">
      <c r="C95132" s="9"/>
      <c r="D95132" s="9"/>
    </row>
    <row r="95133" spans="3:4" x14ac:dyDescent="0.25">
      <c r="C95133" s="9"/>
      <c r="D95133" s="9"/>
    </row>
    <row r="95134" spans="3:4" x14ac:dyDescent="0.25">
      <c r="C95134" s="9"/>
      <c r="D95134" s="9"/>
    </row>
    <row r="95135" spans="3:4" x14ac:dyDescent="0.25">
      <c r="C95135" s="9"/>
      <c r="D95135" s="9"/>
    </row>
    <row r="95136" spans="3:4" x14ac:dyDescent="0.25">
      <c r="C95136" s="9"/>
      <c r="D95136" s="9"/>
    </row>
    <row r="95137" spans="3:4" x14ac:dyDescent="0.25">
      <c r="C95137" s="9"/>
      <c r="D95137" s="9"/>
    </row>
    <row r="95138" spans="3:4" x14ac:dyDescent="0.25">
      <c r="C95138" s="9"/>
      <c r="D95138" s="9"/>
    </row>
    <row r="95139" spans="3:4" x14ac:dyDescent="0.25">
      <c r="C95139" s="9"/>
      <c r="D95139" s="9"/>
    </row>
    <row r="95140" spans="3:4" x14ac:dyDescent="0.25">
      <c r="C95140" s="9"/>
      <c r="D95140" s="9"/>
    </row>
    <row r="95141" spans="3:4" x14ac:dyDescent="0.25">
      <c r="C95141" s="9"/>
      <c r="D95141" s="9"/>
    </row>
    <row r="95142" spans="3:4" x14ac:dyDescent="0.25">
      <c r="C95142" s="9"/>
      <c r="D95142" s="9"/>
    </row>
    <row r="95143" spans="3:4" x14ac:dyDescent="0.25">
      <c r="C95143" s="9"/>
      <c r="D95143" s="9"/>
    </row>
    <row r="95144" spans="3:4" x14ac:dyDescent="0.25">
      <c r="C95144" s="9"/>
      <c r="D95144" s="9"/>
    </row>
    <row r="95145" spans="3:4" x14ac:dyDescent="0.25">
      <c r="C95145" s="9"/>
      <c r="D95145" s="9"/>
    </row>
    <row r="95146" spans="3:4" x14ac:dyDescent="0.25">
      <c r="C95146" s="9"/>
      <c r="D95146" s="9"/>
    </row>
    <row r="95147" spans="3:4" x14ac:dyDescent="0.25">
      <c r="C95147" s="9"/>
      <c r="D95147" s="9"/>
    </row>
    <row r="95148" spans="3:4" x14ac:dyDescent="0.25">
      <c r="C95148" s="9"/>
      <c r="D95148" s="9"/>
    </row>
    <row r="95149" spans="3:4" x14ac:dyDescent="0.25">
      <c r="C95149" s="9"/>
      <c r="D95149" s="9"/>
    </row>
    <row r="95150" spans="3:4" x14ac:dyDescent="0.25">
      <c r="C95150" s="9"/>
      <c r="D95150" s="9"/>
    </row>
    <row r="95151" spans="3:4" x14ac:dyDescent="0.25">
      <c r="C95151" s="9"/>
      <c r="D95151" s="9"/>
    </row>
    <row r="95152" spans="3:4" x14ac:dyDescent="0.25">
      <c r="C95152" s="9"/>
      <c r="D95152" s="9"/>
    </row>
    <row r="95153" spans="3:4" x14ac:dyDescent="0.25">
      <c r="C95153" s="9"/>
      <c r="D95153" s="9"/>
    </row>
    <row r="95154" spans="3:4" x14ac:dyDescent="0.25">
      <c r="C95154" s="9"/>
      <c r="D95154" s="9"/>
    </row>
    <row r="95155" spans="3:4" x14ac:dyDescent="0.25">
      <c r="C95155" s="9"/>
      <c r="D95155" s="9"/>
    </row>
    <row r="95156" spans="3:4" x14ac:dyDescent="0.25">
      <c r="C95156" s="9"/>
      <c r="D95156" s="9"/>
    </row>
    <row r="95157" spans="3:4" x14ac:dyDescent="0.25">
      <c r="C95157" s="9"/>
      <c r="D95157" s="9"/>
    </row>
    <row r="95158" spans="3:4" x14ac:dyDescent="0.25">
      <c r="C95158" s="9"/>
      <c r="D95158" s="9"/>
    </row>
    <row r="95159" spans="3:4" x14ac:dyDescent="0.25">
      <c r="C95159" s="9"/>
      <c r="D95159" s="9"/>
    </row>
    <row r="95160" spans="3:4" x14ac:dyDescent="0.25">
      <c r="C95160" s="9"/>
      <c r="D95160" s="9"/>
    </row>
    <row r="95161" spans="3:4" x14ac:dyDescent="0.25">
      <c r="C95161" s="9"/>
      <c r="D95161" s="9"/>
    </row>
    <row r="95162" spans="3:4" x14ac:dyDescent="0.25">
      <c r="C95162" s="9"/>
      <c r="D95162" s="9"/>
    </row>
    <row r="95163" spans="3:4" x14ac:dyDescent="0.25">
      <c r="C95163" s="9"/>
      <c r="D95163" s="9"/>
    </row>
    <row r="95164" spans="3:4" x14ac:dyDescent="0.25">
      <c r="C95164" s="9"/>
      <c r="D95164" s="9"/>
    </row>
    <row r="95165" spans="3:4" x14ac:dyDescent="0.25">
      <c r="C95165" s="9"/>
      <c r="D95165" s="9"/>
    </row>
    <row r="95166" spans="3:4" x14ac:dyDescent="0.25">
      <c r="C95166" s="9"/>
      <c r="D95166" s="9"/>
    </row>
    <row r="95167" spans="3:4" x14ac:dyDescent="0.25">
      <c r="C95167" s="9"/>
      <c r="D95167" s="9"/>
    </row>
    <row r="95168" spans="3:4" x14ac:dyDescent="0.25">
      <c r="C95168" s="9"/>
      <c r="D95168" s="9"/>
    </row>
    <row r="95169" spans="3:4" x14ac:dyDescent="0.25">
      <c r="C95169" s="9"/>
      <c r="D95169" s="9"/>
    </row>
    <row r="95170" spans="3:4" x14ac:dyDescent="0.25">
      <c r="C95170" s="9"/>
      <c r="D95170" s="9"/>
    </row>
    <row r="95171" spans="3:4" x14ac:dyDescent="0.25">
      <c r="C95171" s="9"/>
      <c r="D95171" s="9"/>
    </row>
    <row r="95172" spans="3:4" x14ac:dyDescent="0.25">
      <c r="C95172" s="9"/>
      <c r="D95172" s="9"/>
    </row>
    <row r="95173" spans="3:4" x14ac:dyDescent="0.25">
      <c r="C95173" s="9"/>
      <c r="D95173" s="9"/>
    </row>
    <row r="95174" spans="3:4" x14ac:dyDescent="0.25">
      <c r="C95174" s="9"/>
      <c r="D95174" s="9"/>
    </row>
    <row r="95175" spans="3:4" x14ac:dyDescent="0.25">
      <c r="C95175" s="9"/>
      <c r="D95175" s="9"/>
    </row>
    <row r="95176" spans="3:4" x14ac:dyDescent="0.25">
      <c r="C95176" s="9"/>
      <c r="D95176" s="9"/>
    </row>
    <row r="95177" spans="3:4" x14ac:dyDescent="0.25">
      <c r="C95177" s="9"/>
      <c r="D95177" s="9"/>
    </row>
    <row r="95178" spans="3:4" x14ac:dyDescent="0.25">
      <c r="C95178" s="9"/>
      <c r="D95178" s="9"/>
    </row>
    <row r="95179" spans="3:4" x14ac:dyDescent="0.25">
      <c r="C95179" s="9"/>
      <c r="D95179" s="9"/>
    </row>
    <row r="95180" spans="3:4" x14ac:dyDescent="0.25">
      <c r="C95180" s="9"/>
      <c r="D95180" s="9"/>
    </row>
    <row r="95181" spans="3:4" x14ac:dyDescent="0.25">
      <c r="C95181" s="9"/>
      <c r="D95181" s="9"/>
    </row>
    <row r="95182" spans="3:4" x14ac:dyDescent="0.25">
      <c r="C95182" s="9"/>
      <c r="D95182" s="9"/>
    </row>
    <row r="95183" spans="3:4" x14ac:dyDescent="0.25">
      <c r="C95183" s="9"/>
      <c r="D95183" s="9"/>
    </row>
    <row r="95184" spans="3:4" x14ac:dyDescent="0.25">
      <c r="C95184" s="9"/>
      <c r="D95184" s="9"/>
    </row>
    <row r="95185" spans="3:4" x14ac:dyDescent="0.25">
      <c r="C95185" s="9"/>
      <c r="D95185" s="9"/>
    </row>
    <row r="95186" spans="3:4" x14ac:dyDescent="0.25">
      <c r="C95186" s="9"/>
      <c r="D95186" s="9"/>
    </row>
    <row r="95187" spans="3:4" x14ac:dyDescent="0.25">
      <c r="C95187" s="9"/>
      <c r="D95187" s="9"/>
    </row>
    <row r="95188" spans="3:4" x14ac:dyDescent="0.25">
      <c r="C95188" s="9"/>
      <c r="D95188" s="9"/>
    </row>
    <row r="95189" spans="3:4" x14ac:dyDescent="0.25">
      <c r="C95189" s="9"/>
      <c r="D95189" s="9"/>
    </row>
    <row r="95190" spans="3:4" x14ac:dyDescent="0.25">
      <c r="C95190" s="9"/>
      <c r="D95190" s="9"/>
    </row>
    <row r="95191" spans="3:4" x14ac:dyDescent="0.25">
      <c r="C95191" s="9"/>
      <c r="D95191" s="9"/>
    </row>
    <row r="95192" spans="3:4" x14ac:dyDescent="0.25">
      <c r="C95192" s="9"/>
      <c r="D95192" s="9"/>
    </row>
    <row r="95193" spans="3:4" x14ac:dyDescent="0.25">
      <c r="C95193" s="9"/>
      <c r="D95193" s="9"/>
    </row>
    <row r="95194" spans="3:4" x14ac:dyDescent="0.25">
      <c r="C95194" s="9"/>
      <c r="D95194" s="9"/>
    </row>
    <row r="95195" spans="3:4" x14ac:dyDescent="0.25">
      <c r="C95195" s="9"/>
      <c r="D95195" s="9"/>
    </row>
    <row r="95196" spans="3:4" x14ac:dyDescent="0.25">
      <c r="C95196" s="9"/>
      <c r="D95196" s="9"/>
    </row>
    <row r="95197" spans="3:4" x14ac:dyDescent="0.25">
      <c r="C95197" s="9"/>
      <c r="D95197" s="9"/>
    </row>
    <row r="95198" spans="3:4" x14ac:dyDescent="0.25">
      <c r="C95198" s="9"/>
      <c r="D95198" s="9"/>
    </row>
    <row r="95199" spans="3:4" x14ac:dyDescent="0.25">
      <c r="C95199" s="9"/>
      <c r="D95199" s="9"/>
    </row>
    <row r="95200" spans="3:4" x14ac:dyDescent="0.25">
      <c r="C95200" s="9"/>
      <c r="D95200" s="9"/>
    </row>
    <row r="95201" spans="3:4" x14ac:dyDescent="0.25">
      <c r="C95201" s="9"/>
      <c r="D95201" s="9"/>
    </row>
    <row r="95202" spans="3:4" x14ac:dyDescent="0.25">
      <c r="C95202" s="9"/>
      <c r="D95202" s="9"/>
    </row>
    <row r="95203" spans="3:4" x14ac:dyDescent="0.25">
      <c r="C95203" s="9"/>
      <c r="D95203" s="9"/>
    </row>
    <row r="95204" spans="3:4" x14ac:dyDescent="0.25">
      <c r="C95204" s="9"/>
      <c r="D95204" s="9"/>
    </row>
    <row r="95205" spans="3:4" x14ac:dyDescent="0.25">
      <c r="C95205" s="9"/>
      <c r="D95205" s="9"/>
    </row>
    <row r="95206" spans="3:4" x14ac:dyDescent="0.25">
      <c r="C95206" s="9"/>
      <c r="D95206" s="9"/>
    </row>
    <row r="95207" spans="3:4" x14ac:dyDescent="0.25">
      <c r="C95207" s="9"/>
      <c r="D95207" s="9"/>
    </row>
    <row r="95208" spans="3:4" x14ac:dyDescent="0.25">
      <c r="C95208" s="9"/>
      <c r="D95208" s="9"/>
    </row>
    <row r="95209" spans="3:4" x14ac:dyDescent="0.25">
      <c r="C95209" s="9"/>
      <c r="D95209" s="9"/>
    </row>
    <row r="95210" spans="3:4" x14ac:dyDescent="0.25">
      <c r="C95210" s="9"/>
      <c r="D95210" s="9"/>
    </row>
    <row r="95211" spans="3:4" x14ac:dyDescent="0.25">
      <c r="C95211" s="9"/>
      <c r="D95211" s="9"/>
    </row>
    <row r="95212" spans="3:4" x14ac:dyDescent="0.25">
      <c r="C95212" s="9"/>
      <c r="D95212" s="9"/>
    </row>
    <row r="95213" spans="3:4" x14ac:dyDescent="0.25">
      <c r="C95213" s="9"/>
      <c r="D95213" s="9"/>
    </row>
    <row r="95214" spans="3:4" x14ac:dyDescent="0.25">
      <c r="C95214" s="9"/>
      <c r="D95214" s="9"/>
    </row>
    <row r="95215" spans="3:4" x14ac:dyDescent="0.25">
      <c r="C95215" s="9"/>
      <c r="D95215" s="9"/>
    </row>
    <row r="95216" spans="3:4" x14ac:dyDescent="0.25">
      <c r="C95216" s="9"/>
      <c r="D95216" s="9"/>
    </row>
    <row r="95217" spans="3:4" x14ac:dyDescent="0.25">
      <c r="C95217" s="9"/>
      <c r="D95217" s="9"/>
    </row>
    <row r="95218" spans="3:4" x14ac:dyDescent="0.25">
      <c r="C95218" s="9"/>
      <c r="D95218" s="9"/>
    </row>
    <row r="95219" spans="3:4" x14ac:dyDescent="0.25">
      <c r="C95219" s="9"/>
      <c r="D95219" s="9"/>
    </row>
    <row r="95220" spans="3:4" x14ac:dyDescent="0.25">
      <c r="C95220" s="9"/>
      <c r="D95220" s="9"/>
    </row>
    <row r="95221" spans="3:4" x14ac:dyDescent="0.25">
      <c r="C95221" s="9"/>
      <c r="D95221" s="9"/>
    </row>
    <row r="95222" spans="3:4" x14ac:dyDescent="0.25">
      <c r="C95222" s="9"/>
      <c r="D95222" s="9"/>
    </row>
    <row r="95223" spans="3:4" x14ac:dyDescent="0.25">
      <c r="C95223" s="9"/>
      <c r="D95223" s="9"/>
    </row>
    <row r="95224" spans="3:4" x14ac:dyDescent="0.25">
      <c r="C95224" s="9"/>
      <c r="D95224" s="9"/>
    </row>
    <row r="95225" spans="3:4" x14ac:dyDescent="0.25">
      <c r="C95225" s="9"/>
      <c r="D95225" s="9"/>
    </row>
    <row r="95226" spans="3:4" x14ac:dyDescent="0.25">
      <c r="C95226" s="9"/>
      <c r="D95226" s="9"/>
    </row>
    <row r="95227" spans="3:4" x14ac:dyDescent="0.25">
      <c r="C95227" s="9"/>
      <c r="D95227" s="9"/>
    </row>
    <row r="95228" spans="3:4" x14ac:dyDescent="0.25">
      <c r="C95228" s="9"/>
      <c r="D95228" s="9"/>
    </row>
    <row r="95229" spans="3:4" x14ac:dyDescent="0.25">
      <c r="C95229" s="9"/>
      <c r="D95229" s="9"/>
    </row>
    <row r="95230" spans="3:4" x14ac:dyDescent="0.25">
      <c r="C95230" s="9"/>
      <c r="D95230" s="9"/>
    </row>
    <row r="95231" spans="3:4" x14ac:dyDescent="0.25">
      <c r="C95231" s="9"/>
      <c r="D95231" s="9"/>
    </row>
    <row r="95232" spans="3:4" x14ac:dyDescent="0.25">
      <c r="C95232" s="9"/>
      <c r="D95232" s="9"/>
    </row>
    <row r="95233" spans="3:4" x14ac:dyDescent="0.25">
      <c r="C95233" s="9"/>
      <c r="D95233" s="9"/>
    </row>
    <row r="95234" spans="3:4" x14ac:dyDescent="0.25">
      <c r="C95234" s="9"/>
      <c r="D95234" s="9"/>
    </row>
    <row r="95235" spans="3:4" x14ac:dyDescent="0.25">
      <c r="C95235" s="9"/>
      <c r="D95235" s="9"/>
    </row>
    <row r="95236" spans="3:4" x14ac:dyDescent="0.25">
      <c r="C95236" s="9"/>
      <c r="D95236" s="9"/>
    </row>
    <row r="95237" spans="3:4" x14ac:dyDescent="0.25">
      <c r="C95237" s="9"/>
      <c r="D95237" s="9"/>
    </row>
    <row r="95238" spans="3:4" x14ac:dyDescent="0.25">
      <c r="C95238" s="9"/>
      <c r="D95238" s="9"/>
    </row>
    <row r="95239" spans="3:4" x14ac:dyDescent="0.25">
      <c r="C95239" s="9"/>
      <c r="D95239" s="9"/>
    </row>
    <row r="95240" spans="3:4" x14ac:dyDescent="0.25">
      <c r="C95240" s="9"/>
      <c r="D95240" s="9"/>
    </row>
    <row r="95241" spans="3:4" x14ac:dyDescent="0.25">
      <c r="C95241" s="9"/>
      <c r="D95241" s="9"/>
    </row>
    <row r="95242" spans="3:4" x14ac:dyDescent="0.25">
      <c r="C95242" s="9"/>
      <c r="D95242" s="9"/>
    </row>
    <row r="95243" spans="3:4" x14ac:dyDescent="0.25">
      <c r="C95243" s="9"/>
      <c r="D95243" s="9"/>
    </row>
    <row r="95244" spans="3:4" x14ac:dyDescent="0.25">
      <c r="C95244" s="9"/>
      <c r="D95244" s="9"/>
    </row>
    <row r="95245" spans="3:4" x14ac:dyDescent="0.25">
      <c r="C95245" s="9"/>
      <c r="D95245" s="9"/>
    </row>
    <row r="95246" spans="3:4" x14ac:dyDescent="0.25">
      <c r="C95246" s="9"/>
      <c r="D95246" s="9"/>
    </row>
    <row r="95247" spans="3:4" x14ac:dyDescent="0.25">
      <c r="C95247" s="9"/>
      <c r="D95247" s="9"/>
    </row>
    <row r="95248" spans="3:4" x14ac:dyDescent="0.25">
      <c r="C95248" s="9"/>
      <c r="D95248" s="9"/>
    </row>
    <row r="95249" spans="3:4" x14ac:dyDescent="0.25">
      <c r="C95249" s="9"/>
      <c r="D95249" s="9"/>
    </row>
    <row r="95250" spans="3:4" x14ac:dyDescent="0.25">
      <c r="C95250" s="9"/>
      <c r="D95250" s="9"/>
    </row>
    <row r="95251" spans="3:4" x14ac:dyDescent="0.25">
      <c r="C95251" s="9"/>
      <c r="D95251" s="9"/>
    </row>
    <row r="95252" spans="3:4" x14ac:dyDescent="0.25">
      <c r="C95252" s="9"/>
      <c r="D95252" s="9"/>
    </row>
    <row r="95253" spans="3:4" x14ac:dyDescent="0.25">
      <c r="C95253" s="9"/>
      <c r="D95253" s="9"/>
    </row>
    <row r="95254" spans="3:4" x14ac:dyDescent="0.25">
      <c r="C95254" s="9"/>
      <c r="D95254" s="9"/>
    </row>
    <row r="95255" spans="3:4" x14ac:dyDescent="0.25">
      <c r="C95255" s="9"/>
      <c r="D95255" s="9"/>
    </row>
    <row r="95256" spans="3:4" x14ac:dyDescent="0.25">
      <c r="C95256" s="9"/>
      <c r="D95256" s="9"/>
    </row>
    <row r="95257" spans="3:4" x14ac:dyDescent="0.25">
      <c r="C95257" s="9"/>
      <c r="D95257" s="9"/>
    </row>
    <row r="95258" spans="3:4" x14ac:dyDescent="0.25">
      <c r="C95258" s="9"/>
      <c r="D95258" s="9"/>
    </row>
    <row r="95259" spans="3:4" x14ac:dyDescent="0.25">
      <c r="C95259" s="9"/>
      <c r="D95259" s="9"/>
    </row>
    <row r="95260" spans="3:4" x14ac:dyDescent="0.25">
      <c r="C95260" s="9"/>
      <c r="D95260" s="9"/>
    </row>
    <row r="95261" spans="3:4" x14ac:dyDescent="0.25">
      <c r="C95261" s="9"/>
      <c r="D95261" s="9"/>
    </row>
    <row r="95262" spans="3:4" x14ac:dyDescent="0.25">
      <c r="C95262" s="9"/>
      <c r="D95262" s="9"/>
    </row>
    <row r="95263" spans="3:4" x14ac:dyDescent="0.25">
      <c r="C95263" s="9"/>
      <c r="D95263" s="9"/>
    </row>
    <row r="95264" spans="3:4" x14ac:dyDescent="0.25">
      <c r="C95264" s="9"/>
      <c r="D95264" s="9"/>
    </row>
    <row r="95265" spans="3:4" x14ac:dyDescent="0.25">
      <c r="C95265" s="9"/>
      <c r="D95265" s="9"/>
    </row>
    <row r="95266" spans="3:4" x14ac:dyDescent="0.25">
      <c r="C95266" s="9"/>
      <c r="D95266" s="9"/>
    </row>
    <row r="95267" spans="3:4" x14ac:dyDescent="0.25">
      <c r="C95267" s="9"/>
      <c r="D95267" s="9"/>
    </row>
    <row r="95268" spans="3:4" x14ac:dyDescent="0.25">
      <c r="C95268" s="9"/>
      <c r="D95268" s="9"/>
    </row>
    <row r="95269" spans="3:4" x14ac:dyDescent="0.25">
      <c r="C95269" s="9"/>
      <c r="D95269" s="9"/>
    </row>
    <row r="95270" spans="3:4" x14ac:dyDescent="0.25">
      <c r="C95270" s="9"/>
      <c r="D95270" s="9"/>
    </row>
    <row r="95271" spans="3:4" x14ac:dyDescent="0.25">
      <c r="C95271" s="9"/>
      <c r="D95271" s="9"/>
    </row>
    <row r="95272" spans="3:4" x14ac:dyDescent="0.25">
      <c r="C95272" s="9"/>
      <c r="D95272" s="9"/>
    </row>
    <row r="95273" spans="3:4" x14ac:dyDescent="0.25">
      <c r="C95273" s="9"/>
      <c r="D95273" s="9"/>
    </row>
    <row r="95274" spans="3:4" x14ac:dyDescent="0.25">
      <c r="C95274" s="9"/>
      <c r="D95274" s="9"/>
    </row>
    <row r="95275" spans="3:4" x14ac:dyDescent="0.25">
      <c r="C95275" s="9"/>
      <c r="D95275" s="9"/>
    </row>
    <row r="95276" spans="3:4" x14ac:dyDescent="0.25">
      <c r="C95276" s="9"/>
      <c r="D95276" s="9"/>
    </row>
    <row r="95277" spans="3:4" x14ac:dyDescent="0.25">
      <c r="C95277" s="9"/>
      <c r="D95277" s="9"/>
    </row>
    <row r="95278" spans="3:4" x14ac:dyDescent="0.25">
      <c r="C95278" s="9"/>
      <c r="D95278" s="9"/>
    </row>
    <row r="95279" spans="3:4" x14ac:dyDescent="0.25">
      <c r="C95279" s="9"/>
      <c r="D95279" s="9"/>
    </row>
    <row r="95280" spans="3:4" x14ac:dyDescent="0.25">
      <c r="C95280" s="9"/>
      <c r="D95280" s="9"/>
    </row>
    <row r="95281" spans="3:4" x14ac:dyDescent="0.25">
      <c r="C95281" s="9"/>
      <c r="D95281" s="9"/>
    </row>
    <row r="95282" spans="3:4" x14ac:dyDescent="0.25">
      <c r="C95282" s="9"/>
      <c r="D95282" s="9"/>
    </row>
    <row r="95283" spans="3:4" x14ac:dyDescent="0.25">
      <c r="C95283" s="9"/>
      <c r="D95283" s="9"/>
    </row>
    <row r="95284" spans="3:4" x14ac:dyDescent="0.25">
      <c r="C95284" s="9"/>
      <c r="D95284" s="9"/>
    </row>
    <row r="95285" spans="3:4" x14ac:dyDescent="0.25">
      <c r="C95285" s="9"/>
      <c r="D95285" s="9"/>
    </row>
    <row r="95286" spans="3:4" x14ac:dyDescent="0.25">
      <c r="C95286" s="9"/>
      <c r="D95286" s="9"/>
    </row>
    <row r="95287" spans="3:4" x14ac:dyDescent="0.25">
      <c r="C95287" s="9"/>
      <c r="D95287" s="9"/>
    </row>
    <row r="95288" spans="3:4" x14ac:dyDescent="0.25">
      <c r="C95288" s="9"/>
      <c r="D95288" s="9"/>
    </row>
    <row r="95289" spans="3:4" x14ac:dyDescent="0.25">
      <c r="C95289" s="9"/>
      <c r="D95289" s="9"/>
    </row>
    <row r="95290" spans="3:4" x14ac:dyDescent="0.25">
      <c r="C95290" s="9"/>
      <c r="D95290" s="9"/>
    </row>
    <row r="95291" spans="3:4" x14ac:dyDescent="0.25">
      <c r="C95291" s="9"/>
      <c r="D95291" s="9"/>
    </row>
    <row r="95292" spans="3:4" x14ac:dyDescent="0.25">
      <c r="C95292" s="9"/>
      <c r="D95292" s="9"/>
    </row>
    <row r="95293" spans="3:4" x14ac:dyDescent="0.25">
      <c r="C95293" s="9"/>
      <c r="D95293" s="9"/>
    </row>
    <row r="95294" spans="3:4" x14ac:dyDescent="0.25">
      <c r="C95294" s="9"/>
      <c r="D95294" s="9"/>
    </row>
    <row r="95295" spans="3:4" x14ac:dyDescent="0.25">
      <c r="C95295" s="9"/>
      <c r="D95295" s="9"/>
    </row>
    <row r="95296" spans="3:4" x14ac:dyDescent="0.25">
      <c r="C95296" s="9"/>
      <c r="D95296" s="9"/>
    </row>
    <row r="95297" spans="3:4" x14ac:dyDescent="0.25">
      <c r="C95297" s="9"/>
      <c r="D95297" s="9"/>
    </row>
    <row r="95298" spans="3:4" x14ac:dyDescent="0.25">
      <c r="C95298" s="9"/>
      <c r="D95298" s="9"/>
    </row>
    <row r="95299" spans="3:4" x14ac:dyDescent="0.25">
      <c r="C95299" s="9"/>
      <c r="D95299" s="9"/>
    </row>
    <row r="95300" spans="3:4" x14ac:dyDescent="0.25">
      <c r="C95300" s="9"/>
      <c r="D95300" s="9"/>
    </row>
    <row r="95301" spans="3:4" x14ac:dyDescent="0.25">
      <c r="C95301" s="9"/>
      <c r="D95301" s="9"/>
    </row>
    <row r="95302" spans="3:4" x14ac:dyDescent="0.25">
      <c r="C95302" s="9"/>
      <c r="D95302" s="9"/>
    </row>
    <row r="95303" spans="3:4" x14ac:dyDescent="0.25">
      <c r="C95303" s="9"/>
      <c r="D95303" s="9"/>
    </row>
    <row r="95304" spans="3:4" x14ac:dyDescent="0.25">
      <c r="C95304" s="9"/>
      <c r="D95304" s="9"/>
    </row>
    <row r="95305" spans="3:4" x14ac:dyDescent="0.25">
      <c r="C95305" s="9"/>
      <c r="D95305" s="9"/>
    </row>
    <row r="95306" spans="3:4" x14ac:dyDescent="0.25">
      <c r="C95306" s="9"/>
      <c r="D95306" s="9"/>
    </row>
    <row r="95307" spans="3:4" x14ac:dyDescent="0.25">
      <c r="C95307" s="9"/>
      <c r="D95307" s="9"/>
    </row>
    <row r="95308" spans="3:4" x14ac:dyDescent="0.25">
      <c r="C95308" s="9"/>
      <c r="D95308" s="9"/>
    </row>
    <row r="95309" spans="3:4" x14ac:dyDescent="0.25">
      <c r="C95309" s="9"/>
      <c r="D95309" s="9"/>
    </row>
    <row r="95310" spans="3:4" x14ac:dyDescent="0.25">
      <c r="C95310" s="9"/>
      <c r="D95310" s="9"/>
    </row>
    <row r="95311" spans="3:4" x14ac:dyDescent="0.25">
      <c r="C95311" s="9"/>
      <c r="D95311" s="9"/>
    </row>
    <row r="95312" spans="3:4" x14ac:dyDescent="0.25">
      <c r="C95312" s="9"/>
      <c r="D95312" s="9"/>
    </row>
    <row r="95313" spans="3:4" x14ac:dyDescent="0.25">
      <c r="C95313" s="9"/>
      <c r="D95313" s="9"/>
    </row>
    <row r="95314" spans="3:4" x14ac:dyDescent="0.25">
      <c r="C95314" s="9"/>
      <c r="D95314" s="9"/>
    </row>
    <row r="95315" spans="3:4" x14ac:dyDescent="0.25">
      <c r="C95315" s="9"/>
      <c r="D95315" s="9"/>
    </row>
    <row r="95316" spans="3:4" x14ac:dyDescent="0.25">
      <c r="C95316" s="9"/>
      <c r="D95316" s="9"/>
    </row>
    <row r="95317" spans="3:4" x14ac:dyDescent="0.25">
      <c r="C95317" s="9"/>
      <c r="D95317" s="9"/>
    </row>
    <row r="95318" spans="3:4" x14ac:dyDescent="0.25">
      <c r="C95318" s="9"/>
      <c r="D95318" s="9"/>
    </row>
    <row r="95319" spans="3:4" x14ac:dyDescent="0.25">
      <c r="C95319" s="9"/>
      <c r="D95319" s="9"/>
    </row>
    <row r="95320" spans="3:4" x14ac:dyDescent="0.25">
      <c r="C95320" s="9"/>
      <c r="D95320" s="9"/>
    </row>
    <row r="95321" spans="3:4" x14ac:dyDescent="0.25">
      <c r="C95321" s="9"/>
      <c r="D95321" s="9"/>
    </row>
    <row r="95322" spans="3:4" x14ac:dyDescent="0.25">
      <c r="C95322" s="9"/>
      <c r="D95322" s="9"/>
    </row>
    <row r="95323" spans="3:4" x14ac:dyDescent="0.25">
      <c r="C95323" s="9"/>
      <c r="D95323" s="9"/>
    </row>
    <row r="95324" spans="3:4" x14ac:dyDescent="0.25">
      <c r="C95324" s="9"/>
      <c r="D95324" s="9"/>
    </row>
    <row r="95325" spans="3:4" x14ac:dyDescent="0.25">
      <c r="C95325" s="9"/>
      <c r="D95325" s="9"/>
    </row>
    <row r="95326" spans="3:4" x14ac:dyDescent="0.25">
      <c r="C95326" s="9"/>
      <c r="D95326" s="9"/>
    </row>
    <row r="95327" spans="3:4" x14ac:dyDescent="0.25">
      <c r="C95327" s="9"/>
      <c r="D95327" s="9"/>
    </row>
    <row r="95328" spans="3:4" x14ac:dyDescent="0.25">
      <c r="C95328" s="9"/>
      <c r="D95328" s="9"/>
    </row>
    <row r="95329" spans="3:4" x14ac:dyDescent="0.25">
      <c r="C95329" s="9"/>
      <c r="D95329" s="9"/>
    </row>
    <row r="95330" spans="3:4" x14ac:dyDescent="0.25">
      <c r="C95330" s="9"/>
      <c r="D95330" s="9"/>
    </row>
    <row r="95331" spans="3:4" x14ac:dyDescent="0.25">
      <c r="C95331" s="9"/>
      <c r="D95331" s="9"/>
    </row>
    <row r="95332" spans="3:4" x14ac:dyDescent="0.25">
      <c r="C95332" s="9"/>
      <c r="D95332" s="9"/>
    </row>
    <row r="95333" spans="3:4" x14ac:dyDescent="0.25">
      <c r="C95333" s="9"/>
      <c r="D95333" s="9"/>
    </row>
    <row r="95334" spans="3:4" x14ac:dyDescent="0.25">
      <c r="C95334" s="9"/>
      <c r="D95334" s="9"/>
    </row>
    <row r="95335" spans="3:4" x14ac:dyDescent="0.25">
      <c r="C95335" s="9"/>
      <c r="D95335" s="9"/>
    </row>
    <row r="95336" spans="3:4" x14ac:dyDescent="0.25">
      <c r="C95336" s="9"/>
      <c r="D95336" s="9"/>
    </row>
    <row r="95337" spans="3:4" x14ac:dyDescent="0.25">
      <c r="C95337" s="9"/>
      <c r="D95337" s="9"/>
    </row>
    <row r="95338" spans="3:4" x14ac:dyDescent="0.25">
      <c r="C95338" s="9"/>
      <c r="D95338" s="9"/>
    </row>
    <row r="95339" spans="3:4" x14ac:dyDescent="0.25">
      <c r="C95339" s="9"/>
      <c r="D95339" s="9"/>
    </row>
    <row r="95340" spans="3:4" x14ac:dyDescent="0.25">
      <c r="C95340" s="9"/>
      <c r="D95340" s="9"/>
    </row>
    <row r="95341" spans="3:4" x14ac:dyDescent="0.25">
      <c r="C95341" s="9"/>
      <c r="D95341" s="9"/>
    </row>
    <row r="95342" spans="3:4" x14ac:dyDescent="0.25">
      <c r="C95342" s="9"/>
      <c r="D95342" s="9"/>
    </row>
    <row r="95343" spans="3:4" x14ac:dyDescent="0.25">
      <c r="C95343" s="9"/>
      <c r="D95343" s="9"/>
    </row>
    <row r="95344" spans="3:4" x14ac:dyDescent="0.25">
      <c r="C95344" s="9"/>
      <c r="D95344" s="9"/>
    </row>
    <row r="95345" spans="3:4" x14ac:dyDescent="0.25">
      <c r="C95345" s="9"/>
      <c r="D95345" s="9"/>
    </row>
    <row r="95346" spans="3:4" x14ac:dyDescent="0.25">
      <c r="C95346" s="9"/>
      <c r="D95346" s="9"/>
    </row>
    <row r="95347" spans="3:4" x14ac:dyDescent="0.25">
      <c r="C95347" s="9"/>
      <c r="D95347" s="9"/>
    </row>
    <row r="95348" spans="3:4" x14ac:dyDescent="0.25">
      <c r="C95348" s="9"/>
      <c r="D95348" s="9"/>
    </row>
    <row r="95349" spans="3:4" x14ac:dyDescent="0.25">
      <c r="C95349" s="9"/>
      <c r="D95349" s="9"/>
    </row>
    <row r="95350" spans="3:4" x14ac:dyDescent="0.25">
      <c r="C95350" s="9"/>
      <c r="D95350" s="9"/>
    </row>
    <row r="95351" spans="3:4" x14ac:dyDescent="0.25">
      <c r="C95351" s="9"/>
      <c r="D95351" s="9"/>
    </row>
    <row r="95352" spans="3:4" x14ac:dyDescent="0.25">
      <c r="C95352" s="9"/>
      <c r="D95352" s="9"/>
    </row>
    <row r="95353" spans="3:4" x14ac:dyDescent="0.25">
      <c r="C95353" s="9"/>
      <c r="D95353" s="9"/>
    </row>
    <row r="95354" spans="3:4" x14ac:dyDescent="0.25">
      <c r="C95354" s="9"/>
      <c r="D95354" s="9"/>
    </row>
    <row r="95355" spans="3:4" x14ac:dyDescent="0.25">
      <c r="C95355" s="9"/>
      <c r="D95355" s="9"/>
    </row>
    <row r="95356" spans="3:4" x14ac:dyDescent="0.25">
      <c r="C95356" s="9"/>
      <c r="D95356" s="9"/>
    </row>
    <row r="95357" spans="3:4" x14ac:dyDescent="0.25">
      <c r="C95357" s="9"/>
      <c r="D95357" s="9"/>
    </row>
    <row r="95358" spans="3:4" x14ac:dyDescent="0.25">
      <c r="C95358" s="9"/>
      <c r="D95358" s="9"/>
    </row>
    <row r="95359" spans="3:4" x14ac:dyDescent="0.25">
      <c r="C95359" s="9"/>
      <c r="D95359" s="9"/>
    </row>
    <row r="95360" spans="3:4" x14ac:dyDescent="0.25">
      <c r="C95360" s="9"/>
      <c r="D95360" s="9"/>
    </row>
    <row r="95361" spans="3:4" x14ac:dyDescent="0.25">
      <c r="C95361" s="9"/>
      <c r="D95361" s="9"/>
    </row>
    <row r="95362" spans="3:4" x14ac:dyDescent="0.25">
      <c r="C95362" s="9"/>
      <c r="D95362" s="9"/>
    </row>
    <row r="95363" spans="3:4" x14ac:dyDescent="0.25">
      <c r="C95363" s="9"/>
      <c r="D95363" s="9"/>
    </row>
    <row r="95364" spans="3:4" x14ac:dyDescent="0.25">
      <c r="C95364" s="9"/>
      <c r="D95364" s="9"/>
    </row>
    <row r="95365" spans="3:4" x14ac:dyDescent="0.25">
      <c r="C95365" s="9"/>
      <c r="D95365" s="9"/>
    </row>
    <row r="95366" spans="3:4" x14ac:dyDescent="0.25">
      <c r="C95366" s="9"/>
      <c r="D95366" s="9"/>
    </row>
    <row r="95367" spans="3:4" x14ac:dyDescent="0.25">
      <c r="C95367" s="9"/>
      <c r="D95367" s="9"/>
    </row>
    <row r="95368" spans="3:4" x14ac:dyDescent="0.25">
      <c r="C95368" s="9"/>
      <c r="D95368" s="9"/>
    </row>
    <row r="95369" spans="3:4" x14ac:dyDescent="0.25">
      <c r="C95369" s="9"/>
      <c r="D95369" s="9"/>
    </row>
    <row r="95370" spans="3:4" x14ac:dyDescent="0.25">
      <c r="C95370" s="9"/>
      <c r="D95370" s="9"/>
    </row>
    <row r="95371" spans="3:4" x14ac:dyDescent="0.25">
      <c r="C95371" s="9"/>
      <c r="D95371" s="9"/>
    </row>
    <row r="95372" spans="3:4" x14ac:dyDescent="0.25">
      <c r="C95372" s="9"/>
      <c r="D95372" s="9"/>
    </row>
    <row r="95373" spans="3:4" x14ac:dyDescent="0.25">
      <c r="C95373" s="9"/>
      <c r="D95373" s="9"/>
    </row>
    <row r="95374" spans="3:4" x14ac:dyDescent="0.25">
      <c r="C95374" s="9"/>
      <c r="D95374" s="9"/>
    </row>
    <row r="95375" spans="3:4" x14ac:dyDescent="0.25">
      <c r="C95375" s="9"/>
      <c r="D95375" s="9"/>
    </row>
    <row r="95376" spans="3:4" x14ac:dyDescent="0.25">
      <c r="C95376" s="9"/>
      <c r="D95376" s="9"/>
    </row>
    <row r="95377" spans="3:4" x14ac:dyDescent="0.25">
      <c r="C95377" s="9"/>
      <c r="D95377" s="9"/>
    </row>
    <row r="95378" spans="3:4" x14ac:dyDescent="0.25">
      <c r="C95378" s="9"/>
      <c r="D95378" s="9"/>
    </row>
    <row r="95379" spans="3:4" x14ac:dyDescent="0.25">
      <c r="C95379" s="9"/>
      <c r="D95379" s="9"/>
    </row>
    <row r="95380" spans="3:4" x14ac:dyDescent="0.25">
      <c r="C95380" s="9"/>
      <c r="D95380" s="9"/>
    </row>
    <row r="95381" spans="3:4" x14ac:dyDescent="0.25">
      <c r="C95381" s="9"/>
      <c r="D95381" s="9"/>
    </row>
    <row r="95382" spans="3:4" x14ac:dyDescent="0.25">
      <c r="C95382" s="9"/>
      <c r="D95382" s="9"/>
    </row>
    <row r="95383" spans="3:4" x14ac:dyDescent="0.25">
      <c r="C95383" s="9"/>
      <c r="D95383" s="9"/>
    </row>
    <row r="95384" spans="3:4" x14ac:dyDescent="0.25">
      <c r="C95384" s="9"/>
      <c r="D95384" s="9"/>
    </row>
    <row r="95385" spans="3:4" x14ac:dyDescent="0.25">
      <c r="C95385" s="9"/>
      <c r="D95385" s="9"/>
    </row>
    <row r="95386" spans="3:4" x14ac:dyDescent="0.25">
      <c r="C95386" s="9"/>
      <c r="D95386" s="9"/>
    </row>
    <row r="95387" spans="3:4" x14ac:dyDescent="0.25">
      <c r="C95387" s="9"/>
      <c r="D95387" s="9"/>
    </row>
    <row r="95388" spans="3:4" x14ac:dyDescent="0.25">
      <c r="C95388" s="9"/>
      <c r="D95388" s="9"/>
    </row>
    <row r="95389" spans="3:4" x14ac:dyDescent="0.25">
      <c r="C95389" s="9"/>
      <c r="D95389" s="9"/>
    </row>
    <row r="95390" spans="3:4" x14ac:dyDescent="0.25">
      <c r="C95390" s="9"/>
      <c r="D95390" s="9"/>
    </row>
    <row r="95391" spans="3:4" x14ac:dyDescent="0.25">
      <c r="C95391" s="9"/>
      <c r="D95391" s="9"/>
    </row>
    <row r="95392" spans="3:4" x14ac:dyDescent="0.25">
      <c r="C95392" s="9"/>
      <c r="D95392" s="9"/>
    </row>
    <row r="95393" spans="3:4" x14ac:dyDescent="0.25">
      <c r="C95393" s="9"/>
      <c r="D95393" s="9"/>
    </row>
    <row r="95394" spans="3:4" x14ac:dyDescent="0.25">
      <c r="C95394" s="9"/>
      <c r="D95394" s="9"/>
    </row>
    <row r="95395" spans="3:4" x14ac:dyDescent="0.25">
      <c r="C95395" s="9"/>
      <c r="D95395" s="9"/>
    </row>
    <row r="95396" spans="3:4" x14ac:dyDescent="0.25">
      <c r="C95396" s="9"/>
      <c r="D95396" s="9"/>
    </row>
    <row r="95397" spans="3:4" x14ac:dyDescent="0.25">
      <c r="C95397" s="9"/>
      <c r="D95397" s="9"/>
    </row>
    <row r="95398" spans="3:4" x14ac:dyDescent="0.25">
      <c r="C95398" s="9"/>
      <c r="D95398" s="9"/>
    </row>
    <row r="95399" spans="3:4" x14ac:dyDescent="0.25">
      <c r="C95399" s="9"/>
      <c r="D95399" s="9"/>
    </row>
    <row r="95400" spans="3:4" x14ac:dyDescent="0.25">
      <c r="C95400" s="9"/>
      <c r="D95400" s="9"/>
    </row>
    <row r="95401" spans="3:4" x14ac:dyDescent="0.25">
      <c r="C95401" s="9"/>
      <c r="D95401" s="9"/>
    </row>
    <row r="95402" spans="3:4" x14ac:dyDescent="0.25">
      <c r="C95402" s="9"/>
      <c r="D95402" s="9"/>
    </row>
    <row r="95403" spans="3:4" x14ac:dyDescent="0.25">
      <c r="C95403" s="9"/>
      <c r="D95403" s="9"/>
    </row>
    <row r="95404" spans="3:4" x14ac:dyDescent="0.25">
      <c r="C95404" s="9"/>
      <c r="D95404" s="9"/>
    </row>
    <row r="95405" spans="3:4" x14ac:dyDescent="0.25">
      <c r="C95405" s="9"/>
      <c r="D95405" s="9"/>
    </row>
    <row r="95406" spans="3:4" x14ac:dyDescent="0.25">
      <c r="C95406" s="9"/>
      <c r="D95406" s="9"/>
    </row>
    <row r="95407" spans="3:4" x14ac:dyDescent="0.25">
      <c r="C95407" s="9"/>
      <c r="D95407" s="9"/>
    </row>
    <row r="95408" spans="3:4" x14ac:dyDescent="0.25">
      <c r="C95408" s="9"/>
      <c r="D95408" s="9"/>
    </row>
    <row r="95409" spans="3:4" x14ac:dyDescent="0.25">
      <c r="C95409" s="9"/>
      <c r="D95409" s="9"/>
    </row>
    <row r="95410" spans="3:4" x14ac:dyDescent="0.25">
      <c r="C95410" s="9"/>
      <c r="D95410" s="9"/>
    </row>
    <row r="95411" spans="3:4" x14ac:dyDescent="0.25">
      <c r="C95411" s="9"/>
      <c r="D95411" s="9"/>
    </row>
    <row r="95412" spans="3:4" x14ac:dyDescent="0.25">
      <c r="C95412" s="9"/>
      <c r="D95412" s="9"/>
    </row>
    <row r="95413" spans="3:4" x14ac:dyDescent="0.25">
      <c r="C95413" s="9"/>
      <c r="D95413" s="9"/>
    </row>
    <row r="95414" spans="3:4" x14ac:dyDescent="0.25">
      <c r="C95414" s="9"/>
      <c r="D95414" s="9"/>
    </row>
    <row r="95415" spans="3:4" x14ac:dyDescent="0.25">
      <c r="C95415" s="9"/>
      <c r="D95415" s="9"/>
    </row>
    <row r="95416" spans="3:4" x14ac:dyDescent="0.25">
      <c r="C95416" s="9"/>
      <c r="D95416" s="9"/>
    </row>
    <row r="95417" spans="3:4" x14ac:dyDescent="0.25">
      <c r="C95417" s="9"/>
      <c r="D95417" s="9"/>
    </row>
    <row r="95418" spans="3:4" x14ac:dyDescent="0.25">
      <c r="C95418" s="9"/>
      <c r="D95418" s="9"/>
    </row>
    <row r="95419" spans="3:4" x14ac:dyDescent="0.25">
      <c r="C95419" s="9"/>
      <c r="D95419" s="9"/>
    </row>
    <row r="95420" spans="3:4" x14ac:dyDescent="0.25">
      <c r="C95420" s="9"/>
      <c r="D95420" s="9"/>
    </row>
    <row r="95421" spans="3:4" x14ac:dyDescent="0.25">
      <c r="C95421" s="9"/>
      <c r="D95421" s="9"/>
    </row>
    <row r="95422" spans="3:4" x14ac:dyDescent="0.25">
      <c r="C95422" s="9"/>
      <c r="D95422" s="9"/>
    </row>
    <row r="95423" spans="3:4" x14ac:dyDescent="0.25">
      <c r="C95423" s="9"/>
      <c r="D95423" s="9"/>
    </row>
    <row r="95424" spans="3:4" x14ac:dyDescent="0.25">
      <c r="C95424" s="9"/>
      <c r="D95424" s="9"/>
    </row>
    <row r="95425" spans="3:4" x14ac:dyDescent="0.25">
      <c r="C95425" s="9"/>
      <c r="D95425" s="9"/>
    </row>
    <row r="95426" spans="3:4" x14ac:dyDescent="0.25">
      <c r="C95426" s="9"/>
      <c r="D95426" s="9"/>
    </row>
    <row r="95427" spans="3:4" x14ac:dyDescent="0.25">
      <c r="C95427" s="9"/>
      <c r="D95427" s="9"/>
    </row>
    <row r="95428" spans="3:4" x14ac:dyDescent="0.25">
      <c r="C95428" s="9"/>
      <c r="D95428" s="9"/>
    </row>
    <row r="95429" spans="3:4" x14ac:dyDescent="0.25">
      <c r="C95429" s="9"/>
      <c r="D95429" s="9"/>
    </row>
    <row r="95430" spans="3:4" x14ac:dyDescent="0.25">
      <c r="C95430" s="9"/>
      <c r="D95430" s="9"/>
    </row>
    <row r="95431" spans="3:4" x14ac:dyDescent="0.25">
      <c r="C95431" s="9"/>
      <c r="D95431" s="9"/>
    </row>
    <row r="95432" spans="3:4" x14ac:dyDescent="0.25">
      <c r="C95432" s="9"/>
      <c r="D95432" s="9"/>
    </row>
    <row r="95433" spans="3:4" x14ac:dyDescent="0.25">
      <c r="C95433" s="9"/>
      <c r="D95433" s="9"/>
    </row>
    <row r="95434" spans="3:4" x14ac:dyDescent="0.25">
      <c r="C95434" s="9"/>
      <c r="D95434" s="9"/>
    </row>
    <row r="95435" spans="3:4" x14ac:dyDescent="0.25">
      <c r="C95435" s="9"/>
      <c r="D95435" s="9"/>
    </row>
    <row r="95436" spans="3:4" x14ac:dyDescent="0.25">
      <c r="C95436" s="9"/>
      <c r="D95436" s="9"/>
    </row>
    <row r="95437" spans="3:4" x14ac:dyDescent="0.25">
      <c r="C95437" s="9"/>
      <c r="D95437" s="9"/>
    </row>
    <row r="95438" spans="3:4" x14ac:dyDescent="0.25">
      <c r="C95438" s="9"/>
      <c r="D95438" s="9"/>
    </row>
    <row r="95439" spans="3:4" x14ac:dyDescent="0.25">
      <c r="C95439" s="9"/>
      <c r="D95439" s="9"/>
    </row>
    <row r="95440" spans="3:4" x14ac:dyDescent="0.25">
      <c r="C95440" s="9"/>
      <c r="D95440" s="9"/>
    </row>
    <row r="95441" spans="3:4" x14ac:dyDescent="0.25">
      <c r="C95441" s="9"/>
      <c r="D95441" s="9"/>
    </row>
    <row r="95442" spans="3:4" x14ac:dyDescent="0.25">
      <c r="C95442" s="9"/>
      <c r="D95442" s="9"/>
    </row>
    <row r="95443" spans="3:4" x14ac:dyDescent="0.25">
      <c r="C95443" s="9"/>
      <c r="D95443" s="9"/>
    </row>
    <row r="95444" spans="3:4" x14ac:dyDescent="0.25">
      <c r="C95444" s="9"/>
      <c r="D95444" s="9"/>
    </row>
    <row r="95445" spans="3:4" x14ac:dyDescent="0.25">
      <c r="C95445" s="9"/>
      <c r="D95445" s="9"/>
    </row>
    <row r="95446" spans="3:4" x14ac:dyDescent="0.25">
      <c r="C95446" s="9"/>
      <c r="D95446" s="9"/>
    </row>
    <row r="95447" spans="3:4" x14ac:dyDescent="0.25">
      <c r="C95447" s="9"/>
      <c r="D95447" s="9"/>
    </row>
    <row r="95448" spans="3:4" x14ac:dyDescent="0.25">
      <c r="C95448" s="9"/>
      <c r="D95448" s="9"/>
    </row>
    <row r="95449" spans="3:4" x14ac:dyDescent="0.25">
      <c r="C95449" s="9"/>
      <c r="D95449" s="9"/>
    </row>
    <row r="95450" spans="3:4" x14ac:dyDescent="0.25">
      <c r="C95450" s="9"/>
      <c r="D95450" s="9"/>
    </row>
    <row r="95451" spans="3:4" x14ac:dyDescent="0.25">
      <c r="C95451" s="9"/>
      <c r="D95451" s="9"/>
    </row>
    <row r="95452" spans="3:4" x14ac:dyDescent="0.25">
      <c r="C95452" s="9"/>
      <c r="D95452" s="9"/>
    </row>
    <row r="95453" spans="3:4" x14ac:dyDescent="0.25">
      <c r="C95453" s="9"/>
      <c r="D95453" s="9"/>
    </row>
    <row r="95454" spans="3:4" x14ac:dyDescent="0.25">
      <c r="C95454" s="9"/>
      <c r="D95454" s="9"/>
    </row>
    <row r="95455" spans="3:4" x14ac:dyDescent="0.25">
      <c r="C95455" s="9"/>
      <c r="D95455" s="9"/>
    </row>
    <row r="95456" spans="3:4" x14ac:dyDescent="0.25">
      <c r="C95456" s="9"/>
      <c r="D95456" s="9"/>
    </row>
    <row r="95457" spans="3:4" x14ac:dyDescent="0.25">
      <c r="C95457" s="9"/>
      <c r="D95457" s="9"/>
    </row>
    <row r="95458" spans="3:4" x14ac:dyDescent="0.25">
      <c r="C95458" s="9"/>
      <c r="D95458" s="9"/>
    </row>
    <row r="95459" spans="3:4" x14ac:dyDescent="0.25">
      <c r="C95459" s="9"/>
      <c r="D95459" s="9"/>
    </row>
    <row r="95460" spans="3:4" x14ac:dyDescent="0.25">
      <c r="C95460" s="9"/>
      <c r="D95460" s="9"/>
    </row>
    <row r="95461" spans="3:4" x14ac:dyDescent="0.25">
      <c r="C95461" s="9"/>
      <c r="D95461" s="9"/>
    </row>
    <row r="95462" spans="3:4" x14ac:dyDescent="0.25">
      <c r="C95462" s="9"/>
      <c r="D95462" s="9"/>
    </row>
    <row r="95463" spans="3:4" x14ac:dyDescent="0.25">
      <c r="C95463" s="9"/>
      <c r="D95463" s="9"/>
    </row>
    <row r="95464" spans="3:4" x14ac:dyDescent="0.25">
      <c r="C95464" s="9"/>
      <c r="D95464" s="9"/>
    </row>
    <row r="95465" spans="3:4" x14ac:dyDescent="0.25">
      <c r="C95465" s="9"/>
      <c r="D95465" s="9"/>
    </row>
    <row r="95466" spans="3:4" x14ac:dyDescent="0.25">
      <c r="C95466" s="9"/>
      <c r="D95466" s="9"/>
    </row>
    <row r="95467" spans="3:4" x14ac:dyDescent="0.25">
      <c r="C95467" s="9"/>
      <c r="D95467" s="9"/>
    </row>
    <row r="95468" spans="3:4" x14ac:dyDescent="0.25">
      <c r="C95468" s="9"/>
      <c r="D95468" s="9"/>
    </row>
    <row r="95469" spans="3:4" x14ac:dyDescent="0.25">
      <c r="C95469" s="9"/>
      <c r="D95469" s="9"/>
    </row>
    <row r="95470" spans="3:4" x14ac:dyDescent="0.25">
      <c r="C95470" s="9"/>
      <c r="D95470" s="9"/>
    </row>
    <row r="95471" spans="3:4" x14ac:dyDescent="0.25">
      <c r="C95471" s="9"/>
      <c r="D95471" s="9"/>
    </row>
    <row r="95472" spans="3:4" x14ac:dyDescent="0.25">
      <c r="C95472" s="9"/>
      <c r="D95472" s="9"/>
    </row>
    <row r="95473" spans="3:4" x14ac:dyDescent="0.25">
      <c r="C95473" s="9"/>
      <c r="D95473" s="9"/>
    </row>
    <row r="95474" spans="3:4" x14ac:dyDescent="0.25">
      <c r="C95474" s="9"/>
      <c r="D95474" s="9"/>
    </row>
    <row r="95475" spans="3:4" x14ac:dyDescent="0.25">
      <c r="C95475" s="9"/>
      <c r="D95475" s="9"/>
    </row>
    <row r="95476" spans="3:4" x14ac:dyDescent="0.25">
      <c r="C95476" s="9"/>
      <c r="D95476" s="9"/>
    </row>
    <row r="95477" spans="3:4" x14ac:dyDescent="0.25">
      <c r="C95477" s="9"/>
      <c r="D95477" s="9"/>
    </row>
    <row r="95478" spans="3:4" x14ac:dyDescent="0.25">
      <c r="C95478" s="9"/>
      <c r="D95478" s="9"/>
    </row>
    <row r="95479" spans="3:4" x14ac:dyDescent="0.25">
      <c r="C95479" s="9"/>
      <c r="D95479" s="9"/>
    </row>
    <row r="95480" spans="3:4" x14ac:dyDescent="0.25">
      <c r="C95480" s="9"/>
      <c r="D95480" s="9"/>
    </row>
    <row r="95481" spans="3:4" x14ac:dyDescent="0.25">
      <c r="C95481" s="9"/>
      <c r="D95481" s="9"/>
    </row>
    <row r="95482" spans="3:4" x14ac:dyDescent="0.25">
      <c r="C95482" s="9"/>
      <c r="D95482" s="9"/>
    </row>
    <row r="95483" spans="3:4" x14ac:dyDescent="0.25">
      <c r="C95483" s="9"/>
      <c r="D95483" s="9"/>
    </row>
    <row r="95484" spans="3:4" x14ac:dyDescent="0.25">
      <c r="C95484" s="9"/>
      <c r="D95484" s="9"/>
    </row>
    <row r="95485" spans="3:4" x14ac:dyDescent="0.25">
      <c r="C95485" s="9"/>
      <c r="D95485" s="9"/>
    </row>
    <row r="95486" spans="3:4" x14ac:dyDescent="0.25">
      <c r="C95486" s="9"/>
      <c r="D95486" s="9"/>
    </row>
    <row r="95487" spans="3:4" x14ac:dyDescent="0.25">
      <c r="C95487" s="9"/>
      <c r="D95487" s="9"/>
    </row>
    <row r="95488" spans="3:4" x14ac:dyDescent="0.25">
      <c r="C95488" s="9"/>
      <c r="D95488" s="9"/>
    </row>
    <row r="95489" spans="3:4" x14ac:dyDescent="0.25">
      <c r="C95489" s="9"/>
      <c r="D95489" s="9"/>
    </row>
    <row r="95490" spans="3:4" x14ac:dyDescent="0.25">
      <c r="C95490" s="9"/>
      <c r="D95490" s="9"/>
    </row>
    <row r="95491" spans="3:4" x14ac:dyDescent="0.25">
      <c r="C95491" s="9"/>
      <c r="D95491" s="9"/>
    </row>
    <row r="95492" spans="3:4" x14ac:dyDescent="0.25">
      <c r="C95492" s="9"/>
      <c r="D95492" s="9"/>
    </row>
    <row r="95493" spans="3:4" x14ac:dyDescent="0.25">
      <c r="C95493" s="9"/>
      <c r="D95493" s="9"/>
    </row>
    <row r="95494" spans="3:4" x14ac:dyDescent="0.25">
      <c r="C95494" s="9"/>
      <c r="D95494" s="9"/>
    </row>
    <row r="95495" spans="3:4" x14ac:dyDescent="0.25">
      <c r="C95495" s="9"/>
      <c r="D95495" s="9"/>
    </row>
    <row r="95496" spans="3:4" x14ac:dyDescent="0.25">
      <c r="C95496" s="9"/>
      <c r="D95496" s="9"/>
    </row>
    <row r="95497" spans="3:4" x14ac:dyDescent="0.25">
      <c r="C95497" s="9"/>
      <c r="D95497" s="9"/>
    </row>
    <row r="95498" spans="3:4" x14ac:dyDescent="0.25">
      <c r="C95498" s="9"/>
      <c r="D95498" s="9"/>
    </row>
    <row r="95499" spans="3:4" x14ac:dyDescent="0.25">
      <c r="C95499" s="9"/>
      <c r="D95499" s="9"/>
    </row>
    <row r="95500" spans="3:4" x14ac:dyDescent="0.25">
      <c r="C95500" s="9"/>
      <c r="D95500" s="9"/>
    </row>
    <row r="95501" spans="3:4" x14ac:dyDescent="0.25">
      <c r="C95501" s="9"/>
      <c r="D95501" s="9"/>
    </row>
    <row r="95502" spans="3:4" x14ac:dyDescent="0.25">
      <c r="C95502" s="9"/>
      <c r="D95502" s="9"/>
    </row>
    <row r="95503" spans="3:4" x14ac:dyDescent="0.25">
      <c r="C95503" s="9"/>
      <c r="D95503" s="9"/>
    </row>
    <row r="95504" spans="3:4" x14ac:dyDescent="0.25">
      <c r="C95504" s="9"/>
      <c r="D95504" s="9"/>
    </row>
    <row r="95505" spans="3:4" x14ac:dyDescent="0.25">
      <c r="C95505" s="9"/>
      <c r="D95505" s="9"/>
    </row>
    <row r="95506" spans="3:4" x14ac:dyDescent="0.25">
      <c r="C95506" s="9"/>
      <c r="D95506" s="9"/>
    </row>
    <row r="95507" spans="3:4" x14ac:dyDescent="0.25">
      <c r="C95507" s="9"/>
      <c r="D95507" s="9"/>
    </row>
    <row r="95508" spans="3:4" x14ac:dyDescent="0.25">
      <c r="C95508" s="9"/>
      <c r="D95508" s="9"/>
    </row>
    <row r="95509" spans="3:4" x14ac:dyDescent="0.25">
      <c r="C95509" s="9"/>
      <c r="D95509" s="9"/>
    </row>
    <row r="95510" spans="3:4" x14ac:dyDescent="0.25">
      <c r="C95510" s="9"/>
      <c r="D95510" s="9"/>
    </row>
    <row r="95511" spans="3:4" x14ac:dyDescent="0.25">
      <c r="C95511" s="9"/>
      <c r="D95511" s="9"/>
    </row>
    <row r="95512" spans="3:4" x14ac:dyDescent="0.25">
      <c r="C95512" s="9"/>
      <c r="D95512" s="9"/>
    </row>
    <row r="95513" spans="3:4" x14ac:dyDescent="0.25">
      <c r="C95513" s="9"/>
      <c r="D95513" s="9"/>
    </row>
    <row r="95514" spans="3:4" x14ac:dyDescent="0.25">
      <c r="C95514" s="9"/>
      <c r="D95514" s="9"/>
    </row>
    <row r="95515" spans="3:4" x14ac:dyDescent="0.25">
      <c r="C95515" s="9"/>
      <c r="D95515" s="9"/>
    </row>
    <row r="95516" spans="3:4" x14ac:dyDescent="0.25">
      <c r="C95516" s="9"/>
      <c r="D95516" s="9"/>
    </row>
    <row r="95517" spans="3:4" x14ac:dyDescent="0.25">
      <c r="C95517" s="9"/>
      <c r="D95517" s="9"/>
    </row>
    <row r="95518" spans="3:4" x14ac:dyDescent="0.25">
      <c r="C95518" s="9"/>
      <c r="D95518" s="9"/>
    </row>
    <row r="95519" spans="3:4" x14ac:dyDescent="0.25">
      <c r="C95519" s="9"/>
      <c r="D95519" s="9"/>
    </row>
    <row r="95520" spans="3:4" x14ac:dyDescent="0.25">
      <c r="C95520" s="9"/>
      <c r="D95520" s="9"/>
    </row>
    <row r="95521" spans="3:4" x14ac:dyDescent="0.25">
      <c r="C95521" s="9"/>
      <c r="D95521" s="9"/>
    </row>
    <row r="95522" spans="3:4" x14ac:dyDescent="0.25">
      <c r="C95522" s="9"/>
      <c r="D95522" s="9"/>
    </row>
    <row r="95523" spans="3:4" x14ac:dyDescent="0.25">
      <c r="C95523" s="9"/>
      <c r="D95523" s="9"/>
    </row>
    <row r="95524" spans="3:4" x14ac:dyDescent="0.25">
      <c r="C95524" s="9"/>
      <c r="D95524" s="9"/>
    </row>
    <row r="95525" spans="3:4" x14ac:dyDescent="0.25">
      <c r="C95525" s="9"/>
      <c r="D95525" s="9"/>
    </row>
    <row r="95526" spans="3:4" x14ac:dyDescent="0.25">
      <c r="C95526" s="9"/>
      <c r="D95526" s="9"/>
    </row>
    <row r="95527" spans="3:4" x14ac:dyDescent="0.25">
      <c r="C95527" s="9"/>
      <c r="D95527" s="9"/>
    </row>
    <row r="95528" spans="3:4" x14ac:dyDescent="0.25">
      <c r="C95528" s="9"/>
      <c r="D95528" s="9"/>
    </row>
    <row r="95529" spans="3:4" x14ac:dyDescent="0.25">
      <c r="C95529" s="9"/>
      <c r="D95529" s="9"/>
    </row>
    <row r="95530" spans="3:4" x14ac:dyDescent="0.25">
      <c r="C95530" s="9"/>
      <c r="D95530" s="9"/>
    </row>
    <row r="95531" spans="3:4" x14ac:dyDescent="0.25">
      <c r="C95531" s="9"/>
      <c r="D95531" s="9"/>
    </row>
    <row r="95532" spans="3:4" x14ac:dyDescent="0.25">
      <c r="C95532" s="9"/>
      <c r="D95532" s="9"/>
    </row>
    <row r="95533" spans="3:4" x14ac:dyDescent="0.25">
      <c r="C95533" s="9"/>
      <c r="D95533" s="9"/>
    </row>
    <row r="95534" spans="3:4" x14ac:dyDescent="0.25">
      <c r="C95534" s="9"/>
      <c r="D95534" s="9"/>
    </row>
    <row r="95535" spans="3:4" x14ac:dyDescent="0.25">
      <c r="C95535" s="9"/>
      <c r="D95535" s="9"/>
    </row>
    <row r="95536" spans="3:4" x14ac:dyDescent="0.25">
      <c r="C95536" s="9"/>
      <c r="D95536" s="9"/>
    </row>
    <row r="95537" spans="3:4" x14ac:dyDescent="0.25">
      <c r="C95537" s="9"/>
      <c r="D95537" s="9"/>
    </row>
    <row r="95538" spans="3:4" x14ac:dyDescent="0.25">
      <c r="C95538" s="9"/>
      <c r="D95538" s="9"/>
    </row>
    <row r="95539" spans="3:4" x14ac:dyDescent="0.25">
      <c r="C95539" s="9"/>
      <c r="D95539" s="9"/>
    </row>
    <row r="95540" spans="3:4" x14ac:dyDescent="0.25">
      <c r="C95540" s="9"/>
      <c r="D95540" s="9"/>
    </row>
    <row r="95541" spans="3:4" x14ac:dyDescent="0.25">
      <c r="C95541" s="9"/>
      <c r="D95541" s="9"/>
    </row>
    <row r="95542" spans="3:4" x14ac:dyDescent="0.25">
      <c r="C95542" s="9"/>
      <c r="D95542" s="9"/>
    </row>
    <row r="95543" spans="3:4" x14ac:dyDescent="0.25">
      <c r="C95543" s="9"/>
      <c r="D95543" s="9"/>
    </row>
    <row r="95544" spans="3:4" x14ac:dyDescent="0.25">
      <c r="C95544" s="9"/>
      <c r="D95544" s="9"/>
    </row>
    <row r="95545" spans="3:4" x14ac:dyDescent="0.25">
      <c r="C95545" s="9"/>
      <c r="D95545" s="9"/>
    </row>
    <row r="95546" spans="3:4" x14ac:dyDescent="0.25">
      <c r="C95546" s="9"/>
      <c r="D95546" s="9"/>
    </row>
    <row r="95547" spans="3:4" x14ac:dyDescent="0.25">
      <c r="C95547" s="9"/>
      <c r="D95547" s="9"/>
    </row>
    <row r="95548" spans="3:4" x14ac:dyDescent="0.25">
      <c r="C95548" s="9"/>
      <c r="D95548" s="9"/>
    </row>
    <row r="95549" spans="3:4" x14ac:dyDescent="0.25">
      <c r="C95549" s="9"/>
      <c r="D95549" s="9"/>
    </row>
    <row r="95550" spans="3:4" x14ac:dyDescent="0.25">
      <c r="C95550" s="9"/>
      <c r="D95550" s="9"/>
    </row>
    <row r="95551" spans="3:4" x14ac:dyDescent="0.25">
      <c r="C95551" s="9"/>
      <c r="D95551" s="9"/>
    </row>
    <row r="95552" spans="3:4" x14ac:dyDescent="0.25">
      <c r="C95552" s="9"/>
      <c r="D95552" s="9"/>
    </row>
    <row r="95553" spans="3:4" x14ac:dyDescent="0.25">
      <c r="C95553" s="9"/>
      <c r="D95553" s="9"/>
    </row>
    <row r="95554" spans="3:4" x14ac:dyDescent="0.25">
      <c r="C95554" s="9"/>
      <c r="D95554" s="9"/>
    </row>
    <row r="95555" spans="3:4" x14ac:dyDescent="0.25">
      <c r="C95555" s="9"/>
      <c r="D95555" s="9"/>
    </row>
    <row r="95556" spans="3:4" x14ac:dyDescent="0.25">
      <c r="C95556" s="9"/>
      <c r="D95556" s="9"/>
    </row>
    <row r="95557" spans="3:4" x14ac:dyDescent="0.25">
      <c r="C95557" s="9"/>
      <c r="D95557" s="9"/>
    </row>
    <row r="95558" spans="3:4" x14ac:dyDescent="0.25">
      <c r="C95558" s="9"/>
      <c r="D95558" s="9"/>
    </row>
    <row r="95559" spans="3:4" x14ac:dyDescent="0.25">
      <c r="C95559" s="9"/>
      <c r="D95559" s="9"/>
    </row>
    <row r="95560" spans="3:4" x14ac:dyDescent="0.25">
      <c r="C95560" s="9"/>
      <c r="D95560" s="9"/>
    </row>
    <row r="95561" spans="3:4" x14ac:dyDescent="0.25">
      <c r="C95561" s="9"/>
      <c r="D95561" s="9"/>
    </row>
    <row r="95562" spans="3:4" x14ac:dyDescent="0.25">
      <c r="C95562" s="9"/>
      <c r="D95562" s="9"/>
    </row>
    <row r="95563" spans="3:4" x14ac:dyDescent="0.25">
      <c r="C95563" s="9"/>
      <c r="D95563" s="9"/>
    </row>
    <row r="95564" spans="3:4" x14ac:dyDescent="0.25">
      <c r="C95564" s="9"/>
      <c r="D95564" s="9"/>
    </row>
    <row r="95565" spans="3:4" x14ac:dyDescent="0.25">
      <c r="C95565" s="9"/>
      <c r="D95565" s="9"/>
    </row>
    <row r="95566" spans="3:4" x14ac:dyDescent="0.25">
      <c r="C95566" s="9"/>
      <c r="D95566" s="9"/>
    </row>
    <row r="95567" spans="3:4" x14ac:dyDescent="0.25">
      <c r="C95567" s="9"/>
      <c r="D95567" s="9"/>
    </row>
    <row r="95568" spans="3:4" x14ac:dyDescent="0.25">
      <c r="C95568" s="9"/>
      <c r="D95568" s="9"/>
    </row>
    <row r="95569" spans="3:4" x14ac:dyDescent="0.25">
      <c r="C95569" s="9"/>
      <c r="D95569" s="9"/>
    </row>
    <row r="95570" spans="3:4" x14ac:dyDescent="0.25">
      <c r="C95570" s="9"/>
      <c r="D95570" s="9"/>
    </row>
    <row r="95571" spans="3:4" x14ac:dyDescent="0.25">
      <c r="C95571" s="9"/>
      <c r="D95571" s="9"/>
    </row>
    <row r="95572" spans="3:4" x14ac:dyDescent="0.25">
      <c r="C95572" s="9"/>
      <c r="D95572" s="9"/>
    </row>
    <row r="95573" spans="3:4" x14ac:dyDescent="0.25">
      <c r="C95573" s="9"/>
      <c r="D95573" s="9"/>
    </row>
    <row r="95574" spans="3:4" x14ac:dyDescent="0.25">
      <c r="C95574" s="9"/>
      <c r="D95574" s="9"/>
    </row>
    <row r="95575" spans="3:4" x14ac:dyDescent="0.25">
      <c r="C95575" s="9"/>
      <c r="D95575" s="9"/>
    </row>
    <row r="95576" spans="3:4" x14ac:dyDescent="0.25">
      <c r="C95576" s="9"/>
      <c r="D95576" s="9"/>
    </row>
    <row r="95577" spans="3:4" x14ac:dyDescent="0.25">
      <c r="C95577" s="9"/>
      <c r="D95577" s="9"/>
    </row>
    <row r="95578" spans="3:4" x14ac:dyDescent="0.25">
      <c r="C95578" s="9"/>
      <c r="D95578" s="9"/>
    </row>
    <row r="95579" spans="3:4" x14ac:dyDescent="0.25">
      <c r="C95579" s="9"/>
      <c r="D95579" s="9"/>
    </row>
    <row r="95580" spans="3:4" x14ac:dyDescent="0.25">
      <c r="C95580" s="9"/>
      <c r="D95580" s="9"/>
    </row>
    <row r="95581" spans="3:4" x14ac:dyDescent="0.25">
      <c r="C95581" s="9"/>
      <c r="D95581" s="9"/>
    </row>
    <row r="95582" spans="3:4" x14ac:dyDescent="0.25">
      <c r="C95582" s="9"/>
      <c r="D95582" s="9"/>
    </row>
    <row r="95583" spans="3:4" x14ac:dyDescent="0.25">
      <c r="C95583" s="9"/>
      <c r="D95583" s="9"/>
    </row>
    <row r="95584" spans="3:4" x14ac:dyDescent="0.25">
      <c r="C95584" s="9"/>
      <c r="D95584" s="9"/>
    </row>
    <row r="95585" spans="3:4" x14ac:dyDescent="0.25">
      <c r="C95585" s="9"/>
      <c r="D95585" s="9"/>
    </row>
    <row r="95586" spans="3:4" x14ac:dyDescent="0.25">
      <c r="C95586" s="9"/>
      <c r="D95586" s="9"/>
    </row>
    <row r="95587" spans="3:4" x14ac:dyDescent="0.25">
      <c r="C95587" s="9"/>
      <c r="D95587" s="9"/>
    </row>
    <row r="95588" spans="3:4" x14ac:dyDescent="0.25">
      <c r="C95588" s="9"/>
      <c r="D95588" s="9"/>
    </row>
    <row r="95589" spans="3:4" x14ac:dyDescent="0.25">
      <c r="C95589" s="9"/>
      <c r="D95589" s="9"/>
    </row>
    <row r="95590" spans="3:4" x14ac:dyDescent="0.25">
      <c r="C95590" s="9"/>
      <c r="D95590" s="9"/>
    </row>
    <row r="95591" spans="3:4" x14ac:dyDescent="0.25">
      <c r="C95591" s="9"/>
      <c r="D95591" s="9"/>
    </row>
    <row r="95592" spans="3:4" x14ac:dyDescent="0.25">
      <c r="C95592" s="9"/>
      <c r="D95592" s="9"/>
    </row>
    <row r="95593" spans="3:4" x14ac:dyDescent="0.25">
      <c r="C95593" s="9"/>
      <c r="D95593" s="9"/>
    </row>
    <row r="95594" spans="3:4" x14ac:dyDescent="0.25">
      <c r="C95594" s="9"/>
      <c r="D95594" s="9"/>
    </row>
    <row r="95595" spans="3:4" x14ac:dyDescent="0.25">
      <c r="C95595" s="9"/>
      <c r="D95595" s="9"/>
    </row>
    <row r="95596" spans="3:4" x14ac:dyDescent="0.25">
      <c r="C95596" s="9"/>
      <c r="D95596" s="9"/>
    </row>
    <row r="95597" spans="3:4" x14ac:dyDescent="0.25">
      <c r="C95597" s="9"/>
      <c r="D95597" s="9"/>
    </row>
    <row r="95598" spans="3:4" x14ac:dyDescent="0.25">
      <c r="C95598" s="9"/>
      <c r="D95598" s="9"/>
    </row>
    <row r="95599" spans="3:4" x14ac:dyDescent="0.25">
      <c r="C95599" s="9"/>
      <c r="D95599" s="9"/>
    </row>
    <row r="95600" spans="3:4" x14ac:dyDescent="0.25">
      <c r="C95600" s="9"/>
      <c r="D95600" s="9"/>
    </row>
    <row r="95601" spans="3:4" x14ac:dyDescent="0.25">
      <c r="C95601" s="9"/>
      <c r="D95601" s="9"/>
    </row>
    <row r="95602" spans="3:4" x14ac:dyDescent="0.25">
      <c r="C95602" s="9"/>
      <c r="D95602" s="9"/>
    </row>
    <row r="95603" spans="3:4" x14ac:dyDescent="0.25">
      <c r="C95603" s="9"/>
      <c r="D95603" s="9"/>
    </row>
    <row r="95604" spans="3:4" x14ac:dyDescent="0.25">
      <c r="C95604" s="9"/>
      <c r="D95604" s="9"/>
    </row>
    <row r="95605" spans="3:4" x14ac:dyDescent="0.25">
      <c r="C95605" s="9"/>
      <c r="D95605" s="9"/>
    </row>
    <row r="95606" spans="3:4" x14ac:dyDescent="0.25">
      <c r="C95606" s="9"/>
      <c r="D95606" s="9"/>
    </row>
    <row r="95607" spans="3:4" x14ac:dyDescent="0.25">
      <c r="C95607" s="9"/>
      <c r="D95607" s="9"/>
    </row>
    <row r="95608" spans="3:4" x14ac:dyDescent="0.25">
      <c r="C95608" s="9"/>
      <c r="D95608" s="9"/>
    </row>
    <row r="95609" spans="3:4" x14ac:dyDescent="0.25">
      <c r="C95609" s="9"/>
      <c r="D95609" s="9"/>
    </row>
    <row r="95610" spans="3:4" x14ac:dyDescent="0.25">
      <c r="C95610" s="9"/>
      <c r="D95610" s="9"/>
    </row>
    <row r="95611" spans="3:4" x14ac:dyDescent="0.25">
      <c r="C95611" s="9"/>
      <c r="D95611" s="9"/>
    </row>
    <row r="95612" spans="3:4" x14ac:dyDescent="0.25">
      <c r="C95612" s="9"/>
      <c r="D95612" s="9"/>
    </row>
    <row r="95613" spans="3:4" x14ac:dyDescent="0.25">
      <c r="C95613" s="9"/>
      <c r="D95613" s="9"/>
    </row>
    <row r="95614" spans="3:4" x14ac:dyDescent="0.25">
      <c r="C95614" s="9"/>
      <c r="D95614" s="9"/>
    </row>
    <row r="95615" spans="3:4" x14ac:dyDescent="0.25">
      <c r="C95615" s="9"/>
      <c r="D95615" s="9"/>
    </row>
    <row r="95616" spans="3:4" x14ac:dyDescent="0.25">
      <c r="C95616" s="9"/>
      <c r="D95616" s="9"/>
    </row>
    <row r="95617" spans="3:4" x14ac:dyDescent="0.25">
      <c r="C95617" s="9"/>
      <c r="D95617" s="9"/>
    </row>
    <row r="95618" spans="3:4" x14ac:dyDescent="0.25">
      <c r="C95618" s="9"/>
      <c r="D95618" s="9"/>
    </row>
    <row r="95619" spans="3:4" x14ac:dyDescent="0.25">
      <c r="C95619" s="9"/>
      <c r="D95619" s="9"/>
    </row>
    <row r="95620" spans="3:4" x14ac:dyDescent="0.25">
      <c r="C95620" s="9"/>
      <c r="D95620" s="9"/>
    </row>
    <row r="95621" spans="3:4" x14ac:dyDescent="0.25">
      <c r="C95621" s="9"/>
      <c r="D95621" s="9"/>
    </row>
    <row r="95622" spans="3:4" x14ac:dyDescent="0.25">
      <c r="C95622" s="9"/>
      <c r="D95622" s="9"/>
    </row>
    <row r="95623" spans="3:4" x14ac:dyDescent="0.25">
      <c r="C95623" s="9"/>
      <c r="D95623" s="9"/>
    </row>
    <row r="95624" spans="3:4" x14ac:dyDescent="0.25">
      <c r="C95624" s="9"/>
      <c r="D95624" s="9"/>
    </row>
    <row r="95625" spans="3:4" x14ac:dyDescent="0.25">
      <c r="C95625" s="9"/>
      <c r="D95625" s="9"/>
    </row>
    <row r="95626" spans="3:4" x14ac:dyDescent="0.25">
      <c r="C95626" s="9"/>
      <c r="D95626" s="9"/>
    </row>
    <row r="95627" spans="3:4" x14ac:dyDescent="0.25">
      <c r="C95627" s="9"/>
      <c r="D95627" s="9"/>
    </row>
    <row r="95628" spans="3:4" x14ac:dyDescent="0.25">
      <c r="C95628" s="9"/>
      <c r="D95628" s="9"/>
    </row>
    <row r="95629" spans="3:4" x14ac:dyDescent="0.25">
      <c r="C95629" s="9"/>
      <c r="D95629" s="9"/>
    </row>
    <row r="95630" spans="3:4" x14ac:dyDescent="0.25">
      <c r="C95630" s="9"/>
      <c r="D95630" s="9"/>
    </row>
    <row r="95631" spans="3:4" x14ac:dyDescent="0.25">
      <c r="C95631" s="9"/>
      <c r="D95631" s="9"/>
    </row>
    <row r="95632" spans="3:4" x14ac:dyDescent="0.25">
      <c r="C95632" s="9"/>
      <c r="D95632" s="9"/>
    </row>
    <row r="95633" spans="3:4" x14ac:dyDescent="0.25">
      <c r="C95633" s="9"/>
      <c r="D95633" s="9"/>
    </row>
    <row r="95634" spans="3:4" x14ac:dyDescent="0.25">
      <c r="C95634" s="9"/>
      <c r="D95634" s="9"/>
    </row>
    <row r="95635" spans="3:4" x14ac:dyDescent="0.25">
      <c r="C95635" s="9"/>
      <c r="D95635" s="9"/>
    </row>
    <row r="95636" spans="3:4" x14ac:dyDescent="0.25">
      <c r="C95636" s="9"/>
      <c r="D95636" s="9"/>
    </row>
    <row r="95637" spans="3:4" x14ac:dyDescent="0.25">
      <c r="C95637" s="9"/>
      <c r="D95637" s="9"/>
    </row>
    <row r="95638" spans="3:4" x14ac:dyDescent="0.25">
      <c r="C95638" s="9"/>
      <c r="D95638" s="9"/>
    </row>
    <row r="95639" spans="3:4" x14ac:dyDescent="0.25">
      <c r="C95639" s="9"/>
      <c r="D95639" s="9"/>
    </row>
    <row r="95640" spans="3:4" x14ac:dyDescent="0.25">
      <c r="C95640" s="9"/>
      <c r="D95640" s="9"/>
    </row>
    <row r="95641" spans="3:4" x14ac:dyDescent="0.25">
      <c r="C95641" s="9"/>
      <c r="D95641" s="9"/>
    </row>
    <row r="95642" spans="3:4" x14ac:dyDescent="0.25">
      <c r="C95642" s="9"/>
      <c r="D95642" s="9"/>
    </row>
    <row r="95643" spans="3:4" x14ac:dyDescent="0.25">
      <c r="C95643" s="9"/>
      <c r="D95643" s="9"/>
    </row>
    <row r="95644" spans="3:4" x14ac:dyDescent="0.25">
      <c r="C95644" s="9"/>
      <c r="D95644" s="9"/>
    </row>
    <row r="95645" spans="3:4" x14ac:dyDescent="0.25">
      <c r="C95645" s="9"/>
      <c r="D95645" s="9"/>
    </row>
    <row r="95646" spans="3:4" x14ac:dyDescent="0.25">
      <c r="C95646" s="9"/>
      <c r="D95646" s="9"/>
    </row>
    <row r="95647" spans="3:4" x14ac:dyDescent="0.25">
      <c r="C95647" s="9"/>
      <c r="D95647" s="9"/>
    </row>
    <row r="95648" spans="3:4" x14ac:dyDescent="0.25">
      <c r="C95648" s="9"/>
      <c r="D95648" s="9"/>
    </row>
    <row r="95649" spans="3:4" x14ac:dyDescent="0.25">
      <c r="C95649" s="9"/>
      <c r="D95649" s="9"/>
    </row>
    <row r="95650" spans="3:4" x14ac:dyDescent="0.25">
      <c r="C95650" s="9"/>
      <c r="D95650" s="9"/>
    </row>
    <row r="95651" spans="3:4" x14ac:dyDescent="0.25">
      <c r="C95651" s="9"/>
      <c r="D95651" s="9"/>
    </row>
    <row r="95652" spans="3:4" x14ac:dyDescent="0.25">
      <c r="C95652" s="9"/>
      <c r="D95652" s="9"/>
    </row>
    <row r="95653" spans="3:4" x14ac:dyDescent="0.25">
      <c r="C95653" s="9"/>
      <c r="D95653" s="9"/>
    </row>
    <row r="95654" spans="3:4" x14ac:dyDescent="0.25">
      <c r="C95654" s="9"/>
      <c r="D95654" s="9"/>
    </row>
    <row r="95655" spans="3:4" x14ac:dyDescent="0.25">
      <c r="C95655" s="9"/>
      <c r="D95655" s="9"/>
    </row>
    <row r="95656" spans="3:4" x14ac:dyDescent="0.25">
      <c r="C95656" s="9"/>
      <c r="D95656" s="9"/>
    </row>
    <row r="95657" spans="3:4" x14ac:dyDescent="0.25">
      <c r="C95657" s="9"/>
      <c r="D95657" s="9"/>
    </row>
    <row r="95658" spans="3:4" x14ac:dyDescent="0.25">
      <c r="C95658" s="9"/>
      <c r="D95658" s="9"/>
    </row>
    <row r="95659" spans="3:4" x14ac:dyDescent="0.25">
      <c r="C95659" s="9"/>
      <c r="D95659" s="9"/>
    </row>
    <row r="95660" spans="3:4" x14ac:dyDescent="0.25">
      <c r="C95660" s="9"/>
      <c r="D95660" s="9"/>
    </row>
    <row r="95661" spans="3:4" x14ac:dyDescent="0.25">
      <c r="C95661" s="9"/>
      <c r="D95661" s="9"/>
    </row>
    <row r="95662" spans="3:4" x14ac:dyDescent="0.25">
      <c r="C95662" s="9"/>
      <c r="D95662" s="9"/>
    </row>
    <row r="95663" spans="3:4" x14ac:dyDescent="0.25">
      <c r="C95663" s="9"/>
      <c r="D95663" s="9"/>
    </row>
    <row r="95664" spans="3:4" x14ac:dyDescent="0.25">
      <c r="C95664" s="9"/>
      <c r="D95664" s="9"/>
    </row>
    <row r="95665" spans="3:4" x14ac:dyDescent="0.25">
      <c r="C95665" s="9"/>
      <c r="D95665" s="9"/>
    </row>
    <row r="95666" spans="3:4" x14ac:dyDescent="0.25">
      <c r="C95666" s="9"/>
      <c r="D95666" s="9"/>
    </row>
    <row r="95667" spans="3:4" x14ac:dyDescent="0.25">
      <c r="C95667" s="9"/>
      <c r="D95667" s="9"/>
    </row>
    <row r="95668" spans="3:4" x14ac:dyDescent="0.25">
      <c r="C95668" s="9"/>
      <c r="D95668" s="9"/>
    </row>
    <row r="95669" spans="3:4" x14ac:dyDescent="0.25">
      <c r="C95669" s="9"/>
      <c r="D95669" s="9"/>
    </row>
    <row r="95670" spans="3:4" x14ac:dyDescent="0.25">
      <c r="C95670" s="9"/>
      <c r="D95670" s="9"/>
    </row>
    <row r="95671" spans="3:4" x14ac:dyDescent="0.25">
      <c r="C95671" s="9"/>
      <c r="D95671" s="9"/>
    </row>
    <row r="95672" spans="3:4" x14ac:dyDescent="0.25">
      <c r="C95672" s="9"/>
      <c r="D95672" s="9"/>
    </row>
    <row r="95673" spans="3:4" x14ac:dyDescent="0.25">
      <c r="C95673" s="9"/>
      <c r="D95673" s="9"/>
    </row>
    <row r="95674" spans="3:4" x14ac:dyDescent="0.25">
      <c r="C95674" s="9"/>
      <c r="D95674" s="9"/>
    </row>
    <row r="95675" spans="3:4" x14ac:dyDescent="0.25">
      <c r="C95675" s="9"/>
      <c r="D95675" s="9"/>
    </row>
    <row r="95676" spans="3:4" x14ac:dyDescent="0.25">
      <c r="C95676" s="9"/>
      <c r="D95676" s="9"/>
    </row>
    <row r="95677" spans="3:4" x14ac:dyDescent="0.25">
      <c r="C95677" s="9"/>
      <c r="D95677" s="9"/>
    </row>
    <row r="95678" spans="3:4" x14ac:dyDescent="0.25">
      <c r="C95678" s="9"/>
      <c r="D95678" s="9"/>
    </row>
    <row r="95679" spans="3:4" x14ac:dyDescent="0.25">
      <c r="C95679" s="9"/>
      <c r="D95679" s="9"/>
    </row>
    <row r="95680" spans="3:4" x14ac:dyDescent="0.25">
      <c r="C95680" s="9"/>
      <c r="D95680" s="9"/>
    </row>
    <row r="95681" spans="3:4" x14ac:dyDescent="0.25">
      <c r="C95681" s="9"/>
      <c r="D95681" s="9"/>
    </row>
    <row r="95682" spans="3:4" x14ac:dyDescent="0.25">
      <c r="C95682" s="9"/>
      <c r="D95682" s="9"/>
    </row>
    <row r="95683" spans="3:4" x14ac:dyDescent="0.25">
      <c r="C95683" s="9"/>
      <c r="D95683" s="9"/>
    </row>
    <row r="95684" spans="3:4" x14ac:dyDescent="0.25">
      <c r="C95684" s="9"/>
      <c r="D95684" s="9"/>
    </row>
    <row r="95685" spans="3:4" x14ac:dyDescent="0.25">
      <c r="C95685" s="9"/>
      <c r="D95685" s="9"/>
    </row>
    <row r="95686" spans="3:4" x14ac:dyDescent="0.25">
      <c r="C95686" s="9"/>
      <c r="D95686" s="9"/>
    </row>
    <row r="95687" spans="3:4" x14ac:dyDescent="0.25">
      <c r="C95687" s="9"/>
      <c r="D95687" s="9"/>
    </row>
    <row r="95688" spans="3:4" x14ac:dyDescent="0.25">
      <c r="C95688" s="9"/>
      <c r="D95688" s="9"/>
    </row>
    <row r="95689" spans="3:4" x14ac:dyDescent="0.25">
      <c r="C95689" s="9"/>
      <c r="D95689" s="9"/>
    </row>
    <row r="95690" spans="3:4" x14ac:dyDescent="0.25">
      <c r="C95690" s="9"/>
      <c r="D95690" s="9"/>
    </row>
    <row r="95691" spans="3:4" x14ac:dyDescent="0.25">
      <c r="C95691" s="9"/>
      <c r="D95691" s="9"/>
    </row>
    <row r="95692" spans="3:4" x14ac:dyDescent="0.25">
      <c r="C95692" s="9"/>
      <c r="D95692" s="9"/>
    </row>
    <row r="95693" spans="3:4" x14ac:dyDescent="0.25">
      <c r="C95693" s="9"/>
      <c r="D95693" s="9"/>
    </row>
    <row r="95694" spans="3:4" x14ac:dyDescent="0.25">
      <c r="C95694" s="9"/>
      <c r="D95694" s="9"/>
    </row>
    <row r="95695" spans="3:4" x14ac:dyDescent="0.25">
      <c r="C95695" s="9"/>
      <c r="D95695" s="9"/>
    </row>
    <row r="95696" spans="3:4" x14ac:dyDescent="0.25">
      <c r="C95696" s="9"/>
      <c r="D95696" s="9"/>
    </row>
    <row r="95697" spans="3:4" x14ac:dyDescent="0.25">
      <c r="C95697" s="9"/>
      <c r="D95697" s="9"/>
    </row>
    <row r="95698" spans="3:4" x14ac:dyDescent="0.25">
      <c r="C95698" s="9"/>
      <c r="D95698" s="9"/>
    </row>
    <row r="95699" spans="3:4" x14ac:dyDescent="0.25">
      <c r="C95699" s="9"/>
      <c r="D95699" s="9"/>
    </row>
    <row r="95700" spans="3:4" x14ac:dyDescent="0.25">
      <c r="C95700" s="9"/>
      <c r="D95700" s="9"/>
    </row>
    <row r="95701" spans="3:4" x14ac:dyDescent="0.25">
      <c r="C95701" s="9"/>
      <c r="D95701" s="9"/>
    </row>
    <row r="95702" spans="3:4" x14ac:dyDescent="0.25">
      <c r="C95702" s="9"/>
      <c r="D95702" s="9"/>
    </row>
    <row r="95703" spans="3:4" x14ac:dyDescent="0.25">
      <c r="C95703" s="9"/>
      <c r="D95703" s="9"/>
    </row>
    <row r="95704" spans="3:4" x14ac:dyDescent="0.25">
      <c r="C95704" s="9"/>
      <c r="D95704" s="9"/>
    </row>
    <row r="95705" spans="3:4" x14ac:dyDescent="0.25">
      <c r="C95705" s="9"/>
      <c r="D95705" s="9"/>
    </row>
    <row r="95706" spans="3:4" x14ac:dyDescent="0.25">
      <c r="C95706" s="9"/>
      <c r="D95706" s="9"/>
    </row>
    <row r="95707" spans="3:4" x14ac:dyDescent="0.25">
      <c r="C95707" s="9"/>
      <c r="D95707" s="9"/>
    </row>
    <row r="95708" spans="3:4" x14ac:dyDescent="0.25">
      <c r="C95708" s="9"/>
      <c r="D95708" s="9"/>
    </row>
    <row r="95709" spans="3:4" x14ac:dyDescent="0.25">
      <c r="C95709" s="9"/>
      <c r="D95709" s="9"/>
    </row>
    <row r="95710" spans="3:4" x14ac:dyDescent="0.25">
      <c r="C95710" s="9"/>
      <c r="D95710" s="9"/>
    </row>
    <row r="95711" spans="3:4" x14ac:dyDescent="0.25">
      <c r="C95711" s="9"/>
      <c r="D95711" s="9"/>
    </row>
    <row r="95712" spans="3:4" x14ac:dyDescent="0.25">
      <c r="C95712" s="9"/>
      <c r="D95712" s="9"/>
    </row>
    <row r="95713" spans="3:4" x14ac:dyDescent="0.25">
      <c r="C95713" s="9"/>
      <c r="D95713" s="9"/>
    </row>
    <row r="95714" spans="3:4" x14ac:dyDescent="0.25">
      <c r="C95714" s="9"/>
      <c r="D95714" s="9"/>
    </row>
    <row r="95715" spans="3:4" x14ac:dyDescent="0.25">
      <c r="C95715" s="9"/>
      <c r="D95715" s="9"/>
    </row>
    <row r="95716" spans="3:4" x14ac:dyDescent="0.25">
      <c r="C95716" s="9"/>
      <c r="D95716" s="9"/>
    </row>
    <row r="95717" spans="3:4" x14ac:dyDescent="0.25">
      <c r="C95717" s="9"/>
      <c r="D95717" s="9"/>
    </row>
    <row r="95718" spans="3:4" x14ac:dyDescent="0.25">
      <c r="C95718" s="9"/>
      <c r="D95718" s="9"/>
    </row>
    <row r="95719" spans="3:4" x14ac:dyDescent="0.25">
      <c r="C95719" s="9"/>
      <c r="D95719" s="9"/>
    </row>
    <row r="95720" spans="3:4" x14ac:dyDescent="0.25">
      <c r="C95720" s="9"/>
      <c r="D95720" s="9"/>
    </row>
    <row r="95721" spans="3:4" x14ac:dyDescent="0.25">
      <c r="C95721" s="9"/>
      <c r="D95721" s="9"/>
    </row>
    <row r="95722" spans="3:4" x14ac:dyDescent="0.25">
      <c r="C95722" s="9"/>
      <c r="D95722" s="9"/>
    </row>
    <row r="95723" spans="3:4" x14ac:dyDescent="0.25">
      <c r="C95723" s="9"/>
      <c r="D95723" s="9"/>
    </row>
    <row r="95724" spans="3:4" x14ac:dyDescent="0.25">
      <c r="C95724" s="9"/>
      <c r="D95724" s="9"/>
    </row>
    <row r="95725" spans="3:4" x14ac:dyDescent="0.25">
      <c r="C95725" s="9"/>
      <c r="D95725" s="9"/>
    </row>
    <row r="95726" spans="3:4" x14ac:dyDescent="0.25">
      <c r="C95726" s="9"/>
      <c r="D95726" s="9"/>
    </row>
    <row r="95727" spans="3:4" x14ac:dyDescent="0.25">
      <c r="C95727" s="9"/>
      <c r="D95727" s="9"/>
    </row>
    <row r="95728" spans="3:4" x14ac:dyDescent="0.25">
      <c r="C95728" s="9"/>
      <c r="D95728" s="9"/>
    </row>
    <row r="95729" spans="3:4" x14ac:dyDescent="0.25">
      <c r="C95729" s="9"/>
      <c r="D95729" s="9"/>
    </row>
    <row r="95730" spans="3:4" x14ac:dyDescent="0.25">
      <c r="C95730" s="9"/>
      <c r="D95730" s="9"/>
    </row>
    <row r="95731" spans="3:4" x14ac:dyDescent="0.25">
      <c r="C95731" s="9"/>
      <c r="D95731" s="9"/>
    </row>
    <row r="95732" spans="3:4" x14ac:dyDescent="0.25">
      <c r="C95732" s="9"/>
      <c r="D95732" s="9"/>
    </row>
    <row r="95733" spans="3:4" x14ac:dyDescent="0.25">
      <c r="C95733" s="9"/>
      <c r="D95733" s="9"/>
    </row>
    <row r="95734" spans="3:4" x14ac:dyDescent="0.25">
      <c r="C95734" s="9"/>
      <c r="D95734" s="9"/>
    </row>
    <row r="95735" spans="3:4" x14ac:dyDescent="0.25">
      <c r="C95735" s="9"/>
      <c r="D95735" s="9"/>
    </row>
    <row r="95736" spans="3:4" x14ac:dyDescent="0.25">
      <c r="C95736" s="9"/>
      <c r="D95736" s="9"/>
    </row>
    <row r="95737" spans="3:4" x14ac:dyDescent="0.25">
      <c r="C95737" s="9"/>
      <c r="D95737" s="9"/>
    </row>
    <row r="95738" spans="3:4" x14ac:dyDescent="0.25">
      <c r="C95738" s="9"/>
      <c r="D95738" s="9"/>
    </row>
    <row r="95739" spans="3:4" x14ac:dyDescent="0.25">
      <c r="C95739" s="9"/>
      <c r="D95739" s="9"/>
    </row>
    <row r="95740" spans="3:4" x14ac:dyDescent="0.25">
      <c r="C95740" s="9"/>
      <c r="D95740" s="9"/>
    </row>
    <row r="95741" spans="3:4" x14ac:dyDescent="0.25">
      <c r="C95741" s="9"/>
      <c r="D95741" s="9"/>
    </row>
    <row r="95742" spans="3:4" x14ac:dyDescent="0.25">
      <c r="C95742" s="9"/>
      <c r="D95742" s="9"/>
    </row>
    <row r="95743" spans="3:4" x14ac:dyDescent="0.25">
      <c r="C95743" s="9"/>
      <c r="D95743" s="9"/>
    </row>
    <row r="95744" spans="3:4" x14ac:dyDescent="0.25">
      <c r="C95744" s="9"/>
      <c r="D95744" s="9"/>
    </row>
    <row r="95745" spans="3:4" x14ac:dyDescent="0.25">
      <c r="C95745" s="9"/>
      <c r="D95745" s="9"/>
    </row>
    <row r="95746" spans="3:4" x14ac:dyDescent="0.25">
      <c r="C95746" s="9"/>
      <c r="D95746" s="9"/>
    </row>
    <row r="95747" spans="3:4" x14ac:dyDescent="0.25">
      <c r="C95747" s="9"/>
      <c r="D95747" s="9"/>
    </row>
    <row r="95748" spans="3:4" x14ac:dyDescent="0.25">
      <c r="C95748" s="9"/>
      <c r="D95748" s="9"/>
    </row>
    <row r="95749" spans="3:4" x14ac:dyDescent="0.25">
      <c r="C95749" s="9"/>
      <c r="D95749" s="9"/>
    </row>
    <row r="95750" spans="3:4" x14ac:dyDescent="0.25">
      <c r="C95750" s="9"/>
      <c r="D95750" s="9"/>
    </row>
    <row r="95751" spans="3:4" x14ac:dyDescent="0.25">
      <c r="C95751" s="9"/>
      <c r="D95751" s="9"/>
    </row>
    <row r="95752" spans="3:4" x14ac:dyDescent="0.25">
      <c r="C95752" s="9"/>
      <c r="D95752" s="9"/>
    </row>
    <row r="95753" spans="3:4" x14ac:dyDescent="0.25">
      <c r="C95753" s="9"/>
      <c r="D95753" s="9"/>
    </row>
    <row r="95754" spans="3:4" x14ac:dyDescent="0.25">
      <c r="C95754" s="9"/>
      <c r="D95754" s="9"/>
    </row>
    <row r="95755" spans="3:4" x14ac:dyDescent="0.25">
      <c r="C95755" s="9"/>
      <c r="D95755" s="9"/>
    </row>
    <row r="95756" spans="3:4" x14ac:dyDescent="0.25">
      <c r="C95756" s="9"/>
      <c r="D95756" s="9"/>
    </row>
    <row r="95757" spans="3:4" x14ac:dyDescent="0.25">
      <c r="C95757" s="9"/>
      <c r="D95757" s="9"/>
    </row>
    <row r="95758" spans="3:4" x14ac:dyDescent="0.25">
      <c r="C95758" s="9"/>
      <c r="D95758" s="9"/>
    </row>
    <row r="95759" spans="3:4" x14ac:dyDescent="0.25">
      <c r="C95759" s="9"/>
      <c r="D95759" s="9"/>
    </row>
    <row r="95760" spans="3:4" x14ac:dyDescent="0.25">
      <c r="C95760" s="9"/>
      <c r="D95760" s="9"/>
    </row>
    <row r="95761" spans="3:4" x14ac:dyDescent="0.25">
      <c r="C95761" s="9"/>
      <c r="D95761" s="9"/>
    </row>
    <row r="95762" spans="3:4" x14ac:dyDescent="0.25">
      <c r="C95762" s="9"/>
      <c r="D95762" s="9"/>
    </row>
    <row r="95763" spans="3:4" x14ac:dyDescent="0.25">
      <c r="C95763" s="9"/>
      <c r="D95763" s="9"/>
    </row>
    <row r="95764" spans="3:4" x14ac:dyDescent="0.25">
      <c r="C95764" s="9"/>
      <c r="D95764" s="9"/>
    </row>
    <row r="95765" spans="3:4" x14ac:dyDescent="0.25">
      <c r="C95765" s="9"/>
      <c r="D95765" s="9"/>
    </row>
    <row r="95766" spans="3:4" x14ac:dyDescent="0.25">
      <c r="C95766" s="9"/>
      <c r="D95766" s="9"/>
    </row>
    <row r="95767" spans="3:4" x14ac:dyDescent="0.25">
      <c r="C95767" s="9"/>
      <c r="D95767" s="9"/>
    </row>
    <row r="95768" spans="3:4" x14ac:dyDescent="0.25">
      <c r="C95768" s="9"/>
      <c r="D95768" s="9"/>
    </row>
    <row r="95769" spans="3:4" x14ac:dyDescent="0.25">
      <c r="C95769" s="9"/>
      <c r="D95769" s="9"/>
    </row>
    <row r="95770" spans="3:4" x14ac:dyDescent="0.25">
      <c r="C95770" s="9"/>
      <c r="D95770" s="9"/>
    </row>
    <row r="95771" spans="3:4" x14ac:dyDescent="0.25">
      <c r="C95771" s="9"/>
      <c r="D95771" s="9"/>
    </row>
    <row r="95772" spans="3:4" x14ac:dyDescent="0.25">
      <c r="C95772" s="9"/>
      <c r="D95772" s="9"/>
    </row>
    <row r="95773" spans="3:4" x14ac:dyDescent="0.25">
      <c r="C95773" s="9"/>
      <c r="D95773" s="9"/>
    </row>
    <row r="95774" spans="3:4" x14ac:dyDescent="0.25">
      <c r="C95774" s="9"/>
      <c r="D95774" s="9"/>
    </row>
    <row r="95775" spans="3:4" x14ac:dyDescent="0.25">
      <c r="C95775" s="9"/>
      <c r="D95775" s="9"/>
    </row>
    <row r="95776" spans="3:4" x14ac:dyDescent="0.25">
      <c r="C95776" s="9"/>
      <c r="D95776" s="9"/>
    </row>
    <row r="95777" spans="3:4" x14ac:dyDescent="0.25">
      <c r="C95777" s="9"/>
      <c r="D95777" s="9"/>
    </row>
    <row r="95778" spans="3:4" x14ac:dyDescent="0.25">
      <c r="C95778" s="9"/>
      <c r="D95778" s="9"/>
    </row>
    <row r="95779" spans="3:4" x14ac:dyDescent="0.25">
      <c r="C95779" s="9"/>
      <c r="D95779" s="9"/>
    </row>
    <row r="95780" spans="3:4" x14ac:dyDescent="0.25">
      <c r="C95780" s="9"/>
      <c r="D95780" s="9"/>
    </row>
    <row r="95781" spans="3:4" x14ac:dyDescent="0.25">
      <c r="C95781" s="9"/>
      <c r="D95781" s="9"/>
    </row>
    <row r="95782" spans="3:4" x14ac:dyDescent="0.25">
      <c r="C95782" s="9"/>
      <c r="D95782" s="9"/>
    </row>
    <row r="95783" spans="3:4" x14ac:dyDescent="0.25">
      <c r="C95783" s="9"/>
      <c r="D95783" s="9"/>
    </row>
    <row r="95784" spans="3:4" x14ac:dyDescent="0.25">
      <c r="C95784" s="9"/>
      <c r="D95784" s="9"/>
    </row>
    <row r="95785" spans="3:4" x14ac:dyDescent="0.25">
      <c r="C95785" s="9"/>
      <c r="D95785" s="9"/>
    </row>
    <row r="95786" spans="3:4" x14ac:dyDescent="0.25">
      <c r="C95786" s="9"/>
      <c r="D95786" s="9"/>
    </row>
    <row r="95787" spans="3:4" x14ac:dyDescent="0.25">
      <c r="C95787" s="9"/>
      <c r="D95787" s="9"/>
    </row>
    <row r="95788" spans="3:4" x14ac:dyDescent="0.25">
      <c r="C95788" s="9"/>
      <c r="D95788" s="9"/>
    </row>
    <row r="95789" spans="3:4" x14ac:dyDescent="0.25">
      <c r="C95789" s="9"/>
      <c r="D95789" s="9"/>
    </row>
    <row r="95790" spans="3:4" x14ac:dyDescent="0.25">
      <c r="C95790" s="9"/>
      <c r="D95790" s="9"/>
    </row>
    <row r="95791" spans="3:4" x14ac:dyDescent="0.25">
      <c r="C95791" s="9"/>
      <c r="D95791" s="9"/>
    </row>
    <row r="95792" spans="3:4" x14ac:dyDescent="0.25">
      <c r="C95792" s="9"/>
      <c r="D95792" s="9"/>
    </row>
    <row r="95793" spans="3:4" x14ac:dyDescent="0.25">
      <c r="C95793" s="9"/>
      <c r="D95793" s="9"/>
    </row>
    <row r="95794" spans="3:4" x14ac:dyDescent="0.25">
      <c r="C95794" s="9"/>
      <c r="D95794" s="9"/>
    </row>
    <row r="95795" spans="3:4" x14ac:dyDescent="0.25">
      <c r="C95795" s="9"/>
      <c r="D95795" s="9"/>
    </row>
    <row r="95796" spans="3:4" x14ac:dyDescent="0.25">
      <c r="C95796" s="9"/>
      <c r="D95796" s="9"/>
    </row>
    <row r="95797" spans="3:4" x14ac:dyDescent="0.25">
      <c r="C95797" s="9"/>
      <c r="D95797" s="9"/>
    </row>
    <row r="95798" spans="3:4" x14ac:dyDescent="0.25">
      <c r="C95798" s="9"/>
      <c r="D95798" s="9"/>
    </row>
    <row r="95799" spans="3:4" x14ac:dyDescent="0.25">
      <c r="C95799" s="9"/>
      <c r="D95799" s="9"/>
    </row>
    <row r="95800" spans="3:4" x14ac:dyDescent="0.25">
      <c r="C95800" s="9"/>
      <c r="D95800" s="9"/>
    </row>
    <row r="95801" spans="3:4" x14ac:dyDescent="0.25">
      <c r="C95801" s="9"/>
      <c r="D95801" s="9"/>
    </row>
    <row r="95802" spans="3:4" x14ac:dyDescent="0.25">
      <c r="C95802" s="9"/>
      <c r="D95802" s="9"/>
    </row>
    <row r="95803" spans="3:4" x14ac:dyDescent="0.25">
      <c r="C95803" s="9"/>
      <c r="D95803" s="9"/>
    </row>
    <row r="95804" spans="3:4" x14ac:dyDescent="0.25">
      <c r="C95804" s="9"/>
      <c r="D95804" s="9"/>
    </row>
    <row r="95805" spans="3:4" x14ac:dyDescent="0.25">
      <c r="C95805" s="9"/>
      <c r="D95805" s="9"/>
    </row>
    <row r="95806" spans="3:4" x14ac:dyDescent="0.25">
      <c r="C95806" s="9"/>
      <c r="D95806" s="9"/>
    </row>
    <row r="95807" spans="3:4" x14ac:dyDescent="0.25">
      <c r="C95807" s="9"/>
      <c r="D95807" s="9"/>
    </row>
    <row r="95808" spans="3:4" x14ac:dyDescent="0.25">
      <c r="C95808" s="9"/>
      <c r="D95808" s="9"/>
    </row>
    <row r="95809" spans="3:4" x14ac:dyDescent="0.25">
      <c r="C95809" s="9"/>
      <c r="D95809" s="9"/>
    </row>
    <row r="95810" spans="3:4" x14ac:dyDescent="0.25">
      <c r="C95810" s="9"/>
      <c r="D95810" s="9"/>
    </row>
    <row r="95811" spans="3:4" x14ac:dyDescent="0.25">
      <c r="C95811" s="9"/>
      <c r="D95811" s="9"/>
    </row>
    <row r="95812" spans="3:4" x14ac:dyDescent="0.25">
      <c r="C95812" s="9"/>
      <c r="D95812" s="9"/>
    </row>
    <row r="95813" spans="3:4" x14ac:dyDescent="0.25">
      <c r="C95813" s="9"/>
      <c r="D95813" s="9"/>
    </row>
    <row r="95814" spans="3:4" x14ac:dyDescent="0.25">
      <c r="C95814" s="9"/>
      <c r="D95814" s="9"/>
    </row>
    <row r="95815" spans="3:4" x14ac:dyDescent="0.25">
      <c r="C95815" s="9"/>
      <c r="D95815" s="9"/>
    </row>
    <row r="95816" spans="3:4" x14ac:dyDescent="0.25">
      <c r="C95816" s="9"/>
      <c r="D95816" s="9"/>
    </row>
    <row r="95817" spans="3:4" x14ac:dyDescent="0.25">
      <c r="C95817" s="9"/>
      <c r="D95817" s="9"/>
    </row>
    <row r="95818" spans="3:4" x14ac:dyDescent="0.25">
      <c r="C95818" s="9"/>
      <c r="D95818" s="9"/>
    </row>
    <row r="95819" spans="3:4" x14ac:dyDescent="0.25">
      <c r="C95819" s="9"/>
      <c r="D95819" s="9"/>
    </row>
    <row r="95820" spans="3:4" x14ac:dyDescent="0.25">
      <c r="C95820" s="9"/>
      <c r="D95820" s="9"/>
    </row>
    <row r="95821" spans="3:4" x14ac:dyDescent="0.25">
      <c r="C95821" s="9"/>
      <c r="D95821" s="9"/>
    </row>
    <row r="95822" spans="3:4" x14ac:dyDescent="0.25">
      <c r="C95822" s="9"/>
      <c r="D95822" s="9"/>
    </row>
    <row r="95823" spans="3:4" x14ac:dyDescent="0.25">
      <c r="C95823" s="9"/>
      <c r="D95823" s="9"/>
    </row>
    <row r="95824" spans="3:4" x14ac:dyDescent="0.25">
      <c r="C95824" s="9"/>
      <c r="D95824" s="9"/>
    </row>
    <row r="95825" spans="3:4" x14ac:dyDescent="0.25">
      <c r="C95825" s="9"/>
      <c r="D95825" s="9"/>
    </row>
    <row r="95826" spans="3:4" x14ac:dyDescent="0.25">
      <c r="C95826" s="9"/>
      <c r="D95826" s="9"/>
    </row>
    <row r="95827" spans="3:4" x14ac:dyDescent="0.25">
      <c r="C95827" s="9"/>
      <c r="D95827" s="9"/>
    </row>
    <row r="95828" spans="3:4" x14ac:dyDescent="0.25">
      <c r="C95828" s="9"/>
      <c r="D95828" s="9"/>
    </row>
    <row r="95829" spans="3:4" x14ac:dyDescent="0.25">
      <c r="C95829" s="9"/>
      <c r="D95829" s="9"/>
    </row>
    <row r="95830" spans="3:4" x14ac:dyDescent="0.25">
      <c r="C95830" s="9"/>
      <c r="D95830" s="9"/>
    </row>
    <row r="95831" spans="3:4" x14ac:dyDescent="0.25">
      <c r="C95831" s="9"/>
      <c r="D95831" s="9"/>
    </row>
    <row r="95832" spans="3:4" x14ac:dyDescent="0.25">
      <c r="C95832" s="9"/>
      <c r="D95832" s="9"/>
    </row>
    <row r="95833" spans="3:4" x14ac:dyDescent="0.25">
      <c r="C95833" s="9"/>
      <c r="D95833" s="9"/>
    </row>
    <row r="95834" spans="3:4" x14ac:dyDescent="0.25">
      <c r="C95834" s="9"/>
      <c r="D95834" s="9"/>
    </row>
    <row r="95835" spans="3:4" x14ac:dyDescent="0.25">
      <c r="C95835" s="9"/>
      <c r="D95835" s="9"/>
    </row>
    <row r="95836" spans="3:4" x14ac:dyDescent="0.25">
      <c r="C95836" s="9"/>
      <c r="D95836" s="9"/>
    </row>
    <row r="95837" spans="3:4" x14ac:dyDescent="0.25">
      <c r="C95837" s="9"/>
      <c r="D95837" s="9"/>
    </row>
    <row r="95838" spans="3:4" x14ac:dyDescent="0.25">
      <c r="C95838" s="9"/>
      <c r="D95838" s="9"/>
    </row>
    <row r="95839" spans="3:4" x14ac:dyDescent="0.25">
      <c r="C95839" s="9"/>
      <c r="D95839" s="9"/>
    </row>
    <row r="95840" spans="3:4" x14ac:dyDescent="0.25">
      <c r="C95840" s="9"/>
      <c r="D95840" s="9"/>
    </row>
    <row r="95841" spans="3:4" x14ac:dyDescent="0.25">
      <c r="C95841" s="9"/>
      <c r="D95841" s="9"/>
    </row>
    <row r="95842" spans="3:4" x14ac:dyDescent="0.25">
      <c r="C95842" s="9"/>
      <c r="D95842" s="9"/>
    </row>
    <row r="95843" spans="3:4" x14ac:dyDescent="0.25">
      <c r="C95843" s="9"/>
      <c r="D95843" s="9"/>
    </row>
    <row r="95844" spans="3:4" x14ac:dyDescent="0.25">
      <c r="C95844" s="9"/>
      <c r="D95844" s="9"/>
    </row>
    <row r="95845" spans="3:4" x14ac:dyDescent="0.25">
      <c r="C95845" s="9"/>
      <c r="D95845" s="9"/>
    </row>
    <row r="95846" spans="3:4" x14ac:dyDescent="0.25">
      <c r="C95846" s="9"/>
      <c r="D95846" s="9"/>
    </row>
    <row r="95847" spans="3:4" x14ac:dyDescent="0.25">
      <c r="C95847" s="9"/>
      <c r="D95847" s="9"/>
    </row>
    <row r="95848" spans="3:4" x14ac:dyDescent="0.25">
      <c r="C95848" s="9"/>
      <c r="D95848" s="9"/>
    </row>
    <row r="95849" spans="3:4" x14ac:dyDescent="0.25">
      <c r="C95849" s="9"/>
      <c r="D95849" s="9"/>
    </row>
    <row r="95850" spans="3:4" x14ac:dyDescent="0.25">
      <c r="C95850" s="9"/>
      <c r="D95850" s="9"/>
    </row>
    <row r="95851" spans="3:4" x14ac:dyDescent="0.25">
      <c r="C95851" s="9"/>
      <c r="D95851" s="9"/>
    </row>
    <row r="95852" spans="3:4" x14ac:dyDescent="0.25">
      <c r="C95852" s="9"/>
      <c r="D95852" s="9"/>
    </row>
    <row r="95853" spans="3:4" x14ac:dyDescent="0.25">
      <c r="C95853" s="9"/>
      <c r="D95853" s="9"/>
    </row>
    <row r="95854" spans="3:4" x14ac:dyDescent="0.25">
      <c r="C95854" s="9"/>
      <c r="D95854" s="9"/>
    </row>
    <row r="95855" spans="3:4" x14ac:dyDescent="0.25">
      <c r="C95855" s="9"/>
      <c r="D95855" s="9"/>
    </row>
    <row r="95856" spans="3:4" x14ac:dyDescent="0.25">
      <c r="C95856" s="9"/>
      <c r="D95856" s="9"/>
    </row>
    <row r="95857" spans="3:4" x14ac:dyDescent="0.25">
      <c r="C95857" s="9"/>
      <c r="D95857" s="9"/>
    </row>
    <row r="95858" spans="3:4" x14ac:dyDescent="0.25">
      <c r="C95858" s="9"/>
      <c r="D95858" s="9"/>
    </row>
    <row r="95859" spans="3:4" x14ac:dyDescent="0.25">
      <c r="C95859" s="9"/>
      <c r="D95859" s="9"/>
    </row>
    <row r="95860" spans="3:4" x14ac:dyDescent="0.25">
      <c r="C95860" s="9"/>
      <c r="D95860" s="9"/>
    </row>
    <row r="95861" spans="3:4" x14ac:dyDescent="0.25">
      <c r="C95861" s="9"/>
      <c r="D95861" s="9"/>
    </row>
    <row r="95862" spans="3:4" x14ac:dyDescent="0.25">
      <c r="C95862" s="9"/>
      <c r="D95862" s="9"/>
    </row>
    <row r="95863" spans="3:4" x14ac:dyDescent="0.25">
      <c r="C95863" s="9"/>
      <c r="D95863" s="9"/>
    </row>
    <row r="95864" spans="3:4" x14ac:dyDescent="0.25">
      <c r="C95864" s="9"/>
      <c r="D95864" s="9"/>
    </row>
    <row r="95865" spans="3:4" x14ac:dyDescent="0.25">
      <c r="C95865" s="9"/>
      <c r="D95865" s="9"/>
    </row>
    <row r="95866" spans="3:4" x14ac:dyDescent="0.25">
      <c r="C95866" s="9"/>
      <c r="D95866" s="9"/>
    </row>
    <row r="95867" spans="3:4" x14ac:dyDescent="0.25">
      <c r="C95867" s="9"/>
      <c r="D95867" s="9"/>
    </row>
    <row r="95868" spans="3:4" x14ac:dyDescent="0.25">
      <c r="C95868" s="9"/>
      <c r="D95868" s="9"/>
    </row>
    <row r="95869" spans="3:4" x14ac:dyDescent="0.25">
      <c r="C95869" s="9"/>
      <c r="D95869" s="9"/>
    </row>
    <row r="95870" spans="3:4" x14ac:dyDescent="0.25">
      <c r="C95870" s="9"/>
      <c r="D95870" s="9"/>
    </row>
    <row r="95871" spans="3:4" x14ac:dyDescent="0.25">
      <c r="C95871" s="9"/>
      <c r="D95871" s="9"/>
    </row>
    <row r="95872" spans="3:4" x14ac:dyDescent="0.25">
      <c r="C95872" s="9"/>
      <c r="D95872" s="9"/>
    </row>
    <row r="95873" spans="3:4" x14ac:dyDescent="0.25">
      <c r="C95873" s="9"/>
      <c r="D95873" s="9"/>
    </row>
    <row r="95874" spans="3:4" x14ac:dyDescent="0.25">
      <c r="C95874" s="9"/>
      <c r="D95874" s="9"/>
    </row>
    <row r="95875" spans="3:4" x14ac:dyDescent="0.25">
      <c r="C95875" s="9"/>
      <c r="D95875" s="9"/>
    </row>
    <row r="95876" spans="3:4" x14ac:dyDescent="0.25">
      <c r="C95876" s="9"/>
      <c r="D95876" s="9"/>
    </row>
    <row r="95877" spans="3:4" x14ac:dyDescent="0.25">
      <c r="C95877" s="9"/>
      <c r="D95877" s="9"/>
    </row>
    <row r="95878" spans="3:4" x14ac:dyDescent="0.25">
      <c r="C95878" s="9"/>
      <c r="D95878" s="9"/>
    </row>
    <row r="95879" spans="3:4" x14ac:dyDescent="0.25">
      <c r="C95879" s="9"/>
      <c r="D95879" s="9"/>
    </row>
    <row r="95880" spans="3:4" x14ac:dyDescent="0.25">
      <c r="C95880" s="9"/>
      <c r="D95880" s="9"/>
    </row>
    <row r="95881" spans="3:4" x14ac:dyDescent="0.25">
      <c r="C95881" s="9"/>
      <c r="D95881" s="9"/>
    </row>
    <row r="95882" spans="3:4" x14ac:dyDescent="0.25">
      <c r="C95882" s="9"/>
      <c r="D95882" s="9"/>
    </row>
    <row r="95883" spans="3:4" x14ac:dyDescent="0.25">
      <c r="C95883" s="9"/>
      <c r="D95883" s="9"/>
    </row>
    <row r="95884" spans="3:4" x14ac:dyDescent="0.25">
      <c r="C95884" s="9"/>
      <c r="D95884" s="9"/>
    </row>
    <row r="95885" spans="3:4" x14ac:dyDescent="0.25">
      <c r="C95885" s="9"/>
      <c r="D95885" s="9"/>
    </row>
    <row r="95886" spans="3:4" x14ac:dyDescent="0.25">
      <c r="C95886" s="9"/>
      <c r="D95886" s="9"/>
    </row>
    <row r="95887" spans="3:4" x14ac:dyDescent="0.25">
      <c r="C95887" s="9"/>
      <c r="D95887" s="9"/>
    </row>
    <row r="95888" spans="3:4" x14ac:dyDescent="0.25">
      <c r="C95888" s="9"/>
      <c r="D95888" s="9"/>
    </row>
    <row r="95889" spans="3:4" x14ac:dyDescent="0.25">
      <c r="C95889" s="9"/>
      <c r="D95889" s="9"/>
    </row>
    <row r="95890" spans="3:4" x14ac:dyDescent="0.25">
      <c r="C95890" s="9"/>
      <c r="D95890" s="9"/>
    </row>
    <row r="95891" spans="3:4" x14ac:dyDescent="0.25">
      <c r="C95891" s="9"/>
      <c r="D95891" s="9"/>
    </row>
    <row r="95892" spans="3:4" x14ac:dyDescent="0.25">
      <c r="C95892" s="9"/>
      <c r="D95892" s="9"/>
    </row>
    <row r="95893" spans="3:4" x14ac:dyDescent="0.25">
      <c r="C95893" s="9"/>
      <c r="D95893" s="9"/>
    </row>
    <row r="95894" spans="3:4" x14ac:dyDescent="0.25">
      <c r="C95894" s="9"/>
      <c r="D95894" s="9"/>
    </row>
    <row r="95895" spans="3:4" x14ac:dyDescent="0.25">
      <c r="C95895" s="9"/>
      <c r="D95895" s="9"/>
    </row>
    <row r="95896" spans="3:4" x14ac:dyDescent="0.25">
      <c r="C95896" s="9"/>
      <c r="D95896" s="9"/>
    </row>
    <row r="95897" spans="3:4" x14ac:dyDescent="0.25">
      <c r="C95897" s="9"/>
      <c r="D95897" s="9"/>
    </row>
    <row r="95898" spans="3:4" x14ac:dyDescent="0.25">
      <c r="C95898" s="9"/>
      <c r="D95898" s="9"/>
    </row>
    <row r="95899" spans="3:4" x14ac:dyDescent="0.25">
      <c r="C95899" s="9"/>
      <c r="D95899" s="9"/>
    </row>
    <row r="95900" spans="3:4" x14ac:dyDescent="0.25">
      <c r="C95900" s="9"/>
      <c r="D95900" s="9"/>
    </row>
    <row r="95901" spans="3:4" x14ac:dyDescent="0.25">
      <c r="C95901" s="9"/>
      <c r="D95901" s="9"/>
    </row>
    <row r="95902" spans="3:4" x14ac:dyDescent="0.25">
      <c r="C95902" s="9"/>
      <c r="D95902" s="9"/>
    </row>
    <row r="95903" spans="3:4" x14ac:dyDescent="0.25">
      <c r="C95903" s="9"/>
      <c r="D95903" s="9"/>
    </row>
    <row r="95904" spans="3:4" x14ac:dyDescent="0.25">
      <c r="C95904" s="9"/>
      <c r="D95904" s="9"/>
    </row>
    <row r="95905" spans="3:4" x14ac:dyDescent="0.25">
      <c r="C95905" s="9"/>
      <c r="D95905" s="9"/>
    </row>
    <row r="95906" spans="3:4" x14ac:dyDescent="0.25">
      <c r="C95906" s="9"/>
      <c r="D95906" s="9"/>
    </row>
    <row r="95907" spans="3:4" x14ac:dyDescent="0.25">
      <c r="C95907" s="9"/>
      <c r="D95907" s="9"/>
    </row>
    <row r="95908" spans="3:4" x14ac:dyDescent="0.25">
      <c r="C95908" s="9"/>
      <c r="D95908" s="9"/>
    </row>
    <row r="95909" spans="3:4" x14ac:dyDescent="0.25">
      <c r="C95909" s="9"/>
      <c r="D95909" s="9"/>
    </row>
    <row r="95910" spans="3:4" x14ac:dyDescent="0.25">
      <c r="C95910" s="9"/>
      <c r="D95910" s="9"/>
    </row>
    <row r="95911" spans="3:4" x14ac:dyDescent="0.25">
      <c r="C95911" s="9"/>
      <c r="D95911" s="9"/>
    </row>
    <row r="95912" spans="3:4" x14ac:dyDescent="0.25">
      <c r="C95912" s="9"/>
      <c r="D95912" s="9"/>
    </row>
    <row r="95913" spans="3:4" x14ac:dyDescent="0.25">
      <c r="C95913" s="9"/>
      <c r="D95913" s="9"/>
    </row>
    <row r="95914" spans="3:4" x14ac:dyDescent="0.25">
      <c r="C95914" s="9"/>
      <c r="D95914" s="9"/>
    </row>
    <row r="95915" spans="3:4" x14ac:dyDescent="0.25">
      <c r="C95915" s="9"/>
      <c r="D95915" s="9"/>
    </row>
    <row r="95916" spans="3:4" x14ac:dyDescent="0.25">
      <c r="C95916" s="9"/>
      <c r="D95916" s="9"/>
    </row>
    <row r="95917" spans="3:4" x14ac:dyDescent="0.25">
      <c r="C95917" s="9"/>
      <c r="D95917" s="9"/>
    </row>
    <row r="95918" spans="3:4" x14ac:dyDescent="0.25">
      <c r="C95918" s="9"/>
      <c r="D95918" s="9"/>
    </row>
    <row r="95919" spans="3:4" x14ac:dyDescent="0.25">
      <c r="C95919" s="9"/>
      <c r="D95919" s="9"/>
    </row>
    <row r="95920" spans="3:4" x14ac:dyDescent="0.25">
      <c r="C95920" s="9"/>
      <c r="D95920" s="9"/>
    </row>
    <row r="95921" spans="3:4" x14ac:dyDescent="0.25">
      <c r="C95921" s="9"/>
      <c r="D95921" s="9"/>
    </row>
    <row r="95922" spans="3:4" x14ac:dyDescent="0.25">
      <c r="C95922" s="9"/>
      <c r="D95922" s="9"/>
    </row>
    <row r="95923" spans="3:4" x14ac:dyDescent="0.25">
      <c r="C95923" s="9"/>
      <c r="D95923" s="9"/>
    </row>
    <row r="95924" spans="3:4" x14ac:dyDescent="0.25">
      <c r="C95924" s="9"/>
      <c r="D95924" s="9"/>
    </row>
    <row r="95925" spans="3:4" x14ac:dyDescent="0.25">
      <c r="C95925" s="9"/>
      <c r="D95925" s="9"/>
    </row>
    <row r="95926" spans="3:4" x14ac:dyDescent="0.25">
      <c r="C95926" s="9"/>
      <c r="D95926" s="9"/>
    </row>
    <row r="95927" spans="3:4" x14ac:dyDescent="0.25">
      <c r="C95927" s="9"/>
      <c r="D95927" s="9"/>
    </row>
    <row r="95928" spans="3:4" x14ac:dyDescent="0.25">
      <c r="C95928" s="9"/>
      <c r="D95928" s="9"/>
    </row>
    <row r="95929" spans="3:4" x14ac:dyDescent="0.25">
      <c r="C95929" s="9"/>
      <c r="D95929" s="9"/>
    </row>
    <row r="95930" spans="3:4" x14ac:dyDescent="0.25">
      <c r="C95930" s="9"/>
      <c r="D95930" s="9"/>
    </row>
    <row r="95931" spans="3:4" x14ac:dyDescent="0.25">
      <c r="C95931" s="9"/>
      <c r="D95931" s="9"/>
    </row>
    <row r="95932" spans="3:4" x14ac:dyDescent="0.25">
      <c r="C95932" s="9"/>
      <c r="D95932" s="9"/>
    </row>
    <row r="95933" spans="3:4" x14ac:dyDescent="0.25">
      <c r="C95933" s="9"/>
      <c r="D95933" s="9"/>
    </row>
    <row r="95934" spans="3:4" x14ac:dyDescent="0.25">
      <c r="C95934" s="9"/>
      <c r="D95934" s="9"/>
    </row>
    <row r="95935" spans="3:4" x14ac:dyDescent="0.25">
      <c r="C95935" s="9"/>
      <c r="D95935" s="9"/>
    </row>
    <row r="95936" spans="3:4" x14ac:dyDescent="0.25">
      <c r="C95936" s="9"/>
      <c r="D95936" s="9"/>
    </row>
    <row r="95937" spans="3:4" x14ac:dyDescent="0.25">
      <c r="C95937" s="9"/>
      <c r="D95937" s="9"/>
    </row>
    <row r="95938" spans="3:4" x14ac:dyDescent="0.25">
      <c r="C95938" s="9"/>
      <c r="D95938" s="9"/>
    </row>
    <row r="95939" spans="3:4" x14ac:dyDescent="0.25">
      <c r="C95939" s="9"/>
      <c r="D95939" s="9"/>
    </row>
    <row r="95940" spans="3:4" x14ac:dyDescent="0.25">
      <c r="C95940" s="9"/>
      <c r="D95940" s="9"/>
    </row>
    <row r="95941" spans="3:4" x14ac:dyDescent="0.25">
      <c r="C95941" s="9"/>
      <c r="D95941" s="9"/>
    </row>
    <row r="95942" spans="3:4" x14ac:dyDescent="0.25">
      <c r="C95942" s="9"/>
      <c r="D95942" s="9"/>
    </row>
    <row r="95943" spans="3:4" x14ac:dyDescent="0.25">
      <c r="C95943" s="9"/>
      <c r="D95943" s="9"/>
    </row>
    <row r="95944" spans="3:4" x14ac:dyDescent="0.25">
      <c r="C95944" s="9"/>
      <c r="D95944" s="9"/>
    </row>
    <row r="95945" spans="3:4" x14ac:dyDescent="0.25">
      <c r="C95945" s="9"/>
      <c r="D95945" s="9"/>
    </row>
    <row r="95946" spans="3:4" x14ac:dyDescent="0.25">
      <c r="C95946" s="9"/>
      <c r="D95946" s="9"/>
    </row>
    <row r="95947" spans="3:4" x14ac:dyDescent="0.25">
      <c r="C95947" s="9"/>
      <c r="D95947" s="9"/>
    </row>
    <row r="95948" spans="3:4" x14ac:dyDescent="0.25">
      <c r="C95948" s="9"/>
      <c r="D95948" s="9"/>
    </row>
    <row r="95949" spans="3:4" x14ac:dyDescent="0.25">
      <c r="C95949" s="9"/>
      <c r="D95949" s="9"/>
    </row>
    <row r="95950" spans="3:4" x14ac:dyDescent="0.25">
      <c r="C95950" s="9"/>
      <c r="D95950" s="9"/>
    </row>
    <row r="95951" spans="3:4" x14ac:dyDescent="0.25">
      <c r="C95951" s="9"/>
      <c r="D95951" s="9"/>
    </row>
    <row r="95952" spans="3:4" x14ac:dyDescent="0.25">
      <c r="C95952" s="9"/>
      <c r="D95952" s="9"/>
    </row>
    <row r="95953" spans="3:4" x14ac:dyDescent="0.25">
      <c r="C95953" s="9"/>
      <c r="D95953" s="9"/>
    </row>
    <row r="95954" spans="3:4" x14ac:dyDescent="0.25">
      <c r="C95954" s="9"/>
      <c r="D95954" s="9"/>
    </row>
    <row r="95955" spans="3:4" x14ac:dyDescent="0.25">
      <c r="C95955" s="9"/>
      <c r="D95955" s="9"/>
    </row>
    <row r="95956" spans="3:4" x14ac:dyDescent="0.25">
      <c r="C95956" s="9"/>
      <c r="D95956" s="9"/>
    </row>
    <row r="95957" spans="3:4" x14ac:dyDescent="0.25">
      <c r="C95957" s="9"/>
      <c r="D95957" s="9"/>
    </row>
    <row r="95958" spans="3:4" x14ac:dyDescent="0.25">
      <c r="C95958" s="9"/>
      <c r="D95958" s="9"/>
    </row>
    <row r="95959" spans="3:4" x14ac:dyDescent="0.25">
      <c r="C95959" s="9"/>
      <c r="D95959" s="9"/>
    </row>
    <row r="95960" spans="3:4" x14ac:dyDescent="0.25">
      <c r="C95960" s="9"/>
      <c r="D95960" s="9"/>
    </row>
    <row r="95961" spans="3:4" x14ac:dyDescent="0.25">
      <c r="C95961" s="9"/>
      <c r="D95961" s="9"/>
    </row>
    <row r="95962" spans="3:4" x14ac:dyDescent="0.25">
      <c r="C95962" s="9"/>
      <c r="D95962" s="9"/>
    </row>
    <row r="95963" spans="3:4" x14ac:dyDescent="0.25">
      <c r="C95963" s="9"/>
      <c r="D95963" s="9"/>
    </row>
    <row r="95964" spans="3:4" x14ac:dyDescent="0.25">
      <c r="C95964" s="9"/>
      <c r="D95964" s="9"/>
    </row>
    <row r="95965" spans="3:4" x14ac:dyDescent="0.25">
      <c r="C95965" s="9"/>
      <c r="D95965" s="9"/>
    </row>
    <row r="95966" spans="3:4" x14ac:dyDescent="0.25">
      <c r="C95966" s="9"/>
      <c r="D95966" s="9"/>
    </row>
    <row r="95967" spans="3:4" x14ac:dyDescent="0.25">
      <c r="C95967" s="9"/>
      <c r="D95967" s="9"/>
    </row>
    <row r="95968" spans="3:4" x14ac:dyDescent="0.25">
      <c r="C95968" s="9"/>
      <c r="D95968" s="9"/>
    </row>
    <row r="95969" spans="3:4" x14ac:dyDescent="0.25">
      <c r="C95969" s="9"/>
      <c r="D95969" s="9"/>
    </row>
    <row r="95970" spans="3:4" x14ac:dyDescent="0.25">
      <c r="C95970" s="9"/>
      <c r="D95970" s="9"/>
    </row>
    <row r="95971" spans="3:4" x14ac:dyDescent="0.25">
      <c r="C95971" s="9"/>
      <c r="D95971" s="9"/>
    </row>
    <row r="95972" spans="3:4" x14ac:dyDescent="0.25">
      <c r="C95972" s="9"/>
      <c r="D95972" s="9"/>
    </row>
    <row r="95973" spans="3:4" x14ac:dyDescent="0.25">
      <c r="C95973" s="9"/>
      <c r="D95973" s="9"/>
    </row>
    <row r="95974" spans="3:4" x14ac:dyDescent="0.25">
      <c r="C95974" s="9"/>
      <c r="D95974" s="9"/>
    </row>
    <row r="95975" spans="3:4" x14ac:dyDescent="0.25">
      <c r="C95975" s="9"/>
      <c r="D95975" s="9"/>
    </row>
    <row r="95976" spans="3:4" x14ac:dyDescent="0.25">
      <c r="C95976" s="9"/>
      <c r="D95976" s="9"/>
    </row>
    <row r="95977" spans="3:4" x14ac:dyDescent="0.25">
      <c r="C95977" s="9"/>
      <c r="D95977" s="9"/>
    </row>
    <row r="95978" spans="3:4" x14ac:dyDescent="0.25">
      <c r="C95978" s="9"/>
      <c r="D95978" s="9"/>
    </row>
    <row r="95979" spans="3:4" x14ac:dyDescent="0.25">
      <c r="C95979" s="9"/>
      <c r="D95979" s="9"/>
    </row>
    <row r="95980" spans="3:4" x14ac:dyDescent="0.25">
      <c r="C95980" s="9"/>
      <c r="D95980" s="9"/>
    </row>
    <row r="95981" spans="3:4" x14ac:dyDescent="0.25">
      <c r="C95981" s="9"/>
      <c r="D95981" s="9"/>
    </row>
    <row r="95982" spans="3:4" x14ac:dyDescent="0.25">
      <c r="C95982" s="9"/>
      <c r="D95982" s="9"/>
    </row>
    <row r="95983" spans="3:4" x14ac:dyDescent="0.25">
      <c r="C95983" s="9"/>
      <c r="D95983" s="9"/>
    </row>
    <row r="95984" spans="3:4" x14ac:dyDescent="0.25">
      <c r="C95984" s="9"/>
      <c r="D95984" s="9"/>
    </row>
    <row r="95985" spans="3:4" x14ac:dyDescent="0.25">
      <c r="C95985" s="9"/>
      <c r="D95985" s="9"/>
    </row>
    <row r="95986" spans="3:4" x14ac:dyDescent="0.25">
      <c r="C95986" s="9"/>
      <c r="D95986" s="9"/>
    </row>
    <row r="95987" spans="3:4" x14ac:dyDescent="0.25">
      <c r="C95987" s="9"/>
      <c r="D95987" s="9"/>
    </row>
    <row r="95988" spans="3:4" x14ac:dyDescent="0.25">
      <c r="C95988" s="9"/>
      <c r="D95988" s="9"/>
    </row>
    <row r="95989" spans="3:4" x14ac:dyDescent="0.25">
      <c r="C95989" s="9"/>
      <c r="D95989" s="9"/>
    </row>
    <row r="95990" spans="3:4" x14ac:dyDescent="0.25">
      <c r="C95990" s="9"/>
      <c r="D95990" s="9"/>
    </row>
    <row r="95991" spans="3:4" x14ac:dyDescent="0.25">
      <c r="C95991" s="9"/>
      <c r="D95991" s="9"/>
    </row>
    <row r="95992" spans="3:4" x14ac:dyDescent="0.25">
      <c r="C95992" s="9"/>
      <c r="D95992" s="9"/>
    </row>
    <row r="95993" spans="3:4" x14ac:dyDescent="0.25">
      <c r="C95993" s="9"/>
      <c r="D95993" s="9"/>
    </row>
    <row r="95994" spans="3:4" x14ac:dyDescent="0.25">
      <c r="C95994" s="9"/>
      <c r="D95994" s="9"/>
    </row>
    <row r="95995" spans="3:4" x14ac:dyDescent="0.25">
      <c r="C95995" s="9"/>
      <c r="D95995" s="9"/>
    </row>
    <row r="95996" spans="3:4" x14ac:dyDescent="0.25">
      <c r="C95996" s="9"/>
      <c r="D95996" s="9"/>
    </row>
    <row r="95997" spans="3:4" x14ac:dyDescent="0.25">
      <c r="C95997" s="9"/>
      <c r="D95997" s="9"/>
    </row>
    <row r="95998" spans="3:4" x14ac:dyDescent="0.25">
      <c r="C95998" s="9"/>
      <c r="D95998" s="9"/>
    </row>
    <row r="95999" spans="3:4" x14ac:dyDescent="0.25">
      <c r="C95999" s="9"/>
      <c r="D95999" s="9"/>
    </row>
    <row r="96000" spans="3:4" x14ac:dyDescent="0.25">
      <c r="C96000" s="9"/>
      <c r="D96000" s="9"/>
    </row>
    <row r="96001" spans="3:4" x14ac:dyDescent="0.25">
      <c r="C96001" s="9"/>
      <c r="D96001" s="9"/>
    </row>
    <row r="96002" spans="3:4" x14ac:dyDescent="0.25">
      <c r="C96002" s="9"/>
      <c r="D96002" s="9"/>
    </row>
    <row r="96003" spans="3:4" x14ac:dyDescent="0.25">
      <c r="C96003" s="9"/>
      <c r="D96003" s="9"/>
    </row>
    <row r="96004" spans="3:4" x14ac:dyDescent="0.25">
      <c r="C96004" s="9"/>
      <c r="D96004" s="9"/>
    </row>
    <row r="96005" spans="3:4" x14ac:dyDescent="0.25">
      <c r="C96005" s="9"/>
      <c r="D96005" s="9"/>
    </row>
    <row r="96006" spans="3:4" x14ac:dyDescent="0.25">
      <c r="C96006" s="9"/>
      <c r="D96006" s="9"/>
    </row>
    <row r="96007" spans="3:4" x14ac:dyDescent="0.25">
      <c r="C96007" s="9"/>
      <c r="D96007" s="9"/>
    </row>
    <row r="96008" spans="3:4" x14ac:dyDescent="0.25">
      <c r="C96008" s="9"/>
      <c r="D96008" s="9"/>
    </row>
    <row r="96009" spans="3:4" x14ac:dyDescent="0.25">
      <c r="C96009" s="9"/>
      <c r="D96009" s="9"/>
    </row>
    <row r="96010" spans="3:4" x14ac:dyDescent="0.25">
      <c r="C96010" s="9"/>
      <c r="D96010" s="9"/>
    </row>
    <row r="96011" spans="3:4" x14ac:dyDescent="0.25">
      <c r="C96011" s="9"/>
      <c r="D96011" s="9"/>
    </row>
    <row r="96012" spans="3:4" x14ac:dyDescent="0.25">
      <c r="C96012" s="9"/>
      <c r="D96012" s="9"/>
    </row>
    <row r="96013" spans="3:4" x14ac:dyDescent="0.25">
      <c r="C96013" s="9"/>
      <c r="D96013" s="9"/>
    </row>
    <row r="96014" spans="3:4" x14ac:dyDescent="0.25">
      <c r="C96014" s="9"/>
      <c r="D96014" s="9"/>
    </row>
    <row r="96015" spans="3:4" x14ac:dyDescent="0.25">
      <c r="C96015" s="9"/>
      <c r="D96015" s="9"/>
    </row>
    <row r="96016" spans="3:4" x14ac:dyDescent="0.25">
      <c r="C96016" s="9"/>
      <c r="D96016" s="9"/>
    </row>
    <row r="96017" spans="3:4" x14ac:dyDescent="0.25">
      <c r="C96017" s="9"/>
      <c r="D96017" s="9"/>
    </row>
    <row r="96018" spans="3:4" x14ac:dyDescent="0.25">
      <c r="C96018" s="9"/>
      <c r="D96018" s="9"/>
    </row>
    <row r="96019" spans="3:4" x14ac:dyDescent="0.25">
      <c r="C96019" s="9"/>
      <c r="D96019" s="9"/>
    </row>
    <row r="96020" spans="3:4" x14ac:dyDescent="0.25">
      <c r="C96020" s="9"/>
      <c r="D96020" s="9"/>
    </row>
    <row r="96021" spans="3:4" x14ac:dyDescent="0.25">
      <c r="C96021" s="9"/>
      <c r="D96021" s="9"/>
    </row>
    <row r="96022" spans="3:4" x14ac:dyDescent="0.25">
      <c r="C96022" s="9"/>
      <c r="D96022" s="9"/>
    </row>
    <row r="96023" spans="3:4" x14ac:dyDescent="0.25">
      <c r="C96023" s="9"/>
      <c r="D96023" s="9"/>
    </row>
    <row r="96024" spans="3:4" x14ac:dyDescent="0.25">
      <c r="C96024" s="9"/>
      <c r="D96024" s="9"/>
    </row>
    <row r="96025" spans="3:4" x14ac:dyDescent="0.25">
      <c r="C96025" s="9"/>
      <c r="D96025" s="9"/>
    </row>
    <row r="96026" spans="3:4" x14ac:dyDescent="0.25">
      <c r="C96026" s="9"/>
      <c r="D96026" s="9"/>
    </row>
    <row r="96027" spans="3:4" x14ac:dyDescent="0.25">
      <c r="C96027" s="9"/>
      <c r="D96027" s="9"/>
    </row>
    <row r="96028" spans="3:4" x14ac:dyDescent="0.25">
      <c r="C96028" s="9"/>
      <c r="D96028" s="9"/>
    </row>
    <row r="96029" spans="3:4" x14ac:dyDescent="0.25">
      <c r="C96029" s="9"/>
      <c r="D96029" s="9"/>
    </row>
    <row r="96030" spans="3:4" x14ac:dyDescent="0.25">
      <c r="C96030" s="9"/>
      <c r="D96030" s="9"/>
    </row>
    <row r="96031" spans="3:4" x14ac:dyDescent="0.25">
      <c r="C96031" s="9"/>
      <c r="D96031" s="9"/>
    </row>
    <row r="96032" spans="3:4" x14ac:dyDescent="0.25">
      <c r="C96032" s="9"/>
      <c r="D96032" s="9"/>
    </row>
    <row r="96033" spans="3:4" x14ac:dyDescent="0.25">
      <c r="C96033" s="9"/>
      <c r="D96033" s="9"/>
    </row>
    <row r="96034" spans="3:4" x14ac:dyDescent="0.25">
      <c r="C96034" s="9"/>
      <c r="D96034" s="9"/>
    </row>
    <row r="96035" spans="3:4" x14ac:dyDescent="0.25">
      <c r="C96035" s="9"/>
      <c r="D96035" s="9"/>
    </row>
    <row r="96036" spans="3:4" x14ac:dyDescent="0.25">
      <c r="C96036" s="9"/>
      <c r="D96036" s="9"/>
    </row>
    <row r="96037" spans="3:4" x14ac:dyDescent="0.25">
      <c r="C96037" s="9"/>
      <c r="D96037" s="9"/>
    </row>
    <row r="96038" spans="3:4" x14ac:dyDescent="0.25">
      <c r="C96038" s="9"/>
      <c r="D96038" s="9"/>
    </row>
    <row r="96039" spans="3:4" x14ac:dyDescent="0.25">
      <c r="C96039" s="9"/>
      <c r="D96039" s="9"/>
    </row>
    <row r="96040" spans="3:4" x14ac:dyDescent="0.25">
      <c r="C96040" s="9"/>
      <c r="D96040" s="9"/>
    </row>
    <row r="96041" spans="3:4" x14ac:dyDescent="0.25">
      <c r="C96041" s="9"/>
      <c r="D96041" s="9"/>
    </row>
    <row r="96042" spans="3:4" x14ac:dyDescent="0.25">
      <c r="C96042" s="9"/>
      <c r="D96042" s="9"/>
    </row>
    <row r="96043" spans="3:4" x14ac:dyDescent="0.25">
      <c r="C96043" s="9"/>
      <c r="D96043" s="9"/>
    </row>
    <row r="96044" spans="3:4" x14ac:dyDescent="0.25">
      <c r="C96044" s="9"/>
      <c r="D96044" s="9"/>
    </row>
    <row r="96045" spans="3:4" x14ac:dyDescent="0.25">
      <c r="C96045" s="9"/>
      <c r="D96045" s="9"/>
    </row>
    <row r="96046" spans="3:4" x14ac:dyDescent="0.25">
      <c r="C96046" s="9"/>
      <c r="D96046" s="9"/>
    </row>
    <row r="96047" spans="3:4" x14ac:dyDescent="0.25">
      <c r="C96047" s="9"/>
      <c r="D96047" s="9"/>
    </row>
    <row r="96048" spans="3:4" x14ac:dyDescent="0.25">
      <c r="C96048" s="9"/>
      <c r="D96048" s="9"/>
    </row>
    <row r="96049" spans="3:4" x14ac:dyDescent="0.25">
      <c r="C96049" s="9"/>
      <c r="D96049" s="9"/>
    </row>
    <row r="96050" spans="3:4" x14ac:dyDescent="0.25">
      <c r="C96050" s="9"/>
      <c r="D96050" s="9"/>
    </row>
    <row r="96051" spans="3:4" x14ac:dyDescent="0.25">
      <c r="C96051" s="9"/>
      <c r="D96051" s="9"/>
    </row>
    <row r="96052" spans="3:4" x14ac:dyDescent="0.25">
      <c r="C96052" s="9"/>
      <c r="D96052" s="9"/>
    </row>
    <row r="96053" spans="3:4" x14ac:dyDescent="0.25">
      <c r="C96053" s="9"/>
      <c r="D96053" s="9"/>
    </row>
    <row r="96054" spans="3:4" x14ac:dyDescent="0.25">
      <c r="C96054" s="9"/>
      <c r="D96054" s="9"/>
    </row>
    <row r="96055" spans="3:4" x14ac:dyDescent="0.25">
      <c r="C96055" s="9"/>
      <c r="D96055" s="9"/>
    </row>
    <row r="96056" spans="3:4" x14ac:dyDescent="0.25">
      <c r="C96056" s="9"/>
      <c r="D96056" s="9"/>
    </row>
    <row r="96057" spans="3:4" x14ac:dyDescent="0.25">
      <c r="C96057" s="9"/>
      <c r="D96057" s="9"/>
    </row>
    <row r="96058" spans="3:4" x14ac:dyDescent="0.25">
      <c r="C96058" s="9"/>
      <c r="D96058" s="9"/>
    </row>
    <row r="96059" spans="3:4" x14ac:dyDescent="0.25">
      <c r="C96059" s="9"/>
      <c r="D96059" s="9"/>
    </row>
    <row r="96060" spans="3:4" x14ac:dyDescent="0.25">
      <c r="C96060" s="9"/>
      <c r="D96060" s="9"/>
    </row>
    <row r="96061" spans="3:4" x14ac:dyDescent="0.25">
      <c r="C96061" s="9"/>
      <c r="D96061" s="9"/>
    </row>
    <row r="96062" spans="3:4" x14ac:dyDescent="0.25">
      <c r="C96062" s="9"/>
      <c r="D96062" s="9"/>
    </row>
    <row r="96063" spans="3:4" x14ac:dyDescent="0.25">
      <c r="C96063" s="9"/>
      <c r="D96063" s="9"/>
    </row>
    <row r="96064" spans="3:4" x14ac:dyDescent="0.25">
      <c r="C96064" s="9"/>
      <c r="D96064" s="9"/>
    </row>
    <row r="96065" spans="3:4" x14ac:dyDescent="0.25">
      <c r="C96065" s="9"/>
      <c r="D96065" s="9"/>
    </row>
    <row r="96066" spans="3:4" x14ac:dyDescent="0.25">
      <c r="C96066" s="9"/>
      <c r="D96066" s="9"/>
    </row>
    <row r="96067" spans="3:4" x14ac:dyDescent="0.25">
      <c r="C96067" s="9"/>
      <c r="D96067" s="9"/>
    </row>
    <row r="96068" spans="3:4" x14ac:dyDescent="0.25">
      <c r="C96068" s="9"/>
      <c r="D96068" s="9"/>
    </row>
    <row r="96069" spans="3:4" x14ac:dyDescent="0.25">
      <c r="C96069" s="9"/>
      <c r="D96069" s="9"/>
    </row>
    <row r="96070" spans="3:4" x14ac:dyDescent="0.25">
      <c r="C96070" s="9"/>
      <c r="D96070" s="9"/>
    </row>
    <row r="96071" spans="3:4" x14ac:dyDescent="0.25">
      <c r="C96071" s="9"/>
      <c r="D96071" s="9"/>
    </row>
    <row r="96072" spans="3:4" x14ac:dyDescent="0.25">
      <c r="C96072" s="9"/>
      <c r="D96072" s="9"/>
    </row>
    <row r="96073" spans="3:4" x14ac:dyDescent="0.25">
      <c r="C96073" s="9"/>
      <c r="D96073" s="9"/>
    </row>
    <row r="96074" spans="3:4" x14ac:dyDescent="0.25">
      <c r="C96074" s="9"/>
      <c r="D96074" s="9"/>
    </row>
    <row r="96075" spans="3:4" x14ac:dyDescent="0.25">
      <c r="C96075" s="9"/>
      <c r="D96075" s="9"/>
    </row>
    <row r="96076" spans="3:4" x14ac:dyDescent="0.25">
      <c r="C96076" s="9"/>
      <c r="D96076" s="9"/>
    </row>
    <row r="96077" spans="3:4" x14ac:dyDescent="0.25">
      <c r="C96077" s="9"/>
      <c r="D96077" s="9"/>
    </row>
    <row r="96078" spans="3:4" x14ac:dyDescent="0.25">
      <c r="C96078" s="9"/>
      <c r="D96078" s="9"/>
    </row>
    <row r="96079" spans="3:4" x14ac:dyDescent="0.25">
      <c r="C96079" s="9"/>
      <c r="D96079" s="9"/>
    </row>
    <row r="96080" spans="3:4" x14ac:dyDescent="0.25">
      <c r="C96080" s="9"/>
      <c r="D96080" s="9"/>
    </row>
    <row r="96081" spans="3:4" x14ac:dyDescent="0.25">
      <c r="C96081" s="9"/>
      <c r="D96081" s="9"/>
    </row>
    <row r="96082" spans="3:4" x14ac:dyDescent="0.25">
      <c r="C96082" s="9"/>
      <c r="D96082" s="9"/>
    </row>
    <row r="96083" spans="3:4" x14ac:dyDescent="0.25">
      <c r="C96083" s="9"/>
      <c r="D96083" s="9"/>
    </row>
    <row r="96084" spans="3:4" x14ac:dyDescent="0.25">
      <c r="C96084" s="9"/>
      <c r="D96084" s="9"/>
    </row>
    <row r="96085" spans="3:4" x14ac:dyDescent="0.25">
      <c r="C96085" s="9"/>
      <c r="D96085" s="9"/>
    </row>
    <row r="96086" spans="3:4" x14ac:dyDescent="0.25">
      <c r="C96086" s="9"/>
      <c r="D96086" s="9"/>
    </row>
    <row r="96087" spans="3:4" x14ac:dyDescent="0.25">
      <c r="C96087" s="9"/>
      <c r="D96087" s="9"/>
    </row>
    <row r="96088" spans="3:4" x14ac:dyDescent="0.25">
      <c r="C96088" s="9"/>
      <c r="D96088" s="9"/>
    </row>
    <row r="96089" spans="3:4" x14ac:dyDescent="0.25">
      <c r="C96089" s="9"/>
      <c r="D96089" s="9"/>
    </row>
    <row r="96090" spans="3:4" x14ac:dyDescent="0.25">
      <c r="C96090" s="9"/>
      <c r="D96090" s="9"/>
    </row>
    <row r="96091" spans="3:4" x14ac:dyDescent="0.25">
      <c r="C96091" s="9"/>
      <c r="D96091" s="9"/>
    </row>
    <row r="96092" spans="3:4" x14ac:dyDescent="0.25">
      <c r="C96092" s="9"/>
      <c r="D96092" s="9"/>
    </row>
    <row r="96093" spans="3:4" x14ac:dyDescent="0.25">
      <c r="C96093" s="9"/>
      <c r="D96093" s="9"/>
    </row>
    <row r="96094" spans="3:4" x14ac:dyDescent="0.25">
      <c r="C96094" s="9"/>
      <c r="D96094" s="9"/>
    </row>
    <row r="96095" spans="3:4" x14ac:dyDescent="0.25">
      <c r="C96095" s="9"/>
      <c r="D96095" s="9"/>
    </row>
    <row r="96096" spans="3:4" x14ac:dyDescent="0.25">
      <c r="C96096" s="9"/>
      <c r="D96096" s="9"/>
    </row>
    <row r="96097" spans="3:4" x14ac:dyDescent="0.25">
      <c r="C96097" s="9"/>
      <c r="D96097" s="9"/>
    </row>
    <row r="96098" spans="3:4" x14ac:dyDescent="0.25">
      <c r="C96098" s="9"/>
      <c r="D96098" s="9"/>
    </row>
    <row r="96099" spans="3:4" x14ac:dyDescent="0.25">
      <c r="C96099" s="9"/>
      <c r="D96099" s="9"/>
    </row>
    <row r="96100" spans="3:4" x14ac:dyDescent="0.25">
      <c r="C96100" s="9"/>
      <c r="D96100" s="9"/>
    </row>
    <row r="96101" spans="3:4" x14ac:dyDescent="0.25">
      <c r="C96101" s="9"/>
      <c r="D96101" s="9"/>
    </row>
    <row r="96102" spans="3:4" x14ac:dyDescent="0.25">
      <c r="C96102" s="9"/>
      <c r="D96102" s="9"/>
    </row>
    <row r="96103" spans="3:4" x14ac:dyDescent="0.25">
      <c r="C96103" s="9"/>
      <c r="D96103" s="9"/>
    </row>
    <row r="96104" spans="3:4" x14ac:dyDescent="0.25">
      <c r="C96104" s="9"/>
      <c r="D96104" s="9"/>
    </row>
    <row r="96105" spans="3:4" x14ac:dyDescent="0.25">
      <c r="C96105" s="9"/>
      <c r="D96105" s="9"/>
    </row>
    <row r="96106" spans="3:4" x14ac:dyDescent="0.25">
      <c r="C96106" s="9"/>
      <c r="D96106" s="9"/>
    </row>
    <row r="96107" spans="3:4" x14ac:dyDescent="0.25">
      <c r="C96107" s="9"/>
      <c r="D96107" s="9"/>
    </row>
    <row r="96108" spans="3:4" x14ac:dyDescent="0.25">
      <c r="C96108" s="9"/>
      <c r="D96108" s="9"/>
    </row>
    <row r="96109" spans="3:4" x14ac:dyDescent="0.25">
      <c r="C96109" s="9"/>
      <c r="D96109" s="9"/>
    </row>
    <row r="96110" spans="3:4" x14ac:dyDescent="0.25">
      <c r="C96110" s="9"/>
      <c r="D96110" s="9"/>
    </row>
    <row r="96111" spans="3:4" x14ac:dyDescent="0.25">
      <c r="C96111" s="9"/>
      <c r="D96111" s="9"/>
    </row>
    <row r="96112" spans="3:4" x14ac:dyDescent="0.25">
      <c r="C96112" s="9"/>
      <c r="D96112" s="9"/>
    </row>
    <row r="96113" spans="3:4" x14ac:dyDescent="0.25">
      <c r="C96113" s="9"/>
      <c r="D96113" s="9"/>
    </row>
    <row r="96114" spans="3:4" x14ac:dyDescent="0.25">
      <c r="C96114" s="9"/>
      <c r="D96114" s="9"/>
    </row>
    <row r="96115" spans="3:4" x14ac:dyDescent="0.25">
      <c r="C96115" s="9"/>
      <c r="D96115" s="9"/>
    </row>
    <row r="96116" spans="3:4" x14ac:dyDescent="0.25">
      <c r="C96116" s="9"/>
      <c r="D96116" s="9"/>
    </row>
    <row r="96117" spans="3:4" x14ac:dyDescent="0.25">
      <c r="C96117" s="9"/>
      <c r="D96117" s="9"/>
    </row>
    <row r="96118" spans="3:4" x14ac:dyDescent="0.25">
      <c r="C96118" s="9"/>
      <c r="D96118" s="9"/>
    </row>
    <row r="96119" spans="3:4" x14ac:dyDescent="0.25">
      <c r="C96119" s="9"/>
      <c r="D96119" s="9"/>
    </row>
    <row r="96120" spans="3:4" x14ac:dyDescent="0.25">
      <c r="C96120" s="9"/>
      <c r="D96120" s="9"/>
    </row>
    <row r="96121" spans="3:4" x14ac:dyDescent="0.25">
      <c r="C96121" s="9"/>
      <c r="D96121" s="9"/>
    </row>
    <row r="96122" spans="3:4" x14ac:dyDescent="0.25">
      <c r="C96122" s="9"/>
      <c r="D96122" s="9"/>
    </row>
    <row r="96123" spans="3:4" x14ac:dyDescent="0.25">
      <c r="C96123" s="9"/>
      <c r="D96123" s="9"/>
    </row>
    <row r="96124" spans="3:4" x14ac:dyDescent="0.25">
      <c r="C96124" s="9"/>
      <c r="D96124" s="9"/>
    </row>
    <row r="96125" spans="3:4" x14ac:dyDescent="0.25">
      <c r="C96125" s="9"/>
      <c r="D96125" s="9"/>
    </row>
    <row r="96126" spans="3:4" x14ac:dyDescent="0.25">
      <c r="C96126" s="9"/>
      <c r="D96126" s="9"/>
    </row>
    <row r="96127" spans="3:4" x14ac:dyDescent="0.25">
      <c r="C96127" s="9"/>
      <c r="D96127" s="9"/>
    </row>
    <row r="96128" spans="3:4" x14ac:dyDescent="0.25">
      <c r="C96128" s="9"/>
      <c r="D96128" s="9"/>
    </row>
    <row r="96129" spans="3:4" x14ac:dyDescent="0.25">
      <c r="C96129" s="9"/>
      <c r="D96129" s="9"/>
    </row>
    <row r="96130" spans="3:4" x14ac:dyDescent="0.25">
      <c r="C96130" s="9"/>
      <c r="D96130" s="9"/>
    </row>
    <row r="96131" spans="3:4" x14ac:dyDescent="0.25">
      <c r="C96131" s="9"/>
      <c r="D96131" s="9"/>
    </row>
    <row r="96132" spans="3:4" x14ac:dyDescent="0.25">
      <c r="C96132" s="9"/>
      <c r="D96132" s="9"/>
    </row>
    <row r="96133" spans="3:4" x14ac:dyDescent="0.25">
      <c r="C96133" s="9"/>
      <c r="D96133" s="9"/>
    </row>
    <row r="96134" spans="3:4" x14ac:dyDescent="0.25">
      <c r="C96134" s="9"/>
      <c r="D96134" s="9"/>
    </row>
    <row r="96135" spans="3:4" x14ac:dyDescent="0.25">
      <c r="C96135" s="9"/>
      <c r="D96135" s="9"/>
    </row>
    <row r="96136" spans="3:4" x14ac:dyDescent="0.25">
      <c r="C96136" s="9"/>
      <c r="D96136" s="9"/>
    </row>
    <row r="96137" spans="3:4" x14ac:dyDescent="0.25">
      <c r="C96137" s="9"/>
      <c r="D96137" s="9"/>
    </row>
    <row r="96138" spans="3:4" x14ac:dyDescent="0.25">
      <c r="C96138" s="9"/>
      <c r="D96138" s="9"/>
    </row>
    <row r="96139" spans="3:4" x14ac:dyDescent="0.25">
      <c r="C96139" s="9"/>
      <c r="D96139" s="9"/>
    </row>
    <row r="96140" spans="3:4" x14ac:dyDescent="0.25">
      <c r="C96140" s="9"/>
      <c r="D96140" s="9"/>
    </row>
    <row r="96141" spans="3:4" x14ac:dyDescent="0.25">
      <c r="C96141" s="9"/>
      <c r="D96141" s="9"/>
    </row>
    <row r="96142" spans="3:4" x14ac:dyDescent="0.25">
      <c r="C96142" s="9"/>
      <c r="D96142" s="9"/>
    </row>
    <row r="96143" spans="3:4" x14ac:dyDescent="0.25">
      <c r="C96143" s="9"/>
      <c r="D96143" s="9"/>
    </row>
    <row r="96144" spans="3:4" x14ac:dyDescent="0.25">
      <c r="C96144" s="9"/>
      <c r="D96144" s="9"/>
    </row>
    <row r="96145" spans="3:4" x14ac:dyDescent="0.25">
      <c r="C96145" s="9"/>
      <c r="D96145" s="9"/>
    </row>
    <row r="96146" spans="3:4" x14ac:dyDescent="0.25">
      <c r="C96146" s="9"/>
      <c r="D96146" s="9"/>
    </row>
    <row r="96147" spans="3:4" x14ac:dyDescent="0.25">
      <c r="C96147" s="9"/>
      <c r="D96147" s="9"/>
    </row>
    <row r="96148" spans="3:4" x14ac:dyDescent="0.25">
      <c r="C96148" s="9"/>
      <c r="D96148" s="9"/>
    </row>
    <row r="96149" spans="3:4" x14ac:dyDescent="0.25">
      <c r="C96149" s="9"/>
      <c r="D96149" s="9"/>
    </row>
    <row r="96150" spans="3:4" x14ac:dyDescent="0.25">
      <c r="C96150" s="9"/>
      <c r="D96150" s="9"/>
    </row>
    <row r="96151" spans="3:4" x14ac:dyDescent="0.25">
      <c r="C96151" s="9"/>
      <c r="D96151" s="9"/>
    </row>
    <row r="96152" spans="3:4" x14ac:dyDescent="0.25">
      <c r="C96152" s="9"/>
      <c r="D96152" s="9"/>
    </row>
    <row r="96153" spans="3:4" x14ac:dyDescent="0.25">
      <c r="C96153" s="9"/>
      <c r="D96153" s="9"/>
    </row>
    <row r="96154" spans="3:4" x14ac:dyDescent="0.25">
      <c r="C96154" s="9"/>
      <c r="D96154" s="9"/>
    </row>
    <row r="96155" spans="3:4" x14ac:dyDescent="0.25">
      <c r="C96155" s="9"/>
      <c r="D96155" s="9"/>
    </row>
    <row r="96156" spans="3:4" x14ac:dyDescent="0.25">
      <c r="C96156" s="9"/>
      <c r="D96156" s="9"/>
    </row>
    <row r="96157" spans="3:4" x14ac:dyDescent="0.25">
      <c r="C96157" s="9"/>
      <c r="D96157" s="9"/>
    </row>
    <row r="96158" spans="3:4" x14ac:dyDescent="0.25">
      <c r="C96158" s="9"/>
      <c r="D96158" s="9"/>
    </row>
    <row r="96159" spans="3:4" x14ac:dyDescent="0.25">
      <c r="C96159" s="9"/>
      <c r="D96159" s="9"/>
    </row>
    <row r="96160" spans="3:4" x14ac:dyDescent="0.25">
      <c r="C96160" s="9"/>
      <c r="D96160" s="9"/>
    </row>
    <row r="96161" spans="3:4" x14ac:dyDescent="0.25">
      <c r="C96161" s="9"/>
      <c r="D96161" s="9"/>
    </row>
    <row r="96162" spans="3:4" x14ac:dyDescent="0.25">
      <c r="C96162" s="9"/>
      <c r="D96162" s="9"/>
    </row>
    <row r="96163" spans="3:4" x14ac:dyDescent="0.25">
      <c r="C96163" s="9"/>
      <c r="D96163" s="9"/>
    </row>
    <row r="96164" spans="3:4" x14ac:dyDescent="0.25">
      <c r="C96164" s="9"/>
      <c r="D96164" s="9"/>
    </row>
    <row r="96165" spans="3:4" x14ac:dyDescent="0.25">
      <c r="C96165" s="9"/>
      <c r="D96165" s="9"/>
    </row>
    <row r="96166" spans="3:4" x14ac:dyDescent="0.25">
      <c r="C96166" s="9"/>
      <c r="D96166" s="9"/>
    </row>
    <row r="96167" spans="3:4" x14ac:dyDescent="0.25">
      <c r="C96167" s="9"/>
      <c r="D96167" s="9"/>
    </row>
    <row r="96168" spans="3:4" x14ac:dyDescent="0.25">
      <c r="C96168" s="9"/>
      <c r="D96168" s="9"/>
    </row>
    <row r="96169" spans="3:4" x14ac:dyDescent="0.25">
      <c r="C96169" s="9"/>
      <c r="D96169" s="9"/>
    </row>
    <row r="96170" spans="3:4" x14ac:dyDescent="0.25">
      <c r="C96170" s="9"/>
      <c r="D96170" s="9"/>
    </row>
    <row r="96171" spans="3:4" x14ac:dyDescent="0.25">
      <c r="C96171" s="9"/>
      <c r="D96171" s="9"/>
    </row>
    <row r="96172" spans="3:4" x14ac:dyDescent="0.25">
      <c r="C96172" s="9"/>
      <c r="D96172" s="9"/>
    </row>
    <row r="96173" spans="3:4" x14ac:dyDescent="0.25">
      <c r="C96173" s="9"/>
      <c r="D96173" s="9"/>
    </row>
    <row r="96174" spans="3:4" x14ac:dyDescent="0.25">
      <c r="C96174" s="9"/>
      <c r="D96174" s="9"/>
    </row>
    <row r="96175" spans="3:4" x14ac:dyDescent="0.25">
      <c r="C96175" s="9"/>
      <c r="D96175" s="9"/>
    </row>
    <row r="96176" spans="3:4" x14ac:dyDescent="0.25">
      <c r="C96176" s="9"/>
      <c r="D96176" s="9"/>
    </row>
    <row r="96177" spans="3:4" x14ac:dyDescent="0.25">
      <c r="C96177" s="9"/>
      <c r="D96177" s="9"/>
    </row>
    <row r="96178" spans="3:4" x14ac:dyDescent="0.25">
      <c r="C96178" s="9"/>
      <c r="D96178" s="9"/>
    </row>
    <row r="96179" spans="3:4" x14ac:dyDescent="0.25">
      <c r="C96179" s="9"/>
      <c r="D96179" s="9"/>
    </row>
    <row r="96180" spans="3:4" x14ac:dyDescent="0.25">
      <c r="C96180" s="9"/>
      <c r="D96180" s="9"/>
    </row>
    <row r="96181" spans="3:4" x14ac:dyDescent="0.25">
      <c r="C96181" s="9"/>
      <c r="D96181" s="9"/>
    </row>
    <row r="96182" spans="3:4" x14ac:dyDescent="0.25">
      <c r="C96182" s="9"/>
      <c r="D96182" s="9"/>
    </row>
    <row r="96183" spans="3:4" x14ac:dyDescent="0.25">
      <c r="C96183" s="9"/>
      <c r="D96183" s="9"/>
    </row>
    <row r="96184" spans="3:4" x14ac:dyDescent="0.25">
      <c r="C96184" s="9"/>
      <c r="D96184" s="9"/>
    </row>
    <row r="96185" spans="3:4" x14ac:dyDescent="0.25">
      <c r="C96185" s="9"/>
      <c r="D96185" s="9"/>
    </row>
    <row r="96186" spans="3:4" x14ac:dyDescent="0.25">
      <c r="C96186" s="9"/>
      <c r="D96186" s="9"/>
    </row>
    <row r="96187" spans="3:4" x14ac:dyDescent="0.25">
      <c r="C96187" s="9"/>
      <c r="D96187" s="9"/>
    </row>
    <row r="96188" spans="3:4" x14ac:dyDescent="0.25">
      <c r="C96188" s="9"/>
      <c r="D96188" s="9"/>
    </row>
    <row r="96189" spans="3:4" x14ac:dyDescent="0.25">
      <c r="C96189" s="9"/>
      <c r="D96189" s="9"/>
    </row>
    <row r="96190" spans="3:4" x14ac:dyDescent="0.25">
      <c r="C96190" s="9"/>
      <c r="D96190" s="9"/>
    </row>
    <row r="96191" spans="3:4" x14ac:dyDescent="0.25">
      <c r="C96191" s="9"/>
      <c r="D96191" s="9"/>
    </row>
    <row r="96192" spans="3:4" x14ac:dyDescent="0.25">
      <c r="C96192" s="9"/>
      <c r="D96192" s="9"/>
    </row>
    <row r="96193" spans="3:4" x14ac:dyDescent="0.25">
      <c r="C96193" s="9"/>
      <c r="D96193" s="9"/>
    </row>
    <row r="96194" spans="3:4" x14ac:dyDescent="0.25">
      <c r="C96194" s="9"/>
      <c r="D96194" s="9"/>
    </row>
    <row r="96195" spans="3:4" x14ac:dyDescent="0.25">
      <c r="C96195" s="9"/>
      <c r="D96195" s="9"/>
    </row>
    <row r="96196" spans="3:4" x14ac:dyDescent="0.25">
      <c r="C96196" s="9"/>
      <c r="D96196" s="9"/>
    </row>
    <row r="96197" spans="3:4" x14ac:dyDescent="0.25">
      <c r="C96197" s="9"/>
      <c r="D96197" s="9"/>
    </row>
    <row r="96198" spans="3:4" x14ac:dyDescent="0.25">
      <c r="C96198" s="9"/>
      <c r="D96198" s="9"/>
    </row>
    <row r="96199" spans="3:4" x14ac:dyDescent="0.25">
      <c r="C96199" s="9"/>
      <c r="D96199" s="9"/>
    </row>
    <row r="96200" spans="3:4" x14ac:dyDescent="0.25">
      <c r="C96200" s="9"/>
      <c r="D96200" s="9"/>
    </row>
    <row r="96201" spans="3:4" x14ac:dyDescent="0.25">
      <c r="C96201" s="9"/>
      <c r="D96201" s="9"/>
    </row>
    <row r="96202" spans="3:4" x14ac:dyDescent="0.25">
      <c r="C96202" s="9"/>
      <c r="D96202" s="9"/>
    </row>
    <row r="96203" spans="3:4" x14ac:dyDescent="0.25">
      <c r="C96203" s="9"/>
      <c r="D96203" s="9"/>
    </row>
    <row r="96204" spans="3:4" x14ac:dyDescent="0.25">
      <c r="C96204" s="9"/>
      <c r="D96204" s="9"/>
    </row>
    <row r="96205" spans="3:4" x14ac:dyDescent="0.25">
      <c r="C96205" s="9"/>
      <c r="D96205" s="9"/>
    </row>
    <row r="96206" spans="3:4" x14ac:dyDescent="0.25">
      <c r="C96206" s="9"/>
      <c r="D96206" s="9"/>
    </row>
    <row r="96207" spans="3:4" x14ac:dyDescent="0.25">
      <c r="C96207" s="9"/>
      <c r="D96207" s="9"/>
    </row>
    <row r="96208" spans="3:4" x14ac:dyDescent="0.25">
      <c r="C96208" s="9"/>
      <c r="D96208" s="9"/>
    </row>
    <row r="96209" spans="3:4" x14ac:dyDescent="0.25">
      <c r="C96209" s="9"/>
      <c r="D96209" s="9"/>
    </row>
    <row r="96210" spans="3:4" x14ac:dyDescent="0.25">
      <c r="C96210" s="9"/>
      <c r="D96210" s="9"/>
    </row>
    <row r="96211" spans="3:4" x14ac:dyDescent="0.25">
      <c r="C96211" s="9"/>
      <c r="D96211" s="9"/>
    </row>
    <row r="96212" spans="3:4" x14ac:dyDescent="0.25">
      <c r="C96212" s="9"/>
      <c r="D96212" s="9"/>
    </row>
    <row r="96213" spans="3:4" x14ac:dyDescent="0.25">
      <c r="C96213" s="9"/>
      <c r="D96213" s="9"/>
    </row>
    <row r="96214" spans="3:4" x14ac:dyDescent="0.25">
      <c r="C96214" s="9"/>
      <c r="D96214" s="9"/>
    </row>
    <row r="96215" spans="3:4" x14ac:dyDescent="0.25">
      <c r="C96215" s="9"/>
      <c r="D96215" s="9"/>
    </row>
    <row r="96216" spans="3:4" x14ac:dyDescent="0.25">
      <c r="C96216" s="9"/>
      <c r="D96216" s="9"/>
    </row>
    <row r="96217" spans="3:4" x14ac:dyDescent="0.25">
      <c r="C96217" s="9"/>
      <c r="D96217" s="9"/>
    </row>
    <row r="96218" spans="3:4" x14ac:dyDescent="0.25">
      <c r="C96218" s="9"/>
      <c r="D96218" s="9"/>
    </row>
    <row r="96219" spans="3:4" x14ac:dyDescent="0.25">
      <c r="C96219" s="9"/>
      <c r="D96219" s="9"/>
    </row>
    <row r="96220" spans="3:4" x14ac:dyDescent="0.25">
      <c r="C96220" s="9"/>
      <c r="D96220" s="9"/>
    </row>
    <row r="96221" spans="3:4" x14ac:dyDescent="0.25">
      <c r="C96221" s="9"/>
      <c r="D96221" s="9"/>
    </row>
    <row r="96222" spans="3:4" x14ac:dyDescent="0.25">
      <c r="C96222" s="9"/>
      <c r="D96222" s="9"/>
    </row>
    <row r="96223" spans="3:4" x14ac:dyDescent="0.25">
      <c r="C96223" s="9"/>
      <c r="D96223" s="9"/>
    </row>
    <row r="96224" spans="3:4" x14ac:dyDescent="0.25">
      <c r="C96224" s="9"/>
      <c r="D96224" s="9"/>
    </row>
    <row r="96225" spans="3:4" x14ac:dyDescent="0.25">
      <c r="C96225" s="9"/>
      <c r="D96225" s="9"/>
    </row>
    <row r="96226" spans="3:4" x14ac:dyDescent="0.25">
      <c r="C96226" s="9"/>
      <c r="D96226" s="9"/>
    </row>
    <row r="96227" spans="3:4" x14ac:dyDescent="0.25">
      <c r="C96227" s="9"/>
      <c r="D96227" s="9"/>
    </row>
    <row r="96228" spans="3:4" x14ac:dyDescent="0.25">
      <c r="C96228" s="9"/>
      <c r="D96228" s="9"/>
    </row>
    <row r="96229" spans="3:4" x14ac:dyDescent="0.25">
      <c r="C96229" s="9"/>
      <c r="D96229" s="9"/>
    </row>
    <row r="96230" spans="3:4" x14ac:dyDescent="0.25">
      <c r="C96230" s="9"/>
      <c r="D96230" s="9"/>
    </row>
    <row r="96231" spans="3:4" x14ac:dyDescent="0.25">
      <c r="C96231" s="9"/>
      <c r="D96231" s="9"/>
    </row>
    <row r="96232" spans="3:4" x14ac:dyDescent="0.25">
      <c r="C96232" s="9"/>
      <c r="D96232" s="9"/>
    </row>
    <row r="96233" spans="3:4" x14ac:dyDescent="0.25">
      <c r="C96233" s="9"/>
      <c r="D96233" s="9"/>
    </row>
    <row r="96234" spans="3:4" x14ac:dyDescent="0.25">
      <c r="C96234" s="9"/>
      <c r="D96234" s="9"/>
    </row>
    <row r="96235" spans="3:4" x14ac:dyDescent="0.25">
      <c r="C96235" s="9"/>
      <c r="D96235" s="9"/>
    </row>
    <row r="96236" spans="3:4" x14ac:dyDescent="0.25">
      <c r="C96236" s="9"/>
      <c r="D96236" s="9"/>
    </row>
    <row r="96237" spans="3:4" x14ac:dyDescent="0.25">
      <c r="C96237" s="9"/>
      <c r="D96237" s="9"/>
    </row>
    <row r="96238" spans="3:4" x14ac:dyDescent="0.25">
      <c r="C96238" s="9"/>
      <c r="D96238" s="9"/>
    </row>
    <row r="96239" spans="3:4" x14ac:dyDescent="0.25">
      <c r="C96239" s="9"/>
      <c r="D96239" s="9"/>
    </row>
    <row r="96240" spans="3:4" x14ac:dyDescent="0.25">
      <c r="C96240" s="9"/>
      <c r="D96240" s="9"/>
    </row>
    <row r="96241" spans="3:4" x14ac:dyDescent="0.25">
      <c r="C96241" s="9"/>
      <c r="D96241" s="9"/>
    </row>
    <row r="96242" spans="3:4" x14ac:dyDescent="0.25">
      <c r="C96242" s="9"/>
      <c r="D96242" s="9"/>
    </row>
    <row r="96243" spans="3:4" x14ac:dyDescent="0.25">
      <c r="C96243" s="9"/>
      <c r="D96243" s="9"/>
    </row>
    <row r="96244" spans="3:4" x14ac:dyDescent="0.25">
      <c r="C96244" s="9"/>
      <c r="D96244" s="9"/>
    </row>
    <row r="96245" spans="3:4" x14ac:dyDescent="0.25">
      <c r="C96245" s="9"/>
      <c r="D96245" s="9"/>
    </row>
    <row r="96246" spans="3:4" x14ac:dyDescent="0.25">
      <c r="C96246" s="9"/>
      <c r="D96246" s="9"/>
    </row>
    <row r="96247" spans="3:4" x14ac:dyDescent="0.25">
      <c r="C96247" s="9"/>
      <c r="D96247" s="9"/>
    </row>
    <row r="96248" spans="3:4" x14ac:dyDescent="0.25">
      <c r="C96248" s="9"/>
      <c r="D96248" s="9"/>
    </row>
    <row r="96249" spans="3:4" x14ac:dyDescent="0.25">
      <c r="C96249" s="9"/>
      <c r="D96249" s="9"/>
    </row>
    <row r="96250" spans="3:4" x14ac:dyDescent="0.25">
      <c r="C96250" s="9"/>
      <c r="D96250" s="9"/>
    </row>
    <row r="96251" spans="3:4" x14ac:dyDescent="0.25">
      <c r="C96251" s="9"/>
      <c r="D96251" s="9"/>
    </row>
    <row r="96252" spans="3:4" x14ac:dyDescent="0.25">
      <c r="C96252" s="9"/>
      <c r="D96252" s="9"/>
    </row>
    <row r="96253" spans="3:4" x14ac:dyDescent="0.25">
      <c r="C96253" s="9"/>
      <c r="D96253" s="9"/>
    </row>
    <row r="96254" spans="3:4" x14ac:dyDescent="0.25">
      <c r="C96254" s="9"/>
      <c r="D96254" s="9"/>
    </row>
    <row r="96255" spans="3:4" x14ac:dyDescent="0.25">
      <c r="C96255" s="9"/>
      <c r="D96255" s="9"/>
    </row>
    <row r="96256" spans="3:4" x14ac:dyDescent="0.25">
      <c r="C96256" s="9"/>
      <c r="D96256" s="9"/>
    </row>
    <row r="96257" spans="3:4" x14ac:dyDescent="0.25">
      <c r="C96257" s="9"/>
      <c r="D96257" s="9"/>
    </row>
    <row r="96258" spans="3:4" x14ac:dyDescent="0.25">
      <c r="C96258" s="9"/>
      <c r="D96258" s="9"/>
    </row>
    <row r="96259" spans="3:4" x14ac:dyDescent="0.25">
      <c r="C96259" s="9"/>
      <c r="D96259" s="9"/>
    </row>
    <row r="96260" spans="3:4" x14ac:dyDescent="0.25">
      <c r="C96260" s="9"/>
      <c r="D96260" s="9"/>
    </row>
    <row r="96261" spans="3:4" x14ac:dyDescent="0.25">
      <c r="C96261" s="9"/>
      <c r="D96261" s="9"/>
    </row>
    <row r="96262" spans="3:4" x14ac:dyDescent="0.25">
      <c r="C96262" s="9"/>
      <c r="D96262" s="9"/>
    </row>
    <row r="96263" spans="3:4" x14ac:dyDescent="0.25">
      <c r="C96263" s="9"/>
      <c r="D96263" s="9"/>
    </row>
    <row r="96264" spans="3:4" x14ac:dyDescent="0.25">
      <c r="C96264" s="9"/>
      <c r="D96264" s="9"/>
    </row>
    <row r="96265" spans="3:4" x14ac:dyDescent="0.25">
      <c r="C96265" s="9"/>
      <c r="D96265" s="9"/>
    </row>
    <row r="96266" spans="3:4" x14ac:dyDescent="0.25">
      <c r="C96266" s="9"/>
      <c r="D96266" s="9"/>
    </row>
    <row r="96267" spans="3:4" x14ac:dyDescent="0.25">
      <c r="C96267" s="9"/>
      <c r="D96267" s="9"/>
    </row>
    <row r="96268" spans="3:4" x14ac:dyDescent="0.25">
      <c r="C96268" s="9"/>
      <c r="D96268" s="9"/>
    </row>
    <row r="96269" spans="3:4" x14ac:dyDescent="0.25">
      <c r="C96269" s="9"/>
      <c r="D96269" s="9"/>
    </row>
    <row r="96270" spans="3:4" x14ac:dyDescent="0.25">
      <c r="C96270" s="9"/>
      <c r="D96270" s="9"/>
    </row>
    <row r="96271" spans="3:4" x14ac:dyDescent="0.25">
      <c r="C96271" s="9"/>
      <c r="D96271" s="9"/>
    </row>
    <row r="96272" spans="3:4" x14ac:dyDescent="0.25">
      <c r="C96272" s="9"/>
      <c r="D96272" s="9"/>
    </row>
    <row r="96273" spans="3:4" x14ac:dyDescent="0.25">
      <c r="C96273" s="9"/>
      <c r="D96273" s="9"/>
    </row>
    <row r="96274" spans="3:4" x14ac:dyDescent="0.25">
      <c r="C96274" s="9"/>
      <c r="D96274" s="9"/>
    </row>
    <row r="96275" spans="3:4" x14ac:dyDescent="0.25">
      <c r="C96275" s="9"/>
      <c r="D96275" s="9"/>
    </row>
    <row r="96276" spans="3:4" x14ac:dyDescent="0.25">
      <c r="C96276" s="9"/>
      <c r="D96276" s="9"/>
    </row>
    <row r="96277" spans="3:4" x14ac:dyDescent="0.25">
      <c r="C96277" s="9"/>
      <c r="D96277" s="9"/>
    </row>
    <row r="96278" spans="3:4" x14ac:dyDescent="0.25">
      <c r="C96278" s="9"/>
      <c r="D96278" s="9"/>
    </row>
    <row r="96279" spans="3:4" x14ac:dyDescent="0.25">
      <c r="C96279" s="9"/>
      <c r="D96279" s="9"/>
    </row>
    <row r="96280" spans="3:4" x14ac:dyDescent="0.25">
      <c r="C96280" s="9"/>
      <c r="D96280" s="9"/>
    </row>
    <row r="96281" spans="3:4" x14ac:dyDescent="0.25">
      <c r="C96281" s="9"/>
      <c r="D96281" s="9"/>
    </row>
    <row r="96282" spans="3:4" x14ac:dyDescent="0.25">
      <c r="C96282" s="9"/>
      <c r="D96282" s="9"/>
    </row>
    <row r="96283" spans="3:4" x14ac:dyDescent="0.25">
      <c r="C96283" s="9"/>
      <c r="D96283" s="9"/>
    </row>
    <row r="96284" spans="3:4" x14ac:dyDescent="0.25">
      <c r="C96284" s="9"/>
      <c r="D96284" s="9"/>
    </row>
    <row r="96285" spans="3:4" x14ac:dyDescent="0.25">
      <c r="C96285" s="9"/>
      <c r="D96285" s="9"/>
    </row>
    <row r="96286" spans="3:4" x14ac:dyDescent="0.25">
      <c r="C96286" s="9"/>
      <c r="D96286" s="9"/>
    </row>
    <row r="96287" spans="3:4" x14ac:dyDescent="0.25">
      <c r="C96287" s="9"/>
      <c r="D96287" s="9"/>
    </row>
    <row r="96288" spans="3:4" x14ac:dyDescent="0.25">
      <c r="C96288" s="9"/>
      <c r="D96288" s="9"/>
    </row>
    <row r="96289" spans="3:4" x14ac:dyDescent="0.25">
      <c r="C96289" s="9"/>
      <c r="D96289" s="9"/>
    </row>
    <row r="96290" spans="3:4" x14ac:dyDescent="0.25">
      <c r="C96290" s="9"/>
      <c r="D96290" s="9"/>
    </row>
    <row r="96291" spans="3:4" x14ac:dyDescent="0.25">
      <c r="C96291" s="9"/>
      <c r="D96291" s="9"/>
    </row>
    <row r="96292" spans="3:4" x14ac:dyDescent="0.25">
      <c r="C96292" s="9"/>
      <c r="D96292" s="9"/>
    </row>
    <row r="96293" spans="3:4" x14ac:dyDescent="0.25">
      <c r="C96293" s="9"/>
      <c r="D96293" s="9"/>
    </row>
    <row r="96294" spans="3:4" x14ac:dyDescent="0.25">
      <c r="C96294" s="9"/>
      <c r="D96294" s="9"/>
    </row>
    <row r="96295" spans="3:4" x14ac:dyDescent="0.25">
      <c r="C96295" s="9"/>
      <c r="D96295" s="9"/>
    </row>
    <row r="96296" spans="3:4" x14ac:dyDescent="0.25">
      <c r="C96296" s="9"/>
      <c r="D96296" s="9"/>
    </row>
    <row r="96297" spans="3:4" x14ac:dyDescent="0.25">
      <c r="C96297" s="9"/>
      <c r="D96297" s="9"/>
    </row>
    <row r="96298" spans="3:4" x14ac:dyDescent="0.25">
      <c r="C96298" s="9"/>
      <c r="D96298" s="9"/>
    </row>
    <row r="96299" spans="3:4" x14ac:dyDescent="0.25">
      <c r="C96299" s="9"/>
      <c r="D96299" s="9"/>
    </row>
    <row r="96300" spans="3:4" x14ac:dyDescent="0.25">
      <c r="C96300" s="9"/>
      <c r="D96300" s="9"/>
    </row>
    <row r="96301" spans="3:4" x14ac:dyDescent="0.25">
      <c r="C96301" s="9"/>
      <c r="D96301" s="9"/>
    </row>
    <row r="96302" spans="3:4" x14ac:dyDescent="0.25">
      <c r="C96302" s="9"/>
      <c r="D96302" s="9"/>
    </row>
    <row r="96303" spans="3:4" x14ac:dyDescent="0.25">
      <c r="C96303" s="9"/>
      <c r="D96303" s="9"/>
    </row>
    <row r="96304" spans="3:4" x14ac:dyDescent="0.25">
      <c r="C96304" s="9"/>
      <c r="D96304" s="9"/>
    </row>
    <row r="96305" spans="3:4" x14ac:dyDescent="0.25">
      <c r="C96305" s="9"/>
      <c r="D96305" s="9"/>
    </row>
    <row r="96306" spans="3:4" x14ac:dyDescent="0.25">
      <c r="C96306" s="9"/>
      <c r="D96306" s="9"/>
    </row>
    <row r="96307" spans="3:4" x14ac:dyDescent="0.25">
      <c r="C96307" s="9"/>
      <c r="D96307" s="9"/>
    </row>
    <row r="96308" spans="3:4" x14ac:dyDescent="0.25">
      <c r="C96308" s="9"/>
      <c r="D96308" s="9"/>
    </row>
    <row r="96309" spans="3:4" x14ac:dyDescent="0.25">
      <c r="C96309" s="9"/>
      <c r="D96309" s="9"/>
    </row>
    <row r="96310" spans="3:4" x14ac:dyDescent="0.25">
      <c r="C96310" s="9"/>
      <c r="D96310" s="9"/>
    </row>
    <row r="96311" spans="3:4" x14ac:dyDescent="0.25">
      <c r="C96311" s="9"/>
      <c r="D96311" s="9"/>
    </row>
    <row r="96312" spans="3:4" x14ac:dyDescent="0.25">
      <c r="C96312" s="9"/>
      <c r="D96312" s="9"/>
    </row>
    <row r="96313" spans="3:4" x14ac:dyDescent="0.25">
      <c r="C96313" s="9"/>
      <c r="D96313" s="9"/>
    </row>
    <row r="96314" spans="3:4" x14ac:dyDescent="0.25">
      <c r="C96314" s="9"/>
      <c r="D96314" s="9"/>
    </row>
    <row r="96315" spans="3:4" x14ac:dyDescent="0.25">
      <c r="C96315" s="9"/>
      <c r="D96315" s="9"/>
    </row>
    <row r="96316" spans="3:4" x14ac:dyDescent="0.25">
      <c r="C96316" s="9"/>
      <c r="D96316" s="9"/>
    </row>
    <row r="96317" spans="3:4" x14ac:dyDescent="0.25">
      <c r="C96317" s="9"/>
      <c r="D96317" s="9"/>
    </row>
    <row r="96318" spans="3:4" x14ac:dyDescent="0.25">
      <c r="C96318" s="9"/>
      <c r="D96318" s="9"/>
    </row>
    <row r="96319" spans="3:4" x14ac:dyDescent="0.25">
      <c r="C96319" s="9"/>
      <c r="D96319" s="9"/>
    </row>
    <row r="96320" spans="3:4" x14ac:dyDescent="0.25">
      <c r="C96320" s="9"/>
      <c r="D96320" s="9"/>
    </row>
    <row r="96321" spans="3:4" x14ac:dyDescent="0.25">
      <c r="C96321" s="9"/>
      <c r="D96321" s="9"/>
    </row>
    <row r="96322" spans="3:4" x14ac:dyDescent="0.25">
      <c r="C96322" s="9"/>
      <c r="D96322" s="9"/>
    </row>
    <row r="96323" spans="3:4" x14ac:dyDescent="0.25">
      <c r="C96323" s="9"/>
      <c r="D96323" s="9"/>
    </row>
    <row r="96324" spans="3:4" x14ac:dyDescent="0.25">
      <c r="C96324" s="9"/>
      <c r="D96324" s="9"/>
    </row>
    <row r="96325" spans="3:4" x14ac:dyDescent="0.25">
      <c r="C96325" s="9"/>
      <c r="D96325" s="9"/>
    </row>
    <row r="96326" spans="3:4" x14ac:dyDescent="0.25">
      <c r="C96326" s="9"/>
      <c r="D96326" s="9"/>
    </row>
    <row r="96327" spans="3:4" x14ac:dyDescent="0.25">
      <c r="C96327" s="9"/>
      <c r="D96327" s="9"/>
    </row>
    <row r="96328" spans="3:4" x14ac:dyDescent="0.25">
      <c r="C96328" s="9"/>
      <c r="D96328" s="9"/>
    </row>
    <row r="96329" spans="3:4" x14ac:dyDescent="0.25">
      <c r="C96329" s="9"/>
      <c r="D96329" s="9"/>
    </row>
    <row r="96330" spans="3:4" x14ac:dyDescent="0.25">
      <c r="C96330" s="9"/>
      <c r="D96330" s="9"/>
    </row>
    <row r="96331" spans="3:4" x14ac:dyDescent="0.25">
      <c r="C96331" s="9"/>
      <c r="D96331" s="9"/>
    </row>
    <row r="96332" spans="3:4" x14ac:dyDescent="0.25">
      <c r="C96332" s="9"/>
      <c r="D96332" s="9"/>
    </row>
    <row r="96333" spans="3:4" x14ac:dyDescent="0.25">
      <c r="C96333" s="9"/>
      <c r="D96333" s="9"/>
    </row>
    <row r="96334" spans="3:4" x14ac:dyDescent="0.25">
      <c r="C96334" s="9"/>
      <c r="D96334" s="9"/>
    </row>
    <row r="96335" spans="3:4" x14ac:dyDescent="0.25">
      <c r="C96335" s="9"/>
      <c r="D96335" s="9"/>
    </row>
    <row r="96336" spans="3:4" x14ac:dyDescent="0.25">
      <c r="C96336" s="9"/>
      <c r="D96336" s="9"/>
    </row>
    <row r="96337" spans="3:4" x14ac:dyDescent="0.25">
      <c r="C96337" s="9"/>
      <c r="D96337" s="9"/>
    </row>
    <row r="96338" spans="3:4" x14ac:dyDescent="0.25">
      <c r="C96338" s="9"/>
      <c r="D96338" s="9"/>
    </row>
    <row r="96339" spans="3:4" x14ac:dyDescent="0.25">
      <c r="C96339" s="9"/>
      <c r="D96339" s="9"/>
    </row>
    <row r="96340" spans="3:4" x14ac:dyDescent="0.25">
      <c r="C96340" s="9"/>
      <c r="D96340" s="9"/>
    </row>
    <row r="96341" spans="3:4" x14ac:dyDescent="0.25">
      <c r="C96341" s="9"/>
      <c r="D96341" s="9"/>
    </row>
    <row r="96342" spans="3:4" x14ac:dyDescent="0.25">
      <c r="C96342" s="9"/>
      <c r="D96342" s="9"/>
    </row>
    <row r="96343" spans="3:4" x14ac:dyDescent="0.25">
      <c r="C96343" s="9"/>
      <c r="D96343" s="9"/>
    </row>
    <row r="96344" spans="3:4" x14ac:dyDescent="0.25">
      <c r="C96344" s="9"/>
      <c r="D96344" s="9"/>
    </row>
    <row r="96345" spans="3:4" x14ac:dyDescent="0.25">
      <c r="C96345" s="9"/>
      <c r="D96345" s="9"/>
    </row>
    <row r="96346" spans="3:4" x14ac:dyDescent="0.25">
      <c r="C96346" s="9"/>
      <c r="D96346" s="9"/>
    </row>
    <row r="96347" spans="3:4" x14ac:dyDescent="0.25">
      <c r="C96347" s="9"/>
      <c r="D96347" s="9"/>
    </row>
    <row r="96348" spans="3:4" x14ac:dyDescent="0.25">
      <c r="C96348" s="9"/>
      <c r="D96348" s="9"/>
    </row>
    <row r="96349" spans="3:4" x14ac:dyDescent="0.25">
      <c r="C96349" s="9"/>
      <c r="D96349" s="9"/>
    </row>
    <row r="96350" spans="3:4" x14ac:dyDescent="0.25">
      <c r="C96350" s="9"/>
      <c r="D96350" s="9"/>
    </row>
    <row r="96351" spans="3:4" x14ac:dyDescent="0.25">
      <c r="C96351" s="9"/>
      <c r="D96351" s="9"/>
    </row>
    <row r="96352" spans="3:4" x14ac:dyDescent="0.25">
      <c r="C96352" s="9"/>
      <c r="D96352" s="9"/>
    </row>
    <row r="96353" spans="3:4" x14ac:dyDescent="0.25">
      <c r="C96353" s="9"/>
      <c r="D96353" s="9"/>
    </row>
    <row r="96354" spans="3:4" x14ac:dyDescent="0.25">
      <c r="C96354" s="9"/>
      <c r="D96354" s="9"/>
    </row>
    <row r="96355" spans="3:4" x14ac:dyDescent="0.25">
      <c r="C96355" s="9"/>
      <c r="D96355" s="9"/>
    </row>
    <row r="96356" spans="3:4" x14ac:dyDescent="0.25">
      <c r="C96356" s="9"/>
      <c r="D96356" s="9"/>
    </row>
    <row r="96357" spans="3:4" x14ac:dyDescent="0.25">
      <c r="C96357" s="9"/>
      <c r="D96357" s="9"/>
    </row>
    <row r="96358" spans="3:4" x14ac:dyDescent="0.25">
      <c r="C96358" s="9"/>
      <c r="D96358" s="9"/>
    </row>
    <row r="96359" spans="3:4" x14ac:dyDescent="0.25">
      <c r="C96359" s="9"/>
      <c r="D96359" s="9"/>
    </row>
    <row r="96360" spans="3:4" x14ac:dyDescent="0.25">
      <c r="C96360" s="9"/>
      <c r="D96360" s="9"/>
    </row>
    <row r="96361" spans="3:4" x14ac:dyDescent="0.25">
      <c r="C96361" s="9"/>
      <c r="D96361" s="9"/>
    </row>
    <row r="96362" spans="3:4" x14ac:dyDescent="0.25">
      <c r="C96362" s="9"/>
      <c r="D96362" s="9"/>
    </row>
    <row r="96363" spans="3:4" x14ac:dyDescent="0.25">
      <c r="C96363" s="9"/>
      <c r="D96363" s="9"/>
    </row>
    <row r="96364" spans="3:4" x14ac:dyDescent="0.25">
      <c r="C96364" s="9"/>
      <c r="D96364" s="9"/>
    </row>
    <row r="96365" spans="3:4" x14ac:dyDescent="0.25">
      <c r="C96365" s="9"/>
      <c r="D96365" s="9"/>
    </row>
    <row r="96366" spans="3:4" x14ac:dyDescent="0.25">
      <c r="C96366" s="9"/>
      <c r="D96366" s="9"/>
    </row>
    <row r="96367" spans="3:4" x14ac:dyDescent="0.25">
      <c r="C96367" s="9"/>
      <c r="D96367" s="9"/>
    </row>
    <row r="96368" spans="3:4" x14ac:dyDescent="0.25">
      <c r="C96368" s="9"/>
      <c r="D96368" s="9"/>
    </row>
    <row r="96369" spans="3:4" x14ac:dyDescent="0.25">
      <c r="C96369" s="9"/>
      <c r="D96369" s="9"/>
    </row>
    <row r="96370" spans="3:4" x14ac:dyDescent="0.25">
      <c r="C96370" s="9"/>
      <c r="D96370" s="9"/>
    </row>
    <row r="96371" spans="3:4" x14ac:dyDescent="0.25">
      <c r="C96371" s="9"/>
      <c r="D96371" s="9"/>
    </row>
    <row r="96372" spans="3:4" x14ac:dyDescent="0.25">
      <c r="C96372" s="9"/>
      <c r="D96372" s="9"/>
    </row>
    <row r="96373" spans="3:4" x14ac:dyDescent="0.25">
      <c r="C96373" s="9"/>
      <c r="D96373" s="9"/>
    </row>
    <row r="96374" spans="3:4" x14ac:dyDescent="0.25">
      <c r="C96374" s="9"/>
      <c r="D96374" s="9"/>
    </row>
    <row r="96375" spans="3:4" x14ac:dyDescent="0.25">
      <c r="C96375" s="9"/>
      <c r="D96375" s="9"/>
    </row>
    <row r="96376" spans="3:4" x14ac:dyDescent="0.25">
      <c r="C96376" s="9"/>
      <c r="D96376" s="9"/>
    </row>
    <row r="96377" spans="3:4" x14ac:dyDescent="0.25">
      <c r="C96377" s="9"/>
      <c r="D96377" s="9"/>
    </row>
    <row r="96378" spans="3:4" x14ac:dyDescent="0.25">
      <c r="C96378" s="9"/>
      <c r="D96378" s="9"/>
    </row>
    <row r="96379" spans="3:4" x14ac:dyDescent="0.25">
      <c r="C96379" s="9"/>
      <c r="D96379" s="9"/>
    </row>
    <row r="96380" spans="3:4" x14ac:dyDescent="0.25">
      <c r="C96380" s="9"/>
      <c r="D96380" s="9"/>
    </row>
    <row r="96381" spans="3:4" x14ac:dyDescent="0.25">
      <c r="C96381" s="9"/>
      <c r="D96381" s="9"/>
    </row>
    <row r="96382" spans="3:4" x14ac:dyDescent="0.25">
      <c r="C96382" s="9"/>
      <c r="D96382" s="9"/>
    </row>
    <row r="96383" spans="3:4" x14ac:dyDescent="0.25">
      <c r="C96383" s="9"/>
      <c r="D96383" s="9"/>
    </row>
    <row r="96384" spans="3:4" x14ac:dyDescent="0.25">
      <c r="C96384" s="9"/>
      <c r="D96384" s="9"/>
    </row>
    <row r="96385" spans="3:4" x14ac:dyDescent="0.25">
      <c r="C96385" s="9"/>
      <c r="D96385" s="9"/>
    </row>
    <row r="96386" spans="3:4" x14ac:dyDescent="0.25">
      <c r="C96386" s="9"/>
      <c r="D96386" s="9"/>
    </row>
    <row r="96387" spans="3:4" x14ac:dyDescent="0.25">
      <c r="C96387" s="9"/>
      <c r="D96387" s="9"/>
    </row>
    <row r="96388" spans="3:4" x14ac:dyDescent="0.25">
      <c r="C96388" s="9"/>
      <c r="D96388" s="9"/>
    </row>
    <row r="96389" spans="3:4" x14ac:dyDescent="0.25">
      <c r="C96389" s="9"/>
      <c r="D96389" s="9"/>
    </row>
    <row r="96390" spans="3:4" x14ac:dyDescent="0.25">
      <c r="C96390" s="9"/>
      <c r="D96390" s="9"/>
    </row>
    <row r="96391" spans="3:4" x14ac:dyDescent="0.25">
      <c r="C96391" s="9"/>
      <c r="D96391" s="9"/>
    </row>
    <row r="96392" spans="3:4" x14ac:dyDescent="0.25">
      <c r="C96392" s="9"/>
      <c r="D96392" s="9"/>
    </row>
    <row r="96393" spans="3:4" x14ac:dyDescent="0.25">
      <c r="C96393" s="9"/>
      <c r="D96393" s="9"/>
    </row>
    <row r="96394" spans="3:4" x14ac:dyDescent="0.25">
      <c r="C96394" s="9"/>
      <c r="D96394" s="9"/>
    </row>
    <row r="96395" spans="3:4" x14ac:dyDescent="0.25">
      <c r="C96395" s="9"/>
      <c r="D96395" s="9"/>
    </row>
    <row r="96396" spans="3:4" x14ac:dyDescent="0.25">
      <c r="C96396" s="9"/>
      <c r="D96396" s="9"/>
    </row>
    <row r="96397" spans="3:4" x14ac:dyDescent="0.25">
      <c r="C96397" s="9"/>
      <c r="D96397" s="9"/>
    </row>
    <row r="96398" spans="3:4" x14ac:dyDescent="0.25">
      <c r="C96398" s="9"/>
      <c r="D96398" s="9"/>
    </row>
    <row r="96399" spans="3:4" x14ac:dyDescent="0.25">
      <c r="C96399" s="9"/>
      <c r="D96399" s="9"/>
    </row>
    <row r="96400" spans="3:4" x14ac:dyDescent="0.25">
      <c r="C96400" s="9"/>
      <c r="D96400" s="9"/>
    </row>
    <row r="96401" spans="3:4" x14ac:dyDescent="0.25">
      <c r="C96401" s="9"/>
      <c r="D96401" s="9"/>
    </row>
    <row r="96402" spans="3:4" x14ac:dyDescent="0.25">
      <c r="C96402" s="9"/>
      <c r="D96402" s="9"/>
    </row>
    <row r="96403" spans="3:4" x14ac:dyDescent="0.25">
      <c r="C96403" s="9"/>
      <c r="D96403" s="9"/>
    </row>
    <row r="96404" spans="3:4" x14ac:dyDescent="0.25">
      <c r="C96404" s="9"/>
      <c r="D96404" s="9"/>
    </row>
    <row r="96405" spans="3:4" x14ac:dyDescent="0.25">
      <c r="C96405" s="9"/>
      <c r="D96405" s="9"/>
    </row>
    <row r="96406" spans="3:4" x14ac:dyDescent="0.25">
      <c r="C96406" s="9"/>
      <c r="D96406" s="9"/>
    </row>
    <row r="96407" spans="3:4" x14ac:dyDescent="0.25">
      <c r="C96407" s="9"/>
      <c r="D96407" s="9"/>
    </row>
    <row r="96408" spans="3:4" x14ac:dyDescent="0.25">
      <c r="C96408" s="9"/>
      <c r="D96408" s="9"/>
    </row>
    <row r="96409" spans="3:4" x14ac:dyDescent="0.25">
      <c r="C96409" s="9"/>
      <c r="D96409" s="9"/>
    </row>
    <row r="96410" spans="3:4" x14ac:dyDescent="0.25">
      <c r="C96410" s="9"/>
      <c r="D96410" s="9"/>
    </row>
    <row r="96411" spans="3:4" x14ac:dyDescent="0.25">
      <c r="C96411" s="9"/>
      <c r="D96411" s="9"/>
    </row>
    <row r="96412" spans="3:4" x14ac:dyDescent="0.25">
      <c r="C96412" s="9"/>
      <c r="D96412" s="9"/>
    </row>
    <row r="96413" spans="3:4" x14ac:dyDescent="0.25">
      <c r="C96413" s="9"/>
      <c r="D96413" s="9"/>
    </row>
    <row r="96414" spans="3:4" x14ac:dyDescent="0.25">
      <c r="C96414" s="9"/>
      <c r="D96414" s="9"/>
    </row>
    <row r="96415" spans="3:4" x14ac:dyDescent="0.25">
      <c r="C96415" s="9"/>
      <c r="D96415" s="9"/>
    </row>
    <row r="96416" spans="3:4" x14ac:dyDescent="0.25">
      <c r="C96416" s="9"/>
      <c r="D96416" s="9"/>
    </row>
    <row r="96417" spans="3:4" x14ac:dyDescent="0.25">
      <c r="C96417" s="9"/>
      <c r="D96417" s="9"/>
    </row>
    <row r="96418" spans="3:4" x14ac:dyDescent="0.25">
      <c r="C96418" s="9"/>
      <c r="D96418" s="9"/>
    </row>
    <row r="96419" spans="3:4" x14ac:dyDescent="0.25">
      <c r="C96419" s="9"/>
      <c r="D96419" s="9"/>
    </row>
    <row r="96420" spans="3:4" x14ac:dyDescent="0.25">
      <c r="C96420" s="9"/>
      <c r="D96420" s="9"/>
    </row>
    <row r="96421" spans="3:4" x14ac:dyDescent="0.25">
      <c r="C96421" s="9"/>
      <c r="D96421" s="9"/>
    </row>
    <row r="96422" spans="3:4" x14ac:dyDescent="0.25">
      <c r="C96422" s="9"/>
      <c r="D96422" s="9"/>
    </row>
    <row r="96423" spans="3:4" x14ac:dyDescent="0.25">
      <c r="C96423" s="9"/>
      <c r="D96423" s="9"/>
    </row>
    <row r="96424" spans="3:4" x14ac:dyDescent="0.25">
      <c r="C96424" s="9"/>
      <c r="D96424" s="9"/>
    </row>
    <row r="96425" spans="3:4" x14ac:dyDescent="0.25">
      <c r="C96425" s="9"/>
      <c r="D96425" s="9"/>
    </row>
    <row r="96426" spans="3:4" x14ac:dyDescent="0.25">
      <c r="C96426" s="9"/>
      <c r="D96426" s="9"/>
    </row>
    <row r="96427" spans="3:4" x14ac:dyDescent="0.25">
      <c r="C96427" s="9"/>
      <c r="D96427" s="9"/>
    </row>
    <row r="96428" spans="3:4" x14ac:dyDescent="0.25">
      <c r="C96428" s="9"/>
      <c r="D96428" s="9"/>
    </row>
    <row r="96429" spans="3:4" x14ac:dyDescent="0.25">
      <c r="C96429" s="9"/>
      <c r="D96429" s="9"/>
    </row>
    <row r="96430" spans="3:4" x14ac:dyDescent="0.25">
      <c r="C96430" s="9"/>
      <c r="D96430" s="9"/>
    </row>
    <row r="96431" spans="3:4" x14ac:dyDescent="0.25">
      <c r="C96431" s="9"/>
      <c r="D96431" s="9"/>
    </row>
    <row r="96432" spans="3:4" x14ac:dyDescent="0.25">
      <c r="C96432" s="9"/>
      <c r="D96432" s="9"/>
    </row>
    <row r="96433" spans="3:4" x14ac:dyDescent="0.25">
      <c r="C96433" s="9"/>
      <c r="D96433" s="9"/>
    </row>
    <row r="96434" spans="3:4" x14ac:dyDescent="0.25">
      <c r="C96434" s="9"/>
      <c r="D96434" s="9"/>
    </row>
    <row r="96435" spans="3:4" x14ac:dyDescent="0.25">
      <c r="C96435" s="9"/>
      <c r="D96435" s="9"/>
    </row>
    <row r="96436" spans="3:4" x14ac:dyDescent="0.25">
      <c r="C96436" s="9"/>
      <c r="D96436" s="9"/>
    </row>
    <row r="96437" spans="3:4" x14ac:dyDescent="0.25">
      <c r="C96437" s="9"/>
      <c r="D96437" s="9"/>
    </row>
    <row r="96438" spans="3:4" x14ac:dyDescent="0.25">
      <c r="C96438" s="9"/>
      <c r="D96438" s="9"/>
    </row>
    <row r="96439" spans="3:4" x14ac:dyDescent="0.25">
      <c r="C96439" s="9"/>
      <c r="D96439" s="9"/>
    </row>
    <row r="96440" spans="3:4" x14ac:dyDescent="0.25">
      <c r="C96440" s="9"/>
      <c r="D96440" s="9"/>
    </row>
    <row r="96441" spans="3:4" x14ac:dyDescent="0.25">
      <c r="C96441" s="9"/>
      <c r="D96441" s="9"/>
    </row>
    <row r="96442" spans="3:4" x14ac:dyDescent="0.25">
      <c r="C96442" s="9"/>
      <c r="D96442" s="9"/>
    </row>
    <row r="96443" spans="3:4" x14ac:dyDescent="0.25">
      <c r="C96443" s="9"/>
      <c r="D96443" s="9"/>
    </row>
    <row r="96444" spans="3:4" x14ac:dyDescent="0.25">
      <c r="C96444" s="9"/>
      <c r="D96444" s="9"/>
    </row>
    <row r="96445" spans="3:4" x14ac:dyDescent="0.25">
      <c r="C96445" s="9"/>
      <c r="D96445" s="9"/>
    </row>
    <row r="96446" spans="3:4" x14ac:dyDescent="0.25">
      <c r="C96446" s="9"/>
      <c r="D96446" s="9"/>
    </row>
    <row r="96447" spans="3:4" x14ac:dyDescent="0.25">
      <c r="C96447" s="9"/>
      <c r="D96447" s="9"/>
    </row>
    <row r="96448" spans="3:4" x14ac:dyDescent="0.25">
      <c r="C96448" s="9"/>
      <c r="D96448" s="9"/>
    </row>
    <row r="96449" spans="3:4" x14ac:dyDescent="0.25">
      <c r="C96449" s="9"/>
      <c r="D96449" s="9"/>
    </row>
    <row r="96450" spans="3:4" x14ac:dyDescent="0.25">
      <c r="C96450" s="9"/>
      <c r="D96450" s="9"/>
    </row>
    <row r="96451" spans="3:4" x14ac:dyDescent="0.25">
      <c r="C96451" s="9"/>
      <c r="D96451" s="9"/>
    </row>
    <row r="96452" spans="3:4" x14ac:dyDescent="0.25">
      <c r="C96452" s="9"/>
      <c r="D96452" s="9"/>
    </row>
    <row r="96453" spans="3:4" x14ac:dyDescent="0.25">
      <c r="C96453" s="9"/>
      <c r="D96453" s="9"/>
    </row>
    <row r="96454" spans="3:4" x14ac:dyDescent="0.25">
      <c r="C96454" s="9"/>
      <c r="D96454" s="9"/>
    </row>
    <row r="96455" spans="3:4" x14ac:dyDescent="0.25">
      <c r="C96455" s="9"/>
      <c r="D96455" s="9"/>
    </row>
    <row r="96456" spans="3:4" x14ac:dyDescent="0.25">
      <c r="C96456" s="9"/>
      <c r="D96456" s="9"/>
    </row>
    <row r="96457" spans="3:4" x14ac:dyDescent="0.25">
      <c r="C96457" s="9"/>
      <c r="D96457" s="9"/>
    </row>
    <row r="96458" spans="3:4" x14ac:dyDescent="0.25">
      <c r="C96458" s="9"/>
      <c r="D96458" s="9"/>
    </row>
    <row r="96459" spans="3:4" x14ac:dyDescent="0.25">
      <c r="C96459" s="9"/>
      <c r="D96459" s="9"/>
    </row>
    <row r="96460" spans="3:4" x14ac:dyDescent="0.25">
      <c r="C96460" s="9"/>
      <c r="D96460" s="9"/>
    </row>
    <row r="96461" spans="3:4" x14ac:dyDescent="0.25">
      <c r="C96461" s="9"/>
      <c r="D96461" s="9"/>
    </row>
    <row r="96462" spans="3:4" x14ac:dyDescent="0.25">
      <c r="C96462" s="9"/>
      <c r="D96462" s="9"/>
    </row>
    <row r="96463" spans="3:4" x14ac:dyDescent="0.25">
      <c r="C96463" s="9"/>
      <c r="D96463" s="9"/>
    </row>
    <row r="96464" spans="3:4" x14ac:dyDescent="0.25">
      <c r="C96464" s="9"/>
      <c r="D96464" s="9"/>
    </row>
    <row r="96465" spans="3:4" x14ac:dyDescent="0.25">
      <c r="C96465" s="9"/>
      <c r="D96465" s="9"/>
    </row>
    <row r="96466" spans="3:4" x14ac:dyDescent="0.25">
      <c r="C96466" s="9"/>
      <c r="D96466" s="9"/>
    </row>
    <row r="96467" spans="3:4" x14ac:dyDescent="0.25">
      <c r="C96467" s="9"/>
      <c r="D96467" s="9"/>
    </row>
    <row r="96468" spans="3:4" x14ac:dyDescent="0.25">
      <c r="C96468" s="9"/>
      <c r="D96468" s="9"/>
    </row>
    <row r="96469" spans="3:4" x14ac:dyDescent="0.25">
      <c r="C96469" s="9"/>
      <c r="D96469" s="9"/>
    </row>
    <row r="96470" spans="3:4" x14ac:dyDescent="0.25">
      <c r="C96470" s="9"/>
      <c r="D96470" s="9"/>
    </row>
    <row r="96471" spans="3:4" x14ac:dyDescent="0.25">
      <c r="C96471" s="9"/>
      <c r="D96471" s="9"/>
    </row>
    <row r="96472" spans="3:4" x14ac:dyDescent="0.25">
      <c r="C96472" s="9"/>
      <c r="D96472" s="9"/>
    </row>
    <row r="96473" spans="3:4" x14ac:dyDescent="0.25">
      <c r="C96473" s="9"/>
      <c r="D96473" s="9"/>
    </row>
    <row r="96474" spans="3:4" x14ac:dyDescent="0.25">
      <c r="C96474" s="9"/>
      <c r="D96474" s="9"/>
    </row>
    <row r="96475" spans="3:4" x14ac:dyDescent="0.25">
      <c r="C96475" s="9"/>
      <c r="D96475" s="9"/>
    </row>
    <row r="96476" spans="3:4" x14ac:dyDescent="0.25">
      <c r="C96476" s="9"/>
      <c r="D96476" s="9"/>
    </row>
    <row r="96477" spans="3:4" x14ac:dyDescent="0.25">
      <c r="C96477" s="9"/>
      <c r="D96477" s="9"/>
    </row>
    <row r="96478" spans="3:4" x14ac:dyDescent="0.25">
      <c r="C96478" s="9"/>
      <c r="D96478" s="9"/>
    </row>
    <row r="96479" spans="3:4" x14ac:dyDescent="0.25">
      <c r="C96479" s="9"/>
      <c r="D96479" s="9"/>
    </row>
    <row r="96480" spans="3:4" x14ac:dyDescent="0.25">
      <c r="C96480" s="9"/>
      <c r="D96480" s="9"/>
    </row>
    <row r="96481" spans="3:4" x14ac:dyDescent="0.25">
      <c r="C96481" s="9"/>
      <c r="D96481" s="9"/>
    </row>
    <row r="96482" spans="3:4" x14ac:dyDescent="0.25">
      <c r="C96482" s="9"/>
      <c r="D96482" s="9"/>
    </row>
    <row r="96483" spans="3:4" x14ac:dyDescent="0.25">
      <c r="C96483" s="9"/>
      <c r="D96483" s="9"/>
    </row>
    <row r="96484" spans="3:4" x14ac:dyDescent="0.25">
      <c r="C96484" s="9"/>
      <c r="D96484" s="9"/>
    </row>
    <row r="96485" spans="3:4" x14ac:dyDescent="0.25">
      <c r="C96485" s="9"/>
      <c r="D96485" s="9"/>
    </row>
    <row r="96486" spans="3:4" x14ac:dyDescent="0.25">
      <c r="C96486" s="9"/>
      <c r="D96486" s="9"/>
    </row>
    <row r="96487" spans="3:4" x14ac:dyDescent="0.25">
      <c r="C96487" s="9"/>
      <c r="D96487" s="9"/>
    </row>
    <row r="96488" spans="3:4" x14ac:dyDescent="0.25">
      <c r="C96488" s="9"/>
      <c r="D96488" s="9"/>
    </row>
    <row r="96489" spans="3:4" x14ac:dyDescent="0.25">
      <c r="C96489" s="9"/>
      <c r="D96489" s="9"/>
    </row>
    <row r="96490" spans="3:4" x14ac:dyDescent="0.25">
      <c r="C96490" s="9"/>
      <c r="D96490" s="9"/>
    </row>
    <row r="96491" spans="3:4" x14ac:dyDescent="0.25">
      <c r="C96491" s="9"/>
      <c r="D96491" s="9"/>
    </row>
    <row r="96492" spans="3:4" x14ac:dyDescent="0.25">
      <c r="C96492" s="9"/>
      <c r="D96492" s="9"/>
    </row>
    <row r="96493" spans="3:4" x14ac:dyDescent="0.25">
      <c r="C96493" s="9"/>
      <c r="D96493" s="9"/>
    </row>
    <row r="96494" spans="3:4" x14ac:dyDescent="0.25">
      <c r="C96494" s="9"/>
      <c r="D96494" s="9"/>
    </row>
    <row r="96495" spans="3:4" x14ac:dyDescent="0.25">
      <c r="C96495" s="9"/>
      <c r="D96495" s="9"/>
    </row>
    <row r="96496" spans="3:4" x14ac:dyDescent="0.25">
      <c r="C96496" s="9"/>
      <c r="D96496" s="9"/>
    </row>
    <row r="96497" spans="3:4" x14ac:dyDescent="0.25">
      <c r="C96497" s="9"/>
      <c r="D96497" s="9"/>
    </row>
    <row r="96498" spans="3:4" x14ac:dyDescent="0.25">
      <c r="C96498" s="9"/>
      <c r="D96498" s="9"/>
    </row>
    <row r="96499" spans="3:4" x14ac:dyDescent="0.25">
      <c r="C96499" s="9"/>
      <c r="D96499" s="9"/>
    </row>
    <row r="96500" spans="3:4" x14ac:dyDescent="0.25">
      <c r="C96500" s="9"/>
      <c r="D96500" s="9"/>
    </row>
    <row r="96501" spans="3:4" x14ac:dyDescent="0.25">
      <c r="C96501" s="9"/>
      <c r="D96501" s="9"/>
    </row>
    <row r="96502" spans="3:4" x14ac:dyDescent="0.25">
      <c r="C96502" s="9"/>
      <c r="D96502" s="9"/>
    </row>
    <row r="96503" spans="3:4" x14ac:dyDescent="0.25">
      <c r="C96503" s="9"/>
      <c r="D96503" s="9"/>
    </row>
    <row r="96504" spans="3:4" x14ac:dyDescent="0.25">
      <c r="C96504" s="9"/>
      <c r="D96504" s="9"/>
    </row>
    <row r="96505" spans="3:4" x14ac:dyDescent="0.25">
      <c r="C96505" s="9"/>
      <c r="D96505" s="9"/>
    </row>
    <row r="96506" spans="3:4" x14ac:dyDescent="0.25">
      <c r="C96506" s="9"/>
      <c r="D96506" s="9"/>
    </row>
    <row r="96507" spans="3:4" x14ac:dyDescent="0.25">
      <c r="C96507" s="9"/>
      <c r="D96507" s="9"/>
    </row>
    <row r="96508" spans="3:4" x14ac:dyDescent="0.25">
      <c r="C96508" s="9"/>
      <c r="D96508" s="9"/>
    </row>
    <row r="96509" spans="3:4" x14ac:dyDescent="0.25">
      <c r="C96509" s="9"/>
      <c r="D96509" s="9"/>
    </row>
    <row r="96510" spans="3:4" x14ac:dyDescent="0.25">
      <c r="C96510" s="9"/>
      <c r="D96510" s="9"/>
    </row>
    <row r="96511" spans="3:4" x14ac:dyDescent="0.25">
      <c r="C96511" s="9"/>
      <c r="D96511" s="9"/>
    </row>
    <row r="96512" spans="3:4" x14ac:dyDescent="0.25">
      <c r="C96512" s="9"/>
      <c r="D96512" s="9"/>
    </row>
    <row r="96513" spans="3:4" x14ac:dyDescent="0.25">
      <c r="C96513" s="9"/>
      <c r="D96513" s="9"/>
    </row>
    <row r="96514" spans="3:4" x14ac:dyDescent="0.25">
      <c r="C96514" s="9"/>
      <c r="D96514" s="9"/>
    </row>
    <row r="96515" spans="3:4" x14ac:dyDescent="0.25">
      <c r="C96515" s="9"/>
      <c r="D96515" s="9"/>
    </row>
    <row r="96516" spans="3:4" x14ac:dyDescent="0.25">
      <c r="C96516" s="9"/>
      <c r="D96516" s="9"/>
    </row>
    <row r="96517" spans="3:4" x14ac:dyDescent="0.25">
      <c r="C96517" s="9"/>
      <c r="D96517" s="9"/>
    </row>
    <row r="96518" spans="3:4" x14ac:dyDescent="0.25">
      <c r="C96518" s="9"/>
      <c r="D96518" s="9"/>
    </row>
    <row r="96519" spans="3:4" x14ac:dyDescent="0.25">
      <c r="C96519" s="9"/>
      <c r="D96519" s="9"/>
    </row>
    <row r="96520" spans="3:4" x14ac:dyDescent="0.25">
      <c r="C96520" s="9"/>
      <c r="D96520" s="9"/>
    </row>
    <row r="96521" spans="3:4" x14ac:dyDescent="0.25">
      <c r="C96521" s="9"/>
      <c r="D96521" s="9"/>
    </row>
    <row r="96522" spans="3:4" x14ac:dyDescent="0.25">
      <c r="C96522" s="9"/>
      <c r="D96522" s="9"/>
    </row>
    <row r="96523" spans="3:4" x14ac:dyDescent="0.25">
      <c r="C96523" s="9"/>
      <c r="D96523" s="9"/>
    </row>
    <row r="96524" spans="3:4" x14ac:dyDescent="0.25">
      <c r="C96524" s="9"/>
      <c r="D96524" s="9"/>
    </row>
    <row r="96525" spans="3:4" x14ac:dyDescent="0.25">
      <c r="C96525" s="9"/>
      <c r="D96525" s="9"/>
    </row>
    <row r="96526" spans="3:4" x14ac:dyDescent="0.25">
      <c r="C96526" s="9"/>
      <c r="D96526" s="9"/>
    </row>
    <row r="96527" spans="3:4" x14ac:dyDescent="0.25">
      <c r="C96527" s="9"/>
      <c r="D96527" s="9"/>
    </row>
    <row r="96528" spans="3:4" x14ac:dyDescent="0.25">
      <c r="C96528" s="9"/>
      <c r="D96528" s="9"/>
    </row>
    <row r="96529" spans="3:4" x14ac:dyDescent="0.25">
      <c r="C96529" s="9"/>
      <c r="D96529" s="9"/>
    </row>
    <row r="96530" spans="3:4" x14ac:dyDescent="0.25">
      <c r="C96530" s="9"/>
      <c r="D96530" s="9"/>
    </row>
    <row r="96531" spans="3:4" x14ac:dyDescent="0.25">
      <c r="C96531" s="9"/>
      <c r="D96531" s="9"/>
    </row>
    <row r="96532" spans="3:4" x14ac:dyDescent="0.25">
      <c r="C96532" s="9"/>
      <c r="D96532" s="9"/>
    </row>
    <row r="96533" spans="3:4" x14ac:dyDescent="0.25">
      <c r="C96533" s="9"/>
      <c r="D96533" s="9"/>
    </row>
    <row r="96534" spans="3:4" x14ac:dyDescent="0.25">
      <c r="C96534" s="9"/>
      <c r="D96534" s="9"/>
    </row>
    <row r="96535" spans="3:4" x14ac:dyDescent="0.25">
      <c r="C96535" s="9"/>
      <c r="D96535" s="9"/>
    </row>
    <row r="96536" spans="3:4" x14ac:dyDescent="0.25">
      <c r="C96536" s="9"/>
      <c r="D96536" s="9"/>
    </row>
    <row r="96537" spans="3:4" x14ac:dyDescent="0.25">
      <c r="C96537" s="9"/>
      <c r="D96537" s="9"/>
    </row>
    <row r="96538" spans="3:4" x14ac:dyDescent="0.25">
      <c r="C96538" s="9"/>
      <c r="D96538" s="9"/>
    </row>
    <row r="96539" spans="3:4" x14ac:dyDescent="0.25">
      <c r="C96539" s="9"/>
      <c r="D96539" s="9"/>
    </row>
    <row r="96540" spans="3:4" x14ac:dyDescent="0.25">
      <c r="C96540" s="9"/>
      <c r="D96540" s="9"/>
    </row>
    <row r="96541" spans="3:4" x14ac:dyDescent="0.25">
      <c r="C96541" s="9"/>
      <c r="D96541" s="9"/>
    </row>
    <row r="96542" spans="3:4" x14ac:dyDescent="0.25">
      <c r="C96542" s="9"/>
      <c r="D96542" s="9"/>
    </row>
    <row r="96543" spans="3:4" x14ac:dyDescent="0.25">
      <c r="C96543" s="9"/>
      <c r="D96543" s="9"/>
    </row>
    <row r="96544" spans="3:4" x14ac:dyDescent="0.25">
      <c r="C96544" s="9"/>
      <c r="D96544" s="9"/>
    </row>
    <row r="96545" spans="3:4" x14ac:dyDescent="0.25">
      <c r="C96545" s="9"/>
      <c r="D96545" s="9"/>
    </row>
    <row r="96546" spans="3:4" x14ac:dyDescent="0.25">
      <c r="C96546" s="9"/>
      <c r="D96546" s="9"/>
    </row>
    <row r="96547" spans="3:4" x14ac:dyDescent="0.25">
      <c r="C96547" s="9"/>
      <c r="D96547" s="9"/>
    </row>
    <row r="96548" spans="3:4" x14ac:dyDescent="0.25">
      <c r="C96548" s="9"/>
      <c r="D96548" s="9"/>
    </row>
    <row r="96549" spans="3:4" x14ac:dyDescent="0.25">
      <c r="C96549" s="9"/>
      <c r="D96549" s="9"/>
    </row>
    <row r="96550" spans="3:4" x14ac:dyDescent="0.25">
      <c r="C96550" s="9"/>
      <c r="D96550" s="9"/>
    </row>
    <row r="96551" spans="3:4" x14ac:dyDescent="0.25">
      <c r="C96551" s="9"/>
      <c r="D96551" s="9"/>
    </row>
    <row r="96552" spans="3:4" x14ac:dyDescent="0.25">
      <c r="C96552" s="9"/>
      <c r="D96552" s="9"/>
    </row>
    <row r="96553" spans="3:4" x14ac:dyDescent="0.25">
      <c r="C96553" s="9"/>
      <c r="D96553" s="9"/>
    </row>
    <row r="96554" spans="3:4" x14ac:dyDescent="0.25">
      <c r="C96554" s="9"/>
      <c r="D96554" s="9"/>
    </row>
    <row r="96555" spans="3:4" x14ac:dyDescent="0.25">
      <c r="C96555" s="9"/>
      <c r="D96555" s="9"/>
    </row>
    <row r="96556" spans="3:4" x14ac:dyDescent="0.25">
      <c r="C96556" s="9"/>
      <c r="D96556" s="9"/>
    </row>
    <row r="96557" spans="3:4" x14ac:dyDescent="0.25">
      <c r="C96557" s="9"/>
      <c r="D96557" s="9"/>
    </row>
    <row r="96558" spans="3:4" x14ac:dyDescent="0.25">
      <c r="C96558" s="9"/>
      <c r="D96558" s="9"/>
    </row>
    <row r="96559" spans="3:4" x14ac:dyDescent="0.25">
      <c r="C96559" s="9"/>
      <c r="D96559" s="9"/>
    </row>
    <row r="96560" spans="3:4" x14ac:dyDescent="0.25">
      <c r="C96560" s="9"/>
      <c r="D96560" s="9"/>
    </row>
    <row r="96561" spans="3:4" x14ac:dyDescent="0.25">
      <c r="C96561" s="9"/>
      <c r="D96561" s="9"/>
    </row>
    <row r="96562" spans="3:4" x14ac:dyDescent="0.25">
      <c r="C96562" s="9"/>
      <c r="D96562" s="9"/>
    </row>
    <row r="96563" spans="3:4" x14ac:dyDescent="0.25">
      <c r="C96563" s="9"/>
      <c r="D96563" s="9"/>
    </row>
    <row r="96564" spans="3:4" x14ac:dyDescent="0.25">
      <c r="C96564" s="9"/>
      <c r="D96564" s="9"/>
    </row>
    <row r="96565" spans="3:4" x14ac:dyDescent="0.25">
      <c r="C96565" s="9"/>
      <c r="D96565" s="9"/>
    </row>
    <row r="96566" spans="3:4" x14ac:dyDescent="0.25">
      <c r="C96566" s="9"/>
      <c r="D96566" s="9"/>
    </row>
    <row r="96567" spans="3:4" x14ac:dyDescent="0.25">
      <c r="C96567" s="9"/>
      <c r="D96567" s="9"/>
    </row>
    <row r="96568" spans="3:4" x14ac:dyDescent="0.25">
      <c r="C96568" s="9"/>
      <c r="D96568" s="9"/>
    </row>
    <row r="96569" spans="3:4" x14ac:dyDescent="0.25">
      <c r="C96569" s="9"/>
      <c r="D96569" s="9"/>
    </row>
    <row r="96570" spans="3:4" x14ac:dyDescent="0.25">
      <c r="C96570" s="9"/>
      <c r="D96570" s="9"/>
    </row>
    <row r="96571" spans="3:4" x14ac:dyDescent="0.25">
      <c r="C96571" s="9"/>
      <c r="D96571" s="9"/>
    </row>
    <row r="96572" spans="3:4" x14ac:dyDescent="0.25">
      <c r="C96572" s="9"/>
      <c r="D96572" s="9"/>
    </row>
    <row r="96573" spans="3:4" x14ac:dyDescent="0.25">
      <c r="C96573" s="9"/>
      <c r="D96573" s="9"/>
    </row>
    <row r="96574" spans="3:4" x14ac:dyDescent="0.25">
      <c r="C96574" s="9"/>
      <c r="D96574" s="9"/>
    </row>
    <row r="96575" spans="3:4" x14ac:dyDescent="0.25">
      <c r="C96575" s="9"/>
      <c r="D96575" s="9"/>
    </row>
    <row r="96576" spans="3:4" x14ac:dyDescent="0.25">
      <c r="C96576" s="9"/>
      <c r="D96576" s="9"/>
    </row>
    <row r="96577" spans="3:4" x14ac:dyDescent="0.25">
      <c r="C96577" s="9"/>
      <c r="D96577" s="9"/>
    </row>
    <row r="96578" spans="3:4" x14ac:dyDescent="0.25">
      <c r="C96578" s="9"/>
      <c r="D96578" s="9"/>
    </row>
    <row r="96579" spans="3:4" x14ac:dyDescent="0.25">
      <c r="C96579" s="9"/>
      <c r="D96579" s="9"/>
    </row>
    <row r="96580" spans="3:4" x14ac:dyDescent="0.25">
      <c r="C96580" s="9"/>
      <c r="D96580" s="9"/>
    </row>
    <row r="96581" spans="3:4" x14ac:dyDescent="0.25">
      <c r="C96581" s="9"/>
      <c r="D96581" s="9"/>
    </row>
    <row r="96582" spans="3:4" x14ac:dyDescent="0.25">
      <c r="C96582" s="9"/>
      <c r="D96582" s="9"/>
    </row>
    <row r="96583" spans="3:4" x14ac:dyDescent="0.25">
      <c r="C96583" s="9"/>
      <c r="D96583" s="9"/>
    </row>
    <row r="96584" spans="3:4" x14ac:dyDescent="0.25">
      <c r="C96584" s="9"/>
      <c r="D96584" s="9"/>
    </row>
    <row r="96585" spans="3:4" x14ac:dyDescent="0.25">
      <c r="C96585" s="9"/>
      <c r="D96585" s="9"/>
    </row>
    <row r="96586" spans="3:4" x14ac:dyDescent="0.25">
      <c r="C96586" s="9"/>
      <c r="D96586" s="9"/>
    </row>
    <row r="96587" spans="3:4" x14ac:dyDescent="0.25">
      <c r="C96587" s="9"/>
      <c r="D96587" s="9"/>
    </row>
    <row r="96588" spans="3:4" x14ac:dyDescent="0.25">
      <c r="C96588" s="9"/>
      <c r="D96588" s="9"/>
    </row>
    <row r="96589" spans="3:4" x14ac:dyDescent="0.25">
      <c r="C96589" s="9"/>
      <c r="D96589" s="9"/>
    </row>
    <row r="96590" spans="3:4" x14ac:dyDescent="0.25">
      <c r="C96590" s="9"/>
      <c r="D96590" s="9"/>
    </row>
    <row r="96591" spans="3:4" x14ac:dyDescent="0.25">
      <c r="C96591" s="9"/>
      <c r="D96591" s="9"/>
    </row>
    <row r="96592" spans="3:4" x14ac:dyDescent="0.25">
      <c r="C96592" s="9"/>
      <c r="D96592" s="9"/>
    </row>
    <row r="96593" spans="3:4" x14ac:dyDescent="0.25">
      <c r="C96593" s="9"/>
      <c r="D96593" s="9"/>
    </row>
    <row r="96594" spans="3:4" x14ac:dyDescent="0.25">
      <c r="C96594" s="9"/>
      <c r="D96594" s="9"/>
    </row>
    <row r="96595" spans="3:4" x14ac:dyDescent="0.25">
      <c r="C96595" s="9"/>
      <c r="D96595" s="9"/>
    </row>
    <row r="96596" spans="3:4" x14ac:dyDescent="0.25">
      <c r="C96596" s="9"/>
      <c r="D96596" s="9"/>
    </row>
    <row r="96597" spans="3:4" x14ac:dyDescent="0.25">
      <c r="C96597" s="9"/>
      <c r="D96597" s="9"/>
    </row>
    <row r="96598" spans="3:4" x14ac:dyDescent="0.25">
      <c r="C96598" s="9"/>
      <c r="D96598" s="9"/>
    </row>
    <row r="96599" spans="3:4" x14ac:dyDescent="0.25">
      <c r="C96599" s="9"/>
      <c r="D96599" s="9"/>
    </row>
    <row r="96600" spans="3:4" x14ac:dyDescent="0.25">
      <c r="C96600" s="9"/>
      <c r="D96600" s="9"/>
    </row>
    <row r="96601" spans="3:4" x14ac:dyDescent="0.25">
      <c r="C96601" s="9"/>
      <c r="D96601" s="9"/>
    </row>
    <row r="96602" spans="3:4" x14ac:dyDescent="0.25">
      <c r="C96602" s="9"/>
      <c r="D96602" s="9"/>
    </row>
    <row r="96603" spans="3:4" x14ac:dyDescent="0.25">
      <c r="C96603" s="9"/>
      <c r="D96603" s="9"/>
    </row>
    <row r="96604" spans="3:4" x14ac:dyDescent="0.25">
      <c r="C96604" s="9"/>
      <c r="D96604" s="9"/>
    </row>
    <row r="96605" spans="3:4" x14ac:dyDescent="0.25">
      <c r="C96605" s="9"/>
      <c r="D96605" s="9"/>
    </row>
    <row r="96606" spans="3:4" x14ac:dyDescent="0.25">
      <c r="C96606" s="9"/>
      <c r="D96606" s="9"/>
    </row>
    <row r="96607" spans="3:4" x14ac:dyDescent="0.25">
      <c r="C96607" s="9"/>
      <c r="D96607" s="9"/>
    </row>
    <row r="96608" spans="3:4" x14ac:dyDescent="0.25">
      <c r="C96608" s="9"/>
      <c r="D96608" s="9"/>
    </row>
    <row r="96609" spans="3:4" x14ac:dyDescent="0.25">
      <c r="C96609" s="9"/>
      <c r="D96609" s="9"/>
    </row>
    <row r="96610" spans="3:4" x14ac:dyDescent="0.25">
      <c r="C96610" s="9"/>
      <c r="D96610" s="9"/>
    </row>
    <row r="96611" spans="3:4" x14ac:dyDescent="0.25">
      <c r="C96611" s="9"/>
      <c r="D96611" s="9"/>
    </row>
    <row r="96612" spans="3:4" x14ac:dyDescent="0.25">
      <c r="C96612" s="9"/>
      <c r="D96612" s="9"/>
    </row>
    <row r="96613" spans="3:4" x14ac:dyDescent="0.25">
      <c r="C96613" s="9"/>
      <c r="D96613" s="9"/>
    </row>
    <row r="96614" spans="3:4" x14ac:dyDescent="0.25">
      <c r="C96614" s="9"/>
      <c r="D96614" s="9"/>
    </row>
    <row r="96615" spans="3:4" x14ac:dyDescent="0.25">
      <c r="C96615" s="9"/>
      <c r="D96615" s="9"/>
    </row>
    <row r="96616" spans="3:4" x14ac:dyDescent="0.25">
      <c r="C96616" s="9"/>
      <c r="D96616" s="9"/>
    </row>
    <row r="96617" spans="3:4" x14ac:dyDescent="0.25">
      <c r="C96617" s="9"/>
      <c r="D96617" s="9"/>
    </row>
    <row r="96618" spans="3:4" x14ac:dyDescent="0.25">
      <c r="C96618" s="9"/>
      <c r="D96618" s="9"/>
    </row>
    <row r="96619" spans="3:4" x14ac:dyDescent="0.25">
      <c r="C96619" s="9"/>
      <c r="D96619" s="9"/>
    </row>
    <row r="96620" spans="3:4" x14ac:dyDescent="0.25">
      <c r="C96620" s="9"/>
      <c r="D96620" s="9"/>
    </row>
    <row r="96621" spans="3:4" x14ac:dyDescent="0.25">
      <c r="C96621" s="9"/>
      <c r="D96621" s="9"/>
    </row>
    <row r="96622" spans="3:4" x14ac:dyDescent="0.25">
      <c r="C96622" s="9"/>
      <c r="D96622" s="9"/>
    </row>
    <row r="96623" spans="3:4" x14ac:dyDescent="0.25">
      <c r="C96623" s="9"/>
      <c r="D96623" s="9"/>
    </row>
    <row r="96624" spans="3:4" x14ac:dyDescent="0.25">
      <c r="C96624" s="9"/>
      <c r="D96624" s="9"/>
    </row>
    <row r="96625" spans="3:4" x14ac:dyDescent="0.25">
      <c r="C96625" s="9"/>
      <c r="D96625" s="9"/>
    </row>
    <row r="96626" spans="3:4" x14ac:dyDescent="0.25">
      <c r="C96626" s="9"/>
      <c r="D96626" s="9"/>
    </row>
    <row r="96627" spans="3:4" x14ac:dyDescent="0.25">
      <c r="C96627" s="9"/>
      <c r="D96627" s="9"/>
    </row>
    <row r="96628" spans="3:4" x14ac:dyDescent="0.25">
      <c r="C96628" s="9"/>
      <c r="D96628" s="9"/>
    </row>
    <row r="96629" spans="3:4" x14ac:dyDescent="0.25">
      <c r="C96629" s="9"/>
      <c r="D96629" s="9"/>
    </row>
    <row r="96630" spans="3:4" x14ac:dyDescent="0.25">
      <c r="C96630" s="9"/>
      <c r="D96630" s="9"/>
    </row>
    <row r="96631" spans="3:4" x14ac:dyDescent="0.25">
      <c r="C96631" s="9"/>
      <c r="D96631" s="9"/>
    </row>
    <row r="96632" spans="3:4" x14ac:dyDescent="0.25">
      <c r="C96632" s="9"/>
      <c r="D96632" s="9"/>
    </row>
    <row r="96633" spans="3:4" x14ac:dyDescent="0.25">
      <c r="C96633" s="9"/>
      <c r="D96633" s="9"/>
    </row>
    <row r="96634" spans="3:4" x14ac:dyDescent="0.25">
      <c r="C96634" s="9"/>
      <c r="D96634" s="9"/>
    </row>
    <row r="96635" spans="3:4" x14ac:dyDescent="0.25">
      <c r="C96635" s="9"/>
      <c r="D96635" s="9"/>
    </row>
    <row r="96636" spans="3:4" x14ac:dyDescent="0.25">
      <c r="C96636" s="9"/>
      <c r="D96636" s="9"/>
    </row>
    <row r="96637" spans="3:4" x14ac:dyDescent="0.25">
      <c r="C96637" s="9"/>
      <c r="D96637" s="9"/>
    </row>
    <row r="96638" spans="3:4" x14ac:dyDescent="0.25">
      <c r="C96638" s="9"/>
      <c r="D96638" s="9"/>
    </row>
    <row r="96639" spans="3:4" x14ac:dyDescent="0.25">
      <c r="C96639" s="9"/>
      <c r="D96639" s="9"/>
    </row>
    <row r="96640" spans="3:4" x14ac:dyDescent="0.25">
      <c r="C96640" s="9"/>
      <c r="D96640" s="9"/>
    </row>
    <row r="96641" spans="3:4" x14ac:dyDescent="0.25">
      <c r="C96641" s="9"/>
      <c r="D96641" s="9"/>
    </row>
    <row r="96642" spans="3:4" x14ac:dyDescent="0.25">
      <c r="C96642" s="9"/>
      <c r="D96642" s="9"/>
    </row>
    <row r="96643" spans="3:4" x14ac:dyDescent="0.25">
      <c r="C96643" s="9"/>
      <c r="D96643" s="9"/>
    </row>
    <row r="96644" spans="3:4" x14ac:dyDescent="0.25">
      <c r="C96644" s="9"/>
      <c r="D96644" s="9"/>
    </row>
    <row r="96645" spans="3:4" x14ac:dyDescent="0.25">
      <c r="C96645" s="9"/>
      <c r="D96645" s="9"/>
    </row>
    <row r="96646" spans="3:4" x14ac:dyDescent="0.25">
      <c r="C96646" s="9"/>
      <c r="D96646" s="9"/>
    </row>
    <row r="96647" spans="3:4" x14ac:dyDescent="0.25">
      <c r="C96647" s="9"/>
      <c r="D96647" s="9"/>
    </row>
    <row r="96648" spans="3:4" x14ac:dyDescent="0.25">
      <c r="C96648" s="9"/>
      <c r="D96648" s="9"/>
    </row>
    <row r="96649" spans="3:4" x14ac:dyDescent="0.25">
      <c r="C96649" s="9"/>
      <c r="D96649" s="9"/>
    </row>
    <row r="96650" spans="3:4" x14ac:dyDescent="0.25">
      <c r="C96650" s="9"/>
      <c r="D96650" s="9"/>
    </row>
    <row r="96651" spans="3:4" x14ac:dyDescent="0.25">
      <c r="C96651" s="9"/>
      <c r="D96651" s="9"/>
    </row>
    <row r="96652" spans="3:4" x14ac:dyDescent="0.25">
      <c r="C96652" s="9"/>
      <c r="D96652" s="9"/>
    </row>
    <row r="96653" spans="3:4" x14ac:dyDescent="0.25">
      <c r="C96653" s="9"/>
      <c r="D96653" s="9"/>
    </row>
    <row r="96654" spans="3:4" x14ac:dyDescent="0.25">
      <c r="C96654" s="9"/>
      <c r="D96654" s="9"/>
    </row>
    <row r="96655" spans="3:4" x14ac:dyDescent="0.25">
      <c r="C96655" s="9"/>
      <c r="D96655" s="9"/>
    </row>
    <row r="96656" spans="3:4" x14ac:dyDescent="0.25">
      <c r="C96656" s="9"/>
      <c r="D96656" s="9"/>
    </row>
    <row r="96657" spans="3:4" x14ac:dyDescent="0.25">
      <c r="C96657" s="9"/>
      <c r="D96657" s="9"/>
    </row>
    <row r="96658" spans="3:4" x14ac:dyDescent="0.25">
      <c r="C96658" s="9"/>
      <c r="D96658" s="9"/>
    </row>
    <row r="96659" spans="3:4" x14ac:dyDescent="0.25">
      <c r="C96659" s="9"/>
      <c r="D96659" s="9"/>
    </row>
    <row r="96660" spans="3:4" x14ac:dyDescent="0.25">
      <c r="C96660" s="9"/>
      <c r="D96660" s="9"/>
    </row>
    <row r="96661" spans="3:4" x14ac:dyDescent="0.25">
      <c r="C96661" s="9"/>
      <c r="D96661" s="9"/>
    </row>
    <row r="96662" spans="3:4" x14ac:dyDescent="0.25">
      <c r="C96662" s="9"/>
      <c r="D96662" s="9"/>
    </row>
    <row r="96663" spans="3:4" x14ac:dyDescent="0.25">
      <c r="C96663" s="9"/>
      <c r="D96663" s="9"/>
    </row>
    <row r="96664" spans="3:4" x14ac:dyDescent="0.25">
      <c r="C96664" s="9"/>
      <c r="D96664" s="9"/>
    </row>
    <row r="96665" spans="3:4" x14ac:dyDescent="0.25">
      <c r="C96665" s="9"/>
      <c r="D96665" s="9"/>
    </row>
    <row r="96666" spans="3:4" x14ac:dyDescent="0.25">
      <c r="C96666" s="9"/>
      <c r="D96666" s="9"/>
    </row>
    <row r="96667" spans="3:4" x14ac:dyDescent="0.25">
      <c r="C96667" s="9"/>
      <c r="D96667" s="9"/>
    </row>
    <row r="96668" spans="3:4" x14ac:dyDescent="0.25">
      <c r="C96668" s="9"/>
      <c r="D96668" s="9"/>
    </row>
    <row r="96669" spans="3:4" x14ac:dyDescent="0.25">
      <c r="C96669" s="9"/>
      <c r="D96669" s="9"/>
    </row>
    <row r="96670" spans="3:4" x14ac:dyDescent="0.25">
      <c r="C96670" s="9"/>
      <c r="D96670" s="9"/>
    </row>
    <row r="96671" spans="3:4" x14ac:dyDescent="0.25">
      <c r="C96671" s="9"/>
      <c r="D96671" s="9"/>
    </row>
    <row r="96672" spans="3:4" x14ac:dyDescent="0.25">
      <c r="C96672" s="9"/>
      <c r="D96672" s="9"/>
    </row>
    <row r="96673" spans="3:4" x14ac:dyDescent="0.25">
      <c r="C96673" s="9"/>
      <c r="D96673" s="9"/>
    </row>
    <row r="96674" spans="3:4" x14ac:dyDescent="0.25">
      <c r="C96674" s="9"/>
      <c r="D96674" s="9"/>
    </row>
    <row r="96675" spans="3:4" x14ac:dyDescent="0.25">
      <c r="C96675" s="9"/>
      <c r="D96675" s="9"/>
    </row>
    <row r="96676" spans="3:4" x14ac:dyDescent="0.25">
      <c r="C96676" s="9"/>
      <c r="D96676" s="9"/>
    </row>
    <row r="96677" spans="3:4" x14ac:dyDescent="0.25">
      <c r="C96677" s="9"/>
      <c r="D96677" s="9"/>
    </row>
    <row r="96678" spans="3:4" x14ac:dyDescent="0.25">
      <c r="C96678" s="9"/>
      <c r="D96678" s="9"/>
    </row>
    <row r="96679" spans="3:4" x14ac:dyDescent="0.25">
      <c r="C96679" s="9"/>
      <c r="D96679" s="9"/>
    </row>
    <row r="96680" spans="3:4" x14ac:dyDescent="0.25">
      <c r="C96680" s="9"/>
      <c r="D96680" s="9"/>
    </row>
    <row r="96681" spans="3:4" x14ac:dyDescent="0.25">
      <c r="C96681" s="9"/>
      <c r="D96681" s="9"/>
    </row>
    <row r="96682" spans="3:4" x14ac:dyDescent="0.25">
      <c r="C96682" s="9"/>
      <c r="D96682" s="9"/>
    </row>
    <row r="96683" spans="3:4" x14ac:dyDescent="0.25">
      <c r="C96683" s="9"/>
      <c r="D96683" s="9"/>
    </row>
    <row r="96684" spans="3:4" x14ac:dyDescent="0.25">
      <c r="C96684" s="9"/>
      <c r="D96684" s="9"/>
    </row>
    <row r="96685" spans="3:4" x14ac:dyDescent="0.25">
      <c r="C96685" s="9"/>
      <c r="D96685" s="9"/>
    </row>
    <row r="96686" spans="3:4" x14ac:dyDescent="0.25">
      <c r="C96686" s="9"/>
      <c r="D96686" s="9"/>
    </row>
    <row r="96687" spans="3:4" x14ac:dyDescent="0.25">
      <c r="C96687" s="9"/>
      <c r="D96687" s="9"/>
    </row>
    <row r="96688" spans="3:4" x14ac:dyDescent="0.25">
      <c r="C96688" s="9"/>
      <c r="D96688" s="9"/>
    </row>
    <row r="96689" spans="3:4" x14ac:dyDescent="0.25">
      <c r="C96689" s="9"/>
      <c r="D96689" s="9"/>
    </row>
    <row r="96690" spans="3:4" x14ac:dyDescent="0.25">
      <c r="C96690" s="9"/>
      <c r="D96690" s="9"/>
    </row>
    <row r="96691" spans="3:4" x14ac:dyDescent="0.25">
      <c r="C96691" s="9"/>
      <c r="D96691" s="9"/>
    </row>
    <row r="96692" spans="3:4" x14ac:dyDescent="0.25">
      <c r="C96692" s="9"/>
      <c r="D96692" s="9"/>
    </row>
    <row r="96693" spans="3:4" x14ac:dyDescent="0.25">
      <c r="C96693" s="9"/>
      <c r="D96693" s="9"/>
    </row>
    <row r="96694" spans="3:4" x14ac:dyDescent="0.25">
      <c r="C96694" s="9"/>
      <c r="D96694" s="9"/>
    </row>
    <row r="96695" spans="3:4" x14ac:dyDescent="0.25">
      <c r="C96695" s="9"/>
      <c r="D96695" s="9"/>
    </row>
    <row r="96696" spans="3:4" x14ac:dyDescent="0.25">
      <c r="C96696" s="9"/>
      <c r="D96696" s="9"/>
    </row>
    <row r="96697" spans="3:4" x14ac:dyDescent="0.25">
      <c r="C96697" s="9"/>
      <c r="D96697" s="9"/>
    </row>
    <row r="96698" spans="3:4" x14ac:dyDescent="0.25">
      <c r="C96698" s="9"/>
      <c r="D96698" s="9"/>
    </row>
    <row r="96699" spans="3:4" x14ac:dyDescent="0.25">
      <c r="C96699" s="9"/>
      <c r="D96699" s="9"/>
    </row>
    <row r="96700" spans="3:4" x14ac:dyDescent="0.25">
      <c r="C96700" s="9"/>
      <c r="D96700" s="9"/>
    </row>
    <row r="96701" spans="3:4" x14ac:dyDescent="0.25">
      <c r="C96701" s="9"/>
      <c r="D96701" s="9"/>
    </row>
    <row r="96702" spans="3:4" x14ac:dyDescent="0.25">
      <c r="C96702" s="9"/>
      <c r="D96702" s="9"/>
    </row>
    <row r="96703" spans="3:4" x14ac:dyDescent="0.25">
      <c r="C96703" s="9"/>
      <c r="D96703" s="9"/>
    </row>
    <row r="96704" spans="3:4" x14ac:dyDescent="0.25">
      <c r="C96704" s="9"/>
      <c r="D96704" s="9"/>
    </row>
    <row r="96705" spans="3:4" x14ac:dyDescent="0.25">
      <c r="C96705" s="9"/>
      <c r="D96705" s="9"/>
    </row>
    <row r="96706" spans="3:4" x14ac:dyDescent="0.25">
      <c r="C96706" s="9"/>
      <c r="D96706" s="9"/>
    </row>
    <row r="96707" spans="3:4" x14ac:dyDescent="0.25">
      <c r="C96707" s="9"/>
      <c r="D96707" s="9"/>
    </row>
    <row r="96708" spans="3:4" x14ac:dyDescent="0.25">
      <c r="C96708" s="9"/>
      <c r="D96708" s="9"/>
    </row>
    <row r="96709" spans="3:4" x14ac:dyDescent="0.25">
      <c r="C96709" s="9"/>
      <c r="D96709" s="9"/>
    </row>
    <row r="96710" spans="3:4" x14ac:dyDescent="0.25">
      <c r="C96710" s="9"/>
      <c r="D96710" s="9"/>
    </row>
    <row r="96711" spans="3:4" x14ac:dyDescent="0.25">
      <c r="C96711" s="9"/>
      <c r="D96711" s="9"/>
    </row>
    <row r="96712" spans="3:4" x14ac:dyDescent="0.25">
      <c r="C96712" s="9"/>
      <c r="D96712" s="9"/>
    </row>
    <row r="96713" spans="3:4" x14ac:dyDescent="0.25">
      <c r="C96713" s="9"/>
      <c r="D96713" s="9"/>
    </row>
    <row r="96714" spans="3:4" x14ac:dyDescent="0.25">
      <c r="C96714" s="9"/>
      <c r="D96714" s="9"/>
    </row>
    <row r="96715" spans="3:4" x14ac:dyDescent="0.25">
      <c r="C96715" s="9"/>
      <c r="D96715" s="9"/>
    </row>
    <row r="96716" spans="3:4" x14ac:dyDescent="0.25">
      <c r="C96716" s="9"/>
      <c r="D96716" s="9"/>
    </row>
    <row r="96717" spans="3:4" x14ac:dyDescent="0.25">
      <c r="C96717" s="9"/>
      <c r="D96717" s="9"/>
    </row>
    <row r="96718" spans="3:4" x14ac:dyDescent="0.25">
      <c r="C96718" s="9"/>
      <c r="D96718" s="9"/>
    </row>
    <row r="96719" spans="3:4" x14ac:dyDescent="0.25">
      <c r="C96719" s="9"/>
      <c r="D96719" s="9"/>
    </row>
    <row r="96720" spans="3:4" x14ac:dyDescent="0.25">
      <c r="C96720" s="9"/>
      <c r="D96720" s="9"/>
    </row>
    <row r="96721" spans="3:4" x14ac:dyDescent="0.25">
      <c r="C96721" s="9"/>
      <c r="D96721" s="9"/>
    </row>
    <row r="96722" spans="3:4" x14ac:dyDescent="0.25">
      <c r="C96722" s="9"/>
      <c r="D96722" s="9"/>
    </row>
    <row r="96723" spans="3:4" x14ac:dyDescent="0.25">
      <c r="C96723" s="9"/>
      <c r="D96723" s="9"/>
    </row>
    <row r="96724" spans="3:4" x14ac:dyDescent="0.25">
      <c r="C96724" s="9"/>
      <c r="D96724" s="9"/>
    </row>
    <row r="96725" spans="3:4" x14ac:dyDescent="0.25">
      <c r="C96725" s="9"/>
      <c r="D96725" s="9"/>
    </row>
    <row r="96726" spans="3:4" x14ac:dyDescent="0.25">
      <c r="C96726" s="9"/>
      <c r="D96726" s="9"/>
    </row>
    <row r="96727" spans="3:4" x14ac:dyDescent="0.25">
      <c r="C96727" s="9"/>
      <c r="D96727" s="9"/>
    </row>
    <row r="96728" spans="3:4" x14ac:dyDescent="0.25">
      <c r="C96728" s="9"/>
      <c r="D96728" s="9"/>
    </row>
    <row r="96729" spans="3:4" x14ac:dyDescent="0.25">
      <c r="C96729" s="9"/>
      <c r="D96729" s="9"/>
    </row>
    <row r="96730" spans="3:4" x14ac:dyDescent="0.25">
      <c r="C96730" s="9"/>
      <c r="D96730" s="9"/>
    </row>
    <row r="96731" spans="3:4" x14ac:dyDescent="0.25">
      <c r="C96731" s="9"/>
      <c r="D96731" s="9"/>
    </row>
    <row r="96732" spans="3:4" x14ac:dyDescent="0.25">
      <c r="C96732" s="9"/>
      <c r="D96732" s="9"/>
    </row>
    <row r="96733" spans="3:4" x14ac:dyDescent="0.25">
      <c r="C96733" s="9"/>
      <c r="D96733" s="9"/>
    </row>
    <row r="96734" spans="3:4" x14ac:dyDescent="0.25">
      <c r="C96734" s="9"/>
      <c r="D96734" s="9"/>
    </row>
    <row r="96735" spans="3:4" x14ac:dyDescent="0.25">
      <c r="C96735" s="9"/>
      <c r="D96735" s="9"/>
    </row>
    <row r="96736" spans="3:4" x14ac:dyDescent="0.25">
      <c r="C96736" s="9"/>
      <c r="D96736" s="9"/>
    </row>
    <row r="96737" spans="3:4" x14ac:dyDescent="0.25">
      <c r="C96737" s="9"/>
      <c r="D96737" s="9"/>
    </row>
    <row r="96738" spans="3:4" x14ac:dyDescent="0.25">
      <c r="C96738" s="9"/>
      <c r="D96738" s="9"/>
    </row>
    <row r="96739" spans="3:4" x14ac:dyDescent="0.25">
      <c r="C96739" s="9"/>
      <c r="D96739" s="9"/>
    </row>
    <row r="96740" spans="3:4" x14ac:dyDescent="0.25">
      <c r="C96740" s="9"/>
      <c r="D96740" s="9"/>
    </row>
    <row r="96741" spans="3:4" x14ac:dyDescent="0.25">
      <c r="C96741" s="9"/>
      <c r="D96741" s="9"/>
    </row>
    <row r="96742" spans="3:4" x14ac:dyDescent="0.25">
      <c r="C96742" s="9"/>
      <c r="D96742" s="9"/>
    </row>
    <row r="96743" spans="3:4" x14ac:dyDescent="0.25">
      <c r="C96743" s="9"/>
      <c r="D96743" s="9"/>
    </row>
    <row r="96744" spans="3:4" x14ac:dyDescent="0.25">
      <c r="C96744" s="9"/>
      <c r="D96744" s="9"/>
    </row>
    <row r="96745" spans="3:4" x14ac:dyDescent="0.25">
      <c r="C96745" s="9"/>
      <c r="D96745" s="9"/>
    </row>
    <row r="96746" spans="3:4" x14ac:dyDescent="0.25">
      <c r="C96746" s="9"/>
      <c r="D96746" s="9"/>
    </row>
    <row r="96747" spans="3:4" x14ac:dyDescent="0.25">
      <c r="C96747" s="9"/>
      <c r="D96747" s="9"/>
    </row>
    <row r="96748" spans="3:4" x14ac:dyDescent="0.25">
      <c r="C96748" s="9"/>
      <c r="D96748" s="9"/>
    </row>
    <row r="96749" spans="3:4" x14ac:dyDescent="0.25">
      <c r="C96749" s="9"/>
      <c r="D96749" s="9"/>
    </row>
    <row r="96750" spans="3:4" x14ac:dyDescent="0.25">
      <c r="C96750" s="9"/>
      <c r="D96750" s="9"/>
    </row>
    <row r="96751" spans="3:4" x14ac:dyDescent="0.25">
      <c r="C96751" s="9"/>
      <c r="D96751" s="9"/>
    </row>
    <row r="96752" spans="3:4" x14ac:dyDescent="0.25">
      <c r="C96752" s="9"/>
      <c r="D96752" s="9"/>
    </row>
    <row r="96753" spans="3:4" x14ac:dyDescent="0.25">
      <c r="C96753" s="9"/>
      <c r="D96753" s="9"/>
    </row>
    <row r="96754" spans="3:4" x14ac:dyDescent="0.25">
      <c r="C96754" s="9"/>
      <c r="D96754" s="9"/>
    </row>
    <row r="96755" spans="3:4" x14ac:dyDescent="0.25">
      <c r="C96755" s="9"/>
      <c r="D96755" s="9"/>
    </row>
    <row r="96756" spans="3:4" x14ac:dyDescent="0.25">
      <c r="C96756" s="9"/>
      <c r="D96756" s="9"/>
    </row>
    <row r="96757" spans="3:4" x14ac:dyDescent="0.25">
      <c r="C96757" s="9"/>
      <c r="D96757" s="9"/>
    </row>
    <row r="96758" spans="3:4" x14ac:dyDescent="0.25">
      <c r="C96758" s="9"/>
      <c r="D96758" s="9"/>
    </row>
    <row r="96759" spans="3:4" x14ac:dyDescent="0.25">
      <c r="C96759" s="9"/>
      <c r="D96759" s="9"/>
    </row>
    <row r="96760" spans="3:4" x14ac:dyDescent="0.25">
      <c r="C96760" s="9"/>
      <c r="D96760" s="9"/>
    </row>
    <row r="96761" spans="3:4" x14ac:dyDescent="0.25">
      <c r="C96761" s="9"/>
      <c r="D96761" s="9"/>
    </row>
    <row r="96762" spans="3:4" x14ac:dyDescent="0.25">
      <c r="C96762" s="9"/>
      <c r="D96762" s="9"/>
    </row>
    <row r="96763" spans="3:4" x14ac:dyDescent="0.25">
      <c r="C96763" s="9"/>
      <c r="D96763" s="9"/>
    </row>
    <row r="96764" spans="3:4" x14ac:dyDescent="0.25">
      <c r="C96764" s="9"/>
      <c r="D96764" s="9"/>
    </row>
    <row r="96765" spans="3:4" x14ac:dyDescent="0.25">
      <c r="C96765" s="9"/>
      <c r="D96765" s="9"/>
    </row>
    <row r="96766" spans="3:4" x14ac:dyDescent="0.25">
      <c r="C96766" s="9"/>
      <c r="D96766" s="9"/>
    </row>
    <row r="96767" spans="3:4" x14ac:dyDescent="0.25">
      <c r="C96767" s="9"/>
      <c r="D96767" s="9"/>
    </row>
    <row r="96768" spans="3:4" x14ac:dyDescent="0.25">
      <c r="C96768" s="9"/>
      <c r="D96768" s="9"/>
    </row>
    <row r="96769" spans="3:4" x14ac:dyDescent="0.25">
      <c r="C96769" s="9"/>
      <c r="D96769" s="9"/>
    </row>
    <row r="96770" spans="3:4" x14ac:dyDescent="0.25">
      <c r="C96770" s="9"/>
      <c r="D96770" s="9"/>
    </row>
    <row r="96771" spans="3:4" x14ac:dyDescent="0.25">
      <c r="C96771" s="9"/>
      <c r="D96771" s="9"/>
    </row>
    <row r="96772" spans="3:4" x14ac:dyDescent="0.25">
      <c r="C96772" s="9"/>
      <c r="D96772" s="9"/>
    </row>
    <row r="96773" spans="3:4" x14ac:dyDescent="0.25">
      <c r="C96773" s="9"/>
      <c r="D96773" s="9"/>
    </row>
    <row r="96774" spans="3:4" x14ac:dyDescent="0.25">
      <c r="C96774" s="9"/>
      <c r="D96774" s="9"/>
    </row>
    <row r="96775" spans="3:4" x14ac:dyDescent="0.25">
      <c r="C96775" s="9"/>
      <c r="D96775" s="9"/>
    </row>
    <row r="96776" spans="3:4" x14ac:dyDescent="0.25">
      <c r="C96776" s="9"/>
      <c r="D96776" s="9"/>
    </row>
    <row r="96777" spans="3:4" x14ac:dyDescent="0.25">
      <c r="C96777" s="9"/>
      <c r="D96777" s="9"/>
    </row>
    <row r="96778" spans="3:4" x14ac:dyDescent="0.25">
      <c r="C96778" s="9"/>
      <c r="D96778" s="9"/>
    </row>
    <row r="96779" spans="3:4" x14ac:dyDescent="0.25">
      <c r="C96779" s="9"/>
      <c r="D96779" s="9"/>
    </row>
    <row r="96780" spans="3:4" x14ac:dyDescent="0.25">
      <c r="C96780" s="9"/>
      <c r="D96780" s="9"/>
    </row>
    <row r="96781" spans="3:4" x14ac:dyDescent="0.25">
      <c r="C96781" s="9"/>
      <c r="D96781" s="9"/>
    </row>
    <row r="96782" spans="3:4" x14ac:dyDescent="0.25">
      <c r="C96782" s="9"/>
      <c r="D96782" s="9"/>
    </row>
    <row r="96783" spans="3:4" x14ac:dyDescent="0.25">
      <c r="C96783" s="9"/>
      <c r="D96783" s="9"/>
    </row>
    <row r="96784" spans="3:4" x14ac:dyDescent="0.25">
      <c r="C96784" s="9"/>
      <c r="D96784" s="9"/>
    </row>
    <row r="96785" spans="3:4" x14ac:dyDescent="0.25">
      <c r="C96785" s="9"/>
      <c r="D96785" s="9"/>
    </row>
    <row r="96786" spans="3:4" x14ac:dyDescent="0.25">
      <c r="C96786" s="9"/>
      <c r="D96786" s="9"/>
    </row>
    <row r="96787" spans="3:4" x14ac:dyDescent="0.25">
      <c r="C96787" s="9"/>
      <c r="D96787" s="9"/>
    </row>
    <row r="96788" spans="3:4" x14ac:dyDescent="0.25">
      <c r="C96788" s="9"/>
      <c r="D96788" s="9"/>
    </row>
    <row r="96789" spans="3:4" x14ac:dyDescent="0.25">
      <c r="C96789" s="9"/>
      <c r="D96789" s="9"/>
    </row>
    <row r="96790" spans="3:4" x14ac:dyDescent="0.25">
      <c r="C96790" s="9"/>
      <c r="D96790" s="9"/>
    </row>
    <row r="96791" spans="3:4" x14ac:dyDescent="0.25">
      <c r="C96791" s="9"/>
      <c r="D96791" s="9"/>
    </row>
    <row r="96792" spans="3:4" x14ac:dyDescent="0.25">
      <c r="C96792" s="9"/>
      <c r="D96792" s="9"/>
    </row>
    <row r="96793" spans="3:4" x14ac:dyDescent="0.25">
      <c r="C96793" s="9"/>
      <c r="D96793" s="9"/>
    </row>
    <row r="96794" spans="3:4" x14ac:dyDescent="0.25">
      <c r="C96794" s="9"/>
      <c r="D96794" s="9"/>
    </row>
    <row r="96795" spans="3:4" x14ac:dyDescent="0.25">
      <c r="C96795" s="9"/>
      <c r="D96795" s="9"/>
    </row>
    <row r="96796" spans="3:4" x14ac:dyDescent="0.25">
      <c r="C96796" s="9"/>
      <c r="D96796" s="9"/>
    </row>
    <row r="96797" spans="3:4" x14ac:dyDescent="0.25">
      <c r="C96797" s="9"/>
      <c r="D96797" s="9"/>
    </row>
    <row r="96798" spans="3:4" x14ac:dyDescent="0.25">
      <c r="C96798" s="9"/>
      <c r="D96798" s="9"/>
    </row>
    <row r="96799" spans="3:4" x14ac:dyDescent="0.25">
      <c r="C96799" s="9"/>
      <c r="D96799" s="9"/>
    </row>
    <row r="96800" spans="3:4" x14ac:dyDescent="0.25">
      <c r="C96800" s="9"/>
      <c r="D96800" s="9"/>
    </row>
    <row r="96801" spans="3:4" x14ac:dyDescent="0.25">
      <c r="C96801" s="9"/>
      <c r="D96801" s="9"/>
    </row>
    <row r="96802" spans="3:4" x14ac:dyDescent="0.25">
      <c r="C96802" s="9"/>
      <c r="D96802" s="9"/>
    </row>
    <row r="96803" spans="3:4" x14ac:dyDescent="0.25">
      <c r="C96803" s="9"/>
      <c r="D96803" s="9"/>
    </row>
    <row r="96804" spans="3:4" x14ac:dyDescent="0.25">
      <c r="C96804" s="9"/>
      <c r="D96804" s="9"/>
    </row>
    <row r="96805" spans="3:4" x14ac:dyDescent="0.25">
      <c r="C96805" s="9"/>
      <c r="D96805" s="9"/>
    </row>
    <row r="96806" spans="3:4" x14ac:dyDescent="0.25">
      <c r="C96806" s="9"/>
      <c r="D96806" s="9"/>
    </row>
    <row r="96807" spans="3:4" x14ac:dyDescent="0.25">
      <c r="C96807" s="9"/>
      <c r="D96807" s="9"/>
    </row>
    <row r="96808" spans="3:4" x14ac:dyDescent="0.25">
      <c r="C96808" s="9"/>
      <c r="D96808" s="9"/>
    </row>
    <row r="96809" spans="3:4" x14ac:dyDescent="0.25">
      <c r="C96809" s="9"/>
      <c r="D96809" s="9"/>
    </row>
    <row r="96810" spans="3:4" x14ac:dyDescent="0.25">
      <c r="C96810" s="9"/>
      <c r="D96810" s="9"/>
    </row>
    <row r="96811" spans="3:4" x14ac:dyDescent="0.25">
      <c r="C96811" s="9"/>
      <c r="D96811" s="9"/>
    </row>
    <row r="96812" spans="3:4" x14ac:dyDescent="0.25">
      <c r="C96812" s="9"/>
      <c r="D96812" s="9"/>
    </row>
    <row r="96813" spans="3:4" x14ac:dyDescent="0.25">
      <c r="C96813" s="9"/>
      <c r="D96813" s="9"/>
    </row>
    <row r="96814" spans="3:4" x14ac:dyDescent="0.25">
      <c r="C96814" s="9"/>
      <c r="D96814" s="9"/>
    </row>
    <row r="96815" spans="3:4" x14ac:dyDescent="0.25">
      <c r="C96815" s="9"/>
      <c r="D96815" s="9"/>
    </row>
    <row r="96816" spans="3:4" x14ac:dyDescent="0.25">
      <c r="C96816" s="9"/>
      <c r="D96816" s="9"/>
    </row>
    <row r="96817" spans="3:4" x14ac:dyDescent="0.25">
      <c r="C96817" s="9"/>
      <c r="D96817" s="9"/>
    </row>
    <row r="96818" spans="3:4" x14ac:dyDescent="0.25">
      <c r="C96818" s="9"/>
      <c r="D96818" s="9"/>
    </row>
    <row r="96819" spans="3:4" x14ac:dyDescent="0.25">
      <c r="C96819" s="9"/>
      <c r="D96819" s="9"/>
    </row>
    <row r="96820" spans="3:4" x14ac:dyDescent="0.25">
      <c r="C96820" s="9"/>
      <c r="D96820" s="9"/>
    </row>
    <row r="96821" spans="3:4" x14ac:dyDescent="0.25">
      <c r="C96821" s="9"/>
      <c r="D96821" s="9"/>
    </row>
    <row r="96822" spans="3:4" x14ac:dyDescent="0.25">
      <c r="C96822" s="9"/>
      <c r="D96822" s="9"/>
    </row>
    <row r="96823" spans="3:4" x14ac:dyDescent="0.25">
      <c r="C96823" s="9"/>
      <c r="D96823" s="9"/>
    </row>
    <row r="96824" spans="3:4" x14ac:dyDescent="0.25">
      <c r="C96824" s="9"/>
      <c r="D96824" s="9"/>
    </row>
    <row r="96825" spans="3:4" x14ac:dyDescent="0.25">
      <c r="C96825" s="9"/>
      <c r="D96825" s="9"/>
    </row>
    <row r="96826" spans="3:4" x14ac:dyDescent="0.25">
      <c r="C96826" s="9"/>
      <c r="D96826" s="9"/>
    </row>
    <row r="96827" spans="3:4" x14ac:dyDescent="0.25">
      <c r="C96827" s="9"/>
      <c r="D96827" s="9"/>
    </row>
    <row r="96828" spans="3:4" x14ac:dyDescent="0.25">
      <c r="C96828" s="9"/>
      <c r="D96828" s="9"/>
    </row>
    <row r="96829" spans="3:4" x14ac:dyDescent="0.25">
      <c r="C96829" s="9"/>
      <c r="D96829" s="9"/>
    </row>
    <row r="96830" spans="3:4" x14ac:dyDescent="0.25">
      <c r="C96830" s="9"/>
      <c r="D96830" s="9"/>
    </row>
    <row r="96831" spans="3:4" x14ac:dyDescent="0.25">
      <c r="C96831" s="9"/>
      <c r="D96831" s="9"/>
    </row>
    <row r="96832" spans="3:4" x14ac:dyDescent="0.25">
      <c r="C96832" s="9"/>
      <c r="D96832" s="9"/>
    </row>
    <row r="96833" spans="3:4" x14ac:dyDescent="0.25">
      <c r="C96833" s="9"/>
      <c r="D96833" s="9"/>
    </row>
    <row r="96834" spans="3:4" x14ac:dyDescent="0.25">
      <c r="C96834" s="9"/>
      <c r="D96834" s="9"/>
    </row>
    <row r="96835" spans="3:4" x14ac:dyDescent="0.25">
      <c r="C96835" s="9"/>
      <c r="D96835" s="9"/>
    </row>
    <row r="96836" spans="3:4" x14ac:dyDescent="0.25">
      <c r="C96836" s="9"/>
      <c r="D96836" s="9"/>
    </row>
    <row r="96837" spans="3:4" x14ac:dyDescent="0.25">
      <c r="C96837" s="9"/>
      <c r="D96837" s="9"/>
    </row>
    <row r="96838" spans="3:4" x14ac:dyDescent="0.25">
      <c r="C96838" s="9"/>
      <c r="D96838" s="9"/>
    </row>
    <row r="96839" spans="3:4" x14ac:dyDescent="0.25">
      <c r="C96839" s="9"/>
      <c r="D96839" s="9"/>
    </row>
    <row r="96840" spans="3:4" x14ac:dyDescent="0.25">
      <c r="C96840" s="9"/>
      <c r="D96840" s="9"/>
    </row>
    <row r="96841" spans="3:4" x14ac:dyDescent="0.25">
      <c r="C96841" s="9"/>
      <c r="D96841" s="9"/>
    </row>
    <row r="96842" spans="3:4" x14ac:dyDescent="0.25">
      <c r="C96842" s="9"/>
      <c r="D96842" s="9"/>
    </row>
    <row r="96843" spans="3:4" x14ac:dyDescent="0.25">
      <c r="C96843" s="9"/>
      <c r="D96843" s="9"/>
    </row>
    <row r="96844" spans="3:4" x14ac:dyDescent="0.25">
      <c r="C96844" s="9"/>
      <c r="D96844" s="9"/>
    </row>
    <row r="96845" spans="3:4" x14ac:dyDescent="0.25">
      <c r="C96845" s="9"/>
      <c r="D96845" s="9"/>
    </row>
    <row r="96846" spans="3:4" x14ac:dyDescent="0.25">
      <c r="C96846" s="9"/>
      <c r="D96846" s="9"/>
    </row>
    <row r="96847" spans="3:4" x14ac:dyDescent="0.25">
      <c r="C96847" s="9"/>
      <c r="D96847" s="9"/>
    </row>
    <row r="96848" spans="3:4" x14ac:dyDescent="0.25">
      <c r="C96848" s="9"/>
      <c r="D96848" s="9"/>
    </row>
    <row r="96849" spans="3:4" x14ac:dyDescent="0.25">
      <c r="C96849" s="9"/>
      <c r="D96849" s="9"/>
    </row>
    <row r="96850" spans="3:4" x14ac:dyDescent="0.25">
      <c r="C96850" s="9"/>
      <c r="D96850" s="9"/>
    </row>
    <row r="96851" spans="3:4" x14ac:dyDescent="0.25">
      <c r="C96851" s="9"/>
      <c r="D96851" s="9"/>
    </row>
    <row r="96852" spans="3:4" x14ac:dyDescent="0.25">
      <c r="C96852" s="9"/>
      <c r="D96852" s="9"/>
    </row>
    <row r="96853" spans="3:4" x14ac:dyDescent="0.25">
      <c r="C96853" s="9"/>
      <c r="D96853" s="9"/>
    </row>
    <row r="96854" spans="3:4" x14ac:dyDescent="0.25">
      <c r="C96854" s="9"/>
      <c r="D96854" s="9"/>
    </row>
    <row r="96855" spans="3:4" x14ac:dyDescent="0.25">
      <c r="C96855" s="9"/>
      <c r="D96855" s="9"/>
    </row>
    <row r="96856" spans="3:4" x14ac:dyDescent="0.25">
      <c r="C96856" s="9"/>
      <c r="D96856" s="9"/>
    </row>
    <row r="96857" spans="3:4" x14ac:dyDescent="0.25">
      <c r="C96857" s="9"/>
      <c r="D96857" s="9"/>
    </row>
    <row r="96858" spans="3:4" x14ac:dyDescent="0.25">
      <c r="C96858" s="9"/>
      <c r="D96858" s="9"/>
    </row>
    <row r="96859" spans="3:4" x14ac:dyDescent="0.25">
      <c r="C96859" s="9"/>
      <c r="D96859" s="9"/>
    </row>
    <row r="96860" spans="3:4" x14ac:dyDescent="0.25">
      <c r="C96860" s="9"/>
      <c r="D96860" s="9"/>
    </row>
    <row r="96861" spans="3:4" x14ac:dyDescent="0.25">
      <c r="C96861" s="9"/>
      <c r="D96861" s="9"/>
    </row>
    <row r="96862" spans="3:4" x14ac:dyDescent="0.25">
      <c r="C96862" s="9"/>
      <c r="D96862" s="9"/>
    </row>
    <row r="96863" spans="3:4" x14ac:dyDescent="0.25">
      <c r="C96863" s="9"/>
      <c r="D96863" s="9"/>
    </row>
    <row r="96864" spans="3:4" x14ac:dyDescent="0.25">
      <c r="C96864" s="9"/>
      <c r="D96864" s="9"/>
    </row>
    <row r="96865" spans="3:4" x14ac:dyDescent="0.25">
      <c r="C96865" s="9"/>
      <c r="D96865" s="9"/>
    </row>
    <row r="96866" spans="3:4" x14ac:dyDescent="0.25">
      <c r="C96866" s="9"/>
      <c r="D96866" s="9"/>
    </row>
    <row r="96867" spans="3:4" x14ac:dyDescent="0.25">
      <c r="C96867" s="9"/>
      <c r="D96867" s="9"/>
    </row>
    <row r="96868" spans="3:4" x14ac:dyDescent="0.25">
      <c r="C96868" s="9"/>
      <c r="D96868" s="9"/>
    </row>
    <row r="96869" spans="3:4" x14ac:dyDescent="0.25">
      <c r="C96869" s="9"/>
      <c r="D96869" s="9"/>
    </row>
    <row r="96870" spans="3:4" x14ac:dyDescent="0.25">
      <c r="C96870" s="9"/>
      <c r="D96870" s="9"/>
    </row>
    <row r="96871" spans="3:4" x14ac:dyDescent="0.25">
      <c r="C96871" s="9"/>
      <c r="D96871" s="9"/>
    </row>
    <row r="96872" spans="3:4" x14ac:dyDescent="0.25">
      <c r="C96872" s="9"/>
      <c r="D96872" s="9"/>
    </row>
    <row r="96873" spans="3:4" x14ac:dyDescent="0.25">
      <c r="C96873" s="9"/>
      <c r="D96873" s="9"/>
    </row>
    <row r="96874" spans="3:4" x14ac:dyDescent="0.25">
      <c r="C96874" s="9"/>
      <c r="D96874" s="9"/>
    </row>
    <row r="96875" spans="3:4" x14ac:dyDescent="0.25">
      <c r="C96875" s="9"/>
      <c r="D96875" s="9"/>
    </row>
    <row r="96876" spans="3:4" x14ac:dyDescent="0.25">
      <c r="C96876" s="9"/>
      <c r="D96876" s="9"/>
    </row>
    <row r="96877" spans="3:4" x14ac:dyDescent="0.25">
      <c r="C96877" s="9"/>
      <c r="D96877" s="9"/>
    </row>
    <row r="96878" spans="3:4" x14ac:dyDescent="0.25">
      <c r="C96878" s="9"/>
      <c r="D96878" s="9"/>
    </row>
    <row r="96879" spans="3:4" x14ac:dyDescent="0.25">
      <c r="C96879" s="9"/>
      <c r="D96879" s="9"/>
    </row>
    <row r="96880" spans="3:4" x14ac:dyDescent="0.25">
      <c r="C96880" s="9"/>
      <c r="D96880" s="9"/>
    </row>
    <row r="96881" spans="3:4" x14ac:dyDescent="0.25">
      <c r="C96881" s="9"/>
      <c r="D96881" s="9"/>
    </row>
    <row r="96882" spans="3:4" x14ac:dyDescent="0.25">
      <c r="C96882" s="9"/>
      <c r="D96882" s="9"/>
    </row>
    <row r="96883" spans="3:4" x14ac:dyDescent="0.25">
      <c r="C96883" s="9"/>
      <c r="D96883" s="9"/>
    </row>
    <row r="96884" spans="3:4" x14ac:dyDescent="0.25">
      <c r="C96884" s="9"/>
      <c r="D96884" s="9"/>
    </row>
    <row r="96885" spans="3:4" x14ac:dyDescent="0.25">
      <c r="C96885" s="9"/>
      <c r="D96885" s="9"/>
    </row>
    <row r="96886" spans="3:4" x14ac:dyDescent="0.25">
      <c r="C96886" s="9"/>
      <c r="D96886" s="9"/>
    </row>
    <row r="96887" spans="3:4" x14ac:dyDescent="0.25">
      <c r="C96887" s="9"/>
      <c r="D96887" s="9"/>
    </row>
    <row r="96888" spans="3:4" x14ac:dyDescent="0.25">
      <c r="C96888" s="9"/>
      <c r="D96888" s="9"/>
    </row>
    <row r="96889" spans="3:4" x14ac:dyDescent="0.25">
      <c r="C96889" s="9"/>
      <c r="D96889" s="9"/>
    </row>
    <row r="96890" spans="3:4" x14ac:dyDescent="0.25">
      <c r="C96890" s="9"/>
      <c r="D96890" s="9"/>
    </row>
    <row r="96891" spans="3:4" x14ac:dyDescent="0.25">
      <c r="C96891" s="9"/>
      <c r="D96891" s="9"/>
    </row>
    <row r="96892" spans="3:4" x14ac:dyDescent="0.25">
      <c r="C96892" s="9"/>
      <c r="D96892" s="9"/>
    </row>
    <row r="96893" spans="3:4" x14ac:dyDescent="0.25">
      <c r="C96893" s="9"/>
      <c r="D96893" s="9"/>
    </row>
    <row r="96894" spans="3:4" x14ac:dyDescent="0.25">
      <c r="C96894" s="9"/>
      <c r="D96894" s="9"/>
    </row>
    <row r="96895" spans="3:4" x14ac:dyDescent="0.25">
      <c r="C96895" s="9"/>
      <c r="D96895" s="9"/>
    </row>
    <row r="96896" spans="3:4" x14ac:dyDescent="0.25">
      <c r="C96896" s="9"/>
      <c r="D96896" s="9"/>
    </row>
    <row r="96897" spans="3:4" x14ac:dyDescent="0.25">
      <c r="C96897" s="9"/>
      <c r="D96897" s="9"/>
    </row>
    <row r="96898" spans="3:4" x14ac:dyDescent="0.25">
      <c r="C96898" s="9"/>
      <c r="D96898" s="9"/>
    </row>
    <row r="96899" spans="3:4" x14ac:dyDescent="0.25">
      <c r="C96899" s="9"/>
      <c r="D96899" s="9"/>
    </row>
    <row r="96900" spans="3:4" x14ac:dyDescent="0.25">
      <c r="C96900" s="9"/>
      <c r="D96900" s="9"/>
    </row>
    <row r="96901" spans="3:4" x14ac:dyDescent="0.25">
      <c r="C96901" s="9"/>
      <c r="D96901" s="9"/>
    </row>
    <row r="96902" spans="3:4" x14ac:dyDescent="0.25">
      <c r="C96902" s="9"/>
      <c r="D96902" s="9"/>
    </row>
    <row r="96903" spans="3:4" x14ac:dyDescent="0.25">
      <c r="C96903" s="9"/>
      <c r="D96903" s="9"/>
    </row>
    <row r="96904" spans="3:4" x14ac:dyDescent="0.25">
      <c r="C96904" s="9"/>
      <c r="D96904" s="9"/>
    </row>
    <row r="96905" spans="3:4" x14ac:dyDescent="0.25">
      <c r="C96905" s="9"/>
      <c r="D96905" s="9"/>
    </row>
    <row r="96906" spans="3:4" x14ac:dyDescent="0.25">
      <c r="C96906" s="9"/>
      <c r="D96906" s="9"/>
    </row>
    <row r="96907" spans="3:4" x14ac:dyDescent="0.25">
      <c r="C96907" s="9"/>
      <c r="D96907" s="9"/>
    </row>
    <row r="96908" spans="3:4" x14ac:dyDescent="0.25">
      <c r="C96908" s="9"/>
      <c r="D96908" s="9"/>
    </row>
    <row r="96909" spans="3:4" x14ac:dyDescent="0.25">
      <c r="C96909" s="9"/>
      <c r="D96909" s="9"/>
    </row>
    <row r="96910" spans="3:4" x14ac:dyDescent="0.25">
      <c r="C96910" s="9"/>
      <c r="D96910" s="9"/>
    </row>
    <row r="96911" spans="3:4" x14ac:dyDescent="0.25">
      <c r="C96911" s="9"/>
      <c r="D96911" s="9"/>
    </row>
    <row r="96912" spans="3:4" x14ac:dyDescent="0.25">
      <c r="C96912" s="9"/>
      <c r="D96912" s="9"/>
    </row>
    <row r="96913" spans="3:4" x14ac:dyDescent="0.25">
      <c r="C96913" s="9"/>
      <c r="D96913" s="9"/>
    </row>
    <row r="96914" spans="3:4" x14ac:dyDescent="0.25">
      <c r="C96914" s="9"/>
      <c r="D96914" s="9"/>
    </row>
    <row r="96915" spans="3:4" x14ac:dyDescent="0.25">
      <c r="C96915" s="9"/>
      <c r="D96915" s="9"/>
    </row>
    <row r="96916" spans="3:4" x14ac:dyDescent="0.25">
      <c r="C96916" s="9"/>
      <c r="D96916" s="9"/>
    </row>
    <row r="96917" spans="3:4" x14ac:dyDescent="0.25">
      <c r="C96917" s="9"/>
      <c r="D96917" s="9"/>
    </row>
    <row r="96918" spans="3:4" x14ac:dyDescent="0.25">
      <c r="C96918" s="9"/>
      <c r="D96918" s="9"/>
    </row>
    <row r="96919" spans="3:4" x14ac:dyDescent="0.25">
      <c r="C96919" s="9"/>
      <c r="D96919" s="9"/>
    </row>
    <row r="96920" spans="3:4" x14ac:dyDescent="0.25">
      <c r="C96920" s="9"/>
      <c r="D96920" s="9"/>
    </row>
    <row r="96921" spans="3:4" x14ac:dyDescent="0.25">
      <c r="C96921" s="9"/>
      <c r="D96921" s="9"/>
    </row>
    <row r="96922" spans="3:4" x14ac:dyDescent="0.25">
      <c r="C96922" s="9"/>
      <c r="D96922" s="9"/>
    </row>
    <row r="96923" spans="3:4" x14ac:dyDescent="0.25">
      <c r="C96923" s="9"/>
      <c r="D96923" s="9"/>
    </row>
    <row r="96924" spans="3:4" x14ac:dyDescent="0.25">
      <c r="C96924" s="9"/>
      <c r="D96924" s="9"/>
    </row>
    <row r="96925" spans="3:4" x14ac:dyDescent="0.25">
      <c r="C96925" s="9"/>
      <c r="D96925" s="9"/>
    </row>
    <row r="96926" spans="3:4" x14ac:dyDescent="0.25">
      <c r="C96926" s="9"/>
      <c r="D96926" s="9"/>
    </row>
    <row r="96927" spans="3:4" x14ac:dyDescent="0.25">
      <c r="C96927" s="9"/>
      <c r="D96927" s="9"/>
    </row>
    <row r="96928" spans="3:4" x14ac:dyDescent="0.25">
      <c r="C96928" s="9"/>
      <c r="D96928" s="9"/>
    </row>
    <row r="96929" spans="3:4" x14ac:dyDescent="0.25">
      <c r="C96929" s="9"/>
      <c r="D96929" s="9"/>
    </row>
    <row r="96930" spans="3:4" x14ac:dyDescent="0.25">
      <c r="C96930" s="9"/>
      <c r="D96930" s="9"/>
    </row>
    <row r="96931" spans="3:4" x14ac:dyDescent="0.25">
      <c r="C96931" s="9"/>
      <c r="D96931" s="9"/>
    </row>
    <row r="96932" spans="3:4" x14ac:dyDescent="0.25">
      <c r="C96932" s="9"/>
      <c r="D96932" s="9"/>
    </row>
    <row r="96933" spans="3:4" x14ac:dyDescent="0.25">
      <c r="C96933" s="9"/>
      <c r="D96933" s="9"/>
    </row>
    <row r="96934" spans="3:4" x14ac:dyDescent="0.25">
      <c r="C96934" s="9"/>
      <c r="D96934" s="9"/>
    </row>
    <row r="96935" spans="3:4" x14ac:dyDescent="0.25">
      <c r="C96935" s="9"/>
      <c r="D96935" s="9"/>
    </row>
    <row r="96936" spans="3:4" x14ac:dyDescent="0.25">
      <c r="C96936" s="9"/>
      <c r="D96936" s="9"/>
    </row>
    <row r="96937" spans="3:4" x14ac:dyDescent="0.25">
      <c r="C96937" s="9"/>
      <c r="D96937" s="9"/>
    </row>
    <row r="96938" spans="3:4" x14ac:dyDescent="0.25">
      <c r="C96938" s="9"/>
      <c r="D96938" s="9"/>
    </row>
    <row r="96939" spans="3:4" x14ac:dyDescent="0.25">
      <c r="C96939" s="9"/>
      <c r="D96939" s="9"/>
    </row>
    <row r="96940" spans="3:4" x14ac:dyDescent="0.25">
      <c r="C96940" s="9"/>
      <c r="D96940" s="9"/>
    </row>
    <row r="96941" spans="3:4" x14ac:dyDescent="0.25">
      <c r="C96941" s="9"/>
      <c r="D96941" s="9"/>
    </row>
    <row r="96942" spans="3:4" x14ac:dyDescent="0.25">
      <c r="C96942" s="9"/>
      <c r="D96942" s="9"/>
    </row>
    <row r="96943" spans="3:4" x14ac:dyDescent="0.25">
      <c r="C96943" s="9"/>
      <c r="D96943" s="9"/>
    </row>
    <row r="96944" spans="3:4" x14ac:dyDescent="0.25">
      <c r="C96944" s="9"/>
      <c r="D96944" s="9"/>
    </row>
    <row r="96945" spans="3:4" x14ac:dyDescent="0.25">
      <c r="C96945" s="9"/>
      <c r="D96945" s="9"/>
    </row>
    <row r="96946" spans="3:4" x14ac:dyDescent="0.25">
      <c r="C96946" s="9"/>
      <c r="D96946" s="9"/>
    </row>
    <row r="96947" spans="3:4" x14ac:dyDescent="0.25">
      <c r="C96947" s="9"/>
      <c r="D96947" s="9"/>
    </row>
    <row r="96948" spans="3:4" x14ac:dyDescent="0.25">
      <c r="C96948" s="9"/>
      <c r="D96948" s="9"/>
    </row>
    <row r="96949" spans="3:4" x14ac:dyDescent="0.25">
      <c r="C96949" s="9"/>
      <c r="D96949" s="9"/>
    </row>
    <row r="96950" spans="3:4" x14ac:dyDescent="0.25">
      <c r="C96950" s="9"/>
      <c r="D96950" s="9"/>
    </row>
    <row r="96951" spans="3:4" x14ac:dyDescent="0.25">
      <c r="C96951" s="9"/>
      <c r="D96951" s="9"/>
    </row>
    <row r="96952" spans="3:4" x14ac:dyDescent="0.25">
      <c r="C96952" s="9"/>
      <c r="D96952" s="9"/>
    </row>
    <row r="96953" spans="3:4" x14ac:dyDescent="0.25">
      <c r="C96953" s="9"/>
      <c r="D96953" s="9"/>
    </row>
    <row r="96954" spans="3:4" x14ac:dyDescent="0.25">
      <c r="C96954" s="9"/>
      <c r="D96954" s="9"/>
    </row>
    <row r="96955" spans="3:4" x14ac:dyDescent="0.25">
      <c r="C96955" s="9"/>
      <c r="D96955" s="9"/>
    </row>
    <row r="96956" spans="3:4" x14ac:dyDescent="0.25">
      <c r="C96956" s="9"/>
      <c r="D96956" s="9"/>
    </row>
    <row r="96957" spans="3:4" x14ac:dyDescent="0.25">
      <c r="C96957" s="9"/>
      <c r="D96957" s="9"/>
    </row>
    <row r="96958" spans="3:4" x14ac:dyDescent="0.25">
      <c r="C96958" s="9"/>
      <c r="D96958" s="9"/>
    </row>
    <row r="96959" spans="3:4" x14ac:dyDescent="0.25">
      <c r="C96959" s="9"/>
      <c r="D96959" s="9"/>
    </row>
    <row r="96960" spans="3:4" x14ac:dyDescent="0.25">
      <c r="C96960" s="9"/>
      <c r="D96960" s="9"/>
    </row>
    <row r="96961" spans="3:4" x14ac:dyDescent="0.25">
      <c r="C96961" s="9"/>
      <c r="D96961" s="9"/>
    </row>
    <row r="96962" spans="3:4" x14ac:dyDescent="0.25">
      <c r="C96962" s="9"/>
      <c r="D96962" s="9"/>
    </row>
    <row r="96963" spans="3:4" x14ac:dyDescent="0.25">
      <c r="C96963" s="9"/>
      <c r="D96963" s="9"/>
    </row>
    <row r="96964" spans="3:4" x14ac:dyDescent="0.25">
      <c r="C96964" s="9"/>
      <c r="D96964" s="9"/>
    </row>
    <row r="96965" spans="3:4" x14ac:dyDescent="0.25">
      <c r="C96965" s="9"/>
      <c r="D96965" s="9"/>
    </row>
    <row r="96966" spans="3:4" x14ac:dyDescent="0.25">
      <c r="C96966" s="9"/>
      <c r="D96966" s="9"/>
    </row>
    <row r="96967" spans="3:4" x14ac:dyDescent="0.25">
      <c r="C96967" s="9"/>
      <c r="D96967" s="9"/>
    </row>
    <row r="96968" spans="3:4" x14ac:dyDescent="0.25">
      <c r="C96968" s="9"/>
      <c r="D96968" s="9"/>
    </row>
    <row r="96969" spans="3:4" x14ac:dyDescent="0.25">
      <c r="C96969" s="9"/>
      <c r="D96969" s="9"/>
    </row>
    <row r="96970" spans="3:4" x14ac:dyDescent="0.25">
      <c r="C96970" s="9"/>
      <c r="D96970" s="9"/>
    </row>
    <row r="96971" spans="3:4" x14ac:dyDescent="0.25">
      <c r="C96971" s="9"/>
      <c r="D96971" s="9"/>
    </row>
    <row r="96972" spans="3:4" x14ac:dyDescent="0.25">
      <c r="C96972" s="9"/>
      <c r="D96972" s="9"/>
    </row>
    <row r="96973" spans="3:4" x14ac:dyDescent="0.25">
      <c r="C96973" s="9"/>
      <c r="D96973" s="9"/>
    </row>
    <row r="96974" spans="3:4" x14ac:dyDescent="0.25">
      <c r="C96974" s="9"/>
      <c r="D96974" s="9"/>
    </row>
    <row r="96975" spans="3:4" x14ac:dyDescent="0.25">
      <c r="C96975" s="9"/>
      <c r="D96975" s="9"/>
    </row>
    <row r="96976" spans="3:4" x14ac:dyDescent="0.25">
      <c r="C96976" s="9"/>
      <c r="D96976" s="9"/>
    </row>
    <row r="96977" spans="3:4" x14ac:dyDescent="0.25">
      <c r="C96977" s="9"/>
      <c r="D96977" s="9"/>
    </row>
    <row r="96978" spans="3:4" x14ac:dyDescent="0.25">
      <c r="C96978" s="9"/>
      <c r="D96978" s="9"/>
    </row>
    <row r="96979" spans="3:4" x14ac:dyDescent="0.25">
      <c r="C96979" s="9"/>
      <c r="D96979" s="9"/>
    </row>
    <row r="96980" spans="3:4" x14ac:dyDescent="0.25">
      <c r="C96980" s="9"/>
      <c r="D96980" s="9"/>
    </row>
    <row r="96981" spans="3:4" x14ac:dyDescent="0.25">
      <c r="C96981" s="9"/>
      <c r="D96981" s="9"/>
    </row>
    <row r="96982" spans="3:4" x14ac:dyDescent="0.25">
      <c r="C96982" s="9"/>
      <c r="D96982" s="9"/>
    </row>
    <row r="96983" spans="3:4" x14ac:dyDescent="0.25">
      <c r="C96983" s="9"/>
      <c r="D96983" s="9"/>
    </row>
    <row r="96984" spans="3:4" x14ac:dyDescent="0.25">
      <c r="C96984" s="9"/>
      <c r="D96984" s="9"/>
    </row>
    <row r="96985" spans="3:4" x14ac:dyDescent="0.25">
      <c r="C96985" s="9"/>
      <c r="D96985" s="9"/>
    </row>
    <row r="96986" spans="3:4" x14ac:dyDescent="0.25">
      <c r="C96986" s="9"/>
      <c r="D96986" s="9"/>
    </row>
    <row r="96987" spans="3:4" x14ac:dyDescent="0.25">
      <c r="C96987" s="9"/>
      <c r="D96987" s="9"/>
    </row>
    <row r="96988" spans="3:4" x14ac:dyDescent="0.25">
      <c r="C96988" s="9"/>
      <c r="D96988" s="9"/>
    </row>
    <row r="96989" spans="3:4" x14ac:dyDescent="0.25">
      <c r="C96989" s="9"/>
      <c r="D96989" s="9"/>
    </row>
    <row r="96990" spans="3:4" x14ac:dyDescent="0.25">
      <c r="C96990" s="9"/>
      <c r="D96990" s="9"/>
    </row>
    <row r="96991" spans="3:4" x14ac:dyDescent="0.25">
      <c r="C96991" s="9"/>
      <c r="D96991" s="9"/>
    </row>
    <row r="96992" spans="3:4" x14ac:dyDescent="0.25">
      <c r="C96992" s="9"/>
      <c r="D96992" s="9"/>
    </row>
    <row r="96993" spans="3:4" x14ac:dyDescent="0.25">
      <c r="C96993" s="9"/>
      <c r="D96993" s="9"/>
    </row>
    <row r="96994" spans="3:4" x14ac:dyDescent="0.25">
      <c r="C96994" s="9"/>
      <c r="D96994" s="9"/>
    </row>
    <row r="96995" spans="3:4" x14ac:dyDescent="0.25">
      <c r="C96995" s="9"/>
      <c r="D96995" s="9"/>
    </row>
    <row r="96996" spans="3:4" x14ac:dyDescent="0.25">
      <c r="C96996" s="9"/>
      <c r="D96996" s="9"/>
    </row>
    <row r="96997" spans="3:4" x14ac:dyDescent="0.25">
      <c r="C96997" s="9"/>
      <c r="D96997" s="9"/>
    </row>
    <row r="96998" spans="3:4" x14ac:dyDescent="0.25">
      <c r="C96998" s="9"/>
      <c r="D96998" s="9"/>
    </row>
    <row r="96999" spans="3:4" x14ac:dyDescent="0.25">
      <c r="C96999" s="9"/>
      <c r="D96999" s="9"/>
    </row>
    <row r="97000" spans="3:4" x14ac:dyDescent="0.25">
      <c r="C97000" s="9"/>
      <c r="D97000" s="9"/>
    </row>
    <row r="97001" spans="3:4" x14ac:dyDescent="0.25">
      <c r="C97001" s="9"/>
      <c r="D97001" s="9"/>
    </row>
    <row r="97002" spans="3:4" x14ac:dyDescent="0.25">
      <c r="C97002" s="9"/>
      <c r="D97002" s="9"/>
    </row>
    <row r="97003" spans="3:4" x14ac:dyDescent="0.25">
      <c r="C97003" s="9"/>
      <c r="D97003" s="9"/>
    </row>
    <row r="97004" spans="3:4" x14ac:dyDescent="0.25">
      <c r="C97004" s="9"/>
      <c r="D97004" s="9"/>
    </row>
    <row r="97005" spans="3:4" x14ac:dyDescent="0.25">
      <c r="C97005" s="9"/>
      <c r="D97005" s="9"/>
    </row>
    <row r="97006" spans="3:4" x14ac:dyDescent="0.25">
      <c r="C97006" s="9"/>
      <c r="D97006" s="9"/>
    </row>
    <row r="97007" spans="3:4" x14ac:dyDescent="0.25">
      <c r="C97007" s="9"/>
      <c r="D97007" s="9"/>
    </row>
    <row r="97008" spans="3:4" x14ac:dyDescent="0.25">
      <c r="C97008" s="9"/>
      <c r="D97008" s="9"/>
    </row>
    <row r="97009" spans="3:4" x14ac:dyDescent="0.25">
      <c r="C97009" s="9"/>
      <c r="D97009" s="9"/>
    </row>
    <row r="97010" spans="3:4" x14ac:dyDescent="0.25">
      <c r="C97010" s="9"/>
      <c r="D97010" s="9"/>
    </row>
    <row r="97011" spans="3:4" x14ac:dyDescent="0.25">
      <c r="C97011" s="9"/>
      <c r="D97011" s="9"/>
    </row>
    <row r="97012" spans="3:4" x14ac:dyDescent="0.25">
      <c r="C97012" s="9"/>
      <c r="D97012" s="9"/>
    </row>
    <row r="97013" spans="3:4" x14ac:dyDescent="0.25">
      <c r="C97013" s="9"/>
      <c r="D97013" s="9"/>
    </row>
    <row r="97014" spans="3:4" x14ac:dyDescent="0.25">
      <c r="C97014" s="9"/>
      <c r="D97014" s="9"/>
    </row>
    <row r="97015" spans="3:4" x14ac:dyDescent="0.25">
      <c r="C97015" s="9"/>
      <c r="D97015" s="9"/>
    </row>
    <row r="97016" spans="3:4" x14ac:dyDescent="0.25">
      <c r="C97016" s="9"/>
      <c r="D97016" s="9"/>
    </row>
    <row r="97017" spans="3:4" x14ac:dyDescent="0.25">
      <c r="C97017" s="9"/>
      <c r="D97017" s="9"/>
    </row>
    <row r="97018" spans="3:4" x14ac:dyDescent="0.25">
      <c r="C97018" s="9"/>
      <c r="D97018" s="9"/>
    </row>
    <row r="97019" spans="3:4" x14ac:dyDescent="0.25">
      <c r="C97019" s="9"/>
      <c r="D97019" s="9"/>
    </row>
    <row r="97020" spans="3:4" x14ac:dyDescent="0.25">
      <c r="C97020" s="9"/>
      <c r="D97020" s="9"/>
    </row>
    <row r="97021" spans="3:4" x14ac:dyDescent="0.25">
      <c r="C97021" s="9"/>
      <c r="D97021" s="9"/>
    </row>
    <row r="97022" spans="3:4" x14ac:dyDescent="0.25">
      <c r="C97022" s="9"/>
      <c r="D97022" s="9"/>
    </row>
    <row r="97023" spans="3:4" x14ac:dyDescent="0.25">
      <c r="C97023" s="9"/>
      <c r="D97023" s="9"/>
    </row>
    <row r="97024" spans="3:4" x14ac:dyDescent="0.25">
      <c r="C97024" s="9"/>
      <c r="D97024" s="9"/>
    </row>
    <row r="97025" spans="3:4" x14ac:dyDescent="0.25">
      <c r="C97025" s="9"/>
      <c r="D97025" s="9"/>
    </row>
    <row r="97026" spans="3:4" x14ac:dyDescent="0.25">
      <c r="C97026" s="9"/>
      <c r="D97026" s="9"/>
    </row>
    <row r="97027" spans="3:4" x14ac:dyDescent="0.25">
      <c r="C97027" s="9"/>
      <c r="D97027" s="9"/>
    </row>
    <row r="97028" spans="3:4" x14ac:dyDescent="0.25">
      <c r="C97028" s="9"/>
      <c r="D97028" s="9"/>
    </row>
    <row r="97029" spans="3:4" x14ac:dyDescent="0.25">
      <c r="C97029" s="9"/>
      <c r="D97029" s="9"/>
    </row>
    <row r="97030" spans="3:4" x14ac:dyDescent="0.25">
      <c r="C97030" s="9"/>
      <c r="D97030" s="9"/>
    </row>
    <row r="97031" spans="3:4" x14ac:dyDescent="0.25">
      <c r="C97031" s="9"/>
      <c r="D97031" s="9"/>
    </row>
    <row r="97032" spans="3:4" x14ac:dyDescent="0.25">
      <c r="C97032" s="9"/>
      <c r="D97032" s="9"/>
    </row>
    <row r="97033" spans="3:4" x14ac:dyDescent="0.25">
      <c r="C97033" s="9"/>
      <c r="D97033" s="9"/>
    </row>
    <row r="97034" spans="3:4" x14ac:dyDescent="0.25">
      <c r="C97034" s="9"/>
      <c r="D97034" s="9"/>
    </row>
    <row r="97035" spans="3:4" x14ac:dyDescent="0.25">
      <c r="C97035" s="9"/>
      <c r="D97035" s="9"/>
    </row>
    <row r="97036" spans="3:4" x14ac:dyDescent="0.25">
      <c r="C97036" s="9"/>
      <c r="D97036" s="9"/>
    </row>
    <row r="97037" spans="3:4" x14ac:dyDescent="0.25">
      <c r="C97037" s="9"/>
      <c r="D97037" s="9"/>
    </row>
    <row r="97038" spans="3:4" x14ac:dyDescent="0.25">
      <c r="C97038" s="9"/>
      <c r="D97038" s="9"/>
    </row>
    <row r="97039" spans="3:4" x14ac:dyDescent="0.25">
      <c r="C97039" s="9"/>
      <c r="D97039" s="9"/>
    </row>
    <row r="97040" spans="3:4" x14ac:dyDescent="0.25">
      <c r="C97040" s="9"/>
      <c r="D97040" s="9"/>
    </row>
    <row r="97041" spans="3:4" x14ac:dyDescent="0.25">
      <c r="C97041" s="9"/>
      <c r="D97041" s="9"/>
    </row>
    <row r="97042" spans="3:4" x14ac:dyDescent="0.25">
      <c r="C97042" s="9"/>
      <c r="D97042" s="9"/>
    </row>
    <row r="97043" spans="3:4" x14ac:dyDescent="0.25">
      <c r="C97043" s="9"/>
      <c r="D97043" s="9"/>
    </row>
    <row r="97044" spans="3:4" x14ac:dyDescent="0.25">
      <c r="C97044" s="9"/>
      <c r="D97044" s="9"/>
    </row>
    <row r="97045" spans="3:4" x14ac:dyDescent="0.25">
      <c r="C97045" s="9"/>
      <c r="D97045" s="9"/>
    </row>
    <row r="97046" spans="3:4" x14ac:dyDescent="0.25">
      <c r="C97046" s="9"/>
      <c r="D97046" s="9"/>
    </row>
    <row r="97047" spans="3:4" x14ac:dyDescent="0.25">
      <c r="C97047" s="9"/>
      <c r="D97047" s="9"/>
    </row>
    <row r="97048" spans="3:4" x14ac:dyDescent="0.25">
      <c r="C97048" s="9"/>
      <c r="D97048" s="9"/>
    </row>
    <row r="97049" spans="3:4" x14ac:dyDescent="0.25">
      <c r="C97049" s="9"/>
      <c r="D97049" s="9"/>
    </row>
    <row r="97050" spans="3:4" x14ac:dyDescent="0.25">
      <c r="C97050" s="9"/>
      <c r="D97050" s="9"/>
    </row>
    <row r="97051" spans="3:4" x14ac:dyDescent="0.25">
      <c r="C97051" s="9"/>
      <c r="D97051" s="9"/>
    </row>
    <row r="97052" spans="3:4" x14ac:dyDescent="0.25">
      <c r="C97052" s="9"/>
      <c r="D97052" s="9"/>
    </row>
    <row r="97053" spans="3:4" x14ac:dyDescent="0.25">
      <c r="C97053" s="9"/>
      <c r="D97053" s="9"/>
    </row>
    <row r="97054" spans="3:4" x14ac:dyDescent="0.25">
      <c r="C97054" s="9"/>
      <c r="D97054" s="9"/>
    </row>
    <row r="97055" spans="3:4" x14ac:dyDescent="0.25">
      <c r="C97055" s="9"/>
      <c r="D97055" s="9"/>
    </row>
    <row r="97056" spans="3:4" x14ac:dyDescent="0.25">
      <c r="C97056" s="9"/>
      <c r="D97056" s="9"/>
    </row>
    <row r="97057" spans="3:4" x14ac:dyDescent="0.25">
      <c r="C97057" s="9"/>
      <c r="D97057" s="9"/>
    </row>
    <row r="97058" spans="3:4" x14ac:dyDescent="0.25">
      <c r="C97058" s="9"/>
      <c r="D97058" s="9"/>
    </row>
    <row r="97059" spans="3:4" x14ac:dyDescent="0.25">
      <c r="C97059" s="9"/>
      <c r="D97059" s="9"/>
    </row>
    <row r="97060" spans="3:4" x14ac:dyDescent="0.25">
      <c r="C97060" s="9"/>
      <c r="D97060" s="9"/>
    </row>
    <row r="97061" spans="3:4" x14ac:dyDescent="0.25">
      <c r="C97061" s="9"/>
      <c r="D97061" s="9"/>
    </row>
    <row r="97062" spans="3:4" x14ac:dyDescent="0.25">
      <c r="C97062" s="9"/>
      <c r="D97062" s="9"/>
    </row>
    <row r="97063" spans="3:4" x14ac:dyDescent="0.25">
      <c r="C97063" s="9"/>
      <c r="D97063" s="9"/>
    </row>
    <row r="97064" spans="3:4" x14ac:dyDescent="0.25">
      <c r="C97064" s="9"/>
      <c r="D97064" s="9"/>
    </row>
    <row r="97065" spans="3:4" x14ac:dyDescent="0.25">
      <c r="C97065" s="9"/>
      <c r="D97065" s="9"/>
    </row>
    <row r="97066" spans="3:4" x14ac:dyDescent="0.25">
      <c r="C97066" s="9"/>
      <c r="D97066" s="9"/>
    </row>
    <row r="97067" spans="3:4" x14ac:dyDescent="0.25">
      <c r="C97067" s="9"/>
      <c r="D97067" s="9"/>
    </row>
    <row r="97068" spans="3:4" x14ac:dyDescent="0.25">
      <c r="C97068" s="9"/>
      <c r="D97068" s="9"/>
    </row>
    <row r="97069" spans="3:4" x14ac:dyDescent="0.25">
      <c r="C97069" s="9"/>
      <c r="D97069" s="9"/>
    </row>
    <row r="97070" spans="3:4" x14ac:dyDescent="0.25">
      <c r="C97070" s="9"/>
      <c r="D97070" s="9"/>
    </row>
    <row r="97071" spans="3:4" x14ac:dyDescent="0.25">
      <c r="C97071" s="9"/>
      <c r="D97071" s="9"/>
    </row>
    <row r="97072" spans="3:4" x14ac:dyDescent="0.25">
      <c r="C97072" s="9"/>
      <c r="D97072" s="9"/>
    </row>
    <row r="97073" spans="3:4" x14ac:dyDescent="0.25">
      <c r="C97073" s="9"/>
      <c r="D97073" s="9"/>
    </row>
    <row r="97074" spans="3:4" x14ac:dyDescent="0.25">
      <c r="C97074" s="9"/>
      <c r="D97074" s="9"/>
    </row>
    <row r="97075" spans="3:4" x14ac:dyDescent="0.25">
      <c r="C97075" s="9"/>
      <c r="D97075" s="9"/>
    </row>
    <row r="97076" spans="3:4" x14ac:dyDescent="0.25">
      <c r="C97076" s="9"/>
      <c r="D97076" s="9"/>
    </row>
    <row r="97077" spans="3:4" x14ac:dyDescent="0.25">
      <c r="C97077" s="9"/>
      <c r="D97077" s="9"/>
    </row>
    <row r="97078" spans="3:4" x14ac:dyDescent="0.25">
      <c r="C97078" s="9"/>
      <c r="D97078" s="9"/>
    </row>
    <row r="97079" spans="3:4" x14ac:dyDescent="0.25">
      <c r="C97079" s="9"/>
      <c r="D97079" s="9"/>
    </row>
    <row r="97080" spans="3:4" x14ac:dyDescent="0.25">
      <c r="C97080" s="9"/>
      <c r="D97080" s="9"/>
    </row>
    <row r="97081" spans="3:4" x14ac:dyDescent="0.25">
      <c r="C97081" s="9"/>
      <c r="D97081" s="9"/>
    </row>
    <row r="97082" spans="3:4" x14ac:dyDescent="0.25">
      <c r="C97082" s="9"/>
      <c r="D97082" s="9"/>
    </row>
    <row r="97083" spans="3:4" x14ac:dyDescent="0.25">
      <c r="C97083" s="9"/>
      <c r="D97083" s="9"/>
    </row>
    <row r="97084" spans="3:4" x14ac:dyDescent="0.25">
      <c r="C97084" s="9"/>
      <c r="D97084" s="9"/>
    </row>
    <row r="97085" spans="3:4" x14ac:dyDescent="0.25">
      <c r="C97085" s="9"/>
      <c r="D97085" s="9"/>
    </row>
    <row r="97086" spans="3:4" x14ac:dyDescent="0.25">
      <c r="C97086" s="9"/>
      <c r="D97086" s="9"/>
    </row>
    <row r="97087" spans="3:4" x14ac:dyDescent="0.25">
      <c r="C97087" s="9"/>
      <c r="D97087" s="9"/>
    </row>
    <row r="97088" spans="3:4" x14ac:dyDescent="0.25">
      <c r="C97088" s="9"/>
      <c r="D97088" s="9"/>
    </row>
    <row r="97089" spans="3:4" x14ac:dyDescent="0.25">
      <c r="C97089" s="9"/>
      <c r="D97089" s="9"/>
    </row>
    <row r="97090" spans="3:4" x14ac:dyDescent="0.25">
      <c r="C97090" s="9"/>
      <c r="D97090" s="9"/>
    </row>
    <row r="97091" spans="3:4" x14ac:dyDescent="0.25">
      <c r="C97091" s="9"/>
      <c r="D97091" s="9"/>
    </row>
    <row r="97092" spans="3:4" x14ac:dyDescent="0.25">
      <c r="C97092" s="9"/>
      <c r="D97092" s="9"/>
    </row>
    <row r="97093" spans="3:4" x14ac:dyDescent="0.25">
      <c r="C97093" s="9"/>
      <c r="D97093" s="9"/>
    </row>
    <row r="97094" spans="3:4" x14ac:dyDescent="0.25">
      <c r="C97094" s="9"/>
      <c r="D97094" s="9"/>
    </row>
    <row r="97095" spans="3:4" x14ac:dyDescent="0.25">
      <c r="C97095" s="9"/>
      <c r="D97095" s="9"/>
    </row>
    <row r="97096" spans="3:4" x14ac:dyDescent="0.25">
      <c r="C97096" s="9"/>
      <c r="D97096" s="9"/>
    </row>
    <row r="97097" spans="3:4" x14ac:dyDescent="0.25">
      <c r="C97097" s="9"/>
      <c r="D97097" s="9"/>
    </row>
    <row r="97098" spans="3:4" x14ac:dyDescent="0.25">
      <c r="C97098" s="9"/>
      <c r="D97098" s="9"/>
    </row>
    <row r="97099" spans="3:4" x14ac:dyDescent="0.25">
      <c r="C97099" s="9"/>
      <c r="D97099" s="9"/>
    </row>
    <row r="97100" spans="3:4" x14ac:dyDescent="0.25">
      <c r="C97100" s="9"/>
      <c r="D97100" s="9"/>
    </row>
    <row r="97101" spans="3:4" x14ac:dyDescent="0.25">
      <c r="C97101" s="9"/>
      <c r="D97101" s="9"/>
    </row>
    <row r="97102" spans="3:4" x14ac:dyDescent="0.25">
      <c r="C97102" s="9"/>
      <c r="D97102" s="9"/>
    </row>
    <row r="97103" spans="3:4" x14ac:dyDescent="0.25">
      <c r="C97103" s="9"/>
      <c r="D97103" s="9"/>
    </row>
    <row r="97104" spans="3:4" x14ac:dyDescent="0.25">
      <c r="C97104" s="9"/>
      <c r="D97104" s="9"/>
    </row>
    <row r="97105" spans="3:4" x14ac:dyDescent="0.25">
      <c r="C97105" s="9"/>
      <c r="D97105" s="9"/>
    </row>
    <row r="97106" spans="3:4" x14ac:dyDescent="0.25">
      <c r="C97106" s="9"/>
      <c r="D97106" s="9"/>
    </row>
    <row r="97107" spans="3:4" x14ac:dyDescent="0.25">
      <c r="C97107" s="9"/>
      <c r="D97107" s="9"/>
    </row>
    <row r="97108" spans="3:4" x14ac:dyDescent="0.25">
      <c r="C97108" s="9"/>
      <c r="D97108" s="9"/>
    </row>
    <row r="97109" spans="3:4" x14ac:dyDescent="0.25">
      <c r="C97109" s="9"/>
      <c r="D97109" s="9"/>
    </row>
    <row r="97110" spans="3:4" x14ac:dyDescent="0.25">
      <c r="C97110" s="9"/>
      <c r="D97110" s="9"/>
    </row>
    <row r="97111" spans="3:4" x14ac:dyDescent="0.25">
      <c r="C97111" s="9"/>
      <c r="D97111" s="9"/>
    </row>
    <row r="97112" spans="3:4" x14ac:dyDescent="0.25">
      <c r="C97112" s="9"/>
      <c r="D97112" s="9"/>
    </row>
    <row r="97113" spans="3:4" x14ac:dyDescent="0.25">
      <c r="C97113" s="9"/>
      <c r="D97113" s="9"/>
    </row>
    <row r="97114" spans="3:4" x14ac:dyDescent="0.25">
      <c r="C97114" s="9"/>
      <c r="D97114" s="9"/>
    </row>
    <row r="97115" spans="3:4" x14ac:dyDescent="0.25">
      <c r="C97115" s="9"/>
      <c r="D97115" s="9"/>
    </row>
    <row r="97116" spans="3:4" x14ac:dyDescent="0.25">
      <c r="C97116" s="9"/>
      <c r="D97116" s="9"/>
    </row>
    <row r="97117" spans="3:4" x14ac:dyDescent="0.25">
      <c r="C97117" s="9"/>
      <c r="D97117" s="9"/>
    </row>
    <row r="97118" spans="3:4" x14ac:dyDescent="0.25">
      <c r="C97118" s="9"/>
      <c r="D97118" s="9"/>
    </row>
    <row r="97119" spans="3:4" x14ac:dyDescent="0.25">
      <c r="C97119" s="9"/>
      <c r="D97119" s="9"/>
    </row>
    <row r="97120" spans="3:4" x14ac:dyDescent="0.25">
      <c r="C97120" s="9"/>
      <c r="D97120" s="9"/>
    </row>
    <row r="97121" spans="3:4" x14ac:dyDescent="0.25">
      <c r="C97121" s="9"/>
      <c r="D97121" s="9"/>
    </row>
    <row r="97122" spans="3:4" x14ac:dyDescent="0.25">
      <c r="C97122" s="9"/>
      <c r="D97122" s="9"/>
    </row>
    <row r="97123" spans="3:4" x14ac:dyDescent="0.25">
      <c r="C97123" s="9"/>
      <c r="D97123" s="9"/>
    </row>
    <row r="97124" spans="3:4" x14ac:dyDescent="0.25">
      <c r="C97124" s="9"/>
      <c r="D97124" s="9"/>
    </row>
    <row r="97125" spans="3:4" x14ac:dyDescent="0.25">
      <c r="C97125" s="9"/>
      <c r="D97125" s="9"/>
    </row>
    <row r="97126" spans="3:4" x14ac:dyDescent="0.25">
      <c r="C97126" s="9"/>
      <c r="D97126" s="9"/>
    </row>
    <row r="97127" spans="3:4" x14ac:dyDescent="0.25">
      <c r="C97127" s="9"/>
      <c r="D97127" s="9"/>
    </row>
    <row r="97128" spans="3:4" x14ac:dyDescent="0.25">
      <c r="C97128" s="9"/>
      <c r="D97128" s="9"/>
    </row>
    <row r="97129" spans="3:4" x14ac:dyDescent="0.25">
      <c r="C97129" s="9"/>
      <c r="D97129" s="9"/>
    </row>
    <row r="97130" spans="3:4" x14ac:dyDescent="0.25">
      <c r="C97130" s="9"/>
      <c r="D97130" s="9"/>
    </row>
    <row r="97131" spans="3:4" x14ac:dyDescent="0.25">
      <c r="C97131" s="9"/>
      <c r="D97131" s="9"/>
    </row>
    <row r="97132" spans="3:4" x14ac:dyDescent="0.25">
      <c r="C97132" s="9"/>
      <c r="D97132" s="9"/>
    </row>
    <row r="97133" spans="3:4" x14ac:dyDescent="0.25">
      <c r="C97133" s="9"/>
      <c r="D97133" s="9"/>
    </row>
    <row r="97134" spans="3:4" x14ac:dyDescent="0.25">
      <c r="C97134" s="9"/>
      <c r="D97134" s="9"/>
    </row>
    <row r="97135" spans="3:4" x14ac:dyDescent="0.25">
      <c r="C97135" s="9"/>
      <c r="D97135" s="9"/>
    </row>
    <row r="97136" spans="3:4" x14ac:dyDescent="0.25">
      <c r="C97136" s="9"/>
      <c r="D97136" s="9"/>
    </row>
    <row r="97137" spans="3:4" x14ac:dyDescent="0.25">
      <c r="C97137" s="9"/>
      <c r="D97137" s="9"/>
    </row>
    <row r="97138" spans="3:4" x14ac:dyDescent="0.25">
      <c r="C97138" s="9"/>
      <c r="D97138" s="9"/>
    </row>
    <row r="97139" spans="3:4" x14ac:dyDescent="0.25">
      <c r="C97139" s="9"/>
      <c r="D97139" s="9"/>
    </row>
    <row r="97140" spans="3:4" x14ac:dyDescent="0.25">
      <c r="C97140" s="9"/>
      <c r="D97140" s="9"/>
    </row>
    <row r="97141" spans="3:4" x14ac:dyDescent="0.25">
      <c r="C97141" s="9"/>
      <c r="D97141" s="9"/>
    </row>
    <row r="97142" spans="3:4" x14ac:dyDescent="0.25">
      <c r="C97142" s="9"/>
      <c r="D97142" s="9"/>
    </row>
    <row r="97143" spans="3:4" x14ac:dyDescent="0.25">
      <c r="C97143" s="9"/>
      <c r="D97143" s="9"/>
    </row>
    <row r="97144" spans="3:4" x14ac:dyDescent="0.25">
      <c r="C97144" s="9"/>
      <c r="D97144" s="9"/>
    </row>
    <row r="97145" spans="3:4" x14ac:dyDescent="0.25">
      <c r="C97145" s="9"/>
      <c r="D97145" s="9"/>
    </row>
    <row r="97146" spans="3:4" x14ac:dyDescent="0.25">
      <c r="C97146" s="9"/>
      <c r="D97146" s="9"/>
    </row>
    <row r="97147" spans="3:4" x14ac:dyDescent="0.25">
      <c r="C97147" s="9"/>
      <c r="D97147" s="9"/>
    </row>
    <row r="97148" spans="3:4" x14ac:dyDescent="0.25">
      <c r="C97148" s="9"/>
      <c r="D97148" s="9"/>
    </row>
    <row r="97149" spans="3:4" x14ac:dyDescent="0.25">
      <c r="C97149" s="9"/>
      <c r="D97149" s="9"/>
    </row>
    <row r="97150" spans="3:4" x14ac:dyDescent="0.25">
      <c r="C97150" s="9"/>
      <c r="D97150" s="9"/>
    </row>
    <row r="97151" spans="3:4" x14ac:dyDescent="0.25">
      <c r="C97151" s="9"/>
      <c r="D97151" s="9"/>
    </row>
    <row r="97152" spans="3:4" x14ac:dyDescent="0.25">
      <c r="C97152" s="9"/>
      <c r="D97152" s="9"/>
    </row>
    <row r="97153" spans="3:4" x14ac:dyDescent="0.25">
      <c r="C97153" s="9"/>
      <c r="D97153" s="9"/>
    </row>
    <row r="97154" spans="3:4" x14ac:dyDescent="0.25">
      <c r="C97154" s="9"/>
      <c r="D97154" s="9"/>
    </row>
    <row r="97155" spans="3:4" x14ac:dyDescent="0.25">
      <c r="C97155" s="9"/>
      <c r="D97155" s="9"/>
    </row>
    <row r="97156" spans="3:4" x14ac:dyDescent="0.25">
      <c r="C97156" s="9"/>
      <c r="D97156" s="9"/>
    </row>
    <row r="97157" spans="3:4" x14ac:dyDescent="0.25">
      <c r="C97157" s="9"/>
      <c r="D97157" s="9"/>
    </row>
    <row r="97158" spans="3:4" x14ac:dyDescent="0.25">
      <c r="C97158" s="9"/>
      <c r="D97158" s="9"/>
    </row>
    <row r="97159" spans="3:4" x14ac:dyDescent="0.25">
      <c r="C97159" s="9"/>
      <c r="D97159" s="9"/>
    </row>
    <row r="97160" spans="3:4" x14ac:dyDescent="0.25">
      <c r="C97160" s="9"/>
      <c r="D97160" s="9"/>
    </row>
    <row r="97161" spans="3:4" x14ac:dyDescent="0.25">
      <c r="C97161" s="9"/>
      <c r="D97161" s="9"/>
    </row>
    <row r="97162" spans="3:4" x14ac:dyDescent="0.25">
      <c r="C97162" s="9"/>
      <c r="D97162" s="9"/>
    </row>
    <row r="97163" spans="3:4" x14ac:dyDescent="0.25">
      <c r="C97163" s="9"/>
      <c r="D97163" s="9"/>
    </row>
    <row r="97164" spans="3:4" x14ac:dyDescent="0.25">
      <c r="C97164" s="9"/>
      <c r="D97164" s="9"/>
    </row>
    <row r="97165" spans="3:4" x14ac:dyDescent="0.25">
      <c r="C97165" s="9"/>
      <c r="D97165" s="9"/>
    </row>
    <row r="97166" spans="3:4" x14ac:dyDescent="0.25">
      <c r="C97166" s="9"/>
      <c r="D97166" s="9"/>
    </row>
    <row r="97167" spans="3:4" x14ac:dyDescent="0.25">
      <c r="C97167" s="9"/>
      <c r="D97167" s="9"/>
    </row>
    <row r="97168" spans="3:4" x14ac:dyDescent="0.25">
      <c r="C97168" s="9"/>
      <c r="D97168" s="9"/>
    </row>
    <row r="97169" spans="3:4" x14ac:dyDescent="0.25">
      <c r="C97169" s="9"/>
      <c r="D97169" s="9"/>
    </row>
    <row r="97170" spans="3:4" x14ac:dyDescent="0.25">
      <c r="C97170" s="9"/>
      <c r="D97170" s="9"/>
    </row>
    <row r="97171" spans="3:4" x14ac:dyDescent="0.25">
      <c r="C97171" s="9"/>
      <c r="D97171" s="9"/>
    </row>
    <row r="97172" spans="3:4" x14ac:dyDescent="0.25">
      <c r="C97172" s="9"/>
      <c r="D97172" s="9"/>
    </row>
    <row r="97173" spans="3:4" x14ac:dyDescent="0.25">
      <c r="C97173" s="9"/>
      <c r="D97173" s="9"/>
    </row>
    <row r="97174" spans="3:4" x14ac:dyDescent="0.25">
      <c r="C97174" s="9"/>
      <c r="D97174" s="9"/>
    </row>
    <row r="97175" spans="3:4" x14ac:dyDescent="0.25">
      <c r="C97175" s="9"/>
      <c r="D97175" s="9"/>
    </row>
    <row r="97176" spans="3:4" x14ac:dyDescent="0.25">
      <c r="C97176" s="9"/>
      <c r="D97176" s="9"/>
    </row>
    <row r="97177" spans="3:4" x14ac:dyDescent="0.25">
      <c r="C97177" s="9"/>
      <c r="D97177" s="9"/>
    </row>
    <row r="97178" spans="3:4" x14ac:dyDescent="0.25">
      <c r="C97178" s="9"/>
      <c r="D97178" s="9"/>
    </row>
    <row r="97179" spans="3:4" x14ac:dyDescent="0.25">
      <c r="C97179" s="9"/>
      <c r="D97179" s="9"/>
    </row>
    <row r="97180" spans="3:4" x14ac:dyDescent="0.25">
      <c r="C97180" s="9"/>
      <c r="D97180" s="9"/>
    </row>
    <row r="97181" spans="3:4" x14ac:dyDescent="0.25">
      <c r="C97181" s="9"/>
      <c r="D97181" s="9"/>
    </row>
    <row r="97182" spans="3:4" x14ac:dyDescent="0.25">
      <c r="C97182" s="9"/>
      <c r="D97182" s="9"/>
    </row>
    <row r="97183" spans="3:4" x14ac:dyDescent="0.25">
      <c r="C97183" s="9"/>
      <c r="D97183" s="9"/>
    </row>
    <row r="97184" spans="3:4" x14ac:dyDescent="0.25">
      <c r="C97184" s="9"/>
      <c r="D97184" s="9"/>
    </row>
    <row r="97185" spans="3:4" x14ac:dyDescent="0.25">
      <c r="C97185" s="9"/>
      <c r="D97185" s="9"/>
    </row>
    <row r="97186" spans="3:4" x14ac:dyDescent="0.25">
      <c r="C97186" s="9"/>
      <c r="D97186" s="9"/>
    </row>
    <row r="97187" spans="3:4" x14ac:dyDescent="0.25">
      <c r="C97187" s="9"/>
      <c r="D97187" s="9"/>
    </row>
    <row r="97188" spans="3:4" x14ac:dyDescent="0.25">
      <c r="C97188" s="9"/>
      <c r="D97188" s="9"/>
    </row>
    <row r="97189" spans="3:4" x14ac:dyDescent="0.25">
      <c r="C97189" s="9"/>
      <c r="D97189" s="9"/>
    </row>
    <row r="97190" spans="3:4" x14ac:dyDescent="0.25">
      <c r="C97190" s="9"/>
      <c r="D97190" s="9"/>
    </row>
    <row r="97191" spans="3:4" x14ac:dyDescent="0.25">
      <c r="C97191" s="9"/>
      <c r="D97191" s="9"/>
    </row>
    <row r="97192" spans="3:4" x14ac:dyDescent="0.25">
      <c r="C97192" s="9"/>
      <c r="D97192" s="9"/>
    </row>
    <row r="97193" spans="3:4" x14ac:dyDescent="0.25">
      <c r="C97193" s="9"/>
      <c r="D97193" s="9"/>
    </row>
    <row r="97194" spans="3:4" x14ac:dyDescent="0.25">
      <c r="C97194" s="9"/>
      <c r="D97194" s="9"/>
    </row>
    <row r="97195" spans="3:4" x14ac:dyDescent="0.25">
      <c r="C97195" s="9"/>
      <c r="D97195" s="9"/>
    </row>
    <row r="97196" spans="3:4" x14ac:dyDescent="0.25">
      <c r="C97196" s="9"/>
      <c r="D97196" s="9"/>
    </row>
    <row r="97197" spans="3:4" x14ac:dyDescent="0.25">
      <c r="C97197" s="9"/>
      <c r="D97197" s="9"/>
    </row>
    <row r="97198" spans="3:4" x14ac:dyDescent="0.25">
      <c r="C97198" s="9"/>
      <c r="D97198" s="9"/>
    </row>
    <row r="97199" spans="3:4" x14ac:dyDescent="0.25">
      <c r="C97199" s="9"/>
      <c r="D97199" s="9"/>
    </row>
    <row r="97200" spans="3:4" x14ac:dyDescent="0.25">
      <c r="C97200" s="9"/>
      <c r="D97200" s="9"/>
    </row>
    <row r="97201" spans="3:4" x14ac:dyDescent="0.25">
      <c r="C97201" s="9"/>
      <c r="D97201" s="9"/>
    </row>
    <row r="97202" spans="3:4" x14ac:dyDescent="0.25">
      <c r="C97202" s="9"/>
      <c r="D97202" s="9"/>
    </row>
    <row r="97203" spans="3:4" x14ac:dyDescent="0.25">
      <c r="C97203" s="9"/>
      <c r="D97203" s="9"/>
    </row>
    <row r="97204" spans="3:4" x14ac:dyDescent="0.25">
      <c r="C97204" s="9"/>
      <c r="D97204" s="9"/>
    </row>
    <row r="97205" spans="3:4" x14ac:dyDescent="0.25">
      <c r="C97205" s="9"/>
      <c r="D97205" s="9"/>
    </row>
    <row r="97206" spans="3:4" x14ac:dyDescent="0.25">
      <c r="C97206" s="9"/>
      <c r="D97206" s="9"/>
    </row>
    <row r="97207" spans="3:4" x14ac:dyDescent="0.25">
      <c r="C97207" s="9"/>
      <c r="D97207" s="9"/>
    </row>
    <row r="97208" spans="3:4" x14ac:dyDescent="0.25">
      <c r="C97208" s="9"/>
      <c r="D97208" s="9"/>
    </row>
    <row r="97209" spans="3:4" x14ac:dyDescent="0.25">
      <c r="C97209" s="9"/>
      <c r="D97209" s="9"/>
    </row>
    <row r="97210" spans="3:4" x14ac:dyDescent="0.25">
      <c r="C97210" s="9"/>
      <c r="D97210" s="9"/>
    </row>
    <row r="97211" spans="3:4" x14ac:dyDescent="0.25">
      <c r="C97211" s="9"/>
      <c r="D97211" s="9"/>
    </row>
    <row r="97212" spans="3:4" x14ac:dyDescent="0.25">
      <c r="C97212" s="9"/>
      <c r="D97212" s="9"/>
    </row>
    <row r="97213" spans="3:4" x14ac:dyDescent="0.25">
      <c r="C97213" s="9"/>
      <c r="D97213" s="9"/>
    </row>
    <row r="97214" spans="3:4" x14ac:dyDescent="0.25">
      <c r="C97214" s="9"/>
      <c r="D97214" s="9"/>
    </row>
    <row r="97215" spans="3:4" x14ac:dyDescent="0.25">
      <c r="C97215" s="9"/>
      <c r="D97215" s="9"/>
    </row>
    <row r="97216" spans="3:4" x14ac:dyDescent="0.25">
      <c r="C97216" s="9"/>
      <c r="D97216" s="9"/>
    </row>
    <row r="97217" spans="3:4" x14ac:dyDescent="0.25">
      <c r="C97217" s="9"/>
      <c r="D97217" s="9"/>
    </row>
    <row r="97218" spans="3:4" x14ac:dyDescent="0.25">
      <c r="C97218" s="9"/>
      <c r="D97218" s="9"/>
    </row>
    <row r="97219" spans="3:4" x14ac:dyDescent="0.25">
      <c r="C97219" s="9"/>
      <c r="D97219" s="9"/>
    </row>
    <row r="97220" spans="3:4" x14ac:dyDescent="0.25">
      <c r="C97220" s="9"/>
      <c r="D97220" s="9"/>
    </row>
    <row r="97221" spans="3:4" x14ac:dyDescent="0.25">
      <c r="C97221" s="9"/>
      <c r="D97221" s="9"/>
    </row>
    <row r="97222" spans="3:4" x14ac:dyDescent="0.25">
      <c r="C97222" s="9"/>
      <c r="D97222" s="9"/>
    </row>
    <row r="97223" spans="3:4" x14ac:dyDescent="0.25">
      <c r="C97223" s="9"/>
      <c r="D97223" s="9"/>
    </row>
    <row r="97224" spans="3:4" x14ac:dyDescent="0.25">
      <c r="C97224" s="9"/>
      <c r="D97224" s="9"/>
    </row>
    <row r="97225" spans="3:4" x14ac:dyDescent="0.25">
      <c r="C97225" s="9"/>
      <c r="D97225" s="9"/>
    </row>
    <row r="97226" spans="3:4" x14ac:dyDescent="0.25">
      <c r="C97226" s="9"/>
      <c r="D97226" s="9"/>
    </row>
    <row r="97227" spans="3:4" x14ac:dyDescent="0.25">
      <c r="C97227" s="9"/>
      <c r="D97227" s="9"/>
    </row>
    <row r="97228" spans="3:4" x14ac:dyDescent="0.25">
      <c r="C97228" s="9"/>
      <c r="D97228" s="9"/>
    </row>
    <row r="97229" spans="3:4" x14ac:dyDescent="0.25">
      <c r="C97229" s="9"/>
      <c r="D97229" s="9"/>
    </row>
    <row r="97230" spans="3:4" x14ac:dyDescent="0.25">
      <c r="C97230" s="9"/>
      <c r="D97230" s="9"/>
    </row>
    <row r="97231" spans="3:4" x14ac:dyDescent="0.25">
      <c r="C97231" s="9"/>
      <c r="D97231" s="9"/>
    </row>
    <row r="97232" spans="3:4" x14ac:dyDescent="0.25">
      <c r="C97232" s="9"/>
      <c r="D97232" s="9"/>
    </row>
    <row r="97233" spans="3:4" x14ac:dyDescent="0.25">
      <c r="C97233" s="9"/>
      <c r="D97233" s="9"/>
    </row>
    <row r="97234" spans="3:4" x14ac:dyDescent="0.25">
      <c r="C97234" s="9"/>
      <c r="D97234" s="9"/>
    </row>
    <row r="97235" spans="3:4" x14ac:dyDescent="0.25">
      <c r="C97235" s="9"/>
      <c r="D97235" s="9"/>
    </row>
    <row r="97236" spans="3:4" x14ac:dyDescent="0.25">
      <c r="C97236" s="9"/>
      <c r="D97236" s="9"/>
    </row>
    <row r="97237" spans="3:4" x14ac:dyDescent="0.25">
      <c r="C97237" s="9"/>
      <c r="D97237" s="9"/>
    </row>
    <row r="97238" spans="3:4" x14ac:dyDescent="0.25">
      <c r="C97238" s="9"/>
      <c r="D97238" s="9"/>
    </row>
    <row r="97239" spans="3:4" x14ac:dyDescent="0.25">
      <c r="C97239" s="9"/>
      <c r="D97239" s="9"/>
    </row>
    <row r="97240" spans="3:4" x14ac:dyDescent="0.25">
      <c r="C97240" s="9"/>
      <c r="D97240" s="9"/>
    </row>
    <row r="97241" spans="3:4" x14ac:dyDescent="0.25">
      <c r="C97241" s="9"/>
      <c r="D97241" s="9"/>
    </row>
    <row r="97242" spans="3:4" x14ac:dyDescent="0.25">
      <c r="C97242" s="9"/>
      <c r="D97242" s="9"/>
    </row>
    <row r="97243" spans="3:4" x14ac:dyDescent="0.25">
      <c r="C97243" s="9"/>
      <c r="D97243" s="9"/>
    </row>
    <row r="97244" spans="3:4" x14ac:dyDescent="0.25">
      <c r="C97244" s="9"/>
      <c r="D97244" s="9"/>
    </row>
    <row r="97245" spans="3:4" x14ac:dyDescent="0.25">
      <c r="C97245" s="9"/>
      <c r="D97245" s="9"/>
    </row>
    <row r="97246" spans="3:4" x14ac:dyDescent="0.25">
      <c r="C97246" s="9"/>
      <c r="D97246" s="9"/>
    </row>
    <row r="97247" spans="3:4" x14ac:dyDescent="0.25">
      <c r="C97247" s="9"/>
      <c r="D97247" s="9"/>
    </row>
    <row r="97248" spans="3:4" x14ac:dyDescent="0.25">
      <c r="C97248" s="9"/>
      <c r="D97248" s="9"/>
    </row>
    <row r="97249" spans="3:4" x14ac:dyDescent="0.25">
      <c r="C97249" s="9"/>
      <c r="D97249" s="9"/>
    </row>
    <row r="97250" spans="3:4" x14ac:dyDescent="0.25">
      <c r="C97250" s="9"/>
      <c r="D97250" s="9"/>
    </row>
    <row r="97251" spans="3:4" x14ac:dyDescent="0.25">
      <c r="C97251" s="9"/>
      <c r="D97251" s="9"/>
    </row>
    <row r="97252" spans="3:4" x14ac:dyDescent="0.25">
      <c r="C97252" s="9"/>
      <c r="D97252" s="9"/>
    </row>
    <row r="97253" spans="3:4" x14ac:dyDescent="0.25">
      <c r="C97253" s="9"/>
      <c r="D97253" s="9"/>
    </row>
    <row r="97254" spans="3:4" x14ac:dyDescent="0.25">
      <c r="C97254" s="9"/>
      <c r="D97254" s="9"/>
    </row>
    <row r="97255" spans="3:4" x14ac:dyDescent="0.25">
      <c r="C97255" s="9"/>
      <c r="D97255" s="9"/>
    </row>
    <row r="97256" spans="3:4" x14ac:dyDescent="0.25">
      <c r="C97256" s="9"/>
      <c r="D97256" s="9"/>
    </row>
    <row r="97257" spans="3:4" x14ac:dyDescent="0.25">
      <c r="C97257" s="9"/>
      <c r="D97257" s="9"/>
    </row>
    <row r="97258" spans="3:4" x14ac:dyDescent="0.25">
      <c r="C97258" s="9"/>
      <c r="D97258" s="9"/>
    </row>
    <row r="97259" spans="3:4" x14ac:dyDescent="0.25">
      <c r="C97259" s="9"/>
      <c r="D97259" s="9"/>
    </row>
    <row r="97260" spans="3:4" x14ac:dyDescent="0.25">
      <c r="C97260" s="9"/>
      <c r="D97260" s="9"/>
    </row>
    <row r="97261" spans="3:4" x14ac:dyDescent="0.25">
      <c r="C97261" s="9"/>
      <c r="D97261" s="9"/>
    </row>
    <row r="97262" spans="3:4" x14ac:dyDescent="0.25">
      <c r="C97262" s="9"/>
      <c r="D97262" s="9"/>
    </row>
    <row r="97263" spans="3:4" x14ac:dyDescent="0.25">
      <c r="C97263" s="9"/>
      <c r="D97263" s="9"/>
    </row>
    <row r="97264" spans="3:4" x14ac:dyDescent="0.25">
      <c r="C97264" s="9"/>
      <c r="D97264" s="9"/>
    </row>
    <row r="97265" spans="3:4" x14ac:dyDescent="0.25">
      <c r="C97265" s="9"/>
      <c r="D97265" s="9"/>
    </row>
    <row r="97266" spans="3:4" x14ac:dyDescent="0.25">
      <c r="C97266" s="9"/>
      <c r="D97266" s="9"/>
    </row>
    <row r="97267" spans="3:4" x14ac:dyDescent="0.25">
      <c r="C97267" s="9"/>
      <c r="D97267" s="9"/>
    </row>
    <row r="97268" spans="3:4" x14ac:dyDescent="0.25">
      <c r="C97268" s="9"/>
      <c r="D97268" s="9"/>
    </row>
    <row r="97269" spans="3:4" x14ac:dyDescent="0.25">
      <c r="C97269" s="9"/>
      <c r="D97269" s="9"/>
    </row>
    <row r="97270" spans="3:4" x14ac:dyDescent="0.25">
      <c r="C97270" s="9"/>
      <c r="D97270" s="9"/>
    </row>
    <row r="97271" spans="3:4" x14ac:dyDescent="0.25">
      <c r="C97271" s="9"/>
      <c r="D97271" s="9"/>
    </row>
    <row r="97272" spans="3:4" x14ac:dyDescent="0.25">
      <c r="C97272" s="9"/>
      <c r="D97272" s="9"/>
    </row>
    <row r="97273" spans="3:4" x14ac:dyDescent="0.25">
      <c r="C97273" s="9"/>
      <c r="D97273" s="9"/>
    </row>
    <row r="97274" spans="3:4" x14ac:dyDescent="0.25">
      <c r="C97274" s="9"/>
      <c r="D97274" s="9"/>
    </row>
    <row r="97275" spans="3:4" x14ac:dyDescent="0.25">
      <c r="C97275" s="9"/>
      <c r="D97275" s="9"/>
    </row>
    <row r="97276" spans="3:4" x14ac:dyDescent="0.25">
      <c r="C97276" s="9"/>
      <c r="D97276" s="9"/>
    </row>
    <row r="97277" spans="3:4" x14ac:dyDescent="0.25">
      <c r="C97277" s="9"/>
      <c r="D97277" s="9"/>
    </row>
    <row r="97278" spans="3:4" x14ac:dyDescent="0.25">
      <c r="C97278" s="9"/>
      <c r="D97278" s="9"/>
    </row>
    <row r="97279" spans="3:4" x14ac:dyDescent="0.25">
      <c r="C97279" s="9"/>
      <c r="D97279" s="9"/>
    </row>
    <row r="97280" spans="3:4" x14ac:dyDescent="0.25">
      <c r="C97280" s="9"/>
      <c r="D97280" s="9"/>
    </row>
    <row r="97281" spans="3:4" x14ac:dyDescent="0.25">
      <c r="C97281" s="9"/>
      <c r="D97281" s="9"/>
    </row>
    <row r="97282" spans="3:4" x14ac:dyDescent="0.25">
      <c r="C97282" s="9"/>
      <c r="D97282" s="9"/>
    </row>
    <row r="97283" spans="3:4" x14ac:dyDescent="0.25">
      <c r="C97283" s="9"/>
      <c r="D97283" s="9"/>
    </row>
    <row r="97284" spans="3:4" x14ac:dyDescent="0.25">
      <c r="C97284" s="9"/>
      <c r="D97284" s="9"/>
    </row>
    <row r="97285" spans="3:4" x14ac:dyDescent="0.25">
      <c r="C97285" s="9"/>
      <c r="D97285" s="9"/>
    </row>
    <row r="97286" spans="3:4" x14ac:dyDescent="0.25">
      <c r="C97286" s="9"/>
      <c r="D97286" s="9"/>
    </row>
    <row r="97287" spans="3:4" x14ac:dyDescent="0.25">
      <c r="C97287" s="9"/>
      <c r="D97287" s="9"/>
    </row>
    <row r="97288" spans="3:4" x14ac:dyDescent="0.25">
      <c r="C97288" s="9"/>
      <c r="D97288" s="9"/>
    </row>
    <row r="97289" spans="3:4" x14ac:dyDescent="0.25">
      <c r="C97289" s="9"/>
      <c r="D97289" s="9"/>
    </row>
    <row r="97290" spans="3:4" x14ac:dyDescent="0.25">
      <c r="C97290" s="9"/>
      <c r="D97290" s="9"/>
    </row>
    <row r="97291" spans="3:4" x14ac:dyDescent="0.25">
      <c r="C97291" s="9"/>
      <c r="D97291" s="9"/>
    </row>
    <row r="97292" spans="3:4" x14ac:dyDescent="0.25">
      <c r="C97292" s="9"/>
      <c r="D97292" s="9"/>
    </row>
    <row r="97293" spans="3:4" x14ac:dyDescent="0.25">
      <c r="C97293" s="9"/>
      <c r="D97293" s="9"/>
    </row>
    <row r="97294" spans="3:4" x14ac:dyDescent="0.25">
      <c r="C97294" s="9"/>
      <c r="D97294" s="9"/>
    </row>
    <row r="97295" spans="3:4" x14ac:dyDescent="0.25">
      <c r="C97295" s="9"/>
      <c r="D97295" s="9"/>
    </row>
    <row r="97296" spans="3:4" x14ac:dyDescent="0.25">
      <c r="C97296" s="9"/>
      <c r="D97296" s="9"/>
    </row>
    <row r="97297" spans="3:4" x14ac:dyDescent="0.25">
      <c r="C97297" s="9"/>
      <c r="D97297" s="9"/>
    </row>
    <row r="97298" spans="3:4" x14ac:dyDescent="0.25">
      <c r="C97298" s="9"/>
      <c r="D97298" s="9"/>
    </row>
    <row r="97299" spans="3:4" x14ac:dyDescent="0.25">
      <c r="C97299" s="9"/>
      <c r="D97299" s="9"/>
    </row>
    <row r="97300" spans="3:4" x14ac:dyDescent="0.25">
      <c r="C97300" s="9"/>
      <c r="D97300" s="9"/>
    </row>
    <row r="97301" spans="3:4" x14ac:dyDescent="0.25">
      <c r="C97301" s="9"/>
      <c r="D97301" s="9"/>
    </row>
    <row r="97302" spans="3:4" x14ac:dyDescent="0.25">
      <c r="C97302" s="9"/>
      <c r="D97302" s="9"/>
    </row>
    <row r="97303" spans="3:4" x14ac:dyDescent="0.25">
      <c r="C97303" s="9"/>
      <c r="D97303" s="9"/>
    </row>
    <row r="97304" spans="3:4" x14ac:dyDescent="0.25">
      <c r="C97304" s="9"/>
      <c r="D97304" s="9"/>
    </row>
    <row r="97305" spans="3:4" x14ac:dyDescent="0.25">
      <c r="C97305" s="9"/>
      <c r="D97305" s="9"/>
    </row>
    <row r="97306" spans="3:4" x14ac:dyDescent="0.25">
      <c r="C97306" s="9"/>
      <c r="D97306" s="9"/>
    </row>
    <row r="97307" spans="3:4" x14ac:dyDescent="0.25">
      <c r="C97307" s="9"/>
      <c r="D97307" s="9"/>
    </row>
    <row r="97308" spans="3:4" x14ac:dyDescent="0.25">
      <c r="C97308" s="9"/>
      <c r="D97308" s="9"/>
    </row>
    <row r="97309" spans="3:4" x14ac:dyDescent="0.25">
      <c r="C97309" s="9"/>
      <c r="D97309" s="9"/>
    </row>
    <row r="97310" spans="3:4" x14ac:dyDescent="0.25">
      <c r="C97310" s="9"/>
      <c r="D97310" s="9"/>
    </row>
    <row r="97311" spans="3:4" x14ac:dyDescent="0.25">
      <c r="C97311" s="9"/>
      <c r="D97311" s="9"/>
    </row>
    <row r="97312" spans="3:4" x14ac:dyDescent="0.25">
      <c r="C97312" s="9"/>
      <c r="D97312" s="9"/>
    </row>
    <row r="97313" spans="3:4" x14ac:dyDescent="0.25">
      <c r="C97313" s="9"/>
      <c r="D97313" s="9"/>
    </row>
    <row r="97314" spans="3:4" x14ac:dyDescent="0.25">
      <c r="C97314" s="9"/>
      <c r="D97314" s="9"/>
    </row>
    <row r="97315" spans="3:4" x14ac:dyDescent="0.25">
      <c r="C97315" s="9"/>
      <c r="D97315" s="9"/>
    </row>
    <row r="97316" spans="3:4" x14ac:dyDescent="0.25">
      <c r="C97316" s="9"/>
      <c r="D97316" s="9"/>
    </row>
    <row r="97317" spans="3:4" x14ac:dyDescent="0.25">
      <c r="C97317" s="9"/>
      <c r="D97317" s="9"/>
    </row>
    <row r="97318" spans="3:4" x14ac:dyDescent="0.25">
      <c r="C97318" s="9"/>
      <c r="D97318" s="9"/>
    </row>
    <row r="97319" spans="3:4" x14ac:dyDescent="0.25">
      <c r="C97319" s="9"/>
      <c r="D97319" s="9"/>
    </row>
    <row r="97320" spans="3:4" x14ac:dyDescent="0.25">
      <c r="C97320" s="9"/>
      <c r="D97320" s="9"/>
    </row>
    <row r="97321" spans="3:4" x14ac:dyDescent="0.25">
      <c r="C97321" s="9"/>
      <c r="D97321" s="9"/>
    </row>
    <row r="97322" spans="3:4" x14ac:dyDescent="0.25">
      <c r="C97322" s="9"/>
      <c r="D97322" s="9"/>
    </row>
    <row r="97323" spans="3:4" x14ac:dyDescent="0.25">
      <c r="C97323" s="9"/>
      <c r="D97323" s="9"/>
    </row>
    <row r="97324" spans="3:4" x14ac:dyDescent="0.25">
      <c r="C97324" s="9"/>
      <c r="D97324" s="9"/>
    </row>
    <row r="97325" spans="3:4" x14ac:dyDescent="0.25">
      <c r="C97325" s="9"/>
      <c r="D97325" s="9"/>
    </row>
    <row r="97326" spans="3:4" x14ac:dyDescent="0.25">
      <c r="C97326" s="9"/>
      <c r="D97326" s="9"/>
    </row>
    <row r="97327" spans="3:4" x14ac:dyDescent="0.25">
      <c r="C97327" s="9"/>
      <c r="D97327" s="9"/>
    </row>
    <row r="97328" spans="3:4" x14ac:dyDescent="0.25">
      <c r="C97328" s="9"/>
      <c r="D97328" s="9"/>
    </row>
    <row r="97329" spans="3:4" x14ac:dyDescent="0.25">
      <c r="C97329" s="9"/>
      <c r="D97329" s="9"/>
    </row>
    <row r="97330" spans="3:4" x14ac:dyDescent="0.25">
      <c r="C97330" s="9"/>
      <c r="D97330" s="9"/>
    </row>
    <row r="97331" spans="3:4" x14ac:dyDescent="0.25">
      <c r="C97331" s="9"/>
      <c r="D97331" s="9"/>
    </row>
    <row r="97332" spans="3:4" x14ac:dyDescent="0.25">
      <c r="C97332" s="9"/>
      <c r="D97332" s="9"/>
    </row>
    <row r="97333" spans="3:4" x14ac:dyDescent="0.25">
      <c r="C97333" s="9"/>
      <c r="D97333" s="9"/>
    </row>
    <row r="97334" spans="3:4" x14ac:dyDescent="0.25">
      <c r="C97334" s="9"/>
      <c r="D97334" s="9"/>
    </row>
    <row r="97335" spans="3:4" x14ac:dyDescent="0.25">
      <c r="C97335" s="9"/>
      <c r="D97335" s="9"/>
    </row>
    <row r="97336" spans="3:4" x14ac:dyDescent="0.25">
      <c r="C97336" s="9"/>
      <c r="D97336" s="9"/>
    </row>
    <row r="97337" spans="3:4" x14ac:dyDescent="0.25">
      <c r="C97337" s="9"/>
      <c r="D97337" s="9"/>
    </row>
    <row r="97338" spans="3:4" x14ac:dyDescent="0.25">
      <c r="C97338" s="9"/>
      <c r="D97338" s="9"/>
    </row>
    <row r="97339" spans="3:4" x14ac:dyDescent="0.25">
      <c r="C97339" s="9"/>
      <c r="D97339" s="9"/>
    </row>
    <row r="97340" spans="3:4" x14ac:dyDescent="0.25">
      <c r="C97340" s="9"/>
      <c r="D97340" s="9"/>
    </row>
    <row r="97341" spans="3:4" x14ac:dyDescent="0.25">
      <c r="C97341" s="9"/>
      <c r="D97341" s="9"/>
    </row>
    <row r="97342" spans="3:4" x14ac:dyDescent="0.25">
      <c r="C97342" s="9"/>
      <c r="D97342" s="9"/>
    </row>
    <row r="97343" spans="3:4" x14ac:dyDescent="0.25">
      <c r="C97343" s="9"/>
      <c r="D97343" s="9"/>
    </row>
    <row r="97344" spans="3:4" x14ac:dyDescent="0.25">
      <c r="C97344" s="9"/>
      <c r="D97344" s="9"/>
    </row>
    <row r="97345" spans="3:4" x14ac:dyDescent="0.25">
      <c r="C97345" s="9"/>
      <c r="D97345" s="9"/>
    </row>
    <row r="97346" spans="3:4" x14ac:dyDescent="0.25">
      <c r="C97346" s="9"/>
      <c r="D97346" s="9"/>
    </row>
    <row r="97347" spans="3:4" x14ac:dyDescent="0.25">
      <c r="C97347" s="9"/>
      <c r="D97347" s="9"/>
    </row>
    <row r="97348" spans="3:4" x14ac:dyDescent="0.25">
      <c r="C97348" s="9"/>
      <c r="D97348" s="9"/>
    </row>
    <row r="97349" spans="3:4" x14ac:dyDescent="0.25">
      <c r="C97349" s="9"/>
      <c r="D97349" s="9"/>
    </row>
    <row r="97350" spans="3:4" x14ac:dyDescent="0.25">
      <c r="C97350" s="9"/>
      <c r="D97350" s="9"/>
    </row>
    <row r="97351" spans="3:4" x14ac:dyDescent="0.25">
      <c r="C97351" s="9"/>
      <c r="D97351" s="9"/>
    </row>
    <row r="97352" spans="3:4" x14ac:dyDescent="0.25">
      <c r="C97352" s="9"/>
      <c r="D97352" s="9"/>
    </row>
    <row r="97353" spans="3:4" x14ac:dyDescent="0.25">
      <c r="C97353" s="9"/>
      <c r="D97353" s="9"/>
    </row>
    <row r="97354" spans="3:4" x14ac:dyDescent="0.25">
      <c r="C97354" s="9"/>
      <c r="D97354" s="9"/>
    </row>
    <row r="97355" spans="3:4" x14ac:dyDescent="0.25">
      <c r="C97355" s="9"/>
      <c r="D97355" s="9"/>
    </row>
    <row r="97356" spans="3:4" x14ac:dyDescent="0.25">
      <c r="C97356" s="9"/>
      <c r="D97356" s="9"/>
    </row>
    <row r="97357" spans="3:4" x14ac:dyDescent="0.25">
      <c r="C97357" s="9"/>
      <c r="D97357" s="9"/>
    </row>
    <row r="97358" spans="3:4" x14ac:dyDescent="0.25">
      <c r="C97358" s="9"/>
      <c r="D97358" s="9"/>
    </row>
    <row r="97359" spans="3:4" x14ac:dyDescent="0.25">
      <c r="C97359" s="9"/>
      <c r="D97359" s="9"/>
    </row>
    <row r="97360" spans="3:4" x14ac:dyDescent="0.25">
      <c r="C97360" s="9"/>
      <c r="D97360" s="9"/>
    </row>
    <row r="97361" spans="3:4" x14ac:dyDescent="0.25">
      <c r="C97361" s="9"/>
      <c r="D97361" s="9"/>
    </row>
    <row r="97362" spans="3:4" x14ac:dyDescent="0.25">
      <c r="C97362" s="9"/>
      <c r="D97362" s="9"/>
    </row>
    <row r="97363" spans="3:4" x14ac:dyDescent="0.25">
      <c r="C97363" s="9"/>
      <c r="D97363" s="9"/>
    </row>
    <row r="97364" spans="3:4" x14ac:dyDescent="0.25">
      <c r="C97364" s="9"/>
      <c r="D97364" s="9"/>
    </row>
    <row r="97365" spans="3:4" x14ac:dyDescent="0.25">
      <c r="C97365" s="9"/>
      <c r="D97365" s="9"/>
    </row>
    <row r="97366" spans="3:4" x14ac:dyDescent="0.25">
      <c r="C97366" s="9"/>
      <c r="D97366" s="9"/>
    </row>
    <row r="97367" spans="3:4" x14ac:dyDescent="0.25">
      <c r="C97367" s="9"/>
      <c r="D97367" s="9"/>
    </row>
    <row r="97368" spans="3:4" x14ac:dyDescent="0.25">
      <c r="C97368" s="9"/>
      <c r="D97368" s="9"/>
    </row>
    <row r="97369" spans="3:4" x14ac:dyDescent="0.25">
      <c r="C97369" s="9"/>
      <c r="D97369" s="9"/>
    </row>
    <row r="97370" spans="3:4" x14ac:dyDescent="0.25">
      <c r="C97370" s="9"/>
      <c r="D97370" s="9"/>
    </row>
    <row r="97371" spans="3:4" x14ac:dyDescent="0.25">
      <c r="C97371" s="9"/>
      <c r="D97371" s="9"/>
    </row>
    <row r="97372" spans="3:4" x14ac:dyDescent="0.25">
      <c r="C97372" s="9"/>
      <c r="D97372" s="9"/>
    </row>
    <row r="97373" spans="3:4" x14ac:dyDescent="0.25">
      <c r="C97373" s="9"/>
      <c r="D97373" s="9"/>
    </row>
    <row r="97374" spans="3:4" x14ac:dyDescent="0.25">
      <c r="C97374" s="9"/>
      <c r="D97374" s="9"/>
    </row>
    <row r="97375" spans="3:4" x14ac:dyDescent="0.25">
      <c r="C97375" s="9"/>
      <c r="D97375" s="9"/>
    </row>
    <row r="97376" spans="3:4" x14ac:dyDescent="0.25">
      <c r="C97376" s="9"/>
      <c r="D97376" s="9"/>
    </row>
    <row r="97377" spans="3:4" x14ac:dyDescent="0.25">
      <c r="C97377" s="9"/>
      <c r="D97377" s="9"/>
    </row>
    <row r="97378" spans="3:4" x14ac:dyDescent="0.25">
      <c r="C97378" s="9"/>
      <c r="D97378" s="9"/>
    </row>
    <row r="97379" spans="3:4" x14ac:dyDescent="0.25">
      <c r="C97379" s="9"/>
      <c r="D97379" s="9"/>
    </row>
    <row r="97380" spans="3:4" x14ac:dyDescent="0.25">
      <c r="C97380" s="9"/>
      <c r="D97380" s="9"/>
    </row>
    <row r="97381" spans="3:4" x14ac:dyDescent="0.25">
      <c r="C97381" s="9"/>
      <c r="D97381" s="9"/>
    </row>
    <row r="97382" spans="3:4" x14ac:dyDescent="0.25">
      <c r="C97382" s="9"/>
      <c r="D97382" s="9"/>
    </row>
    <row r="97383" spans="3:4" x14ac:dyDescent="0.25">
      <c r="C97383" s="9"/>
      <c r="D97383" s="9"/>
    </row>
    <row r="97384" spans="3:4" x14ac:dyDescent="0.25">
      <c r="C97384" s="9"/>
      <c r="D97384" s="9"/>
    </row>
    <row r="97385" spans="3:4" x14ac:dyDescent="0.25">
      <c r="C97385" s="9"/>
      <c r="D97385" s="9"/>
    </row>
    <row r="97386" spans="3:4" x14ac:dyDescent="0.25">
      <c r="C97386" s="9"/>
      <c r="D97386" s="9"/>
    </row>
    <row r="97387" spans="3:4" x14ac:dyDescent="0.25">
      <c r="C97387" s="9"/>
      <c r="D97387" s="9"/>
    </row>
    <row r="97388" spans="3:4" x14ac:dyDescent="0.25">
      <c r="C97388" s="9"/>
      <c r="D97388" s="9"/>
    </row>
    <row r="97389" spans="3:4" x14ac:dyDescent="0.25">
      <c r="C97389" s="9"/>
      <c r="D97389" s="9"/>
    </row>
    <row r="97390" spans="3:4" x14ac:dyDescent="0.25">
      <c r="C97390" s="9"/>
      <c r="D97390" s="9"/>
    </row>
    <row r="97391" spans="3:4" x14ac:dyDescent="0.25">
      <c r="C97391" s="9"/>
      <c r="D97391" s="9"/>
    </row>
    <row r="97392" spans="3:4" x14ac:dyDescent="0.25">
      <c r="C97392" s="9"/>
      <c r="D97392" s="9"/>
    </row>
    <row r="97393" spans="3:4" x14ac:dyDescent="0.25">
      <c r="C97393" s="9"/>
      <c r="D97393" s="9"/>
    </row>
    <row r="97394" spans="3:4" x14ac:dyDescent="0.25">
      <c r="C97394" s="9"/>
      <c r="D97394" s="9"/>
    </row>
    <row r="97395" spans="3:4" x14ac:dyDescent="0.25">
      <c r="C97395" s="9"/>
      <c r="D97395" s="9"/>
    </row>
    <row r="97396" spans="3:4" x14ac:dyDescent="0.25">
      <c r="C97396" s="9"/>
      <c r="D97396" s="9"/>
    </row>
    <row r="97397" spans="3:4" x14ac:dyDescent="0.25">
      <c r="C97397" s="9"/>
      <c r="D97397" s="9"/>
    </row>
    <row r="97398" spans="3:4" x14ac:dyDescent="0.25">
      <c r="C97398" s="9"/>
      <c r="D97398" s="9"/>
    </row>
    <row r="97399" spans="3:4" x14ac:dyDescent="0.25">
      <c r="C97399" s="9"/>
      <c r="D97399" s="9"/>
    </row>
    <row r="97400" spans="3:4" x14ac:dyDescent="0.25">
      <c r="C97400" s="9"/>
      <c r="D97400" s="9"/>
    </row>
    <row r="97401" spans="3:4" x14ac:dyDescent="0.25">
      <c r="C97401" s="9"/>
      <c r="D97401" s="9"/>
    </row>
    <row r="97402" spans="3:4" x14ac:dyDescent="0.25">
      <c r="C97402" s="9"/>
      <c r="D97402" s="9"/>
    </row>
    <row r="97403" spans="3:4" x14ac:dyDescent="0.25">
      <c r="C97403" s="9"/>
      <c r="D97403" s="9"/>
    </row>
    <row r="97404" spans="3:4" x14ac:dyDescent="0.25">
      <c r="C97404" s="9"/>
      <c r="D97404" s="9"/>
    </row>
    <row r="97405" spans="3:4" x14ac:dyDescent="0.25">
      <c r="C97405" s="9"/>
      <c r="D97405" s="9"/>
    </row>
    <row r="97406" spans="3:4" x14ac:dyDescent="0.25">
      <c r="C97406" s="9"/>
      <c r="D97406" s="9"/>
    </row>
    <row r="97407" spans="3:4" x14ac:dyDescent="0.25">
      <c r="C97407" s="9"/>
      <c r="D97407" s="9"/>
    </row>
    <row r="97408" spans="3:4" x14ac:dyDescent="0.25">
      <c r="C97408" s="9"/>
      <c r="D97408" s="9"/>
    </row>
    <row r="97409" spans="3:4" x14ac:dyDescent="0.25">
      <c r="C97409" s="9"/>
      <c r="D97409" s="9"/>
    </row>
    <row r="97410" spans="3:4" x14ac:dyDescent="0.25">
      <c r="C97410" s="9"/>
      <c r="D97410" s="9"/>
    </row>
    <row r="97411" spans="3:4" x14ac:dyDescent="0.25">
      <c r="C97411" s="9"/>
      <c r="D97411" s="9"/>
    </row>
    <row r="97412" spans="3:4" x14ac:dyDescent="0.25">
      <c r="C97412" s="9"/>
      <c r="D97412" s="9"/>
    </row>
    <row r="97413" spans="3:4" x14ac:dyDescent="0.25">
      <c r="C97413" s="9"/>
      <c r="D97413" s="9"/>
    </row>
    <row r="97414" spans="3:4" x14ac:dyDescent="0.25">
      <c r="C97414" s="9"/>
      <c r="D97414" s="9"/>
    </row>
    <row r="97415" spans="3:4" x14ac:dyDescent="0.25">
      <c r="C97415" s="9"/>
      <c r="D97415" s="9"/>
    </row>
    <row r="97416" spans="3:4" x14ac:dyDescent="0.25">
      <c r="C97416" s="9"/>
      <c r="D97416" s="9"/>
    </row>
    <row r="97417" spans="3:4" x14ac:dyDescent="0.25">
      <c r="C97417" s="9"/>
      <c r="D97417" s="9"/>
    </row>
    <row r="97418" spans="3:4" x14ac:dyDescent="0.25">
      <c r="C97418" s="9"/>
      <c r="D97418" s="9"/>
    </row>
    <row r="97419" spans="3:4" x14ac:dyDescent="0.25">
      <c r="C97419" s="9"/>
      <c r="D97419" s="9"/>
    </row>
    <row r="97420" spans="3:4" x14ac:dyDescent="0.25">
      <c r="C97420" s="9"/>
      <c r="D97420" s="9"/>
    </row>
    <row r="97421" spans="3:4" x14ac:dyDescent="0.25">
      <c r="C97421" s="9"/>
      <c r="D97421" s="9"/>
    </row>
    <row r="97422" spans="3:4" x14ac:dyDescent="0.25">
      <c r="C97422" s="9"/>
      <c r="D97422" s="9"/>
    </row>
    <row r="97423" spans="3:4" x14ac:dyDescent="0.25">
      <c r="C97423" s="9"/>
      <c r="D97423" s="9"/>
    </row>
    <row r="97424" spans="3:4" x14ac:dyDescent="0.25">
      <c r="C97424" s="9"/>
      <c r="D97424" s="9"/>
    </row>
    <row r="97425" spans="3:4" x14ac:dyDescent="0.25">
      <c r="C97425" s="9"/>
      <c r="D97425" s="9"/>
    </row>
    <row r="97426" spans="3:4" x14ac:dyDescent="0.25">
      <c r="C97426" s="9"/>
      <c r="D97426" s="9"/>
    </row>
    <row r="97427" spans="3:4" x14ac:dyDescent="0.25">
      <c r="C97427" s="9"/>
      <c r="D97427" s="9"/>
    </row>
    <row r="97428" spans="3:4" x14ac:dyDescent="0.25">
      <c r="C97428" s="9"/>
      <c r="D97428" s="9"/>
    </row>
    <row r="97429" spans="3:4" x14ac:dyDescent="0.25">
      <c r="C97429" s="9"/>
      <c r="D97429" s="9"/>
    </row>
    <row r="97430" spans="3:4" x14ac:dyDescent="0.25">
      <c r="C97430" s="9"/>
      <c r="D97430" s="9"/>
    </row>
    <row r="97431" spans="3:4" x14ac:dyDescent="0.25">
      <c r="C97431" s="9"/>
      <c r="D97431" s="9"/>
    </row>
    <row r="97432" spans="3:4" x14ac:dyDescent="0.25">
      <c r="C97432" s="9"/>
      <c r="D97432" s="9"/>
    </row>
    <row r="97433" spans="3:4" x14ac:dyDescent="0.25">
      <c r="C97433" s="9"/>
      <c r="D97433" s="9"/>
    </row>
    <row r="97434" spans="3:4" x14ac:dyDescent="0.25">
      <c r="C97434" s="9"/>
      <c r="D97434" s="9"/>
    </row>
    <row r="97435" spans="3:4" x14ac:dyDescent="0.25">
      <c r="C97435" s="9"/>
      <c r="D97435" s="9"/>
    </row>
    <row r="97436" spans="3:4" x14ac:dyDescent="0.25">
      <c r="C97436" s="9"/>
      <c r="D97436" s="9"/>
    </row>
    <row r="97437" spans="3:4" x14ac:dyDescent="0.25">
      <c r="C97437" s="9"/>
      <c r="D97437" s="9"/>
    </row>
    <row r="97438" spans="3:4" x14ac:dyDescent="0.25">
      <c r="C97438" s="9"/>
      <c r="D97438" s="9"/>
    </row>
    <row r="97439" spans="3:4" x14ac:dyDescent="0.25">
      <c r="C97439" s="9"/>
      <c r="D97439" s="9"/>
    </row>
    <row r="97440" spans="3:4" x14ac:dyDescent="0.25">
      <c r="C97440" s="9"/>
      <c r="D97440" s="9"/>
    </row>
    <row r="97441" spans="3:4" x14ac:dyDescent="0.25">
      <c r="C97441" s="9"/>
      <c r="D97441" s="9"/>
    </row>
    <row r="97442" spans="3:4" x14ac:dyDescent="0.25">
      <c r="C97442" s="9"/>
      <c r="D97442" s="9"/>
    </row>
    <row r="97443" spans="3:4" x14ac:dyDescent="0.25">
      <c r="C97443" s="9"/>
      <c r="D97443" s="9"/>
    </row>
    <row r="97444" spans="3:4" x14ac:dyDescent="0.25">
      <c r="C97444" s="9"/>
      <c r="D97444" s="9"/>
    </row>
    <row r="97445" spans="3:4" x14ac:dyDescent="0.25">
      <c r="C97445" s="9"/>
      <c r="D97445" s="9"/>
    </row>
    <row r="97446" spans="3:4" x14ac:dyDescent="0.25">
      <c r="C97446" s="9"/>
      <c r="D97446" s="9"/>
    </row>
    <row r="97447" spans="3:4" x14ac:dyDescent="0.25">
      <c r="C97447" s="9"/>
      <c r="D97447" s="9"/>
    </row>
    <row r="97448" spans="3:4" x14ac:dyDescent="0.25">
      <c r="C97448" s="9"/>
      <c r="D97448" s="9"/>
    </row>
    <row r="97449" spans="3:4" x14ac:dyDescent="0.25">
      <c r="C97449" s="9"/>
      <c r="D97449" s="9"/>
    </row>
    <row r="97450" spans="3:4" x14ac:dyDescent="0.25">
      <c r="C97450" s="9"/>
      <c r="D97450" s="9"/>
    </row>
    <row r="97451" spans="3:4" x14ac:dyDescent="0.25">
      <c r="C97451" s="9"/>
      <c r="D97451" s="9"/>
    </row>
    <row r="97452" spans="3:4" x14ac:dyDescent="0.25">
      <c r="C97452" s="9"/>
      <c r="D97452" s="9"/>
    </row>
    <row r="97453" spans="3:4" x14ac:dyDescent="0.25">
      <c r="C97453" s="9"/>
      <c r="D97453" s="9"/>
    </row>
    <row r="97454" spans="3:4" x14ac:dyDescent="0.25">
      <c r="C97454" s="9"/>
      <c r="D97454" s="9"/>
    </row>
    <row r="97455" spans="3:4" x14ac:dyDescent="0.25">
      <c r="C97455" s="9"/>
      <c r="D97455" s="9"/>
    </row>
    <row r="97456" spans="3:4" x14ac:dyDescent="0.25">
      <c r="C97456" s="9"/>
      <c r="D97456" s="9"/>
    </row>
    <row r="97457" spans="3:4" x14ac:dyDescent="0.25">
      <c r="C97457" s="9"/>
      <c r="D97457" s="9"/>
    </row>
    <row r="97458" spans="3:4" x14ac:dyDescent="0.25">
      <c r="C97458" s="9"/>
      <c r="D97458" s="9"/>
    </row>
    <row r="97459" spans="3:4" x14ac:dyDescent="0.25">
      <c r="C97459" s="9"/>
      <c r="D97459" s="9"/>
    </row>
    <row r="97460" spans="3:4" x14ac:dyDescent="0.25">
      <c r="C97460" s="9"/>
      <c r="D97460" s="9"/>
    </row>
    <row r="97461" spans="3:4" x14ac:dyDescent="0.25">
      <c r="C97461" s="9"/>
      <c r="D97461" s="9"/>
    </row>
    <row r="97462" spans="3:4" x14ac:dyDescent="0.25">
      <c r="C97462" s="9"/>
      <c r="D97462" s="9"/>
    </row>
    <row r="97463" spans="3:4" x14ac:dyDescent="0.25">
      <c r="C97463" s="9"/>
      <c r="D97463" s="9"/>
    </row>
    <row r="97464" spans="3:4" x14ac:dyDescent="0.25">
      <c r="C97464" s="9"/>
      <c r="D97464" s="9"/>
    </row>
    <row r="97465" spans="3:4" x14ac:dyDescent="0.25">
      <c r="C97465" s="9"/>
      <c r="D97465" s="9"/>
    </row>
    <row r="97466" spans="3:4" x14ac:dyDescent="0.25">
      <c r="C97466" s="9"/>
      <c r="D97466" s="9"/>
    </row>
    <row r="97467" spans="3:4" x14ac:dyDescent="0.25">
      <c r="C97467" s="9"/>
      <c r="D97467" s="9"/>
    </row>
    <row r="97468" spans="3:4" x14ac:dyDescent="0.25">
      <c r="C97468" s="9"/>
      <c r="D97468" s="9"/>
    </row>
    <row r="97469" spans="3:4" x14ac:dyDescent="0.25">
      <c r="C97469" s="9"/>
      <c r="D97469" s="9"/>
    </row>
    <row r="97470" spans="3:4" x14ac:dyDescent="0.25">
      <c r="C97470" s="9"/>
      <c r="D97470" s="9"/>
    </row>
    <row r="97471" spans="3:4" x14ac:dyDescent="0.25">
      <c r="C97471" s="9"/>
      <c r="D97471" s="9"/>
    </row>
    <row r="97472" spans="3:4" x14ac:dyDescent="0.25">
      <c r="C97472" s="9"/>
      <c r="D97472" s="9"/>
    </row>
    <row r="97473" spans="3:4" x14ac:dyDescent="0.25">
      <c r="C97473" s="9"/>
      <c r="D97473" s="9"/>
    </row>
    <row r="97474" spans="3:4" x14ac:dyDescent="0.25">
      <c r="C97474" s="9"/>
      <c r="D97474" s="9"/>
    </row>
    <row r="97475" spans="3:4" x14ac:dyDescent="0.25">
      <c r="C97475" s="9"/>
      <c r="D97475" s="9"/>
    </row>
    <row r="97476" spans="3:4" x14ac:dyDescent="0.25">
      <c r="C97476" s="9"/>
      <c r="D97476" s="9"/>
    </row>
    <row r="97477" spans="3:4" x14ac:dyDescent="0.25">
      <c r="C97477" s="9"/>
      <c r="D97477" s="9"/>
    </row>
    <row r="97478" spans="3:4" x14ac:dyDescent="0.25">
      <c r="C97478" s="9"/>
      <c r="D97478" s="9"/>
    </row>
    <row r="97479" spans="3:4" x14ac:dyDescent="0.25">
      <c r="C97479" s="9"/>
      <c r="D97479" s="9"/>
    </row>
    <row r="97480" spans="3:4" x14ac:dyDescent="0.25">
      <c r="C97480" s="9"/>
      <c r="D97480" s="9"/>
    </row>
    <row r="97481" spans="3:4" x14ac:dyDescent="0.25">
      <c r="C97481" s="9"/>
      <c r="D97481" s="9"/>
    </row>
    <row r="97482" spans="3:4" x14ac:dyDescent="0.25">
      <c r="C97482" s="9"/>
      <c r="D97482" s="9"/>
    </row>
    <row r="97483" spans="3:4" x14ac:dyDescent="0.25">
      <c r="C97483" s="9"/>
      <c r="D97483" s="9"/>
    </row>
    <row r="97484" spans="3:4" x14ac:dyDescent="0.25">
      <c r="C97484" s="9"/>
      <c r="D97484" s="9"/>
    </row>
    <row r="97485" spans="3:4" x14ac:dyDescent="0.25">
      <c r="C97485" s="9"/>
      <c r="D97485" s="9"/>
    </row>
    <row r="97486" spans="3:4" x14ac:dyDescent="0.25">
      <c r="C97486" s="9"/>
      <c r="D97486" s="9"/>
    </row>
    <row r="97487" spans="3:4" x14ac:dyDescent="0.25">
      <c r="C97487" s="9"/>
      <c r="D97487" s="9"/>
    </row>
    <row r="97488" spans="3:4" x14ac:dyDescent="0.25">
      <c r="C97488" s="9"/>
      <c r="D97488" s="9"/>
    </row>
    <row r="97489" spans="3:4" x14ac:dyDescent="0.25">
      <c r="C97489" s="9"/>
      <c r="D97489" s="9"/>
    </row>
    <row r="97490" spans="3:4" x14ac:dyDescent="0.25">
      <c r="C97490" s="9"/>
      <c r="D97490" s="9"/>
    </row>
    <row r="97491" spans="3:4" x14ac:dyDescent="0.25">
      <c r="C97491" s="9"/>
      <c r="D97491" s="9"/>
    </row>
    <row r="97492" spans="3:4" x14ac:dyDescent="0.25">
      <c r="C97492" s="9"/>
      <c r="D97492" s="9"/>
    </row>
    <row r="97493" spans="3:4" x14ac:dyDescent="0.25">
      <c r="C97493" s="9"/>
      <c r="D97493" s="9"/>
    </row>
    <row r="97494" spans="3:4" x14ac:dyDescent="0.25">
      <c r="C97494" s="9"/>
      <c r="D97494" s="9"/>
    </row>
    <row r="97495" spans="3:4" x14ac:dyDescent="0.25">
      <c r="C97495" s="9"/>
      <c r="D97495" s="9"/>
    </row>
    <row r="97496" spans="3:4" x14ac:dyDescent="0.25">
      <c r="C97496" s="9"/>
      <c r="D97496" s="9"/>
    </row>
    <row r="97497" spans="3:4" x14ac:dyDescent="0.25">
      <c r="C97497" s="9"/>
      <c r="D97497" s="9"/>
    </row>
    <row r="97498" spans="3:4" x14ac:dyDescent="0.25">
      <c r="C97498" s="9"/>
      <c r="D97498" s="9"/>
    </row>
    <row r="97499" spans="3:4" x14ac:dyDescent="0.25">
      <c r="C97499" s="9"/>
      <c r="D97499" s="9"/>
    </row>
    <row r="97500" spans="3:4" x14ac:dyDescent="0.25">
      <c r="C97500" s="9"/>
      <c r="D97500" s="9"/>
    </row>
    <row r="97501" spans="3:4" x14ac:dyDescent="0.25">
      <c r="C97501" s="9"/>
      <c r="D97501" s="9"/>
    </row>
    <row r="97502" spans="3:4" x14ac:dyDescent="0.25">
      <c r="C97502" s="9"/>
      <c r="D97502" s="9"/>
    </row>
    <row r="97503" spans="3:4" x14ac:dyDescent="0.25">
      <c r="C97503" s="9"/>
      <c r="D97503" s="9"/>
    </row>
    <row r="97504" spans="3:4" x14ac:dyDescent="0.25">
      <c r="C97504" s="9"/>
      <c r="D97504" s="9"/>
    </row>
    <row r="97505" spans="3:4" x14ac:dyDescent="0.25">
      <c r="C97505" s="9"/>
      <c r="D97505" s="9"/>
    </row>
    <row r="97506" spans="3:4" x14ac:dyDescent="0.25">
      <c r="C97506" s="9"/>
      <c r="D97506" s="9"/>
    </row>
    <row r="97507" spans="3:4" x14ac:dyDescent="0.25">
      <c r="C97507" s="9"/>
      <c r="D97507" s="9"/>
    </row>
    <row r="97508" spans="3:4" x14ac:dyDescent="0.25">
      <c r="C97508" s="9"/>
      <c r="D97508" s="9"/>
    </row>
    <row r="97509" spans="3:4" x14ac:dyDescent="0.25">
      <c r="C97509" s="9"/>
      <c r="D97509" s="9"/>
    </row>
    <row r="97510" spans="3:4" x14ac:dyDescent="0.25">
      <c r="C97510" s="9"/>
      <c r="D97510" s="9"/>
    </row>
    <row r="97511" spans="3:4" x14ac:dyDescent="0.25">
      <c r="C97511" s="9"/>
      <c r="D97511" s="9"/>
    </row>
    <row r="97512" spans="3:4" x14ac:dyDescent="0.25">
      <c r="C97512" s="9"/>
      <c r="D97512" s="9"/>
    </row>
    <row r="97513" spans="3:4" x14ac:dyDescent="0.25">
      <c r="C97513" s="9"/>
      <c r="D97513" s="9"/>
    </row>
    <row r="97514" spans="3:4" x14ac:dyDescent="0.25">
      <c r="C97514" s="9"/>
      <c r="D97514" s="9"/>
    </row>
    <row r="97515" spans="3:4" x14ac:dyDescent="0.25">
      <c r="C97515" s="9"/>
      <c r="D97515" s="9"/>
    </row>
    <row r="97516" spans="3:4" x14ac:dyDescent="0.25">
      <c r="C97516" s="9"/>
      <c r="D97516" s="9"/>
    </row>
    <row r="97517" spans="3:4" x14ac:dyDescent="0.25">
      <c r="C97517" s="9"/>
      <c r="D97517" s="9"/>
    </row>
    <row r="97518" spans="3:4" x14ac:dyDescent="0.25">
      <c r="C97518" s="9"/>
      <c r="D97518" s="9"/>
    </row>
    <row r="97519" spans="3:4" x14ac:dyDescent="0.25">
      <c r="C97519" s="9"/>
      <c r="D97519" s="9"/>
    </row>
    <row r="97520" spans="3:4" x14ac:dyDescent="0.25">
      <c r="C97520" s="9"/>
      <c r="D97520" s="9"/>
    </row>
    <row r="97521" spans="3:4" x14ac:dyDescent="0.25">
      <c r="C97521" s="9"/>
      <c r="D97521" s="9"/>
    </row>
    <row r="97522" spans="3:4" x14ac:dyDescent="0.25">
      <c r="C97522" s="9"/>
      <c r="D97522" s="9"/>
    </row>
    <row r="97523" spans="3:4" x14ac:dyDescent="0.25">
      <c r="C97523" s="9"/>
      <c r="D97523" s="9"/>
    </row>
    <row r="97524" spans="3:4" x14ac:dyDescent="0.25">
      <c r="C97524" s="9"/>
      <c r="D97524" s="9"/>
    </row>
    <row r="97525" spans="3:4" x14ac:dyDescent="0.25">
      <c r="C97525" s="9"/>
      <c r="D97525" s="9"/>
    </row>
    <row r="97526" spans="3:4" x14ac:dyDescent="0.25">
      <c r="C97526" s="9"/>
      <c r="D97526" s="9"/>
    </row>
    <row r="97527" spans="3:4" x14ac:dyDescent="0.25">
      <c r="C97527" s="9"/>
      <c r="D97527" s="9"/>
    </row>
    <row r="97528" spans="3:4" x14ac:dyDescent="0.25">
      <c r="C97528" s="9"/>
      <c r="D97528" s="9"/>
    </row>
    <row r="97529" spans="3:4" x14ac:dyDescent="0.25">
      <c r="C97529" s="9"/>
      <c r="D97529" s="9"/>
    </row>
    <row r="97530" spans="3:4" x14ac:dyDescent="0.25">
      <c r="C97530" s="9"/>
      <c r="D97530" s="9"/>
    </row>
    <row r="97531" spans="3:4" x14ac:dyDescent="0.25">
      <c r="C97531" s="9"/>
      <c r="D97531" s="9"/>
    </row>
    <row r="97532" spans="3:4" x14ac:dyDescent="0.25">
      <c r="C97532" s="9"/>
      <c r="D97532" s="9"/>
    </row>
    <row r="97533" spans="3:4" x14ac:dyDescent="0.25">
      <c r="C97533" s="9"/>
      <c r="D97533" s="9"/>
    </row>
    <row r="97534" spans="3:4" x14ac:dyDescent="0.25">
      <c r="C97534" s="9"/>
      <c r="D97534" s="9"/>
    </row>
    <row r="97535" spans="3:4" x14ac:dyDescent="0.25">
      <c r="C97535" s="9"/>
      <c r="D97535" s="9"/>
    </row>
    <row r="97536" spans="3:4" x14ac:dyDescent="0.25">
      <c r="C97536" s="9"/>
      <c r="D97536" s="9"/>
    </row>
    <row r="97537" spans="3:4" x14ac:dyDescent="0.25">
      <c r="C97537" s="9"/>
      <c r="D97537" s="9"/>
    </row>
    <row r="97538" spans="3:4" x14ac:dyDescent="0.25">
      <c r="C97538" s="9"/>
      <c r="D97538" s="9"/>
    </row>
    <row r="97539" spans="3:4" x14ac:dyDescent="0.25">
      <c r="C97539" s="9"/>
      <c r="D97539" s="9"/>
    </row>
    <row r="97540" spans="3:4" x14ac:dyDescent="0.25">
      <c r="C97540" s="9"/>
      <c r="D97540" s="9"/>
    </row>
    <row r="97541" spans="3:4" x14ac:dyDescent="0.25">
      <c r="C97541" s="9"/>
      <c r="D97541" s="9"/>
    </row>
    <row r="97542" spans="3:4" x14ac:dyDescent="0.25">
      <c r="C97542" s="9"/>
      <c r="D97542" s="9"/>
    </row>
    <row r="97543" spans="3:4" x14ac:dyDescent="0.25">
      <c r="C97543" s="9"/>
      <c r="D97543" s="9"/>
    </row>
    <row r="97544" spans="3:4" x14ac:dyDescent="0.25">
      <c r="C97544" s="9"/>
      <c r="D97544" s="9"/>
    </row>
    <row r="97545" spans="3:4" x14ac:dyDescent="0.25">
      <c r="C97545" s="9"/>
      <c r="D97545" s="9"/>
    </row>
    <row r="97546" spans="3:4" x14ac:dyDescent="0.25">
      <c r="C97546" s="9"/>
      <c r="D97546" s="9"/>
    </row>
    <row r="97547" spans="3:4" x14ac:dyDescent="0.25">
      <c r="C97547" s="9"/>
      <c r="D97547" s="9"/>
    </row>
    <row r="97548" spans="3:4" x14ac:dyDescent="0.25">
      <c r="C97548" s="9"/>
      <c r="D97548" s="9"/>
    </row>
    <row r="97549" spans="3:4" x14ac:dyDescent="0.25">
      <c r="C97549" s="9"/>
      <c r="D97549" s="9"/>
    </row>
    <row r="97550" spans="3:4" x14ac:dyDescent="0.25">
      <c r="C97550" s="9"/>
      <c r="D97550" s="9"/>
    </row>
    <row r="97551" spans="3:4" x14ac:dyDescent="0.25">
      <c r="C97551" s="9"/>
      <c r="D97551" s="9"/>
    </row>
    <row r="97552" spans="3:4" x14ac:dyDescent="0.25">
      <c r="C97552" s="9"/>
      <c r="D97552" s="9"/>
    </row>
    <row r="97553" spans="3:4" x14ac:dyDescent="0.25">
      <c r="C97553" s="9"/>
      <c r="D97553" s="9"/>
    </row>
    <row r="97554" spans="3:4" x14ac:dyDescent="0.25">
      <c r="C97554" s="9"/>
      <c r="D97554" s="9"/>
    </row>
    <row r="97555" spans="3:4" x14ac:dyDescent="0.25">
      <c r="C97555" s="9"/>
      <c r="D97555" s="9"/>
    </row>
    <row r="97556" spans="3:4" x14ac:dyDescent="0.25">
      <c r="C97556" s="9"/>
      <c r="D97556" s="9"/>
    </row>
    <row r="97557" spans="3:4" x14ac:dyDescent="0.25">
      <c r="C97557" s="9"/>
      <c r="D97557" s="9"/>
    </row>
    <row r="97558" spans="3:4" x14ac:dyDescent="0.25">
      <c r="C97558" s="9"/>
      <c r="D97558" s="9"/>
    </row>
    <row r="97559" spans="3:4" x14ac:dyDescent="0.25">
      <c r="C97559" s="9"/>
      <c r="D97559" s="9"/>
    </row>
    <row r="97560" spans="3:4" x14ac:dyDescent="0.25">
      <c r="C97560" s="9"/>
      <c r="D97560" s="9"/>
    </row>
    <row r="97561" spans="3:4" x14ac:dyDescent="0.25">
      <c r="C97561" s="9"/>
      <c r="D97561" s="9"/>
    </row>
    <row r="97562" spans="3:4" x14ac:dyDescent="0.25">
      <c r="C97562" s="9"/>
      <c r="D97562" s="9"/>
    </row>
    <row r="97563" spans="3:4" x14ac:dyDescent="0.25">
      <c r="C97563" s="9"/>
      <c r="D97563" s="9"/>
    </row>
    <row r="97564" spans="3:4" x14ac:dyDescent="0.25">
      <c r="C97564" s="9"/>
      <c r="D97564" s="9"/>
    </row>
    <row r="97565" spans="3:4" x14ac:dyDescent="0.25">
      <c r="C97565" s="9"/>
      <c r="D97565" s="9"/>
    </row>
    <row r="97566" spans="3:4" x14ac:dyDescent="0.25">
      <c r="C97566" s="9"/>
      <c r="D97566" s="9"/>
    </row>
    <row r="97567" spans="3:4" x14ac:dyDescent="0.25">
      <c r="C97567" s="9"/>
      <c r="D97567" s="9"/>
    </row>
    <row r="97568" spans="3:4" x14ac:dyDescent="0.25">
      <c r="C97568" s="9"/>
      <c r="D97568" s="9"/>
    </row>
    <row r="97569" spans="3:4" x14ac:dyDescent="0.25">
      <c r="C97569" s="9"/>
      <c r="D97569" s="9"/>
    </row>
    <row r="97570" spans="3:4" x14ac:dyDescent="0.25">
      <c r="C97570" s="9"/>
      <c r="D97570" s="9"/>
    </row>
    <row r="97571" spans="3:4" x14ac:dyDescent="0.25">
      <c r="C97571" s="9"/>
      <c r="D97571" s="9"/>
    </row>
    <row r="97572" spans="3:4" x14ac:dyDescent="0.25">
      <c r="C97572" s="9"/>
      <c r="D97572" s="9"/>
    </row>
    <row r="97573" spans="3:4" x14ac:dyDescent="0.25">
      <c r="C97573" s="9"/>
      <c r="D97573" s="9"/>
    </row>
    <row r="97574" spans="3:4" x14ac:dyDescent="0.25">
      <c r="C97574" s="9"/>
      <c r="D97574" s="9"/>
    </row>
    <row r="97575" spans="3:4" x14ac:dyDescent="0.25">
      <c r="C97575" s="9"/>
      <c r="D97575" s="9"/>
    </row>
    <row r="97576" spans="3:4" x14ac:dyDescent="0.25">
      <c r="C97576" s="9"/>
      <c r="D97576" s="9"/>
    </row>
    <row r="97577" spans="3:4" x14ac:dyDescent="0.25">
      <c r="C97577" s="9"/>
      <c r="D97577" s="9"/>
    </row>
    <row r="97578" spans="3:4" x14ac:dyDescent="0.25">
      <c r="C97578" s="9"/>
      <c r="D97578" s="9"/>
    </row>
    <row r="97579" spans="3:4" x14ac:dyDescent="0.25">
      <c r="C97579" s="9"/>
      <c r="D97579" s="9"/>
    </row>
    <row r="97580" spans="3:4" x14ac:dyDescent="0.25">
      <c r="C97580" s="9"/>
      <c r="D97580" s="9"/>
    </row>
    <row r="97581" spans="3:4" x14ac:dyDescent="0.25">
      <c r="C97581" s="9"/>
      <c r="D97581" s="9"/>
    </row>
    <row r="97582" spans="3:4" x14ac:dyDescent="0.25">
      <c r="C97582" s="9"/>
      <c r="D97582" s="9"/>
    </row>
    <row r="97583" spans="3:4" x14ac:dyDescent="0.25">
      <c r="C97583" s="9"/>
      <c r="D97583" s="9"/>
    </row>
    <row r="97584" spans="3:4" x14ac:dyDescent="0.25">
      <c r="C97584" s="9"/>
      <c r="D97584" s="9"/>
    </row>
    <row r="97585" spans="3:4" x14ac:dyDescent="0.25">
      <c r="C97585" s="9"/>
      <c r="D97585" s="9"/>
    </row>
    <row r="97586" spans="3:4" x14ac:dyDescent="0.25">
      <c r="C97586" s="9"/>
      <c r="D97586" s="9"/>
    </row>
    <row r="97587" spans="3:4" x14ac:dyDescent="0.25">
      <c r="C97587" s="9"/>
      <c r="D97587" s="9"/>
    </row>
    <row r="97588" spans="3:4" x14ac:dyDescent="0.25">
      <c r="C97588" s="9"/>
      <c r="D97588" s="9"/>
    </row>
    <row r="97589" spans="3:4" x14ac:dyDescent="0.25">
      <c r="C97589" s="9"/>
      <c r="D97589" s="9"/>
    </row>
    <row r="97590" spans="3:4" x14ac:dyDescent="0.25">
      <c r="C97590" s="9"/>
      <c r="D97590" s="9"/>
    </row>
    <row r="97591" spans="3:4" x14ac:dyDescent="0.25">
      <c r="C97591" s="9"/>
      <c r="D97591" s="9"/>
    </row>
    <row r="97592" spans="3:4" x14ac:dyDescent="0.25">
      <c r="C97592" s="9"/>
      <c r="D97592" s="9"/>
    </row>
    <row r="97593" spans="3:4" x14ac:dyDescent="0.25">
      <c r="C97593" s="9"/>
      <c r="D97593" s="9"/>
    </row>
    <row r="97594" spans="3:4" x14ac:dyDescent="0.25">
      <c r="C97594" s="9"/>
      <c r="D97594" s="9"/>
    </row>
    <row r="97595" spans="3:4" x14ac:dyDescent="0.25">
      <c r="C97595" s="9"/>
      <c r="D97595" s="9"/>
    </row>
    <row r="97596" spans="3:4" x14ac:dyDescent="0.25">
      <c r="C97596" s="9"/>
      <c r="D97596" s="9"/>
    </row>
    <row r="97597" spans="3:4" x14ac:dyDescent="0.25">
      <c r="C97597" s="9"/>
      <c r="D97597" s="9"/>
    </row>
    <row r="97598" spans="3:4" x14ac:dyDescent="0.25">
      <c r="C97598" s="9"/>
      <c r="D97598" s="9"/>
    </row>
    <row r="97599" spans="3:4" x14ac:dyDescent="0.25">
      <c r="C97599" s="9"/>
      <c r="D97599" s="9"/>
    </row>
    <row r="97600" spans="3:4" x14ac:dyDescent="0.25">
      <c r="C97600" s="9"/>
      <c r="D97600" s="9"/>
    </row>
    <row r="97601" spans="3:4" x14ac:dyDescent="0.25">
      <c r="C97601" s="9"/>
      <c r="D97601" s="9"/>
    </row>
    <row r="97602" spans="3:4" x14ac:dyDescent="0.25">
      <c r="C97602" s="9"/>
      <c r="D97602" s="9"/>
    </row>
    <row r="97603" spans="3:4" x14ac:dyDescent="0.25">
      <c r="C97603" s="9"/>
      <c r="D97603" s="9"/>
    </row>
    <row r="97604" spans="3:4" x14ac:dyDescent="0.25">
      <c r="C97604" s="9"/>
      <c r="D97604" s="9"/>
    </row>
    <row r="97605" spans="3:4" x14ac:dyDescent="0.25">
      <c r="C97605" s="9"/>
      <c r="D97605" s="9"/>
    </row>
    <row r="97606" spans="3:4" x14ac:dyDescent="0.25">
      <c r="C97606" s="9"/>
      <c r="D97606" s="9"/>
    </row>
    <row r="97607" spans="3:4" x14ac:dyDescent="0.25">
      <c r="C97607" s="9"/>
      <c r="D97607" s="9"/>
    </row>
    <row r="97608" spans="3:4" x14ac:dyDescent="0.25">
      <c r="C97608" s="9"/>
      <c r="D97608" s="9"/>
    </row>
    <row r="97609" spans="3:4" x14ac:dyDescent="0.25">
      <c r="C97609" s="9"/>
      <c r="D97609" s="9"/>
    </row>
    <row r="97610" spans="3:4" x14ac:dyDescent="0.25">
      <c r="C97610" s="9"/>
      <c r="D97610" s="9"/>
    </row>
    <row r="97611" spans="3:4" x14ac:dyDescent="0.25">
      <c r="C97611" s="9"/>
      <c r="D97611" s="9"/>
    </row>
    <row r="97612" spans="3:4" x14ac:dyDescent="0.25">
      <c r="C97612" s="9"/>
      <c r="D97612" s="9"/>
    </row>
    <row r="97613" spans="3:4" x14ac:dyDescent="0.25">
      <c r="C97613" s="9"/>
      <c r="D97613" s="9"/>
    </row>
    <row r="97614" spans="3:4" x14ac:dyDescent="0.25">
      <c r="C97614" s="9"/>
      <c r="D97614" s="9"/>
    </row>
    <row r="97615" spans="3:4" x14ac:dyDescent="0.25">
      <c r="C97615" s="9"/>
      <c r="D97615" s="9"/>
    </row>
    <row r="97616" spans="3:4" x14ac:dyDescent="0.25">
      <c r="C97616" s="9"/>
      <c r="D97616" s="9"/>
    </row>
    <row r="97617" spans="3:4" x14ac:dyDescent="0.25">
      <c r="C97617" s="9"/>
      <c r="D97617" s="9"/>
    </row>
    <row r="97618" spans="3:4" x14ac:dyDescent="0.25">
      <c r="C97618" s="9"/>
      <c r="D97618" s="9"/>
    </row>
    <row r="97619" spans="3:4" x14ac:dyDescent="0.25">
      <c r="C97619" s="9"/>
      <c r="D97619" s="9"/>
    </row>
    <row r="97620" spans="3:4" x14ac:dyDescent="0.25">
      <c r="C97620" s="9"/>
      <c r="D97620" s="9"/>
    </row>
    <row r="97621" spans="3:4" x14ac:dyDescent="0.25">
      <c r="C97621" s="9"/>
      <c r="D97621" s="9"/>
    </row>
    <row r="97622" spans="3:4" x14ac:dyDescent="0.25">
      <c r="C97622" s="9"/>
      <c r="D97622" s="9"/>
    </row>
    <row r="97623" spans="3:4" x14ac:dyDescent="0.25">
      <c r="C97623" s="9"/>
      <c r="D97623" s="9"/>
    </row>
    <row r="97624" spans="3:4" x14ac:dyDescent="0.25">
      <c r="C97624" s="9"/>
      <c r="D97624" s="9"/>
    </row>
    <row r="97625" spans="3:4" x14ac:dyDescent="0.25">
      <c r="C97625" s="9"/>
      <c r="D97625" s="9"/>
    </row>
    <row r="97626" spans="3:4" x14ac:dyDescent="0.25">
      <c r="C97626" s="9"/>
      <c r="D97626" s="9"/>
    </row>
    <row r="97627" spans="3:4" x14ac:dyDescent="0.25">
      <c r="C97627" s="9"/>
      <c r="D97627" s="9"/>
    </row>
    <row r="97628" spans="3:4" x14ac:dyDescent="0.25">
      <c r="C97628" s="9"/>
      <c r="D97628" s="9"/>
    </row>
    <row r="97629" spans="3:4" x14ac:dyDescent="0.25">
      <c r="C97629" s="9"/>
      <c r="D97629" s="9"/>
    </row>
    <row r="97630" spans="3:4" x14ac:dyDescent="0.25">
      <c r="C97630" s="9"/>
      <c r="D97630" s="9"/>
    </row>
    <row r="97631" spans="3:4" x14ac:dyDescent="0.25">
      <c r="C97631" s="9"/>
      <c r="D97631" s="9"/>
    </row>
    <row r="97632" spans="3:4" x14ac:dyDescent="0.25">
      <c r="C97632" s="9"/>
      <c r="D97632" s="9"/>
    </row>
    <row r="97633" spans="3:4" x14ac:dyDescent="0.25">
      <c r="C97633" s="9"/>
      <c r="D97633" s="9"/>
    </row>
    <row r="97634" spans="3:4" x14ac:dyDescent="0.25">
      <c r="C97634" s="9"/>
      <c r="D97634" s="9"/>
    </row>
    <row r="97635" spans="3:4" x14ac:dyDescent="0.25">
      <c r="C97635" s="9"/>
      <c r="D97635" s="9"/>
    </row>
    <row r="97636" spans="3:4" x14ac:dyDescent="0.25">
      <c r="C97636" s="9"/>
      <c r="D97636" s="9"/>
    </row>
    <row r="97637" spans="3:4" x14ac:dyDescent="0.25">
      <c r="C97637" s="9"/>
      <c r="D97637" s="9"/>
    </row>
    <row r="97638" spans="3:4" x14ac:dyDescent="0.25">
      <c r="C97638" s="9"/>
      <c r="D97638" s="9"/>
    </row>
    <row r="97639" spans="3:4" x14ac:dyDescent="0.25">
      <c r="C97639" s="9"/>
      <c r="D97639" s="9"/>
    </row>
    <row r="97640" spans="3:4" x14ac:dyDescent="0.25">
      <c r="C97640" s="9"/>
      <c r="D97640" s="9"/>
    </row>
    <row r="97641" spans="3:4" x14ac:dyDescent="0.25">
      <c r="C97641" s="9"/>
      <c r="D97641" s="9"/>
    </row>
    <row r="97642" spans="3:4" x14ac:dyDescent="0.25">
      <c r="C97642" s="9"/>
      <c r="D97642" s="9"/>
    </row>
    <row r="97643" spans="3:4" x14ac:dyDescent="0.25">
      <c r="C97643" s="9"/>
      <c r="D97643" s="9"/>
    </row>
    <row r="97644" spans="3:4" x14ac:dyDescent="0.25">
      <c r="C97644" s="9"/>
      <c r="D97644" s="9"/>
    </row>
    <row r="97645" spans="3:4" x14ac:dyDescent="0.25">
      <c r="C97645" s="9"/>
      <c r="D97645" s="9"/>
    </row>
    <row r="97646" spans="3:4" x14ac:dyDescent="0.25">
      <c r="C97646" s="9"/>
      <c r="D97646" s="9"/>
    </row>
    <row r="97647" spans="3:4" x14ac:dyDescent="0.25">
      <c r="C97647" s="9"/>
      <c r="D97647" s="9"/>
    </row>
    <row r="97648" spans="3:4" x14ac:dyDescent="0.25">
      <c r="C97648" s="9"/>
      <c r="D97648" s="9"/>
    </row>
    <row r="97649" spans="3:4" x14ac:dyDescent="0.25">
      <c r="C97649" s="9"/>
      <c r="D97649" s="9"/>
    </row>
    <row r="97650" spans="3:4" x14ac:dyDescent="0.25">
      <c r="C97650" s="9"/>
      <c r="D97650" s="9"/>
    </row>
    <row r="97651" spans="3:4" x14ac:dyDescent="0.25">
      <c r="C97651" s="9"/>
      <c r="D97651" s="9"/>
    </row>
    <row r="97652" spans="3:4" x14ac:dyDescent="0.25">
      <c r="C97652" s="9"/>
      <c r="D97652" s="9"/>
    </row>
    <row r="97653" spans="3:4" x14ac:dyDescent="0.25">
      <c r="C97653" s="9"/>
      <c r="D97653" s="9"/>
    </row>
    <row r="97654" spans="3:4" x14ac:dyDescent="0.25">
      <c r="C97654" s="9"/>
      <c r="D97654" s="9"/>
    </row>
    <row r="97655" spans="3:4" x14ac:dyDescent="0.25">
      <c r="C97655" s="9"/>
      <c r="D97655" s="9"/>
    </row>
    <row r="97656" spans="3:4" x14ac:dyDescent="0.25">
      <c r="C97656" s="9"/>
      <c r="D97656" s="9"/>
    </row>
    <row r="97657" spans="3:4" x14ac:dyDescent="0.25">
      <c r="C97657" s="9"/>
      <c r="D97657" s="9"/>
    </row>
    <row r="97658" spans="3:4" x14ac:dyDescent="0.25">
      <c r="C97658" s="9"/>
      <c r="D97658" s="9"/>
    </row>
    <row r="97659" spans="3:4" x14ac:dyDescent="0.25">
      <c r="C97659" s="9"/>
      <c r="D97659" s="9"/>
    </row>
    <row r="97660" spans="3:4" x14ac:dyDescent="0.25">
      <c r="C97660" s="9"/>
      <c r="D97660" s="9"/>
    </row>
    <row r="97661" spans="3:4" x14ac:dyDescent="0.25">
      <c r="C97661" s="9"/>
      <c r="D97661" s="9"/>
    </row>
    <row r="97662" spans="3:4" x14ac:dyDescent="0.25">
      <c r="C97662" s="9"/>
      <c r="D97662" s="9"/>
    </row>
    <row r="97663" spans="3:4" x14ac:dyDescent="0.25">
      <c r="C97663" s="9"/>
      <c r="D97663" s="9"/>
    </row>
    <row r="97664" spans="3:4" x14ac:dyDescent="0.25">
      <c r="C97664" s="9"/>
      <c r="D97664" s="9"/>
    </row>
    <row r="97665" spans="3:4" x14ac:dyDescent="0.25">
      <c r="C97665" s="9"/>
      <c r="D97665" s="9"/>
    </row>
    <row r="97666" spans="3:4" x14ac:dyDescent="0.25">
      <c r="C97666" s="9"/>
      <c r="D97666" s="9"/>
    </row>
    <row r="97667" spans="3:4" x14ac:dyDescent="0.25">
      <c r="C97667" s="9"/>
      <c r="D97667" s="9"/>
    </row>
    <row r="97668" spans="3:4" x14ac:dyDescent="0.25">
      <c r="C97668" s="9"/>
      <c r="D97668" s="9"/>
    </row>
    <row r="97669" spans="3:4" x14ac:dyDescent="0.25">
      <c r="C97669" s="9"/>
      <c r="D97669" s="9"/>
    </row>
    <row r="97670" spans="3:4" x14ac:dyDescent="0.25">
      <c r="C97670" s="9"/>
      <c r="D97670" s="9"/>
    </row>
    <row r="97671" spans="3:4" x14ac:dyDescent="0.25">
      <c r="C97671" s="9"/>
      <c r="D97671" s="9"/>
    </row>
    <row r="97672" spans="3:4" x14ac:dyDescent="0.25">
      <c r="C97672" s="9"/>
      <c r="D97672" s="9"/>
    </row>
    <row r="97673" spans="3:4" x14ac:dyDescent="0.25">
      <c r="C97673" s="9"/>
      <c r="D97673" s="9"/>
    </row>
    <row r="97674" spans="3:4" x14ac:dyDescent="0.25">
      <c r="C97674" s="9"/>
      <c r="D97674" s="9"/>
    </row>
    <row r="97675" spans="3:4" x14ac:dyDescent="0.25">
      <c r="C97675" s="9"/>
      <c r="D97675" s="9"/>
    </row>
    <row r="97676" spans="3:4" x14ac:dyDescent="0.25">
      <c r="C97676" s="9"/>
      <c r="D97676" s="9"/>
    </row>
    <row r="97677" spans="3:4" x14ac:dyDescent="0.25">
      <c r="C97677" s="9"/>
      <c r="D97677" s="9"/>
    </row>
    <row r="97678" spans="3:4" x14ac:dyDescent="0.25">
      <c r="C97678" s="9"/>
      <c r="D97678" s="9"/>
    </row>
    <row r="97679" spans="3:4" x14ac:dyDescent="0.25">
      <c r="C97679" s="9"/>
      <c r="D97679" s="9"/>
    </row>
    <row r="97680" spans="3:4" x14ac:dyDescent="0.25">
      <c r="C97680" s="9"/>
      <c r="D97680" s="9"/>
    </row>
    <row r="97681" spans="3:4" x14ac:dyDescent="0.25">
      <c r="C97681" s="9"/>
      <c r="D97681" s="9"/>
    </row>
    <row r="97682" spans="3:4" x14ac:dyDescent="0.25">
      <c r="C97682" s="9"/>
      <c r="D97682" s="9"/>
    </row>
    <row r="97683" spans="3:4" x14ac:dyDescent="0.25">
      <c r="C97683" s="9"/>
      <c r="D97683" s="9"/>
    </row>
    <row r="97684" spans="3:4" x14ac:dyDescent="0.25">
      <c r="C97684" s="9"/>
      <c r="D97684" s="9"/>
    </row>
    <row r="97685" spans="3:4" x14ac:dyDescent="0.25">
      <c r="C97685" s="9"/>
      <c r="D97685" s="9"/>
    </row>
    <row r="97686" spans="3:4" x14ac:dyDescent="0.25">
      <c r="C97686" s="9"/>
      <c r="D97686" s="9"/>
    </row>
    <row r="97687" spans="3:4" x14ac:dyDescent="0.25">
      <c r="C97687" s="9"/>
      <c r="D97687" s="9"/>
    </row>
    <row r="97688" spans="3:4" x14ac:dyDescent="0.25">
      <c r="C97688" s="9"/>
      <c r="D97688" s="9"/>
    </row>
    <row r="97689" spans="3:4" x14ac:dyDescent="0.25">
      <c r="C97689" s="9"/>
      <c r="D97689" s="9"/>
    </row>
    <row r="97690" spans="3:4" x14ac:dyDescent="0.25">
      <c r="C97690" s="9"/>
      <c r="D97690" s="9"/>
    </row>
    <row r="97691" spans="3:4" x14ac:dyDescent="0.25">
      <c r="C97691" s="9"/>
      <c r="D97691" s="9"/>
    </row>
    <row r="97692" spans="3:4" x14ac:dyDescent="0.25">
      <c r="C97692" s="9"/>
      <c r="D97692" s="9"/>
    </row>
    <row r="97693" spans="3:4" x14ac:dyDescent="0.25">
      <c r="C97693" s="9"/>
      <c r="D97693" s="9"/>
    </row>
    <row r="97694" spans="3:4" x14ac:dyDescent="0.25">
      <c r="C97694" s="9"/>
      <c r="D97694" s="9"/>
    </row>
    <row r="97695" spans="3:4" x14ac:dyDescent="0.25">
      <c r="C97695" s="9"/>
      <c r="D97695" s="9"/>
    </row>
    <row r="97696" spans="3:4" x14ac:dyDescent="0.25">
      <c r="C97696" s="9"/>
      <c r="D97696" s="9"/>
    </row>
    <row r="97697" spans="3:4" x14ac:dyDescent="0.25">
      <c r="C97697" s="9"/>
      <c r="D97697" s="9"/>
    </row>
    <row r="97698" spans="3:4" x14ac:dyDescent="0.25">
      <c r="C97698" s="9"/>
      <c r="D97698" s="9"/>
    </row>
    <row r="97699" spans="3:4" x14ac:dyDescent="0.25">
      <c r="C97699" s="9"/>
      <c r="D97699" s="9"/>
    </row>
    <row r="97700" spans="3:4" x14ac:dyDescent="0.25">
      <c r="C97700" s="9"/>
      <c r="D97700" s="9"/>
    </row>
    <row r="97701" spans="3:4" x14ac:dyDescent="0.25">
      <c r="C97701" s="9"/>
      <c r="D97701" s="9"/>
    </row>
    <row r="97702" spans="3:4" x14ac:dyDescent="0.25">
      <c r="C97702" s="9"/>
      <c r="D97702" s="9"/>
    </row>
    <row r="97703" spans="3:4" x14ac:dyDescent="0.25">
      <c r="C97703" s="9"/>
      <c r="D97703" s="9"/>
    </row>
    <row r="97704" spans="3:4" x14ac:dyDescent="0.25">
      <c r="C97704" s="9"/>
      <c r="D97704" s="9"/>
    </row>
    <row r="97705" spans="3:4" x14ac:dyDescent="0.25">
      <c r="C97705" s="9"/>
      <c r="D97705" s="9"/>
    </row>
    <row r="97706" spans="3:4" x14ac:dyDescent="0.25">
      <c r="C97706" s="9"/>
      <c r="D97706" s="9"/>
    </row>
    <row r="97707" spans="3:4" x14ac:dyDescent="0.25">
      <c r="C97707" s="9"/>
      <c r="D97707" s="9"/>
    </row>
    <row r="97708" spans="3:4" x14ac:dyDescent="0.25">
      <c r="C97708" s="9"/>
      <c r="D97708" s="9"/>
    </row>
    <row r="97709" spans="3:4" x14ac:dyDescent="0.25">
      <c r="C97709" s="9"/>
      <c r="D97709" s="9"/>
    </row>
    <row r="97710" spans="3:4" x14ac:dyDescent="0.25">
      <c r="C97710" s="9"/>
      <c r="D97710" s="9"/>
    </row>
    <row r="97711" spans="3:4" x14ac:dyDescent="0.25">
      <c r="C97711" s="9"/>
      <c r="D97711" s="9"/>
    </row>
    <row r="97712" spans="3:4" x14ac:dyDescent="0.25">
      <c r="C97712" s="9"/>
      <c r="D97712" s="9"/>
    </row>
    <row r="97713" spans="3:4" x14ac:dyDescent="0.25">
      <c r="C97713" s="9"/>
      <c r="D97713" s="9"/>
    </row>
    <row r="97714" spans="3:4" x14ac:dyDescent="0.25">
      <c r="C97714" s="9"/>
      <c r="D97714" s="9"/>
    </row>
    <row r="97715" spans="3:4" x14ac:dyDescent="0.25">
      <c r="C97715" s="9"/>
      <c r="D97715" s="9"/>
    </row>
    <row r="97716" spans="3:4" x14ac:dyDescent="0.25">
      <c r="C97716" s="9"/>
      <c r="D97716" s="9"/>
    </row>
    <row r="97717" spans="3:4" x14ac:dyDescent="0.25">
      <c r="C97717" s="9"/>
      <c r="D97717" s="9"/>
    </row>
    <row r="97718" spans="3:4" x14ac:dyDescent="0.25">
      <c r="C97718" s="9"/>
      <c r="D97718" s="9"/>
    </row>
    <row r="97719" spans="3:4" x14ac:dyDescent="0.25">
      <c r="C97719" s="9"/>
      <c r="D97719" s="9"/>
    </row>
    <row r="97720" spans="3:4" x14ac:dyDescent="0.25">
      <c r="C97720" s="9"/>
      <c r="D97720" s="9"/>
    </row>
    <row r="97721" spans="3:4" x14ac:dyDescent="0.25">
      <c r="C97721" s="9"/>
      <c r="D97721" s="9"/>
    </row>
    <row r="97722" spans="3:4" x14ac:dyDescent="0.25">
      <c r="C97722" s="9"/>
      <c r="D97722" s="9"/>
    </row>
    <row r="97723" spans="3:4" x14ac:dyDescent="0.25">
      <c r="C97723" s="9"/>
      <c r="D97723" s="9"/>
    </row>
    <row r="97724" spans="3:4" x14ac:dyDescent="0.25">
      <c r="C97724" s="9"/>
      <c r="D97724" s="9"/>
    </row>
    <row r="97725" spans="3:4" x14ac:dyDescent="0.25">
      <c r="C97725" s="9"/>
      <c r="D97725" s="9"/>
    </row>
    <row r="97726" spans="3:4" x14ac:dyDescent="0.25">
      <c r="C97726" s="9"/>
      <c r="D97726" s="9"/>
    </row>
    <row r="97727" spans="3:4" x14ac:dyDescent="0.25">
      <c r="C97727" s="9"/>
      <c r="D97727" s="9"/>
    </row>
    <row r="97728" spans="3:4" x14ac:dyDescent="0.25">
      <c r="C97728" s="9"/>
      <c r="D97728" s="9"/>
    </row>
    <row r="97729" spans="3:4" x14ac:dyDescent="0.25">
      <c r="C97729" s="9"/>
      <c r="D97729" s="9"/>
    </row>
    <row r="97730" spans="3:4" x14ac:dyDescent="0.25">
      <c r="C97730" s="9"/>
      <c r="D97730" s="9"/>
    </row>
    <row r="97731" spans="3:4" x14ac:dyDescent="0.25">
      <c r="C97731" s="9"/>
      <c r="D97731" s="9"/>
    </row>
    <row r="97732" spans="3:4" x14ac:dyDescent="0.25">
      <c r="C97732" s="9"/>
      <c r="D97732" s="9"/>
    </row>
    <row r="97733" spans="3:4" x14ac:dyDescent="0.25">
      <c r="C97733" s="9"/>
      <c r="D97733" s="9"/>
    </row>
    <row r="97734" spans="3:4" x14ac:dyDescent="0.25">
      <c r="C97734" s="9"/>
      <c r="D97734" s="9"/>
    </row>
    <row r="97735" spans="3:4" x14ac:dyDescent="0.25">
      <c r="C97735" s="9"/>
      <c r="D97735" s="9"/>
    </row>
    <row r="97736" spans="3:4" x14ac:dyDescent="0.25">
      <c r="C97736" s="9"/>
      <c r="D97736" s="9"/>
    </row>
    <row r="97737" spans="3:4" x14ac:dyDescent="0.25">
      <c r="C97737" s="9"/>
      <c r="D97737" s="9"/>
    </row>
    <row r="97738" spans="3:4" x14ac:dyDescent="0.25">
      <c r="C97738" s="9"/>
      <c r="D97738" s="9"/>
    </row>
    <row r="97739" spans="3:4" x14ac:dyDescent="0.25">
      <c r="C97739" s="9"/>
      <c r="D97739" s="9"/>
    </row>
    <row r="97740" spans="3:4" x14ac:dyDescent="0.25">
      <c r="C97740" s="9"/>
      <c r="D97740" s="9"/>
    </row>
    <row r="97741" spans="3:4" x14ac:dyDescent="0.25">
      <c r="C97741" s="9"/>
      <c r="D97741" s="9"/>
    </row>
    <row r="97742" spans="3:4" x14ac:dyDescent="0.25">
      <c r="C97742" s="9"/>
      <c r="D97742" s="9"/>
    </row>
    <row r="97743" spans="3:4" x14ac:dyDescent="0.25">
      <c r="C97743" s="9"/>
      <c r="D97743" s="9"/>
    </row>
    <row r="97744" spans="3:4" x14ac:dyDescent="0.25">
      <c r="C97744" s="9"/>
      <c r="D97744" s="9"/>
    </row>
    <row r="97745" spans="3:4" x14ac:dyDescent="0.25">
      <c r="C97745" s="9"/>
      <c r="D97745" s="9"/>
    </row>
    <row r="97746" spans="3:4" x14ac:dyDescent="0.25">
      <c r="C97746" s="9"/>
      <c r="D97746" s="9"/>
    </row>
    <row r="97747" spans="3:4" x14ac:dyDescent="0.25">
      <c r="C97747" s="9"/>
      <c r="D97747" s="9"/>
    </row>
    <row r="97748" spans="3:4" x14ac:dyDescent="0.25">
      <c r="C97748" s="9"/>
      <c r="D97748" s="9"/>
    </row>
    <row r="97749" spans="3:4" x14ac:dyDescent="0.25">
      <c r="C97749" s="9"/>
      <c r="D97749" s="9"/>
    </row>
    <row r="97750" spans="3:4" x14ac:dyDescent="0.25">
      <c r="C97750" s="9"/>
      <c r="D97750" s="9"/>
    </row>
    <row r="97751" spans="3:4" x14ac:dyDescent="0.25">
      <c r="C97751" s="9"/>
      <c r="D97751" s="9"/>
    </row>
    <row r="97752" spans="3:4" x14ac:dyDescent="0.25">
      <c r="C97752" s="9"/>
      <c r="D97752" s="9"/>
    </row>
    <row r="97753" spans="3:4" x14ac:dyDescent="0.25">
      <c r="C97753" s="9"/>
      <c r="D97753" s="9"/>
    </row>
    <row r="97754" spans="3:4" x14ac:dyDescent="0.25">
      <c r="C97754" s="9"/>
      <c r="D97754" s="9"/>
    </row>
    <row r="97755" spans="3:4" x14ac:dyDescent="0.25">
      <c r="C97755" s="9"/>
      <c r="D97755" s="9"/>
    </row>
    <row r="97756" spans="3:4" x14ac:dyDescent="0.25">
      <c r="C97756" s="9"/>
      <c r="D97756" s="9"/>
    </row>
    <row r="97757" spans="3:4" x14ac:dyDescent="0.25">
      <c r="C97757" s="9"/>
      <c r="D97757" s="9"/>
    </row>
    <row r="97758" spans="3:4" x14ac:dyDescent="0.25">
      <c r="C97758" s="9"/>
      <c r="D97758" s="9"/>
    </row>
    <row r="97759" spans="3:4" x14ac:dyDescent="0.25">
      <c r="C97759" s="9"/>
      <c r="D97759" s="9"/>
    </row>
    <row r="97760" spans="3:4" x14ac:dyDescent="0.25">
      <c r="C97760" s="9"/>
      <c r="D97760" s="9"/>
    </row>
    <row r="97761" spans="3:4" x14ac:dyDescent="0.25">
      <c r="C97761" s="9"/>
      <c r="D97761" s="9"/>
    </row>
    <row r="97762" spans="3:4" x14ac:dyDescent="0.25">
      <c r="C97762" s="9"/>
      <c r="D97762" s="9"/>
    </row>
    <row r="97763" spans="3:4" x14ac:dyDescent="0.25">
      <c r="C97763" s="9"/>
      <c r="D97763" s="9"/>
    </row>
    <row r="97764" spans="3:4" x14ac:dyDescent="0.25">
      <c r="C97764" s="9"/>
      <c r="D97764" s="9"/>
    </row>
    <row r="97765" spans="3:4" x14ac:dyDescent="0.25">
      <c r="C97765" s="9"/>
      <c r="D97765" s="9"/>
    </row>
    <row r="97766" spans="3:4" x14ac:dyDescent="0.25">
      <c r="C97766" s="9"/>
      <c r="D97766" s="9"/>
    </row>
    <row r="97767" spans="3:4" x14ac:dyDescent="0.25">
      <c r="C97767" s="9"/>
      <c r="D97767" s="9"/>
    </row>
    <row r="97768" spans="3:4" x14ac:dyDescent="0.25">
      <c r="C97768" s="9"/>
      <c r="D97768" s="9"/>
    </row>
    <row r="97769" spans="3:4" x14ac:dyDescent="0.25">
      <c r="C97769" s="9"/>
      <c r="D97769" s="9"/>
    </row>
    <row r="97770" spans="3:4" x14ac:dyDescent="0.25">
      <c r="C97770" s="9"/>
      <c r="D97770" s="9"/>
    </row>
    <row r="97771" spans="3:4" x14ac:dyDescent="0.25">
      <c r="C97771" s="9"/>
      <c r="D97771" s="9"/>
    </row>
    <row r="97772" spans="3:4" x14ac:dyDescent="0.25">
      <c r="C97772" s="9"/>
      <c r="D97772" s="9"/>
    </row>
    <row r="97773" spans="3:4" x14ac:dyDescent="0.25">
      <c r="C97773" s="9"/>
      <c r="D97773" s="9"/>
    </row>
    <row r="97774" spans="3:4" x14ac:dyDescent="0.25">
      <c r="C97774" s="9"/>
      <c r="D97774" s="9"/>
    </row>
    <row r="97775" spans="3:4" x14ac:dyDescent="0.25">
      <c r="C97775" s="9"/>
      <c r="D97775" s="9"/>
    </row>
    <row r="97776" spans="3:4" x14ac:dyDescent="0.25">
      <c r="C97776" s="9"/>
      <c r="D97776" s="9"/>
    </row>
    <row r="97777" spans="3:4" x14ac:dyDescent="0.25">
      <c r="C97777" s="9"/>
      <c r="D97777" s="9"/>
    </row>
    <row r="97778" spans="3:4" x14ac:dyDescent="0.25">
      <c r="C97778" s="9"/>
      <c r="D97778" s="9"/>
    </row>
    <row r="97779" spans="3:4" x14ac:dyDescent="0.25">
      <c r="C97779" s="9"/>
      <c r="D97779" s="9"/>
    </row>
    <row r="97780" spans="3:4" x14ac:dyDescent="0.25">
      <c r="C97780" s="9"/>
      <c r="D97780" s="9"/>
    </row>
    <row r="97781" spans="3:4" x14ac:dyDescent="0.25">
      <c r="C97781" s="9"/>
      <c r="D97781" s="9"/>
    </row>
    <row r="97782" spans="3:4" x14ac:dyDescent="0.25">
      <c r="C97782" s="9"/>
      <c r="D97782" s="9"/>
    </row>
    <row r="97783" spans="3:4" x14ac:dyDescent="0.25">
      <c r="C97783" s="9"/>
      <c r="D97783" s="9"/>
    </row>
    <row r="97784" spans="3:4" x14ac:dyDescent="0.25">
      <c r="C97784" s="9"/>
      <c r="D97784" s="9"/>
    </row>
    <row r="97785" spans="3:4" x14ac:dyDescent="0.25">
      <c r="C97785" s="9"/>
      <c r="D97785" s="9"/>
    </row>
    <row r="97786" spans="3:4" x14ac:dyDescent="0.25">
      <c r="C97786" s="9"/>
      <c r="D97786" s="9"/>
    </row>
    <row r="97787" spans="3:4" x14ac:dyDescent="0.25">
      <c r="C97787" s="9"/>
      <c r="D97787" s="9"/>
    </row>
    <row r="97788" spans="3:4" x14ac:dyDescent="0.25">
      <c r="C97788" s="9"/>
      <c r="D97788" s="9"/>
    </row>
    <row r="97789" spans="3:4" x14ac:dyDescent="0.25">
      <c r="C97789" s="9"/>
      <c r="D97789" s="9"/>
    </row>
    <row r="97790" spans="3:4" x14ac:dyDescent="0.25">
      <c r="C97790" s="9"/>
      <c r="D97790" s="9"/>
    </row>
    <row r="97791" spans="3:4" x14ac:dyDescent="0.25">
      <c r="C97791" s="9"/>
      <c r="D97791" s="9"/>
    </row>
    <row r="97792" spans="3:4" x14ac:dyDescent="0.25">
      <c r="C97792" s="9"/>
      <c r="D97792" s="9"/>
    </row>
    <row r="97793" spans="3:4" x14ac:dyDescent="0.25">
      <c r="C97793" s="9"/>
      <c r="D97793" s="9"/>
    </row>
    <row r="97794" spans="3:4" x14ac:dyDescent="0.25">
      <c r="C97794" s="9"/>
      <c r="D97794" s="9"/>
    </row>
    <row r="97795" spans="3:4" x14ac:dyDescent="0.25">
      <c r="C97795" s="9"/>
      <c r="D97795" s="9"/>
    </row>
    <row r="97796" spans="3:4" x14ac:dyDescent="0.25">
      <c r="C97796" s="9"/>
      <c r="D97796" s="9"/>
    </row>
    <row r="97797" spans="3:4" x14ac:dyDescent="0.25">
      <c r="C97797" s="9"/>
      <c r="D97797" s="9"/>
    </row>
    <row r="97798" spans="3:4" x14ac:dyDescent="0.25">
      <c r="C97798" s="9"/>
      <c r="D97798" s="9"/>
    </row>
    <row r="97799" spans="3:4" x14ac:dyDescent="0.25">
      <c r="C97799" s="9"/>
      <c r="D97799" s="9"/>
    </row>
    <row r="97800" spans="3:4" x14ac:dyDescent="0.25">
      <c r="C97800" s="9"/>
      <c r="D97800" s="9"/>
    </row>
    <row r="97801" spans="3:4" x14ac:dyDescent="0.25">
      <c r="C97801" s="9"/>
      <c r="D97801" s="9"/>
    </row>
    <row r="97802" spans="3:4" x14ac:dyDescent="0.25">
      <c r="C97802" s="9"/>
      <c r="D97802" s="9"/>
    </row>
    <row r="97803" spans="3:4" x14ac:dyDescent="0.25">
      <c r="C97803" s="9"/>
      <c r="D97803" s="9"/>
    </row>
    <row r="97804" spans="3:4" x14ac:dyDescent="0.25">
      <c r="C97804" s="9"/>
      <c r="D97804" s="9"/>
    </row>
    <row r="97805" spans="3:4" x14ac:dyDescent="0.25">
      <c r="C97805" s="9"/>
      <c r="D97805" s="9"/>
    </row>
    <row r="97806" spans="3:4" x14ac:dyDescent="0.25">
      <c r="C97806" s="9"/>
      <c r="D97806" s="9"/>
    </row>
    <row r="97807" spans="3:4" x14ac:dyDescent="0.25">
      <c r="C97807" s="9"/>
      <c r="D97807" s="9"/>
    </row>
    <row r="97808" spans="3:4" x14ac:dyDescent="0.25">
      <c r="C97808" s="9"/>
      <c r="D97808" s="9"/>
    </row>
    <row r="97809" spans="3:4" x14ac:dyDescent="0.25">
      <c r="C97809" s="9"/>
      <c r="D97809" s="9"/>
    </row>
    <row r="97810" spans="3:4" x14ac:dyDescent="0.25">
      <c r="C97810" s="9"/>
      <c r="D97810" s="9"/>
    </row>
    <row r="97811" spans="3:4" x14ac:dyDescent="0.25">
      <c r="C97811" s="9"/>
      <c r="D97811" s="9"/>
    </row>
    <row r="97812" spans="3:4" x14ac:dyDescent="0.25">
      <c r="C97812" s="9"/>
      <c r="D97812" s="9"/>
    </row>
    <row r="97813" spans="3:4" x14ac:dyDescent="0.25">
      <c r="C97813" s="9"/>
      <c r="D97813" s="9"/>
    </row>
    <row r="97814" spans="3:4" x14ac:dyDescent="0.25">
      <c r="C97814" s="9"/>
      <c r="D97814" s="9"/>
    </row>
    <row r="97815" spans="3:4" x14ac:dyDescent="0.25">
      <c r="C97815" s="9"/>
      <c r="D97815" s="9"/>
    </row>
    <row r="97816" spans="3:4" x14ac:dyDescent="0.25">
      <c r="C97816" s="9"/>
      <c r="D97816" s="9"/>
    </row>
    <row r="97817" spans="3:4" x14ac:dyDescent="0.25">
      <c r="C97817" s="9"/>
      <c r="D97817" s="9"/>
    </row>
    <row r="97818" spans="3:4" x14ac:dyDescent="0.25">
      <c r="C97818" s="9"/>
      <c r="D97818" s="9"/>
    </row>
    <row r="97819" spans="3:4" x14ac:dyDescent="0.25">
      <c r="C97819" s="9"/>
      <c r="D97819" s="9"/>
    </row>
    <row r="97820" spans="3:4" x14ac:dyDescent="0.25">
      <c r="C97820" s="9"/>
      <c r="D97820" s="9"/>
    </row>
    <row r="97821" spans="3:4" x14ac:dyDescent="0.25">
      <c r="C97821" s="9"/>
      <c r="D97821" s="9"/>
    </row>
    <row r="97822" spans="3:4" x14ac:dyDescent="0.25">
      <c r="C97822" s="9"/>
      <c r="D97822" s="9"/>
    </row>
    <row r="97823" spans="3:4" x14ac:dyDescent="0.25">
      <c r="C97823" s="9"/>
      <c r="D97823" s="9"/>
    </row>
    <row r="97824" spans="3:4" x14ac:dyDescent="0.25">
      <c r="C97824" s="9"/>
      <c r="D97824" s="9"/>
    </row>
    <row r="97825" spans="3:4" x14ac:dyDescent="0.25">
      <c r="C97825" s="9"/>
      <c r="D97825" s="9"/>
    </row>
    <row r="97826" spans="3:4" x14ac:dyDescent="0.25">
      <c r="C97826" s="9"/>
      <c r="D97826" s="9"/>
    </row>
    <row r="97827" spans="3:4" x14ac:dyDescent="0.25">
      <c r="C97827" s="9"/>
      <c r="D97827" s="9"/>
    </row>
    <row r="97828" spans="3:4" x14ac:dyDescent="0.25">
      <c r="C97828" s="9"/>
      <c r="D97828" s="9"/>
    </row>
    <row r="97829" spans="3:4" x14ac:dyDescent="0.25">
      <c r="C97829" s="9"/>
      <c r="D97829" s="9"/>
    </row>
    <row r="97830" spans="3:4" x14ac:dyDescent="0.25">
      <c r="C97830" s="9"/>
      <c r="D97830" s="9"/>
    </row>
    <row r="97831" spans="3:4" x14ac:dyDescent="0.25">
      <c r="C97831" s="9"/>
      <c r="D97831" s="9"/>
    </row>
    <row r="97832" spans="3:4" x14ac:dyDescent="0.25">
      <c r="C97832" s="9"/>
      <c r="D97832" s="9"/>
    </row>
    <row r="97833" spans="3:4" x14ac:dyDescent="0.25">
      <c r="C97833" s="9"/>
      <c r="D97833" s="9"/>
    </row>
    <row r="97834" spans="3:4" x14ac:dyDescent="0.25">
      <c r="C97834" s="9"/>
      <c r="D97834" s="9"/>
    </row>
    <row r="97835" spans="3:4" x14ac:dyDescent="0.25">
      <c r="C97835" s="9"/>
      <c r="D97835" s="9"/>
    </row>
    <row r="97836" spans="3:4" x14ac:dyDescent="0.25">
      <c r="C97836" s="9"/>
      <c r="D97836" s="9"/>
    </row>
    <row r="97837" spans="3:4" x14ac:dyDescent="0.25">
      <c r="C97837" s="9"/>
      <c r="D97837" s="9"/>
    </row>
    <row r="97838" spans="3:4" x14ac:dyDescent="0.25">
      <c r="C97838" s="9"/>
      <c r="D97838" s="9"/>
    </row>
    <row r="97839" spans="3:4" x14ac:dyDescent="0.25">
      <c r="C97839" s="9"/>
      <c r="D97839" s="9"/>
    </row>
    <row r="97840" spans="3:4" x14ac:dyDescent="0.25">
      <c r="C97840" s="9"/>
      <c r="D97840" s="9"/>
    </row>
    <row r="97841" spans="3:4" x14ac:dyDescent="0.25">
      <c r="C97841" s="9"/>
      <c r="D97841" s="9"/>
    </row>
    <row r="97842" spans="3:4" x14ac:dyDescent="0.25">
      <c r="C97842" s="9"/>
      <c r="D97842" s="9"/>
    </row>
    <row r="97843" spans="3:4" x14ac:dyDescent="0.25">
      <c r="C97843" s="9"/>
      <c r="D97843" s="9"/>
    </row>
    <row r="97844" spans="3:4" x14ac:dyDescent="0.25">
      <c r="C97844" s="9"/>
      <c r="D97844" s="9"/>
    </row>
    <row r="97845" spans="3:4" x14ac:dyDescent="0.25">
      <c r="C97845" s="9"/>
      <c r="D97845" s="9"/>
    </row>
    <row r="97846" spans="3:4" x14ac:dyDescent="0.25">
      <c r="C97846" s="9"/>
      <c r="D97846" s="9"/>
    </row>
    <row r="97847" spans="3:4" x14ac:dyDescent="0.25">
      <c r="C97847" s="9"/>
      <c r="D97847" s="9"/>
    </row>
    <row r="97848" spans="3:4" x14ac:dyDescent="0.25">
      <c r="C97848" s="9"/>
      <c r="D97848" s="9"/>
    </row>
    <row r="97849" spans="3:4" x14ac:dyDescent="0.25">
      <c r="C97849" s="9"/>
      <c r="D97849" s="9"/>
    </row>
    <row r="97850" spans="3:4" x14ac:dyDescent="0.25">
      <c r="C97850" s="9"/>
      <c r="D97850" s="9"/>
    </row>
    <row r="97851" spans="3:4" x14ac:dyDescent="0.25">
      <c r="C97851" s="9"/>
      <c r="D97851" s="9"/>
    </row>
    <row r="97852" spans="3:4" x14ac:dyDescent="0.25">
      <c r="C97852" s="9"/>
      <c r="D97852" s="9"/>
    </row>
    <row r="97853" spans="3:4" x14ac:dyDescent="0.25">
      <c r="C97853" s="9"/>
      <c r="D97853" s="9"/>
    </row>
    <row r="97854" spans="3:4" x14ac:dyDescent="0.25">
      <c r="C97854" s="9"/>
      <c r="D97854" s="9"/>
    </row>
    <row r="97855" spans="3:4" x14ac:dyDescent="0.25">
      <c r="C97855" s="9"/>
      <c r="D97855" s="9"/>
    </row>
    <row r="97856" spans="3:4" x14ac:dyDescent="0.25">
      <c r="C97856" s="9"/>
      <c r="D97856" s="9"/>
    </row>
    <row r="97857" spans="3:4" x14ac:dyDescent="0.25">
      <c r="C97857" s="9"/>
      <c r="D97857" s="9"/>
    </row>
    <row r="97858" spans="3:4" x14ac:dyDescent="0.25">
      <c r="C97858" s="9"/>
      <c r="D97858" s="9"/>
    </row>
    <row r="97859" spans="3:4" x14ac:dyDescent="0.25">
      <c r="C97859" s="9"/>
      <c r="D97859" s="9"/>
    </row>
    <row r="97860" spans="3:4" x14ac:dyDescent="0.25">
      <c r="C97860" s="9"/>
      <c r="D97860" s="9"/>
    </row>
    <row r="97861" spans="3:4" x14ac:dyDescent="0.25">
      <c r="C97861" s="9"/>
      <c r="D97861" s="9"/>
    </row>
    <row r="97862" spans="3:4" x14ac:dyDescent="0.25">
      <c r="C97862" s="9"/>
      <c r="D97862" s="9"/>
    </row>
    <row r="97863" spans="3:4" x14ac:dyDescent="0.25">
      <c r="C97863" s="9"/>
      <c r="D97863" s="9"/>
    </row>
    <row r="97864" spans="3:4" x14ac:dyDescent="0.25">
      <c r="C97864" s="9"/>
      <c r="D97864" s="9"/>
    </row>
    <row r="97865" spans="3:4" x14ac:dyDescent="0.25">
      <c r="C97865" s="9"/>
      <c r="D97865" s="9"/>
    </row>
    <row r="97866" spans="3:4" x14ac:dyDescent="0.25">
      <c r="C97866" s="9"/>
      <c r="D97866" s="9"/>
    </row>
    <row r="97867" spans="3:4" x14ac:dyDescent="0.25">
      <c r="C97867" s="9"/>
      <c r="D97867" s="9"/>
    </row>
    <row r="97868" spans="3:4" x14ac:dyDescent="0.25">
      <c r="C97868" s="9"/>
      <c r="D97868" s="9"/>
    </row>
    <row r="97869" spans="3:4" x14ac:dyDescent="0.25">
      <c r="C97869" s="9"/>
      <c r="D97869" s="9"/>
    </row>
    <row r="97870" spans="3:4" x14ac:dyDescent="0.25">
      <c r="C97870" s="9"/>
      <c r="D97870" s="9"/>
    </row>
    <row r="97871" spans="3:4" x14ac:dyDescent="0.25">
      <c r="C97871" s="9"/>
      <c r="D97871" s="9"/>
    </row>
    <row r="97872" spans="3:4" x14ac:dyDescent="0.25">
      <c r="C97872" s="9"/>
      <c r="D97872" s="9"/>
    </row>
    <row r="97873" spans="3:4" x14ac:dyDescent="0.25">
      <c r="C97873" s="9"/>
      <c r="D97873" s="9"/>
    </row>
    <row r="97874" spans="3:4" x14ac:dyDescent="0.25">
      <c r="C97874" s="9"/>
      <c r="D97874" s="9"/>
    </row>
    <row r="97875" spans="3:4" x14ac:dyDescent="0.25">
      <c r="C97875" s="9"/>
      <c r="D97875" s="9"/>
    </row>
    <row r="97876" spans="3:4" x14ac:dyDescent="0.25">
      <c r="C97876" s="9"/>
      <c r="D97876" s="9"/>
    </row>
    <row r="97877" spans="3:4" x14ac:dyDescent="0.25">
      <c r="C97877" s="9"/>
      <c r="D97877" s="9"/>
    </row>
    <row r="97878" spans="3:4" x14ac:dyDescent="0.25">
      <c r="C97878" s="9"/>
      <c r="D97878" s="9"/>
    </row>
    <row r="97879" spans="3:4" x14ac:dyDescent="0.25">
      <c r="C97879" s="9"/>
      <c r="D97879" s="9"/>
    </row>
    <row r="97880" spans="3:4" x14ac:dyDescent="0.25">
      <c r="C97880" s="9"/>
      <c r="D97880" s="9"/>
    </row>
    <row r="97881" spans="3:4" x14ac:dyDescent="0.25">
      <c r="C97881" s="9"/>
      <c r="D97881" s="9"/>
    </row>
    <row r="97882" spans="3:4" x14ac:dyDescent="0.25">
      <c r="C97882" s="9"/>
      <c r="D97882" s="9"/>
    </row>
    <row r="97883" spans="3:4" x14ac:dyDescent="0.25">
      <c r="C97883" s="9"/>
      <c r="D97883" s="9"/>
    </row>
    <row r="97884" spans="3:4" x14ac:dyDescent="0.25">
      <c r="C97884" s="9"/>
      <c r="D97884" s="9"/>
    </row>
    <row r="97885" spans="3:4" x14ac:dyDescent="0.25">
      <c r="C97885" s="9"/>
      <c r="D97885" s="9"/>
    </row>
    <row r="97886" spans="3:4" x14ac:dyDescent="0.25">
      <c r="C97886" s="9"/>
      <c r="D97886" s="9"/>
    </row>
    <row r="97887" spans="3:4" x14ac:dyDescent="0.25">
      <c r="C97887" s="9"/>
      <c r="D97887" s="9"/>
    </row>
    <row r="97888" spans="3:4" x14ac:dyDescent="0.25">
      <c r="C97888" s="9"/>
      <c r="D97888" s="9"/>
    </row>
    <row r="97889" spans="3:4" x14ac:dyDescent="0.25">
      <c r="C97889" s="9"/>
      <c r="D97889" s="9"/>
    </row>
    <row r="97890" spans="3:4" x14ac:dyDescent="0.25">
      <c r="C97890" s="9"/>
      <c r="D97890" s="9"/>
    </row>
    <row r="97891" spans="3:4" x14ac:dyDescent="0.25">
      <c r="C97891" s="9"/>
      <c r="D97891" s="9"/>
    </row>
    <row r="97892" spans="3:4" x14ac:dyDescent="0.25">
      <c r="C97892" s="9"/>
      <c r="D97892" s="9"/>
    </row>
    <row r="97893" spans="3:4" x14ac:dyDescent="0.25">
      <c r="C97893" s="9"/>
      <c r="D97893" s="9"/>
    </row>
    <row r="97894" spans="3:4" x14ac:dyDescent="0.25">
      <c r="C97894" s="9"/>
      <c r="D97894" s="9"/>
    </row>
    <row r="97895" spans="3:4" x14ac:dyDescent="0.25">
      <c r="C97895" s="9"/>
      <c r="D97895" s="9"/>
    </row>
    <row r="97896" spans="3:4" x14ac:dyDescent="0.25">
      <c r="C97896" s="9"/>
      <c r="D97896" s="9"/>
    </row>
    <row r="97897" spans="3:4" x14ac:dyDescent="0.25">
      <c r="C97897" s="9"/>
      <c r="D97897" s="9"/>
    </row>
    <row r="97898" spans="3:4" x14ac:dyDescent="0.25">
      <c r="C97898" s="9"/>
      <c r="D97898" s="9"/>
    </row>
    <row r="97899" spans="3:4" x14ac:dyDescent="0.25">
      <c r="C97899" s="9"/>
      <c r="D97899" s="9"/>
    </row>
    <row r="97900" spans="3:4" x14ac:dyDescent="0.25">
      <c r="C97900" s="9"/>
      <c r="D97900" s="9"/>
    </row>
    <row r="97901" spans="3:4" x14ac:dyDescent="0.25">
      <c r="C97901" s="9"/>
      <c r="D97901" s="9"/>
    </row>
    <row r="97902" spans="3:4" x14ac:dyDescent="0.25">
      <c r="C97902" s="9"/>
      <c r="D97902" s="9"/>
    </row>
    <row r="97903" spans="3:4" x14ac:dyDescent="0.25">
      <c r="C97903" s="9"/>
      <c r="D97903" s="9"/>
    </row>
    <row r="97904" spans="3:4" x14ac:dyDescent="0.25">
      <c r="C97904" s="9"/>
      <c r="D97904" s="9"/>
    </row>
    <row r="97905" spans="3:4" x14ac:dyDescent="0.25">
      <c r="C97905" s="9"/>
      <c r="D97905" s="9"/>
    </row>
    <row r="97906" spans="3:4" x14ac:dyDescent="0.25">
      <c r="C97906" s="9"/>
      <c r="D97906" s="9"/>
    </row>
    <row r="97907" spans="3:4" x14ac:dyDescent="0.25">
      <c r="C97907" s="9"/>
      <c r="D97907" s="9"/>
    </row>
    <row r="97908" spans="3:4" x14ac:dyDescent="0.25">
      <c r="C97908" s="9"/>
      <c r="D97908" s="9"/>
    </row>
    <row r="97909" spans="3:4" x14ac:dyDescent="0.25">
      <c r="C97909" s="9"/>
      <c r="D97909" s="9"/>
    </row>
    <row r="97910" spans="3:4" x14ac:dyDescent="0.25">
      <c r="C97910" s="9"/>
      <c r="D97910" s="9"/>
    </row>
    <row r="97911" spans="3:4" x14ac:dyDescent="0.25">
      <c r="C97911" s="9"/>
      <c r="D97911" s="9"/>
    </row>
    <row r="97912" spans="3:4" x14ac:dyDescent="0.25">
      <c r="C97912" s="9"/>
      <c r="D97912" s="9"/>
    </row>
    <row r="97913" spans="3:4" x14ac:dyDescent="0.25">
      <c r="C97913" s="9"/>
      <c r="D97913" s="9"/>
    </row>
    <row r="97914" spans="3:4" x14ac:dyDescent="0.25">
      <c r="C97914" s="9"/>
      <c r="D97914" s="9"/>
    </row>
    <row r="97915" spans="3:4" x14ac:dyDescent="0.25">
      <c r="C97915" s="9"/>
      <c r="D97915" s="9"/>
    </row>
    <row r="97916" spans="3:4" x14ac:dyDescent="0.25">
      <c r="C97916" s="9"/>
      <c r="D97916" s="9"/>
    </row>
    <row r="97917" spans="3:4" x14ac:dyDescent="0.25">
      <c r="C97917" s="9"/>
      <c r="D97917" s="9"/>
    </row>
    <row r="97918" spans="3:4" x14ac:dyDescent="0.25">
      <c r="C97918" s="9"/>
      <c r="D97918" s="9"/>
    </row>
    <row r="97919" spans="3:4" x14ac:dyDescent="0.25">
      <c r="C97919" s="9"/>
      <c r="D97919" s="9"/>
    </row>
    <row r="97920" spans="3:4" x14ac:dyDescent="0.25">
      <c r="C97920" s="9"/>
      <c r="D97920" s="9"/>
    </row>
    <row r="97921" spans="3:4" x14ac:dyDescent="0.25">
      <c r="C97921" s="9"/>
      <c r="D97921" s="9"/>
    </row>
    <row r="97922" spans="3:4" x14ac:dyDescent="0.25">
      <c r="C97922" s="9"/>
      <c r="D97922" s="9"/>
    </row>
    <row r="97923" spans="3:4" x14ac:dyDescent="0.25">
      <c r="C97923" s="9"/>
      <c r="D97923" s="9"/>
    </row>
    <row r="97924" spans="3:4" x14ac:dyDescent="0.25">
      <c r="C97924" s="9"/>
      <c r="D97924" s="9"/>
    </row>
    <row r="97925" spans="3:4" x14ac:dyDescent="0.25">
      <c r="C97925" s="9"/>
      <c r="D97925" s="9"/>
    </row>
    <row r="97926" spans="3:4" x14ac:dyDescent="0.25">
      <c r="C97926" s="9"/>
      <c r="D97926" s="9"/>
    </row>
    <row r="97927" spans="3:4" x14ac:dyDescent="0.25">
      <c r="C97927" s="9"/>
      <c r="D97927" s="9"/>
    </row>
    <row r="97928" spans="3:4" x14ac:dyDescent="0.25">
      <c r="C97928" s="9"/>
      <c r="D97928" s="9"/>
    </row>
    <row r="97929" spans="3:4" x14ac:dyDescent="0.25">
      <c r="C97929" s="9"/>
      <c r="D97929" s="9"/>
    </row>
    <row r="97930" spans="3:4" x14ac:dyDescent="0.25">
      <c r="C97930" s="9"/>
      <c r="D97930" s="9"/>
    </row>
    <row r="97931" spans="3:4" x14ac:dyDescent="0.25">
      <c r="C97931" s="9"/>
      <c r="D97931" s="9"/>
    </row>
    <row r="97932" spans="3:4" x14ac:dyDescent="0.25">
      <c r="C97932" s="9"/>
      <c r="D97932" s="9"/>
    </row>
    <row r="97933" spans="3:4" x14ac:dyDescent="0.25">
      <c r="C97933" s="9"/>
      <c r="D97933" s="9"/>
    </row>
    <row r="97934" spans="3:4" x14ac:dyDescent="0.25">
      <c r="C97934" s="9"/>
      <c r="D97934" s="9"/>
    </row>
    <row r="97935" spans="3:4" x14ac:dyDescent="0.25">
      <c r="C97935" s="9"/>
      <c r="D97935" s="9"/>
    </row>
    <row r="97936" spans="3:4" x14ac:dyDescent="0.25">
      <c r="C97936" s="9"/>
      <c r="D97936" s="9"/>
    </row>
    <row r="97937" spans="3:4" x14ac:dyDescent="0.25">
      <c r="C97937" s="9"/>
      <c r="D97937" s="9"/>
    </row>
    <row r="97938" spans="3:4" x14ac:dyDescent="0.25">
      <c r="C97938" s="9"/>
      <c r="D97938" s="9"/>
    </row>
    <row r="97939" spans="3:4" x14ac:dyDescent="0.25">
      <c r="C97939" s="9"/>
      <c r="D97939" s="9"/>
    </row>
    <row r="97940" spans="3:4" x14ac:dyDescent="0.25">
      <c r="C97940" s="9"/>
      <c r="D97940" s="9"/>
    </row>
    <row r="97941" spans="3:4" x14ac:dyDescent="0.25">
      <c r="C97941" s="9"/>
      <c r="D97941" s="9"/>
    </row>
    <row r="97942" spans="3:4" x14ac:dyDescent="0.25">
      <c r="C97942" s="9"/>
      <c r="D97942" s="9"/>
    </row>
    <row r="97943" spans="3:4" x14ac:dyDescent="0.25">
      <c r="C97943" s="9"/>
      <c r="D97943" s="9"/>
    </row>
    <row r="97944" spans="3:4" x14ac:dyDescent="0.25">
      <c r="C97944" s="9"/>
      <c r="D97944" s="9"/>
    </row>
    <row r="97945" spans="3:4" x14ac:dyDescent="0.25">
      <c r="C97945" s="9"/>
      <c r="D97945" s="9"/>
    </row>
    <row r="97946" spans="3:4" x14ac:dyDescent="0.25">
      <c r="C97946" s="9"/>
      <c r="D97946" s="9"/>
    </row>
    <row r="97947" spans="3:4" x14ac:dyDescent="0.25">
      <c r="C97947" s="9"/>
      <c r="D97947" s="9"/>
    </row>
    <row r="97948" spans="3:4" x14ac:dyDescent="0.25">
      <c r="C97948" s="9"/>
      <c r="D97948" s="9"/>
    </row>
    <row r="97949" spans="3:4" x14ac:dyDescent="0.25">
      <c r="C97949" s="9"/>
      <c r="D97949" s="9"/>
    </row>
    <row r="97950" spans="3:4" x14ac:dyDescent="0.25">
      <c r="C97950" s="9"/>
      <c r="D97950" s="9"/>
    </row>
    <row r="97951" spans="3:4" x14ac:dyDescent="0.25">
      <c r="C97951" s="9"/>
      <c r="D97951" s="9"/>
    </row>
    <row r="97952" spans="3:4" x14ac:dyDescent="0.25">
      <c r="C97952" s="9"/>
      <c r="D97952" s="9"/>
    </row>
    <row r="97953" spans="3:4" x14ac:dyDescent="0.25">
      <c r="C97953" s="9"/>
      <c r="D97953" s="9"/>
    </row>
    <row r="97954" spans="3:4" x14ac:dyDescent="0.25">
      <c r="C97954" s="9"/>
      <c r="D97954" s="9"/>
    </row>
    <row r="97955" spans="3:4" x14ac:dyDescent="0.25">
      <c r="C97955" s="9"/>
      <c r="D97955" s="9"/>
    </row>
    <row r="97956" spans="3:4" x14ac:dyDescent="0.25">
      <c r="C97956" s="9"/>
      <c r="D97956" s="9"/>
    </row>
    <row r="97957" spans="3:4" x14ac:dyDescent="0.25">
      <c r="C97957" s="9"/>
      <c r="D97957" s="9"/>
    </row>
    <row r="97958" spans="3:4" x14ac:dyDescent="0.25">
      <c r="C97958" s="9"/>
      <c r="D97958" s="9"/>
    </row>
    <row r="97959" spans="3:4" x14ac:dyDescent="0.25">
      <c r="C97959" s="9"/>
      <c r="D97959" s="9"/>
    </row>
    <row r="97960" spans="3:4" x14ac:dyDescent="0.25">
      <c r="C97960" s="9"/>
      <c r="D97960" s="9"/>
    </row>
    <row r="97961" spans="3:4" x14ac:dyDescent="0.25">
      <c r="C97961" s="9"/>
      <c r="D97961" s="9"/>
    </row>
    <row r="97962" spans="3:4" x14ac:dyDescent="0.25">
      <c r="C97962" s="9"/>
      <c r="D97962" s="9"/>
    </row>
    <row r="97963" spans="3:4" x14ac:dyDescent="0.25">
      <c r="C97963" s="9"/>
      <c r="D97963" s="9"/>
    </row>
    <row r="97964" spans="3:4" x14ac:dyDescent="0.25">
      <c r="C97964" s="9"/>
      <c r="D97964" s="9"/>
    </row>
    <row r="97965" spans="3:4" x14ac:dyDescent="0.25">
      <c r="C97965" s="9"/>
      <c r="D97965" s="9"/>
    </row>
    <row r="97966" spans="3:4" x14ac:dyDescent="0.25">
      <c r="C97966" s="9"/>
      <c r="D97966" s="9"/>
    </row>
    <row r="97967" spans="3:4" x14ac:dyDescent="0.25">
      <c r="C97967" s="9"/>
      <c r="D97967" s="9"/>
    </row>
    <row r="97968" spans="3:4" x14ac:dyDescent="0.25">
      <c r="C97968" s="9"/>
      <c r="D97968" s="9"/>
    </row>
    <row r="97969" spans="3:4" x14ac:dyDescent="0.25">
      <c r="C97969" s="9"/>
      <c r="D97969" s="9"/>
    </row>
    <row r="97970" spans="3:4" x14ac:dyDescent="0.25">
      <c r="C97970" s="9"/>
      <c r="D97970" s="9"/>
    </row>
    <row r="97971" spans="3:4" x14ac:dyDescent="0.25">
      <c r="C97971" s="9"/>
      <c r="D97971" s="9"/>
    </row>
    <row r="97972" spans="3:4" x14ac:dyDescent="0.25">
      <c r="C97972" s="9"/>
      <c r="D97972" s="9"/>
    </row>
    <row r="97973" spans="3:4" x14ac:dyDescent="0.25">
      <c r="C97973" s="9"/>
      <c r="D97973" s="9"/>
    </row>
    <row r="97974" spans="3:4" x14ac:dyDescent="0.25">
      <c r="C97974" s="9"/>
      <c r="D97974" s="9"/>
    </row>
    <row r="97975" spans="3:4" x14ac:dyDescent="0.25">
      <c r="C97975" s="9"/>
      <c r="D97975" s="9"/>
    </row>
    <row r="97976" spans="3:4" x14ac:dyDescent="0.25">
      <c r="C97976" s="9"/>
      <c r="D97976" s="9"/>
    </row>
    <row r="97977" spans="3:4" x14ac:dyDescent="0.25">
      <c r="C97977" s="9"/>
      <c r="D97977" s="9"/>
    </row>
    <row r="97978" spans="3:4" x14ac:dyDescent="0.25">
      <c r="C97978" s="9"/>
      <c r="D97978" s="9"/>
    </row>
    <row r="97979" spans="3:4" x14ac:dyDescent="0.25">
      <c r="C97979" s="9"/>
      <c r="D97979" s="9"/>
    </row>
    <row r="97980" spans="3:4" x14ac:dyDescent="0.25">
      <c r="C97980" s="9"/>
      <c r="D97980" s="9"/>
    </row>
    <row r="97981" spans="3:4" x14ac:dyDescent="0.25">
      <c r="C97981" s="9"/>
      <c r="D97981" s="9"/>
    </row>
    <row r="97982" spans="3:4" x14ac:dyDescent="0.25">
      <c r="C97982" s="9"/>
      <c r="D97982" s="9"/>
    </row>
    <row r="97983" spans="3:4" x14ac:dyDescent="0.25">
      <c r="C97983" s="9"/>
      <c r="D97983" s="9"/>
    </row>
    <row r="97984" spans="3:4" x14ac:dyDescent="0.25">
      <c r="C97984" s="9"/>
      <c r="D97984" s="9"/>
    </row>
    <row r="97985" spans="3:4" x14ac:dyDescent="0.25">
      <c r="C97985" s="9"/>
      <c r="D97985" s="9"/>
    </row>
    <row r="97986" spans="3:4" x14ac:dyDescent="0.25">
      <c r="C97986" s="9"/>
      <c r="D97986" s="9"/>
    </row>
    <row r="97987" spans="3:4" x14ac:dyDescent="0.25">
      <c r="C97987" s="9"/>
      <c r="D97987" s="9"/>
    </row>
    <row r="97988" spans="3:4" x14ac:dyDescent="0.25">
      <c r="C97988" s="9"/>
      <c r="D97988" s="9"/>
    </row>
    <row r="97989" spans="3:4" x14ac:dyDescent="0.25">
      <c r="C97989" s="9"/>
      <c r="D97989" s="9"/>
    </row>
    <row r="97990" spans="3:4" x14ac:dyDescent="0.25">
      <c r="C97990" s="9"/>
      <c r="D97990" s="9"/>
    </row>
    <row r="97991" spans="3:4" x14ac:dyDescent="0.25">
      <c r="C97991" s="9"/>
      <c r="D97991" s="9"/>
    </row>
    <row r="97992" spans="3:4" x14ac:dyDescent="0.25">
      <c r="C97992" s="9"/>
      <c r="D97992" s="9"/>
    </row>
    <row r="97993" spans="3:4" x14ac:dyDescent="0.25">
      <c r="C97993" s="9"/>
      <c r="D97993" s="9"/>
    </row>
    <row r="97994" spans="3:4" x14ac:dyDescent="0.25">
      <c r="C97994" s="9"/>
      <c r="D97994" s="9"/>
    </row>
    <row r="97995" spans="3:4" x14ac:dyDescent="0.25">
      <c r="C97995" s="9"/>
      <c r="D97995" s="9"/>
    </row>
    <row r="97996" spans="3:4" x14ac:dyDescent="0.25">
      <c r="C97996" s="9"/>
      <c r="D97996" s="9"/>
    </row>
    <row r="97997" spans="3:4" x14ac:dyDescent="0.25">
      <c r="C97997" s="9"/>
      <c r="D97997" s="9"/>
    </row>
    <row r="97998" spans="3:4" x14ac:dyDescent="0.25">
      <c r="C97998" s="9"/>
      <c r="D97998" s="9"/>
    </row>
    <row r="97999" spans="3:4" x14ac:dyDescent="0.25">
      <c r="C97999" s="9"/>
      <c r="D97999" s="9"/>
    </row>
    <row r="98000" spans="3:4" x14ac:dyDescent="0.25">
      <c r="C98000" s="9"/>
      <c r="D98000" s="9"/>
    </row>
    <row r="98001" spans="3:4" x14ac:dyDescent="0.25">
      <c r="C98001" s="9"/>
      <c r="D98001" s="9"/>
    </row>
    <row r="98002" spans="3:4" x14ac:dyDescent="0.25">
      <c r="C98002" s="9"/>
      <c r="D98002" s="9"/>
    </row>
    <row r="98003" spans="3:4" x14ac:dyDescent="0.25">
      <c r="C98003" s="9"/>
      <c r="D98003" s="9"/>
    </row>
    <row r="98004" spans="3:4" x14ac:dyDescent="0.25">
      <c r="C98004" s="9"/>
      <c r="D98004" s="9"/>
    </row>
    <row r="98005" spans="3:4" x14ac:dyDescent="0.25">
      <c r="C98005" s="9"/>
      <c r="D98005" s="9"/>
    </row>
    <row r="98006" spans="3:4" x14ac:dyDescent="0.25">
      <c r="C98006" s="9"/>
      <c r="D98006" s="9"/>
    </row>
    <row r="98007" spans="3:4" x14ac:dyDescent="0.25">
      <c r="C98007" s="9"/>
      <c r="D98007" s="9"/>
    </row>
    <row r="98008" spans="3:4" x14ac:dyDescent="0.25">
      <c r="C98008" s="9"/>
      <c r="D98008" s="9"/>
    </row>
    <row r="98009" spans="3:4" x14ac:dyDescent="0.25">
      <c r="C98009" s="9"/>
      <c r="D98009" s="9"/>
    </row>
    <row r="98010" spans="3:4" x14ac:dyDescent="0.25">
      <c r="C98010" s="9"/>
      <c r="D98010" s="9"/>
    </row>
    <row r="98011" spans="3:4" x14ac:dyDescent="0.25">
      <c r="C98011" s="9"/>
      <c r="D98011" s="9"/>
    </row>
    <row r="98012" spans="3:4" x14ac:dyDescent="0.25">
      <c r="C98012" s="9"/>
      <c r="D98012" s="9"/>
    </row>
    <row r="98013" spans="3:4" x14ac:dyDescent="0.25">
      <c r="C98013" s="9"/>
      <c r="D98013" s="9"/>
    </row>
    <row r="98014" spans="3:4" x14ac:dyDescent="0.25">
      <c r="C98014" s="9"/>
      <c r="D98014" s="9"/>
    </row>
    <row r="98015" spans="3:4" x14ac:dyDescent="0.25">
      <c r="C98015" s="9"/>
      <c r="D98015" s="9"/>
    </row>
    <row r="98016" spans="3:4" x14ac:dyDescent="0.25">
      <c r="C98016" s="9"/>
      <c r="D98016" s="9"/>
    </row>
    <row r="98017" spans="3:4" x14ac:dyDescent="0.25">
      <c r="C98017" s="9"/>
      <c r="D98017" s="9"/>
    </row>
    <row r="98018" spans="3:4" x14ac:dyDescent="0.25">
      <c r="C98018" s="9"/>
      <c r="D98018" s="9"/>
    </row>
    <row r="98019" spans="3:4" x14ac:dyDescent="0.25">
      <c r="C98019" s="9"/>
      <c r="D98019" s="9"/>
    </row>
    <row r="98020" spans="3:4" x14ac:dyDescent="0.25">
      <c r="C98020" s="9"/>
      <c r="D98020" s="9"/>
    </row>
    <row r="98021" spans="3:4" x14ac:dyDescent="0.25">
      <c r="C98021" s="9"/>
      <c r="D98021" s="9"/>
    </row>
    <row r="98022" spans="3:4" x14ac:dyDescent="0.25">
      <c r="C98022" s="9"/>
      <c r="D98022" s="9"/>
    </row>
    <row r="98023" spans="3:4" x14ac:dyDescent="0.25">
      <c r="C98023" s="9"/>
      <c r="D98023" s="9"/>
    </row>
    <row r="98024" spans="3:4" x14ac:dyDescent="0.25">
      <c r="C98024" s="9"/>
      <c r="D98024" s="9"/>
    </row>
    <row r="98025" spans="3:4" x14ac:dyDescent="0.25">
      <c r="C98025" s="9"/>
      <c r="D98025" s="9"/>
    </row>
    <row r="98026" spans="3:4" x14ac:dyDescent="0.25">
      <c r="C98026" s="9"/>
      <c r="D98026" s="9"/>
    </row>
    <row r="98027" spans="3:4" x14ac:dyDescent="0.25">
      <c r="C98027" s="9"/>
      <c r="D98027" s="9"/>
    </row>
    <row r="98028" spans="3:4" x14ac:dyDescent="0.25">
      <c r="C98028" s="9"/>
      <c r="D98028" s="9"/>
    </row>
    <row r="98029" spans="3:4" x14ac:dyDescent="0.25">
      <c r="C98029" s="9"/>
      <c r="D98029" s="9"/>
    </row>
    <row r="98030" spans="3:4" x14ac:dyDescent="0.25">
      <c r="C98030" s="9"/>
      <c r="D98030" s="9"/>
    </row>
    <row r="98031" spans="3:4" x14ac:dyDescent="0.25">
      <c r="C98031" s="9"/>
      <c r="D98031" s="9"/>
    </row>
    <row r="98032" spans="3:4" x14ac:dyDescent="0.25">
      <c r="C98032" s="9"/>
      <c r="D98032" s="9"/>
    </row>
    <row r="98033" spans="3:4" x14ac:dyDescent="0.25">
      <c r="C98033" s="9"/>
      <c r="D98033" s="9"/>
    </row>
    <row r="98034" spans="3:4" x14ac:dyDescent="0.25">
      <c r="C98034" s="9"/>
      <c r="D98034" s="9"/>
    </row>
    <row r="98035" spans="3:4" x14ac:dyDescent="0.25">
      <c r="C98035" s="9"/>
      <c r="D98035" s="9"/>
    </row>
    <row r="98036" spans="3:4" x14ac:dyDescent="0.25">
      <c r="C98036" s="9"/>
      <c r="D98036" s="9"/>
    </row>
    <row r="98037" spans="3:4" x14ac:dyDescent="0.25">
      <c r="C98037" s="9"/>
      <c r="D98037" s="9"/>
    </row>
    <row r="98038" spans="3:4" x14ac:dyDescent="0.25">
      <c r="C98038" s="9"/>
      <c r="D98038" s="9"/>
    </row>
    <row r="98039" spans="3:4" x14ac:dyDescent="0.25">
      <c r="C98039" s="9"/>
      <c r="D98039" s="9"/>
    </row>
    <row r="98040" spans="3:4" x14ac:dyDescent="0.25">
      <c r="C98040" s="9"/>
      <c r="D98040" s="9"/>
    </row>
    <row r="98041" spans="3:4" x14ac:dyDescent="0.25">
      <c r="C98041" s="9"/>
      <c r="D98041" s="9"/>
    </row>
    <row r="98042" spans="3:4" x14ac:dyDescent="0.25">
      <c r="C98042" s="9"/>
      <c r="D98042" s="9"/>
    </row>
    <row r="98043" spans="3:4" x14ac:dyDescent="0.25">
      <c r="C98043" s="9"/>
      <c r="D98043" s="9"/>
    </row>
    <row r="98044" spans="3:4" x14ac:dyDescent="0.25">
      <c r="C98044" s="9"/>
      <c r="D98044" s="9"/>
    </row>
    <row r="98045" spans="3:4" x14ac:dyDescent="0.25">
      <c r="C98045" s="9"/>
      <c r="D98045" s="9"/>
    </row>
    <row r="98046" spans="3:4" x14ac:dyDescent="0.25">
      <c r="C98046" s="9"/>
      <c r="D98046" s="9"/>
    </row>
    <row r="98047" spans="3:4" x14ac:dyDescent="0.25">
      <c r="C98047" s="9"/>
      <c r="D98047" s="9"/>
    </row>
    <row r="98048" spans="3:4" x14ac:dyDescent="0.25">
      <c r="C98048" s="9"/>
      <c r="D98048" s="9"/>
    </row>
    <row r="98049" spans="3:4" x14ac:dyDescent="0.25">
      <c r="C98049" s="9"/>
      <c r="D98049" s="9"/>
    </row>
    <row r="98050" spans="3:4" x14ac:dyDescent="0.25">
      <c r="C98050" s="9"/>
      <c r="D98050" s="9"/>
    </row>
    <row r="98051" spans="3:4" x14ac:dyDescent="0.25">
      <c r="C98051" s="9"/>
      <c r="D98051" s="9"/>
    </row>
    <row r="98052" spans="3:4" x14ac:dyDescent="0.25">
      <c r="C98052" s="9"/>
      <c r="D98052" s="9"/>
    </row>
    <row r="98053" spans="3:4" x14ac:dyDescent="0.25">
      <c r="C98053" s="9"/>
      <c r="D98053" s="9"/>
    </row>
    <row r="98054" spans="3:4" x14ac:dyDescent="0.25">
      <c r="C98054" s="9"/>
      <c r="D98054" s="9"/>
    </row>
    <row r="98055" spans="3:4" x14ac:dyDescent="0.25">
      <c r="C98055" s="9"/>
      <c r="D98055" s="9"/>
    </row>
    <row r="98056" spans="3:4" x14ac:dyDescent="0.25">
      <c r="C98056" s="9"/>
      <c r="D98056" s="9"/>
    </row>
    <row r="98057" spans="3:4" x14ac:dyDescent="0.25">
      <c r="C98057" s="9"/>
      <c r="D98057" s="9"/>
    </row>
    <row r="98058" spans="3:4" x14ac:dyDescent="0.25">
      <c r="C98058" s="9"/>
      <c r="D98058" s="9"/>
    </row>
    <row r="98059" spans="3:4" x14ac:dyDescent="0.25">
      <c r="C98059" s="9"/>
      <c r="D98059" s="9"/>
    </row>
    <row r="98060" spans="3:4" x14ac:dyDescent="0.25">
      <c r="C98060" s="9"/>
      <c r="D98060" s="9"/>
    </row>
    <row r="98061" spans="3:4" x14ac:dyDescent="0.25">
      <c r="C98061" s="9"/>
      <c r="D98061" s="9"/>
    </row>
    <row r="98062" spans="3:4" x14ac:dyDescent="0.25">
      <c r="C98062" s="9"/>
      <c r="D98062" s="9"/>
    </row>
    <row r="98063" spans="3:4" x14ac:dyDescent="0.25">
      <c r="C98063" s="9"/>
      <c r="D98063" s="9"/>
    </row>
    <row r="98064" spans="3:4" x14ac:dyDescent="0.25">
      <c r="C98064" s="9"/>
      <c r="D98064" s="9"/>
    </row>
    <row r="98065" spans="3:4" x14ac:dyDescent="0.25">
      <c r="C98065" s="9"/>
      <c r="D98065" s="9"/>
    </row>
    <row r="98066" spans="3:4" x14ac:dyDescent="0.25">
      <c r="C98066" s="9"/>
      <c r="D98066" s="9"/>
    </row>
    <row r="98067" spans="3:4" x14ac:dyDescent="0.25">
      <c r="C98067" s="9"/>
      <c r="D98067" s="9"/>
    </row>
    <row r="98068" spans="3:4" x14ac:dyDescent="0.25">
      <c r="C98068" s="9"/>
      <c r="D98068" s="9"/>
    </row>
    <row r="98069" spans="3:4" x14ac:dyDescent="0.25">
      <c r="C98069" s="9"/>
      <c r="D98069" s="9"/>
    </row>
    <row r="98070" spans="3:4" x14ac:dyDescent="0.25">
      <c r="C98070" s="9"/>
      <c r="D98070" s="9"/>
    </row>
    <row r="98071" spans="3:4" x14ac:dyDescent="0.25">
      <c r="C98071" s="9"/>
      <c r="D98071" s="9"/>
    </row>
    <row r="98072" spans="3:4" x14ac:dyDescent="0.25">
      <c r="C98072" s="9"/>
      <c r="D98072" s="9"/>
    </row>
    <row r="98073" spans="3:4" x14ac:dyDescent="0.25">
      <c r="C98073" s="9"/>
      <c r="D98073" s="9"/>
    </row>
    <row r="98074" spans="3:4" x14ac:dyDescent="0.25">
      <c r="C98074" s="9"/>
      <c r="D98074" s="9"/>
    </row>
    <row r="98075" spans="3:4" x14ac:dyDescent="0.25">
      <c r="C98075" s="9"/>
      <c r="D98075" s="9"/>
    </row>
    <row r="98076" spans="3:4" x14ac:dyDescent="0.25">
      <c r="C98076" s="9"/>
      <c r="D98076" s="9"/>
    </row>
    <row r="98077" spans="3:4" x14ac:dyDescent="0.25">
      <c r="C98077" s="9"/>
      <c r="D98077" s="9"/>
    </row>
    <row r="98078" spans="3:4" x14ac:dyDescent="0.25">
      <c r="C98078" s="9"/>
      <c r="D98078" s="9"/>
    </row>
    <row r="98079" spans="3:4" x14ac:dyDescent="0.25">
      <c r="C98079" s="9"/>
      <c r="D98079" s="9"/>
    </row>
    <row r="98080" spans="3:4" x14ac:dyDescent="0.25">
      <c r="C98080" s="9"/>
      <c r="D98080" s="9"/>
    </row>
    <row r="98081" spans="3:4" x14ac:dyDescent="0.25">
      <c r="C98081" s="9"/>
      <c r="D98081" s="9"/>
    </row>
    <row r="98082" spans="3:4" x14ac:dyDescent="0.25">
      <c r="C98082" s="9"/>
      <c r="D98082" s="9"/>
    </row>
    <row r="98083" spans="3:4" x14ac:dyDescent="0.25">
      <c r="C98083" s="9"/>
      <c r="D98083" s="9"/>
    </row>
    <row r="98084" spans="3:4" x14ac:dyDescent="0.25">
      <c r="C98084" s="9"/>
      <c r="D98084" s="9"/>
    </row>
    <row r="98085" spans="3:4" x14ac:dyDescent="0.25">
      <c r="C98085" s="9"/>
      <c r="D98085" s="9"/>
    </row>
    <row r="98086" spans="3:4" x14ac:dyDescent="0.25">
      <c r="C98086" s="9"/>
      <c r="D98086" s="9"/>
    </row>
    <row r="98087" spans="3:4" x14ac:dyDescent="0.25">
      <c r="C98087" s="9"/>
      <c r="D98087" s="9"/>
    </row>
    <row r="98088" spans="3:4" x14ac:dyDescent="0.25">
      <c r="C98088" s="9"/>
      <c r="D98088" s="9"/>
    </row>
    <row r="98089" spans="3:4" x14ac:dyDescent="0.25">
      <c r="C98089" s="9"/>
      <c r="D98089" s="9"/>
    </row>
    <row r="98090" spans="3:4" x14ac:dyDescent="0.25">
      <c r="C98090" s="9"/>
      <c r="D98090" s="9"/>
    </row>
    <row r="98091" spans="3:4" x14ac:dyDescent="0.25">
      <c r="C98091" s="9"/>
      <c r="D98091" s="9"/>
    </row>
    <row r="98092" spans="3:4" x14ac:dyDescent="0.25">
      <c r="C98092" s="9"/>
      <c r="D98092" s="9"/>
    </row>
    <row r="98093" spans="3:4" x14ac:dyDescent="0.25">
      <c r="C98093" s="9"/>
      <c r="D98093" s="9"/>
    </row>
    <row r="98094" spans="3:4" x14ac:dyDescent="0.25">
      <c r="C98094" s="9"/>
      <c r="D98094" s="9"/>
    </row>
    <row r="98095" spans="3:4" x14ac:dyDescent="0.25">
      <c r="C98095" s="9"/>
      <c r="D98095" s="9"/>
    </row>
    <row r="98096" spans="3:4" x14ac:dyDescent="0.25">
      <c r="C98096" s="9"/>
      <c r="D98096" s="9"/>
    </row>
    <row r="98097" spans="3:4" x14ac:dyDescent="0.25">
      <c r="C98097" s="9"/>
      <c r="D98097" s="9"/>
    </row>
    <row r="98098" spans="3:4" x14ac:dyDescent="0.25">
      <c r="C98098" s="9"/>
      <c r="D98098" s="9"/>
    </row>
    <row r="98099" spans="3:4" x14ac:dyDescent="0.25">
      <c r="C98099" s="9"/>
      <c r="D98099" s="9"/>
    </row>
    <row r="98100" spans="3:4" x14ac:dyDescent="0.25">
      <c r="C98100" s="9"/>
      <c r="D98100" s="9"/>
    </row>
    <row r="98101" spans="3:4" x14ac:dyDescent="0.25">
      <c r="C98101" s="9"/>
      <c r="D98101" s="9"/>
    </row>
    <row r="98102" spans="3:4" x14ac:dyDescent="0.25">
      <c r="C98102" s="9"/>
      <c r="D98102" s="9"/>
    </row>
    <row r="98103" spans="3:4" x14ac:dyDescent="0.25">
      <c r="C98103" s="9"/>
      <c r="D98103" s="9"/>
    </row>
    <row r="98104" spans="3:4" x14ac:dyDescent="0.25">
      <c r="C98104" s="9"/>
      <c r="D98104" s="9"/>
    </row>
    <row r="98105" spans="3:4" x14ac:dyDescent="0.25">
      <c r="C98105" s="9"/>
      <c r="D98105" s="9"/>
    </row>
    <row r="98106" spans="3:4" x14ac:dyDescent="0.25">
      <c r="C98106" s="9"/>
      <c r="D98106" s="9"/>
    </row>
    <row r="98107" spans="3:4" x14ac:dyDescent="0.25">
      <c r="C98107" s="9"/>
      <c r="D98107" s="9"/>
    </row>
    <row r="98108" spans="3:4" x14ac:dyDescent="0.25">
      <c r="C98108" s="9"/>
      <c r="D98108" s="9"/>
    </row>
    <row r="98109" spans="3:4" x14ac:dyDescent="0.25">
      <c r="C98109" s="9"/>
      <c r="D98109" s="9"/>
    </row>
    <row r="98110" spans="3:4" x14ac:dyDescent="0.25">
      <c r="C98110" s="9"/>
      <c r="D98110" s="9"/>
    </row>
    <row r="98111" spans="3:4" x14ac:dyDescent="0.25">
      <c r="C98111" s="9"/>
      <c r="D98111" s="9"/>
    </row>
    <row r="98112" spans="3:4" x14ac:dyDescent="0.25">
      <c r="C98112" s="9"/>
      <c r="D98112" s="9"/>
    </row>
    <row r="98113" spans="3:4" x14ac:dyDescent="0.25">
      <c r="C98113" s="9"/>
      <c r="D98113" s="9"/>
    </row>
    <row r="98114" spans="3:4" x14ac:dyDescent="0.25">
      <c r="C98114" s="9"/>
      <c r="D98114" s="9"/>
    </row>
    <row r="98115" spans="3:4" x14ac:dyDescent="0.25">
      <c r="C98115" s="9"/>
      <c r="D98115" s="9"/>
    </row>
    <row r="98116" spans="3:4" x14ac:dyDescent="0.25">
      <c r="C98116" s="9"/>
      <c r="D98116" s="9"/>
    </row>
    <row r="98117" spans="3:4" x14ac:dyDescent="0.25">
      <c r="C98117" s="9"/>
      <c r="D98117" s="9"/>
    </row>
    <row r="98118" spans="3:4" x14ac:dyDescent="0.25">
      <c r="C98118" s="9"/>
      <c r="D98118" s="9"/>
    </row>
    <row r="98119" spans="3:4" x14ac:dyDescent="0.25">
      <c r="C98119" s="9"/>
      <c r="D98119" s="9"/>
    </row>
    <row r="98120" spans="3:4" x14ac:dyDescent="0.25">
      <c r="C98120" s="9"/>
      <c r="D98120" s="9"/>
    </row>
    <row r="98121" spans="3:4" x14ac:dyDescent="0.25">
      <c r="C98121" s="9"/>
      <c r="D98121" s="9"/>
    </row>
    <row r="98122" spans="3:4" x14ac:dyDescent="0.25">
      <c r="C98122" s="9"/>
      <c r="D98122" s="9"/>
    </row>
    <row r="98123" spans="3:4" x14ac:dyDescent="0.25">
      <c r="C98123" s="9"/>
      <c r="D98123" s="9"/>
    </row>
    <row r="98124" spans="3:4" x14ac:dyDescent="0.25">
      <c r="C98124" s="9"/>
      <c r="D98124" s="9"/>
    </row>
    <row r="98125" spans="3:4" x14ac:dyDescent="0.25">
      <c r="C98125" s="9"/>
      <c r="D98125" s="9"/>
    </row>
    <row r="98126" spans="3:4" x14ac:dyDescent="0.25">
      <c r="C98126" s="9"/>
      <c r="D98126" s="9"/>
    </row>
    <row r="98127" spans="3:4" x14ac:dyDescent="0.25">
      <c r="C98127" s="9"/>
      <c r="D98127" s="9"/>
    </row>
    <row r="98128" spans="3:4" x14ac:dyDescent="0.25">
      <c r="C98128" s="9"/>
      <c r="D98128" s="9"/>
    </row>
    <row r="98129" spans="3:4" x14ac:dyDescent="0.25">
      <c r="C98129" s="9"/>
      <c r="D98129" s="9"/>
    </row>
    <row r="98130" spans="3:4" x14ac:dyDescent="0.25">
      <c r="C98130" s="9"/>
      <c r="D98130" s="9"/>
    </row>
    <row r="98131" spans="3:4" x14ac:dyDescent="0.25">
      <c r="C98131" s="9"/>
      <c r="D98131" s="9"/>
    </row>
    <row r="98132" spans="3:4" x14ac:dyDescent="0.25">
      <c r="C98132" s="9"/>
      <c r="D98132" s="9"/>
    </row>
    <row r="98133" spans="3:4" x14ac:dyDescent="0.25">
      <c r="C98133" s="9"/>
      <c r="D98133" s="9"/>
    </row>
    <row r="98134" spans="3:4" x14ac:dyDescent="0.25">
      <c r="C98134" s="9"/>
      <c r="D98134" s="9"/>
    </row>
    <row r="98135" spans="3:4" x14ac:dyDescent="0.25">
      <c r="C98135" s="9"/>
      <c r="D98135" s="9"/>
    </row>
    <row r="98136" spans="3:4" x14ac:dyDescent="0.25">
      <c r="C98136" s="9"/>
      <c r="D98136" s="9"/>
    </row>
    <row r="98137" spans="3:4" x14ac:dyDescent="0.25">
      <c r="C98137" s="9"/>
      <c r="D98137" s="9"/>
    </row>
    <row r="98138" spans="3:4" x14ac:dyDescent="0.25">
      <c r="C98138" s="9"/>
      <c r="D98138" s="9"/>
    </row>
    <row r="98139" spans="3:4" x14ac:dyDescent="0.25">
      <c r="C98139" s="9"/>
      <c r="D98139" s="9"/>
    </row>
    <row r="98140" spans="3:4" x14ac:dyDescent="0.25">
      <c r="C98140" s="9"/>
      <c r="D98140" s="9"/>
    </row>
    <row r="98141" spans="3:4" x14ac:dyDescent="0.25">
      <c r="C98141" s="9"/>
      <c r="D98141" s="9"/>
    </row>
    <row r="98142" spans="3:4" x14ac:dyDescent="0.25">
      <c r="C98142" s="9"/>
      <c r="D98142" s="9"/>
    </row>
    <row r="98143" spans="3:4" x14ac:dyDescent="0.25">
      <c r="C98143" s="9"/>
      <c r="D98143" s="9"/>
    </row>
    <row r="98144" spans="3:4" x14ac:dyDescent="0.25">
      <c r="C98144" s="9"/>
      <c r="D98144" s="9"/>
    </row>
    <row r="98145" spans="3:4" x14ac:dyDescent="0.25">
      <c r="C98145" s="9"/>
      <c r="D98145" s="9"/>
    </row>
    <row r="98146" spans="3:4" x14ac:dyDescent="0.25">
      <c r="C98146" s="9"/>
      <c r="D98146" s="9"/>
    </row>
    <row r="98147" spans="3:4" x14ac:dyDescent="0.25">
      <c r="C98147" s="9"/>
      <c r="D98147" s="9"/>
    </row>
    <row r="98148" spans="3:4" x14ac:dyDescent="0.25">
      <c r="C98148" s="9"/>
      <c r="D98148" s="9"/>
    </row>
    <row r="98149" spans="3:4" x14ac:dyDescent="0.25">
      <c r="C98149" s="9"/>
      <c r="D98149" s="9"/>
    </row>
    <row r="98150" spans="3:4" x14ac:dyDescent="0.25">
      <c r="C98150" s="9"/>
      <c r="D98150" s="9"/>
    </row>
    <row r="98151" spans="3:4" x14ac:dyDescent="0.25">
      <c r="C98151" s="9"/>
      <c r="D98151" s="9"/>
    </row>
    <row r="98152" spans="3:4" x14ac:dyDescent="0.25">
      <c r="C98152" s="9"/>
      <c r="D98152" s="9"/>
    </row>
    <row r="98153" spans="3:4" x14ac:dyDescent="0.25">
      <c r="C98153" s="9"/>
      <c r="D98153" s="9"/>
    </row>
    <row r="98154" spans="3:4" x14ac:dyDescent="0.25">
      <c r="C98154" s="9"/>
      <c r="D98154" s="9"/>
    </row>
    <row r="98155" spans="3:4" x14ac:dyDescent="0.25">
      <c r="C98155" s="9"/>
      <c r="D98155" s="9"/>
    </row>
    <row r="98156" spans="3:4" x14ac:dyDescent="0.25">
      <c r="C98156" s="9"/>
      <c r="D98156" s="9"/>
    </row>
    <row r="98157" spans="3:4" x14ac:dyDescent="0.25">
      <c r="C98157" s="9"/>
      <c r="D98157" s="9"/>
    </row>
    <row r="98158" spans="3:4" x14ac:dyDescent="0.25">
      <c r="C98158" s="9"/>
      <c r="D98158" s="9"/>
    </row>
    <row r="98159" spans="3:4" x14ac:dyDescent="0.25">
      <c r="C98159" s="9"/>
      <c r="D98159" s="9"/>
    </row>
    <row r="98160" spans="3:4" x14ac:dyDescent="0.25">
      <c r="C98160" s="9"/>
      <c r="D98160" s="9"/>
    </row>
    <row r="98161" spans="3:4" x14ac:dyDescent="0.25">
      <c r="C98161" s="9"/>
      <c r="D98161" s="9"/>
    </row>
    <row r="98162" spans="3:4" x14ac:dyDescent="0.25">
      <c r="C98162" s="9"/>
      <c r="D98162" s="9"/>
    </row>
    <row r="98163" spans="3:4" x14ac:dyDescent="0.25">
      <c r="C98163" s="9"/>
      <c r="D98163" s="9"/>
    </row>
    <row r="98164" spans="3:4" x14ac:dyDescent="0.25">
      <c r="C98164" s="9"/>
      <c r="D98164" s="9"/>
    </row>
    <row r="98165" spans="3:4" x14ac:dyDescent="0.25">
      <c r="C98165" s="9"/>
      <c r="D98165" s="9"/>
    </row>
    <row r="98166" spans="3:4" x14ac:dyDescent="0.25">
      <c r="C98166" s="9"/>
      <c r="D98166" s="9"/>
    </row>
    <row r="98167" spans="3:4" x14ac:dyDescent="0.25">
      <c r="C98167" s="9"/>
      <c r="D98167" s="9"/>
    </row>
    <row r="98168" spans="3:4" x14ac:dyDescent="0.25">
      <c r="C98168" s="9"/>
      <c r="D98168" s="9"/>
    </row>
    <row r="98169" spans="3:4" x14ac:dyDescent="0.25">
      <c r="C98169" s="9"/>
      <c r="D98169" s="9"/>
    </row>
    <row r="98170" spans="3:4" x14ac:dyDescent="0.25">
      <c r="C98170" s="9"/>
      <c r="D98170" s="9"/>
    </row>
    <row r="98171" spans="3:4" x14ac:dyDescent="0.25">
      <c r="C98171" s="9"/>
      <c r="D98171" s="9"/>
    </row>
    <row r="98172" spans="3:4" x14ac:dyDescent="0.25">
      <c r="C98172" s="9"/>
      <c r="D98172" s="9"/>
    </row>
    <row r="98173" spans="3:4" x14ac:dyDescent="0.25">
      <c r="C98173" s="9"/>
      <c r="D98173" s="9"/>
    </row>
    <row r="98174" spans="3:4" x14ac:dyDescent="0.25">
      <c r="C98174" s="9"/>
      <c r="D98174" s="9"/>
    </row>
    <row r="98175" spans="3:4" x14ac:dyDescent="0.25">
      <c r="C98175" s="9"/>
      <c r="D98175" s="9"/>
    </row>
    <row r="98176" spans="3:4" x14ac:dyDescent="0.25">
      <c r="C98176" s="9"/>
      <c r="D98176" s="9"/>
    </row>
    <row r="98177" spans="3:4" x14ac:dyDescent="0.25">
      <c r="C98177" s="9"/>
      <c r="D98177" s="9"/>
    </row>
    <row r="98178" spans="3:4" x14ac:dyDescent="0.25">
      <c r="C98178" s="9"/>
      <c r="D98178" s="9"/>
    </row>
    <row r="98179" spans="3:4" x14ac:dyDescent="0.25">
      <c r="C98179" s="9"/>
      <c r="D98179" s="9"/>
    </row>
    <row r="98180" spans="3:4" x14ac:dyDescent="0.25">
      <c r="C98180" s="9"/>
      <c r="D98180" s="9"/>
    </row>
    <row r="98181" spans="3:4" x14ac:dyDescent="0.25">
      <c r="C98181" s="9"/>
      <c r="D98181" s="9"/>
    </row>
    <row r="98182" spans="3:4" x14ac:dyDescent="0.25">
      <c r="C98182" s="9"/>
      <c r="D98182" s="9"/>
    </row>
    <row r="98183" spans="3:4" x14ac:dyDescent="0.25">
      <c r="C98183" s="9"/>
      <c r="D98183" s="9"/>
    </row>
    <row r="98184" spans="3:4" x14ac:dyDescent="0.25">
      <c r="C98184" s="9"/>
      <c r="D98184" s="9"/>
    </row>
    <row r="98185" spans="3:4" x14ac:dyDescent="0.25">
      <c r="C98185" s="9"/>
      <c r="D98185" s="9"/>
    </row>
    <row r="98186" spans="3:4" x14ac:dyDescent="0.25">
      <c r="C98186" s="9"/>
      <c r="D98186" s="9"/>
    </row>
    <row r="98187" spans="3:4" x14ac:dyDescent="0.25">
      <c r="C98187" s="9"/>
      <c r="D98187" s="9"/>
    </row>
    <row r="98188" spans="3:4" x14ac:dyDescent="0.25">
      <c r="C98188" s="9"/>
      <c r="D98188" s="9"/>
    </row>
    <row r="98189" spans="3:4" x14ac:dyDescent="0.25">
      <c r="C98189" s="9"/>
      <c r="D98189" s="9"/>
    </row>
    <row r="98190" spans="3:4" x14ac:dyDescent="0.25">
      <c r="C98190" s="9"/>
      <c r="D98190" s="9"/>
    </row>
    <row r="98191" spans="3:4" x14ac:dyDescent="0.25">
      <c r="C98191" s="9"/>
      <c r="D98191" s="9"/>
    </row>
    <row r="98192" spans="3:4" x14ac:dyDescent="0.25">
      <c r="C98192" s="9"/>
      <c r="D98192" s="9"/>
    </row>
    <row r="98193" spans="3:4" x14ac:dyDescent="0.25">
      <c r="C98193" s="9"/>
      <c r="D98193" s="9"/>
    </row>
    <row r="98194" spans="3:4" x14ac:dyDescent="0.25">
      <c r="C98194" s="9"/>
      <c r="D98194" s="9"/>
    </row>
    <row r="98195" spans="3:4" x14ac:dyDescent="0.25">
      <c r="C98195" s="9"/>
      <c r="D98195" s="9"/>
    </row>
    <row r="98196" spans="3:4" x14ac:dyDescent="0.25">
      <c r="C98196" s="9"/>
      <c r="D98196" s="9"/>
    </row>
    <row r="98197" spans="3:4" x14ac:dyDescent="0.25">
      <c r="C98197" s="9"/>
      <c r="D98197" s="9"/>
    </row>
    <row r="98198" spans="3:4" x14ac:dyDescent="0.25">
      <c r="C98198" s="9"/>
      <c r="D98198" s="9"/>
    </row>
    <row r="98199" spans="3:4" x14ac:dyDescent="0.25">
      <c r="C98199" s="9"/>
      <c r="D98199" s="9"/>
    </row>
    <row r="98200" spans="3:4" x14ac:dyDescent="0.25">
      <c r="C98200" s="9"/>
      <c r="D98200" s="9"/>
    </row>
    <row r="98201" spans="3:4" x14ac:dyDescent="0.25">
      <c r="C98201" s="9"/>
      <c r="D98201" s="9"/>
    </row>
    <row r="98202" spans="3:4" x14ac:dyDescent="0.25">
      <c r="C98202" s="9"/>
      <c r="D98202" s="9"/>
    </row>
    <row r="98203" spans="3:4" x14ac:dyDescent="0.25">
      <c r="C98203" s="9"/>
      <c r="D98203" s="9"/>
    </row>
    <row r="98204" spans="3:4" x14ac:dyDescent="0.25">
      <c r="C98204" s="9"/>
      <c r="D98204" s="9"/>
    </row>
    <row r="98205" spans="3:4" x14ac:dyDescent="0.25">
      <c r="C98205" s="9"/>
      <c r="D98205" s="9"/>
    </row>
    <row r="98206" spans="3:4" x14ac:dyDescent="0.25">
      <c r="C98206" s="9"/>
      <c r="D98206" s="9"/>
    </row>
    <row r="98207" spans="3:4" x14ac:dyDescent="0.25">
      <c r="C98207" s="9"/>
      <c r="D98207" s="9"/>
    </row>
    <row r="98208" spans="3:4" x14ac:dyDescent="0.25">
      <c r="C98208" s="9"/>
      <c r="D98208" s="9"/>
    </row>
    <row r="98209" spans="3:4" x14ac:dyDescent="0.25">
      <c r="C98209" s="9"/>
      <c r="D98209" s="9"/>
    </row>
    <row r="98210" spans="3:4" x14ac:dyDescent="0.25">
      <c r="C98210" s="9"/>
      <c r="D98210" s="9"/>
    </row>
    <row r="98211" spans="3:4" x14ac:dyDescent="0.25">
      <c r="C98211" s="9"/>
      <c r="D98211" s="9"/>
    </row>
    <row r="98212" spans="3:4" x14ac:dyDescent="0.25">
      <c r="C98212" s="9"/>
      <c r="D98212" s="9"/>
    </row>
    <row r="98213" spans="3:4" x14ac:dyDescent="0.25">
      <c r="C98213" s="9"/>
      <c r="D98213" s="9"/>
    </row>
    <row r="98214" spans="3:4" x14ac:dyDescent="0.25">
      <c r="C98214" s="9"/>
      <c r="D98214" s="9"/>
    </row>
    <row r="98215" spans="3:4" x14ac:dyDescent="0.25">
      <c r="C98215" s="9"/>
      <c r="D98215" s="9"/>
    </row>
    <row r="98216" spans="3:4" x14ac:dyDescent="0.25">
      <c r="C98216" s="9"/>
      <c r="D98216" s="9"/>
    </row>
    <row r="98217" spans="3:4" x14ac:dyDescent="0.25">
      <c r="C98217" s="9"/>
      <c r="D98217" s="9"/>
    </row>
    <row r="98218" spans="3:4" x14ac:dyDescent="0.25">
      <c r="C98218" s="9"/>
      <c r="D98218" s="9"/>
    </row>
    <row r="98219" spans="3:4" x14ac:dyDescent="0.25">
      <c r="C98219" s="9"/>
      <c r="D98219" s="9"/>
    </row>
    <row r="98220" spans="3:4" x14ac:dyDescent="0.25">
      <c r="C98220" s="9"/>
      <c r="D98220" s="9"/>
    </row>
    <row r="98221" spans="3:4" x14ac:dyDescent="0.25">
      <c r="C98221" s="9"/>
      <c r="D98221" s="9"/>
    </row>
    <row r="98222" spans="3:4" x14ac:dyDescent="0.25">
      <c r="C98222" s="9"/>
      <c r="D98222" s="9"/>
    </row>
    <row r="98223" spans="3:4" x14ac:dyDescent="0.25">
      <c r="C98223" s="9"/>
      <c r="D98223" s="9"/>
    </row>
    <row r="98224" spans="3:4" x14ac:dyDescent="0.25">
      <c r="C98224" s="9"/>
      <c r="D98224" s="9"/>
    </row>
    <row r="98225" spans="3:4" x14ac:dyDescent="0.25">
      <c r="C98225" s="9"/>
      <c r="D98225" s="9"/>
    </row>
    <row r="98226" spans="3:4" x14ac:dyDescent="0.25">
      <c r="C98226" s="9"/>
      <c r="D98226" s="9"/>
    </row>
    <row r="98227" spans="3:4" x14ac:dyDescent="0.25">
      <c r="C98227" s="9"/>
      <c r="D98227" s="9"/>
    </row>
    <row r="98228" spans="3:4" x14ac:dyDescent="0.25">
      <c r="C98228" s="9"/>
      <c r="D98228" s="9"/>
    </row>
    <row r="98229" spans="3:4" x14ac:dyDescent="0.25">
      <c r="C98229" s="9"/>
      <c r="D98229" s="9"/>
    </row>
    <row r="98230" spans="3:4" x14ac:dyDescent="0.25">
      <c r="C98230" s="9"/>
      <c r="D98230" s="9"/>
    </row>
    <row r="98231" spans="3:4" x14ac:dyDescent="0.25">
      <c r="C98231" s="9"/>
      <c r="D98231" s="9"/>
    </row>
    <row r="98232" spans="3:4" x14ac:dyDescent="0.25">
      <c r="C98232" s="9"/>
      <c r="D98232" s="9"/>
    </row>
    <row r="98233" spans="3:4" x14ac:dyDescent="0.25">
      <c r="C98233" s="9"/>
      <c r="D98233" s="9"/>
    </row>
    <row r="98234" spans="3:4" x14ac:dyDescent="0.25">
      <c r="C98234" s="9"/>
      <c r="D98234" s="9"/>
    </row>
    <row r="98235" spans="3:4" x14ac:dyDescent="0.25">
      <c r="C98235" s="9"/>
      <c r="D98235" s="9"/>
    </row>
    <row r="98236" spans="3:4" x14ac:dyDescent="0.25">
      <c r="C98236" s="9"/>
      <c r="D98236" s="9"/>
    </row>
    <row r="98237" spans="3:4" x14ac:dyDescent="0.25">
      <c r="C98237" s="9"/>
      <c r="D98237" s="9"/>
    </row>
    <row r="98238" spans="3:4" x14ac:dyDescent="0.25">
      <c r="C98238" s="9"/>
      <c r="D98238" s="9"/>
    </row>
    <row r="98239" spans="3:4" x14ac:dyDescent="0.25">
      <c r="C98239" s="9"/>
      <c r="D98239" s="9"/>
    </row>
    <row r="98240" spans="3:4" x14ac:dyDescent="0.25">
      <c r="C98240" s="9"/>
      <c r="D98240" s="9"/>
    </row>
    <row r="98241" spans="3:4" x14ac:dyDescent="0.25">
      <c r="C98241" s="9"/>
      <c r="D98241" s="9"/>
    </row>
    <row r="98242" spans="3:4" x14ac:dyDescent="0.25">
      <c r="C98242" s="9"/>
      <c r="D98242" s="9"/>
    </row>
    <row r="98243" spans="3:4" x14ac:dyDescent="0.25">
      <c r="C98243" s="9"/>
      <c r="D98243" s="9"/>
    </row>
    <row r="98244" spans="3:4" x14ac:dyDescent="0.25">
      <c r="C98244" s="9"/>
      <c r="D98244" s="9"/>
    </row>
    <row r="98245" spans="3:4" x14ac:dyDescent="0.25">
      <c r="C98245" s="9"/>
      <c r="D98245" s="9"/>
    </row>
    <row r="98246" spans="3:4" x14ac:dyDescent="0.25">
      <c r="C98246" s="9"/>
      <c r="D98246" s="9"/>
    </row>
    <row r="98247" spans="3:4" x14ac:dyDescent="0.25">
      <c r="C98247" s="9"/>
      <c r="D98247" s="9"/>
    </row>
    <row r="98248" spans="3:4" x14ac:dyDescent="0.25">
      <c r="C98248" s="9"/>
      <c r="D98248" s="9"/>
    </row>
    <row r="98249" spans="3:4" x14ac:dyDescent="0.25">
      <c r="C98249" s="9"/>
      <c r="D98249" s="9"/>
    </row>
    <row r="98250" spans="3:4" x14ac:dyDescent="0.25">
      <c r="C98250" s="9"/>
      <c r="D98250" s="9"/>
    </row>
    <row r="98251" spans="3:4" x14ac:dyDescent="0.25">
      <c r="C98251" s="9"/>
      <c r="D98251" s="9"/>
    </row>
    <row r="98252" spans="3:4" x14ac:dyDescent="0.25">
      <c r="C98252" s="9"/>
      <c r="D98252" s="9"/>
    </row>
    <row r="98253" spans="3:4" x14ac:dyDescent="0.25">
      <c r="C98253" s="9"/>
      <c r="D98253" s="9"/>
    </row>
    <row r="98254" spans="3:4" x14ac:dyDescent="0.25">
      <c r="C98254" s="9"/>
      <c r="D98254" s="9"/>
    </row>
    <row r="98255" spans="3:4" x14ac:dyDescent="0.25">
      <c r="C98255" s="9"/>
      <c r="D98255" s="9"/>
    </row>
    <row r="98256" spans="3:4" x14ac:dyDescent="0.25">
      <c r="C98256" s="9"/>
      <c r="D98256" s="9"/>
    </row>
    <row r="98257" spans="3:4" x14ac:dyDescent="0.25">
      <c r="C98257" s="9"/>
      <c r="D98257" s="9"/>
    </row>
    <row r="98258" spans="3:4" x14ac:dyDescent="0.25">
      <c r="C98258" s="9"/>
      <c r="D98258" s="9"/>
    </row>
    <row r="98259" spans="3:4" x14ac:dyDescent="0.25">
      <c r="C98259" s="9"/>
      <c r="D98259" s="9"/>
    </row>
    <row r="98260" spans="3:4" x14ac:dyDescent="0.25">
      <c r="C98260" s="9"/>
      <c r="D98260" s="9"/>
    </row>
    <row r="98261" spans="3:4" x14ac:dyDescent="0.25">
      <c r="C98261" s="9"/>
      <c r="D98261" s="9"/>
    </row>
    <row r="98262" spans="3:4" x14ac:dyDescent="0.25">
      <c r="C98262" s="9"/>
      <c r="D98262" s="9"/>
    </row>
    <row r="98263" spans="3:4" x14ac:dyDescent="0.25">
      <c r="C98263" s="9"/>
      <c r="D98263" s="9"/>
    </row>
    <row r="98264" spans="3:4" x14ac:dyDescent="0.25">
      <c r="C98264" s="9"/>
      <c r="D98264" s="9"/>
    </row>
    <row r="98265" spans="3:4" x14ac:dyDescent="0.25">
      <c r="C98265" s="9"/>
      <c r="D98265" s="9"/>
    </row>
    <row r="98266" spans="3:4" x14ac:dyDescent="0.25">
      <c r="C98266" s="9"/>
      <c r="D98266" s="9"/>
    </row>
    <row r="98267" spans="3:4" x14ac:dyDescent="0.25">
      <c r="C98267" s="9"/>
      <c r="D98267" s="9"/>
    </row>
    <row r="98268" spans="3:4" x14ac:dyDescent="0.25">
      <c r="C98268" s="9"/>
      <c r="D98268" s="9"/>
    </row>
    <row r="98269" spans="3:4" x14ac:dyDescent="0.25">
      <c r="C98269" s="9"/>
      <c r="D98269" s="9"/>
    </row>
    <row r="98270" spans="3:4" x14ac:dyDescent="0.25">
      <c r="C98270" s="9"/>
      <c r="D98270" s="9"/>
    </row>
    <row r="98271" spans="3:4" x14ac:dyDescent="0.25">
      <c r="C98271" s="9"/>
      <c r="D98271" s="9"/>
    </row>
    <row r="98272" spans="3:4" x14ac:dyDescent="0.25">
      <c r="C98272" s="9"/>
      <c r="D98272" s="9"/>
    </row>
    <row r="98273" spans="3:4" x14ac:dyDescent="0.25">
      <c r="C98273" s="9"/>
      <c r="D98273" s="9"/>
    </row>
    <row r="98274" spans="3:4" x14ac:dyDescent="0.25">
      <c r="C98274" s="9"/>
      <c r="D98274" s="9"/>
    </row>
    <row r="98275" spans="3:4" x14ac:dyDescent="0.25">
      <c r="C98275" s="9"/>
      <c r="D98275" s="9"/>
    </row>
    <row r="98276" spans="3:4" x14ac:dyDescent="0.25">
      <c r="C98276" s="9"/>
      <c r="D98276" s="9"/>
    </row>
    <row r="98277" spans="3:4" x14ac:dyDescent="0.25">
      <c r="C98277" s="9"/>
      <c r="D98277" s="9"/>
    </row>
    <row r="98278" spans="3:4" x14ac:dyDescent="0.25">
      <c r="C98278" s="9"/>
      <c r="D98278" s="9"/>
    </row>
    <row r="98279" spans="3:4" x14ac:dyDescent="0.25">
      <c r="C98279" s="9"/>
      <c r="D98279" s="9"/>
    </row>
    <row r="98280" spans="3:4" x14ac:dyDescent="0.25">
      <c r="C98280" s="9"/>
      <c r="D98280" s="9"/>
    </row>
    <row r="98281" spans="3:4" x14ac:dyDescent="0.25">
      <c r="C98281" s="9"/>
      <c r="D98281" s="9"/>
    </row>
    <row r="98282" spans="3:4" x14ac:dyDescent="0.25">
      <c r="C98282" s="9"/>
      <c r="D98282" s="9"/>
    </row>
    <row r="98283" spans="3:4" x14ac:dyDescent="0.25">
      <c r="C98283" s="9"/>
      <c r="D98283" s="9"/>
    </row>
    <row r="98284" spans="3:4" x14ac:dyDescent="0.25">
      <c r="C98284" s="9"/>
      <c r="D98284" s="9"/>
    </row>
    <row r="98285" spans="3:4" x14ac:dyDescent="0.25">
      <c r="C98285" s="9"/>
      <c r="D98285" s="9"/>
    </row>
    <row r="98286" spans="3:4" x14ac:dyDescent="0.25">
      <c r="C98286" s="9"/>
      <c r="D98286" s="9"/>
    </row>
    <row r="98287" spans="3:4" x14ac:dyDescent="0.25">
      <c r="C98287" s="9"/>
      <c r="D98287" s="9"/>
    </row>
    <row r="98288" spans="3:4" x14ac:dyDescent="0.25">
      <c r="C98288" s="9"/>
      <c r="D98288" s="9"/>
    </row>
    <row r="98289" spans="3:4" x14ac:dyDescent="0.25">
      <c r="C98289" s="9"/>
      <c r="D98289" s="9"/>
    </row>
    <row r="98290" spans="3:4" x14ac:dyDescent="0.25">
      <c r="C98290" s="9"/>
      <c r="D98290" s="9"/>
    </row>
    <row r="98291" spans="3:4" x14ac:dyDescent="0.25">
      <c r="C98291" s="9"/>
      <c r="D98291" s="9"/>
    </row>
    <row r="98292" spans="3:4" x14ac:dyDescent="0.25">
      <c r="C98292" s="9"/>
      <c r="D98292" s="9"/>
    </row>
    <row r="98293" spans="3:4" x14ac:dyDescent="0.25">
      <c r="C98293" s="9"/>
      <c r="D98293" s="9"/>
    </row>
    <row r="98294" spans="3:4" x14ac:dyDescent="0.25">
      <c r="C98294" s="9"/>
      <c r="D98294" s="9"/>
    </row>
    <row r="98295" spans="3:4" x14ac:dyDescent="0.25">
      <c r="C98295" s="9"/>
      <c r="D98295" s="9"/>
    </row>
    <row r="98296" spans="3:4" x14ac:dyDescent="0.25">
      <c r="C98296" s="9"/>
      <c r="D98296" s="9"/>
    </row>
    <row r="98297" spans="3:4" x14ac:dyDescent="0.25">
      <c r="C98297" s="9"/>
      <c r="D98297" s="9"/>
    </row>
    <row r="98298" spans="3:4" x14ac:dyDescent="0.25">
      <c r="C98298" s="9"/>
      <c r="D98298" s="9"/>
    </row>
    <row r="98299" spans="3:4" x14ac:dyDescent="0.25">
      <c r="C98299" s="9"/>
      <c r="D98299" s="9"/>
    </row>
    <row r="98300" spans="3:4" x14ac:dyDescent="0.25">
      <c r="C98300" s="9"/>
      <c r="D98300" s="9"/>
    </row>
    <row r="98301" spans="3:4" x14ac:dyDescent="0.25">
      <c r="C98301" s="9"/>
      <c r="D98301" s="9"/>
    </row>
    <row r="98302" spans="3:4" x14ac:dyDescent="0.25">
      <c r="C98302" s="9"/>
      <c r="D98302" s="9"/>
    </row>
    <row r="98303" spans="3:4" x14ac:dyDescent="0.25">
      <c r="C98303" s="9"/>
      <c r="D98303" s="9"/>
    </row>
    <row r="98304" spans="3:4" x14ac:dyDescent="0.25">
      <c r="C98304" s="9"/>
      <c r="D98304" s="9"/>
    </row>
    <row r="98305" spans="3:4" x14ac:dyDescent="0.25">
      <c r="C98305" s="9"/>
      <c r="D98305" s="9"/>
    </row>
    <row r="98306" spans="3:4" x14ac:dyDescent="0.25">
      <c r="C98306" s="9"/>
      <c r="D98306" s="9"/>
    </row>
    <row r="98307" spans="3:4" x14ac:dyDescent="0.25">
      <c r="C98307" s="9"/>
      <c r="D98307" s="9"/>
    </row>
    <row r="98308" spans="3:4" x14ac:dyDescent="0.25">
      <c r="C98308" s="9"/>
      <c r="D98308" s="9"/>
    </row>
    <row r="98309" spans="3:4" x14ac:dyDescent="0.25">
      <c r="C98309" s="9"/>
      <c r="D98309" s="9"/>
    </row>
    <row r="98310" spans="3:4" x14ac:dyDescent="0.25">
      <c r="C98310" s="9"/>
      <c r="D98310" s="9"/>
    </row>
    <row r="98311" spans="3:4" x14ac:dyDescent="0.25">
      <c r="C98311" s="9"/>
      <c r="D98311" s="9"/>
    </row>
    <row r="98312" spans="3:4" x14ac:dyDescent="0.25">
      <c r="C98312" s="9"/>
      <c r="D98312" s="9"/>
    </row>
    <row r="98313" spans="3:4" x14ac:dyDescent="0.25">
      <c r="C98313" s="9"/>
      <c r="D98313" s="9"/>
    </row>
    <row r="98314" spans="3:4" x14ac:dyDescent="0.25">
      <c r="C98314" s="9"/>
      <c r="D98314" s="9"/>
    </row>
    <row r="98315" spans="3:4" x14ac:dyDescent="0.25">
      <c r="C98315" s="9"/>
      <c r="D98315" s="9"/>
    </row>
    <row r="98316" spans="3:4" x14ac:dyDescent="0.25">
      <c r="C98316" s="9"/>
      <c r="D98316" s="9"/>
    </row>
    <row r="98317" spans="3:4" x14ac:dyDescent="0.25">
      <c r="C98317" s="9"/>
      <c r="D98317" s="9"/>
    </row>
    <row r="98318" spans="3:4" x14ac:dyDescent="0.25">
      <c r="C98318" s="9"/>
      <c r="D98318" s="9"/>
    </row>
    <row r="98319" spans="3:4" x14ac:dyDescent="0.25">
      <c r="C98319" s="9"/>
      <c r="D98319" s="9"/>
    </row>
    <row r="98320" spans="3:4" x14ac:dyDescent="0.25">
      <c r="C98320" s="9"/>
      <c r="D98320" s="9"/>
    </row>
    <row r="98321" spans="3:4" x14ac:dyDescent="0.25">
      <c r="C98321" s="9"/>
      <c r="D98321" s="9"/>
    </row>
    <row r="98322" spans="3:4" x14ac:dyDescent="0.25">
      <c r="C98322" s="9"/>
      <c r="D98322" s="9"/>
    </row>
    <row r="98323" spans="3:4" x14ac:dyDescent="0.25">
      <c r="C98323" s="9"/>
      <c r="D98323" s="9"/>
    </row>
    <row r="98324" spans="3:4" x14ac:dyDescent="0.25">
      <c r="C98324" s="9"/>
      <c r="D98324" s="9"/>
    </row>
    <row r="98325" spans="3:4" x14ac:dyDescent="0.25">
      <c r="C98325" s="9"/>
      <c r="D98325" s="9"/>
    </row>
    <row r="98326" spans="3:4" x14ac:dyDescent="0.25">
      <c r="C98326" s="9"/>
      <c r="D98326" s="9"/>
    </row>
    <row r="98327" spans="3:4" x14ac:dyDescent="0.25">
      <c r="C98327" s="9"/>
      <c r="D98327" s="9"/>
    </row>
    <row r="98328" spans="3:4" x14ac:dyDescent="0.25">
      <c r="C98328" s="9"/>
      <c r="D98328" s="9"/>
    </row>
    <row r="98329" spans="3:4" x14ac:dyDescent="0.25">
      <c r="C98329" s="9"/>
      <c r="D98329" s="9"/>
    </row>
    <row r="98330" spans="3:4" x14ac:dyDescent="0.25">
      <c r="C98330" s="9"/>
      <c r="D98330" s="9"/>
    </row>
    <row r="98331" spans="3:4" x14ac:dyDescent="0.25">
      <c r="C98331" s="9"/>
      <c r="D98331" s="9"/>
    </row>
    <row r="98332" spans="3:4" x14ac:dyDescent="0.25">
      <c r="C98332" s="9"/>
      <c r="D98332" s="9"/>
    </row>
    <row r="98333" spans="3:4" x14ac:dyDescent="0.25">
      <c r="C98333" s="9"/>
      <c r="D98333" s="9"/>
    </row>
    <row r="98334" spans="3:4" x14ac:dyDescent="0.25">
      <c r="C98334" s="9"/>
      <c r="D98334" s="9"/>
    </row>
    <row r="98335" spans="3:4" x14ac:dyDescent="0.25">
      <c r="C98335" s="9"/>
      <c r="D98335" s="9"/>
    </row>
    <row r="98336" spans="3:4" x14ac:dyDescent="0.25">
      <c r="C98336" s="9"/>
      <c r="D98336" s="9"/>
    </row>
    <row r="98337" spans="3:4" x14ac:dyDescent="0.25">
      <c r="C98337" s="9"/>
      <c r="D98337" s="9"/>
    </row>
    <row r="98338" spans="3:4" x14ac:dyDescent="0.25">
      <c r="C98338" s="9"/>
      <c r="D98338" s="9"/>
    </row>
    <row r="98339" spans="3:4" x14ac:dyDescent="0.25">
      <c r="C98339" s="9"/>
      <c r="D98339" s="9"/>
    </row>
    <row r="98340" spans="3:4" x14ac:dyDescent="0.25">
      <c r="C98340" s="9"/>
      <c r="D98340" s="9"/>
    </row>
    <row r="98341" spans="3:4" x14ac:dyDescent="0.25">
      <c r="C98341" s="9"/>
      <c r="D98341" s="9"/>
    </row>
    <row r="98342" spans="3:4" x14ac:dyDescent="0.25">
      <c r="C98342" s="9"/>
      <c r="D98342" s="9"/>
    </row>
    <row r="98343" spans="3:4" x14ac:dyDescent="0.25">
      <c r="C98343" s="9"/>
      <c r="D98343" s="9"/>
    </row>
    <row r="98344" spans="3:4" x14ac:dyDescent="0.25">
      <c r="C98344" s="9"/>
      <c r="D98344" s="9"/>
    </row>
    <row r="98345" spans="3:4" x14ac:dyDescent="0.25">
      <c r="C98345" s="9"/>
      <c r="D98345" s="9"/>
    </row>
    <row r="98346" spans="3:4" x14ac:dyDescent="0.25">
      <c r="C98346" s="9"/>
      <c r="D98346" s="9"/>
    </row>
    <row r="98347" spans="3:4" x14ac:dyDescent="0.25">
      <c r="C98347" s="9"/>
      <c r="D98347" s="9"/>
    </row>
    <row r="98348" spans="3:4" x14ac:dyDescent="0.25">
      <c r="C98348" s="9"/>
      <c r="D98348" s="9"/>
    </row>
    <row r="98349" spans="3:4" x14ac:dyDescent="0.25">
      <c r="C98349" s="9"/>
      <c r="D98349" s="9"/>
    </row>
    <row r="98350" spans="3:4" x14ac:dyDescent="0.25">
      <c r="C98350" s="9"/>
      <c r="D98350" s="9"/>
    </row>
    <row r="98351" spans="3:4" x14ac:dyDescent="0.25">
      <c r="C98351" s="9"/>
      <c r="D98351" s="9"/>
    </row>
    <row r="98352" spans="3:4" x14ac:dyDescent="0.25">
      <c r="C98352" s="9"/>
      <c r="D98352" s="9"/>
    </row>
    <row r="98353" spans="3:4" x14ac:dyDescent="0.25">
      <c r="C98353" s="9"/>
      <c r="D98353" s="9"/>
    </row>
    <row r="98354" spans="3:4" x14ac:dyDescent="0.25">
      <c r="C98354" s="9"/>
      <c r="D98354" s="9"/>
    </row>
    <row r="98355" spans="3:4" x14ac:dyDescent="0.25">
      <c r="C98355" s="9"/>
      <c r="D98355" s="9"/>
    </row>
    <row r="98356" spans="3:4" x14ac:dyDescent="0.25">
      <c r="C98356" s="9"/>
      <c r="D98356" s="9"/>
    </row>
    <row r="98357" spans="3:4" x14ac:dyDescent="0.25">
      <c r="C98357" s="9"/>
      <c r="D98357" s="9"/>
    </row>
    <row r="98358" spans="3:4" x14ac:dyDescent="0.25">
      <c r="C98358" s="9"/>
      <c r="D98358" s="9"/>
    </row>
    <row r="98359" spans="3:4" x14ac:dyDescent="0.25">
      <c r="C98359" s="9"/>
      <c r="D98359" s="9"/>
    </row>
    <row r="98360" spans="3:4" x14ac:dyDescent="0.25">
      <c r="C98360" s="9"/>
      <c r="D98360" s="9"/>
    </row>
    <row r="98361" spans="3:4" x14ac:dyDescent="0.25">
      <c r="C98361" s="9"/>
      <c r="D98361" s="9"/>
    </row>
    <row r="98362" spans="3:4" x14ac:dyDescent="0.25">
      <c r="C98362" s="9"/>
      <c r="D98362" s="9"/>
    </row>
    <row r="98363" spans="3:4" x14ac:dyDescent="0.25">
      <c r="C98363" s="9"/>
      <c r="D98363" s="9"/>
    </row>
    <row r="98364" spans="3:4" x14ac:dyDescent="0.25">
      <c r="C98364" s="9"/>
      <c r="D98364" s="9"/>
    </row>
    <row r="98365" spans="3:4" x14ac:dyDescent="0.25">
      <c r="C98365" s="9"/>
      <c r="D98365" s="9"/>
    </row>
    <row r="98366" spans="3:4" x14ac:dyDescent="0.25">
      <c r="C98366" s="9"/>
      <c r="D98366" s="9"/>
    </row>
    <row r="98367" spans="3:4" x14ac:dyDescent="0.25">
      <c r="C98367" s="9"/>
      <c r="D98367" s="9"/>
    </row>
    <row r="98368" spans="3:4" x14ac:dyDescent="0.25">
      <c r="C98368" s="9"/>
      <c r="D98368" s="9"/>
    </row>
    <row r="98369" spans="3:4" x14ac:dyDescent="0.25">
      <c r="C98369" s="9"/>
      <c r="D98369" s="9"/>
    </row>
    <row r="98370" spans="3:4" x14ac:dyDescent="0.25">
      <c r="C98370" s="9"/>
      <c r="D98370" s="9"/>
    </row>
    <row r="98371" spans="3:4" x14ac:dyDescent="0.25">
      <c r="C98371" s="9"/>
      <c r="D98371" s="9"/>
    </row>
    <row r="98372" spans="3:4" x14ac:dyDescent="0.25">
      <c r="C98372" s="9"/>
      <c r="D98372" s="9"/>
    </row>
    <row r="98373" spans="3:4" x14ac:dyDescent="0.25">
      <c r="C98373" s="9"/>
      <c r="D98373" s="9"/>
    </row>
    <row r="98374" spans="3:4" x14ac:dyDescent="0.25">
      <c r="C98374" s="9"/>
      <c r="D98374" s="9"/>
    </row>
    <row r="98375" spans="3:4" x14ac:dyDescent="0.25">
      <c r="C98375" s="9"/>
      <c r="D98375" s="9"/>
    </row>
    <row r="98376" spans="3:4" x14ac:dyDescent="0.25">
      <c r="C98376" s="9"/>
      <c r="D98376" s="9"/>
    </row>
    <row r="98377" spans="3:4" x14ac:dyDescent="0.25">
      <c r="C98377" s="9"/>
      <c r="D98377" s="9"/>
    </row>
    <row r="98378" spans="3:4" x14ac:dyDescent="0.25">
      <c r="C98378" s="9"/>
      <c r="D98378" s="9"/>
    </row>
    <row r="98379" spans="3:4" x14ac:dyDescent="0.25">
      <c r="C98379" s="9"/>
      <c r="D98379" s="9"/>
    </row>
    <row r="98380" spans="3:4" x14ac:dyDescent="0.25">
      <c r="C98380" s="9"/>
      <c r="D98380" s="9"/>
    </row>
    <row r="98381" spans="3:4" x14ac:dyDescent="0.25">
      <c r="C98381" s="9"/>
      <c r="D98381" s="9"/>
    </row>
    <row r="98382" spans="3:4" x14ac:dyDescent="0.25">
      <c r="C98382" s="9"/>
      <c r="D98382" s="9"/>
    </row>
    <row r="98383" spans="3:4" x14ac:dyDescent="0.25">
      <c r="C98383" s="9"/>
      <c r="D98383" s="9"/>
    </row>
    <row r="98384" spans="3:4" x14ac:dyDescent="0.25">
      <c r="C98384" s="9"/>
      <c r="D98384" s="9"/>
    </row>
    <row r="98385" spans="3:4" x14ac:dyDescent="0.25">
      <c r="C98385" s="9"/>
      <c r="D98385" s="9"/>
    </row>
    <row r="98386" spans="3:4" x14ac:dyDescent="0.25">
      <c r="C98386" s="9"/>
      <c r="D98386" s="9"/>
    </row>
    <row r="98387" spans="3:4" x14ac:dyDescent="0.25">
      <c r="C98387" s="9"/>
      <c r="D98387" s="9"/>
    </row>
    <row r="98388" spans="3:4" x14ac:dyDescent="0.25">
      <c r="C98388" s="9"/>
      <c r="D98388" s="9"/>
    </row>
    <row r="98389" spans="3:4" x14ac:dyDescent="0.25">
      <c r="C98389" s="9"/>
      <c r="D98389" s="9"/>
    </row>
    <row r="98390" spans="3:4" x14ac:dyDescent="0.25">
      <c r="C98390" s="9"/>
      <c r="D98390" s="9"/>
    </row>
    <row r="98391" spans="3:4" x14ac:dyDescent="0.25">
      <c r="C98391" s="9"/>
      <c r="D98391" s="9"/>
    </row>
    <row r="98392" spans="3:4" x14ac:dyDescent="0.25">
      <c r="C98392" s="9"/>
      <c r="D98392" s="9"/>
    </row>
    <row r="98393" spans="3:4" x14ac:dyDescent="0.25">
      <c r="C98393" s="9"/>
      <c r="D98393" s="9"/>
    </row>
    <row r="98394" spans="3:4" x14ac:dyDescent="0.25">
      <c r="C98394" s="9"/>
      <c r="D98394" s="9"/>
    </row>
    <row r="98395" spans="3:4" x14ac:dyDescent="0.25">
      <c r="C98395" s="9"/>
      <c r="D98395" s="9"/>
    </row>
    <row r="98396" spans="3:4" x14ac:dyDescent="0.25">
      <c r="C98396" s="9"/>
      <c r="D98396" s="9"/>
    </row>
    <row r="98397" spans="3:4" x14ac:dyDescent="0.25">
      <c r="C98397" s="9"/>
      <c r="D98397" s="9"/>
    </row>
    <row r="98398" spans="3:4" x14ac:dyDescent="0.25">
      <c r="C98398" s="9"/>
      <c r="D98398" s="9"/>
    </row>
    <row r="98399" spans="3:4" x14ac:dyDescent="0.25">
      <c r="C98399" s="9"/>
      <c r="D98399" s="9"/>
    </row>
    <row r="98400" spans="3:4" x14ac:dyDescent="0.25">
      <c r="C98400" s="9"/>
      <c r="D98400" s="9"/>
    </row>
    <row r="98401" spans="3:4" x14ac:dyDescent="0.25">
      <c r="C98401" s="9"/>
      <c r="D98401" s="9"/>
    </row>
    <row r="98402" spans="3:4" x14ac:dyDescent="0.25">
      <c r="C98402" s="9"/>
      <c r="D98402" s="9"/>
    </row>
    <row r="98403" spans="3:4" x14ac:dyDescent="0.25">
      <c r="C98403" s="9"/>
      <c r="D98403" s="9"/>
    </row>
    <row r="98404" spans="3:4" x14ac:dyDescent="0.25">
      <c r="C98404" s="9"/>
      <c r="D98404" s="9"/>
    </row>
    <row r="98405" spans="3:4" x14ac:dyDescent="0.25">
      <c r="C98405" s="9"/>
      <c r="D98405" s="9"/>
    </row>
    <row r="98406" spans="3:4" x14ac:dyDescent="0.25">
      <c r="C98406" s="9"/>
      <c r="D98406" s="9"/>
    </row>
    <row r="98407" spans="3:4" x14ac:dyDescent="0.25">
      <c r="C98407" s="9"/>
      <c r="D98407" s="9"/>
    </row>
    <row r="98408" spans="3:4" x14ac:dyDescent="0.25">
      <c r="C98408" s="9"/>
      <c r="D98408" s="9"/>
    </row>
    <row r="98409" spans="3:4" x14ac:dyDescent="0.25">
      <c r="C98409" s="9"/>
      <c r="D98409" s="9"/>
    </row>
    <row r="98410" spans="3:4" x14ac:dyDescent="0.25">
      <c r="C98410" s="9"/>
      <c r="D98410" s="9"/>
    </row>
    <row r="98411" spans="3:4" x14ac:dyDescent="0.25">
      <c r="C98411" s="9"/>
      <c r="D98411" s="9"/>
    </row>
    <row r="98412" spans="3:4" x14ac:dyDescent="0.25">
      <c r="C98412" s="9"/>
      <c r="D98412" s="9"/>
    </row>
    <row r="98413" spans="3:4" x14ac:dyDescent="0.25">
      <c r="C98413" s="9"/>
      <c r="D98413" s="9"/>
    </row>
    <row r="98414" spans="3:4" x14ac:dyDescent="0.25">
      <c r="C98414" s="9"/>
      <c r="D98414" s="9"/>
    </row>
    <row r="98415" spans="3:4" x14ac:dyDescent="0.25">
      <c r="C98415" s="9"/>
      <c r="D98415" s="9"/>
    </row>
    <row r="98416" spans="3:4" x14ac:dyDescent="0.25">
      <c r="C98416" s="9"/>
      <c r="D98416" s="9"/>
    </row>
    <row r="98417" spans="3:4" x14ac:dyDescent="0.25">
      <c r="C98417" s="9"/>
      <c r="D98417" s="9"/>
    </row>
    <row r="98418" spans="3:4" x14ac:dyDescent="0.25">
      <c r="C98418" s="9"/>
      <c r="D98418" s="9"/>
    </row>
    <row r="98419" spans="3:4" x14ac:dyDescent="0.25">
      <c r="C98419" s="9"/>
      <c r="D98419" s="9"/>
    </row>
    <row r="98420" spans="3:4" x14ac:dyDescent="0.25">
      <c r="C98420" s="9"/>
      <c r="D98420" s="9"/>
    </row>
    <row r="98421" spans="3:4" x14ac:dyDescent="0.25">
      <c r="C98421" s="9"/>
      <c r="D98421" s="9"/>
    </row>
    <row r="98422" spans="3:4" x14ac:dyDescent="0.25">
      <c r="C98422" s="9"/>
      <c r="D98422" s="9"/>
    </row>
    <row r="98423" spans="3:4" x14ac:dyDescent="0.25">
      <c r="C98423" s="9"/>
      <c r="D98423" s="9"/>
    </row>
    <row r="98424" spans="3:4" x14ac:dyDescent="0.25">
      <c r="C98424" s="9"/>
      <c r="D98424" s="9"/>
    </row>
    <row r="98425" spans="3:4" x14ac:dyDescent="0.25">
      <c r="C98425" s="9"/>
      <c r="D98425" s="9"/>
    </row>
    <row r="98426" spans="3:4" x14ac:dyDescent="0.25">
      <c r="C98426" s="9"/>
      <c r="D98426" s="9"/>
    </row>
    <row r="98427" spans="3:4" x14ac:dyDescent="0.25">
      <c r="C98427" s="9"/>
      <c r="D98427" s="9"/>
    </row>
    <row r="98428" spans="3:4" x14ac:dyDescent="0.25">
      <c r="C98428" s="9"/>
      <c r="D98428" s="9"/>
    </row>
    <row r="98429" spans="3:4" x14ac:dyDescent="0.25">
      <c r="C98429" s="9"/>
      <c r="D98429" s="9"/>
    </row>
    <row r="98430" spans="3:4" x14ac:dyDescent="0.25">
      <c r="C98430" s="9"/>
      <c r="D98430" s="9"/>
    </row>
    <row r="98431" spans="3:4" x14ac:dyDescent="0.25">
      <c r="C98431" s="9"/>
      <c r="D98431" s="9"/>
    </row>
    <row r="98432" spans="3:4" x14ac:dyDescent="0.25">
      <c r="C98432" s="9"/>
      <c r="D98432" s="9"/>
    </row>
    <row r="98433" spans="3:4" x14ac:dyDescent="0.25">
      <c r="C98433" s="9"/>
      <c r="D98433" s="9"/>
    </row>
    <row r="98434" spans="3:4" x14ac:dyDescent="0.25">
      <c r="C98434" s="9"/>
      <c r="D98434" s="9"/>
    </row>
    <row r="98435" spans="3:4" x14ac:dyDescent="0.25">
      <c r="C98435" s="9"/>
      <c r="D98435" s="9"/>
    </row>
    <row r="98436" spans="3:4" x14ac:dyDescent="0.25">
      <c r="C98436" s="9"/>
      <c r="D98436" s="9"/>
    </row>
    <row r="98437" spans="3:4" x14ac:dyDescent="0.25">
      <c r="C98437" s="9"/>
      <c r="D98437" s="9"/>
    </row>
    <row r="98438" spans="3:4" x14ac:dyDescent="0.25">
      <c r="C98438" s="9"/>
      <c r="D98438" s="9"/>
    </row>
    <row r="98439" spans="3:4" x14ac:dyDescent="0.25">
      <c r="C98439" s="9"/>
      <c r="D98439" s="9"/>
    </row>
    <row r="98440" spans="3:4" x14ac:dyDescent="0.25">
      <c r="C98440" s="9"/>
      <c r="D98440" s="9"/>
    </row>
    <row r="98441" spans="3:4" x14ac:dyDescent="0.25">
      <c r="C98441" s="9"/>
      <c r="D98441" s="9"/>
    </row>
    <row r="98442" spans="3:4" x14ac:dyDescent="0.25">
      <c r="C98442" s="9"/>
      <c r="D98442" s="9"/>
    </row>
    <row r="98443" spans="3:4" x14ac:dyDescent="0.25">
      <c r="C98443" s="9"/>
      <c r="D98443" s="9"/>
    </row>
    <row r="98444" spans="3:4" x14ac:dyDescent="0.25">
      <c r="C98444" s="9"/>
      <c r="D98444" s="9"/>
    </row>
    <row r="98445" spans="3:4" x14ac:dyDescent="0.25">
      <c r="C98445" s="9"/>
      <c r="D98445" s="9"/>
    </row>
    <row r="98446" spans="3:4" x14ac:dyDescent="0.25">
      <c r="C98446" s="9"/>
      <c r="D98446" s="9"/>
    </row>
    <row r="98447" spans="3:4" x14ac:dyDescent="0.25">
      <c r="C98447" s="9"/>
      <c r="D98447" s="9"/>
    </row>
    <row r="98448" spans="3:4" x14ac:dyDescent="0.25">
      <c r="C98448" s="9"/>
      <c r="D98448" s="9"/>
    </row>
    <row r="98449" spans="3:4" x14ac:dyDescent="0.25">
      <c r="C98449" s="9"/>
      <c r="D98449" s="9"/>
    </row>
    <row r="98450" spans="3:4" x14ac:dyDescent="0.25">
      <c r="C98450" s="9"/>
      <c r="D98450" s="9"/>
    </row>
    <row r="98451" spans="3:4" x14ac:dyDescent="0.25">
      <c r="C98451" s="9"/>
      <c r="D98451" s="9"/>
    </row>
    <row r="98452" spans="3:4" x14ac:dyDescent="0.25">
      <c r="C98452" s="9"/>
      <c r="D98452" s="9"/>
    </row>
    <row r="98453" spans="3:4" x14ac:dyDescent="0.25">
      <c r="C98453" s="9"/>
      <c r="D98453" s="9"/>
    </row>
    <row r="98454" spans="3:4" x14ac:dyDescent="0.25">
      <c r="C98454" s="9"/>
      <c r="D98454" s="9"/>
    </row>
    <row r="98455" spans="3:4" x14ac:dyDescent="0.25">
      <c r="C98455" s="9"/>
      <c r="D98455" s="9"/>
    </row>
    <row r="98456" spans="3:4" x14ac:dyDescent="0.25">
      <c r="C98456" s="9"/>
      <c r="D98456" s="9"/>
    </row>
    <row r="98457" spans="3:4" x14ac:dyDescent="0.25">
      <c r="C98457" s="9"/>
      <c r="D98457" s="9"/>
    </row>
    <row r="98458" spans="3:4" x14ac:dyDescent="0.25">
      <c r="C98458" s="9"/>
      <c r="D98458" s="9"/>
    </row>
    <row r="98459" spans="3:4" x14ac:dyDescent="0.25">
      <c r="C98459" s="9"/>
      <c r="D98459" s="9"/>
    </row>
    <row r="98460" spans="3:4" x14ac:dyDescent="0.25">
      <c r="C98460" s="9"/>
      <c r="D98460" s="9"/>
    </row>
    <row r="98461" spans="3:4" x14ac:dyDescent="0.25">
      <c r="C98461" s="9"/>
      <c r="D98461" s="9"/>
    </row>
    <row r="98462" spans="3:4" x14ac:dyDescent="0.25">
      <c r="C98462" s="9"/>
      <c r="D98462" s="9"/>
    </row>
    <row r="98463" spans="3:4" x14ac:dyDescent="0.25">
      <c r="C98463" s="9"/>
      <c r="D98463" s="9"/>
    </row>
    <row r="98464" spans="3:4" x14ac:dyDescent="0.25">
      <c r="C98464" s="9"/>
      <c r="D98464" s="9"/>
    </row>
    <row r="98465" spans="3:4" x14ac:dyDescent="0.25">
      <c r="C98465" s="9"/>
      <c r="D98465" s="9"/>
    </row>
    <row r="98466" spans="3:4" x14ac:dyDescent="0.25">
      <c r="C98466" s="9"/>
      <c r="D98466" s="9"/>
    </row>
    <row r="98467" spans="3:4" x14ac:dyDescent="0.25">
      <c r="C98467" s="9"/>
      <c r="D98467" s="9"/>
    </row>
    <row r="98468" spans="3:4" x14ac:dyDescent="0.25">
      <c r="C98468" s="9"/>
      <c r="D98468" s="9"/>
    </row>
    <row r="98469" spans="3:4" x14ac:dyDescent="0.25">
      <c r="C98469" s="9"/>
      <c r="D98469" s="9"/>
    </row>
    <row r="98470" spans="3:4" x14ac:dyDescent="0.25">
      <c r="C98470" s="9"/>
      <c r="D98470" s="9"/>
    </row>
    <row r="98471" spans="3:4" x14ac:dyDescent="0.25">
      <c r="C98471" s="9"/>
      <c r="D98471" s="9"/>
    </row>
    <row r="98472" spans="3:4" x14ac:dyDescent="0.25">
      <c r="C98472" s="9"/>
      <c r="D98472" s="9"/>
    </row>
    <row r="98473" spans="3:4" x14ac:dyDescent="0.25">
      <c r="C98473" s="9"/>
      <c r="D98473" s="9"/>
    </row>
    <row r="98474" spans="3:4" x14ac:dyDescent="0.25">
      <c r="C98474" s="9"/>
      <c r="D98474" s="9"/>
    </row>
    <row r="98475" spans="3:4" x14ac:dyDescent="0.25">
      <c r="C98475" s="9"/>
      <c r="D98475" s="9"/>
    </row>
    <row r="98476" spans="3:4" x14ac:dyDescent="0.25">
      <c r="C98476" s="9"/>
      <c r="D98476" s="9"/>
    </row>
    <row r="98477" spans="3:4" x14ac:dyDescent="0.25">
      <c r="C98477" s="9"/>
      <c r="D98477" s="9"/>
    </row>
    <row r="98478" spans="3:4" x14ac:dyDescent="0.25">
      <c r="C98478" s="9"/>
      <c r="D98478" s="9"/>
    </row>
    <row r="98479" spans="3:4" x14ac:dyDescent="0.25">
      <c r="C98479" s="9"/>
      <c r="D98479" s="9"/>
    </row>
    <row r="98480" spans="3:4" x14ac:dyDescent="0.25">
      <c r="C98480" s="9"/>
      <c r="D98480" s="9"/>
    </row>
    <row r="98481" spans="3:4" x14ac:dyDescent="0.25">
      <c r="C98481" s="9"/>
      <c r="D98481" s="9"/>
    </row>
    <row r="98482" spans="3:4" x14ac:dyDescent="0.25">
      <c r="C98482" s="9"/>
      <c r="D98482" s="9"/>
    </row>
    <row r="98483" spans="3:4" x14ac:dyDescent="0.25">
      <c r="C98483" s="9"/>
      <c r="D98483" s="9"/>
    </row>
    <row r="98484" spans="3:4" x14ac:dyDescent="0.25">
      <c r="C98484" s="9"/>
      <c r="D98484" s="9"/>
    </row>
    <row r="98485" spans="3:4" x14ac:dyDescent="0.25">
      <c r="C98485" s="9"/>
      <c r="D98485" s="9"/>
    </row>
    <row r="98486" spans="3:4" x14ac:dyDescent="0.25">
      <c r="C98486" s="9"/>
      <c r="D98486" s="9"/>
    </row>
    <row r="98487" spans="3:4" x14ac:dyDescent="0.25">
      <c r="C98487" s="9"/>
      <c r="D98487" s="9"/>
    </row>
    <row r="98488" spans="3:4" x14ac:dyDescent="0.25">
      <c r="C98488" s="9"/>
      <c r="D98488" s="9"/>
    </row>
    <row r="98489" spans="3:4" x14ac:dyDescent="0.25">
      <c r="C98489" s="9"/>
      <c r="D98489" s="9"/>
    </row>
    <row r="98490" spans="3:4" x14ac:dyDescent="0.25">
      <c r="C98490" s="9"/>
      <c r="D98490" s="9"/>
    </row>
    <row r="98491" spans="3:4" x14ac:dyDescent="0.25">
      <c r="C98491" s="9"/>
      <c r="D98491" s="9"/>
    </row>
    <row r="98492" spans="3:4" x14ac:dyDescent="0.25">
      <c r="C98492" s="9"/>
      <c r="D98492" s="9"/>
    </row>
    <row r="98493" spans="3:4" x14ac:dyDescent="0.25">
      <c r="C98493" s="9"/>
      <c r="D98493" s="9"/>
    </row>
    <row r="98494" spans="3:4" x14ac:dyDescent="0.25">
      <c r="C98494" s="9"/>
      <c r="D98494" s="9"/>
    </row>
    <row r="98495" spans="3:4" x14ac:dyDescent="0.25">
      <c r="C98495" s="9"/>
      <c r="D98495" s="9"/>
    </row>
    <row r="98496" spans="3:4" x14ac:dyDescent="0.25">
      <c r="C98496" s="9"/>
      <c r="D98496" s="9"/>
    </row>
    <row r="98497" spans="3:4" x14ac:dyDescent="0.25">
      <c r="C98497" s="9"/>
      <c r="D98497" s="9"/>
    </row>
    <row r="98498" spans="3:4" x14ac:dyDescent="0.25">
      <c r="C98498" s="9"/>
      <c r="D98498" s="9"/>
    </row>
    <row r="98499" spans="3:4" x14ac:dyDescent="0.25">
      <c r="C98499" s="9"/>
      <c r="D98499" s="9"/>
    </row>
    <row r="98500" spans="3:4" x14ac:dyDescent="0.25">
      <c r="C98500" s="9"/>
      <c r="D98500" s="9"/>
    </row>
    <row r="98501" spans="3:4" x14ac:dyDescent="0.25">
      <c r="C98501" s="9"/>
      <c r="D98501" s="9"/>
    </row>
    <row r="98502" spans="3:4" x14ac:dyDescent="0.25">
      <c r="C98502" s="9"/>
      <c r="D98502" s="9"/>
    </row>
    <row r="98503" spans="3:4" x14ac:dyDescent="0.25">
      <c r="C98503" s="9"/>
      <c r="D98503" s="9"/>
    </row>
    <row r="98504" spans="3:4" x14ac:dyDescent="0.25">
      <c r="C98504" s="9"/>
      <c r="D98504" s="9"/>
    </row>
    <row r="98505" spans="3:4" x14ac:dyDescent="0.25">
      <c r="C98505" s="9"/>
      <c r="D98505" s="9"/>
    </row>
    <row r="98506" spans="3:4" x14ac:dyDescent="0.25">
      <c r="C98506" s="9"/>
      <c r="D98506" s="9"/>
    </row>
    <row r="98507" spans="3:4" x14ac:dyDescent="0.25">
      <c r="C98507" s="9"/>
      <c r="D98507" s="9"/>
    </row>
    <row r="98508" spans="3:4" x14ac:dyDescent="0.25">
      <c r="C98508" s="9"/>
      <c r="D98508" s="9"/>
    </row>
    <row r="98509" spans="3:4" x14ac:dyDescent="0.25">
      <c r="C98509" s="9"/>
      <c r="D98509" s="9"/>
    </row>
    <row r="98510" spans="3:4" x14ac:dyDescent="0.25">
      <c r="C98510" s="9"/>
      <c r="D98510" s="9"/>
    </row>
    <row r="98511" spans="3:4" x14ac:dyDescent="0.25">
      <c r="C98511" s="9"/>
      <c r="D98511" s="9"/>
    </row>
    <row r="98512" spans="3:4" x14ac:dyDescent="0.25">
      <c r="C98512" s="9"/>
      <c r="D98512" s="9"/>
    </row>
    <row r="98513" spans="3:4" x14ac:dyDescent="0.25">
      <c r="C98513" s="9"/>
      <c r="D98513" s="9"/>
    </row>
    <row r="98514" spans="3:4" x14ac:dyDescent="0.25">
      <c r="C98514" s="9"/>
      <c r="D98514" s="9"/>
    </row>
    <row r="98515" spans="3:4" x14ac:dyDescent="0.25">
      <c r="C98515" s="9"/>
      <c r="D98515" s="9"/>
    </row>
    <row r="98516" spans="3:4" x14ac:dyDescent="0.25">
      <c r="C98516" s="9"/>
      <c r="D98516" s="9"/>
    </row>
    <row r="98517" spans="3:4" x14ac:dyDescent="0.25">
      <c r="C98517" s="9"/>
      <c r="D98517" s="9"/>
    </row>
    <row r="98518" spans="3:4" x14ac:dyDescent="0.25">
      <c r="C98518" s="9"/>
      <c r="D98518" s="9"/>
    </row>
    <row r="98519" spans="3:4" x14ac:dyDescent="0.25">
      <c r="C98519" s="9"/>
      <c r="D98519" s="9"/>
    </row>
    <row r="98520" spans="3:4" x14ac:dyDescent="0.25">
      <c r="C98520" s="9"/>
      <c r="D98520" s="9"/>
    </row>
    <row r="98521" spans="3:4" x14ac:dyDescent="0.25">
      <c r="C98521" s="9"/>
      <c r="D98521" s="9"/>
    </row>
    <row r="98522" spans="3:4" x14ac:dyDescent="0.25">
      <c r="C98522" s="9"/>
      <c r="D98522" s="9"/>
    </row>
    <row r="98523" spans="3:4" x14ac:dyDescent="0.25">
      <c r="C98523" s="9"/>
      <c r="D98523" s="9"/>
    </row>
    <row r="98524" spans="3:4" x14ac:dyDescent="0.25">
      <c r="C98524" s="9"/>
      <c r="D98524" s="9"/>
    </row>
    <row r="98525" spans="3:4" x14ac:dyDescent="0.25">
      <c r="C98525" s="9"/>
      <c r="D98525" s="9"/>
    </row>
    <row r="98526" spans="3:4" x14ac:dyDescent="0.25">
      <c r="C98526" s="9"/>
      <c r="D98526" s="9"/>
    </row>
    <row r="98527" spans="3:4" x14ac:dyDescent="0.25">
      <c r="C98527" s="9"/>
      <c r="D98527" s="9"/>
    </row>
    <row r="98528" spans="3:4" x14ac:dyDescent="0.25">
      <c r="C98528" s="9"/>
      <c r="D98528" s="9"/>
    </row>
    <row r="98529" spans="3:4" x14ac:dyDescent="0.25">
      <c r="C98529" s="9"/>
      <c r="D98529" s="9"/>
    </row>
    <row r="98530" spans="3:4" x14ac:dyDescent="0.25">
      <c r="C98530" s="9"/>
      <c r="D98530" s="9"/>
    </row>
    <row r="98531" spans="3:4" x14ac:dyDescent="0.25">
      <c r="C98531" s="9"/>
      <c r="D98531" s="9"/>
    </row>
    <row r="98532" spans="3:4" x14ac:dyDescent="0.25">
      <c r="C98532" s="9"/>
      <c r="D98532" s="9"/>
    </row>
    <row r="98533" spans="3:4" x14ac:dyDescent="0.25">
      <c r="C98533" s="9"/>
      <c r="D98533" s="9"/>
    </row>
    <row r="98534" spans="3:4" x14ac:dyDescent="0.25">
      <c r="C98534" s="9"/>
      <c r="D98534" s="9"/>
    </row>
    <row r="98535" spans="3:4" x14ac:dyDescent="0.25">
      <c r="C98535" s="9"/>
      <c r="D98535" s="9"/>
    </row>
    <row r="98536" spans="3:4" x14ac:dyDescent="0.25">
      <c r="C98536" s="9"/>
      <c r="D98536" s="9"/>
    </row>
    <row r="98537" spans="3:4" x14ac:dyDescent="0.25">
      <c r="C98537" s="9"/>
      <c r="D98537" s="9"/>
    </row>
    <row r="98538" spans="3:4" x14ac:dyDescent="0.25">
      <c r="C98538" s="9"/>
      <c r="D98538" s="9"/>
    </row>
    <row r="98539" spans="3:4" x14ac:dyDescent="0.25">
      <c r="C98539" s="9"/>
      <c r="D98539" s="9"/>
    </row>
    <row r="98540" spans="3:4" x14ac:dyDescent="0.25">
      <c r="C98540" s="9"/>
      <c r="D98540" s="9"/>
    </row>
    <row r="98541" spans="3:4" x14ac:dyDescent="0.25">
      <c r="C98541" s="9"/>
      <c r="D98541" s="9"/>
    </row>
    <row r="98542" spans="3:4" x14ac:dyDescent="0.25">
      <c r="C98542" s="9"/>
      <c r="D98542" s="9"/>
    </row>
    <row r="98543" spans="3:4" x14ac:dyDescent="0.25">
      <c r="C98543" s="9"/>
      <c r="D98543" s="9"/>
    </row>
    <row r="98544" spans="3:4" x14ac:dyDescent="0.25">
      <c r="C98544" s="9"/>
      <c r="D98544" s="9"/>
    </row>
    <row r="98545" spans="3:4" x14ac:dyDescent="0.25">
      <c r="C98545" s="9"/>
      <c r="D98545" s="9"/>
    </row>
    <row r="98546" spans="3:4" x14ac:dyDescent="0.25">
      <c r="C98546" s="9"/>
      <c r="D98546" s="9"/>
    </row>
    <row r="98547" spans="3:4" x14ac:dyDescent="0.25">
      <c r="C98547" s="9"/>
      <c r="D98547" s="9"/>
    </row>
    <row r="98548" spans="3:4" x14ac:dyDescent="0.25">
      <c r="C98548" s="9"/>
      <c r="D98548" s="9"/>
    </row>
    <row r="98549" spans="3:4" x14ac:dyDescent="0.25">
      <c r="C98549" s="9"/>
      <c r="D98549" s="9"/>
    </row>
    <row r="98550" spans="3:4" x14ac:dyDescent="0.25">
      <c r="C98550" s="9"/>
      <c r="D98550" s="9"/>
    </row>
    <row r="98551" spans="3:4" x14ac:dyDescent="0.25">
      <c r="C98551" s="9"/>
      <c r="D98551" s="9"/>
    </row>
    <row r="98552" spans="3:4" x14ac:dyDescent="0.25">
      <c r="C98552" s="9"/>
      <c r="D98552" s="9"/>
    </row>
    <row r="98553" spans="3:4" x14ac:dyDescent="0.25">
      <c r="C98553" s="9"/>
      <c r="D98553" s="9"/>
    </row>
    <row r="98554" spans="3:4" x14ac:dyDescent="0.25">
      <c r="C98554" s="9"/>
      <c r="D98554" s="9"/>
    </row>
    <row r="98555" spans="3:4" x14ac:dyDescent="0.25">
      <c r="C98555" s="9"/>
      <c r="D98555" s="9"/>
    </row>
    <row r="98556" spans="3:4" x14ac:dyDescent="0.25">
      <c r="C98556" s="9"/>
      <c r="D98556" s="9"/>
    </row>
    <row r="98557" spans="3:4" x14ac:dyDescent="0.25">
      <c r="C98557" s="9"/>
      <c r="D98557" s="9"/>
    </row>
    <row r="98558" spans="3:4" x14ac:dyDescent="0.25">
      <c r="C98558" s="9"/>
      <c r="D98558" s="9"/>
    </row>
    <row r="98559" spans="3:4" x14ac:dyDescent="0.25">
      <c r="C98559" s="9"/>
      <c r="D98559" s="9"/>
    </row>
    <row r="98560" spans="3:4" x14ac:dyDescent="0.25">
      <c r="C98560" s="9"/>
      <c r="D98560" s="9"/>
    </row>
    <row r="98561" spans="3:4" x14ac:dyDescent="0.25">
      <c r="C98561" s="9"/>
      <c r="D98561" s="9"/>
    </row>
    <row r="98562" spans="3:4" x14ac:dyDescent="0.25">
      <c r="C98562" s="9"/>
      <c r="D98562" s="9"/>
    </row>
    <row r="98563" spans="3:4" x14ac:dyDescent="0.25">
      <c r="C98563" s="9"/>
      <c r="D98563" s="9"/>
    </row>
    <row r="98564" spans="3:4" x14ac:dyDescent="0.25">
      <c r="C98564" s="9"/>
      <c r="D98564" s="9"/>
    </row>
    <row r="98565" spans="3:4" x14ac:dyDescent="0.25">
      <c r="C98565" s="9"/>
      <c r="D98565" s="9"/>
    </row>
    <row r="98566" spans="3:4" x14ac:dyDescent="0.25">
      <c r="C98566" s="9"/>
      <c r="D98566" s="9"/>
    </row>
    <row r="98567" spans="3:4" x14ac:dyDescent="0.25">
      <c r="C98567" s="9"/>
      <c r="D98567" s="9"/>
    </row>
    <row r="98568" spans="3:4" x14ac:dyDescent="0.25">
      <c r="C98568" s="9"/>
      <c r="D98568" s="9"/>
    </row>
    <row r="98569" spans="3:4" x14ac:dyDescent="0.25">
      <c r="C98569" s="9"/>
      <c r="D98569" s="9"/>
    </row>
    <row r="98570" spans="3:4" x14ac:dyDescent="0.25">
      <c r="C98570" s="9"/>
      <c r="D98570" s="9"/>
    </row>
    <row r="98571" spans="3:4" x14ac:dyDescent="0.25">
      <c r="C98571" s="9"/>
      <c r="D98571" s="9"/>
    </row>
    <row r="98572" spans="3:4" x14ac:dyDescent="0.25">
      <c r="C98572" s="9"/>
      <c r="D98572" s="9"/>
    </row>
    <row r="98573" spans="3:4" x14ac:dyDescent="0.25">
      <c r="C98573" s="9"/>
      <c r="D98573" s="9"/>
    </row>
    <row r="98574" spans="3:4" x14ac:dyDescent="0.25">
      <c r="C98574" s="9"/>
      <c r="D98574" s="9"/>
    </row>
    <row r="98575" spans="3:4" x14ac:dyDescent="0.25">
      <c r="C98575" s="9"/>
      <c r="D98575" s="9"/>
    </row>
    <row r="98576" spans="3:4" x14ac:dyDescent="0.25">
      <c r="C98576" s="9"/>
      <c r="D98576" s="9"/>
    </row>
    <row r="98577" spans="3:4" x14ac:dyDescent="0.25">
      <c r="C98577" s="9"/>
      <c r="D98577" s="9"/>
    </row>
    <row r="98578" spans="3:4" x14ac:dyDescent="0.25">
      <c r="C98578" s="9"/>
      <c r="D98578" s="9"/>
    </row>
    <row r="98579" spans="3:4" x14ac:dyDescent="0.25">
      <c r="C98579" s="9"/>
      <c r="D98579" s="9"/>
    </row>
    <row r="98580" spans="3:4" x14ac:dyDescent="0.25">
      <c r="C98580" s="9"/>
      <c r="D98580" s="9"/>
    </row>
    <row r="98581" spans="3:4" x14ac:dyDescent="0.25">
      <c r="C98581" s="9"/>
      <c r="D98581" s="9"/>
    </row>
    <row r="98582" spans="3:4" x14ac:dyDescent="0.25">
      <c r="C98582" s="9"/>
      <c r="D98582" s="9"/>
    </row>
    <row r="98583" spans="3:4" x14ac:dyDescent="0.25">
      <c r="C98583" s="9"/>
      <c r="D98583" s="9"/>
    </row>
    <row r="98584" spans="3:4" x14ac:dyDescent="0.25">
      <c r="C98584" s="9"/>
      <c r="D98584" s="9"/>
    </row>
    <row r="98585" spans="3:4" x14ac:dyDescent="0.25">
      <c r="C98585" s="9"/>
      <c r="D98585" s="9"/>
    </row>
    <row r="98586" spans="3:4" x14ac:dyDescent="0.25">
      <c r="C98586" s="9"/>
      <c r="D98586" s="9"/>
    </row>
    <row r="98587" spans="3:4" x14ac:dyDescent="0.25">
      <c r="C98587" s="9"/>
      <c r="D98587" s="9"/>
    </row>
    <row r="98588" spans="3:4" x14ac:dyDescent="0.25">
      <c r="C98588" s="9"/>
      <c r="D98588" s="9"/>
    </row>
    <row r="98589" spans="3:4" x14ac:dyDescent="0.25">
      <c r="C98589" s="9"/>
      <c r="D98589" s="9"/>
    </row>
    <row r="98590" spans="3:4" x14ac:dyDescent="0.25">
      <c r="C98590" s="9"/>
      <c r="D98590" s="9"/>
    </row>
    <row r="98591" spans="3:4" x14ac:dyDescent="0.25">
      <c r="C98591" s="9"/>
      <c r="D98591" s="9"/>
    </row>
    <row r="98592" spans="3:4" x14ac:dyDescent="0.25">
      <c r="C98592" s="9"/>
      <c r="D98592" s="9"/>
    </row>
    <row r="98593" spans="3:4" x14ac:dyDescent="0.25">
      <c r="C98593" s="9"/>
      <c r="D98593" s="9"/>
    </row>
    <row r="98594" spans="3:4" x14ac:dyDescent="0.25">
      <c r="C98594" s="9"/>
      <c r="D98594" s="9"/>
    </row>
    <row r="98595" spans="3:4" x14ac:dyDescent="0.25">
      <c r="C98595" s="9"/>
      <c r="D98595" s="9"/>
    </row>
    <row r="98596" spans="3:4" x14ac:dyDescent="0.25">
      <c r="C98596" s="9"/>
      <c r="D98596" s="9"/>
    </row>
    <row r="98597" spans="3:4" x14ac:dyDescent="0.25">
      <c r="C98597" s="9"/>
      <c r="D98597" s="9"/>
    </row>
    <row r="98598" spans="3:4" x14ac:dyDescent="0.25">
      <c r="C98598" s="9"/>
      <c r="D98598" s="9"/>
    </row>
    <row r="98599" spans="3:4" x14ac:dyDescent="0.25">
      <c r="C98599" s="9"/>
      <c r="D98599" s="9"/>
    </row>
    <row r="98600" spans="3:4" x14ac:dyDescent="0.25">
      <c r="C98600" s="9"/>
      <c r="D98600" s="9"/>
    </row>
    <row r="98601" spans="3:4" x14ac:dyDescent="0.25">
      <c r="C98601" s="9"/>
      <c r="D98601" s="9"/>
    </row>
    <row r="98602" spans="3:4" x14ac:dyDescent="0.25">
      <c r="C98602" s="9"/>
      <c r="D98602" s="9"/>
    </row>
    <row r="98603" spans="3:4" x14ac:dyDescent="0.25">
      <c r="C98603" s="9"/>
      <c r="D98603" s="9"/>
    </row>
    <row r="98604" spans="3:4" x14ac:dyDescent="0.25">
      <c r="C98604" s="9"/>
      <c r="D98604" s="9"/>
    </row>
    <row r="98605" spans="3:4" x14ac:dyDescent="0.25">
      <c r="C98605" s="9"/>
      <c r="D98605" s="9"/>
    </row>
    <row r="98606" spans="3:4" x14ac:dyDescent="0.25">
      <c r="C98606" s="9"/>
      <c r="D98606" s="9"/>
    </row>
    <row r="98607" spans="3:4" x14ac:dyDescent="0.25">
      <c r="C98607" s="9"/>
      <c r="D98607" s="9"/>
    </row>
    <row r="98608" spans="3:4" x14ac:dyDescent="0.25">
      <c r="C98608" s="9"/>
      <c r="D98608" s="9"/>
    </row>
    <row r="98609" spans="3:4" x14ac:dyDescent="0.25">
      <c r="C98609" s="9"/>
      <c r="D98609" s="9"/>
    </row>
    <row r="98610" spans="3:4" x14ac:dyDescent="0.25">
      <c r="C98610" s="9"/>
      <c r="D98610" s="9"/>
    </row>
    <row r="98611" spans="3:4" x14ac:dyDescent="0.25">
      <c r="C98611" s="9"/>
      <c r="D98611" s="9"/>
    </row>
    <row r="98612" spans="3:4" x14ac:dyDescent="0.25">
      <c r="C98612" s="9"/>
      <c r="D98612" s="9"/>
    </row>
    <row r="98613" spans="3:4" x14ac:dyDescent="0.25">
      <c r="C98613" s="9"/>
      <c r="D98613" s="9"/>
    </row>
    <row r="98614" spans="3:4" x14ac:dyDescent="0.25">
      <c r="C98614" s="9"/>
      <c r="D98614" s="9"/>
    </row>
    <row r="98615" spans="3:4" x14ac:dyDescent="0.25">
      <c r="C98615" s="9"/>
      <c r="D98615" s="9"/>
    </row>
    <row r="98616" spans="3:4" x14ac:dyDescent="0.25">
      <c r="C98616" s="9"/>
      <c r="D98616" s="9"/>
    </row>
    <row r="98617" spans="3:4" x14ac:dyDescent="0.25">
      <c r="C98617" s="9"/>
      <c r="D98617" s="9"/>
    </row>
    <row r="98618" spans="3:4" x14ac:dyDescent="0.25">
      <c r="C98618" s="9"/>
      <c r="D98618" s="9"/>
    </row>
    <row r="98619" spans="3:4" x14ac:dyDescent="0.25">
      <c r="C98619" s="9"/>
      <c r="D98619" s="9"/>
    </row>
    <row r="98620" spans="3:4" x14ac:dyDescent="0.25">
      <c r="C98620" s="9"/>
      <c r="D98620" s="9"/>
    </row>
    <row r="98621" spans="3:4" x14ac:dyDescent="0.25">
      <c r="C98621" s="9"/>
      <c r="D98621" s="9"/>
    </row>
    <row r="98622" spans="3:4" x14ac:dyDescent="0.25">
      <c r="C98622" s="9"/>
      <c r="D98622" s="9"/>
    </row>
    <row r="98623" spans="3:4" x14ac:dyDescent="0.25">
      <c r="C98623" s="9"/>
      <c r="D98623" s="9"/>
    </row>
    <row r="98624" spans="3:4" x14ac:dyDescent="0.25">
      <c r="C98624" s="9"/>
      <c r="D98624" s="9"/>
    </row>
    <row r="98625" spans="3:4" x14ac:dyDescent="0.25">
      <c r="C98625" s="9"/>
      <c r="D98625" s="9"/>
    </row>
    <row r="98626" spans="3:4" x14ac:dyDescent="0.25">
      <c r="C98626" s="9"/>
      <c r="D98626" s="9"/>
    </row>
    <row r="98627" spans="3:4" x14ac:dyDescent="0.25">
      <c r="C98627" s="9"/>
      <c r="D98627" s="9"/>
    </row>
    <row r="98628" spans="3:4" x14ac:dyDescent="0.25">
      <c r="C98628" s="9"/>
      <c r="D98628" s="9"/>
    </row>
    <row r="98629" spans="3:4" x14ac:dyDescent="0.25">
      <c r="C98629" s="9"/>
      <c r="D98629" s="9"/>
    </row>
    <row r="98630" spans="3:4" x14ac:dyDescent="0.25">
      <c r="C98630" s="9"/>
      <c r="D98630" s="9"/>
    </row>
    <row r="98631" spans="3:4" x14ac:dyDescent="0.25">
      <c r="C98631" s="9"/>
      <c r="D98631" s="9"/>
    </row>
    <row r="98632" spans="3:4" x14ac:dyDescent="0.25">
      <c r="C98632" s="9"/>
      <c r="D98632" s="9"/>
    </row>
    <row r="98633" spans="3:4" x14ac:dyDescent="0.25">
      <c r="C98633" s="9"/>
      <c r="D98633" s="9"/>
    </row>
    <row r="98634" spans="3:4" x14ac:dyDescent="0.25">
      <c r="C98634" s="9"/>
      <c r="D98634" s="9"/>
    </row>
    <row r="98635" spans="3:4" x14ac:dyDescent="0.25">
      <c r="C98635" s="9"/>
      <c r="D98635" s="9"/>
    </row>
    <row r="98636" spans="3:4" x14ac:dyDescent="0.25">
      <c r="C98636" s="9"/>
      <c r="D98636" s="9"/>
    </row>
    <row r="98637" spans="3:4" x14ac:dyDescent="0.25">
      <c r="C98637" s="9"/>
      <c r="D98637" s="9"/>
    </row>
    <row r="98638" spans="3:4" x14ac:dyDescent="0.25">
      <c r="C98638" s="9"/>
      <c r="D98638" s="9"/>
    </row>
    <row r="98639" spans="3:4" x14ac:dyDescent="0.25">
      <c r="C98639" s="9"/>
      <c r="D98639" s="9"/>
    </row>
    <row r="98640" spans="3:4" x14ac:dyDescent="0.25">
      <c r="C98640" s="9"/>
      <c r="D98640" s="9"/>
    </row>
    <row r="98641" spans="3:4" x14ac:dyDescent="0.25">
      <c r="C98641" s="9"/>
      <c r="D98641" s="9"/>
    </row>
    <row r="98642" spans="3:4" x14ac:dyDescent="0.25">
      <c r="C98642" s="9"/>
      <c r="D98642" s="9"/>
    </row>
    <row r="98643" spans="3:4" x14ac:dyDescent="0.25">
      <c r="C98643" s="9"/>
      <c r="D98643" s="9"/>
    </row>
    <row r="98644" spans="3:4" x14ac:dyDescent="0.25">
      <c r="C98644" s="9"/>
      <c r="D98644" s="9"/>
    </row>
    <row r="98645" spans="3:4" x14ac:dyDescent="0.25">
      <c r="C98645" s="9"/>
      <c r="D98645" s="9"/>
    </row>
    <row r="98646" spans="3:4" x14ac:dyDescent="0.25">
      <c r="C98646" s="9"/>
      <c r="D98646" s="9"/>
    </row>
    <row r="98647" spans="3:4" x14ac:dyDescent="0.25">
      <c r="C98647" s="9"/>
      <c r="D98647" s="9"/>
    </row>
    <row r="98648" spans="3:4" x14ac:dyDescent="0.25">
      <c r="C98648" s="9"/>
      <c r="D98648" s="9"/>
    </row>
    <row r="98649" spans="3:4" x14ac:dyDescent="0.25">
      <c r="C98649" s="9"/>
      <c r="D98649" s="9"/>
    </row>
    <row r="98650" spans="3:4" x14ac:dyDescent="0.25">
      <c r="C98650" s="9"/>
      <c r="D98650" s="9"/>
    </row>
    <row r="98651" spans="3:4" x14ac:dyDescent="0.25">
      <c r="C98651" s="9"/>
      <c r="D98651" s="9"/>
    </row>
    <row r="98652" spans="3:4" x14ac:dyDescent="0.25">
      <c r="C98652" s="9"/>
      <c r="D98652" s="9"/>
    </row>
    <row r="98653" spans="3:4" x14ac:dyDescent="0.25">
      <c r="C98653" s="9"/>
      <c r="D98653" s="9"/>
    </row>
    <row r="98654" spans="3:4" x14ac:dyDescent="0.25">
      <c r="C98654" s="9"/>
      <c r="D98654" s="9"/>
    </row>
    <row r="98655" spans="3:4" x14ac:dyDescent="0.25">
      <c r="C98655" s="9"/>
      <c r="D98655" s="9"/>
    </row>
    <row r="98656" spans="3:4" x14ac:dyDescent="0.25">
      <c r="C98656" s="9"/>
      <c r="D98656" s="9"/>
    </row>
    <row r="98657" spans="3:4" x14ac:dyDescent="0.25">
      <c r="C98657" s="9"/>
      <c r="D98657" s="9"/>
    </row>
    <row r="98658" spans="3:4" x14ac:dyDescent="0.25">
      <c r="C98658" s="9"/>
      <c r="D98658" s="9"/>
    </row>
    <row r="98659" spans="3:4" x14ac:dyDescent="0.25">
      <c r="C98659" s="9"/>
      <c r="D98659" s="9"/>
    </row>
    <row r="98660" spans="3:4" x14ac:dyDescent="0.25">
      <c r="C98660" s="9"/>
      <c r="D98660" s="9"/>
    </row>
    <row r="98661" spans="3:4" x14ac:dyDescent="0.25">
      <c r="C98661" s="9"/>
      <c r="D98661" s="9"/>
    </row>
    <row r="98662" spans="3:4" x14ac:dyDescent="0.25">
      <c r="C98662" s="9"/>
      <c r="D98662" s="9"/>
    </row>
    <row r="98663" spans="3:4" x14ac:dyDescent="0.25">
      <c r="C98663" s="9"/>
      <c r="D98663" s="9"/>
    </row>
    <row r="98664" spans="3:4" x14ac:dyDescent="0.25">
      <c r="C98664" s="9"/>
      <c r="D98664" s="9"/>
    </row>
    <row r="98665" spans="3:4" x14ac:dyDescent="0.25">
      <c r="C98665" s="9"/>
      <c r="D98665" s="9"/>
    </row>
    <row r="98666" spans="3:4" x14ac:dyDescent="0.25">
      <c r="C98666" s="9"/>
      <c r="D98666" s="9"/>
    </row>
    <row r="98667" spans="3:4" x14ac:dyDescent="0.25">
      <c r="C98667" s="9"/>
      <c r="D98667" s="9"/>
    </row>
    <row r="98668" spans="3:4" x14ac:dyDescent="0.25">
      <c r="C98668" s="9"/>
      <c r="D98668" s="9"/>
    </row>
    <row r="98669" spans="3:4" x14ac:dyDescent="0.25">
      <c r="C98669" s="9"/>
      <c r="D98669" s="9"/>
    </row>
    <row r="98670" spans="3:4" x14ac:dyDescent="0.25">
      <c r="C98670" s="9"/>
      <c r="D98670" s="9"/>
    </row>
    <row r="98671" spans="3:4" x14ac:dyDescent="0.25">
      <c r="C98671" s="9"/>
      <c r="D98671" s="9"/>
    </row>
    <row r="98672" spans="3:4" x14ac:dyDescent="0.25">
      <c r="C98672" s="9"/>
      <c r="D98672" s="9"/>
    </row>
    <row r="98673" spans="3:4" x14ac:dyDescent="0.25">
      <c r="C98673" s="9"/>
      <c r="D98673" s="9"/>
    </row>
    <row r="98674" spans="3:4" x14ac:dyDescent="0.25">
      <c r="C98674" s="9"/>
      <c r="D98674" s="9"/>
    </row>
    <row r="98675" spans="3:4" x14ac:dyDescent="0.25">
      <c r="C98675" s="9"/>
      <c r="D98675" s="9"/>
    </row>
    <row r="98676" spans="3:4" x14ac:dyDescent="0.25">
      <c r="C98676" s="9"/>
      <c r="D98676" s="9"/>
    </row>
    <row r="98677" spans="3:4" x14ac:dyDescent="0.25">
      <c r="C98677" s="9"/>
      <c r="D98677" s="9"/>
    </row>
    <row r="98678" spans="3:4" x14ac:dyDescent="0.25">
      <c r="C98678" s="9"/>
      <c r="D98678" s="9"/>
    </row>
    <row r="98679" spans="3:4" x14ac:dyDescent="0.25">
      <c r="C98679" s="9"/>
      <c r="D98679" s="9"/>
    </row>
    <row r="98680" spans="3:4" x14ac:dyDescent="0.25">
      <c r="C98680" s="9"/>
      <c r="D98680" s="9"/>
    </row>
    <row r="98681" spans="3:4" x14ac:dyDescent="0.25">
      <c r="C98681" s="9"/>
      <c r="D98681" s="9"/>
    </row>
    <row r="98682" spans="3:4" x14ac:dyDescent="0.25">
      <c r="C98682" s="9"/>
      <c r="D98682" s="9"/>
    </row>
    <row r="98683" spans="3:4" x14ac:dyDescent="0.25">
      <c r="C98683" s="9"/>
      <c r="D98683" s="9"/>
    </row>
    <row r="98684" spans="3:4" x14ac:dyDescent="0.25">
      <c r="C98684" s="9"/>
      <c r="D98684" s="9"/>
    </row>
    <row r="98685" spans="3:4" x14ac:dyDescent="0.25">
      <c r="C98685" s="9"/>
      <c r="D98685" s="9"/>
    </row>
    <row r="98686" spans="3:4" x14ac:dyDescent="0.25">
      <c r="C98686" s="9"/>
      <c r="D98686" s="9"/>
    </row>
    <row r="98687" spans="3:4" x14ac:dyDescent="0.25">
      <c r="C98687" s="9"/>
      <c r="D98687" s="9"/>
    </row>
    <row r="98688" spans="3:4" x14ac:dyDescent="0.25">
      <c r="C98688" s="9"/>
      <c r="D98688" s="9"/>
    </row>
    <row r="98689" spans="3:4" x14ac:dyDescent="0.25">
      <c r="C98689" s="9"/>
      <c r="D98689" s="9"/>
    </row>
    <row r="98690" spans="3:4" x14ac:dyDescent="0.25">
      <c r="C98690" s="9"/>
      <c r="D98690" s="9"/>
    </row>
    <row r="98691" spans="3:4" x14ac:dyDescent="0.25">
      <c r="C98691" s="9"/>
      <c r="D98691" s="9"/>
    </row>
    <row r="98692" spans="3:4" x14ac:dyDescent="0.25">
      <c r="C98692" s="9"/>
      <c r="D98692" s="9"/>
    </row>
    <row r="98693" spans="3:4" x14ac:dyDescent="0.25">
      <c r="C98693" s="9"/>
      <c r="D98693" s="9"/>
    </row>
    <row r="98694" spans="3:4" x14ac:dyDescent="0.25">
      <c r="C98694" s="9"/>
      <c r="D98694" s="9"/>
    </row>
    <row r="98695" spans="3:4" x14ac:dyDescent="0.25">
      <c r="C98695" s="9"/>
      <c r="D98695" s="9"/>
    </row>
    <row r="98696" spans="3:4" x14ac:dyDescent="0.25">
      <c r="C98696" s="9"/>
      <c r="D98696" s="9"/>
    </row>
    <row r="98697" spans="3:4" x14ac:dyDescent="0.25">
      <c r="C98697" s="9"/>
      <c r="D98697" s="9"/>
    </row>
    <row r="98698" spans="3:4" x14ac:dyDescent="0.25">
      <c r="C98698" s="9"/>
      <c r="D98698" s="9"/>
    </row>
    <row r="98699" spans="3:4" x14ac:dyDescent="0.25">
      <c r="C98699" s="9"/>
      <c r="D98699" s="9"/>
    </row>
    <row r="98700" spans="3:4" x14ac:dyDescent="0.25">
      <c r="C98700" s="9"/>
      <c r="D98700" s="9"/>
    </row>
    <row r="98701" spans="3:4" x14ac:dyDescent="0.25">
      <c r="C98701" s="9"/>
      <c r="D98701" s="9"/>
    </row>
    <row r="98702" spans="3:4" x14ac:dyDescent="0.25">
      <c r="C98702" s="9"/>
      <c r="D98702" s="9"/>
    </row>
    <row r="98703" spans="3:4" x14ac:dyDescent="0.25">
      <c r="C98703" s="9"/>
      <c r="D98703" s="9"/>
    </row>
    <row r="98704" spans="3:4" x14ac:dyDescent="0.25">
      <c r="C98704" s="9"/>
      <c r="D98704" s="9"/>
    </row>
    <row r="98705" spans="3:4" x14ac:dyDescent="0.25">
      <c r="C98705" s="9"/>
      <c r="D98705" s="9"/>
    </row>
    <row r="98706" spans="3:4" x14ac:dyDescent="0.25">
      <c r="C98706" s="9"/>
      <c r="D98706" s="9"/>
    </row>
    <row r="98707" spans="3:4" x14ac:dyDescent="0.25">
      <c r="C98707" s="9"/>
      <c r="D98707" s="9"/>
    </row>
    <row r="98708" spans="3:4" x14ac:dyDescent="0.25">
      <c r="C98708" s="9"/>
      <c r="D98708" s="9"/>
    </row>
    <row r="98709" spans="3:4" x14ac:dyDescent="0.25">
      <c r="C98709" s="9"/>
      <c r="D98709" s="9"/>
    </row>
    <row r="98710" spans="3:4" x14ac:dyDescent="0.25">
      <c r="C98710" s="9"/>
      <c r="D98710" s="9"/>
    </row>
    <row r="98711" spans="3:4" x14ac:dyDescent="0.25">
      <c r="C98711" s="9"/>
      <c r="D98711" s="9"/>
    </row>
    <row r="98712" spans="3:4" x14ac:dyDescent="0.25">
      <c r="C98712" s="9"/>
      <c r="D98712" s="9"/>
    </row>
    <row r="98713" spans="3:4" x14ac:dyDescent="0.25">
      <c r="C98713" s="9"/>
      <c r="D98713" s="9"/>
    </row>
    <row r="98714" spans="3:4" x14ac:dyDescent="0.25">
      <c r="C98714" s="9"/>
      <c r="D98714" s="9"/>
    </row>
    <row r="98715" spans="3:4" x14ac:dyDescent="0.25">
      <c r="C98715" s="9"/>
      <c r="D98715" s="9"/>
    </row>
    <row r="98716" spans="3:4" x14ac:dyDescent="0.25">
      <c r="C98716" s="9"/>
      <c r="D98716" s="9"/>
    </row>
    <row r="98717" spans="3:4" x14ac:dyDescent="0.25">
      <c r="C98717" s="9"/>
      <c r="D98717" s="9"/>
    </row>
    <row r="98718" spans="3:4" x14ac:dyDescent="0.25">
      <c r="C98718" s="9"/>
      <c r="D98718" s="9"/>
    </row>
    <row r="98719" spans="3:4" x14ac:dyDescent="0.25">
      <c r="C98719" s="9"/>
      <c r="D98719" s="9"/>
    </row>
    <row r="98720" spans="3:4" x14ac:dyDescent="0.25">
      <c r="C98720" s="9"/>
      <c r="D98720" s="9"/>
    </row>
    <row r="98721" spans="3:4" x14ac:dyDescent="0.25">
      <c r="C98721" s="9"/>
      <c r="D98721" s="9"/>
    </row>
    <row r="98722" spans="3:4" x14ac:dyDescent="0.25">
      <c r="C98722" s="9"/>
      <c r="D98722" s="9"/>
    </row>
    <row r="98723" spans="3:4" x14ac:dyDescent="0.25">
      <c r="C98723" s="9"/>
      <c r="D98723" s="9"/>
    </row>
    <row r="98724" spans="3:4" x14ac:dyDescent="0.25">
      <c r="C98724" s="9"/>
      <c r="D98724" s="9"/>
    </row>
    <row r="98725" spans="3:4" x14ac:dyDescent="0.25">
      <c r="C98725" s="9"/>
      <c r="D98725" s="9"/>
    </row>
    <row r="98726" spans="3:4" x14ac:dyDescent="0.25">
      <c r="C98726" s="9"/>
      <c r="D98726" s="9"/>
    </row>
    <row r="98727" spans="3:4" x14ac:dyDescent="0.25">
      <c r="C98727" s="9"/>
      <c r="D98727" s="9"/>
    </row>
    <row r="98728" spans="3:4" x14ac:dyDescent="0.25">
      <c r="C98728" s="9"/>
      <c r="D98728" s="9"/>
    </row>
    <row r="98729" spans="3:4" x14ac:dyDescent="0.25">
      <c r="C98729" s="9"/>
      <c r="D98729" s="9"/>
    </row>
    <row r="98730" spans="3:4" x14ac:dyDescent="0.25">
      <c r="C98730" s="9"/>
      <c r="D98730" s="9"/>
    </row>
    <row r="98731" spans="3:4" x14ac:dyDescent="0.25">
      <c r="C98731" s="9"/>
      <c r="D98731" s="9"/>
    </row>
    <row r="98732" spans="3:4" x14ac:dyDescent="0.25">
      <c r="C98732" s="9"/>
      <c r="D98732" s="9"/>
    </row>
    <row r="98733" spans="3:4" x14ac:dyDescent="0.25">
      <c r="C98733" s="9"/>
      <c r="D98733" s="9"/>
    </row>
    <row r="98734" spans="3:4" x14ac:dyDescent="0.25">
      <c r="C98734" s="9"/>
      <c r="D98734" s="9"/>
    </row>
    <row r="98735" spans="3:4" x14ac:dyDescent="0.25">
      <c r="C98735" s="9"/>
      <c r="D98735" s="9"/>
    </row>
    <row r="98736" spans="3:4" x14ac:dyDescent="0.25">
      <c r="C98736" s="9"/>
      <c r="D98736" s="9"/>
    </row>
    <row r="98737" spans="3:4" x14ac:dyDescent="0.25">
      <c r="C98737" s="9"/>
      <c r="D98737" s="9"/>
    </row>
    <row r="98738" spans="3:4" x14ac:dyDescent="0.25">
      <c r="C98738" s="9"/>
      <c r="D98738" s="9"/>
    </row>
    <row r="98739" spans="3:4" x14ac:dyDescent="0.25">
      <c r="C98739" s="9"/>
      <c r="D98739" s="9"/>
    </row>
    <row r="98740" spans="3:4" x14ac:dyDescent="0.25">
      <c r="C98740" s="9"/>
      <c r="D98740" s="9"/>
    </row>
    <row r="98741" spans="3:4" x14ac:dyDescent="0.25">
      <c r="C98741" s="9"/>
      <c r="D98741" s="9"/>
    </row>
    <row r="98742" spans="3:4" x14ac:dyDescent="0.25">
      <c r="C98742" s="9"/>
      <c r="D98742" s="9"/>
    </row>
    <row r="98743" spans="3:4" x14ac:dyDescent="0.25">
      <c r="C98743" s="9"/>
      <c r="D98743" s="9"/>
    </row>
    <row r="98744" spans="3:4" x14ac:dyDescent="0.25">
      <c r="C98744" s="9"/>
      <c r="D98744" s="9"/>
    </row>
    <row r="98745" spans="3:4" x14ac:dyDescent="0.25">
      <c r="C98745" s="9"/>
      <c r="D98745" s="9"/>
    </row>
    <row r="98746" spans="3:4" x14ac:dyDescent="0.25">
      <c r="C98746" s="9"/>
      <c r="D98746" s="9"/>
    </row>
    <row r="98747" spans="3:4" x14ac:dyDescent="0.25">
      <c r="C98747" s="9"/>
      <c r="D98747" s="9"/>
    </row>
    <row r="98748" spans="3:4" x14ac:dyDescent="0.25">
      <c r="C98748" s="9"/>
      <c r="D98748" s="9"/>
    </row>
    <row r="98749" spans="3:4" x14ac:dyDescent="0.25">
      <c r="C98749" s="9"/>
      <c r="D98749" s="9"/>
    </row>
    <row r="98750" spans="3:4" x14ac:dyDescent="0.25">
      <c r="C98750" s="9"/>
      <c r="D98750" s="9"/>
    </row>
    <row r="98751" spans="3:4" x14ac:dyDescent="0.25">
      <c r="C98751" s="9"/>
      <c r="D98751" s="9"/>
    </row>
    <row r="98752" spans="3:4" x14ac:dyDescent="0.25">
      <c r="C98752" s="9"/>
      <c r="D98752" s="9"/>
    </row>
    <row r="98753" spans="3:4" x14ac:dyDescent="0.25">
      <c r="C98753" s="9"/>
      <c r="D98753" s="9"/>
    </row>
    <row r="98754" spans="3:4" x14ac:dyDescent="0.25">
      <c r="C98754" s="9"/>
      <c r="D98754" s="9"/>
    </row>
    <row r="98755" spans="3:4" x14ac:dyDescent="0.25">
      <c r="C98755" s="9"/>
      <c r="D98755" s="9"/>
    </row>
    <row r="98756" spans="3:4" x14ac:dyDescent="0.25">
      <c r="C98756" s="9"/>
      <c r="D98756" s="9"/>
    </row>
    <row r="98757" spans="3:4" x14ac:dyDescent="0.25">
      <c r="C98757" s="9"/>
      <c r="D98757" s="9"/>
    </row>
    <row r="98758" spans="3:4" x14ac:dyDescent="0.25">
      <c r="C98758" s="9"/>
      <c r="D98758" s="9"/>
    </row>
    <row r="98759" spans="3:4" x14ac:dyDescent="0.25">
      <c r="C98759" s="9"/>
      <c r="D98759" s="9"/>
    </row>
    <row r="98760" spans="3:4" x14ac:dyDescent="0.25">
      <c r="C98760" s="9"/>
      <c r="D98760" s="9"/>
    </row>
    <row r="98761" spans="3:4" x14ac:dyDescent="0.25">
      <c r="C98761" s="9"/>
      <c r="D98761" s="9"/>
    </row>
    <row r="98762" spans="3:4" x14ac:dyDescent="0.25">
      <c r="C98762" s="9"/>
      <c r="D98762" s="9"/>
    </row>
    <row r="98763" spans="3:4" x14ac:dyDescent="0.25">
      <c r="C98763" s="9"/>
      <c r="D98763" s="9"/>
    </row>
    <row r="98764" spans="3:4" x14ac:dyDescent="0.25">
      <c r="C98764" s="9"/>
      <c r="D98764" s="9"/>
    </row>
    <row r="98765" spans="3:4" x14ac:dyDescent="0.25">
      <c r="C98765" s="9"/>
      <c r="D98765" s="9"/>
    </row>
    <row r="98766" spans="3:4" x14ac:dyDescent="0.25">
      <c r="C98766" s="9"/>
      <c r="D98766" s="9"/>
    </row>
    <row r="98767" spans="3:4" x14ac:dyDescent="0.25">
      <c r="C98767" s="9"/>
      <c r="D98767" s="9"/>
    </row>
    <row r="98768" spans="3:4" x14ac:dyDescent="0.25">
      <c r="C98768" s="9"/>
      <c r="D98768" s="9"/>
    </row>
    <row r="98769" spans="3:4" x14ac:dyDescent="0.25">
      <c r="C98769" s="9"/>
      <c r="D98769" s="9"/>
    </row>
    <row r="98770" spans="3:4" x14ac:dyDescent="0.25">
      <c r="C98770" s="9"/>
      <c r="D98770" s="9"/>
    </row>
    <row r="98771" spans="3:4" x14ac:dyDescent="0.25">
      <c r="C98771" s="9"/>
      <c r="D98771" s="9"/>
    </row>
    <row r="98772" spans="3:4" x14ac:dyDescent="0.25">
      <c r="C98772" s="9"/>
      <c r="D98772" s="9"/>
    </row>
    <row r="98773" spans="3:4" x14ac:dyDescent="0.25">
      <c r="C98773" s="9"/>
      <c r="D98773" s="9"/>
    </row>
    <row r="98774" spans="3:4" x14ac:dyDescent="0.25">
      <c r="C98774" s="9"/>
      <c r="D98774" s="9"/>
    </row>
    <row r="98775" spans="3:4" x14ac:dyDescent="0.25">
      <c r="C98775" s="9"/>
      <c r="D98775" s="9"/>
    </row>
    <row r="98776" spans="3:4" x14ac:dyDescent="0.25">
      <c r="C98776" s="9"/>
      <c r="D98776" s="9"/>
    </row>
    <row r="98777" spans="3:4" x14ac:dyDescent="0.25">
      <c r="C98777" s="9"/>
      <c r="D98777" s="9"/>
    </row>
    <row r="98778" spans="3:4" x14ac:dyDescent="0.25">
      <c r="C98778" s="9"/>
      <c r="D98778" s="9"/>
    </row>
    <row r="98779" spans="3:4" x14ac:dyDescent="0.25">
      <c r="C98779" s="9"/>
      <c r="D98779" s="9"/>
    </row>
    <row r="98780" spans="3:4" x14ac:dyDescent="0.25">
      <c r="C98780" s="9"/>
      <c r="D98780" s="9"/>
    </row>
    <row r="98781" spans="3:4" x14ac:dyDescent="0.25">
      <c r="C98781" s="9"/>
      <c r="D98781" s="9"/>
    </row>
    <row r="98782" spans="3:4" x14ac:dyDescent="0.25">
      <c r="C98782" s="9"/>
      <c r="D98782" s="9"/>
    </row>
    <row r="98783" spans="3:4" x14ac:dyDescent="0.25">
      <c r="C98783" s="9"/>
      <c r="D98783" s="9"/>
    </row>
    <row r="98784" spans="3:4" x14ac:dyDescent="0.25">
      <c r="C98784" s="9"/>
      <c r="D98784" s="9"/>
    </row>
    <row r="98785" spans="3:4" x14ac:dyDescent="0.25">
      <c r="C98785" s="9"/>
      <c r="D98785" s="9"/>
    </row>
    <row r="98786" spans="3:4" x14ac:dyDescent="0.25">
      <c r="C98786" s="9"/>
      <c r="D98786" s="9"/>
    </row>
    <row r="98787" spans="3:4" x14ac:dyDescent="0.25">
      <c r="C98787" s="9"/>
      <c r="D98787" s="9"/>
    </row>
    <row r="98788" spans="3:4" x14ac:dyDescent="0.25">
      <c r="C98788" s="9"/>
      <c r="D98788" s="9"/>
    </row>
    <row r="98789" spans="3:4" x14ac:dyDescent="0.25">
      <c r="C98789" s="9"/>
      <c r="D98789" s="9"/>
    </row>
    <row r="98790" spans="3:4" x14ac:dyDescent="0.25">
      <c r="C98790" s="9"/>
      <c r="D98790" s="9"/>
    </row>
    <row r="98791" spans="3:4" x14ac:dyDescent="0.25">
      <c r="C98791" s="9"/>
      <c r="D98791" s="9"/>
    </row>
    <row r="98792" spans="3:4" x14ac:dyDescent="0.25">
      <c r="C98792" s="9"/>
      <c r="D98792" s="9"/>
    </row>
    <row r="98793" spans="3:4" x14ac:dyDescent="0.25">
      <c r="C98793" s="9"/>
      <c r="D98793" s="9"/>
    </row>
    <row r="98794" spans="3:4" x14ac:dyDescent="0.25">
      <c r="C98794" s="9"/>
      <c r="D98794" s="9"/>
    </row>
    <row r="98795" spans="3:4" x14ac:dyDescent="0.25">
      <c r="C98795" s="9"/>
      <c r="D98795" s="9"/>
    </row>
    <row r="98796" spans="3:4" x14ac:dyDescent="0.25">
      <c r="C98796" s="9"/>
      <c r="D98796" s="9"/>
    </row>
    <row r="98797" spans="3:4" x14ac:dyDescent="0.25">
      <c r="C98797" s="9"/>
      <c r="D98797" s="9"/>
    </row>
    <row r="98798" spans="3:4" x14ac:dyDescent="0.25">
      <c r="C98798" s="9"/>
      <c r="D98798" s="9"/>
    </row>
    <row r="98799" spans="3:4" x14ac:dyDescent="0.25">
      <c r="C98799" s="9"/>
      <c r="D98799" s="9"/>
    </row>
    <row r="98800" spans="3:4" x14ac:dyDescent="0.25">
      <c r="C98800" s="9"/>
      <c r="D98800" s="9"/>
    </row>
    <row r="98801" spans="3:4" x14ac:dyDescent="0.25">
      <c r="C98801" s="9"/>
      <c r="D98801" s="9"/>
    </row>
    <row r="98802" spans="3:4" x14ac:dyDescent="0.25">
      <c r="C98802" s="9"/>
      <c r="D98802" s="9"/>
    </row>
    <row r="98803" spans="3:4" x14ac:dyDescent="0.25">
      <c r="C98803" s="9"/>
      <c r="D98803" s="9"/>
    </row>
    <row r="98804" spans="3:4" x14ac:dyDescent="0.25">
      <c r="C98804" s="9"/>
      <c r="D98804" s="9"/>
    </row>
    <row r="98805" spans="3:4" x14ac:dyDescent="0.25">
      <c r="C98805" s="9"/>
      <c r="D98805" s="9"/>
    </row>
    <row r="98806" spans="3:4" x14ac:dyDescent="0.25">
      <c r="C98806" s="9"/>
      <c r="D98806" s="9"/>
    </row>
    <row r="98807" spans="3:4" x14ac:dyDescent="0.25">
      <c r="C98807" s="9"/>
      <c r="D98807" s="9"/>
    </row>
    <row r="98808" spans="3:4" x14ac:dyDescent="0.25">
      <c r="C98808" s="9"/>
      <c r="D98808" s="9"/>
    </row>
    <row r="98809" spans="3:4" x14ac:dyDescent="0.25">
      <c r="C98809" s="9"/>
      <c r="D98809" s="9"/>
    </row>
    <row r="98810" spans="3:4" x14ac:dyDescent="0.25">
      <c r="C98810" s="9"/>
      <c r="D98810" s="9"/>
    </row>
    <row r="98811" spans="3:4" x14ac:dyDescent="0.25">
      <c r="C98811" s="9"/>
      <c r="D98811" s="9"/>
    </row>
    <row r="98812" spans="3:4" x14ac:dyDescent="0.25">
      <c r="C98812" s="9"/>
      <c r="D98812" s="9"/>
    </row>
    <row r="98813" spans="3:4" x14ac:dyDescent="0.25">
      <c r="C98813" s="9"/>
      <c r="D98813" s="9"/>
    </row>
    <row r="98814" spans="3:4" x14ac:dyDescent="0.25">
      <c r="C98814" s="9"/>
      <c r="D98814" s="9"/>
    </row>
    <row r="98815" spans="3:4" x14ac:dyDescent="0.25">
      <c r="C98815" s="9"/>
      <c r="D98815" s="9"/>
    </row>
    <row r="98816" spans="3:4" x14ac:dyDescent="0.25">
      <c r="C98816" s="9"/>
      <c r="D98816" s="9"/>
    </row>
    <row r="98817" spans="3:4" x14ac:dyDescent="0.25">
      <c r="C98817" s="9"/>
      <c r="D98817" s="9"/>
    </row>
    <row r="98818" spans="3:4" x14ac:dyDescent="0.25">
      <c r="C98818" s="9"/>
      <c r="D98818" s="9"/>
    </row>
    <row r="98819" spans="3:4" x14ac:dyDescent="0.25">
      <c r="C98819" s="9"/>
      <c r="D98819" s="9"/>
    </row>
    <row r="98820" spans="3:4" x14ac:dyDescent="0.25">
      <c r="C98820" s="9"/>
      <c r="D98820" s="9"/>
    </row>
    <row r="98821" spans="3:4" x14ac:dyDescent="0.25">
      <c r="C98821" s="9"/>
      <c r="D98821" s="9"/>
    </row>
    <row r="98822" spans="3:4" x14ac:dyDescent="0.25">
      <c r="C98822" s="9"/>
      <c r="D98822" s="9"/>
    </row>
    <row r="98823" spans="3:4" x14ac:dyDescent="0.25">
      <c r="C98823" s="9"/>
      <c r="D98823" s="9"/>
    </row>
    <row r="98824" spans="3:4" x14ac:dyDescent="0.25">
      <c r="C98824" s="9"/>
      <c r="D98824" s="9"/>
    </row>
    <row r="98825" spans="3:4" x14ac:dyDescent="0.25">
      <c r="C98825" s="9"/>
      <c r="D98825" s="9"/>
    </row>
    <row r="98826" spans="3:4" x14ac:dyDescent="0.25">
      <c r="C98826" s="9"/>
      <c r="D98826" s="9"/>
    </row>
    <row r="98827" spans="3:4" x14ac:dyDescent="0.25">
      <c r="C98827" s="9"/>
      <c r="D98827" s="9"/>
    </row>
    <row r="98828" spans="3:4" x14ac:dyDescent="0.25">
      <c r="C98828" s="9"/>
      <c r="D98828" s="9"/>
    </row>
    <row r="98829" spans="3:4" x14ac:dyDescent="0.25">
      <c r="C98829" s="9"/>
      <c r="D98829" s="9"/>
    </row>
    <row r="98830" spans="3:4" x14ac:dyDescent="0.25">
      <c r="C98830" s="9"/>
      <c r="D98830" s="9"/>
    </row>
    <row r="98831" spans="3:4" x14ac:dyDescent="0.25">
      <c r="C98831" s="9"/>
      <c r="D98831" s="9"/>
    </row>
    <row r="98832" spans="3:4" x14ac:dyDescent="0.25">
      <c r="C98832" s="9"/>
      <c r="D98832" s="9"/>
    </row>
    <row r="98833" spans="3:4" x14ac:dyDescent="0.25">
      <c r="C98833" s="9"/>
      <c r="D98833" s="9"/>
    </row>
    <row r="98834" spans="3:4" x14ac:dyDescent="0.25">
      <c r="C98834" s="9"/>
      <c r="D98834" s="9"/>
    </row>
    <row r="98835" spans="3:4" x14ac:dyDescent="0.25">
      <c r="C98835" s="9"/>
      <c r="D98835" s="9"/>
    </row>
    <row r="98836" spans="3:4" x14ac:dyDescent="0.25">
      <c r="C98836" s="9"/>
      <c r="D98836" s="9"/>
    </row>
    <row r="98837" spans="3:4" x14ac:dyDescent="0.25">
      <c r="C98837" s="9"/>
      <c r="D98837" s="9"/>
    </row>
    <row r="98838" spans="3:4" x14ac:dyDescent="0.25">
      <c r="C98838" s="9"/>
      <c r="D98838" s="9"/>
    </row>
    <row r="98839" spans="3:4" x14ac:dyDescent="0.25">
      <c r="C98839" s="9"/>
      <c r="D98839" s="9"/>
    </row>
    <row r="98840" spans="3:4" x14ac:dyDescent="0.25">
      <c r="C98840" s="9"/>
      <c r="D98840" s="9"/>
    </row>
    <row r="98841" spans="3:4" x14ac:dyDescent="0.25">
      <c r="C98841" s="9"/>
      <c r="D98841" s="9"/>
    </row>
    <row r="98842" spans="3:4" x14ac:dyDescent="0.25">
      <c r="C98842" s="9"/>
      <c r="D98842" s="9"/>
    </row>
    <row r="98843" spans="3:4" x14ac:dyDescent="0.25">
      <c r="C98843" s="9"/>
      <c r="D98843" s="9"/>
    </row>
    <row r="98844" spans="3:4" x14ac:dyDescent="0.25">
      <c r="C98844" s="9"/>
      <c r="D98844" s="9"/>
    </row>
    <row r="98845" spans="3:4" x14ac:dyDescent="0.25">
      <c r="C98845" s="9"/>
      <c r="D98845" s="9"/>
    </row>
    <row r="98846" spans="3:4" x14ac:dyDescent="0.25">
      <c r="C98846" s="9"/>
      <c r="D98846" s="9"/>
    </row>
    <row r="98847" spans="3:4" x14ac:dyDescent="0.25">
      <c r="C98847" s="9"/>
      <c r="D98847" s="9"/>
    </row>
    <row r="98848" spans="3:4" x14ac:dyDescent="0.25">
      <c r="C98848" s="9"/>
      <c r="D98848" s="9"/>
    </row>
    <row r="98849" spans="3:4" x14ac:dyDescent="0.25">
      <c r="C98849" s="9"/>
      <c r="D98849" s="9"/>
    </row>
    <row r="98850" spans="3:4" x14ac:dyDescent="0.25">
      <c r="C98850" s="9"/>
      <c r="D98850" s="9"/>
    </row>
    <row r="98851" spans="3:4" x14ac:dyDescent="0.25">
      <c r="C98851" s="9"/>
      <c r="D98851" s="9"/>
    </row>
    <row r="98852" spans="3:4" x14ac:dyDescent="0.25">
      <c r="C98852" s="9"/>
      <c r="D98852" s="9"/>
    </row>
    <row r="98853" spans="3:4" x14ac:dyDescent="0.25">
      <c r="C98853" s="9"/>
      <c r="D98853" s="9"/>
    </row>
    <row r="98854" spans="3:4" x14ac:dyDescent="0.25">
      <c r="C98854" s="9"/>
      <c r="D98854" s="9"/>
    </row>
    <row r="98855" spans="3:4" x14ac:dyDescent="0.25">
      <c r="C98855" s="9"/>
      <c r="D98855" s="9"/>
    </row>
    <row r="98856" spans="3:4" x14ac:dyDescent="0.25">
      <c r="C98856" s="9"/>
      <c r="D98856" s="9"/>
    </row>
    <row r="98857" spans="3:4" x14ac:dyDescent="0.25">
      <c r="C98857" s="9"/>
      <c r="D98857" s="9"/>
    </row>
    <row r="98858" spans="3:4" x14ac:dyDescent="0.25">
      <c r="C98858" s="9"/>
      <c r="D98858" s="9"/>
    </row>
    <row r="98859" spans="3:4" x14ac:dyDescent="0.25">
      <c r="C98859" s="9"/>
      <c r="D98859" s="9"/>
    </row>
    <row r="98860" spans="3:4" x14ac:dyDescent="0.25">
      <c r="C98860" s="9"/>
      <c r="D98860" s="9"/>
    </row>
    <row r="98861" spans="3:4" x14ac:dyDescent="0.25">
      <c r="C98861" s="9"/>
      <c r="D98861" s="9"/>
    </row>
    <row r="98862" spans="3:4" x14ac:dyDescent="0.25">
      <c r="C98862" s="9"/>
      <c r="D98862" s="9"/>
    </row>
    <row r="98863" spans="3:4" x14ac:dyDescent="0.25">
      <c r="C98863" s="9"/>
      <c r="D98863" s="9"/>
    </row>
    <row r="98864" spans="3:4" x14ac:dyDescent="0.25">
      <c r="C98864" s="9"/>
      <c r="D98864" s="9"/>
    </row>
    <row r="98865" spans="3:4" x14ac:dyDescent="0.25">
      <c r="C98865" s="9"/>
      <c r="D98865" s="9"/>
    </row>
    <row r="98866" spans="3:4" x14ac:dyDescent="0.25">
      <c r="C98866" s="9"/>
      <c r="D98866" s="9"/>
    </row>
    <row r="98867" spans="3:4" x14ac:dyDescent="0.25">
      <c r="C98867" s="9"/>
      <c r="D98867" s="9"/>
    </row>
    <row r="98868" spans="3:4" x14ac:dyDescent="0.25">
      <c r="C98868" s="9"/>
      <c r="D98868" s="9"/>
    </row>
    <row r="98869" spans="3:4" x14ac:dyDescent="0.25">
      <c r="C98869" s="9"/>
      <c r="D98869" s="9"/>
    </row>
    <row r="98870" spans="3:4" x14ac:dyDescent="0.25">
      <c r="C98870" s="9"/>
      <c r="D98870" s="9"/>
    </row>
    <row r="98871" spans="3:4" x14ac:dyDescent="0.25">
      <c r="C98871" s="9"/>
      <c r="D98871" s="9"/>
    </row>
    <row r="98872" spans="3:4" x14ac:dyDescent="0.25">
      <c r="C98872" s="9"/>
      <c r="D98872" s="9"/>
    </row>
    <row r="98873" spans="3:4" x14ac:dyDescent="0.25">
      <c r="C98873" s="9"/>
      <c r="D98873" s="9"/>
    </row>
    <row r="98874" spans="3:4" x14ac:dyDescent="0.25">
      <c r="C98874" s="9"/>
      <c r="D98874" s="9"/>
    </row>
    <row r="98875" spans="3:4" x14ac:dyDescent="0.25">
      <c r="C98875" s="9"/>
      <c r="D98875" s="9"/>
    </row>
    <row r="98876" spans="3:4" x14ac:dyDescent="0.25">
      <c r="C98876" s="9"/>
      <c r="D98876" s="9"/>
    </row>
    <row r="98877" spans="3:4" x14ac:dyDescent="0.25">
      <c r="C98877" s="9"/>
      <c r="D98877" s="9"/>
    </row>
    <row r="98878" spans="3:4" x14ac:dyDescent="0.25">
      <c r="C98878" s="9"/>
      <c r="D98878" s="9"/>
    </row>
    <row r="98879" spans="3:4" x14ac:dyDescent="0.25">
      <c r="C98879" s="9"/>
      <c r="D98879" s="9"/>
    </row>
    <row r="98880" spans="3:4" x14ac:dyDescent="0.25">
      <c r="C98880" s="9"/>
      <c r="D98880" s="9"/>
    </row>
    <row r="98881" spans="3:4" x14ac:dyDescent="0.25">
      <c r="C98881" s="9"/>
      <c r="D98881" s="9"/>
    </row>
    <row r="98882" spans="3:4" x14ac:dyDescent="0.25">
      <c r="C98882" s="9"/>
      <c r="D98882" s="9"/>
    </row>
    <row r="98883" spans="3:4" x14ac:dyDescent="0.25">
      <c r="C98883" s="9"/>
      <c r="D98883" s="9"/>
    </row>
    <row r="98884" spans="3:4" x14ac:dyDescent="0.25">
      <c r="C98884" s="9"/>
      <c r="D98884" s="9"/>
    </row>
    <row r="98885" spans="3:4" x14ac:dyDescent="0.25">
      <c r="C98885" s="9"/>
      <c r="D98885" s="9"/>
    </row>
    <row r="98886" spans="3:4" x14ac:dyDescent="0.25">
      <c r="C98886" s="9"/>
      <c r="D98886" s="9"/>
    </row>
    <row r="98887" spans="3:4" x14ac:dyDescent="0.25">
      <c r="C98887" s="9"/>
      <c r="D98887" s="9"/>
    </row>
    <row r="98888" spans="3:4" x14ac:dyDescent="0.25">
      <c r="C98888" s="9"/>
      <c r="D98888" s="9"/>
    </row>
    <row r="98889" spans="3:4" x14ac:dyDescent="0.25">
      <c r="C98889" s="9"/>
      <c r="D98889" s="9"/>
    </row>
    <row r="98890" spans="3:4" x14ac:dyDescent="0.25">
      <c r="C98890" s="9"/>
      <c r="D98890" s="9"/>
    </row>
    <row r="98891" spans="3:4" x14ac:dyDescent="0.25">
      <c r="C98891" s="9"/>
      <c r="D98891" s="9"/>
    </row>
    <row r="98892" spans="3:4" x14ac:dyDescent="0.25">
      <c r="C98892" s="9"/>
      <c r="D98892" s="9"/>
    </row>
    <row r="98893" spans="3:4" x14ac:dyDescent="0.25">
      <c r="C98893" s="9"/>
      <c r="D98893" s="9"/>
    </row>
    <row r="98894" spans="3:4" x14ac:dyDescent="0.25">
      <c r="C98894" s="9"/>
      <c r="D98894" s="9"/>
    </row>
    <row r="98895" spans="3:4" x14ac:dyDescent="0.25">
      <c r="C98895" s="9"/>
      <c r="D98895" s="9"/>
    </row>
    <row r="98896" spans="3:4" x14ac:dyDescent="0.25">
      <c r="C98896" s="9"/>
      <c r="D98896" s="9"/>
    </row>
    <row r="98897" spans="3:4" x14ac:dyDescent="0.25">
      <c r="C98897" s="9"/>
      <c r="D98897" s="9"/>
    </row>
    <row r="98898" spans="3:4" x14ac:dyDescent="0.25">
      <c r="C98898" s="9"/>
      <c r="D98898" s="9"/>
    </row>
    <row r="98899" spans="3:4" x14ac:dyDescent="0.25">
      <c r="C98899" s="9"/>
      <c r="D98899" s="9"/>
    </row>
    <row r="98900" spans="3:4" x14ac:dyDescent="0.25">
      <c r="C98900" s="9"/>
      <c r="D98900" s="9"/>
    </row>
    <row r="98901" spans="3:4" x14ac:dyDescent="0.25">
      <c r="C98901" s="9"/>
      <c r="D98901" s="9"/>
    </row>
    <row r="98902" spans="3:4" x14ac:dyDescent="0.25">
      <c r="C98902" s="9"/>
      <c r="D98902" s="9"/>
    </row>
    <row r="98903" spans="3:4" x14ac:dyDescent="0.25">
      <c r="C98903" s="9"/>
      <c r="D98903" s="9"/>
    </row>
    <row r="98904" spans="3:4" x14ac:dyDescent="0.25">
      <c r="C98904" s="9"/>
      <c r="D98904" s="9"/>
    </row>
    <row r="98905" spans="3:4" x14ac:dyDescent="0.25">
      <c r="C98905" s="9"/>
      <c r="D98905" s="9"/>
    </row>
    <row r="98906" spans="3:4" x14ac:dyDescent="0.25">
      <c r="C98906" s="9"/>
      <c r="D98906" s="9"/>
    </row>
    <row r="98907" spans="3:4" x14ac:dyDescent="0.25">
      <c r="C98907" s="9"/>
      <c r="D98907" s="9"/>
    </row>
    <row r="98908" spans="3:4" x14ac:dyDescent="0.25">
      <c r="C98908" s="9"/>
      <c r="D98908" s="9"/>
    </row>
    <row r="98909" spans="3:4" x14ac:dyDescent="0.25">
      <c r="C98909" s="9"/>
      <c r="D98909" s="9"/>
    </row>
    <row r="98910" spans="3:4" x14ac:dyDescent="0.25">
      <c r="C98910" s="9"/>
      <c r="D98910" s="9"/>
    </row>
    <row r="98911" spans="3:4" x14ac:dyDescent="0.25">
      <c r="C98911" s="9"/>
      <c r="D98911" s="9"/>
    </row>
    <row r="98912" spans="3:4" x14ac:dyDescent="0.25">
      <c r="C98912" s="9"/>
      <c r="D98912" s="9"/>
    </row>
    <row r="98913" spans="3:4" x14ac:dyDescent="0.25">
      <c r="C98913" s="9"/>
      <c r="D98913" s="9"/>
    </row>
    <row r="98914" spans="3:4" x14ac:dyDescent="0.25">
      <c r="C98914" s="9"/>
      <c r="D98914" s="9"/>
    </row>
    <row r="98915" spans="3:4" x14ac:dyDescent="0.25">
      <c r="C98915" s="9"/>
      <c r="D98915" s="9"/>
    </row>
    <row r="98916" spans="3:4" x14ac:dyDescent="0.25">
      <c r="C98916" s="9"/>
      <c r="D98916" s="9"/>
    </row>
    <row r="98917" spans="3:4" x14ac:dyDescent="0.25">
      <c r="C98917" s="9"/>
      <c r="D98917" s="9"/>
    </row>
    <row r="98918" spans="3:4" x14ac:dyDescent="0.25">
      <c r="C98918" s="9"/>
      <c r="D98918" s="9"/>
    </row>
    <row r="98919" spans="3:4" x14ac:dyDescent="0.25">
      <c r="C98919" s="9"/>
      <c r="D98919" s="9"/>
    </row>
    <row r="98920" spans="3:4" x14ac:dyDescent="0.25">
      <c r="C98920" s="9"/>
      <c r="D98920" s="9"/>
    </row>
    <row r="98921" spans="3:4" x14ac:dyDescent="0.25">
      <c r="C98921" s="9"/>
      <c r="D98921" s="9"/>
    </row>
    <row r="98922" spans="3:4" x14ac:dyDescent="0.25">
      <c r="C98922" s="9"/>
      <c r="D98922" s="9"/>
    </row>
    <row r="98923" spans="3:4" x14ac:dyDescent="0.25">
      <c r="C98923" s="9"/>
      <c r="D98923" s="9"/>
    </row>
    <row r="98924" spans="3:4" x14ac:dyDescent="0.25">
      <c r="C98924" s="9"/>
      <c r="D98924" s="9"/>
    </row>
    <row r="98925" spans="3:4" x14ac:dyDescent="0.25">
      <c r="C98925" s="9"/>
      <c r="D98925" s="9"/>
    </row>
    <row r="98926" spans="3:4" x14ac:dyDescent="0.25">
      <c r="C98926" s="9"/>
      <c r="D98926" s="9"/>
    </row>
    <row r="98927" spans="3:4" x14ac:dyDescent="0.25">
      <c r="C98927" s="9"/>
      <c r="D98927" s="9"/>
    </row>
    <row r="98928" spans="3:4" x14ac:dyDescent="0.25">
      <c r="C98928" s="9"/>
      <c r="D98928" s="9"/>
    </row>
    <row r="98929" spans="3:4" x14ac:dyDescent="0.25">
      <c r="C98929" s="9"/>
      <c r="D98929" s="9"/>
    </row>
    <row r="98930" spans="3:4" x14ac:dyDescent="0.25">
      <c r="C98930" s="9"/>
      <c r="D98930" s="9"/>
    </row>
    <row r="98931" spans="3:4" x14ac:dyDescent="0.25">
      <c r="C98931" s="9"/>
      <c r="D98931" s="9"/>
    </row>
    <row r="98932" spans="3:4" x14ac:dyDescent="0.25">
      <c r="C98932" s="9"/>
      <c r="D98932" s="9"/>
    </row>
    <row r="98933" spans="3:4" x14ac:dyDescent="0.25">
      <c r="C98933" s="9"/>
      <c r="D98933" s="9"/>
    </row>
    <row r="98934" spans="3:4" x14ac:dyDescent="0.25">
      <c r="C98934" s="9"/>
      <c r="D98934" s="9"/>
    </row>
    <row r="98935" spans="3:4" x14ac:dyDescent="0.25">
      <c r="C98935" s="9"/>
      <c r="D98935" s="9"/>
    </row>
    <row r="98936" spans="3:4" x14ac:dyDescent="0.25">
      <c r="C98936" s="9"/>
      <c r="D98936" s="9"/>
    </row>
    <row r="98937" spans="3:4" x14ac:dyDescent="0.25">
      <c r="C98937" s="9"/>
      <c r="D98937" s="9"/>
    </row>
    <row r="98938" spans="3:4" x14ac:dyDescent="0.25">
      <c r="C98938" s="9"/>
      <c r="D98938" s="9"/>
    </row>
    <row r="98939" spans="3:4" x14ac:dyDescent="0.25">
      <c r="C98939" s="9"/>
      <c r="D98939" s="9"/>
    </row>
    <row r="98940" spans="3:4" x14ac:dyDescent="0.25">
      <c r="C98940" s="9"/>
      <c r="D98940" s="9"/>
    </row>
    <row r="98941" spans="3:4" x14ac:dyDescent="0.25">
      <c r="C98941" s="9"/>
      <c r="D98941" s="9"/>
    </row>
    <row r="98942" spans="3:4" x14ac:dyDescent="0.25">
      <c r="C98942" s="9"/>
      <c r="D98942" s="9"/>
    </row>
    <row r="98943" spans="3:4" x14ac:dyDescent="0.25">
      <c r="C98943" s="9"/>
      <c r="D98943" s="9"/>
    </row>
    <row r="98944" spans="3:4" x14ac:dyDescent="0.25">
      <c r="C98944" s="9"/>
      <c r="D98944" s="9"/>
    </row>
    <row r="98945" spans="3:4" x14ac:dyDescent="0.25">
      <c r="C98945" s="9"/>
      <c r="D98945" s="9"/>
    </row>
    <row r="98946" spans="3:4" x14ac:dyDescent="0.25">
      <c r="C98946" s="9"/>
      <c r="D98946" s="9"/>
    </row>
    <row r="98947" spans="3:4" x14ac:dyDescent="0.25">
      <c r="C98947" s="9"/>
      <c r="D98947" s="9"/>
    </row>
    <row r="98948" spans="3:4" x14ac:dyDescent="0.25">
      <c r="C98948" s="9"/>
      <c r="D98948" s="9"/>
    </row>
    <row r="98949" spans="3:4" x14ac:dyDescent="0.25">
      <c r="C98949" s="9"/>
      <c r="D98949" s="9"/>
    </row>
    <row r="98950" spans="3:4" x14ac:dyDescent="0.25">
      <c r="C98950" s="9"/>
      <c r="D98950" s="9"/>
    </row>
    <row r="98951" spans="3:4" x14ac:dyDescent="0.25">
      <c r="C98951" s="9"/>
      <c r="D98951" s="9"/>
    </row>
    <row r="98952" spans="3:4" x14ac:dyDescent="0.25">
      <c r="C98952" s="9"/>
      <c r="D98952" s="9"/>
    </row>
    <row r="98953" spans="3:4" x14ac:dyDescent="0.25">
      <c r="C98953" s="9"/>
      <c r="D98953" s="9"/>
    </row>
    <row r="98954" spans="3:4" x14ac:dyDescent="0.25">
      <c r="C98954" s="9"/>
      <c r="D98954" s="9"/>
    </row>
    <row r="98955" spans="3:4" x14ac:dyDescent="0.25">
      <c r="C98955" s="9"/>
      <c r="D98955" s="9"/>
    </row>
    <row r="98956" spans="3:4" x14ac:dyDescent="0.25">
      <c r="C98956" s="9"/>
      <c r="D98956" s="9"/>
    </row>
    <row r="98957" spans="3:4" x14ac:dyDescent="0.25">
      <c r="C98957" s="9"/>
      <c r="D98957" s="9"/>
    </row>
    <row r="98958" spans="3:4" x14ac:dyDescent="0.25">
      <c r="C98958" s="9"/>
      <c r="D98958" s="9"/>
    </row>
    <row r="98959" spans="3:4" x14ac:dyDescent="0.25">
      <c r="C98959" s="9"/>
      <c r="D98959" s="9"/>
    </row>
    <row r="98960" spans="3:4" x14ac:dyDescent="0.25">
      <c r="C98960" s="9"/>
      <c r="D98960" s="9"/>
    </row>
    <row r="98961" spans="3:4" x14ac:dyDescent="0.25">
      <c r="C98961" s="9"/>
      <c r="D98961" s="9"/>
    </row>
    <row r="98962" spans="3:4" x14ac:dyDescent="0.25">
      <c r="C98962" s="9"/>
      <c r="D98962" s="9"/>
    </row>
    <row r="98963" spans="3:4" x14ac:dyDescent="0.25">
      <c r="C98963" s="9"/>
      <c r="D98963" s="9"/>
    </row>
    <row r="98964" spans="3:4" x14ac:dyDescent="0.25">
      <c r="C98964" s="9"/>
      <c r="D98964" s="9"/>
    </row>
    <row r="98965" spans="3:4" x14ac:dyDescent="0.25">
      <c r="C98965" s="9"/>
      <c r="D98965" s="9"/>
    </row>
    <row r="98966" spans="3:4" x14ac:dyDescent="0.25">
      <c r="C98966" s="9"/>
      <c r="D98966" s="9"/>
    </row>
    <row r="98967" spans="3:4" x14ac:dyDescent="0.25">
      <c r="C98967" s="9"/>
      <c r="D98967" s="9"/>
    </row>
    <row r="98968" spans="3:4" x14ac:dyDescent="0.25">
      <c r="C98968" s="9"/>
      <c r="D98968" s="9"/>
    </row>
    <row r="98969" spans="3:4" x14ac:dyDescent="0.25">
      <c r="C98969" s="9"/>
      <c r="D98969" s="9"/>
    </row>
    <row r="98970" spans="3:4" x14ac:dyDescent="0.25">
      <c r="C98970" s="9"/>
      <c r="D98970" s="9"/>
    </row>
    <row r="98971" spans="3:4" x14ac:dyDescent="0.25">
      <c r="C98971" s="9"/>
      <c r="D98971" s="9"/>
    </row>
    <row r="98972" spans="3:4" x14ac:dyDescent="0.25">
      <c r="C98972" s="9"/>
      <c r="D98972" s="9"/>
    </row>
    <row r="98973" spans="3:4" x14ac:dyDescent="0.25">
      <c r="C98973" s="9"/>
      <c r="D98973" s="9"/>
    </row>
    <row r="98974" spans="3:4" x14ac:dyDescent="0.25">
      <c r="C98974" s="9"/>
      <c r="D98974" s="9"/>
    </row>
    <row r="98975" spans="3:4" x14ac:dyDescent="0.25">
      <c r="C98975" s="9"/>
      <c r="D98975" s="9"/>
    </row>
    <row r="98976" spans="3:4" x14ac:dyDescent="0.25">
      <c r="C98976" s="9"/>
      <c r="D98976" s="9"/>
    </row>
    <row r="98977" spans="3:4" x14ac:dyDescent="0.25">
      <c r="C98977" s="9"/>
      <c r="D98977" s="9"/>
    </row>
    <row r="98978" spans="3:4" x14ac:dyDescent="0.25">
      <c r="C98978" s="9"/>
      <c r="D98978" s="9"/>
    </row>
    <row r="98979" spans="3:4" x14ac:dyDescent="0.25">
      <c r="C98979" s="9"/>
      <c r="D98979" s="9"/>
    </row>
    <row r="98980" spans="3:4" x14ac:dyDescent="0.25">
      <c r="C98980" s="9"/>
      <c r="D98980" s="9"/>
    </row>
    <row r="98981" spans="3:4" x14ac:dyDescent="0.25">
      <c r="C98981" s="9"/>
      <c r="D98981" s="9"/>
    </row>
    <row r="98982" spans="3:4" x14ac:dyDescent="0.25">
      <c r="C98982" s="9"/>
      <c r="D98982" s="9"/>
    </row>
    <row r="98983" spans="3:4" x14ac:dyDescent="0.25">
      <c r="C98983" s="9"/>
      <c r="D98983" s="9"/>
    </row>
    <row r="98984" spans="3:4" x14ac:dyDescent="0.25">
      <c r="C98984" s="9"/>
      <c r="D98984" s="9"/>
    </row>
    <row r="98985" spans="3:4" x14ac:dyDescent="0.25">
      <c r="C98985" s="9"/>
      <c r="D98985" s="9"/>
    </row>
    <row r="98986" spans="3:4" x14ac:dyDescent="0.25">
      <c r="C98986" s="9"/>
      <c r="D98986" s="9"/>
    </row>
    <row r="98987" spans="3:4" x14ac:dyDescent="0.25">
      <c r="C98987" s="9"/>
      <c r="D98987" s="9"/>
    </row>
    <row r="98988" spans="3:4" x14ac:dyDescent="0.25">
      <c r="C98988" s="9"/>
      <c r="D98988" s="9"/>
    </row>
    <row r="98989" spans="3:4" x14ac:dyDescent="0.25">
      <c r="C98989" s="9"/>
      <c r="D98989" s="9"/>
    </row>
    <row r="98990" spans="3:4" x14ac:dyDescent="0.25">
      <c r="C98990" s="9"/>
      <c r="D98990" s="9"/>
    </row>
    <row r="98991" spans="3:4" x14ac:dyDescent="0.25">
      <c r="C98991" s="9"/>
      <c r="D98991" s="9"/>
    </row>
    <row r="98992" spans="3:4" x14ac:dyDescent="0.25">
      <c r="C98992" s="9"/>
      <c r="D98992" s="9"/>
    </row>
    <row r="98993" spans="3:4" x14ac:dyDescent="0.25">
      <c r="C98993" s="9"/>
      <c r="D98993" s="9"/>
    </row>
    <row r="98994" spans="3:4" x14ac:dyDescent="0.25">
      <c r="C98994" s="9"/>
      <c r="D98994" s="9"/>
    </row>
    <row r="98995" spans="3:4" x14ac:dyDescent="0.25">
      <c r="C98995" s="9"/>
      <c r="D98995" s="9"/>
    </row>
    <row r="98996" spans="3:4" x14ac:dyDescent="0.25">
      <c r="C98996" s="9"/>
      <c r="D98996" s="9"/>
    </row>
    <row r="98997" spans="3:4" x14ac:dyDescent="0.25">
      <c r="C98997" s="9"/>
      <c r="D98997" s="9"/>
    </row>
    <row r="98998" spans="3:4" x14ac:dyDescent="0.25">
      <c r="C98998" s="9"/>
      <c r="D98998" s="9"/>
    </row>
    <row r="98999" spans="3:4" x14ac:dyDescent="0.25">
      <c r="C98999" s="9"/>
      <c r="D98999" s="9"/>
    </row>
    <row r="99000" spans="3:4" x14ac:dyDescent="0.25">
      <c r="C99000" s="9"/>
      <c r="D99000" s="9"/>
    </row>
    <row r="99001" spans="3:4" x14ac:dyDescent="0.25">
      <c r="C99001" s="9"/>
      <c r="D99001" s="9"/>
    </row>
    <row r="99002" spans="3:4" x14ac:dyDescent="0.25">
      <c r="C99002" s="9"/>
      <c r="D99002" s="9"/>
    </row>
    <row r="99003" spans="3:4" x14ac:dyDescent="0.25">
      <c r="C99003" s="9"/>
      <c r="D99003" s="9"/>
    </row>
    <row r="99004" spans="3:4" x14ac:dyDescent="0.25">
      <c r="C99004" s="9"/>
      <c r="D99004" s="9"/>
    </row>
    <row r="99005" spans="3:4" x14ac:dyDescent="0.25">
      <c r="C99005" s="9"/>
      <c r="D99005" s="9"/>
    </row>
    <row r="99006" spans="3:4" x14ac:dyDescent="0.25">
      <c r="C99006" s="9"/>
      <c r="D99006" s="9"/>
    </row>
    <row r="99007" spans="3:4" x14ac:dyDescent="0.25">
      <c r="C99007" s="9"/>
      <c r="D99007" s="9"/>
    </row>
    <row r="99008" spans="3:4" x14ac:dyDescent="0.25">
      <c r="C99008" s="9"/>
      <c r="D99008" s="9"/>
    </row>
    <row r="99009" spans="3:4" x14ac:dyDescent="0.25">
      <c r="C99009" s="9"/>
      <c r="D99009" s="9"/>
    </row>
    <row r="99010" spans="3:4" x14ac:dyDescent="0.25">
      <c r="C99010" s="9"/>
      <c r="D99010" s="9"/>
    </row>
    <row r="99011" spans="3:4" x14ac:dyDescent="0.25">
      <c r="C99011" s="9"/>
      <c r="D99011" s="9"/>
    </row>
    <row r="99012" spans="3:4" x14ac:dyDescent="0.25">
      <c r="C99012" s="9"/>
      <c r="D99012" s="9"/>
    </row>
    <row r="99013" spans="3:4" x14ac:dyDescent="0.25">
      <c r="C99013" s="9"/>
      <c r="D99013" s="9"/>
    </row>
    <row r="99014" spans="3:4" x14ac:dyDescent="0.25">
      <c r="C99014" s="9"/>
      <c r="D99014" s="9"/>
    </row>
    <row r="99015" spans="3:4" x14ac:dyDescent="0.25">
      <c r="C99015" s="9"/>
      <c r="D99015" s="9"/>
    </row>
    <row r="99016" spans="3:4" x14ac:dyDescent="0.25">
      <c r="C99016" s="9"/>
      <c r="D99016" s="9"/>
    </row>
    <row r="99017" spans="3:4" x14ac:dyDescent="0.25">
      <c r="C99017" s="9"/>
      <c r="D99017" s="9"/>
    </row>
    <row r="99018" spans="3:4" x14ac:dyDescent="0.25">
      <c r="C99018" s="9"/>
      <c r="D99018" s="9"/>
    </row>
    <row r="99019" spans="3:4" x14ac:dyDescent="0.25">
      <c r="C99019" s="9"/>
      <c r="D99019" s="9"/>
    </row>
    <row r="99020" spans="3:4" x14ac:dyDescent="0.25">
      <c r="C99020" s="9"/>
      <c r="D99020" s="9"/>
    </row>
    <row r="99021" spans="3:4" x14ac:dyDescent="0.25">
      <c r="C99021" s="9"/>
      <c r="D99021" s="9"/>
    </row>
    <row r="99022" spans="3:4" x14ac:dyDescent="0.25">
      <c r="C99022" s="9"/>
      <c r="D99022" s="9"/>
    </row>
    <row r="99023" spans="3:4" x14ac:dyDescent="0.25">
      <c r="C99023" s="9"/>
      <c r="D99023" s="9"/>
    </row>
    <row r="99024" spans="3:4" x14ac:dyDescent="0.25">
      <c r="C99024" s="9"/>
      <c r="D99024" s="9"/>
    </row>
    <row r="99025" spans="3:4" x14ac:dyDescent="0.25">
      <c r="C99025" s="9"/>
      <c r="D99025" s="9"/>
    </row>
    <row r="99026" spans="3:4" x14ac:dyDescent="0.25">
      <c r="C99026" s="9"/>
      <c r="D99026" s="9"/>
    </row>
    <row r="99027" spans="3:4" x14ac:dyDescent="0.25">
      <c r="C99027" s="9"/>
      <c r="D99027" s="9"/>
    </row>
    <row r="99028" spans="3:4" x14ac:dyDescent="0.25">
      <c r="C99028" s="9"/>
      <c r="D99028" s="9"/>
    </row>
    <row r="99029" spans="3:4" x14ac:dyDescent="0.25">
      <c r="C99029" s="9"/>
      <c r="D99029" s="9"/>
    </row>
    <row r="99030" spans="3:4" x14ac:dyDescent="0.25">
      <c r="C99030" s="9"/>
      <c r="D99030" s="9"/>
    </row>
    <row r="99031" spans="3:4" x14ac:dyDescent="0.25">
      <c r="C99031" s="9"/>
      <c r="D99031" s="9"/>
    </row>
    <row r="99032" spans="3:4" x14ac:dyDescent="0.25">
      <c r="C99032" s="9"/>
      <c r="D99032" s="9"/>
    </row>
    <row r="99033" spans="3:4" x14ac:dyDescent="0.25">
      <c r="C99033" s="9"/>
      <c r="D99033" s="9"/>
    </row>
    <row r="99034" spans="3:4" x14ac:dyDescent="0.25">
      <c r="C99034" s="9"/>
      <c r="D99034" s="9"/>
    </row>
    <row r="99035" spans="3:4" x14ac:dyDescent="0.25">
      <c r="C99035" s="9"/>
      <c r="D99035" s="9"/>
    </row>
    <row r="99036" spans="3:4" x14ac:dyDescent="0.25">
      <c r="C99036" s="9"/>
      <c r="D99036" s="9"/>
    </row>
    <row r="99037" spans="3:4" x14ac:dyDescent="0.25">
      <c r="C99037" s="9"/>
      <c r="D99037" s="9"/>
    </row>
    <row r="99038" spans="3:4" x14ac:dyDescent="0.25">
      <c r="C99038" s="9"/>
      <c r="D99038" s="9"/>
    </row>
    <row r="99039" spans="3:4" x14ac:dyDescent="0.25">
      <c r="C99039" s="9"/>
      <c r="D99039" s="9"/>
    </row>
    <row r="99040" spans="3:4" x14ac:dyDescent="0.25">
      <c r="C99040" s="9"/>
      <c r="D99040" s="9"/>
    </row>
    <row r="99041" spans="3:4" x14ac:dyDescent="0.25">
      <c r="C99041" s="9"/>
      <c r="D99041" s="9"/>
    </row>
    <row r="99042" spans="3:4" x14ac:dyDescent="0.25">
      <c r="C99042" s="9"/>
      <c r="D99042" s="9"/>
    </row>
    <row r="99043" spans="3:4" x14ac:dyDescent="0.25">
      <c r="C99043" s="9"/>
      <c r="D99043" s="9"/>
    </row>
    <row r="99044" spans="3:4" x14ac:dyDescent="0.25">
      <c r="C99044" s="9"/>
      <c r="D99044" s="9"/>
    </row>
    <row r="99045" spans="3:4" x14ac:dyDescent="0.25">
      <c r="C99045" s="9"/>
      <c r="D99045" s="9"/>
    </row>
    <row r="99046" spans="3:4" x14ac:dyDescent="0.25">
      <c r="C99046" s="9"/>
      <c r="D99046" s="9"/>
    </row>
    <row r="99047" spans="3:4" x14ac:dyDescent="0.25">
      <c r="C99047" s="9"/>
      <c r="D99047" s="9"/>
    </row>
    <row r="99048" spans="3:4" x14ac:dyDescent="0.25">
      <c r="C99048" s="9"/>
      <c r="D99048" s="9"/>
    </row>
    <row r="99049" spans="3:4" x14ac:dyDescent="0.25">
      <c r="C99049" s="9"/>
      <c r="D99049" s="9"/>
    </row>
    <row r="99050" spans="3:4" x14ac:dyDescent="0.25">
      <c r="C99050" s="9"/>
      <c r="D99050" s="9"/>
    </row>
    <row r="99051" spans="3:4" x14ac:dyDescent="0.25">
      <c r="C99051" s="9"/>
      <c r="D99051" s="9"/>
    </row>
    <row r="99052" spans="3:4" x14ac:dyDescent="0.25">
      <c r="C99052" s="9"/>
      <c r="D99052" s="9"/>
    </row>
    <row r="99053" spans="3:4" x14ac:dyDescent="0.25">
      <c r="C99053" s="9"/>
      <c r="D99053" s="9"/>
    </row>
    <row r="99054" spans="3:4" x14ac:dyDescent="0.25">
      <c r="C99054" s="9"/>
      <c r="D99054" s="9"/>
    </row>
    <row r="99055" spans="3:4" x14ac:dyDescent="0.25">
      <c r="C99055" s="9"/>
      <c r="D99055" s="9"/>
    </row>
    <row r="99056" spans="3:4" x14ac:dyDescent="0.25">
      <c r="C99056" s="9"/>
      <c r="D99056" s="9"/>
    </row>
    <row r="99057" spans="3:4" x14ac:dyDescent="0.25">
      <c r="C99057" s="9"/>
      <c r="D99057" s="9"/>
    </row>
    <row r="99058" spans="3:4" x14ac:dyDescent="0.25">
      <c r="C99058" s="9"/>
      <c r="D99058" s="9"/>
    </row>
    <row r="99059" spans="3:4" x14ac:dyDescent="0.25">
      <c r="C99059" s="9"/>
      <c r="D99059" s="9"/>
    </row>
    <row r="99060" spans="3:4" x14ac:dyDescent="0.25">
      <c r="C99060" s="9"/>
      <c r="D99060" s="9"/>
    </row>
    <row r="99061" spans="3:4" x14ac:dyDescent="0.25">
      <c r="C99061" s="9"/>
      <c r="D99061" s="9"/>
    </row>
    <row r="99062" spans="3:4" x14ac:dyDescent="0.25">
      <c r="C99062" s="9"/>
      <c r="D99062" s="9"/>
    </row>
    <row r="99063" spans="3:4" x14ac:dyDescent="0.25">
      <c r="C99063" s="9"/>
      <c r="D99063" s="9"/>
    </row>
    <row r="99064" spans="3:4" x14ac:dyDescent="0.25">
      <c r="C99064" s="9"/>
      <c r="D99064" s="9"/>
    </row>
    <row r="99065" spans="3:4" x14ac:dyDescent="0.25">
      <c r="C99065" s="9"/>
      <c r="D99065" s="9"/>
    </row>
    <row r="99066" spans="3:4" x14ac:dyDescent="0.25">
      <c r="C99066" s="9"/>
      <c r="D99066" s="9"/>
    </row>
    <row r="99067" spans="3:4" x14ac:dyDescent="0.25">
      <c r="C99067" s="9"/>
      <c r="D99067" s="9"/>
    </row>
    <row r="99068" spans="3:4" x14ac:dyDescent="0.25">
      <c r="C99068" s="9"/>
      <c r="D99068" s="9"/>
    </row>
    <row r="99069" spans="3:4" x14ac:dyDescent="0.25">
      <c r="C99069" s="9"/>
      <c r="D99069" s="9"/>
    </row>
    <row r="99070" spans="3:4" x14ac:dyDescent="0.25">
      <c r="C99070" s="9"/>
      <c r="D99070" s="9"/>
    </row>
    <row r="99071" spans="3:4" x14ac:dyDescent="0.25">
      <c r="C99071" s="9"/>
      <c r="D99071" s="9"/>
    </row>
    <row r="99072" spans="3:4" x14ac:dyDescent="0.25">
      <c r="C99072" s="9"/>
      <c r="D99072" s="9"/>
    </row>
    <row r="99073" spans="3:4" x14ac:dyDescent="0.25">
      <c r="C99073" s="9"/>
      <c r="D99073" s="9"/>
    </row>
    <row r="99074" spans="3:4" x14ac:dyDescent="0.25">
      <c r="C99074" s="9"/>
      <c r="D99074" s="9"/>
    </row>
    <row r="99075" spans="3:4" x14ac:dyDescent="0.25">
      <c r="C99075" s="9"/>
      <c r="D99075" s="9"/>
    </row>
    <row r="99076" spans="3:4" x14ac:dyDescent="0.25">
      <c r="C99076" s="9"/>
      <c r="D99076" s="9"/>
    </row>
    <row r="99077" spans="3:4" x14ac:dyDescent="0.25">
      <c r="C99077" s="9"/>
      <c r="D99077" s="9"/>
    </row>
    <row r="99078" spans="3:4" x14ac:dyDescent="0.25">
      <c r="C99078" s="9"/>
      <c r="D99078" s="9"/>
    </row>
    <row r="99079" spans="3:4" x14ac:dyDescent="0.25">
      <c r="C99079" s="9"/>
      <c r="D99079" s="9"/>
    </row>
    <row r="99080" spans="3:4" x14ac:dyDescent="0.25">
      <c r="C99080" s="9"/>
      <c r="D99080" s="9"/>
    </row>
    <row r="99081" spans="3:4" x14ac:dyDescent="0.25">
      <c r="C99081" s="9"/>
      <c r="D99081" s="9"/>
    </row>
    <row r="99082" spans="3:4" x14ac:dyDescent="0.25">
      <c r="C99082" s="9"/>
      <c r="D99082" s="9"/>
    </row>
    <row r="99083" spans="3:4" x14ac:dyDescent="0.25">
      <c r="C99083" s="9"/>
      <c r="D99083" s="9"/>
    </row>
    <row r="99084" spans="3:4" x14ac:dyDescent="0.25">
      <c r="C99084" s="9"/>
      <c r="D99084" s="9"/>
    </row>
    <row r="99085" spans="3:4" x14ac:dyDescent="0.25">
      <c r="C99085" s="9"/>
      <c r="D99085" s="9"/>
    </row>
    <row r="99086" spans="3:4" x14ac:dyDescent="0.25">
      <c r="C99086" s="9"/>
      <c r="D99086" s="9"/>
    </row>
    <row r="99087" spans="3:4" x14ac:dyDescent="0.25">
      <c r="C99087" s="9"/>
      <c r="D99087" s="9"/>
    </row>
    <row r="99088" spans="3:4" x14ac:dyDescent="0.25">
      <c r="C99088" s="9"/>
      <c r="D99088" s="9"/>
    </row>
    <row r="99089" spans="3:4" x14ac:dyDescent="0.25">
      <c r="C99089" s="9"/>
      <c r="D99089" s="9"/>
    </row>
    <row r="99090" spans="3:4" x14ac:dyDescent="0.25">
      <c r="C99090" s="9"/>
      <c r="D99090" s="9"/>
    </row>
    <row r="99091" spans="3:4" x14ac:dyDescent="0.25">
      <c r="C99091" s="9"/>
      <c r="D99091" s="9"/>
    </row>
    <row r="99092" spans="3:4" x14ac:dyDescent="0.25">
      <c r="C99092" s="9"/>
      <c r="D99092" s="9"/>
    </row>
    <row r="99093" spans="3:4" x14ac:dyDescent="0.25">
      <c r="C99093" s="9"/>
      <c r="D99093" s="9"/>
    </row>
    <row r="99094" spans="3:4" x14ac:dyDescent="0.25">
      <c r="C99094" s="9"/>
      <c r="D99094" s="9"/>
    </row>
    <row r="99095" spans="3:4" x14ac:dyDescent="0.25">
      <c r="C99095" s="9"/>
      <c r="D99095" s="9"/>
    </row>
    <row r="99096" spans="3:4" x14ac:dyDescent="0.25">
      <c r="C99096" s="9"/>
      <c r="D99096" s="9"/>
    </row>
    <row r="99097" spans="3:4" x14ac:dyDescent="0.25">
      <c r="C99097" s="9"/>
      <c r="D99097" s="9"/>
    </row>
    <row r="99098" spans="3:4" x14ac:dyDescent="0.25">
      <c r="C99098" s="9"/>
      <c r="D99098" s="9"/>
    </row>
    <row r="99099" spans="3:4" x14ac:dyDescent="0.25">
      <c r="C99099" s="9"/>
      <c r="D99099" s="9"/>
    </row>
    <row r="99100" spans="3:4" x14ac:dyDescent="0.25">
      <c r="C99100" s="9"/>
      <c r="D99100" s="9"/>
    </row>
    <row r="99101" spans="3:4" x14ac:dyDescent="0.25">
      <c r="C99101" s="9"/>
      <c r="D99101" s="9"/>
    </row>
    <row r="99102" spans="3:4" x14ac:dyDescent="0.25">
      <c r="C99102" s="9"/>
      <c r="D99102" s="9"/>
    </row>
    <row r="99103" spans="3:4" x14ac:dyDescent="0.25">
      <c r="C99103" s="9"/>
      <c r="D99103" s="9"/>
    </row>
    <row r="99104" spans="3:4" x14ac:dyDescent="0.25">
      <c r="C99104" s="9"/>
      <c r="D99104" s="9"/>
    </row>
    <row r="99105" spans="3:4" x14ac:dyDescent="0.25">
      <c r="C99105" s="9"/>
      <c r="D99105" s="9"/>
    </row>
    <row r="99106" spans="3:4" x14ac:dyDescent="0.25">
      <c r="C99106" s="9"/>
      <c r="D99106" s="9"/>
    </row>
    <row r="99107" spans="3:4" x14ac:dyDescent="0.25">
      <c r="C99107" s="9"/>
      <c r="D99107" s="9"/>
    </row>
    <row r="99108" spans="3:4" x14ac:dyDescent="0.25">
      <c r="C99108" s="9"/>
      <c r="D99108" s="9"/>
    </row>
    <row r="99109" spans="3:4" x14ac:dyDescent="0.25">
      <c r="C99109" s="9"/>
      <c r="D99109" s="9"/>
    </row>
    <row r="99110" spans="3:4" x14ac:dyDescent="0.25">
      <c r="C99110" s="9"/>
      <c r="D99110" s="9"/>
    </row>
    <row r="99111" spans="3:4" x14ac:dyDescent="0.25">
      <c r="C99111" s="9"/>
      <c r="D99111" s="9"/>
    </row>
    <row r="99112" spans="3:4" x14ac:dyDescent="0.25">
      <c r="C99112" s="9"/>
      <c r="D99112" s="9"/>
    </row>
    <row r="99113" spans="3:4" x14ac:dyDescent="0.25">
      <c r="C99113" s="9"/>
      <c r="D99113" s="9"/>
    </row>
    <row r="99114" spans="3:4" x14ac:dyDescent="0.25">
      <c r="C99114" s="9"/>
      <c r="D99114" s="9"/>
    </row>
    <row r="99115" spans="3:4" x14ac:dyDescent="0.25">
      <c r="C99115" s="9"/>
      <c r="D99115" s="9"/>
    </row>
    <row r="99116" spans="3:4" x14ac:dyDescent="0.25">
      <c r="C99116" s="9"/>
      <c r="D99116" s="9"/>
    </row>
    <row r="99117" spans="3:4" x14ac:dyDescent="0.25">
      <c r="C99117" s="9"/>
      <c r="D99117" s="9"/>
    </row>
    <row r="99118" spans="3:4" x14ac:dyDescent="0.25">
      <c r="C99118" s="9"/>
      <c r="D99118" s="9"/>
    </row>
    <row r="99119" spans="3:4" x14ac:dyDescent="0.25">
      <c r="C99119" s="9"/>
      <c r="D99119" s="9"/>
    </row>
    <row r="99120" spans="3:4" x14ac:dyDescent="0.25">
      <c r="C99120" s="9"/>
      <c r="D99120" s="9"/>
    </row>
    <row r="99121" spans="3:4" x14ac:dyDescent="0.25">
      <c r="C99121" s="9"/>
      <c r="D99121" s="9"/>
    </row>
    <row r="99122" spans="3:4" x14ac:dyDescent="0.25">
      <c r="C99122" s="9"/>
      <c r="D99122" s="9"/>
    </row>
    <row r="99123" spans="3:4" x14ac:dyDescent="0.25">
      <c r="C99123" s="9"/>
      <c r="D99123" s="9"/>
    </row>
    <row r="99124" spans="3:4" x14ac:dyDescent="0.25">
      <c r="C99124" s="9"/>
      <c r="D99124" s="9"/>
    </row>
    <row r="99125" spans="3:4" x14ac:dyDescent="0.25">
      <c r="C99125" s="9"/>
      <c r="D99125" s="9"/>
    </row>
    <row r="99126" spans="3:4" x14ac:dyDescent="0.25">
      <c r="C99126" s="9"/>
      <c r="D99126" s="9"/>
    </row>
    <row r="99127" spans="3:4" x14ac:dyDescent="0.25">
      <c r="C99127" s="9"/>
      <c r="D99127" s="9"/>
    </row>
    <row r="99128" spans="3:4" x14ac:dyDescent="0.25">
      <c r="C99128" s="9"/>
      <c r="D99128" s="9"/>
    </row>
    <row r="99129" spans="3:4" x14ac:dyDescent="0.25">
      <c r="C99129" s="9"/>
      <c r="D99129" s="9"/>
    </row>
    <row r="99130" spans="3:4" x14ac:dyDescent="0.25">
      <c r="C99130" s="9"/>
      <c r="D99130" s="9"/>
    </row>
    <row r="99131" spans="3:4" x14ac:dyDescent="0.25">
      <c r="C99131" s="9"/>
      <c r="D99131" s="9"/>
    </row>
    <row r="99132" spans="3:4" x14ac:dyDescent="0.25">
      <c r="C99132" s="9"/>
      <c r="D99132" s="9"/>
    </row>
    <row r="99133" spans="3:4" x14ac:dyDescent="0.25">
      <c r="C99133" s="9"/>
      <c r="D99133" s="9"/>
    </row>
    <row r="99134" spans="3:4" x14ac:dyDescent="0.25">
      <c r="C99134" s="9"/>
      <c r="D99134" s="9"/>
    </row>
    <row r="99135" spans="3:4" x14ac:dyDescent="0.25">
      <c r="C99135" s="9"/>
      <c r="D99135" s="9"/>
    </row>
    <row r="99136" spans="3:4" x14ac:dyDescent="0.25">
      <c r="C99136" s="9"/>
      <c r="D99136" s="9"/>
    </row>
    <row r="99137" spans="3:4" x14ac:dyDescent="0.25">
      <c r="C99137" s="9"/>
      <c r="D99137" s="9"/>
    </row>
    <row r="99138" spans="3:4" x14ac:dyDescent="0.25">
      <c r="C99138" s="9"/>
      <c r="D99138" s="9"/>
    </row>
    <row r="99139" spans="3:4" x14ac:dyDescent="0.25">
      <c r="C99139" s="9"/>
      <c r="D99139" s="9"/>
    </row>
    <row r="99140" spans="3:4" x14ac:dyDescent="0.25">
      <c r="C99140" s="9"/>
      <c r="D99140" s="9"/>
    </row>
    <row r="99141" spans="3:4" x14ac:dyDescent="0.25">
      <c r="C99141" s="9"/>
      <c r="D99141" s="9"/>
    </row>
    <row r="99142" spans="3:4" x14ac:dyDescent="0.25">
      <c r="C99142" s="9"/>
      <c r="D99142" s="9"/>
    </row>
    <row r="99143" spans="3:4" x14ac:dyDescent="0.25">
      <c r="C99143" s="9"/>
      <c r="D99143" s="9"/>
    </row>
    <row r="99144" spans="3:4" x14ac:dyDescent="0.25">
      <c r="C99144" s="9"/>
      <c r="D99144" s="9"/>
    </row>
    <row r="99145" spans="3:4" x14ac:dyDescent="0.25">
      <c r="C99145" s="9"/>
      <c r="D99145" s="9"/>
    </row>
    <row r="99146" spans="3:4" x14ac:dyDescent="0.25">
      <c r="C99146" s="9"/>
      <c r="D99146" s="9"/>
    </row>
    <row r="99147" spans="3:4" x14ac:dyDescent="0.25">
      <c r="C99147" s="9"/>
      <c r="D99147" s="9"/>
    </row>
    <row r="99148" spans="3:4" x14ac:dyDescent="0.25">
      <c r="C99148" s="9"/>
      <c r="D99148" s="9"/>
    </row>
    <row r="99149" spans="3:4" x14ac:dyDescent="0.25">
      <c r="C99149" s="9"/>
      <c r="D99149" s="9"/>
    </row>
    <row r="99150" spans="3:4" x14ac:dyDescent="0.25">
      <c r="C99150" s="9"/>
      <c r="D99150" s="9"/>
    </row>
    <row r="99151" spans="3:4" x14ac:dyDescent="0.25">
      <c r="C99151" s="9"/>
      <c r="D99151" s="9"/>
    </row>
    <row r="99152" spans="3:4" x14ac:dyDescent="0.25">
      <c r="C99152" s="9"/>
      <c r="D99152" s="9"/>
    </row>
    <row r="99153" spans="3:4" x14ac:dyDescent="0.25">
      <c r="C99153" s="9"/>
      <c r="D99153" s="9"/>
    </row>
    <row r="99154" spans="3:4" x14ac:dyDescent="0.25">
      <c r="C99154" s="9"/>
      <c r="D99154" s="9"/>
    </row>
    <row r="99155" spans="3:4" x14ac:dyDescent="0.25">
      <c r="C99155" s="9"/>
      <c r="D99155" s="9"/>
    </row>
    <row r="99156" spans="3:4" x14ac:dyDescent="0.25">
      <c r="C99156" s="9"/>
      <c r="D99156" s="9"/>
    </row>
    <row r="99157" spans="3:4" x14ac:dyDescent="0.25">
      <c r="C99157" s="9"/>
      <c r="D99157" s="9"/>
    </row>
    <row r="99158" spans="3:4" x14ac:dyDescent="0.25">
      <c r="C99158" s="9"/>
      <c r="D99158" s="9"/>
    </row>
    <row r="99159" spans="3:4" x14ac:dyDescent="0.25">
      <c r="C99159" s="9"/>
      <c r="D99159" s="9"/>
    </row>
    <row r="99160" spans="3:4" x14ac:dyDescent="0.25">
      <c r="C99160" s="9"/>
      <c r="D99160" s="9"/>
    </row>
    <row r="99161" spans="3:4" x14ac:dyDescent="0.25">
      <c r="C99161" s="9"/>
      <c r="D99161" s="9"/>
    </row>
    <row r="99162" spans="3:4" x14ac:dyDescent="0.25">
      <c r="C99162" s="9"/>
      <c r="D99162" s="9"/>
    </row>
    <row r="99163" spans="3:4" x14ac:dyDescent="0.25">
      <c r="C99163" s="9"/>
      <c r="D99163" s="9"/>
    </row>
    <row r="99164" spans="3:4" x14ac:dyDescent="0.25">
      <c r="C99164" s="9"/>
      <c r="D99164" s="9"/>
    </row>
    <row r="99165" spans="3:4" x14ac:dyDescent="0.25">
      <c r="C99165" s="9"/>
      <c r="D99165" s="9"/>
    </row>
    <row r="99166" spans="3:4" x14ac:dyDescent="0.25">
      <c r="C99166" s="9"/>
      <c r="D99166" s="9"/>
    </row>
    <row r="99167" spans="3:4" x14ac:dyDescent="0.25">
      <c r="C99167" s="9"/>
      <c r="D99167" s="9"/>
    </row>
    <row r="99168" spans="3:4" x14ac:dyDescent="0.25">
      <c r="C99168" s="9"/>
      <c r="D99168" s="9"/>
    </row>
    <row r="99169" spans="3:4" x14ac:dyDescent="0.25">
      <c r="C99169" s="9"/>
      <c r="D99169" s="9"/>
    </row>
    <row r="99170" spans="3:4" x14ac:dyDescent="0.25">
      <c r="C99170" s="9"/>
      <c r="D99170" s="9"/>
    </row>
    <row r="99171" spans="3:4" x14ac:dyDescent="0.25">
      <c r="C99171" s="9"/>
      <c r="D99171" s="9"/>
    </row>
    <row r="99172" spans="3:4" x14ac:dyDescent="0.25">
      <c r="C99172" s="9"/>
      <c r="D99172" s="9"/>
    </row>
    <row r="99173" spans="3:4" x14ac:dyDescent="0.25">
      <c r="C99173" s="9"/>
      <c r="D99173" s="9"/>
    </row>
    <row r="99174" spans="3:4" x14ac:dyDescent="0.25">
      <c r="C99174" s="9"/>
      <c r="D99174" s="9"/>
    </row>
    <row r="99175" spans="3:4" x14ac:dyDescent="0.25">
      <c r="C99175" s="9"/>
      <c r="D99175" s="9"/>
    </row>
    <row r="99176" spans="3:4" x14ac:dyDescent="0.25">
      <c r="C99176" s="9"/>
      <c r="D99176" s="9"/>
    </row>
    <row r="99177" spans="3:4" x14ac:dyDescent="0.25">
      <c r="C99177" s="9"/>
      <c r="D99177" s="9"/>
    </row>
    <row r="99178" spans="3:4" x14ac:dyDescent="0.25">
      <c r="C99178" s="9"/>
      <c r="D99178" s="9"/>
    </row>
    <row r="99179" spans="3:4" x14ac:dyDescent="0.25">
      <c r="C99179" s="9"/>
      <c r="D99179" s="9"/>
    </row>
    <row r="99180" spans="3:4" x14ac:dyDescent="0.25">
      <c r="C99180" s="9"/>
      <c r="D99180" s="9"/>
    </row>
    <row r="99181" spans="3:4" x14ac:dyDescent="0.25">
      <c r="C99181" s="9"/>
      <c r="D99181" s="9"/>
    </row>
    <row r="99182" spans="3:4" x14ac:dyDescent="0.25">
      <c r="C99182" s="9"/>
      <c r="D99182" s="9"/>
    </row>
    <row r="99183" spans="3:4" x14ac:dyDescent="0.25">
      <c r="C99183" s="9"/>
      <c r="D99183" s="9"/>
    </row>
    <row r="99184" spans="3:4" x14ac:dyDescent="0.25">
      <c r="C99184" s="9"/>
      <c r="D99184" s="9"/>
    </row>
    <row r="99185" spans="3:4" x14ac:dyDescent="0.25">
      <c r="C99185" s="9"/>
      <c r="D99185" s="9"/>
    </row>
    <row r="99186" spans="3:4" x14ac:dyDescent="0.25">
      <c r="C99186" s="9"/>
      <c r="D99186" s="9"/>
    </row>
    <row r="99187" spans="3:4" x14ac:dyDescent="0.25">
      <c r="C99187" s="9"/>
      <c r="D99187" s="9"/>
    </row>
    <row r="99188" spans="3:4" x14ac:dyDescent="0.25">
      <c r="C99188" s="9"/>
      <c r="D99188" s="9"/>
    </row>
    <row r="99189" spans="3:4" x14ac:dyDescent="0.25">
      <c r="C99189" s="9"/>
      <c r="D99189" s="9"/>
    </row>
    <row r="99190" spans="3:4" x14ac:dyDescent="0.25">
      <c r="C99190" s="9"/>
      <c r="D99190" s="9"/>
    </row>
    <row r="99191" spans="3:4" x14ac:dyDescent="0.25">
      <c r="C99191" s="9"/>
      <c r="D99191" s="9"/>
    </row>
    <row r="99192" spans="3:4" x14ac:dyDescent="0.25">
      <c r="C99192" s="9"/>
      <c r="D99192" s="9"/>
    </row>
    <row r="99193" spans="3:4" x14ac:dyDescent="0.25">
      <c r="C99193" s="9"/>
      <c r="D99193" s="9"/>
    </row>
    <row r="99194" spans="3:4" x14ac:dyDescent="0.25">
      <c r="C99194" s="9"/>
      <c r="D99194" s="9"/>
    </row>
    <row r="99195" spans="3:4" x14ac:dyDescent="0.25">
      <c r="C99195" s="9"/>
      <c r="D99195" s="9"/>
    </row>
    <row r="99196" spans="3:4" x14ac:dyDescent="0.25">
      <c r="C99196" s="9"/>
      <c r="D99196" s="9"/>
    </row>
    <row r="99197" spans="3:4" x14ac:dyDescent="0.25">
      <c r="C99197" s="9"/>
      <c r="D99197" s="9"/>
    </row>
    <row r="99198" spans="3:4" x14ac:dyDescent="0.25">
      <c r="C99198" s="9"/>
      <c r="D99198" s="9"/>
    </row>
    <row r="99199" spans="3:4" x14ac:dyDescent="0.25">
      <c r="C99199" s="9"/>
      <c r="D99199" s="9"/>
    </row>
    <row r="99200" spans="3:4" x14ac:dyDescent="0.25">
      <c r="C99200" s="9"/>
      <c r="D99200" s="9"/>
    </row>
    <row r="99201" spans="3:4" x14ac:dyDescent="0.25">
      <c r="C99201" s="9"/>
      <c r="D99201" s="9"/>
    </row>
    <row r="99202" spans="3:4" x14ac:dyDescent="0.25">
      <c r="C99202" s="9"/>
      <c r="D99202" s="9"/>
    </row>
    <row r="99203" spans="3:4" x14ac:dyDescent="0.25">
      <c r="C99203" s="9"/>
      <c r="D99203" s="9"/>
    </row>
    <row r="99204" spans="3:4" x14ac:dyDescent="0.25">
      <c r="C99204" s="9"/>
      <c r="D99204" s="9"/>
    </row>
    <row r="99205" spans="3:4" x14ac:dyDescent="0.25">
      <c r="C99205" s="9"/>
      <c r="D99205" s="9"/>
    </row>
    <row r="99206" spans="3:4" x14ac:dyDescent="0.25">
      <c r="C99206" s="9"/>
      <c r="D99206" s="9"/>
    </row>
    <row r="99207" spans="3:4" x14ac:dyDescent="0.25">
      <c r="C99207" s="9"/>
      <c r="D99207" s="9"/>
    </row>
    <row r="99208" spans="3:4" x14ac:dyDescent="0.25">
      <c r="C99208" s="9"/>
      <c r="D99208" s="9"/>
    </row>
    <row r="99209" spans="3:4" x14ac:dyDescent="0.25">
      <c r="C99209" s="9"/>
      <c r="D99209" s="9"/>
    </row>
    <row r="99210" spans="3:4" x14ac:dyDescent="0.25">
      <c r="C99210" s="9"/>
      <c r="D99210" s="9"/>
    </row>
    <row r="99211" spans="3:4" x14ac:dyDescent="0.25">
      <c r="C99211" s="9"/>
      <c r="D99211" s="9"/>
    </row>
    <row r="99212" spans="3:4" x14ac:dyDescent="0.25">
      <c r="C99212" s="9"/>
      <c r="D99212" s="9"/>
    </row>
    <row r="99213" spans="3:4" x14ac:dyDescent="0.25">
      <c r="C99213" s="9"/>
      <c r="D99213" s="9"/>
    </row>
    <row r="99214" spans="3:4" x14ac:dyDescent="0.25">
      <c r="C99214" s="9"/>
      <c r="D99214" s="9"/>
    </row>
    <row r="99215" spans="3:4" x14ac:dyDescent="0.25">
      <c r="C99215" s="9"/>
      <c r="D99215" s="9"/>
    </row>
    <row r="99216" spans="3:4" x14ac:dyDescent="0.25">
      <c r="C99216" s="9"/>
      <c r="D99216" s="9"/>
    </row>
    <row r="99217" spans="3:4" x14ac:dyDescent="0.25">
      <c r="C99217" s="9"/>
      <c r="D99217" s="9"/>
    </row>
    <row r="99218" spans="3:4" x14ac:dyDescent="0.25">
      <c r="C99218" s="9"/>
      <c r="D99218" s="9"/>
    </row>
    <row r="99219" spans="3:4" x14ac:dyDescent="0.25">
      <c r="C99219" s="9"/>
      <c r="D99219" s="9"/>
    </row>
    <row r="99220" spans="3:4" x14ac:dyDescent="0.25">
      <c r="C99220" s="9"/>
      <c r="D99220" s="9"/>
    </row>
    <row r="99221" spans="3:4" x14ac:dyDescent="0.25">
      <c r="C99221" s="9"/>
      <c r="D99221" s="9"/>
    </row>
    <row r="99222" spans="3:4" x14ac:dyDescent="0.25">
      <c r="C99222" s="9"/>
      <c r="D99222" s="9"/>
    </row>
    <row r="99223" spans="3:4" x14ac:dyDescent="0.25">
      <c r="C99223" s="9"/>
      <c r="D99223" s="9"/>
    </row>
    <row r="99224" spans="3:4" x14ac:dyDescent="0.25">
      <c r="C99224" s="9"/>
      <c r="D99224" s="9"/>
    </row>
    <row r="99225" spans="3:4" x14ac:dyDescent="0.25">
      <c r="C99225" s="9"/>
      <c r="D99225" s="9"/>
    </row>
    <row r="99226" spans="3:4" x14ac:dyDescent="0.25">
      <c r="C99226" s="9"/>
      <c r="D99226" s="9"/>
    </row>
    <row r="99227" spans="3:4" x14ac:dyDescent="0.25">
      <c r="C99227" s="9"/>
      <c r="D99227" s="9"/>
    </row>
    <row r="99228" spans="3:4" x14ac:dyDescent="0.25">
      <c r="C99228" s="9"/>
      <c r="D99228" s="9"/>
    </row>
    <row r="99229" spans="3:4" x14ac:dyDescent="0.25">
      <c r="C99229" s="9"/>
      <c r="D99229" s="9"/>
    </row>
    <row r="99230" spans="3:4" x14ac:dyDescent="0.25">
      <c r="C99230" s="9"/>
      <c r="D99230" s="9"/>
    </row>
    <row r="99231" spans="3:4" x14ac:dyDescent="0.25">
      <c r="C99231" s="9"/>
      <c r="D99231" s="9"/>
    </row>
    <row r="99232" spans="3:4" x14ac:dyDescent="0.25">
      <c r="C99232" s="9"/>
      <c r="D99232" s="9"/>
    </row>
    <row r="99233" spans="3:4" x14ac:dyDescent="0.25">
      <c r="C99233" s="9"/>
      <c r="D99233" s="9"/>
    </row>
    <row r="99234" spans="3:4" x14ac:dyDescent="0.25">
      <c r="C99234" s="9"/>
      <c r="D99234" s="9"/>
    </row>
    <row r="99235" spans="3:4" x14ac:dyDescent="0.25">
      <c r="C99235" s="9"/>
      <c r="D99235" s="9"/>
    </row>
    <row r="99236" spans="3:4" x14ac:dyDescent="0.25">
      <c r="C99236" s="9"/>
      <c r="D99236" s="9"/>
    </row>
    <row r="99237" spans="3:4" x14ac:dyDescent="0.25">
      <c r="C99237" s="9"/>
      <c r="D99237" s="9"/>
    </row>
    <row r="99238" spans="3:4" x14ac:dyDescent="0.25">
      <c r="C99238" s="9"/>
      <c r="D99238" s="9"/>
    </row>
    <row r="99239" spans="3:4" x14ac:dyDescent="0.25">
      <c r="C99239" s="9"/>
      <c r="D99239" s="9"/>
    </row>
    <row r="99240" spans="3:4" x14ac:dyDescent="0.25">
      <c r="C99240" s="9"/>
      <c r="D99240" s="9"/>
    </row>
    <row r="99241" spans="3:4" x14ac:dyDescent="0.25">
      <c r="C99241" s="9"/>
      <c r="D99241" s="9"/>
    </row>
    <row r="99242" spans="3:4" x14ac:dyDescent="0.25">
      <c r="C99242" s="9"/>
      <c r="D99242" s="9"/>
    </row>
    <row r="99243" spans="3:4" x14ac:dyDescent="0.25">
      <c r="C99243" s="9"/>
      <c r="D99243" s="9"/>
    </row>
    <row r="99244" spans="3:4" x14ac:dyDescent="0.25">
      <c r="C99244" s="9"/>
      <c r="D99244" s="9"/>
    </row>
    <row r="99245" spans="3:4" x14ac:dyDescent="0.25">
      <c r="C99245" s="9"/>
      <c r="D99245" s="9"/>
    </row>
    <row r="99246" spans="3:4" x14ac:dyDescent="0.25">
      <c r="C99246" s="9"/>
      <c r="D99246" s="9"/>
    </row>
    <row r="99247" spans="3:4" x14ac:dyDescent="0.25">
      <c r="C99247" s="9"/>
      <c r="D99247" s="9"/>
    </row>
    <row r="99248" spans="3:4" x14ac:dyDescent="0.25">
      <c r="C99248" s="9"/>
      <c r="D99248" s="9"/>
    </row>
    <row r="99249" spans="3:4" x14ac:dyDescent="0.25">
      <c r="C99249" s="9"/>
      <c r="D99249" s="9"/>
    </row>
    <row r="99250" spans="3:4" x14ac:dyDescent="0.25">
      <c r="C99250" s="9"/>
      <c r="D99250" s="9"/>
    </row>
    <row r="99251" spans="3:4" x14ac:dyDescent="0.25">
      <c r="C99251" s="9"/>
      <c r="D99251" s="9"/>
    </row>
    <row r="99252" spans="3:4" x14ac:dyDescent="0.25">
      <c r="C99252" s="9"/>
      <c r="D99252" s="9"/>
    </row>
    <row r="99253" spans="3:4" x14ac:dyDescent="0.25">
      <c r="C99253" s="9"/>
      <c r="D99253" s="9"/>
    </row>
    <row r="99254" spans="3:4" x14ac:dyDescent="0.25">
      <c r="C99254" s="9"/>
      <c r="D99254" s="9"/>
    </row>
    <row r="99255" spans="3:4" x14ac:dyDescent="0.25">
      <c r="C99255" s="9"/>
      <c r="D99255" s="9"/>
    </row>
    <row r="99256" spans="3:4" x14ac:dyDescent="0.25">
      <c r="C99256" s="9"/>
      <c r="D99256" s="9"/>
    </row>
    <row r="99257" spans="3:4" x14ac:dyDescent="0.25">
      <c r="C99257" s="9"/>
      <c r="D99257" s="9"/>
    </row>
    <row r="99258" spans="3:4" x14ac:dyDescent="0.25">
      <c r="C99258" s="9"/>
      <c r="D99258" s="9"/>
    </row>
    <row r="99259" spans="3:4" x14ac:dyDescent="0.25">
      <c r="C99259" s="9"/>
      <c r="D99259" s="9"/>
    </row>
    <row r="99260" spans="3:4" x14ac:dyDescent="0.25">
      <c r="C99260" s="9"/>
      <c r="D99260" s="9"/>
    </row>
    <row r="99261" spans="3:4" x14ac:dyDescent="0.25">
      <c r="C99261" s="9"/>
      <c r="D99261" s="9"/>
    </row>
    <row r="99262" spans="3:4" x14ac:dyDescent="0.25">
      <c r="C99262" s="9"/>
      <c r="D99262" s="9"/>
    </row>
    <row r="99263" spans="3:4" x14ac:dyDescent="0.25">
      <c r="C99263" s="9"/>
      <c r="D99263" s="9"/>
    </row>
    <row r="99264" spans="3:4" x14ac:dyDescent="0.25">
      <c r="C99264" s="9"/>
      <c r="D99264" s="9"/>
    </row>
    <row r="99265" spans="3:4" x14ac:dyDescent="0.25">
      <c r="C99265" s="9"/>
      <c r="D99265" s="9"/>
    </row>
    <row r="99266" spans="3:4" x14ac:dyDescent="0.25">
      <c r="C99266" s="9"/>
      <c r="D99266" s="9"/>
    </row>
    <row r="99267" spans="3:4" x14ac:dyDescent="0.25">
      <c r="C99267" s="9"/>
      <c r="D99267" s="9"/>
    </row>
    <row r="99268" spans="3:4" x14ac:dyDescent="0.25">
      <c r="C99268" s="9"/>
      <c r="D99268" s="9"/>
    </row>
    <row r="99269" spans="3:4" x14ac:dyDescent="0.25">
      <c r="C99269" s="9"/>
      <c r="D99269" s="9"/>
    </row>
    <row r="99270" spans="3:4" x14ac:dyDescent="0.25">
      <c r="C99270" s="9"/>
      <c r="D99270" s="9"/>
    </row>
    <row r="99271" spans="3:4" x14ac:dyDescent="0.25">
      <c r="C99271" s="9"/>
      <c r="D99271" s="9"/>
    </row>
    <row r="99272" spans="3:4" x14ac:dyDescent="0.25">
      <c r="C99272" s="9"/>
      <c r="D99272" s="9"/>
    </row>
    <row r="99273" spans="3:4" x14ac:dyDescent="0.25">
      <c r="C99273" s="9"/>
      <c r="D99273" s="9"/>
    </row>
    <row r="99274" spans="3:4" x14ac:dyDescent="0.25">
      <c r="C99274" s="9"/>
      <c r="D99274" s="9"/>
    </row>
    <row r="99275" spans="3:4" x14ac:dyDescent="0.25">
      <c r="C99275" s="9"/>
      <c r="D99275" s="9"/>
    </row>
    <row r="99276" spans="3:4" x14ac:dyDescent="0.25">
      <c r="C99276" s="9"/>
      <c r="D99276" s="9"/>
    </row>
    <row r="99277" spans="3:4" x14ac:dyDescent="0.25">
      <c r="C99277" s="9"/>
      <c r="D99277" s="9"/>
    </row>
    <row r="99278" spans="3:4" x14ac:dyDescent="0.25">
      <c r="C99278" s="9"/>
      <c r="D99278" s="9"/>
    </row>
    <row r="99279" spans="3:4" x14ac:dyDescent="0.25">
      <c r="C99279" s="9"/>
      <c r="D99279" s="9"/>
    </row>
    <row r="99280" spans="3:4" x14ac:dyDescent="0.25">
      <c r="C99280" s="9"/>
      <c r="D99280" s="9"/>
    </row>
    <row r="99281" spans="3:4" x14ac:dyDescent="0.25">
      <c r="C99281" s="9"/>
      <c r="D99281" s="9"/>
    </row>
    <row r="99282" spans="3:4" x14ac:dyDescent="0.25">
      <c r="C99282" s="9"/>
      <c r="D99282" s="9"/>
    </row>
    <row r="99283" spans="3:4" x14ac:dyDescent="0.25">
      <c r="C99283" s="9"/>
      <c r="D99283" s="9"/>
    </row>
    <row r="99284" spans="3:4" x14ac:dyDescent="0.25">
      <c r="C99284" s="9"/>
      <c r="D99284" s="9"/>
    </row>
    <row r="99285" spans="3:4" x14ac:dyDescent="0.25">
      <c r="C99285" s="9"/>
      <c r="D99285" s="9"/>
    </row>
    <row r="99286" spans="3:4" x14ac:dyDescent="0.25">
      <c r="C99286" s="9"/>
      <c r="D99286" s="9"/>
    </row>
    <row r="99287" spans="3:4" x14ac:dyDescent="0.25">
      <c r="C99287" s="9"/>
      <c r="D99287" s="9"/>
    </row>
    <row r="99288" spans="3:4" x14ac:dyDescent="0.25">
      <c r="C99288" s="9"/>
      <c r="D99288" s="9"/>
    </row>
    <row r="99289" spans="3:4" x14ac:dyDescent="0.25">
      <c r="C99289" s="9"/>
      <c r="D99289" s="9"/>
    </row>
    <row r="99290" spans="3:4" x14ac:dyDescent="0.25">
      <c r="C99290" s="9"/>
      <c r="D99290" s="9"/>
    </row>
    <row r="99291" spans="3:4" x14ac:dyDescent="0.25">
      <c r="C99291" s="9"/>
      <c r="D99291" s="9"/>
    </row>
    <row r="99292" spans="3:4" x14ac:dyDescent="0.25">
      <c r="C99292" s="9"/>
      <c r="D99292" s="9"/>
    </row>
    <row r="99293" spans="3:4" x14ac:dyDescent="0.25">
      <c r="C99293" s="9"/>
      <c r="D99293" s="9"/>
    </row>
    <row r="99294" spans="3:4" x14ac:dyDescent="0.25">
      <c r="C99294" s="9"/>
      <c r="D99294" s="9"/>
    </row>
    <row r="99295" spans="3:4" x14ac:dyDescent="0.25">
      <c r="C99295" s="9"/>
      <c r="D99295" s="9"/>
    </row>
    <row r="99296" spans="3:4" x14ac:dyDescent="0.25">
      <c r="C99296" s="9"/>
      <c r="D99296" s="9"/>
    </row>
    <row r="99297" spans="3:4" x14ac:dyDescent="0.25">
      <c r="C99297" s="9"/>
      <c r="D99297" s="9"/>
    </row>
    <row r="99298" spans="3:4" x14ac:dyDescent="0.25">
      <c r="C99298" s="9"/>
      <c r="D99298" s="9"/>
    </row>
    <row r="99299" spans="3:4" x14ac:dyDescent="0.25">
      <c r="C99299" s="9"/>
      <c r="D99299" s="9"/>
    </row>
    <row r="99300" spans="3:4" x14ac:dyDescent="0.25">
      <c r="C99300" s="9"/>
      <c r="D99300" s="9"/>
    </row>
    <row r="99301" spans="3:4" x14ac:dyDescent="0.25">
      <c r="C99301" s="9"/>
      <c r="D99301" s="9"/>
    </row>
    <row r="99302" spans="3:4" x14ac:dyDescent="0.25">
      <c r="C99302" s="9"/>
      <c r="D99302" s="9"/>
    </row>
    <row r="99303" spans="3:4" x14ac:dyDescent="0.25">
      <c r="C99303" s="9"/>
      <c r="D99303" s="9"/>
    </row>
    <row r="99304" spans="3:4" x14ac:dyDescent="0.25">
      <c r="C99304" s="9"/>
      <c r="D99304" s="9"/>
    </row>
    <row r="99305" spans="3:4" x14ac:dyDescent="0.25">
      <c r="C99305" s="9"/>
      <c r="D99305" s="9"/>
    </row>
    <row r="99306" spans="3:4" x14ac:dyDescent="0.25">
      <c r="C99306" s="9"/>
      <c r="D99306" s="9"/>
    </row>
    <row r="99307" spans="3:4" x14ac:dyDescent="0.25">
      <c r="C99307" s="9"/>
      <c r="D99307" s="9"/>
    </row>
    <row r="99308" spans="3:4" x14ac:dyDescent="0.25">
      <c r="C99308" s="9"/>
      <c r="D99308" s="9"/>
    </row>
    <row r="99309" spans="3:4" x14ac:dyDescent="0.25">
      <c r="C99309" s="9"/>
      <c r="D99309" s="9"/>
    </row>
    <row r="99310" spans="3:4" x14ac:dyDescent="0.25">
      <c r="C99310" s="9"/>
      <c r="D99310" s="9"/>
    </row>
    <row r="99311" spans="3:4" x14ac:dyDescent="0.25">
      <c r="C99311" s="9"/>
      <c r="D99311" s="9"/>
    </row>
    <row r="99312" spans="3:4" x14ac:dyDescent="0.25">
      <c r="C99312" s="9"/>
      <c r="D99312" s="9"/>
    </row>
    <row r="99313" spans="3:4" x14ac:dyDescent="0.25">
      <c r="C99313" s="9"/>
      <c r="D99313" s="9"/>
    </row>
    <row r="99314" spans="3:4" x14ac:dyDescent="0.25">
      <c r="C99314" s="9"/>
      <c r="D99314" s="9"/>
    </row>
    <row r="99315" spans="3:4" x14ac:dyDescent="0.25">
      <c r="C99315" s="9"/>
      <c r="D99315" s="9"/>
    </row>
    <row r="99316" spans="3:4" x14ac:dyDescent="0.25">
      <c r="C99316" s="9"/>
      <c r="D99316" s="9"/>
    </row>
    <row r="99317" spans="3:4" x14ac:dyDescent="0.25">
      <c r="C99317" s="9"/>
      <c r="D99317" s="9"/>
    </row>
    <row r="99318" spans="3:4" x14ac:dyDescent="0.25">
      <c r="C99318" s="9"/>
      <c r="D99318" s="9"/>
    </row>
    <row r="99319" spans="3:4" x14ac:dyDescent="0.25">
      <c r="C99319" s="9"/>
      <c r="D99319" s="9"/>
    </row>
    <row r="99320" spans="3:4" x14ac:dyDescent="0.25">
      <c r="C99320" s="9"/>
      <c r="D99320" s="9"/>
    </row>
    <row r="99321" spans="3:4" x14ac:dyDescent="0.25">
      <c r="C99321" s="9"/>
      <c r="D99321" s="9"/>
    </row>
    <row r="99322" spans="3:4" x14ac:dyDescent="0.25">
      <c r="C99322" s="9"/>
      <c r="D99322" s="9"/>
    </row>
    <row r="99323" spans="3:4" x14ac:dyDescent="0.25">
      <c r="C99323" s="9"/>
      <c r="D99323" s="9"/>
    </row>
    <row r="99324" spans="3:4" x14ac:dyDescent="0.25">
      <c r="C99324" s="9"/>
      <c r="D99324" s="9"/>
    </row>
    <row r="99325" spans="3:4" x14ac:dyDescent="0.25">
      <c r="C99325" s="9"/>
      <c r="D99325" s="9"/>
    </row>
    <row r="99326" spans="3:4" x14ac:dyDescent="0.25">
      <c r="C99326" s="9"/>
      <c r="D99326" s="9"/>
    </row>
    <row r="99327" spans="3:4" x14ac:dyDescent="0.25">
      <c r="C99327" s="9"/>
      <c r="D99327" s="9"/>
    </row>
    <row r="99328" spans="3:4" x14ac:dyDescent="0.25">
      <c r="C99328" s="9"/>
      <c r="D99328" s="9"/>
    </row>
    <row r="99329" spans="3:4" x14ac:dyDescent="0.25">
      <c r="C99329" s="9"/>
      <c r="D99329" s="9"/>
    </row>
    <row r="99330" spans="3:4" x14ac:dyDescent="0.25">
      <c r="C99330" s="9"/>
      <c r="D99330" s="9"/>
    </row>
    <row r="99331" spans="3:4" x14ac:dyDescent="0.25">
      <c r="C99331" s="9"/>
      <c r="D99331" s="9"/>
    </row>
    <row r="99332" spans="3:4" x14ac:dyDescent="0.25">
      <c r="C99332" s="9"/>
      <c r="D99332" s="9"/>
    </row>
    <row r="99333" spans="3:4" x14ac:dyDescent="0.25">
      <c r="C99333" s="9"/>
      <c r="D99333" s="9"/>
    </row>
    <row r="99334" spans="3:4" x14ac:dyDescent="0.25">
      <c r="C99334" s="9"/>
      <c r="D99334" s="9"/>
    </row>
    <row r="99335" spans="3:4" x14ac:dyDescent="0.25">
      <c r="C99335" s="9"/>
      <c r="D99335" s="9"/>
    </row>
    <row r="99336" spans="3:4" x14ac:dyDescent="0.25">
      <c r="C99336" s="9"/>
      <c r="D99336" s="9"/>
    </row>
    <row r="99337" spans="3:4" x14ac:dyDescent="0.25">
      <c r="C99337" s="9"/>
      <c r="D99337" s="9"/>
    </row>
    <row r="99338" spans="3:4" x14ac:dyDescent="0.25">
      <c r="C99338" s="9"/>
      <c r="D99338" s="9"/>
    </row>
    <row r="99339" spans="3:4" x14ac:dyDescent="0.25">
      <c r="C99339" s="9"/>
      <c r="D99339" s="9"/>
    </row>
    <row r="99340" spans="3:4" x14ac:dyDescent="0.25">
      <c r="C99340" s="9"/>
      <c r="D99340" s="9"/>
    </row>
    <row r="99341" spans="3:4" x14ac:dyDescent="0.25">
      <c r="C99341" s="9"/>
      <c r="D99341" s="9"/>
    </row>
    <row r="99342" spans="3:4" x14ac:dyDescent="0.25">
      <c r="C99342" s="9"/>
      <c r="D99342" s="9"/>
    </row>
    <row r="99343" spans="3:4" x14ac:dyDescent="0.25">
      <c r="C99343" s="9"/>
      <c r="D99343" s="9"/>
    </row>
    <row r="99344" spans="3:4" x14ac:dyDescent="0.25">
      <c r="C99344" s="9"/>
      <c r="D99344" s="9"/>
    </row>
    <row r="99345" spans="3:4" x14ac:dyDescent="0.25">
      <c r="C99345" s="9"/>
      <c r="D99345" s="9"/>
    </row>
    <row r="99346" spans="3:4" x14ac:dyDescent="0.25">
      <c r="C99346" s="9"/>
      <c r="D99346" s="9"/>
    </row>
    <row r="99347" spans="3:4" x14ac:dyDescent="0.25">
      <c r="C99347" s="9"/>
      <c r="D99347" s="9"/>
    </row>
    <row r="99348" spans="3:4" x14ac:dyDescent="0.25">
      <c r="C99348" s="9"/>
      <c r="D99348" s="9"/>
    </row>
    <row r="99349" spans="3:4" x14ac:dyDescent="0.25">
      <c r="C99349" s="9"/>
      <c r="D99349" s="9"/>
    </row>
    <row r="99350" spans="3:4" x14ac:dyDescent="0.25">
      <c r="C99350" s="9"/>
      <c r="D99350" s="9"/>
    </row>
    <row r="99351" spans="3:4" x14ac:dyDescent="0.25">
      <c r="C99351" s="9"/>
      <c r="D99351" s="9"/>
    </row>
    <row r="99352" spans="3:4" x14ac:dyDescent="0.25">
      <c r="C99352" s="9"/>
      <c r="D99352" s="9"/>
    </row>
    <row r="99353" spans="3:4" x14ac:dyDescent="0.25">
      <c r="C99353" s="9"/>
      <c r="D99353" s="9"/>
    </row>
    <row r="99354" spans="3:4" x14ac:dyDescent="0.25">
      <c r="C99354" s="9"/>
      <c r="D99354" s="9"/>
    </row>
    <row r="99355" spans="3:4" x14ac:dyDescent="0.25">
      <c r="C99355" s="9"/>
      <c r="D99355" s="9"/>
    </row>
    <row r="99356" spans="3:4" x14ac:dyDescent="0.25">
      <c r="C99356" s="9"/>
      <c r="D99356" s="9"/>
    </row>
    <row r="99357" spans="3:4" x14ac:dyDescent="0.25">
      <c r="C99357" s="9"/>
      <c r="D99357" s="9"/>
    </row>
    <row r="99358" spans="3:4" x14ac:dyDescent="0.25">
      <c r="C99358" s="9"/>
      <c r="D99358" s="9"/>
    </row>
    <row r="99359" spans="3:4" x14ac:dyDescent="0.25">
      <c r="C99359" s="9"/>
      <c r="D99359" s="9"/>
    </row>
    <row r="99360" spans="3:4" x14ac:dyDescent="0.25">
      <c r="C99360" s="9"/>
      <c r="D99360" s="9"/>
    </row>
    <row r="99361" spans="3:4" x14ac:dyDescent="0.25">
      <c r="C99361" s="9"/>
      <c r="D99361" s="9"/>
    </row>
    <row r="99362" spans="3:4" x14ac:dyDescent="0.25">
      <c r="C99362" s="9"/>
      <c r="D99362" s="9"/>
    </row>
    <row r="99363" spans="3:4" x14ac:dyDescent="0.25">
      <c r="C99363" s="9"/>
      <c r="D99363" s="9"/>
    </row>
    <row r="99364" spans="3:4" x14ac:dyDescent="0.25">
      <c r="C99364" s="9"/>
      <c r="D99364" s="9"/>
    </row>
    <row r="99365" spans="3:4" x14ac:dyDescent="0.25">
      <c r="C99365" s="9"/>
      <c r="D99365" s="9"/>
    </row>
    <row r="99366" spans="3:4" x14ac:dyDescent="0.25">
      <c r="C99366" s="9"/>
      <c r="D99366" s="9"/>
    </row>
    <row r="99367" spans="3:4" x14ac:dyDescent="0.25">
      <c r="C99367" s="9"/>
      <c r="D99367" s="9"/>
    </row>
    <row r="99368" spans="3:4" x14ac:dyDescent="0.25">
      <c r="C99368" s="9"/>
      <c r="D99368" s="9"/>
    </row>
    <row r="99369" spans="3:4" x14ac:dyDescent="0.25">
      <c r="C99369" s="9"/>
      <c r="D99369" s="9"/>
    </row>
    <row r="99370" spans="3:4" x14ac:dyDescent="0.25">
      <c r="C99370" s="9"/>
      <c r="D99370" s="9"/>
    </row>
    <row r="99371" spans="3:4" x14ac:dyDescent="0.25">
      <c r="C99371" s="9"/>
      <c r="D99371" s="9"/>
    </row>
    <row r="99372" spans="3:4" x14ac:dyDescent="0.25">
      <c r="C99372" s="9"/>
      <c r="D99372" s="9"/>
    </row>
    <row r="99373" spans="3:4" x14ac:dyDescent="0.25">
      <c r="C99373" s="9"/>
      <c r="D99373" s="9"/>
    </row>
    <row r="99374" spans="3:4" x14ac:dyDescent="0.25">
      <c r="C99374" s="9"/>
      <c r="D99374" s="9"/>
    </row>
    <row r="99375" spans="3:4" x14ac:dyDescent="0.25">
      <c r="C99375" s="9"/>
      <c r="D99375" s="9"/>
    </row>
    <row r="99376" spans="3:4" x14ac:dyDescent="0.25">
      <c r="C99376" s="9"/>
      <c r="D99376" s="9"/>
    </row>
    <row r="99377" spans="3:4" x14ac:dyDescent="0.25">
      <c r="C99377" s="9"/>
      <c r="D99377" s="9"/>
    </row>
    <row r="99378" spans="3:4" x14ac:dyDescent="0.25">
      <c r="C99378" s="9"/>
      <c r="D99378" s="9"/>
    </row>
    <row r="99379" spans="3:4" x14ac:dyDescent="0.25">
      <c r="C99379" s="9"/>
      <c r="D99379" s="9"/>
    </row>
    <row r="99380" spans="3:4" x14ac:dyDescent="0.25">
      <c r="C99380" s="9"/>
      <c r="D99380" s="9"/>
    </row>
    <row r="99381" spans="3:4" x14ac:dyDescent="0.25">
      <c r="C99381" s="9"/>
      <c r="D99381" s="9"/>
    </row>
    <row r="99382" spans="3:4" x14ac:dyDescent="0.25">
      <c r="C99382" s="9"/>
      <c r="D99382" s="9"/>
    </row>
    <row r="99383" spans="3:4" x14ac:dyDescent="0.25">
      <c r="C99383" s="9"/>
      <c r="D99383" s="9"/>
    </row>
    <row r="99384" spans="3:4" x14ac:dyDescent="0.25">
      <c r="C99384" s="9"/>
      <c r="D99384" s="9"/>
    </row>
    <row r="99385" spans="3:4" x14ac:dyDescent="0.25">
      <c r="C99385" s="9"/>
      <c r="D99385" s="9"/>
    </row>
    <row r="99386" spans="3:4" x14ac:dyDescent="0.25">
      <c r="C99386" s="9"/>
      <c r="D99386" s="9"/>
    </row>
    <row r="99387" spans="3:4" x14ac:dyDescent="0.25">
      <c r="C99387" s="9"/>
      <c r="D99387" s="9"/>
    </row>
    <row r="99388" spans="3:4" x14ac:dyDescent="0.25">
      <c r="C99388" s="9"/>
      <c r="D99388" s="9"/>
    </row>
    <row r="99389" spans="3:4" x14ac:dyDescent="0.25">
      <c r="C99389" s="9"/>
      <c r="D99389" s="9"/>
    </row>
    <row r="99390" spans="3:4" x14ac:dyDescent="0.25">
      <c r="C99390" s="9"/>
      <c r="D99390" s="9"/>
    </row>
    <row r="99391" spans="3:4" x14ac:dyDescent="0.25">
      <c r="C99391" s="9"/>
      <c r="D99391" s="9"/>
    </row>
    <row r="99392" spans="3:4" x14ac:dyDescent="0.25">
      <c r="C99392" s="9"/>
      <c r="D99392" s="9"/>
    </row>
    <row r="99393" spans="3:4" x14ac:dyDescent="0.25">
      <c r="C99393" s="9"/>
      <c r="D99393" s="9"/>
    </row>
    <row r="99394" spans="3:4" x14ac:dyDescent="0.25">
      <c r="C99394" s="9"/>
      <c r="D99394" s="9"/>
    </row>
    <row r="99395" spans="3:4" x14ac:dyDescent="0.25">
      <c r="C99395" s="9"/>
      <c r="D99395" s="9"/>
    </row>
    <row r="99396" spans="3:4" x14ac:dyDescent="0.25">
      <c r="C99396" s="9"/>
      <c r="D99396" s="9"/>
    </row>
    <row r="99397" spans="3:4" x14ac:dyDescent="0.25">
      <c r="C99397" s="9"/>
      <c r="D99397" s="9"/>
    </row>
    <row r="99398" spans="3:4" x14ac:dyDescent="0.25">
      <c r="C99398" s="9"/>
      <c r="D99398" s="9"/>
    </row>
    <row r="99399" spans="3:4" x14ac:dyDescent="0.25">
      <c r="C99399" s="9"/>
      <c r="D99399" s="9"/>
    </row>
    <row r="99400" spans="3:4" x14ac:dyDescent="0.25">
      <c r="C99400" s="9"/>
      <c r="D99400" s="9"/>
    </row>
    <row r="99401" spans="3:4" x14ac:dyDescent="0.25">
      <c r="C99401" s="9"/>
      <c r="D99401" s="9"/>
    </row>
    <row r="99402" spans="3:4" x14ac:dyDescent="0.25">
      <c r="C99402" s="9"/>
      <c r="D99402" s="9"/>
    </row>
    <row r="99403" spans="3:4" x14ac:dyDescent="0.25">
      <c r="C99403" s="9"/>
      <c r="D99403" s="9"/>
    </row>
    <row r="99404" spans="3:4" x14ac:dyDescent="0.25">
      <c r="C99404" s="9"/>
      <c r="D99404" s="9"/>
    </row>
    <row r="99405" spans="3:4" x14ac:dyDescent="0.25">
      <c r="C99405" s="9"/>
      <c r="D99405" s="9"/>
    </row>
    <row r="99406" spans="3:4" x14ac:dyDescent="0.25">
      <c r="C99406" s="9"/>
      <c r="D99406" s="9"/>
    </row>
    <row r="99407" spans="3:4" x14ac:dyDescent="0.25">
      <c r="C99407" s="9"/>
      <c r="D99407" s="9"/>
    </row>
    <row r="99408" spans="3:4" x14ac:dyDescent="0.25">
      <c r="C99408" s="9"/>
      <c r="D99408" s="9"/>
    </row>
    <row r="99409" spans="3:4" x14ac:dyDescent="0.25">
      <c r="C99409" s="9"/>
      <c r="D99409" s="9"/>
    </row>
    <row r="99410" spans="3:4" x14ac:dyDescent="0.25">
      <c r="C99410" s="9"/>
      <c r="D99410" s="9"/>
    </row>
    <row r="99411" spans="3:4" x14ac:dyDescent="0.25">
      <c r="C99411" s="9"/>
      <c r="D99411" s="9"/>
    </row>
    <row r="99412" spans="3:4" x14ac:dyDescent="0.25">
      <c r="C99412" s="9"/>
      <c r="D99412" s="9"/>
    </row>
    <row r="99413" spans="3:4" x14ac:dyDescent="0.25">
      <c r="C99413" s="9"/>
      <c r="D99413" s="9"/>
    </row>
    <row r="99414" spans="3:4" x14ac:dyDescent="0.25">
      <c r="C99414" s="9"/>
      <c r="D99414" s="9"/>
    </row>
    <row r="99415" spans="3:4" x14ac:dyDescent="0.25">
      <c r="C99415" s="9"/>
      <c r="D99415" s="9"/>
    </row>
    <row r="99416" spans="3:4" x14ac:dyDescent="0.25">
      <c r="C99416" s="9"/>
      <c r="D99416" s="9"/>
    </row>
    <row r="99417" spans="3:4" x14ac:dyDescent="0.25">
      <c r="C99417" s="9"/>
      <c r="D99417" s="9"/>
    </row>
    <row r="99418" spans="3:4" x14ac:dyDescent="0.25">
      <c r="C99418" s="9"/>
      <c r="D99418" s="9"/>
    </row>
    <row r="99419" spans="3:4" x14ac:dyDescent="0.25">
      <c r="C99419" s="9"/>
      <c r="D99419" s="9"/>
    </row>
    <row r="99420" spans="3:4" x14ac:dyDescent="0.25">
      <c r="C99420" s="9"/>
      <c r="D99420" s="9"/>
    </row>
    <row r="99421" spans="3:4" x14ac:dyDescent="0.25">
      <c r="C99421" s="9"/>
      <c r="D99421" s="9"/>
    </row>
    <row r="99422" spans="3:4" x14ac:dyDescent="0.25">
      <c r="C99422" s="9"/>
      <c r="D99422" s="9"/>
    </row>
    <row r="99423" spans="3:4" x14ac:dyDescent="0.25">
      <c r="C99423" s="9"/>
      <c r="D99423" s="9"/>
    </row>
    <row r="99424" spans="3:4" x14ac:dyDescent="0.25">
      <c r="C99424" s="9"/>
      <c r="D99424" s="9"/>
    </row>
    <row r="99425" spans="3:4" x14ac:dyDescent="0.25">
      <c r="C99425" s="9"/>
      <c r="D99425" s="9"/>
    </row>
    <row r="99426" spans="3:4" x14ac:dyDescent="0.25">
      <c r="C99426" s="9"/>
      <c r="D99426" s="9"/>
    </row>
    <row r="99427" spans="3:4" x14ac:dyDescent="0.25">
      <c r="C99427" s="9"/>
      <c r="D99427" s="9"/>
    </row>
    <row r="99428" spans="3:4" x14ac:dyDescent="0.25">
      <c r="C99428" s="9"/>
      <c r="D99428" s="9"/>
    </row>
    <row r="99429" spans="3:4" x14ac:dyDescent="0.25">
      <c r="C99429" s="9"/>
      <c r="D99429" s="9"/>
    </row>
    <row r="99430" spans="3:4" x14ac:dyDescent="0.25">
      <c r="C99430" s="9"/>
      <c r="D99430" s="9"/>
    </row>
    <row r="99431" spans="3:4" x14ac:dyDescent="0.25">
      <c r="C99431" s="9"/>
      <c r="D99431" s="9"/>
    </row>
    <row r="99432" spans="3:4" x14ac:dyDescent="0.25">
      <c r="C99432" s="9"/>
      <c r="D99432" s="9"/>
    </row>
    <row r="99433" spans="3:4" x14ac:dyDescent="0.25">
      <c r="C99433" s="9"/>
      <c r="D99433" s="9"/>
    </row>
    <row r="99434" spans="3:4" x14ac:dyDescent="0.25">
      <c r="C99434" s="9"/>
      <c r="D99434" s="9"/>
    </row>
    <row r="99435" spans="3:4" x14ac:dyDescent="0.25">
      <c r="C99435" s="9"/>
      <c r="D99435" s="9"/>
    </row>
    <row r="99436" spans="3:4" x14ac:dyDescent="0.25">
      <c r="C99436" s="9"/>
      <c r="D99436" s="9"/>
    </row>
    <row r="99437" spans="3:4" x14ac:dyDescent="0.25">
      <c r="C99437" s="9"/>
      <c r="D99437" s="9"/>
    </row>
    <row r="99438" spans="3:4" x14ac:dyDescent="0.25">
      <c r="C99438" s="9"/>
      <c r="D99438" s="9"/>
    </row>
    <row r="99439" spans="3:4" x14ac:dyDescent="0.25">
      <c r="C99439" s="9"/>
      <c r="D99439" s="9"/>
    </row>
    <row r="99440" spans="3:4" x14ac:dyDescent="0.25">
      <c r="C99440" s="9"/>
      <c r="D99440" s="9"/>
    </row>
    <row r="99441" spans="3:4" x14ac:dyDescent="0.25">
      <c r="C99441" s="9"/>
      <c r="D99441" s="9"/>
    </row>
    <row r="99442" spans="3:4" x14ac:dyDescent="0.25">
      <c r="C99442" s="9"/>
      <c r="D99442" s="9"/>
    </row>
    <row r="99443" spans="3:4" x14ac:dyDescent="0.25">
      <c r="C99443" s="9"/>
      <c r="D99443" s="9"/>
    </row>
    <row r="99444" spans="3:4" x14ac:dyDescent="0.25">
      <c r="C99444" s="9"/>
      <c r="D99444" s="9"/>
    </row>
    <row r="99445" spans="3:4" x14ac:dyDescent="0.25">
      <c r="C99445" s="9"/>
      <c r="D99445" s="9"/>
    </row>
    <row r="99446" spans="3:4" x14ac:dyDescent="0.25">
      <c r="C99446" s="9"/>
      <c r="D99446" s="9"/>
    </row>
    <row r="99447" spans="3:4" x14ac:dyDescent="0.25">
      <c r="C99447" s="9"/>
      <c r="D99447" s="9"/>
    </row>
    <row r="99448" spans="3:4" x14ac:dyDescent="0.25">
      <c r="C99448" s="9"/>
      <c r="D99448" s="9"/>
    </row>
    <row r="99449" spans="3:4" x14ac:dyDescent="0.25">
      <c r="C99449" s="9"/>
      <c r="D99449" s="9"/>
    </row>
    <row r="99450" spans="3:4" x14ac:dyDescent="0.25">
      <c r="C99450" s="9"/>
      <c r="D99450" s="9"/>
    </row>
    <row r="99451" spans="3:4" x14ac:dyDescent="0.25">
      <c r="C99451" s="9"/>
      <c r="D99451" s="9"/>
    </row>
    <row r="99452" spans="3:4" x14ac:dyDescent="0.25">
      <c r="C99452" s="9"/>
      <c r="D99452" s="9"/>
    </row>
    <row r="99453" spans="3:4" x14ac:dyDescent="0.25">
      <c r="C99453" s="9"/>
      <c r="D99453" s="9"/>
    </row>
    <row r="99454" spans="3:4" x14ac:dyDescent="0.25">
      <c r="C99454" s="9"/>
      <c r="D99454" s="9"/>
    </row>
    <row r="99455" spans="3:4" x14ac:dyDescent="0.25">
      <c r="C99455" s="9"/>
      <c r="D99455" s="9"/>
    </row>
    <row r="99456" spans="3:4" x14ac:dyDescent="0.25">
      <c r="C99456" s="9"/>
      <c r="D99456" s="9"/>
    </row>
    <row r="99457" spans="3:4" x14ac:dyDescent="0.25">
      <c r="C99457" s="9"/>
      <c r="D99457" s="9"/>
    </row>
    <row r="99458" spans="3:4" x14ac:dyDescent="0.25">
      <c r="C99458" s="9"/>
      <c r="D99458" s="9"/>
    </row>
    <row r="99459" spans="3:4" x14ac:dyDescent="0.25">
      <c r="C99459" s="9"/>
      <c r="D99459" s="9"/>
    </row>
    <row r="99460" spans="3:4" x14ac:dyDescent="0.25">
      <c r="C99460" s="9"/>
      <c r="D99460" s="9"/>
    </row>
    <row r="99461" spans="3:4" x14ac:dyDescent="0.25">
      <c r="C99461" s="9"/>
      <c r="D99461" s="9"/>
    </row>
    <row r="99462" spans="3:4" x14ac:dyDescent="0.25">
      <c r="C99462" s="9"/>
      <c r="D99462" s="9"/>
    </row>
    <row r="99463" spans="3:4" x14ac:dyDescent="0.25">
      <c r="C99463" s="9"/>
      <c r="D99463" s="9"/>
    </row>
    <row r="99464" spans="3:4" x14ac:dyDescent="0.25">
      <c r="C99464" s="9"/>
      <c r="D99464" s="9"/>
    </row>
    <row r="99465" spans="3:4" x14ac:dyDescent="0.25">
      <c r="C99465" s="9"/>
      <c r="D99465" s="9"/>
    </row>
    <row r="99466" spans="3:4" x14ac:dyDescent="0.25">
      <c r="C99466" s="9"/>
      <c r="D99466" s="9"/>
    </row>
    <row r="99467" spans="3:4" x14ac:dyDescent="0.25">
      <c r="C99467" s="9"/>
      <c r="D99467" s="9"/>
    </row>
    <row r="99468" spans="3:4" x14ac:dyDescent="0.25">
      <c r="C99468" s="9"/>
      <c r="D99468" s="9"/>
    </row>
    <row r="99469" spans="3:4" x14ac:dyDescent="0.25">
      <c r="C99469" s="9"/>
      <c r="D99469" s="9"/>
    </row>
    <row r="99470" spans="3:4" x14ac:dyDescent="0.25">
      <c r="C99470" s="9"/>
      <c r="D99470" s="9"/>
    </row>
    <row r="99471" spans="3:4" x14ac:dyDescent="0.25">
      <c r="C99471" s="9"/>
      <c r="D99471" s="9"/>
    </row>
    <row r="99472" spans="3:4" x14ac:dyDescent="0.25">
      <c r="C99472" s="9"/>
      <c r="D99472" s="9"/>
    </row>
    <row r="99473" spans="3:4" x14ac:dyDescent="0.25">
      <c r="C99473" s="9"/>
      <c r="D99473" s="9"/>
    </row>
    <row r="99474" spans="3:4" x14ac:dyDescent="0.25">
      <c r="C99474" s="9"/>
      <c r="D99474" s="9"/>
    </row>
    <row r="99475" spans="3:4" x14ac:dyDescent="0.25">
      <c r="C99475" s="9"/>
      <c r="D99475" s="9"/>
    </row>
    <row r="99476" spans="3:4" x14ac:dyDescent="0.25">
      <c r="C99476" s="9"/>
      <c r="D99476" s="9"/>
    </row>
    <row r="99477" spans="3:4" x14ac:dyDescent="0.25">
      <c r="C99477" s="9"/>
      <c r="D99477" s="9"/>
    </row>
    <row r="99478" spans="3:4" x14ac:dyDescent="0.25">
      <c r="C99478" s="9"/>
      <c r="D99478" s="9"/>
    </row>
    <row r="99479" spans="3:4" x14ac:dyDescent="0.25">
      <c r="C99479" s="9"/>
      <c r="D99479" s="9"/>
    </row>
    <row r="99480" spans="3:4" x14ac:dyDescent="0.25">
      <c r="C99480" s="9"/>
      <c r="D99480" s="9"/>
    </row>
    <row r="99481" spans="3:4" x14ac:dyDescent="0.25">
      <c r="C99481" s="9"/>
      <c r="D99481" s="9"/>
    </row>
    <row r="99482" spans="3:4" x14ac:dyDescent="0.25">
      <c r="C99482" s="9"/>
      <c r="D99482" s="9"/>
    </row>
    <row r="99483" spans="3:4" x14ac:dyDescent="0.25">
      <c r="C99483" s="9"/>
      <c r="D99483" s="9"/>
    </row>
    <row r="99484" spans="3:4" x14ac:dyDescent="0.25">
      <c r="C99484" s="9"/>
      <c r="D99484" s="9"/>
    </row>
    <row r="99485" spans="3:4" x14ac:dyDescent="0.25">
      <c r="C99485" s="9"/>
      <c r="D99485" s="9"/>
    </row>
    <row r="99486" spans="3:4" x14ac:dyDescent="0.25">
      <c r="C99486" s="9"/>
      <c r="D99486" s="9"/>
    </row>
    <row r="99487" spans="3:4" x14ac:dyDescent="0.25">
      <c r="C99487" s="9"/>
      <c r="D99487" s="9"/>
    </row>
    <row r="99488" spans="3:4" x14ac:dyDescent="0.25">
      <c r="C99488" s="9"/>
      <c r="D99488" s="9"/>
    </row>
    <row r="99489" spans="3:4" x14ac:dyDescent="0.25">
      <c r="C99489" s="9"/>
      <c r="D99489" s="9"/>
    </row>
    <row r="99490" spans="3:4" x14ac:dyDescent="0.25">
      <c r="C99490" s="9"/>
      <c r="D99490" s="9"/>
    </row>
    <row r="99491" spans="3:4" x14ac:dyDescent="0.25">
      <c r="C99491" s="9"/>
      <c r="D99491" s="9"/>
    </row>
    <row r="99492" spans="3:4" x14ac:dyDescent="0.25">
      <c r="C99492" s="9"/>
      <c r="D99492" s="9"/>
    </row>
    <row r="99493" spans="3:4" x14ac:dyDescent="0.25">
      <c r="C99493" s="9"/>
      <c r="D99493" s="9"/>
    </row>
    <row r="99494" spans="3:4" x14ac:dyDescent="0.25">
      <c r="C99494" s="9"/>
      <c r="D99494" s="9"/>
    </row>
    <row r="99495" spans="3:4" x14ac:dyDescent="0.25">
      <c r="C99495" s="9"/>
      <c r="D99495" s="9"/>
    </row>
    <row r="99496" spans="3:4" x14ac:dyDescent="0.25">
      <c r="C99496" s="9"/>
      <c r="D99496" s="9"/>
    </row>
    <row r="99497" spans="3:4" x14ac:dyDescent="0.25">
      <c r="C99497" s="9"/>
      <c r="D99497" s="9"/>
    </row>
    <row r="99498" spans="3:4" x14ac:dyDescent="0.25">
      <c r="C99498" s="9"/>
      <c r="D99498" s="9"/>
    </row>
    <row r="99499" spans="3:4" x14ac:dyDescent="0.25">
      <c r="C99499" s="9"/>
      <c r="D99499" s="9"/>
    </row>
    <row r="99500" spans="3:4" x14ac:dyDescent="0.25">
      <c r="C99500" s="9"/>
      <c r="D99500" s="9"/>
    </row>
    <row r="99501" spans="3:4" x14ac:dyDescent="0.25">
      <c r="C99501" s="9"/>
      <c r="D99501" s="9"/>
    </row>
    <row r="99502" spans="3:4" x14ac:dyDescent="0.25">
      <c r="C99502" s="9"/>
      <c r="D99502" s="9"/>
    </row>
    <row r="99503" spans="3:4" x14ac:dyDescent="0.25">
      <c r="C99503" s="9"/>
      <c r="D99503" s="9"/>
    </row>
    <row r="99504" spans="3:4" x14ac:dyDescent="0.25">
      <c r="C99504" s="9"/>
      <c r="D99504" s="9"/>
    </row>
    <row r="99505" spans="3:4" x14ac:dyDescent="0.25">
      <c r="C99505" s="9"/>
      <c r="D99505" s="9"/>
    </row>
    <row r="99506" spans="3:4" x14ac:dyDescent="0.25">
      <c r="C99506" s="9"/>
      <c r="D99506" s="9"/>
    </row>
    <row r="99507" spans="3:4" x14ac:dyDescent="0.25">
      <c r="C99507" s="9"/>
      <c r="D99507" s="9"/>
    </row>
    <row r="99508" spans="3:4" x14ac:dyDescent="0.25">
      <c r="C99508" s="9"/>
      <c r="D99508" s="9"/>
    </row>
    <row r="99509" spans="3:4" x14ac:dyDescent="0.25">
      <c r="C99509" s="9"/>
      <c r="D99509" s="9"/>
    </row>
    <row r="99510" spans="3:4" x14ac:dyDescent="0.25">
      <c r="C99510" s="9"/>
      <c r="D99510" s="9"/>
    </row>
    <row r="99511" spans="3:4" x14ac:dyDescent="0.25">
      <c r="C99511" s="9"/>
      <c r="D99511" s="9"/>
    </row>
    <row r="99512" spans="3:4" x14ac:dyDescent="0.25">
      <c r="C99512" s="9"/>
      <c r="D99512" s="9"/>
    </row>
    <row r="99513" spans="3:4" x14ac:dyDescent="0.25">
      <c r="C99513" s="9"/>
      <c r="D99513" s="9"/>
    </row>
    <row r="99514" spans="3:4" x14ac:dyDescent="0.25">
      <c r="C99514" s="9"/>
      <c r="D99514" s="9"/>
    </row>
    <row r="99515" spans="3:4" x14ac:dyDescent="0.25">
      <c r="C99515" s="9"/>
      <c r="D99515" s="9"/>
    </row>
    <row r="99516" spans="3:4" x14ac:dyDescent="0.25">
      <c r="C99516" s="9"/>
      <c r="D99516" s="9"/>
    </row>
    <row r="99517" spans="3:4" x14ac:dyDescent="0.25">
      <c r="C99517" s="9"/>
      <c r="D99517" s="9"/>
    </row>
    <row r="99518" spans="3:4" x14ac:dyDescent="0.25">
      <c r="C99518" s="9"/>
      <c r="D99518" s="9"/>
    </row>
    <row r="99519" spans="3:4" x14ac:dyDescent="0.25">
      <c r="C99519" s="9"/>
      <c r="D99519" s="9"/>
    </row>
    <row r="99520" spans="3:4" x14ac:dyDescent="0.25">
      <c r="C99520" s="9"/>
      <c r="D99520" s="9"/>
    </row>
    <row r="99521" spans="3:4" x14ac:dyDescent="0.25">
      <c r="C99521" s="9"/>
      <c r="D99521" s="9"/>
    </row>
    <row r="99522" spans="3:4" x14ac:dyDescent="0.25">
      <c r="C99522" s="9"/>
      <c r="D99522" s="9"/>
    </row>
    <row r="99523" spans="3:4" x14ac:dyDescent="0.25">
      <c r="C99523" s="9"/>
      <c r="D99523" s="9"/>
    </row>
    <row r="99524" spans="3:4" x14ac:dyDescent="0.25">
      <c r="C99524" s="9"/>
      <c r="D99524" s="9"/>
    </row>
    <row r="99525" spans="3:4" x14ac:dyDescent="0.25">
      <c r="C99525" s="9"/>
      <c r="D99525" s="9"/>
    </row>
    <row r="99526" spans="3:4" x14ac:dyDescent="0.25">
      <c r="C99526" s="9"/>
      <c r="D99526" s="9"/>
    </row>
    <row r="99527" spans="3:4" x14ac:dyDescent="0.25">
      <c r="C99527" s="9"/>
      <c r="D99527" s="9"/>
    </row>
    <row r="99528" spans="3:4" x14ac:dyDescent="0.25">
      <c r="C99528" s="9"/>
      <c r="D99528" s="9"/>
    </row>
    <row r="99529" spans="3:4" x14ac:dyDescent="0.25">
      <c r="C99529" s="9"/>
      <c r="D99529" s="9"/>
    </row>
    <row r="99530" spans="3:4" x14ac:dyDescent="0.25">
      <c r="C99530" s="9"/>
      <c r="D99530" s="9"/>
    </row>
    <row r="99531" spans="3:4" x14ac:dyDescent="0.25">
      <c r="C99531" s="9"/>
      <c r="D99531" s="9"/>
    </row>
    <row r="99532" spans="3:4" x14ac:dyDescent="0.25">
      <c r="C99532" s="9"/>
      <c r="D99532" s="9"/>
    </row>
    <row r="99533" spans="3:4" x14ac:dyDescent="0.25">
      <c r="C99533" s="9"/>
      <c r="D99533" s="9"/>
    </row>
    <row r="99534" spans="3:4" x14ac:dyDescent="0.25">
      <c r="C99534" s="9"/>
      <c r="D99534" s="9"/>
    </row>
    <row r="99535" spans="3:4" x14ac:dyDescent="0.25">
      <c r="C99535" s="9"/>
      <c r="D99535" s="9"/>
    </row>
    <row r="99536" spans="3:4" x14ac:dyDescent="0.25">
      <c r="C99536" s="9"/>
      <c r="D99536" s="9"/>
    </row>
    <row r="99537" spans="3:4" x14ac:dyDescent="0.25">
      <c r="C99537" s="9"/>
      <c r="D99537" s="9"/>
    </row>
    <row r="99538" spans="3:4" x14ac:dyDescent="0.25">
      <c r="C99538" s="9"/>
      <c r="D99538" s="9"/>
    </row>
    <row r="99539" spans="3:4" x14ac:dyDescent="0.25">
      <c r="C99539" s="9"/>
      <c r="D99539" s="9"/>
    </row>
    <row r="99540" spans="3:4" x14ac:dyDescent="0.25">
      <c r="C99540" s="9"/>
      <c r="D99540" s="9"/>
    </row>
    <row r="99541" spans="3:4" x14ac:dyDescent="0.25">
      <c r="C99541" s="9"/>
      <c r="D99541" s="9"/>
    </row>
    <row r="99542" spans="3:4" x14ac:dyDescent="0.25">
      <c r="C99542" s="9"/>
      <c r="D99542" s="9"/>
    </row>
    <row r="99543" spans="3:4" x14ac:dyDescent="0.25">
      <c r="C99543" s="9"/>
      <c r="D99543" s="9"/>
    </row>
    <row r="99544" spans="3:4" x14ac:dyDescent="0.25">
      <c r="C99544" s="9"/>
      <c r="D99544" s="9"/>
    </row>
    <row r="99545" spans="3:4" x14ac:dyDescent="0.25">
      <c r="C99545" s="9"/>
      <c r="D99545" s="9"/>
    </row>
    <row r="99546" spans="3:4" x14ac:dyDescent="0.25">
      <c r="C99546" s="9"/>
      <c r="D99546" s="9"/>
    </row>
    <row r="99547" spans="3:4" x14ac:dyDescent="0.25">
      <c r="C99547" s="9"/>
      <c r="D99547" s="9"/>
    </row>
    <row r="99548" spans="3:4" x14ac:dyDescent="0.25">
      <c r="C99548" s="9"/>
      <c r="D99548" s="9"/>
    </row>
    <row r="99549" spans="3:4" x14ac:dyDescent="0.25">
      <c r="C99549" s="9"/>
      <c r="D99549" s="9"/>
    </row>
    <row r="99550" spans="3:4" x14ac:dyDescent="0.25">
      <c r="C99550" s="9"/>
      <c r="D99550" s="9"/>
    </row>
    <row r="99551" spans="3:4" x14ac:dyDescent="0.25">
      <c r="C99551" s="9"/>
      <c r="D99551" s="9"/>
    </row>
    <row r="99552" spans="3:4" x14ac:dyDescent="0.25">
      <c r="C99552" s="9"/>
      <c r="D99552" s="9"/>
    </row>
    <row r="99553" spans="3:4" x14ac:dyDescent="0.25">
      <c r="C99553" s="9"/>
      <c r="D99553" s="9"/>
    </row>
    <row r="99554" spans="3:4" x14ac:dyDescent="0.25">
      <c r="C99554" s="9"/>
      <c r="D99554" s="9"/>
    </row>
    <row r="99555" spans="3:4" x14ac:dyDescent="0.25">
      <c r="C99555" s="9"/>
      <c r="D99555" s="9"/>
    </row>
    <row r="99556" spans="3:4" x14ac:dyDescent="0.25">
      <c r="C99556" s="9"/>
      <c r="D99556" s="9"/>
    </row>
    <row r="99557" spans="3:4" x14ac:dyDescent="0.25">
      <c r="C99557" s="9"/>
      <c r="D99557" s="9"/>
    </row>
    <row r="99558" spans="3:4" x14ac:dyDescent="0.25">
      <c r="C99558" s="9"/>
      <c r="D99558" s="9"/>
    </row>
    <row r="99559" spans="3:4" x14ac:dyDescent="0.25">
      <c r="C99559" s="9"/>
      <c r="D99559" s="9"/>
    </row>
    <row r="99560" spans="3:4" x14ac:dyDescent="0.25">
      <c r="C99560" s="9"/>
      <c r="D99560" s="9"/>
    </row>
    <row r="99561" spans="3:4" x14ac:dyDescent="0.25">
      <c r="C99561" s="9"/>
      <c r="D99561" s="9"/>
    </row>
    <row r="99562" spans="3:4" x14ac:dyDescent="0.25">
      <c r="C99562" s="9"/>
      <c r="D99562" s="9"/>
    </row>
    <row r="99563" spans="3:4" x14ac:dyDescent="0.25">
      <c r="C99563" s="9"/>
      <c r="D99563" s="9"/>
    </row>
    <row r="99564" spans="3:4" x14ac:dyDescent="0.25">
      <c r="C99564" s="9"/>
      <c r="D99564" s="9"/>
    </row>
    <row r="99565" spans="3:4" x14ac:dyDescent="0.25">
      <c r="C99565" s="9"/>
      <c r="D99565" s="9"/>
    </row>
    <row r="99566" spans="3:4" x14ac:dyDescent="0.25">
      <c r="C99566" s="9"/>
      <c r="D99566" s="9"/>
    </row>
    <row r="99567" spans="3:4" x14ac:dyDescent="0.25">
      <c r="C99567" s="9"/>
      <c r="D99567" s="9"/>
    </row>
    <row r="99568" spans="3:4" x14ac:dyDescent="0.25">
      <c r="C99568" s="9"/>
      <c r="D99568" s="9"/>
    </row>
    <row r="99569" spans="3:4" x14ac:dyDescent="0.25">
      <c r="C99569" s="9"/>
      <c r="D99569" s="9"/>
    </row>
    <row r="99570" spans="3:4" x14ac:dyDescent="0.25">
      <c r="C99570" s="9"/>
      <c r="D99570" s="9"/>
    </row>
    <row r="99571" spans="3:4" x14ac:dyDescent="0.25">
      <c r="C99571" s="9"/>
      <c r="D99571" s="9"/>
    </row>
    <row r="99572" spans="3:4" x14ac:dyDescent="0.25">
      <c r="C99572" s="9"/>
      <c r="D99572" s="9"/>
    </row>
    <row r="99573" spans="3:4" x14ac:dyDescent="0.25">
      <c r="C99573" s="9"/>
      <c r="D99573" s="9"/>
    </row>
    <row r="99574" spans="3:4" x14ac:dyDescent="0.25">
      <c r="C99574" s="9"/>
      <c r="D99574" s="9"/>
    </row>
    <row r="99575" spans="3:4" x14ac:dyDescent="0.25">
      <c r="C99575" s="9"/>
      <c r="D99575" s="9"/>
    </row>
    <row r="99576" spans="3:4" x14ac:dyDescent="0.25">
      <c r="C99576" s="9"/>
      <c r="D99576" s="9"/>
    </row>
    <row r="99577" spans="3:4" x14ac:dyDescent="0.25">
      <c r="C99577" s="9"/>
      <c r="D99577" s="9"/>
    </row>
    <row r="99578" spans="3:4" x14ac:dyDescent="0.25">
      <c r="C99578" s="9"/>
      <c r="D99578" s="9"/>
    </row>
    <row r="99579" spans="3:4" x14ac:dyDescent="0.25">
      <c r="C99579" s="9"/>
      <c r="D99579" s="9"/>
    </row>
    <row r="99580" spans="3:4" x14ac:dyDescent="0.25">
      <c r="C99580" s="9"/>
      <c r="D99580" s="9"/>
    </row>
    <row r="99581" spans="3:4" x14ac:dyDescent="0.25">
      <c r="C99581" s="9"/>
      <c r="D99581" s="9"/>
    </row>
    <row r="99582" spans="3:4" x14ac:dyDescent="0.25">
      <c r="C99582" s="9"/>
      <c r="D99582" s="9"/>
    </row>
    <row r="99583" spans="3:4" x14ac:dyDescent="0.25">
      <c r="C99583" s="9"/>
      <c r="D99583" s="9"/>
    </row>
    <row r="99584" spans="3:4" x14ac:dyDescent="0.25">
      <c r="C99584" s="9"/>
      <c r="D99584" s="9"/>
    </row>
    <row r="99585" spans="3:4" x14ac:dyDescent="0.25">
      <c r="C99585" s="9"/>
      <c r="D99585" s="9"/>
    </row>
    <row r="99586" spans="3:4" x14ac:dyDescent="0.25">
      <c r="C99586" s="9"/>
      <c r="D99586" s="9"/>
    </row>
    <row r="99587" spans="3:4" x14ac:dyDescent="0.25">
      <c r="C99587" s="9"/>
      <c r="D99587" s="9"/>
    </row>
    <row r="99588" spans="3:4" x14ac:dyDescent="0.25">
      <c r="C99588" s="9"/>
      <c r="D99588" s="9"/>
    </row>
    <row r="99589" spans="3:4" x14ac:dyDescent="0.25">
      <c r="C99589" s="9"/>
      <c r="D99589" s="9"/>
    </row>
    <row r="99590" spans="3:4" x14ac:dyDescent="0.25">
      <c r="C99590" s="9"/>
      <c r="D99590" s="9"/>
    </row>
    <row r="99591" spans="3:4" x14ac:dyDescent="0.25">
      <c r="C99591" s="9"/>
      <c r="D99591" s="9"/>
    </row>
    <row r="99592" spans="3:4" x14ac:dyDescent="0.25">
      <c r="C99592" s="9"/>
      <c r="D99592" s="9"/>
    </row>
    <row r="99593" spans="3:4" x14ac:dyDescent="0.25">
      <c r="C99593" s="9"/>
      <c r="D99593" s="9"/>
    </row>
    <row r="99594" spans="3:4" x14ac:dyDescent="0.25">
      <c r="C99594" s="9"/>
      <c r="D99594" s="9"/>
    </row>
    <row r="99595" spans="3:4" x14ac:dyDescent="0.25">
      <c r="C99595" s="9"/>
      <c r="D99595" s="9"/>
    </row>
    <row r="99596" spans="3:4" x14ac:dyDescent="0.25">
      <c r="C99596" s="9"/>
      <c r="D99596" s="9"/>
    </row>
    <row r="99597" spans="3:4" x14ac:dyDescent="0.25">
      <c r="C99597" s="9"/>
      <c r="D99597" s="9"/>
    </row>
    <row r="99598" spans="3:4" x14ac:dyDescent="0.25">
      <c r="C99598" s="9"/>
      <c r="D99598" s="9"/>
    </row>
    <row r="99599" spans="3:4" x14ac:dyDescent="0.25">
      <c r="C99599" s="9"/>
      <c r="D99599" s="9"/>
    </row>
    <row r="99600" spans="3:4" x14ac:dyDescent="0.25">
      <c r="C99600" s="9"/>
      <c r="D99600" s="9"/>
    </row>
    <row r="99601" spans="3:4" x14ac:dyDescent="0.25">
      <c r="C99601" s="9"/>
      <c r="D99601" s="9"/>
    </row>
    <row r="99602" spans="3:4" x14ac:dyDescent="0.25">
      <c r="C99602" s="9"/>
      <c r="D99602" s="9"/>
    </row>
    <row r="99603" spans="3:4" x14ac:dyDescent="0.25">
      <c r="C99603" s="9"/>
      <c r="D99603" s="9"/>
    </row>
    <row r="99604" spans="3:4" x14ac:dyDescent="0.25">
      <c r="C99604" s="9"/>
      <c r="D99604" s="9"/>
    </row>
    <row r="99605" spans="3:4" x14ac:dyDescent="0.25">
      <c r="C99605" s="9"/>
      <c r="D99605" s="9"/>
    </row>
    <row r="99606" spans="3:4" x14ac:dyDescent="0.25">
      <c r="C99606" s="9"/>
      <c r="D99606" s="9"/>
    </row>
    <row r="99607" spans="3:4" x14ac:dyDescent="0.25">
      <c r="C99607" s="9"/>
      <c r="D99607" s="9"/>
    </row>
    <row r="99608" spans="3:4" x14ac:dyDescent="0.25">
      <c r="C99608" s="9"/>
      <c r="D99608" s="9"/>
    </row>
    <row r="99609" spans="3:4" x14ac:dyDescent="0.25">
      <c r="C99609" s="9"/>
      <c r="D99609" s="9"/>
    </row>
    <row r="99610" spans="3:4" x14ac:dyDescent="0.25">
      <c r="C99610" s="9"/>
      <c r="D99610" s="9"/>
    </row>
    <row r="99611" spans="3:4" x14ac:dyDescent="0.25">
      <c r="C99611" s="9"/>
      <c r="D99611" s="9"/>
    </row>
    <row r="99612" spans="3:4" x14ac:dyDescent="0.25">
      <c r="C99612" s="9"/>
      <c r="D99612" s="9"/>
    </row>
    <row r="99613" spans="3:4" x14ac:dyDescent="0.25">
      <c r="C99613" s="9"/>
      <c r="D99613" s="9"/>
    </row>
    <row r="99614" spans="3:4" x14ac:dyDescent="0.25">
      <c r="C99614" s="9"/>
      <c r="D99614" s="9"/>
    </row>
    <row r="99615" spans="3:4" x14ac:dyDescent="0.25">
      <c r="C99615" s="9"/>
      <c r="D99615" s="9"/>
    </row>
    <row r="99616" spans="3:4" x14ac:dyDescent="0.25">
      <c r="C99616" s="9"/>
      <c r="D99616" s="9"/>
    </row>
    <row r="99617" spans="3:4" x14ac:dyDescent="0.25">
      <c r="C99617" s="9"/>
      <c r="D99617" s="9"/>
    </row>
    <row r="99618" spans="3:4" x14ac:dyDescent="0.25">
      <c r="C99618" s="9"/>
      <c r="D99618" s="9"/>
    </row>
    <row r="99619" spans="3:4" x14ac:dyDescent="0.25">
      <c r="C99619" s="9"/>
      <c r="D99619" s="9"/>
    </row>
    <row r="99620" spans="3:4" x14ac:dyDescent="0.25">
      <c r="C99620" s="9"/>
      <c r="D99620" s="9"/>
    </row>
    <row r="99621" spans="3:4" x14ac:dyDescent="0.25">
      <c r="C99621" s="9"/>
      <c r="D99621" s="9"/>
    </row>
    <row r="99622" spans="3:4" x14ac:dyDescent="0.25">
      <c r="C99622" s="9"/>
      <c r="D99622" s="9"/>
    </row>
    <row r="99623" spans="3:4" x14ac:dyDescent="0.25">
      <c r="C99623" s="9"/>
      <c r="D99623" s="9"/>
    </row>
    <row r="99624" spans="3:4" x14ac:dyDescent="0.25">
      <c r="C99624" s="9"/>
      <c r="D99624" s="9"/>
    </row>
    <row r="99625" spans="3:4" x14ac:dyDescent="0.25">
      <c r="C99625" s="9"/>
      <c r="D99625" s="9"/>
    </row>
    <row r="99626" spans="3:4" x14ac:dyDescent="0.25">
      <c r="C99626" s="9"/>
      <c r="D99626" s="9"/>
    </row>
    <row r="99627" spans="3:4" x14ac:dyDescent="0.25">
      <c r="C99627" s="9"/>
      <c r="D99627" s="9"/>
    </row>
    <row r="99628" spans="3:4" x14ac:dyDescent="0.25">
      <c r="C99628" s="9"/>
      <c r="D99628" s="9"/>
    </row>
    <row r="99629" spans="3:4" x14ac:dyDescent="0.25">
      <c r="C99629" s="9"/>
      <c r="D99629" s="9"/>
    </row>
    <row r="99630" spans="3:4" x14ac:dyDescent="0.25">
      <c r="C99630" s="9"/>
      <c r="D99630" s="9"/>
    </row>
    <row r="99631" spans="3:4" x14ac:dyDescent="0.25">
      <c r="C99631" s="9"/>
      <c r="D99631" s="9"/>
    </row>
    <row r="99632" spans="3:4" x14ac:dyDescent="0.25">
      <c r="C99632" s="9"/>
      <c r="D99632" s="9"/>
    </row>
    <row r="99633" spans="3:4" x14ac:dyDescent="0.25">
      <c r="C99633" s="9"/>
      <c r="D99633" s="9"/>
    </row>
    <row r="99634" spans="3:4" x14ac:dyDescent="0.25">
      <c r="C99634" s="9"/>
      <c r="D99634" s="9"/>
    </row>
    <row r="99635" spans="3:4" x14ac:dyDescent="0.25">
      <c r="C99635" s="9"/>
      <c r="D99635" s="9"/>
    </row>
    <row r="99636" spans="3:4" x14ac:dyDescent="0.25">
      <c r="C99636" s="9"/>
      <c r="D99636" s="9"/>
    </row>
    <row r="99637" spans="3:4" x14ac:dyDescent="0.25">
      <c r="C99637" s="9"/>
      <c r="D99637" s="9"/>
    </row>
    <row r="99638" spans="3:4" x14ac:dyDescent="0.25">
      <c r="C99638" s="9"/>
      <c r="D99638" s="9"/>
    </row>
    <row r="99639" spans="3:4" x14ac:dyDescent="0.25">
      <c r="C99639" s="9"/>
      <c r="D99639" s="9"/>
    </row>
    <row r="99640" spans="3:4" x14ac:dyDescent="0.25">
      <c r="C99640" s="9"/>
      <c r="D99640" s="9"/>
    </row>
    <row r="99641" spans="3:4" x14ac:dyDescent="0.25">
      <c r="C99641" s="9"/>
      <c r="D99641" s="9"/>
    </row>
    <row r="99642" spans="3:4" x14ac:dyDescent="0.25">
      <c r="C99642" s="9"/>
      <c r="D99642" s="9"/>
    </row>
    <row r="99643" spans="3:4" x14ac:dyDescent="0.25">
      <c r="C99643" s="9"/>
      <c r="D99643" s="9"/>
    </row>
    <row r="99644" spans="3:4" x14ac:dyDescent="0.25">
      <c r="C99644" s="9"/>
      <c r="D99644" s="9"/>
    </row>
    <row r="99645" spans="3:4" x14ac:dyDescent="0.25">
      <c r="C99645" s="9"/>
      <c r="D99645" s="9"/>
    </row>
    <row r="99646" spans="3:4" x14ac:dyDescent="0.25">
      <c r="C99646" s="9"/>
      <c r="D99646" s="9"/>
    </row>
    <row r="99647" spans="3:4" x14ac:dyDescent="0.25">
      <c r="C99647" s="9"/>
      <c r="D99647" s="9"/>
    </row>
    <row r="99648" spans="3:4" x14ac:dyDescent="0.25">
      <c r="C99648" s="9"/>
      <c r="D99648" s="9"/>
    </row>
    <row r="99649" spans="3:4" x14ac:dyDescent="0.25">
      <c r="C99649" s="9"/>
      <c r="D99649" s="9"/>
    </row>
    <row r="99650" spans="3:4" x14ac:dyDescent="0.25">
      <c r="C99650" s="9"/>
      <c r="D99650" s="9"/>
    </row>
    <row r="99651" spans="3:4" x14ac:dyDescent="0.25">
      <c r="C99651" s="9"/>
      <c r="D99651" s="9"/>
    </row>
    <row r="99652" spans="3:4" x14ac:dyDescent="0.25">
      <c r="C99652" s="9"/>
      <c r="D99652" s="9"/>
    </row>
    <row r="99653" spans="3:4" x14ac:dyDescent="0.25">
      <c r="C99653" s="9"/>
      <c r="D99653" s="9"/>
    </row>
    <row r="99654" spans="3:4" x14ac:dyDescent="0.25">
      <c r="C99654" s="9"/>
      <c r="D99654" s="9"/>
    </row>
    <row r="99655" spans="3:4" x14ac:dyDescent="0.25">
      <c r="C99655" s="9"/>
      <c r="D99655" s="9"/>
    </row>
    <row r="99656" spans="3:4" x14ac:dyDescent="0.25">
      <c r="C99656" s="9"/>
      <c r="D99656" s="9"/>
    </row>
    <row r="99657" spans="3:4" x14ac:dyDescent="0.25">
      <c r="C99657" s="9"/>
      <c r="D99657" s="9"/>
    </row>
    <row r="99658" spans="3:4" x14ac:dyDescent="0.25">
      <c r="C99658" s="9"/>
      <c r="D99658" s="9"/>
    </row>
    <row r="99659" spans="3:4" x14ac:dyDescent="0.25">
      <c r="C99659" s="9"/>
      <c r="D99659" s="9"/>
    </row>
    <row r="99660" spans="3:4" x14ac:dyDescent="0.25">
      <c r="C99660" s="9"/>
      <c r="D99660" s="9"/>
    </row>
    <row r="99661" spans="3:4" x14ac:dyDescent="0.25">
      <c r="C99661" s="9"/>
      <c r="D99661" s="9"/>
    </row>
    <row r="99662" spans="3:4" x14ac:dyDescent="0.25">
      <c r="C99662" s="9"/>
      <c r="D99662" s="9"/>
    </row>
    <row r="99663" spans="3:4" x14ac:dyDescent="0.25">
      <c r="C99663" s="9"/>
      <c r="D99663" s="9"/>
    </row>
    <row r="99664" spans="3:4" x14ac:dyDescent="0.25">
      <c r="C99664" s="9"/>
      <c r="D99664" s="9"/>
    </row>
    <row r="99665" spans="3:4" x14ac:dyDescent="0.25">
      <c r="C99665" s="9"/>
      <c r="D99665" s="9"/>
    </row>
    <row r="99666" spans="3:4" x14ac:dyDescent="0.25">
      <c r="C99666" s="9"/>
      <c r="D99666" s="9"/>
    </row>
    <row r="99667" spans="3:4" x14ac:dyDescent="0.25">
      <c r="C99667" s="9"/>
      <c r="D99667" s="9"/>
    </row>
    <row r="99668" spans="3:4" x14ac:dyDescent="0.25">
      <c r="C99668" s="9"/>
      <c r="D99668" s="9"/>
    </row>
    <row r="99669" spans="3:4" x14ac:dyDescent="0.25">
      <c r="C99669" s="9"/>
      <c r="D99669" s="9"/>
    </row>
    <row r="99670" spans="3:4" x14ac:dyDescent="0.25">
      <c r="C99670" s="9"/>
      <c r="D99670" s="9"/>
    </row>
    <row r="99671" spans="3:4" x14ac:dyDescent="0.25">
      <c r="C99671" s="9"/>
      <c r="D99671" s="9"/>
    </row>
    <row r="99672" spans="3:4" x14ac:dyDescent="0.25">
      <c r="C99672" s="9"/>
      <c r="D99672" s="9"/>
    </row>
    <row r="99673" spans="3:4" x14ac:dyDescent="0.25">
      <c r="C99673" s="9"/>
      <c r="D99673" s="9"/>
    </row>
    <row r="99674" spans="3:4" x14ac:dyDescent="0.25">
      <c r="C99674" s="9"/>
      <c r="D99674" s="9"/>
    </row>
    <row r="99675" spans="3:4" x14ac:dyDescent="0.25">
      <c r="C99675" s="9"/>
      <c r="D99675" s="9"/>
    </row>
    <row r="99676" spans="3:4" x14ac:dyDescent="0.25">
      <c r="C99676" s="9"/>
      <c r="D99676" s="9"/>
    </row>
    <row r="99677" spans="3:4" x14ac:dyDescent="0.25">
      <c r="C99677" s="9"/>
      <c r="D99677" s="9"/>
    </row>
    <row r="99678" spans="3:4" x14ac:dyDescent="0.25">
      <c r="C99678" s="9"/>
      <c r="D99678" s="9"/>
    </row>
    <row r="99679" spans="3:4" x14ac:dyDescent="0.25">
      <c r="C99679" s="9"/>
      <c r="D99679" s="9"/>
    </row>
    <row r="99680" spans="3:4" x14ac:dyDescent="0.25">
      <c r="C99680" s="9"/>
      <c r="D99680" s="9"/>
    </row>
    <row r="99681" spans="3:4" x14ac:dyDescent="0.25">
      <c r="C99681" s="9"/>
      <c r="D99681" s="9"/>
    </row>
    <row r="99682" spans="3:4" x14ac:dyDescent="0.25">
      <c r="C99682" s="9"/>
      <c r="D99682" s="9"/>
    </row>
    <row r="99683" spans="3:4" x14ac:dyDescent="0.25">
      <c r="C99683" s="9"/>
      <c r="D99683" s="9"/>
    </row>
    <row r="99684" spans="3:4" x14ac:dyDescent="0.25">
      <c r="C99684" s="9"/>
      <c r="D99684" s="9"/>
    </row>
    <row r="99685" spans="3:4" x14ac:dyDescent="0.25">
      <c r="C99685" s="9"/>
      <c r="D99685" s="9"/>
    </row>
    <row r="99686" spans="3:4" x14ac:dyDescent="0.25">
      <c r="C99686" s="9"/>
      <c r="D99686" s="9"/>
    </row>
    <row r="99687" spans="3:4" x14ac:dyDescent="0.25">
      <c r="C99687" s="9"/>
      <c r="D99687" s="9"/>
    </row>
    <row r="99688" spans="3:4" x14ac:dyDescent="0.25">
      <c r="C99688" s="9"/>
      <c r="D99688" s="9"/>
    </row>
    <row r="99689" spans="3:4" x14ac:dyDescent="0.25">
      <c r="C99689" s="9"/>
      <c r="D99689" s="9"/>
    </row>
    <row r="99690" spans="3:4" x14ac:dyDescent="0.25">
      <c r="C99690" s="9"/>
      <c r="D99690" s="9"/>
    </row>
    <row r="99691" spans="3:4" x14ac:dyDescent="0.25">
      <c r="C99691" s="9"/>
      <c r="D99691" s="9"/>
    </row>
    <row r="99692" spans="3:4" x14ac:dyDescent="0.25">
      <c r="C99692" s="9"/>
      <c r="D99692" s="9"/>
    </row>
    <row r="99693" spans="3:4" x14ac:dyDescent="0.25">
      <c r="C99693" s="9"/>
      <c r="D99693" s="9"/>
    </row>
    <row r="99694" spans="3:4" x14ac:dyDescent="0.25">
      <c r="C99694" s="9"/>
      <c r="D99694" s="9"/>
    </row>
    <row r="99695" spans="3:4" x14ac:dyDescent="0.25">
      <c r="C99695" s="9"/>
      <c r="D99695" s="9"/>
    </row>
    <row r="99696" spans="3:4" x14ac:dyDescent="0.25">
      <c r="C99696" s="9"/>
      <c r="D99696" s="9"/>
    </row>
    <row r="99697" spans="3:4" x14ac:dyDescent="0.25">
      <c r="C99697" s="9"/>
      <c r="D99697" s="9"/>
    </row>
    <row r="99698" spans="3:4" x14ac:dyDescent="0.25">
      <c r="C99698" s="9"/>
      <c r="D99698" s="9"/>
    </row>
    <row r="99699" spans="3:4" x14ac:dyDescent="0.25">
      <c r="C99699" s="9"/>
      <c r="D99699" s="9"/>
    </row>
    <row r="99700" spans="3:4" x14ac:dyDescent="0.25">
      <c r="C99700" s="9"/>
      <c r="D99700" s="9"/>
    </row>
    <row r="99701" spans="3:4" x14ac:dyDescent="0.25">
      <c r="C99701" s="9"/>
      <c r="D99701" s="9"/>
    </row>
    <row r="99702" spans="3:4" x14ac:dyDescent="0.25">
      <c r="C99702" s="9"/>
      <c r="D99702" s="9"/>
    </row>
    <row r="99703" spans="3:4" x14ac:dyDescent="0.25">
      <c r="C99703" s="9"/>
      <c r="D99703" s="9"/>
    </row>
    <row r="99704" spans="3:4" x14ac:dyDescent="0.25">
      <c r="C99704" s="9"/>
      <c r="D99704" s="9"/>
    </row>
    <row r="99705" spans="3:4" x14ac:dyDescent="0.25">
      <c r="C99705" s="9"/>
      <c r="D99705" s="9"/>
    </row>
    <row r="99706" spans="3:4" x14ac:dyDescent="0.25">
      <c r="C99706" s="9"/>
      <c r="D99706" s="9"/>
    </row>
    <row r="99707" spans="3:4" x14ac:dyDescent="0.25">
      <c r="C99707" s="9"/>
      <c r="D99707" s="9"/>
    </row>
    <row r="99708" spans="3:4" x14ac:dyDescent="0.25">
      <c r="C99708" s="9"/>
      <c r="D99708" s="9"/>
    </row>
    <row r="99709" spans="3:4" x14ac:dyDescent="0.25">
      <c r="C99709" s="9"/>
      <c r="D99709" s="9"/>
    </row>
    <row r="99710" spans="3:4" x14ac:dyDescent="0.25">
      <c r="C99710" s="9"/>
      <c r="D99710" s="9"/>
    </row>
    <row r="99711" spans="3:4" x14ac:dyDescent="0.25">
      <c r="C99711" s="9"/>
      <c r="D99711" s="9"/>
    </row>
    <row r="99712" spans="3:4" x14ac:dyDescent="0.25">
      <c r="C99712" s="9"/>
      <c r="D99712" s="9"/>
    </row>
    <row r="99713" spans="3:4" x14ac:dyDescent="0.25">
      <c r="C99713" s="9"/>
      <c r="D99713" s="9"/>
    </row>
    <row r="99714" spans="3:4" x14ac:dyDescent="0.25">
      <c r="C99714" s="9"/>
      <c r="D99714" s="9"/>
    </row>
    <row r="99715" spans="3:4" x14ac:dyDescent="0.25">
      <c r="C99715" s="9"/>
      <c r="D99715" s="9"/>
    </row>
    <row r="99716" spans="3:4" x14ac:dyDescent="0.25">
      <c r="C99716" s="9"/>
      <c r="D99716" s="9"/>
    </row>
    <row r="99717" spans="3:4" x14ac:dyDescent="0.25">
      <c r="C99717" s="9"/>
      <c r="D99717" s="9"/>
    </row>
    <row r="99718" spans="3:4" x14ac:dyDescent="0.25">
      <c r="C99718" s="9"/>
      <c r="D99718" s="9"/>
    </row>
    <row r="99719" spans="3:4" x14ac:dyDescent="0.25">
      <c r="C99719" s="9"/>
      <c r="D99719" s="9"/>
    </row>
    <row r="99720" spans="3:4" x14ac:dyDescent="0.25">
      <c r="C99720" s="9"/>
      <c r="D99720" s="9"/>
    </row>
    <row r="99721" spans="3:4" x14ac:dyDescent="0.25">
      <c r="C99721" s="9"/>
      <c r="D99721" s="9"/>
    </row>
    <row r="99722" spans="3:4" x14ac:dyDescent="0.25">
      <c r="C99722" s="9"/>
      <c r="D99722" s="9"/>
    </row>
    <row r="99723" spans="3:4" x14ac:dyDescent="0.25">
      <c r="C99723" s="9"/>
      <c r="D99723" s="9"/>
    </row>
    <row r="99724" spans="3:4" x14ac:dyDescent="0.25">
      <c r="C99724" s="9"/>
      <c r="D99724" s="9"/>
    </row>
    <row r="99725" spans="3:4" x14ac:dyDescent="0.25">
      <c r="C99725" s="9"/>
      <c r="D99725" s="9"/>
    </row>
    <row r="99726" spans="3:4" x14ac:dyDescent="0.25">
      <c r="C99726" s="9"/>
      <c r="D99726" s="9"/>
    </row>
    <row r="99727" spans="3:4" x14ac:dyDescent="0.25">
      <c r="C99727" s="9"/>
      <c r="D99727" s="9"/>
    </row>
    <row r="99728" spans="3:4" x14ac:dyDescent="0.25">
      <c r="C99728" s="9"/>
      <c r="D99728" s="9"/>
    </row>
    <row r="99729" spans="3:4" x14ac:dyDescent="0.25">
      <c r="C99729" s="9"/>
      <c r="D99729" s="9"/>
    </row>
    <row r="99730" spans="3:4" x14ac:dyDescent="0.25">
      <c r="C99730" s="9"/>
      <c r="D99730" s="9"/>
    </row>
    <row r="99731" spans="3:4" x14ac:dyDescent="0.25">
      <c r="C99731" s="9"/>
      <c r="D99731" s="9"/>
    </row>
    <row r="99732" spans="3:4" x14ac:dyDescent="0.25">
      <c r="C99732" s="9"/>
      <c r="D99732" s="9"/>
    </row>
    <row r="99733" spans="3:4" x14ac:dyDescent="0.25">
      <c r="C99733" s="9"/>
      <c r="D99733" s="9"/>
    </row>
    <row r="99734" spans="3:4" x14ac:dyDescent="0.25">
      <c r="C99734" s="9"/>
      <c r="D99734" s="9"/>
    </row>
    <row r="99735" spans="3:4" x14ac:dyDescent="0.25">
      <c r="C99735" s="9"/>
      <c r="D99735" s="9"/>
    </row>
    <row r="99736" spans="3:4" x14ac:dyDescent="0.25">
      <c r="C99736" s="9"/>
      <c r="D99736" s="9"/>
    </row>
    <row r="99737" spans="3:4" x14ac:dyDescent="0.25">
      <c r="C99737" s="9"/>
      <c r="D99737" s="9"/>
    </row>
    <row r="99738" spans="3:4" x14ac:dyDescent="0.25">
      <c r="C99738" s="9"/>
      <c r="D99738" s="9"/>
    </row>
    <row r="99739" spans="3:4" x14ac:dyDescent="0.25">
      <c r="C99739" s="9"/>
      <c r="D99739" s="9"/>
    </row>
    <row r="99740" spans="3:4" x14ac:dyDescent="0.25">
      <c r="C99740" s="9"/>
      <c r="D99740" s="9"/>
    </row>
    <row r="99741" spans="3:4" x14ac:dyDescent="0.25">
      <c r="C99741" s="9"/>
      <c r="D99741" s="9"/>
    </row>
    <row r="99742" spans="3:4" x14ac:dyDescent="0.25">
      <c r="C99742" s="9"/>
      <c r="D99742" s="9"/>
    </row>
    <row r="99743" spans="3:4" x14ac:dyDescent="0.25">
      <c r="C99743" s="9"/>
      <c r="D99743" s="9"/>
    </row>
    <row r="99744" spans="3:4" x14ac:dyDescent="0.25">
      <c r="C99744" s="9"/>
      <c r="D99744" s="9"/>
    </row>
    <row r="99745" spans="3:4" x14ac:dyDescent="0.25">
      <c r="C99745" s="9"/>
      <c r="D99745" s="9"/>
    </row>
    <row r="99746" spans="3:4" x14ac:dyDescent="0.25">
      <c r="C99746" s="9"/>
      <c r="D99746" s="9"/>
    </row>
    <row r="99747" spans="3:4" x14ac:dyDescent="0.25">
      <c r="C99747" s="9"/>
      <c r="D99747" s="9"/>
    </row>
    <row r="99748" spans="3:4" x14ac:dyDescent="0.25">
      <c r="C99748" s="9"/>
      <c r="D99748" s="9"/>
    </row>
    <row r="99749" spans="3:4" x14ac:dyDescent="0.25">
      <c r="C99749" s="9"/>
      <c r="D99749" s="9"/>
    </row>
    <row r="99750" spans="3:4" x14ac:dyDescent="0.25">
      <c r="C99750" s="9"/>
      <c r="D99750" s="9"/>
    </row>
    <row r="99751" spans="3:4" x14ac:dyDescent="0.25">
      <c r="C99751" s="9"/>
      <c r="D99751" s="9"/>
    </row>
    <row r="99752" spans="3:4" x14ac:dyDescent="0.25">
      <c r="C99752" s="9"/>
      <c r="D99752" s="9"/>
    </row>
    <row r="99753" spans="3:4" x14ac:dyDescent="0.25">
      <c r="C99753" s="9"/>
      <c r="D99753" s="9"/>
    </row>
    <row r="99754" spans="3:4" x14ac:dyDescent="0.25">
      <c r="C99754" s="9"/>
      <c r="D99754" s="9"/>
    </row>
    <row r="99755" spans="3:4" x14ac:dyDescent="0.25">
      <c r="C99755" s="9"/>
      <c r="D99755" s="9"/>
    </row>
    <row r="99756" spans="3:4" x14ac:dyDescent="0.25">
      <c r="C99756" s="9"/>
      <c r="D99756" s="9"/>
    </row>
    <row r="99757" spans="3:4" x14ac:dyDescent="0.25">
      <c r="C99757" s="9"/>
      <c r="D99757" s="9"/>
    </row>
    <row r="99758" spans="3:4" x14ac:dyDescent="0.25">
      <c r="C99758" s="9"/>
      <c r="D99758" s="9"/>
    </row>
    <row r="99759" spans="3:4" x14ac:dyDescent="0.25">
      <c r="C99759" s="9"/>
      <c r="D99759" s="9"/>
    </row>
    <row r="99760" spans="3:4" x14ac:dyDescent="0.25">
      <c r="C99760" s="9"/>
      <c r="D99760" s="9"/>
    </row>
    <row r="99761" spans="3:4" x14ac:dyDescent="0.25">
      <c r="C99761" s="9"/>
      <c r="D99761" s="9"/>
    </row>
    <row r="99762" spans="3:4" x14ac:dyDescent="0.25">
      <c r="C99762" s="9"/>
      <c r="D99762" s="9"/>
    </row>
    <row r="99763" spans="3:4" x14ac:dyDescent="0.25">
      <c r="C99763" s="9"/>
      <c r="D99763" s="9"/>
    </row>
    <row r="99764" spans="3:4" x14ac:dyDescent="0.25">
      <c r="C99764" s="9"/>
      <c r="D99764" s="9"/>
    </row>
    <row r="99765" spans="3:4" x14ac:dyDescent="0.25">
      <c r="C99765" s="9"/>
      <c r="D99765" s="9"/>
    </row>
    <row r="99766" spans="3:4" x14ac:dyDescent="0.25">
      <c r="C99766" s="9"/>
      <c r="D99766" s="9"/>
    </row>
    <row r="99767" spans="3:4" x14ac:dyDescent="0.25">
      <c r="C99767" s="9"/>
      <c r="D99767" s="9"/>
    </row>
    <row r="99768" spans="3:4" x14ac:dyDescent="0.25">
      <c r="C99768" s="9"/>
      <c r="D99768" s="9"/>
    </row>
    <row r="99769" spans="3:4" x14ac:dyDescent="0.25">
      <c r="C99769" s="9"/>
      <c r="D99769" s="9"/>
    </row>
    <row r="99770" spans="3:4" x14ac:dyDescent="0.25">
      <c r="C99770" s="9"/>
      <c r="D99770" s="9"/>
    </row>
    <row r="99771" spans="3:4" x14ac:dyDescent="0.25">
      <c r="C99771" s="9"/>
      <c r="D99771" s="9"/>
    </row>
    <row r="99772" spans="3:4" x14ac:dyDescent="0.25">
      <c r="C99772" s="9"/>
      <c r="D99772" s="9"/>
    </row>
    <row r="99773" spans="3:4" x14ac:dyDescent="0.25">
      <c r="C99773" s="9"/>
      <c r="D99773" s="9"/>
    </row>
    <row r="99774" spans="3:4" x14ac:dyDescent="0.25">
      <c r="C99774" s="9"/>
      <c r="D99774" s="9"/>
    </row>
    <row r="99775" spans="3:4" x14ac:dyDescent="0.25">
      <c r="C99775" s="9"/>
      <c r="D99775" s="9"/>
    </row>
    <row r="99776" spans="3:4" x14ac:dyDescent="0.25">
      <c r="C99776" s="9"/>
      <c r="D99776" s="9"/>
    </row>
    <row r="99777" spans="3:4" x14ac:dyDescent="0.25">
      <c r="C99777" s="9"/>
      <c r="D99777" s="9"/>
    </row>
    <row r="99778" spans="3:4" x14ac:dyDescent="0.25">
      <c r="C99778" s="9"/>
      <c r="D99778" s="9"/>
    </row>
    <row r="99779" spans="3:4" x14ac:dyDescent="0.25">
      <c r="C99779" s="9"/>
      <c r="D99779" s="9"/>
    </row>
    <row r="99780" spans="3:4" x14ac:dyDescent="0.25">
      <c r="C99780" s="9"/>
      <c r="D99780" s="9"/>
    </row>
    <row r="99781" spans="3:4" x14ac:dyDescent="0.25">
      <c r="C99781" s="9"/>
      <c r="D99781" s="9"/>
    </row>
    <row r="99782" spans="3:4" x14ac:dyDescent="0.25">
      <c r="C99782" s="9"/>
      <c r="D99782" s="9"/>
    </row>
    <row r="99783" spans="3:4" x14ac:dyDescent="0.25">
      <c r="C99783" s="9"/>
      <c r="D99783" s="9"/>
    </row>
    <row r="99784" spans="3:4" x14ac:dyDescent="0.25">
      <c r="C99784" s="9"/>
      <c r="D99784" s="9"/>
    </row>
    <row r="99785" spans="3:4" x14ac:dyDescent="0.25">
      <c r="C99785" s="9"/>
      <c r="D99785" s="9"/>
    </row>
    <row r="99786" spans="3:4" x14ac:dyDescent="0.25">
      <c r="C99786" s="9"/>
      <c r="D99786" s="9"/>
    </row>
    <row r="99787" spans="3:4" x14ac:dyDescent="0.25">
      <c r="C99787" s="9"/>
      <c r="D99787" s="9"/>
    </row>
    <row r="99788" spans="3:4" x14ac:dyDescent="0.25">
      <c r="C99788" s="9"/>
      <c r="D99788" s="9"/>
    </row>
    <row r="99789" spans="3:4" x14ac:dyDescent="0.25">
      <c r="C99789" s="9"/>
      <c r="D99789" s="9"/>
    </row>
    <row r="99790" spans="3:4" x14ac:dyDescent="0.25">
      <c r="C99790" s="9"/>
      <c r="D99790" s="9"/>
    </row>
    <row r="99791" spans="3:4" x14ac:dyDescent="0.25">
      <c r="C99791" s="9"/>
      <c r="D99791" s="9"/>
    </row>
    <row r="99792" spans="3:4" x14ac:dyDescent="0.25">
      <c r="C99792" s="9"/>
      <c r="D99792" s="9"/>
    </row>
    <row r="99793" spans="3:4" x14ac:dyDescent="0.25">
      <c r="C99793" s="9"/>
      <c r="D99793" s="9"/>
    </row>
    <row r="99794" spans="3:4" x14ac:dyDescent="0.25">
      <c r="C99794" s="9"/>
      <c r="D99794" s="9"/>
    </row>
    <row r="99795" spans="3:4" x14ac:dyDescent="0.25">
      <c r="C99795" s="9"/>
      <c r="D99795" s="9"/>
    </row>
    <row r="99796" spans="3:4" x14ac:dyDescent="0.25">
      <c r="C99796" s="9"/>
      <c r="D99796" s="9"/>
    </row>
    <row r="99797" spans="3:4" x14ac:dyDescent="0.25">
      <c r="C99797" s="9"/>
      <c r="D99797" s="9"/>
    </row>
    <row r="99798" spans="3:4" x14ac:dyDescent="0.25">
      <c r="C99798" s="9"/>
      <c r="D99798" s="9"/>
    </row>
    <row r="99799" spans="3:4" x14ac:dyDescent="0.25">
      <c r="C99799" s="9"/>
      <c r="D99799" s="9"/>
    </row>
    <row r="99800" spans="3:4" x14ac:dyDescent="0.25">
      <c r="C99800" s="9"/>
      <c r="D99800" s="9"/>
    </row>
    <row r="99801" spans="3:4" x14ac:dyDescent="0.25">
      <c r="C99801" s="9"/>
      <c r="D99801" s="9"/>
    </row>
    <row r="99802" spans="3:4" x14ac:dyDescent="0.25">
      <c r="C99802" s="9"/>
      <c r="D99802" s="9"/>
    </row>
    <row r="99803" spans="3:4" x14ac:dyDescent="0.25">
      <c r="C99803" s="9"/>
      <c r="D99803" s="9"/>
    </row>
    <row r="99804" spans="3:4" x14ac:dyDescent="0.25">
      <c r="C99804" s="9"/>
      <c r="D99804" s="9"/>
    </row>
    <row r="99805" spans="3:4" x14ac:dyDescent="0.25">
      <c r="C99805" s="9"/>
      <c r="D99805" s="9"/>
    </row>
    <row r="99806" spans="3:4" x14ac:dyDescent="0.25">
      <c r="C99806" s="9"/>
      <c r="D99806" s="9"/>
    </row>
    <row r="99807" spans="3:4" x14ac:dyDescent="0.25">
      <c r="C99807" s="9"/>
      <c r="D99807" s="9"/>
    </row>
    <row r="99808" spans="3:4" x14ac:dyDescent="0.25">
      <c r="C99808" s="9"/>
      <c r="D99808" s="9"/>
    </row>
    <row r="99809" spans="3:4" x14ac:dyDescent="0.25">
      <c r="C99809" s="9"/>
      <c r="D99809" s="9"/>
    </row>
    <row r="99810" spans="3:4" x14ac:dyDescent="0.25">
      <c r="C99810" s="9"/>
      <c r="D99810" s="9"/>
    </row>
    <row r="99811" spans="3:4" x14ac:dyDescent="0.25">
      <c r="C99811" s="9"/>
      <c r="D99811" s="9"/>
    </row>
    <row r="99812" spans="3:4" x14ac:dyDescent="0.25">
      <c r="C99812" s="9"/>
      <c r="D99812" s="9"/>
    </row>
    <row r="99813" spans="3:4" x14ac:dyDescent="0.25">
      <c r="C99813" s="9"/>
      <c r="D99813" s="9"/>
    </row>
    <row r="99814" spans="3:4" x14ac:dyDescent="0.25">
      <c r="C99814" s="9"/>
      <c r="D99814" s="9"/>
    </row>
    <row r="99815" spans="3:4" x14ac:dyDescent="0.25">
      <c r="C99815" s="9"/>
      <c r="D99815" s="9"/>
    </row>
    <row r="99816" spans="3:4" x14ac:dyDescent="0.25">
      <c r="C99816" s="9"/>
      <c r="D99816" s="9"/>
    </row>
    <row r="99817" spans="3:4" x14ac:dyDescent="0.25">
      <c r="C99817" s="9"/>
      <c r="D99817" s="9"/>
    </row>
    <row r="99818" spans="3:4" x14ac:dyDescent="0.25">
      <c r="C99818" s="9"/>
      <c r="D99818" s="9"/>
    </row>
    <row r="99819" spans="3:4" x14ac:dyDescent="0.25">
      <c r="C99819" s="9"/>
      <c r="D99819" s="9"/>
    </row>
    <row r="99820" spans="3:4" x14ac:dyDescent="0.25">
      <c r="C99820" s="9"/>
      <c r="D99820" s="9"/>
    </row>
    <row r="99821" spans="3:4" x14ac:dyDescent="0.25">
      <c r="C99821" s="9"/>
      <c r="D99821" s="9"/>
    </row>
    <row r="99822" spans="3:4" x14ac:dyDescent="0.25">
      <c r="C99822" s="9"/>
      <c r="D99822" s="9"/>
    </row>
    <row r="99823" spans="3:4" x14ac:dyDescent="0.25">
      <c r="C99823" s="9"/>
      <c r="D99823" s="9"/>
    </row>
    <row r="99824" spans="3:4" x14ac:dyDescent="0.25">
      <c r="C99824" s="9"/>
      <c r="D99824" s="9"/>
    </row>
    <row r="99825" spans="3:4" x14ac:dyDescent="0.25">
      <c r="C99825" s="9"/>
      <c r="D99825" s="9"/>
    </row>
    <row r="99826" spans="3:4" x14ac:dyDescent="0.25">
      <c r="C99826" s="9"/>
      <c r="D99826" s="9"/>
    </row>
    <row r="99827" spans="3:4" x14ac:dyDescent="0.25">
      <c r="C99827" s="9"/>
      <c r="D99827" s="9"/>
    </row>
    <row r="99828" spans="3:4" x14ac:dyDescent="0.25">
      <c r="C99828" s="9"/>
      <c r="D99828" s="9"/>
    </row>
    <row r="99829" spans="3:4" x14ac:dyDescent="0.25">
      <c r="C99829" s="9"/>
      <c r="D99829" s="9"/>
    </row>
    <row r="99830" spans="3:4" x14ac:dyDescent="0.25">
      <c r="C99830" s="9"/>
      <c r="D99830" s="9"/>
    </row>
    <row r="99831" spans="3:4" x14ac:dyDescent="0.25">
      <c r="C99831" s="9"/>
      <c r="D99831" s="9"/>
    </row>
    <row r="99832" spans="3:4" x14ac:dyDescent="0.25">
      <c r="C99832" s="9"/>
      <c r="D99832" s="9"/>
    </row>
    <row r="99833" spans="3:4" x14ac:dyDescent="0.25">
      <c r="C99833" s="9"/>
      <c r="D99833" s="9"/>
    </row>
    <row r="99834" spans="3:4" x14ac:dyDescent="0.25">
      <c r="C99834" s="9"/>
      <c r="D99834" s="9"/>
    </row>
    <row r="99835" spans="3:4" x14ac:dyDescent="0.25">
      <c r="C99835" s="9"/>
      <c r="D99835" s="9"/>
    </row>
    <row r="99836" spans="3:4" x14ac:dyDescent="0.25">
      <c r="C99836" s="9"/>
      <c r="D99836" s="9"/>
    </row>
    <row r="99837" spans="3:4" x14ac:dyDescent="0.25">
      <c r="C99837" s="9"/>
      <c r="D99837" s="9"/>
    </row>
    <row r="99838" spans="3:4" x14ac:dyDescent="0.25">
      <c r="C99838" s="9"/>
      <c r="D99838" s="9"/>
    </row>
    <row r="99839" spans="3:4" x14ac:dyDescent="0.25">
      <c r="C99839" s="9"/>
      <c r="D99839" s="9"/>
    </row>
    <row r="99840" spans="3:4" x14ac:dyDescent="0.25">
      <c r="C99840" s="9"/>
      <c r="D99840" s="9"/>
    </row>
    <row r="99841" spans="3:4" x14ac:dyDescent="0.25">
      <c r="C99841" s="9"/>
      <c r="D99841" s="9"/>
    </row>
    <row r="99842" spans="3:4" x14ac:dyDescent="0.25">
      <c r="C99842" s="9"/>
      <c r="D99842" s="9"/>
    </row>
    <row r="99843" spans="3:4" x14ac:dyDescent="0.25">
      <c r="C99843" s="9"/>
      <c r="D99843" s="9"/>
    </row>
    <row r="99844" spans="3:4" x14ac:dyDescent="0.25">
      <c r="C99844" s="9"/>
      <c r="D99844" s="9"/>
    </row>
    <row r="99845" spans="3:4" x14ac:dyDescent="0.25">
      <c r="C99845" s="9"/>
      <c r="D99845" s="9"/>
    </row>
    <row r="99846" spans="3:4" x14ac:dyDescent="0.25">
      <c r="C99846" s="9"/>
      <c r="D99846" s="9"/>
    </row>
    <row r="99847" spans="3:4" x14ac:dyDescent="0.25">
      <c r="C99847" s="9"/>
      <c r="D99847" s="9"/>
    </row>
    <row r="99848" spans="3:4" x14ac:dyDescent="0.25">
      <c r="C99848" s="9"/>
      <c r="D99848" s="9"/>
    </row>
    <row r="99849" spans="3:4" x14ac:dyDescent="0.25">
      <c r="C99849" s="9"/>
      <c r="D99849" s="9"/>
    </row>
    <row r="99850" spans="3:4" x14ac:dyDescent="0.25">
      <c r="C99850" s="9"/>
      <c r="D99850" s="9"/>
    </row>
    <row r="99851" spans="3:4" x14ac:dyDescent="0.25">
      <c r="C99851" s="9"/>
      <c r="D99851" s="9"/>
    </row>
    <row r="99852" spans="3:4" x14ac:dyDescent="0.25">
      <c r="C99852" s="9"/>
      <c r="D99852" s="9"/>
    </row>
    <row r="99853" spans="3:4" x14ac:dyDescent="0.25">
      <c r="C99853" s="9"/>
      <c r="D99853" s="9"/>
    </row>
    <row r="99854" spans="3:4" x14ac:dyDescent="0.25">
      <c r="C99854" s="9"/>
      <c r="D99854" s="9"/>
    </row>
    <row r="99855" spans="3:4" x14ac:dyDescent="0.25">
      <c r="C99855" s="9"/>
      <c r="D99855" s="9"/>
    </row>
    <row r="99856" spans="3:4" x14ac:dyDescent="0.25">
      <c r="C99856" s="9"/>
      <c r="D99856" s="9"/>
    </row>
    <row r="99857" spans="3:4" x14ac:dyDescent="0.25">
      <c r="C99857" s="9"/>
      <c r="D99857" s="9"/>
    </row>
    <row r="99858" spans="3:4" x14ac:dyDescent="0.25">
      <c r="C99858" s="9"/>
      <c r="D99858" s="9"/>
    </row>
    <row r="99859" spans="3:4" x14ac:dyDescent="0.25">
      <c r="C99859" s="9"/>
      <c r="D99859" s="9"/>
    </row>
    <row r="99860" spans="3:4" x14ac:dyDescent="0.25">
      <c r="C99860" s="9"/>
      <c r="D99860" s="9"/>
    </row>
    <row r="99861" spans="3:4" x14ac:dyDescent="0.25">
      <c r="C99861" s="9"/>
      <c r="D99861" s="9"/>
    </row>
    <row r="99862" spans="3:4" x14ac:dyDescent="0.25">
      <c r="C99862" s="9"/>
      <c r="D99862" s="9"/>
    </row>
    <row r="99863" spans="3:4" x14ac:dyDescent="0.25">
      <c r="C99863" s="9"/>
      <c r="D99863" s="9"/>
    </row>
    <row r="99864" spans="3:4" x14ac:dyDescent="0.25">
      <c r="C99864" s="9"/>
      <c r="D99864" s="9"/>
    </row>
    <row r="99865" spans="3:4" x14ac:dyDescent="0.25">
      <c r="C99865" s="9"/>
      <c r="D99865" s="9"/>
    </row>
    <row r="99866" spans="3:4" x14ac:dyDescent="0.25">
      <c r="C99866" s="9"/>
      <c r="D99866" s="9"/>
    </row>
    <row r="99867" spans="3:4" x14ac:dyDescent="0.25">
      <c r="C99867" s="9"/>
      <c r="D99867" s="9"/>
    </row>
    <row r="99868" spans="3:4" x14ac:dyDescent="0.25">
      <c r="C99868" s="9"/>
      <c r="D99868" s="9"/>
    </row>
    <row r="99869" spans="3:4" x14ac:dyDescent="0.25">
      <c r="C99869" s="9"/>
      <c r="D99869" s="9"/>
    </row>
    <row r="99870" spans="3:4" x14ac:dyDescent="0.25">
      <c r="C99870" s="9"/>
      <c r="D99870" s="9"/>
    </row>
    <row r="99871" spans="3:4" x14ac:dyDescent="0.25">
      <c r="C99871" s="9"/>
      <c r="D99871" s="9"/>
    </row>
    <row r="99872" spans="3:4" x14ac:dyDescent="0.25">
      <c r="C99872" s="9"/>
      <c r="D99872" s="9"/>
    </row>
    <row r="99873" spans="3:4" x14ac:dyDescent="0.25">
      <c r="C99873" s="9"/>
      <c r="D99873" s="9"/>
    </row>
    <row r="99874" spans="3:4" x14ac:dyDescent="0.25">
      <c r="C99874" s="9"/>
      <c r="D99874" s="9"/>
    </row>
    <row r="99875" spans="3:4" x14ac:dyDescent="0.25">
      <c r="C99875" s="9"/>
      <c r="D99875" s="9"/>
    </row>
    <row r="99876" spans="3:4" x14ac:dyDescent="0.25">
      <c r="C99876" s="9"/>
      <c r="D99876" s="9"/>
    </row>
    <row r="99877" spans="3:4" x14ac:dyDescent="0.25">
      <c r="C99877" s="9"/>
      <c r="D99877" s="9"/>
    </row>
    <row r="99878" spans="3:4" x14ac:dyDescent="0.25">
      <c r="C99878" s="9"/>
      <c r="D99878" s="9"/>
    </row>
    <row r="99879" spans="3:4" x14ac:dyDescent="0.25">
      <c r="C99879" s="9"/>
      <c r="D99879" s="9"/>
    </row>
    <row r="99880" spans="3:4" x14ac:dyDescent="0.25">
      <c r="C99880" s="9"/>
      <c r="D99880" s="9"/>
    </row>
    <row r="99881" spans="3:4" x14ac:dyDescent="0.25">
      <c r="C99881" s="9"/>
      <c r="D99881" s="9"/>
    </row>
    <row r="99882" spans="3:4" x14ac:dyDescent="0.25">
      <c r="C99882" s="9"/>
      <c r="D99882" s="9"/>
    </row>
    <row r="99883" spans="3:4" x14ac:dyDescent="0.25">
      <c r="C99883" s="9"/>
      <c r="D99883" s="9"/>
    </row>
    <row r="99884" spans="3:4" x14ac:dyDescent="0.25">
      <c r="C99884" s="9"/>
      <c r="D99884" s="9"/>
    </row>
    <row r="99885" spans="3:4" x14ac:dyDescent="0.25">
      <c r="C99885" s="9"/>
      <c r="D99885" s="9"/>
    </row>
    <row r="99886" spans="3:4" x14ac:dyDescent="0.25">
      <c r="C99886" s="9"/>
      <c r="D99886" s="9"/>
    </row>
    <row r="99887" spans="3:4" x14ac:dyDescent="0.25">
      <c r="C99887" s="9"/>
      <c r="D99887" s="9"/>
    </row>
    <row r="99888" spans="3:4" x14ac:dyDescent="0.25">
      <c r="C99888" s="9"/>
      <c r="D99888" s="9"/>
    </row>
    <row r="99889" spans="3:4" x14ac:dyDescent="0.25">
      <c r="C99889" s="9"/>
      <c r="D99889" s="9"/>
    </row>
    <row r="99890" spans="3:4" x14ac:dyDescent="0.25">
      <c r="C99890" s="9"/>
      <c r="D99890" s="9"/>
    </row>
    <row r="99891" spans="3:4" x14ac:dyDescent="0.25">
      <c r="C99891" s="9"/>
      <c r="D99891" s="9"/>
    </row>
    <row r="99892" spans="3:4" x14ac:dyDescent="0.25">
      <c r="C99892" s="9"/>
      <c r="D99892" s="9"/>
    </row>
    <row r="99893" spans="3:4" x14ac:dyDescent="0.25">
      <c r="C99893" s="9"/>
      <c r="D99893" s="9"/>
    </row>
    <row r="99894" spans="3:4" x14ac:dyDescent="0.25">
      <c r="C99894" s="9"/>
      <c r="D99894" s="9"/>
    </row>
    <row r="99895" spans="3:4" x14ac:dyDescent="0.25">
      <c r="C99895" s="9"/>
      <c r="D99895" s="9"/>
    </row>
    <row r="99896" spans="3:4" x14ac:dyDescent="0.25">
      <c r="C99896" s="9"/>
      <c r="D99896" s="9"/>
    </row>
    <row r="99897" spans="3:4" x14ac:dyDescent="0.25">
      <c r="C99897" s="9"/>
      <c r="D99897" s="9"/>
    </row>
    <row r="99898" spans="3:4" x14ac:dyDescent="0.25">
      <c r="C99898" s="9"/>
      <c r="D99898" s="9"/>
    </row>
    <row r="99899" spans="3:4" x14ac:dyDescent="0.25">
      <c r="C99899" s="9"/>
      <c r="D99899" s="9"/>
    </row>
    <row r="99900" spans="3:4" x14ac:dyDescent="0.25">
      <c r="C99900" s="9"/>
      <c r="D99900" s="9"/>
    </row>
    <row r="99901" spans="3:4" x14ac:dyDescent="0.25">
      <c r="C99901" s="9"/>
      <c r="D99901" s="9"/>
    </row>
    <row r="99902" spans="3:4" x14ac:dyDescent="0.25">
      <c r="C99902" s="9"/>
      <c r="D99902" s="9"/>
    </row>
    <row r="99903" spans="3:4" x14ac:dyDescent="0.25">
      <c r="C99903" s="9"/>
      <c r="D99903" s="9"/>
    </row>
    <row r="99904" spans="3:4" x14ac:dyDescent="0.25">
      <c r="C99904" s="9"/>
      <c r="D99904" s="9"/>
    </row>
    <row r="99905" spans="3:4" x14ac:dyDescent="0.25">
      <c r="C99905" s="9"/>
      <c r="D99905" s="9"/>
    </row>
    <row r="99906" spans="3:4" x14ac:dyDescent="0.25">
      <c r="C99906" s="9"/>
      <c r="D99906" s="9"/>
    </row>
    <row r="99907" spans="3:4" x14ac:dyDescent="0.25">
      <c r="C99907" s="9"/>
      <c r="D99907" s="9"/>
    </row>
    <row r="99908" spans="3:4" x14ac:dyDescent="0.25">
      <c r="C99908" s="9"/>
      <c r="D99908" s="9"/>
    </row>
    <row r="99909" spans="3:4" x14ac:dyDescent="0.25">
      <c r="C99909" s="9"/>
      <c r="D99909" s="9"/>
    </row>
    <row r="99910" spans="3:4" x14ac:dyDescent="0.25">
      <c r="C99910" s="9"/>
      <c r="D99910" s="9"/>
    </row>
    <row r="99911" spans="3:4" x14ac:dyDescent="0.25">
      <c r="C99911" s="9"/>
      <c r="D99911" s="9"/>
    </row>
    <row r="99912" spans="3:4" x14ac:dyDescent="0.25">
      <c r="C99912" s="9"/>
      <c r="D99912" s="9"/>
    </row>
    <row r="99913" spans="3:4" x14ac:dyDescent="0.25">
      <c r="C99913" s="9"/>
      <c r="D99913" s="9"/>
    </row>
    <row r="99914" spans="3:4" x14ac:dyDescent="0.25">
      <c r="C99914" s="9"/>
      <c r="D99914" s="9"/>
    </row>
    <row r="99915" spans="3:4" x14ac:dyDescent="0.25">
      <c r="C99915" s="9"/>
      <c r="D99915" s="9"/>
    </row>
    <row r="99916" spans="3:4" x14ac:dyDescent="0.25">
      <c r="C99916" s="9"/>
      <c r="D99916" s="9"/>
    </row>
    <row r="99917" spans="3:4" x14ac:dyDescent="0.25">
      <c r="C99917" s="9"/>
      <c r="D99917" s="9"/>
    </row>
    <row r="99918" spans="3:4" x14ac:dyDescent="0.25">
      <c r="C99918" s="9"/>
      <c r="D99918" s="9"/>
    </row>
    <row r="99919" spans="3:4" x14ac:dyDescent="0.25">
      <c r="C99919" s="9"/>
      <c r="D99919" s="9"/>
    </row>
    <row r="99920" spans="3:4" x14ac:dyDescent="0.25">
      <c r="C99920" s="9"/>
      <c r="D99920" s="9"/>
    </row>
    <row r="99921" spans="3:4" x14ac:dyDescent="0.25">
      <c r="C99921" s="9"/>
      <c r="D99921" s="9"/>
    </row>
    <row r="99922" spans="3:4" x14ac:dyDescent="0.25">
      <c r="C99922" s="9"/>
      <c r="D99922" s="9"/>
    </row>
    <row r="99923" spans="3:4" x14ac:dyDescent="0.25">
      <c r="C99923" s="9"/>
      <c r="D99923" s="9"/>
    </row>
    <row r="99924" spans="3:4" x14ac:dyDescent="0.25">
      <c r="C99924" s="9"/>
      <c r="D99924" s="9"/>
    </row>
    <row r="99925" spans="3:4" x14ac:dyDescent="0.25">
      <c r="C99925" s="9"/>
      <c r="D99925" s="9"/>
    </row>
    <row r="99926" spans="3:4" x14ac:dyDescent="0.25">
      <c r="C99926" s="9"/>
      <c r="D99926" s="9"/>
    </row>
    <row r="99927" spans="3:4" x14ac:dyDescent="0.25">
      <c r="C99927" s="9"/>
      <c r="D99927" s="9"/>
    </row>
    <row r="99928" spans="3:4" x14ac:dyDescent="0.25">
      <c r="C99928" s="9"/>
      <c r="D99928" s="9"/>
    </row>
    <row r="99929" spans="3:4" x14ac:dyDescent="0.25">
      <c r="C99929" s="9"/>
      <c r="D99929" s="9"/>
    </row>
    <row r="99930" spans="3:4" x14ac:dyDescent="0.25">
      <c r="C99930" s="9"/>
      <c r="D99930" s="9"/>
    </row>
    <row r="99931" spans="3:4" x14ac:dyDescent="0.25">
      <c r="C99931" s="9"/>
      <c r="D99931" s="9"/>
    </row>
    <row r="99932" spans="3:4" x14ac:dyDescent="0.25">
      <c r="C99932" s="9"/>
      <c r="D99932" s="9"/>
    </row>
    <row r="99933" spans="3:4" x14ac:dyDescent="0.25">
      <c r="C99933" s="9"/>
      <c r="D99933" s="9"/>
    </row>
    <row r="99934" spans="3:4" x14ac:dyDescent="0.25">
      <c r="C99934" s="9"/>
      <c r="D99934" s="9"/>
    </row>
    <row r="99935" spans="3:4" x14ac:dyDescent="0.25">
      <c r="C99935" s="9"/>
      <c r="D99935" s="9"/>
    </row>
    <row r="99936" spans="3:4" x14ac:dyDescent="0.25">
      <c r="C99936" s="9"/>
      <c r="D99936" s="9"/>
    </row>
    <row r="99937" spans="3:4" x14ac:dyDescent="0.25">
      <c r="C99937" s="9"/>
      <c r="D99937" s="9"/>
    </row>
    <row r="99938" spans="3:4" x14ac:dyDescent="0.25">
      <c r="C99938" s="9"/>
      <c r="D99938" s="9"/>
    </row>
    <row r="99939" spans="3:4" x14ac:dyDescent="0.25">
      <c r="C99939" s="9"/>
      <c r="D99939" s="9"/>
    </row>
    <row r="99940" spans="3:4" x14ac:dyDescent="0.25">
      <c r="C99940" s="9"/>
      <c r="D99940" s="9"/>
    </row>
    <row r="99941" spans="3:4" x14ac:dyDescent="0.25">
      <c r="C99941" s="9"/>
      <c r="D99941" s="9"/>
    </row>
    <row r="99942" spans="3:4" x14ac:dyDescent="0.25">
      <c r="C99942" s="9"/>
      <c r="D99942" s="9"/>
    </row>
    <row r="99943" spans="3:4" x14ac:dyDescent="0.25">
      <c r="C99943" s="9"/>
      <c r="D99943" s="9"/>
    </row>
    <row r="99944" spans="3:4" x14ac:dyDescent="0.25">
      <c r="C99944" s="9"/>
      <c r="D99944" s="9"/>
    </row>
    <row r="99945" spans="3:4" x14ac:dyDescent="0.25">
      <c r="C99945" s="9"/>
      <c r="D99945" s="9"/>
    </row>
    <row r="99946" spans="3:4" x14ac:dyDescent="0.25">
      <c r="C99946" s="9"/>
      <c r="D99946" s="9"/>
    </row>
    <row r="99947" spans="3:4" x14ac:dyDescent="0.25">
      <c r="C99947" s="9"/>
      <c r="D99947" s="9"/>
    </row>
    <row r="99948" spans="3:4" x14ac:dyDescent="0.25">
      <c r="C99948" s="9"/>
      <c r="D99948" s="9"/>
    </row>
    <row r="99949" spans="3:4" x14ac:dyDescent="0.25">
      <c r="C99949" s="9"/>
      <c r="D99949" s="9"/>
    </row>
    <row r="99950" spans="3:4" x14ac:dyDescent="0.25">
      <c r="C99950" s="9"/>
      <c r="D99950" s="9"/>
    </row>
    <row r="99951" spans="3:4" x14ac:dyDescent="0.25">
      <c r="C99951" s="9"/>
      <c r="D99951" s="9"/>
    </row>
    <row r="99952" spans="3:4" x14ac:dyDescent="0.25">
      <c r="C99952" s="9"/>
      <c r="D99952" s="9"/>
    </row>
    <row r="99953" spans="3:4" x14ac:dyDescent="0.25">
      <c r="C99953" s="9"/>
      <c r="D99953" s="9"/>
    </row>
    <row r="99954" spans="3:4" x14ac:dyDescent="0.25">
      <c r="C99954" s="9"/>
      <c r="D99954" s="9"/>
    </row>
    <row r="99955" spans="3:4" x14ac:dyDescent="0.25">
      <c r="C99955" s="9"/>
      <c r="D99955" s="9"/>
    </row>
    <row r="99956" spans="3:4" x14ac:dyDescent="0.25">
      <c r="C99956" s="9"/>
      <c r="D99956" s="9"/>
    </row>
    <row r="99957" spans="3:4" x14ac:dyDescent="0.25">
      <c r="C99957" s="9"/>
      <c r="D99957" s="9"/>
    </row>
    <row r="99958" spans="3:4" x14ac:dyDescent="0.25">
      <c r="C99958" s="9"/>
      <c r="D99958" s="9"/>
    </row>
    <row r="99959" spans="3:4" x14ac:dyDescent="0.25">
      <c r="C99959" s="9"/>
      <c r="D99959" s="9"/>
    </row>
    <row r="99960" spans="3:4" x14ac:dyDescent="0.25">
      <c r="C99960" s="9"/>
      <c r="D99960" s="9"/>
    </row>
    <row r="99961" spans="3:4" x14ac:dyDescent="0.25">
      <c r="C99961" s="9"/>
      <c r="D99961" s="9"/>
    </row>
    <row r="99962" spans="3:4" x14ac:dyDescent="0.25">
      <c r="C99962" s="9"/>
      <c r="D99962" s="9"/>
    </row>
    <row r="99963" spans="3:4" x14ac:dyDescent="0.25">
      <c r="C99963" s="9"/>
      <c r="D99963" s="9"/>
    </row>
    <row r="99964" spans="3:4" x14ac:dyDescent="0.25">
      <c r="C99964" s="9"/>
      <c r="D99964" s="9"/>
    </row>
    <row r="99965" spans="3:4" x14ac:dyDescent="0.25">
      <c r="C99965" s="9"/>
      <c r="D99965" s="9"/>
    </row>
    <row r="99966" spans="3:4" x14ac:dyDescent="0.25">
      <c r="C99966" s="9"/>
      <c r="D99966" s="9"/>
    </row>
    <row r="99967" spans="3:4" x14ac:dyDescent="0.25">
      <c r="C99967" s="9"/>
      <c r="D99967" s="9"/>
    </row>
    <row r="99968" spans="3:4" x14ac:dyDescent="0.25">
      <c r="C99968" s="9"/>
      <c r="D99968" s="9"/>
    </row>
    <row r="99969" spans="3:4" x14ac:dyDescent="0.25">
      <c r="C99969" s="9"/>
      <c r="D99969" s="9"/>
    </row>
    <row r="99970" spans="3:4" x14ac:dyDescent="0.25">
      <c r="C99970" s="9"/>
      <c r="D99970" s="9"/>
    </row>
    <row r="99971" spans="3:4" x14ac:dyDescent="0.25">
      <c r="C99971" s="9"/>
      <c r="D99971" s="9"/>
    </row>
    <row r="99972" spans="3:4" x14ac:dyDescent="0.25">
      <c r="C99972" s="9"/>
      <c r="D99972" s="9"/>
    </row>
    <row r="99973" spans="3:4" x14ac:dyDescent="0.25">
      <c r="C99973" s="9"/>
      <c r="D99973" s="9"/>
    </row>
    <row r="99974" spans="3:4" x14ac:dyDescent="0.25">
      <c r="C99974" s="9"/>
      <c r="D99974" s="9"/>
    </row>
    <row r="99975" spans="3:4" x14ac:dyDescent="0.25">
      <c r="C99975" s="9"/>
      <c r="D99975" s="9"/>
    </row>
    <row r="99976" spans="3:4" x14ac:dyDescent="0.25">
      <c r="C99976" s="9"/>
      <c r="D99976" s="9"/>
    </row>
    <row r="99977" spans="3:4" x14ac:dyDescent="0.25">
      <c r="C99977" s="9"/>
      <c r="D99977" s="9"/>
    </row>
    <row r="99978" spans="3:4" x14ac:dyDescent="0.25">
      <c r="C99978" s="9"/>
      <c r="D99978" s="9"/>
    </row>
    <row r="99979" spans="3:4" x14ac:dyDescent="0.25">
      <c r="C99979" s="9"/>
      <c r="D99979" s="9"/>
    </row>
    <row r="99980" spans="3:4" x14ac:dyDescent="0.25">
      <c r="C99980" s="9"/>
      <c r="D99980" s="9"/>
    </row>
    <row r="99981" spans="3:4" x14ac:dyDescent="0.25">
      <c r="C99981" s="9"/>
      <c r="D99981" s="9"/>
    </row>
    <row r="99982" spans="3:4" x14ac:dyDescent="0.25">
      <c r="C99982" s="9"/>
      <c r="D99982" s="9"/>
    </row>
    <row r="99983" spans="3:4" x14ac:dyDescent="0.25">
      <c r="C99983" s="9"/>
      <c r="D99983" s="9"/>
    </row>
    <row r="99984" spans="3:4" x14ac:dyDescent="0.25">
      <c r="C99984" s="9"/>
      <c r="D99984" s="9"/>
    </row>
    <row r="99985" spans="3:4" x14ac:dyDescent="0.25">
      <c r="C99985" s="9"/>
      <c r="D99985" s="9"/>
    </row>
    <row r="99986" spans="3:4" x14ac:dyDescent="0.25">
      <c r="C99986" s="9"/>
      <c r="D99986" s="9"/>
    </row>
    <row r="99987" spans="3:4" x14ac:dyDescent="0.25">
      <c r="C99987" s="9"/>
      <c r="D99987" s="9"/>
    </row>
    <row r="99988" spans="3:4" x14ac:dyDescent="0.25">
      <c r="C99988" s="9"/>
      <c r="D99988" s="9"/>
    </row>
    <row r="99989" spans="3:4" x14ac:dyDescent="0.25">
      <c r="C99989" s="9"/>
      <c r="D99989" s="9"/>
    </row>
    <row r="99990" spans="3:4" x14ac:dyDescent="0.25">
      <c r="C99990" s="9"/>
      <c r="D99990" s="9"/>
    </row>
    <row r="99991" spans="3:4" x14ac:dyDescent="0.25">
      <c r="C99991" s="9"/>
      <c r="D99991" s="9"/>
    </row>
    <row r="99992" spans="3:4" x14ac:dyDescent="0.25">
      <c r="C99992" s="9"/>
      <c r="D99992" s="9"/>
    </row>
    <row r="99993" spans="3:4" x14ac:dyDescent="0.25">
      <c r="C99993" s="9"/>
      <c r="D99993" s="9"/>
    </row>
    <row r="99994" spans="3:4" x14ac:dyDescent="0.25">
      <c r="C99994" s="9"/>
      <c r="D99994" s="9"/>
    </row>
    <row r="99995" spans="3:4" x14ac:dyDescent="0.25">
      <c r="C99995" s="9"/>
      <c r="D99995" s="9"/>
    </row>
    <row r="99996" spans="3:4" x14ac:dyDescent="0.25">
      <c r="C99996" s="9"/>
      <c r="D99996" s="9"/>
    </row>
    <row r="99997" spans="3:4" x14ac:dyDescent="0.25">
      <c r="C99997" s="9"/>
      <c r="D99997" s="9"/>
    </row>
    <row r="99998" spans="3:4" x14ac:dyDescent="0.25">
      <c r="C99998" s="9"/>
      <c r="D99998" s="9"/>
    </row>
    <row r="99999" spans="3:4" x14ac:dyDescent="0.25">
      <c r="C99999" s="9"/>
      <c r="D99999" s="9"/>
    </row>
    <row r="100000" spans="3:4" x14ac:dyDescent="0.25">
      <c r="C100000" s="9"/>
      <c r="D100000" s="9"/>
    </row>
    <row r="100001" spans="3:4" x14ac:dyDescent="0.25">
      <c r="C100001" s="9"/>
      <c r="D100001" s="9"/>
    </row>
    <row r="100002" spans="3:4" x14ac:dyDescent="0.25">
      <c r="C100002" s="9"/>
      <c r="D100002" s="9"/>
    </row>
    <row r="100003" spans="3:4" x14ac:dyDescent="0.25">
      <c r="C100003" s="9"/>
      <c r="D100003" s="9"/>
    </row>
    <row r="100004" spans="3:4" x14ac:dyDescent="0.25">
      <c r="C100004" s="9"/>
      <c r="D100004" s="9"/>
    </row>
    <row r="100005" spans="3:4" x14ac:dyDescent="0.25">
      <c r="C100005" s="9"/>
      <c r="D100005" s="9"/>
    </row>
    <row r="100006" spans="3:4" x14ac:dyDescent="0.25">
      <c r="C100006" s="9"/>
      <c r="D100006" s="9"/>
    </row>
    <row r="100007" spans="3:4" x14ac:dyDescent="0.25">
      <c r="C100007" s="9"/>
      <c r="D100007" s="9"/>
    </row>
    <row r="100008" spans="3:4" x14ac:dyDescent="0.25">
      <c r="C100008" s="9"/>
      <c r="D100008" s="9"/>
    </row>
    <row r="100009" spans="3:4" x14ac:dyDescent="0.25">
      <c r="C100009" s="9"/>
      <c r="D100009" s="9"/>
    </row>
    <row r="100010" spans="3:4" x14ac:dyDescent="0.25">
      <c r="C100010" s="9"/>
      <c r="D100010" s="9"/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100010"/>
  <sheetViews>
    <sheetView showGridLines="0" tabSelected="1" topLeftCell="A9" zoomScaleNormal="100" workbookViewId="0">
      <selection activeCell="V3" sqref="V3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46" t="s">
        <v>6</v>
      </c>
      <c r="I1" s="46"/>
      <c r="J1" s="46"/>
      <c r="K1" s="46"/>
      <c r="L1" s="46"/>
      <c r="M1" s="46"/>
      <c r="N1" s="9">
        <f ca="1">MAX($D$11:$D$100010)</f>
        <v>258.60513096351247</v>
      </c>
      <c r="R1" s="16"/>
    </row>
    <row r="2" spans="2:18" x14ac:dyDescent="0.25">
      <c r="B2" s="12" t="e">
        <f>#REF!</f>
        <v>#REF!</v>
      </c>
      <c r="C2" s="5"/>
      <c r="D2" s="5"/>
      <c r="H2" s="46" t="s">
        <v>7</v>
      </c>
      <c r="I2" s="46"/>
      <c r="J2" s="46"/>
      <c r="K2" s="46"/>
      <c r="L2" s="46"/>
      <c r="M2" s="46"/>
      <c r="N2" s="9">
        <f ca="1">MIN($D$11:$D$100010)</f>
        <v>76.351411635991454</v>
      </c>
    </row>
    <row r="3" spans="2:18" x14ac:dyDescent="0.25">
      <c r="B3" s="12"/>
      <c r="C3" s="5"/>
      <c r="D3" s="5"/>
      <c r="H3" s="46" t="s">
        <v>8</v>
      </c>
      <c r="I3" s="46"/>
      <c r="J3" s="46"/>
      <c r="K3" s="46"/>
      <c r="L3" s="46"/>
      <c r="M3" s="46"/>
      <c r="N3" s="9">
        <f ca="1">AVERAGE($D$11:$D$100010)</f>
        <v>169.9831463896038</v>
      </c>
    </row>
    <row r="4" spans="2:18" x14ac:dyDescent="0.25">
      <c r="B4" s="13" t="s">
        <v>1</v>
      </c>
      <c r="C4" s="6">
        <v>100000</v>
      </c>
      <c r="D4" s="7"/>
      <c r="H4" s="46" t="s">
        <v>9</v>
      </c>
      <c r="I4" s="46"/>
      <c r="J4" s="46"/>
      <c r="K4" s="46"/>
      <c r="L4" s="46"/>
      <c r="M4" s="46"/>
      <c r="N4" s="9">
        <f ca="1">STDEV($D$11:$D$100010)</f>
        <v>19.929999418308402</v>
      </c>
    </row>
    <row r="5" spans="2:18" x14ac:dyDescent="0.25">
      <c r="D5" s="7"/>
      <c r="H5" s="46" t="s">
        <v>10</v>
      </c>
      <c r="I5" s="46"/>
      <c r="J5" s="46"/>
      <c r="K5" s="46"/>
      <c r="L5" s="46"/>
      <c r="M5" s="46"/>
      <c r="N5" s="15">
        <f ca="1">COUNTIF($D$11:$D$100010,"&gt; 175")/C4</f>
        <v>0.40062999999999999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100010">_xlfn.SEQUENCE(C4)</f>
        <v>1</v>
      </c>
      <c r="C11" s="9">
        <f ca="1">RAND()</f>
        <v>0.84663801889546864</v>
      </c>
      <c r="D11" s="9">
        <f ca="1">_xlfn.NORM.INV(C11,$C$6,$C$7)</f>
        <v>190.44240617489217</v>
      </c>
    </row>
    <row r="12" spans="2:18" x14ac:dyDescent="0.25">
      <c r="B12" s="13">
        <v>2</v>
      </c>
      <c r="C12" s="9">
        <f t="shared" ref="C12:C75" ca="1" si="0">RAND()</f>
        <v>0.92311322356370584</v>
      </c>
      <c r="D12" s="9">
        <f t="shared" ref="D12:D75" ca="1" si="1">_xlfn.NORM.INV(C12,$C$6,$C$7)</f>
        <v>198.52656922496035</v>
      </c>
    </row>
    <row r="13" spans="2:18" x14ac:dyDescent="0.25">
      <c r="B13" s="13">
        <v>3</v>
      </c>
      <c r="C13" s="9">
        <f t="shared" ca="1" si="0"/>
        <v>0.62553810407230781</v>
      </c>
      <c r="D13" s="9">
        <f t="shared" ca="1" si="1"/>
        <v>176.40117507993742</v>
      </c>
    </row>
    <row r="14" spans="2:18" x14ac:dyDescent="0.25">
      <c r="B14" s="13">
        <v>4</v>
      </c>
      <c r="C14" s="9">
        <f t="shared" ca="1" si="0"/>
        <v>0.64326520829996736</v>
      </c>
      <c r="D14" s="9">
        <f t="shared" ca="1" si="1"/>
        <v>177.34400686237143</v>
      </c>
    </row>
    <row r="15" spans="2:18" x14ac:dyDescent="0.25">
      <c r="B15" s="13">
        <v>5</v>
      </c>
      <c r="C15" s="9">
        <f t="shared" ca="1" si="0"/>
        <v>0.35587762003006207</v>
      </c>
      <c r="D15" s="9">
        <f t="shared" ca="1" si="1"/>
        <v>162.61000447898118</v>
      </c>
    </row>
    <row r="16" spans="2:18" x14ac:dyDescent="0.25">
      <c r="B16" s="13">
        <v>6</v>
      </c>
      <c r="C16" s="9">
        <f t="shared" ca="1" si="0"/>
        <v>0.90539558287341204</v>
      </c>
      <c r="D16" s="9">
        <f t="shared" ca="1" si="1"/>
        <v>196.25846365259576</v>
      </c>
    </row>
    <row r="17" spans="2:4" x14ac:dyDescent="0.25">
      <c r="B17" s="13">
        <v>7</v>
      </c>
      <c r="C17" s="9">
        <f t="shared" ca="1" si="0"/>
        <v>0.66718762029058865</v>
      </c>
      <c r="D17" s="9">
        <f t="shared" ca="1" si="1"/>
        <v>178.6432101740254</v>
      </c>
    </row>
    <row r="18" spans="2:4" x14ac:dyDescent="0.25">
      <c r="B18" s="13">
        <v>8</v>
      </c>
      <c r="C18" s="9">
        <f t="shared" ca="1" si="0"/>
        <v>4.5250630400439973E-2</v>
      </c>
      <c r="D18" s="9">
        <f t="shared" ca="1" si="1"/>
        <v>136.14481065586403</v>
      </c>
    </row>
    <row r="19" spans="2:4" x14ac:dyDescent="0.25">
      <c r="B19" s="13">
        <v>9</v>
      </c>
      <c r="C19" s="9">
        <f t="shared" ca="1" si="0"/>
        <v>0.37308135215533977</v>
      </c>
      <c r="D19" s="9">
        <f t="shared" ca="1" si="1"/>
        <v>163.52593484732535</v>
      </c>
    </row>
    <row r="20" spans="2:4" x14ac:dyDescent="0.25">
      <c r="B20" s="13">
        <v>10</v>
      </c>
      <c r="C20" s="9">
        <f t="shared" ca="1" si="0"/>
        <v>0.73334377089874914</v>
      </c>
      <c r="D20" s="9">
        <f t="shared" ca="1" si="1"/>
        <v>182.45914977243419</v>
      </c>
    </row>
    <row r="21" spans="2:4" x14ac:dyDescent="0.25">
      <c r="B21" s="13">
        <v>11</v>
      </c>
      <c r="C21" s="9">
        <f t="shared" ca="1" si="0"/>
        <v>0.67806296003084232</v>
      </c>
      <c r="D21" s="9">
        <f t="shared" ca="1" si="1"/>
        <v>179.24578019330517</v>
      </c>
    </row>
    <row r="22" spans="2:4" x14ac:dyDescent="0.25">
      <c r="B22" s="13">
        <v>12</v>
      </c>
      <c r="C22" s="9">
        <f t="shared" ca="1" si="0"/>
        <v>0.30136694294233524</v>
      </c>
      <c r="D22" s="9">
        <f t="shared" ca="1" si="1"/>
        <v>159.59053839714772</v>
      </c>
    </row>
    <row r="23" spans="2:4" x14ac:dyDescent="0.25">
      <c r="B23" s="13">
        <v>13</v>
      </c>
      <c r="C23" s="9">
        <f t="shared" ca="1" si="0"/>
        <v>0.37851076171360587</v>
      </c>
      <c r="D23" s="9">
        <f t="shared" ca="1" si="1"/>
        <v>163.81211183451856</v>
      </c>
    </row>
    <row r="24" spans="2:4" x14ac:dyDescent="0.25">
      <c r="B24" s="13">
        <v>14</v>
      </c>
      <c r="C24" s="9">
        <f t="shared" ca="1" si="0"/>
        <v>4.5497595844232297E-2</v>
      </c>
      <c r="D24" s="9">
        <f t="shared" ca="1" si="1"/>
        <v>136.19657445177955</v>
      </c>
    </row>
    <row r="25" spans="2:4" x14ac:dyDescent="0.25">
      <c r="B25" s="13">
        <v>15</v>
      </c>
      <c r="C25" s="9">
        <f t="shared" ca="1" si="0"/>
        <v>0.83729720864234858</v>
      </c>
      <c r="D25" s="9">
        <f t="shared" ca="1" si="1"/>
        <v>189.66820438502893</v>
      </c>
    </row>
    <row r="26" spans="2:4" x14ac:dyDescent="0.25">
      <c r="B26" s="13">
        <v>16</v>
      </c>
      <c r="C26" s="9">
        <f t="shared" ca="1" si="0"/>
        <v>0.43727861810624058</v>
      </c>
      <c r="D26" s="9">
        <f t="shared" ca="1" si="1"/>
        <v>166.84254919059285</v>
      </c>
    </row>
    <row r="27" spans="2:4" x14ac:dyDescent="0.25">
      <c r="B27" s="13">
        <v>17</v>
      </c>
      <c r="C27" s="9">
        <f t="shared" ca="1" si="0"/>
        <v>0.18089893030142079</v>
      </c>
      <c r="D27" s="9">
        <f t="shared" ca="1" si="1"/>
        <v>151.76110719670228</v>
      </c>
    </row>
    <row r="28" spans="2:4" x14ac:dyDescent="0.25">
      <c r="B28" s="13">
        <v>18</v>
      </c>
      <c r="C28" s="9">
        <f t="shared" ca="1" si="0"/>
        <v>0.43673517293532016</v>
      </c>
      <c r="D28" s="9">
        <f t="shared" ca="1" si="1"/>
        <v>166.81496023809163</v>
      </c>
    </row>
    <row r="29" spans="2:4" x14ac:dyDescent="0.25">
      <c r="B29" s="13">
        <v>19</v>
      </c>
      <c r="C29" s="9">
        <f t="shared" ca="1" si="0"/>
        <v>0.78362041681145522</v>
      </c>
      <c r="D29" s="9">
        <f t="shared" ca="1" si="1"/>
        <v>185.68957771661238</v>
      </c>
    </row>
    <row r="30" spans="2:4" x14ac:dyDescent="0.25">
      <c r="B30" s="13">
        <v>20</v>
      </c>
      <c r="C30" s="9">
        <f t="shared" ca="1" si="0"/>
        <v>0.6859484005167209</v>
      </c>
      <c r="D30" s="9">
        <f t="shared" ca="1" si="1"/>
        <v>179.68796672471328</v>
      </c>
    </row>
    <row r="31" spans="2:4" x14ac:dyDescent="0.25">
      <c r="B31" s="13">
        <v>21</v>
      </c>
      <c r="C31" s="9">
        <f t="shared" ca="1" si="0"/>
        <v>0.38670430883553508</v>
      </c>
      <c r="D31" s="9">
        <f t="shared" ca="1" si="1"/>
        <v>164.24161673654163</v>
      </c>
    </row>
    <row r="32" spans="2:4" x14ac:dyDescent="0.25">
      <c r="B32" s="13">
        <v>22</v>
      </c>
      <c r="C32" s="9">
        <f t="shared" ca="1" si="0"/>
        <v>0.98462230101040504</v>
      </c>
      <c r="D32" s="9">
        <f t="shared" ca="1" si="1"/>
        <v>213.20446322785114</v>
      </c>
    </row>
    <row r="33" spans="2:4" x14ac:dyDescent="0.25">
      <c r="B33" s="13">
        <v>23</v>
      </c>
      <c r="C33" s="9">
        <f t="shared" ca="1" si="0"/>
        <v>0.41998757620660265</v>
      </c>
      <c r="D33" s="9">
        <f t="shared" ca="1" si="1"/>
        <v>165.96149475453709</v>
      </c>
    </row>
    <row r="34" spans="2:4" x14ac:dyDescent="0.25">
      <c r="B34" s="13">
        <v>24</v>
      </c>
      <c r="C34" s="9">
        <f t="shared" ca="1" si="0"/>
        <v>4.5574133142097351E-2</v>
      </c>
      <c r="D34" s="9">
        <f t="shared" ca="1" si="1"/>
        <v>136.21257074938046</v>
      </c>
    </row>
    <row r="35" spans="2:4" x14ac:dyDescent="0.25">
      <c r="B35" s="13">
        <v>25</v>
      </c>
      <c r="C35" s="9">
        <f t="shared" ca="1" si="0"/>
        <v>0.46189033452343686</v>
      </c>
      <c r="D35" s="9">
        <f t="shared" ca="1" si="1"/>
        <v>168.08654966103046</v>
      </c>
    </row>
    <row r="36" spans="2:4" x14ac:dyDescent="0.25">
      <c r="B36" s="13">
        <v>26</v>
      </c>
      <c r="C36" s="9">
        <f t="shared" ca="1" si="0"/>
        <v>0.43599141084194493</v>
      </c>
      <c r="D36" s="9">
        <f t="shared" ca="1" si="1"/>
        <v>166.77719200709049</v>
      </c>
    </row>
    <row r="37" spans="2:4" x14ac:dyDescent="0.25">
      <c r="B37" s="13">
        <v>27</v>
      </c>
      <c r="C37" s="9">
        <f t="shared" ca="1" si="0"/>
        <v>0.40975671911895928</v>
      </c>
      <c r="D37" s="9">
        <f t="shared" ca="1" si="1"/>
        <v>165.4365834158605</v>
      </c>
    </row>
    <row r="38" spans="2:4" x14ac:dyDescent="0.25">
      <c r="B38" s="13">
        <v>28</v>
      </c>
      <c r="C38" s="9">
        <f t="shared" ca="1" si="0"/>
        <v>0.68197367697767297</v>
      </c>
      <c r="D38" s="9">
        <f t="shared" ca="1" si="1"/>
        <v>179.46450049070563</v>
      </c>
    </row>
    <row r="39" spans="2:4" x14ac:dyDescent="0.25">
      <c r="B39" s="13">
        <v>29</v>
      </c>
      <c r="C39" s="9">
        <f t="shared" ca="1" si="0"/>
        <v>8.1949047655483054E-2</v>
      </c>
      <c r="D39" s="9">
        <f t="shared" ca="1" si="1"/>
        <v>142.15839481122305</v>
      </c>
    </row>
    <row r="40" spans="2:4" x14ac:dyDescent="0.25">
      <c r="B40" s="13">
        <v>30</v>
      </c>
      <c r="C40" s="9">
        <f t="shared" ca="1" si="0"/>
        <v>0.22888951724688555</v>
      </c>
      <c r="D40" s="9">
        <f t="shared" ca="1" si="1"/>
        <v>155.14982110865151</v>
      </c>
    </row>
    <row r="41" spans="2:4" x14ac:dyDescent="0.25">
      <c r="B41" s="13">
        <v>31</v>
      </c>
      <c r="C41" s="9">
        <f t="shared" ca="1" si="0"/>
        <v>0.32072591841405429</v>
      </c>
      <c r="D41" s="9">
        <f t="shared" ca="1" si="1"/>
        <v>160.68660300679494</v>
      </c>
    </row>
    <row r="42" spans="2:4" x14ac:dyDescent="0.25">
      <c r="B42" s="13">
        <v>32</v>
      </c>
      <c r="C42" s="9">
        <f t="shared" ca="1" si="0"/>
        <v>0.98791661404616904</v>
      </c>
      <c r="D42" s="9">
        <f t="shared" ca="1" si="1"/>
        <v>215.08935035340068</v>
      </c>
    </row>
    <row r="43" spans="2:4" x14ac:dyDescent="0.25">
      <c r="B43" s="13">
        <v>33</v>
      </c>
      <c r="C43" s="9">
        <f t="shared" ca="1" si="0"/>
        <v>0.24179334476788794</v>
      </c>
      <c r="D43" s="9">
        <f t="shared" ca="1" si="1"/>
        <v>155.98908965015369</v>
      </c>
    </row>
    <row r="44" spans="2:4" x14ac:dyDescent="0.25">
      <c r="B44" s="13">
        <v>34</v>
      </c>
      <c r="C44" s="9">
        <f t="shared" ca="1" si="0"/>
        <v>0.53235704716794741</v>
      </c>
      <c r="D44" s="9">
        <f t="shared" ca="1" si="1"/>
        <v>171.62392439826823</v>
      </c>
    </row>
    <row r="45" spans="2:4" x14ac:dyDescent="0.25">
      <c r="B45" s="13">
        <v>35</v>
      </c>
      <c r="C45" s="9">
        <f t="shared" ca="1" si="0"/>
        <v>0.8948443163014439</v>
      </c>
      <c r="D45" s="9">
        <f t="shared" ca="1" si="1"/>
        <v>195.05419439392347</v>
      </c>
    </row>
    <row r="46" spans="2:4" x14ac:dyDescent="0.25">
      <c r="B46" s="13">
        <v>36</v>
      </c>
      <c r="C46" s="9">
        <f t="shared" ca="1" si="0"/>
        <v>0.70587247747221538</v>
      </c>
      <c r="D46" s="9">
        <f t="shared" ca="1" si="1"/>
        <v>180.82732848167623</v>
      </c>
    </row>
    <row r="47" spans="2:4" x14ac:dyDescent="0.25">
      <c r="B47" s="13">
        <v>37</v>
      </c>
      <c r="C47" s="9">
        <f t="shared" ca="1" si="0"/>
        <v>0.83235743703936693</v>
      </c>
      <c r="D47" s="9">
        <f t="shared" ca="1" si="1"/>
        <v>189.27046006481598</v>
      </c>
    </row>
    <row r="48" spans="2:4" x14ac:dyDescent="0.25">
      <c r="B48" s="13">
        <v>38</v>
      </c>
      <c r="C48" s="9">
        <f t="shared" ca="1" si="0"/>
        <v>0.71344976227894108</v>
      </c>
      <c r="D48" s="9">
        <f t="shared" ca="1" si="1"/>
        <v>181.26982327373753</v>
      </c>
    </row>
    <row r="49" spans="2:4" x14ac:dyDescent="0.25">
      <c r="B49" s="13">
        <v>39</v>
      </c>
      <c r="C49" s="9">
        <f t="shared" ca="1" si="0"/>
        <v>0.12920349643913243</v>
      </c>
      <c r="D49" s="9">
        <f t="shared" ca="1" si="1"/>
        <v>147.3967136792688</v>
      </c>
    </row>
    <row r="50" spans="2:4" x14ac:dyDescent="0.25">
      <c r="B50" s="13">
        <v>40</v>
      </c>
      <c r="C50" s="9">
        <f t="shared" ca="1" si="0"/>
        <v>0.92391161050197868</v>
      </c>
      <c r="D50" s="9">
        <f t="shared" ca="1" si="1"/>
        <v>198.6376969779887</v>
      </c>
    </row>
    <row r="51" spans="2:4" x14ac:dyDescent="0.25">
      <c r="B51" s="13">
        <v>41</v>
      </c>
      <c r="C51" s="9">
        <f t="shared" ca="1" si="0"/>
        <v>0.16220081649862239</v>
      </c>
      <c r="D51" s="9">
        <f t="shared" ca="1" si="1"/>
        <v>150.29094105914081</v>
      </c>
    </row>
    <row r="52" spans="2:4" x14ac:dyDescent="0.25">
      <c r="B52" s="13">
        <v>42</v>
      </c>
      <c r="C52" s="9">
        <f t="shared" ca="1" si="0"/>
        <v>0.31253089984453186</v>
      </c>
      <c r="D52" s="9">
        <f t="shared" ca="1" si="1"/>
        <v>160.22621737457379</v>
      </c>
    </row>
    <row r="53" spans="2:4" x14ac:dyDescent="0.25">
      <c r="B53" s="13">
        <v>43</v>
      </c>
      <c r="C53" s="9">
        <f t="shared" ca="1" si="0"/>
        <v>0.78479671171321463</v>
      </c>
      <c r="D53" s="9">
        <f t="shared" ca="1" si="1"/>
        <v>185.76992207991449</v>
      </c>
    </row>
    <row r="54" spans="2:4" x14ac:dyDescent="0.25">
      <c r="B54" s="13">
        <v>44</v>
      </c>
      <c r="C54" s="9">
        <f t="shared" ca="1" si="0"/>
        <v>0.33711154038323699</v>
      </c>
      <c r="D54" s="9">
        <f t="shared" ca="1" si="1"/>
        <v>161.59281632791294</v>
      </c>
    </row>
    <row r="55" spans="2:4" x14ac:dyDescent="0.25">
      <c r="B55" s="13">
        <v>45</v>
      </c>
      <c r="C55" s="9">
        <f t="shared" ca="1" si="0"/>
        <v>0.82520480838501975</v>
      </c>
      <c r="D55" s="9">
        <f t="shared" ca="1" si="1"/>
        <v>188.70768218589603</v>
      </c>
    </row>
    <row r="56" spans="2:4" x14ac:dyDescent="0.25">
      <c r="B56" s="13">
        <v>46</v>
      </c>
      <c r="C56" s="9">
        <f t="shared" ca="1" si="0"/>
        <v>0.40288860030213736</v>
      </c>
      <c r="D56" s="9">
        <f t="shared" ca="1" si="1"/>
        <v>165.08245359018505</v>
      </c>
    </row>
    <row r="57" spans="2:4" x14ac:dyDescent="0.25">
      <c r="B57" s="13">
        <v>47</v>
      </c>
      <c r="C57" s="9">
        <f t="shared" ca="1" si="0"/>
        <v>0.48399209988736269</v>
      </c>
      <c r="D57" s="9">
        <f t="shared" ca="1" si="1"/>
        <v>169.19726742440506</v>
      </c>
    </row>
    <row r="58" spans="2:4" x14ac:dyDescent="0.25">
      <c r="B58" s="13">
        <v>48</v>
      </c>
      <c r="C58" s="9">
        <f t="shared" ca="1" si="0"/>
        <v>0.86106119693679362</v>
      </c>
      <c r="D58" s="9">
        <f t="shared" ca="1" si="1"/>
        <v>191.70198921615022</v>
      </c>
    </row>
    <row r="59" spans="2:4" x14ac:dyDescent="0.25">
      <c r="B59" s="13">
        <v>49</v>
      </c>
      <c r="C59" s="9">
        <f t="shared" ca="1" si="0"/>
        <v>0.33938363885182865</v>
      </c>
      <c r="D59" s="9">
        <f t="shared" ca="1" si="1"/>
        <v>161.7170824997126</v>
      </c>
    </row>
    <row r="60" spans="2:4" x14ac:dyDescent="0.25">
      <c r="B60" s="13">
        <v>50</v>
      </c>
      <c r="C60" s="9">
        <f t="shared" ca="1" si="0"/>
        <v>0.50130224810786517</v>
      </c>
      <c r="D60" s="9">
        <f t="shared" ca="1" si="1"/>
        <v>170.06528515449469</v>
      </c>
    </row>
    <row r="61" spans="2:4" x14ac:dyDescent="0.25">
      <c r="B61" s="13">
        <v>51</v>
      </c>
      <c r="C61" s="9">
        <f t="shared" ca="1" si="0"/>
        <v>0.75391660623572887</v>
      </c>
      <c r="D61" s="9">
        <f t="shared" ca="1" si="1"/>
        <v>183.73733227194245</v>
      </c>
    </row>
    <row r="62" spans="2:4" x14ac:dyDescent="0.25">
      <c r="B62" s="13">
        <v>52</v>
      </c>
      <c r="C62" s="9">
        <f t="shared" ca="1" si="0"/>
        <v>0.87746883775169582</v>
      </c>
      <c r="D62" s="9">
        <f t="shared" ca="1" si="1"/>
        <v>193.24852702994573</v>
      </c>
    </row>
    <row r="63" spans="2:4" x14ac:dyDescent="0.25">
      <c r="B63" s="13">
        <v>53</v>
      </c>
      <c r="C63" s="9">
        <f t="shared" ca="1" si="0"/>
        <v>0.13860935891124382</v>
      </c>
      <c r="D63" s="9">
        <f t="shared" ca="1" si="1"/>
        <v>148.26823037005039</v>
      </c>
    </row>
    <row r="64" spans="2:4" x14ac:dyDescent="0.25">
      <c r="B64" s="13">
        <v>54</v>
      </c>
      <c r="C64" s="9">
        <f t="shared" ca="1" si="0"/>
        <v>0.77027932343910066</v>
      </c>
      <c r="D64" s="9">
        <f t="shared" ca="1" si="1"/>
        <v>184.79534108099068</v>
      </c>
    </row>
    <row r="65" spans="2:4" x14ac:dyDescent="0.25">
      <c r="B65" s="13">
        <v>55</v>
      </c>
      <c r="C65" s="9">
        <f t="shared" ca="1" si="0"/>
        <v>0.98641320403773514</v>
      </c>
      <c r="D65" s="9">
        <f t="shared" ca="1" si="1"/>
        <v>214.18030162944746</v>
      </c>
    </row>
    <row r="66" spans="2:4" x14ac:dyDescent="0.25">
      <c r="B66" s="13">
        <v>56</v>
      </c>
      <c r="C66" s="9">
        <f t="shared" ca="1" si="0"/>
        <v>1.5839078434582543E-2</v>
      </c>
      <c r="D66" s="9">
        <f t="shared" ca="1" si="1"/>
        <v>127.03103338769958</v>
      </c>
    </row>
    <row r="67" spans="2:4" x14ac:dyDescent="0.25">
      <c r="B67" s="13">
        <v>57</v>
      </c>
      <c r="C67" s="9">
        <f t="shared" ca="1" si="0"/>
        <v>0.80522054382404662</v>
      </c>
      <c r="D67" s="9">
        <f t="shared" ca="1" si="1"/>
        <v>187.20835109731641</v>
      </c>
    </row>
    <row r="68" spans="2:4" x14ac:dyDescent="0.25">
      <c r="B68" s="13">
        <v>58</v>
      </c>
      <c r="C68" s="9">
        <f t="shared" ca="1" si="0"/>
        <v>0.1746326003918679</v>
      </c>
      <c r="D68" s="9">
        <f t="shared" ca="1" si="1"/>
        <v>151.27968974787609</v>
      </c>
    </row>
    <row r="69" spans="2:4" x14ac:dyDescent="0.25">
      <c r="B69" s="13">
        <v>59</v>
      </c>
      <c r="C69" s="9">
        <f t="shared" ca="1" si="0"/>
        <v>9.6420103071590546E-3</v>
      </c>
      <c r="D69" s="9">
        <f t="shared" ca="1" si="1"/>
        <v>123.20010873704612</v>
      </c>
    </row>
    <row r="70" spans="2:4" x14ac:dyDescent="0.25">
      <c r="B70" s="13">
        <v>60</v>
      </c>
      <c r="C70" s="9">
        <f t="shared" ca="1" si="0"/>
        <v>0.34922990237086782</v>
      </c>
      <c r="D70" s="9">
        <f t="shared" ca="1" si="1"/>
        <v>162.25199191963452</v>
      </c>
    </row>
    <row r="71" spans="2:4" x14ac:dyDescent="0.25">
      <c r="B71" s="13">
        <v>61</v>
      </c>
      <c r="C71" s="9">
        <f t="shared" ca="1" si="0"/>
        <v>0.27469458680036707</v>
      </c>
      <c r="D71" s="9">
        <f t="shared" ca="1" si="1"/>
        <v>158.02648626816224</v>
      </c>
    </row>
    <row r="72" spans="2:4" x14ac:dyDescent="0.25">
      <c r="B72" s="13">
        <v>62</v>
      </c>
      <c r="C72" s="9">
        <f t="shared" ca="1" si="0"/>
        <v>0.34244673666657577</v>
      </c>
      <c r="D72" s="9">
        <f t="shared" ca="1" si="1"/>
        <v>161.88410654714099</v>
      </c>
    </row>
    <row r="73" spans="2:4" x14ac:dyDescent="0.25">
      <c r="B73" s="13">
        <v>63</v>
      </c>
      <c r="C73" s="9">
        <f t="shared" ca="1" si="0"/>
        <v>0.36527250878236606</v>
      </c>
      <c r="D73" s="9">
        <f t="shared" ca="1" si="1"/>
        <v>163.11198746440749</v>
      </c>
    </row>
    <row r="74" spans="2:4" x14ac:dyDescent="0.25">
      <c r="B74" s="13">
        <v>64</v>
      </c>
      <c r="C74" s="9">
        <f t="shared" ca="1" si="0"/>
        <v>0.12480691629324603</v>
      </c>
      <c r="D74" s="9">
        <f t="shared" ca="1" si="1"/>
        <v>146.97424293270325</v>
      </c>
    </row>
    <row r="75" spans="2:4" x14ac:dyDescent="0.25">
      <c r="B75" s="13">
        <v>65</v>
      </c>
      <c r="C75" s="9">
        <f t="shared" ca="1" si="0"/>
        <v>0.11360164679993201</v>
      </c>
      <c r="D75" s="9">
        <f t="shared" ca="1" si="1"/>
        <v>145.84811092356364</v>
      </c>
    </row>
    <row r="76" spans="2:4" x14ac:dyDescent="0.25">
      <c r="B76" s="13">
        <v>66</v>
      </c>
      <c r="C76" s="9">
        <f t="shared" ref="C76:C139" ca="1" si="2">RAND()</f>
        <v>0.24316116179580805</v>
      </c>
      <c r="D76" s="9">
        <f t="shared" ref="D76:D139" ca="1" si="3">_xlfn.NORM.INV(C76,$C$6,$C$7)</f>
        <v>156.07659842578198</v>
      </c>
    </row>
    <row r="77" spans="2:4" x14ac:dyDescent="0.25">
      <c r="B77" s="13">
        <v>67</v>
      </c>
      <c r="C77" s="9">
        <f t="shared" ca="1" si="2"/>
        <v>0.28870107283357238</v>
      </c>
      <c r="D77" s="9">
        <f t="shared" ca="1" si="3"/>
        <v>158.85633245215314</v>
      </c>
    </row>
    <row r="78" spans="2:4" x14ac:dyDescent="0.25">
      <c r="B78" s="13">
        <v>68</v>
      </c>
      <c r="C78" s="9">
        <f t="shared" ca="1" si="2"/>
        <v>0.99911488183043884</v>
      </c>
      <c r="D78" s="9">
        <f t="shared" ca="1" si="3"/>
        <v>232.52590807421615</v>
      </c>
    </row>
    <row r="79" spans="2:4" x14ac:dyDescent="0.25">
      <c r="B79" s="13">
        <v>69</v>
      </c>
      <c r="C79" s="9">
        <f t="shared" ca="1" si="2"/>
        <v>0.87726932219039289</v>
      </c>
      <c r="D79" s="9">
        <f t="shared" ca="1" si="3"/>
        <v>193.22888140890353</v>
      </c>
    </row>
    <row r="80" spans="2:4" x14ac:dyDescent="0.25">
      <c r="B80" s="13">
        <v>70</v>
      </c>
      <c r="C80" s="9">
        <f t="shared" ca="1" si="2"/>
        <v>0.33938831249901835</v>
      </c>
      <c r="D80" s="9">
        <f t="shared" ca="1" si="3"/>
        <v>161.71733778107435</v>
      </c>
    </row>
    <row r="81" spans="2:4" x14ac:dyDescent="0.25">
      <c r="B81" s="13">
        <v>71</v>
      </c>
      <c r="C81" s="9">
        <f t="shared" ca="1" si="2"/>
        <v>0.73416833330205711</v>
      </c>
      <c r="D81" s="9">
        <f t="shared" ca="1" si="3"/>
        <v>182.50937862326035</v>
      </c>
    </row>
    <row r="82" spans="2:4" x14ac:dyDescent="0.25">
      <c r="B82" s="13">
        <v>72</v>
      </c>
      <c r="C82" s="9">
        <f t="shared" ca="1" si="2"/>
        <v>6.5338996870289101E-2</v>
      </c>
      <c r="D82" s="9">
        <f t="shared" ca="1" si="3"/>
        <v>139.7713263993441</v>
      </c>
    </row>
    <row r="83" spans="2:4" x14ac:dyDescent="0.25">
      <c r="B83" s="13">
        <v>73</v>
      </c>
      <c r="C83" s="9">
        <f t="shared" ca="1" si="2"/>
        <v>0.93809917752130167</v>
      </c>
      <c r="D83" s="9">
        <f t="shared" ca="1" si="3"/>
        <v>200.7802172041774</v>
      </c>
    </row>
    <row r="84" spans="2:4" x14ac:dyDescent="0.25">
      <c r="B84" s="13">
        <v>74</v>
      </c>
      <c r="C84" s="9">
        <f t="shared" ca="1" si="2"/>
        <v>0.75448185452455052</v>
      </c>
      <c r="D84" s="9">
        <f t="shared" ca="1" si="3"/>
        <v>183.77323058812496</v>
      </c>
    </row>
    <row r="85" spans="2:4" x14ac:dyDescent="0.25">
      <c r="B85" s="13">
        <v>75</v>
      </c>
      <c r="C85" s="9">
        <f t="shared" ca="1" si="2"/>
        <v>0.938340886371961</v>
      </c>
      <c r="D85" s="9">
        <f t="shared" ca="1" si="3"/>
        <v>200.8198815625683</v>
      </c>
    </row>
    <row r="86" spans="2:4" x14ac:dyDescent="0.25">
      <c r="B86" s="13">
        <v>76</v>
      </c>
      <c r="C86" s="9">
        <f t="shared" ca="1" si="2"/>
        <v>0.81643033721093061</v>
      </c>
      <c r="D86" s="9">
        <f t="shared" ca="1" si="3"/>
        <v>188.03689570225819</v>
      </c>
    </row>
    <row r="87" spans="2:4" x14ac:dyDescent="0.25">
      <c r="B87" s="13">
        <v>77</v>
      </c>
      <c r="C87" s="9">
        <f t="shared" ca="1" si="2"/>
        <v>0.81243232547493816</v>
      </c>
      <c r="D87" s="9">
        <f t="shared" ca="1" si="3"/>
        <v>187.73790314992459</v>
      </c>
    </row>
    <row r="88" spans="2:4" x14ac:dyDescent="0.25">
      <c r="B88" s="13">
        <v>78</v>
      </c>
      <c r="C88" s="9">
        <f t="shared" ca="1" si="2"/>
        <v>0.75701147450058759</v>
      </c>
      <c r="D88" s="9">
        <f t="shared" ca="1" si="3"/>
        <v>183.9344315978899</v>
      </c>
    </row>
    <row r="89" spans="2:4" x14ac:dyDescent="0.25">
      <c r="B89" s="13">
        <v>79</v>
      </c>
      <c r="C89" s="9">
        <f t="shared" ca="1" si="2"/>
        <v>7.0089537257262857E-2</v>
      </c>
      <c r="D89" s="9">
        <f t="shared" ca="1" si="3"/>
        <v>140.49750998295991</v>
      </c>
    </row>
    <row r="90" spans="2:4" x14ac:dyDescent="0.25">
      <c r="B90" s="13">
        <v>80</v>
      </c>
      <c r="C90" s="9">
        <f t="shared" ca="1" si="2"/>
        <v>0.41707059703941252</v>
      </c>
      <c r="D90" s="9">
        <f t="shared" ca="1" si="3"/>
        <v>165.81213326753183</v>
      </c>
    </row>
    <row r="91" spans="2:4" x14ac:dyDescent="0.25">
      <c r="B91" s="13">
        <v>81</v>
      </c>
      <c r="C91" s="9">
        <f t="shared" ca="1" si="2"/>
        <v>0.9458209618868253</v>
      </c>
      <c r="D91" s="9">
        <f t="shared" ca="1" si="3"/>
        <v>202.11234106377418</v>
      </c>
    </row>
    <row r="92" spans="2:4" x14ac:dyDescent="0.25">
      <c r="B92" s="13">
        <v>82</v>
      </c>
      <c r="C92" s="9">
        <f t="shared" ca="1" si="2"/>
        <v>0.80170672325015102</v>
      </c>
      <c r="D92" s="9">
        <f t="shared" ca="1" si="3"/>
        <v>186.95466467709511</v>
      </c>
    </row>
    <row r="93" spans="2:4" x14ac:dyDescent="0.25">
      <c r="B93" s="13">
        <v>83</v>
      </c>
      <c r="C93" s="9">
        <f t="shared" ca="1" si="2"/>
        <v>0.55736317031309734</v>
      </c>
      <c r="D93" s="9">
        <f t="shared" ca="1" si="3"/>
        <v>172.88574466077353</v>
      </c>
    </row>
    <row r="94" spans="2:4" x14ac:dyDescent="0.25">
      <c r="B94" s="13">
        <v>84</v>
      </c>
      <c r="C94" s="9">
        <f t="shared" ca="1" si="2"/>
        <v>0.71491820041076182</v>
      </c>
      <c r="D94" s="9">
        <f t="shared" ca="1" si="3"/>
        <v>181.35621147686939</v>
      </c>
    </row>
    <row r="95" spans="2:4" x14ac:dyDescent="0.25">
      <c r="B95" s="13">
        <v>85</v>
      </c>
      <c r="C95" s="9">
        <f t="shared" ca="1" si="2"/>
        <v>0.20348940097532031</v>
      </c>
      <c r="D95" s="9">
        <f t="shared" ca="1" si="3"/>
        <v>153.41556012982949</v>
      </c>
    </row>
    <row r="96" spans="2:4" x14ac:dyDescent="0.25">
      <c r="B96" s="13">
        <v>86</v>
      </c>
      <c r="C96" s="9">
        <f t="shared" ca="1" si="2"/>
        <v>0.3767840676721006</v>
      </c>
      <c r="D96" s="9">
        <f t="shared" ca="1" si="3"/>
        <v>163.7212401805518</v>
      </c>
    </row>
    <row r="97" spans="2:4" x14ac:dyDescent="0.25">
      <c r="B97" s="13">
        <v>87</v>
      </c>
      <c r="C97" s="9">
        <f t="shared" ca="1" si="2"/>
        <v>0.62374739955872682</v>
      </c>
      <c r="D97" s="9">
        <f t="shared" ca="1" si="3"/>
        <v>176.30675565147698</v>
      </c>
    </row>
    <row r="98" spans="2:4" x14ac:dyDescent="0.25">
      <c r="B98" s="13">
        <v>88</v>
      </c>
      <c r="C98" s="9">
        <f t="shared" ca="1" si="2"/>
        <v>0.50595878506605518</v>
      </c>
      <c r="D98" s="9">
        <f t="shared" ca="1" si="3"/>
        <v>170.29874029108566</v>
      </c>
    </row>
    <row r="99" spans="2:4" x14ac:dyDescent="0.25">
      <c r="B99" s="13">
        <v>89</v>
      </c>
      <c r="C99" s="9">
        <f t="shared" ca="1" si="2"/>
        <v>0.1886858481108572</v>
      </c>
      <c r="D99" s="9">
        <f t="shared" ca="1" si="3"/>
        <v>152.34501241606318</v>
      </c>
    </row>
    <row r="100" spans="2:4" x14ac:dyDescent="0.25">
      <c r="B100" s="13">
        <v>90</v>
      </c>
      <c r="C100" s="9">
        <f t="shared" ca="1" si="2"/>
        <v>0.93352050681929011</v>
      </c>
      <c r="D100" s="9">
        <f t="shared" ca="1" si="3"/>
        <v>200.05070074019875</v>
      </c>
    </row>
    <row r="101" spans="2:4" x14ac:dyDescent="0.25">
      <c r="B101" s="13">
        <v>91</v>
      </c>
      <c r="C101" s="9">
        <f t="shared" ca="1" si="2"/>
        <v>0.72305254973316935</v>
      </c>
      <c r="D101" s="9">
        <f t="shared" ca="1" si="3"/>
        <v>181.83867655335331</v>
      </c>
    </row>
    <row r="102" spans="2:4" x14ac:dyDescent="0.25">
      <c r="B102" s="13">
        <v>92</v>
      </c>
      <c r="C102" s="9">
        <f t="shared" ca="1" si="2"/>
        <v>0.43554317205698501</v>
      </c>
      <c r="D102" s="9">
        <f t="shared" ca="1" si="3"/>
        <v>166.75442490355698</v>
      </c>
    </row>
    <row r="103" spans="2:4" x14ac:dyDescent="0.25">
      <c r="B103" s="13">
        <v>93</v>
      </c>
      <c r="C103" s="9">
        <f t="shared" ca="1" si="2"/>
        <v>0.51213056552585823</v>
      </c>
      <c r="D103" s="9">
        <f t="shared" ca="1" si="3"/>
        <v>170.60823011226643</v>
      </c>
    </row>
    <row r="104" spans="2:4" x14ac:dyDescent="0.25">
      <c r="B104" s="13">
        <v>94</v>
      </c>
      <c r="C104" s="9">
        <f t="shared" ca="1" si="2"/>
        <v>0.76233797921492952</v>
      </c>
      <c r="D104" s="9">
        <f t="shared" ca="1" si="3"/>
        <v>184.27686728854295</v>
      </c>
    </row>
    <row r="105" spans="2:4" x14ac:dyDescent="0.25">
      <c r="B105" s="13">
        <v>95</v>
      </c>
      <c r="C105" s="9">
        <f t="shared" ca="1" si="2"/>
        <v>1.573517849239725E-2</v>
      </c>
      <c r="D105" s="9">
        <f t="shared" ca="1" si="3"/>
        <v>126.97851940901487</v>
      </c>
    </row>
    <row r="106" spans="2:4" x14ac:dyDescent="0.25">
      <c r="B106" s="13">
        <v>96</v>
      </c>
      <c r="C106" s="9">
        <f t="shared" ca="1" si="2"/>
        <v>0.64396421104576418</v>
      </c>
      <c r="D106" s="9">
        <f t="shared" ca="1" si="3"/>
        <v>177.38150656705579</v>
      </c>
    </row>
    <row r="107" spans="2:4" x14ac:dyDescent="0.25">
      <c r="B107" s="13">
        <v>97</v>
      </c>
      <c r="C107" s="9">
        <f t="shared" ca="1" si="2"/>
        <v>0.89788389333753893</v>
      </c>
      <c r="D107" s="9">
        <f t="shared" ca="1" si="3"/>
        <v>195.39171582342283</v>
      </c>
    </row>
    <row r="108" spans="2:4" x14ac:dyDescent="0.25">
      <c r="B108" s="13">
        <v>98</v>
      </c>
      <c r="C108" s="9">
        <f t="shared" ca="1" si="2"/>
        <v>0.41252578259914363</v>
      </c>
      <c r="D108" s="9">
        <f t="shared" ca="1" si="3"/>
        <v>165.57895026618394</v>
      </c>
    </row>
    <row r="109" spans="2:4" x14ac:dyDescent="0.25">
      <c r="B109" s="13">
        <v>99</v>
      </c>
      <c r="C109" s="9">
        <f t="shared" ca="1" si="2"/>
        <v>0.66572895555487799</v>
      </c>
      <c r="D109" s="9">
        <f t="shared" ca="1" si="3"/>
        <v>178.56299525454122</v>
      </c>
    </row>
    <row r="110" spans="2:4" x14ac:dyDescent="0.25">
      <c r="B110" s="13">
        <v>100</v>
      </c>
      <c r="C110" s="9">
        <f t="shared" ca="1" si="2"/>
        <v>0.30540818845897733</v>
      </c>
      <c r="D110" s="9">
        <f t="shared" ca="1" si="3"/>
        <v>159.82183043445482</v>
      </c>
    </row>
    <row r="111" spans="2:4" x14ac:dyDescent="0.25">
      <c r="B111" s="13">
        <v>101</v>
      </c>
      <c r="C111" s="9">
        <f t="shared" ca="1" si="2"/>
        <v>0.33640949284811239</v>
      </c>
      <c r="D111" s="9">
        <f t="shared" ca="1" si="3"/>
        <v>161.55435426598325</v>
      </c>
    </row>
    <row r="112" spans="2:4" x14ac:dyDescent="0.25">
      <c r="B112" s="13">
        <v>102</v>
      </c>
      <c r="C112" s="9">
        <f t="shared" ca="1" si="2"/>
        <v>0.97044382669129059</v>
      </c>
      <c r="D112" s="9">
        <f t="shared" ca="1" si="3"/>
        <v>207.74713672242399</v>
      </c>
    </row>
    <row r="113" spans="2:4" x14ac:dyDescent="0.25">
      <c r="B113" s="13">
        <v>103</v>
      </c>
      <c r="C113" s="9">
        <f t="shared" ca="1" si="2"/>
        <v>4.384421927408666E-2</v>
      </c>
      <c r="D113" s="9">
        <f t="shared" ca="1" si="3"/>
        <v>135.84561392535809</v>
      </c>
    </row>
    <row r="114" spans="2:4" x14ac:dyDescent="0.25">
      <c r="B114" s="13">
        <v>104</v>
      </c>
      <c r="C114" s="9">
        <f t="shared" ca="1" si="2"/>
        <v>0.96166407594431436</v>
      </c>
      <c r="D114" s="9">
        <f t="shared" ca="1" si="3"/>
        <v>205.40664026270528</v>
      </c>
    </row>
    <row r="115" spans="2:4" x14ac:dyDescent="0.25">
      <c r="B115" s="13">
        <v>105</v>
      </c>
      <c r="C115" s="9">
        <f t="shared" ca="1" si="2"/>
        <v>0.80664096093562543</v>
      </c>
      <c r="D115" s="9">
        <f t="shared" ca="1" si="3"/>
        <v>187.31168928972852</v>
      </c>
    </row>
    <row r="116" spans="2:4" x14ac:dyDescent="0.25">
      <c r="B116" s="13">
        <v>106</v>
      </c>
      <c r="C116" s="9">
        <f t="shared" ca="1" si="2"/>
        <v>0.77985036463203738</v>
      </c>
      <c r="D116" s="9">
        <f t="shared" ca="1" si="3"/>
        <v>185.43375895266874</v>
      </c>
    </row>
    <row r="117" spans="2:4" x14ac:dyDescent="0.25">
      <c r="B117" s="13">
        <v>107</v>
      </c>
      <c r="C117" s="9">
        <f t="shared" ca="1" si="2"/>
        <v>0.36450729075556931</v>
      </c>
      <c r="D117" s="9">
        <f t="shared" ca="1" si="3"/>
        <v>163.07126688935355</v>
      </c>
    </row>
    <row r="118" spans="2:4" x14ac:dyDescent="0.25">
      <c r="B118" s="13">
        <v>108</v>
      </c>
      <c r="C118" s="9">
        <f t="shared" ca="1" si="2"/>
        <v>0.30841481195845266</v>
      </c>
      <c r="D118" s="9">
        <f t="shared" ca="1" si="3"/>
        <v>159.99302757429993</v>
      </c>
    </row>
    <row r="119" spans="2:4" x14ac:dyDescent="0.25">
      <c r="B119" s="13">
        <v>109</v>
      </c>
      <c r="C119" s="9">
        <f t="shared" ca="1" si="2"/>
        <v>0.6278160818700238</v>
      </c>
      <c r="D119" s="9">
        <f t="shared" ca="1" si="3"/>
        <v>176.52149405375837</v>
      </c>
    </row>
    <row r="120" spans="2:4" x14ac:dyDescent="0.25">
      <c r="B120" s="13">
        <v>110</v>
      </c>
      <c r="C120" s="9">
        <f t="shared" ca="1" si="2"/>
        <v>0.82861557694471721</v>
      </c>
      <c r="D120" s="9">
        <f t="shared" ca="1" si="3"/>
        <v>188.97417171429456</v>
      </c>
    </row>
    <row r="121" spans="2:4" x14ac:dyDescent="0.25">
      <c r="B121" s="13">
        <v>111</v>
      </c>
      <c r="C121" s="9">
        <f t="shared" ca="1" si="2"/>
        <v>0.91753526665181395</v>
      </c>
      <c r="D121" s="9">
        <f t="shared" ca="1" si="3"/>
        <v>197.77364022141109</v>
      </c>
    </row>
    <row r="122" spans="2:4" x14ac:dyDescent="0.25">
      <c r="B122" s="13">
        <v>112</v>
      </c>
      <c r="C122" s="9">
        <f t="shared" ca="1" si="2"/>
        <v>0.41986405092725931</v>
      </c>
      <c r="D122" s="9">
        <f t="shared" ca="1" si="3"/>
        <v>165.95517436916862</v>
      </c>
    </row>
    <row r="123" spans="2:4" x14ac:dyDescent="0.25">
      <c r="B123" s="13">
        <v>113</v>
      </c>
      <c r="C123" s="9">
        <f t="shared" ca="1" si="2"/>
        <v>0.81709163749223501</v>
      </c>
      <c r="D123" s="9">
        <f t="shared" ca="1" si="3"/>
        <v>188.08674030310328</v>
      </c>
    </row>
    <row r="124" spans="2:4" x14ac:dyDescent="0.25">
      <c r="B124" s="13">
        <v>114</v>
      </c>
      <c r="C124" s="9">
        <f t="shared" ca="1" si="2"/>
        <v>9.7068231378830139E-2</v>
      </c>
      <c r="D124" s="9">
        <f t="shared" ca="1" si="3"/>
        <v>144.03121638017299</v>
      </c>
    </row>
    <row r="125" spans="2:4" x14ac:dyDescent="0.25">
      <c r="B125" s="13">
        <v>115</v>
      </c>
      <c r="C125" s="9">
        <f t="shared" ca="1" si="2"/>
        <v>0.11526795753586139</v>
      </c>
      <c r="D125" s="9">
        <f t="shared" ca="1" si="3"/>
        <v>146.02040990663195</v>
      </c>
    </row>
    <row r="126" spans="2:4" x14ac:dyDescent="0.25">
      <c r="B126" s="13">
        <v>116</v>
      </c>
      <c r="C126" s="9">
        <f t="shared" ca="1" si="2"/>
        <v>0.32160866701227009</v>
      </c>
      <c r="D126" s="9">
        <f t="shared" ca="1" si="3"/>
        <v>160.73589724814309</v>
      </c>
    </row>
    <row r="127" spans="2:4" x14ac:dyDescent="0.25">
      <c r="B127" s="13">
        <v>117</v>
      </c>
      <c r="C127" s="9">
        <f t="shared" ca="1" si="2"/>
        <v>0.74660976873041873</v>
      </c>
      <c r="D127" s="9">
        <f t="shared" ca="1" si="3"/>
        <v>183.27718303333074</v>
      </c>
    </row>
    <row r="128" spans="2:4" x14ac:dyDescent="0.25">
      <c r="B128" s="13">
        <v>118</v>
      </c>
      <c r="C128" s="9">
        <f t="shared" ca="1" si="2"/>
        <v>0.85169964261592701</v>
      </c>
      <c r="D128" s="9">
        <f t="shared" ca="1" si="3"/>
        <v>190.87501535759662</v>
      </c>
    </row>
    <row r="129" spans="2:4" x14ac:dyDescent="0.25">
      <c r="B129" s="13">
        <v>119</v>
      </c>
      <c r="C129" s="9">
        <f t="shared" ca="1" si="2"/>
        <v>0.44680423448261963</v>
      </c>
      <c r="D129" s="9">
        <f t="shared" ca="1" si="3"/>
        <v>167.32520746389864</v>
      </c>
    </row>
    <row r="130" spans="2:4" x14ac:dyDescent="0.25">
      <c r="B130" s="13">
        <v>120</v>
      </c>
      <c r="C130" s="9">
        <f t="shared" ca="1" si="2"/>
        <v>0.86581574495532521</v>
      </c>
      <c r="D130" s="9">
        <f t="shared" ca="1" si="3"/>
        <v>192.13655027906526</v>
      </c>
    </row>
    <row r="131" spans="2:4" x14ac:dyDescent="0.25">
      <c r="B131" s="13">
        <v>121</v>
      </c>
      <c r="C131" s="9">
        <f t="shared" ca="1" si="2"/>
        <v>0.13377156796029666</v>
      </c>
      <c r="D131" s="9">
        <f t="shared" ca="1" si="3"/>
        <v>147.82523592635008</v>
      </c>
    </row>
    <row r="132" spans="2:4" x14ac:dyDescent="0.25">
      <c r="B132" s="13">
        <v>122</v>
      </c>
      <c r="C132" s="9">
        <f t="shared" ca="1" si="2"/>
        <v>0.94108476514632466</v>
      </c>
      <c r="D132" s="9">
        <f t="shared" ca="1" si="3"/>
        <v>201.27890132979576</v>
      </c>
    </row>
    <row r="133" spans="2:4" x14ac:dyDescent="0.25">
      <c r="B133" s="13">
        <v>123</v>
      </c>
      <c r="C133" s="9">
        <f t="shared" ca="1" si="2"/>
        <v>0.20490169320024998</v>
      </c>
      <c r="D133" s="9">
        <f t="shared" ca="1" si="3"/>
        <v>153.51520645285495</v>
      </c>
    </row>
    <row r="134" spans="2:4" x14ac:dyDescent="0.25">
      <c r="B134" s="13">
        <v>124</v>
      </c>
      <c r="C134" s="9">
        <f t="shared" ca="1" si="2"/>
        <v>5.6741719842526406E-2</v>
      </c>
      <c r="D134" s="9">
        <f t="shared" ca="1" si="3"/>
        <v>138.34543703311124</v>
      </c>
    </row>
    <row r="135" spans="2:4" x14ac:dyDescent="0.25">
      <c r="B135" s="13">
        <v>125</v>
      </c>
      <c r="C135" s="9">
        <f t="shared" ca="1" si="2"/>
        <v>0.78650716993171332</v>
      </c>
      <c r="D135" s="9">
        <f t="shared" ca="1" si="3"/>
        <v>185.88720767844822</v>
      </c>
    </row>
    <row r="136" spans="2:4" x14ac:dyDescent="0.25">
      <c r="B136" s="13">
        <v>126</v>
      </c>
      <c r="C136" s="9">
        <f t="shared" ca="1" si="2"/>
        <v>0.10537072375469814</v>
      </c>
      <c r="D136" s="9">
        <f t="shared" ca="1" si="3"/>
        <v>144.96941492297125</v>
      </c>
    </row>
    <row r="137" spans="2:4" x14ac:dyDescent="0.25">
      <c r="B137" s="13">
        <v>127</v>
      </c>
      <c r="C137" s="9">
        <f t="shared" ca="1" si="2"/>
        <v>0.72465449376898972</v>
      </c>
      <c r="D137" s="9">
        <f t="shared" ca="1" si="3"/>
        <v>181.93449958398682</v>
      </c>
    </row>
    <row r="138" spans="2:4" x14ac:dyDescent="0.25">
      <c r="B138" s="13">
        <v>128</v>
      </c>
      <c r="C138" s="9">
        <f t="shared" ca="1" si="2"/>
        <v>0.80637808560378355</v>
      </c>
      <c r="D138" s="9">
        <f t="shared" ca="1" si="3"/>
        <v>187.29252978013815</v>
      </c>
    </row>
    <row r="139" spans="2:4" x14ac:dyDescent="0.25">
      <c r="B139" s="13">
        <v>129</v>
      </c>
      <c r="C139" s="9">
        <f t="shared" ca="1" si="2"/>
        <v>0.21205589996361596</v>
      </c>
      <c r="D139" s="9">
        <f t="shared" ca="1" si="3"/>
        <v>154.01383857460522</v>
      </c>
    </row>
    <row r="140" spans="2:4" x14ac:dyDescent="0.25">
      <c r="B140" s="13">
        <v>130</v>
      </c>
      <c r="C140" s="9">
        <f t="shared" ref="C140:C203" ca="1" si="4">RAND()</f>
        <v>0.51412515484162502</v>
      </c>
      <c r="D140" s="9">
        <f t="shared" ref="D140:D203" ca="1" si="5">_xlfn.NORM.INV(C140,$C$6,$C$7)</f>
        <v>170.70827826965115</v>
      </c>
    </row>
    <row r="141" spans="2:4" x14ac:dyDescent="0.25">
      <c r="B141" s="13">
        <v>131</v>
      </c>
      <c r="C141" s="9">
        <f t="shared" ca="1" si="4"/>
        <v>0.32258335404274652</v>
      </c>
      <c r="D141" s="9">
        <f t="shared" ca="1" si="5"/>
        <v>160.79026021078721</v>
      </c>
    </row>
    <row r="142" spans="2:4" x14ac:dyDescent="0.25">
      <c r="B142" s="13">
        <v>132</v>
      </c>
      <c r="C142" s="9">
        <f t="shared" ca="1" si="4"/>
        <v>0.65981930158139568</v>
      </c>
      <c r="D142" s="9">
        <f t="shared" ca="1" si="5"/>
        <v>178.23940041873794</v>
      </c>
    </row>
    <row r="143" spans="2:4" x14ac:dyDescent="0.25">
      <c r="B143" s="13">
        <v>133</v>
      </c>
      <c r="C143" s="9">
        <f t="shared" ca="1" si="4"/>
        <v>0.83198627900530875</v>
      </c>
      <c r="D143" s="9">
        <f t="shared" ca="1" si="5"/>
        <v>189.24088239828743</v>
      </c>
    </row>
    <row r="144" spans="2:4" x14ac:dyDescent="0.25">
      <c r="B144" s="13">
        <v>134</v>
      </c>
      <c r="C144" s="9">
        <f t="shared" ca="1" si="4"/>
        <v>0.94956134206255793</v>
      </c>
      <c r="D144" s="9">
        <f t="shared" ca="1" si="5"/>
        <v>202.81230417869608</v>
      </c>
    </row>
    <row r="145" spans="2:4" x14ac:dyDescent="0.25">
      <c r="B145" s="13">
        <v>135</v>
      </c>
      <c r="C145" s="9">
        <f t="shared" ca="1" si="4"/>
        <v>0.8926451472922512</v>
      </c>
      <c r="D145" s="9">
        <f t="shared" ca="1" si="5"/>
        <v>194.81437282696012</v>
      </c>
    </row>
    <row r="146" spans="2:4" x14ac:dyDescent="0.25">
      <c r="B146" s="13">
        <v>136</v>
      </c>
      <c r="C146" s="9">
        <f t="shared" ca="1" si="4"/>
        <v>0.9940213298461088</v>
      </c>
      <c r="D146" s="9">
        <f t="shared" ca="1" si="5"/>
        <v>220.2680158830261</v>
      </c>
    </row>
    <row r="147" spans="2:4" x14ac:dyDescent="0.25">
      <c r="B147" s="13">
        <v>137</v>
      </c>
      <c r="C147" s="9">
        <f t="shared" ca="1" si="4"/>
        <v>0.98265980135983466</v>
      </c>
      <c r="D147" s="9">
        <f t="shared" ca="1" si="5"/>
        <v>212.24141129303115</v>
      </c>
    </row>
    <row r="148" spans="2:4" x14ac:dyDescent="0.25">
      <c r="B148" s="13">
        <v>138</v>
      </c>
      <c r="C148" s="9">
        <f t="shared" ca="1" si="4"/>
        <v>0.2560232635306896</v>
      </c>
      <c r="D148" s="9">
        <f t="shared" ca="1" si="5"/>
        <v>156.88691237540334</v>
      </c>
    </row>
    <row r="149" spans="2:4" x14ac:dyDescent="0.25">
      <c r="B149" s="13">
        <v>139</v>
      </c>
      <c r="C149" s="9">
        <f t="shared" ca="1" si="4"/>
        <v>0.65124055791124513</v>
      </c>
      <c r="D149" s="9">
        <f t="shared" ca="1" si="5"/>
        <v>177.77343766252972</v>
      </c>
    </row>
    <row r="150" spans="2:4" x14ac:dyDescent="0.25">
      <c r="B150" s="13">
        <v>140</v>
      </c>
      <c r="C150" s="9">
        <f t="shared" ca="1" si="4"/>
        <v>0.15025873501911646</v>
      </c>
      <c r="D150" s="9">
        <f t="shared" ca="1" si="5"/>
        <v>149.2935133523161</v>
      </c>
    </row>
    <row r="151" spans="2:4" x14ac:dyDescent="0.25">
      <c r="B151" s="13">
        <v>141</v>
      </c>
      <c r="C151" s="9">
        <f t="shared" ca="1" si="4"/>
        <v>0.4486227573315863</v>
      </c>
      <c r="D151" s="9">
        <f t="shared" ca="1" si="5"/>
        <v>167.41716570265942</v>
      </c>
    </row>
    <row r="152" spans="2:4" x14ac:dyDescent="0.25">
      <c r="B152" s="13">
        <v>142</v>
      </c>
      <c r="C152" s="9">
        <f t="shared" ca="1" si="4"/>
        <v>0.87151221052410632</v>
      </c>
      <c r="D152" s="9">
        <f t="shared" ca="1" si="5"/>
        <v>192.67137064550093</v>
      </c>
    </row>
    <row r="153" spans="2:4" x14ac:dyDescent="0.25">
      <c r="B153" s="13">
        <v>143</v>
      </c>
      <c r="C153" s="9">
        <f t="shared" ca="1" si="4"/>
        <v>0.22108798454857392</v>
      </c>
      <c r="D153" s="9">
        <f t="shared" ca="1" si="5"/>
        <v>154.62952105364289</v>
      </c>
    </row>
    <row r="154" spans="2:4" x14ac:dyDescent="0.25">
      <c r="B154" s="13">
        <v>144</v>
      </c>
      <c r="C154" s="9">
        <f t="shared" ca="1" si="4"/>
        <v>0.42923995218657163</v>
      </c>
      <c r="D154" s="9">
        <f t="shared" ca="1" si="5"/>
        <v>166.43380964149327</v>
      </c>
    </row>
    <row r="155" spans="2:4" x14ac:dyDescent="0.25">
      <c r="B155" s="13">
        <v>145</v>
      </c>
      <c r="C155" s="9">
        <f t="shared" ca="1" si="4"/>
        <v>4.0751645227774191E-2</v>
      </c>
      <c r="D155" s="9">
        <f t="shared" ca="1" si="5"/>
        <v>135.15941091724849</v>
      </c>
    </row>
    <row r="156" spans="2:4" x14ac:dyDescent="0.25">
      <c r="B156" s="13">
        <v>146</v>
      </c>
      <c r="C156" s="9">
        <f t="shared" ca="1" si="4"/>
        <v>0.72579131426124333</v>
      </c>
      <c r="D156" s="9">
        <f t="shared" ca="1" si="5"/>
        <v>182.00266689725314</v>
      </c>
    </row>
    <row r="157" spans="2:4" x14ac:dyDescent="0.25">
      <c r="B157" s="13">
        <v>147</v>
      </c>
      <c r="C157" s="9">
        <f t="shared" ca="1" si="4"/>
        <v>0.59691196659558932</v>
      </c>
      <c r="D157" s="9">
        <f t="shared" ca="1" si="5"/>
        <v>174.90724213424306</v>
      </c>
    </row>
    <row r="158" spans="2:4" x14ac:dyDescent="0.25">
      <c r="B158" s="13">
        <v>148</v>
      </c>
      <c r="C158" s="9">
        <f t="shared" ca="1" si="4"/>
        <v>0.20183632328148826</v>
      </c>
      <c r="D158" s="9">
        <f t="shared" ca="1" si="5"/>
        <v>153.29839928633169</v>
      </c>
    </row>
    <row r="159" spans="2:4" x14ac:dyDescent="0.25">
      <c r="B159" s="13">
        <v>149</v>
      </c>
      <c r="C159" s="9">
        <f t="shared" ca="1" si="4"/>
        <v>0.41058992258660887</v>
      </c>
      <c r="D159" s="9">
        <f t="shared" ca="1" si="5"/>
        <v>165.47944520028739</v>
      </c>
    </row>
    <row r="160" spans="2:4" x14ac:dyDescent="0.25">
      <c r="B160" s="13">
        <v>150</v>
      </c>
      <c r="C160" s="9">
        <f t="shared" ca="1" si="4"/>
        <v>0.32481311694280046</v>
      </c>
      <c r="D160" s="9">
        <f t="shared" ca="1" si="5"/>
        <v>160.91437011593891</v>
      </c>
    </row>
    <row r="161" spans="2:4" x14ac:dyDescent="0.25">
      <c r="B161" s="13">
        <v>151</v>
      </c>
      <c r="C161" s="9">
        <f t="shared" ca="1" si="4"/>
        <v>0.32413819243402475</v>
      </c>
      <c r="D161" s="9">
        <f t="shared" ca="1" si="5"/>
        <v>160.87684055205366</v>
      </c>
    </row>
    <row r="162" spans="2:4" x14ac:dyDescent="0.25">
      <c r="B162" s="13">
        <v>152</v>
      </c>
      <c r="C162" s="9">
        <f t="shared" ca="1" si="4"/>
        <v>9.9963481545326749E-2</v>
      </c>
      <c r="D162" s="9">
        <f t="shared" ca="1" si="5"/>
        <v>144.36480644726745</v>
      </c>
    </row>
    <row r="163" spans="2:4" x14ac:dyDescent="0.25">
      <c r="B163" s="13">
        <v>153</v>
      </c>
      <c r="C163" s="9">
        <f t="shared" ca="1" si="4"/>
        <v>0.69730664080160631</v>
      </c>
      <c r="D163" s="9">
        <f t="shared" ca="1" si="5"/>
        <v>180.33339493503249</v>
      </c>
    </row>
    <row r="164" spans="2:4" x14ac:dyDescent="0.25">
      <c r="B164" s="13">
        <v>154</v>
      </c>
      <c r="C164" s="9">
        <f t="shared" ca="1" si="4"/>
        <v>0.80814551422264636</v>
      </c>
      <c r="D164" s="9">
        <f t="shared" ca="1" si="5"/>
        <v>187.42165502048636</v>
      </c>
    </row>
    <row r="165" spans="2:4" x14ac:dyDescent="0.25">
      <c r="B165" s="13">
        <v>155</v>
      </c>
      <c r="C165" s="9">
        <f t="shared" ca="1" si="4"/>
        <v>0.89187818819647369</v>
      </c>
      <c r="D165" s="9">
        <f t="shared" ca="1" si="5"/>
        <v>194.73156904573881</v>
      </c>
    </row>
    <row r="166" spans="2:4" x14ac:dyDescent="0.25">
      <c r="B166" s="13">
        <v>156</v>
      </c>
      <c r="C166" s="9">
        <f t="shared" ca="1" si="4"/>
        <v>0.11600752302669159</v>
      </c>
      <c r="D166" s="9">
        <f t="shared" ca="1" si="5"/>
        <v>146.09631475986347</v>
      </c>
    </row>
    <row r="167" spans="2:4" x14ac:dyDescent="0.25">
      <c r="B167" s="13">
        <v>157</v>
      </c>
      <c r="C167" s="9">
        <f t="shared" ca="1" si="4"/>
        <v>0.89428041504404665</v>
      </c>
      <c r="D167" s="9">
        <f t="shared" ca="1" si="5"/>
        <v>194.99235751779264</v>
      </c>
    </row>
    <row r="168" spans="2:4" x14ac:dyDescent="0.25">
      <c r="B168" s="13">
        <v>158</v>
      </c>
      <c r="C168" s="9">
        <f t="shared" ca="1" si="4"/>
        <v>0.47815934367637181</v>
      </c>
      <c r="D168" s="9">
        <f t="shared" ca="1" si="5"/>
        <v>168.90452434450589</v>
      </c>
    </row>
    <row r="169" spans="2:4" x14ac:dyDescent="0.25">
      <c r="B169" s="13">
        <v>159</v>
      </c>
      <c r="C169" s="9">
        <f t="shared" ca="1" si="4"/>
        <v>6.1353029127848568E-3</v>
      </c>
      <c r="D169" s="9">
        <f t="shared" ca="1" si="5"/>
        <v>119.91469818002025</v>
      </c>
    </row>
    <row r="170" spans="2:4" x14ac:dyDescent="0.25">
      <c r="B170" s="13">
        <v>160</v>
      </c>
      <c r="C170" s="9">
        <f t="shared" ca="1" si="4"/>
        <v>0.75909442542961458</v>
      </c>
      <c r="D170" s="9">
        <f t="shared" ca="1" si="5"/>
        <v>184.06785096489821</v>
      </c>
    </row>
    <row r="171" spans="2:4" x14ac:dyDescent="0.25">
      <c r="B171" s="13">
        <v>161</v>
      </c>
      <c r="C171" s="9">
        <f t="shared" ca="1" si="4"/>
        <v>0.40830533864709961</v>
      </c>
      <c r="D171" s="9">
        <f t="shared" ca="1" si="5"/>
        <v>165.36187106649248</v>
      </c>
    </row>
    <row r="172" spans="2:4" x14ac:dyDescent="0.25">
      <c r="B172" s="13">
        <v>162</v>
      </c>
      <c r="C172" s="9">
        <f t="shared" ca="1" si="4"/>
        <v>0.21409735637873351</v>
      </c>
      <c r="D172" s="9">
        <f t="shared" ca="1" si="5"/>
        <v>154.15430675250497</v>
      </c>
    </row>
    <row r="173" spans="2:4" x14ac:dyDescent="0.25">
      <c r="B173" s="13">
        <v>163</v>
      </c>
      <c r="C173" s="9">
        <f t="shared" ca="1" si="4"/>
        <v>0.38133478551446875</v>
      </c>
      <c r="D173" s="9">
        <f t="shared" ca="1" si="5"/>
        <v>163.96045933718443</v>
      </c>
    </row>
    <row r="174" spans="2:4" x14ac:dyDescent="0.25">
      <c r="B174" s="13">
        <v>164</v>
      </c>
      <c r="C174" s="9">
        <f t="shared" ca="1" si="4"/>
        <v>0.76779757303386009</v>
      </c>
      <c r="D174" s="9">
        <f t="shared" ca="1" si="5"/>
        <v>184.63225860186992</v>
      </c>
    </row>
    <row r="175" spans="2:4" x14ac:dyDescent="0.25">
      <c r="B175" s="13">
        <v>165</v>
      </c>
      <c r="C175" s="9">
        <f t="shared" ca="1" si="4"/>
        <v>0.7085115427686256</v>
      </c>
      <c r="D175" s="9">
        <f t="shared" ca="1" si="5"/>
        <v>180.98083162338582</v>
      </c>
    </row>
    <row r="176" spans="2:4" x14ac:dyDescent="0.25">
      <c r="B176" s="13">
        <v>166</v>
      </c>
      <c r="C176" s="9">
        <f t="shared" ca="1" si="4"/>
        <v>0.99441043319556055</v>
      </c>
      <c r="D176" s="9">
        <f t="shared" ca="1" si="5"/>
        <v>220.74097810080795</v>
      </c>
    </row>
    <row r="177" spans="2:4" x14ac:dyDescent="0.25">
      <c r="B177" s="13">
        <v>167</v>
      </c>
      <c r="C177" s="9">
        <f t="shared" ca="1" si="4"/>
        <v>0.93777973448166618</v>
      </c>
      <c r="D177" s="9">
        <f t="shared" ca="1" si="5"/>
        <v>200.72798170056248</v>
      </c>
    </row>
    <row r="178" spans="2:4" x14ac:dyDescent="0.25">
      <c r="B178" s="13">
        <v>168</v>
      </c>
      <c r="C178" s="9">
        <f t="shared" ca="1" si="4"/>
        <v>0.44123921924599163</v>
      </c>
      <c r="D178" s="9">
        <f t="shared" ca="1" si="5"/>
        <v>167.04343815482119</v>
      </c>
    </row>
    <row r="179" spans="2:4" x14ac:dyDescent="0.25">
      <c r="B179" s="13">
        <v>169</v>
      </c>
      <c r="C179" s="9">
        <f t="shared" ca="1" si="4"/>
        <v>2.0657484692291339E-2</v>
      </c>
      <c r="D179" s="9">
        <f t="shared" ca="1" si="5"/>
        <v>129.19289777227192</v>
      </c>
    </row>
    <row r="180" spans="2:4" x14ac:dyDescent="0.25">
      <c r="B180" s="13">
        <v>170</v>
      </c>
      <c r="C180" s="9">
        <f t="shared" ca="1" si="4"/>
        <v>0.60204645414107305</v>
      </c>
      <c r="D180" s="9">
        <f t="shared" ca="1" si="5"/>
        <v>175.17295359052633</v>
      </c>
    </row>
    <row r="181" spans="2:4" x14ac:dyDescent="0.25">
      <c r="B181" s="13">
        <v>171</v>
      </c>
      <c r="C181" s="9">
        <f t="shared" ca="1" si="4"/>
        <v>0.24738219434416597</v>
      </c>
      <c r="D181" s="9">
        <f t="shared" ca="1" si="5"/>
        <v>156.34498606068115</v>
      </c>
    </row>
    <row r="182" spans="2:4" x14ac:dyDescent="0.25">
      <c r="B182" s="13">
        <v>172</v>
      </c>
      <c r="C182" s="9">
        <f t="shared" ca="1" si="4"/>
        <v>0.72771504227779416</v>
      </c>
      <c r="D182" s="9">
        <f t="shared" ca="1" si="5"/>
        <v>182.11833863483773</v>
      </c>
    </row>
    <row r="183" spans="2:4" x14ac:dyDescent="0.25">
      <c r="B183" s="13">
        <v>173</v>
      </c>
      <c r="C183" s="9">
        <f t="shared" ca="1" si="4"/>
        <v>0.84253211019362073</v>
      </c>
      <c r="D183" s="9">
        <f t="shared" ca="1" si="5"/>
        <v>190.09838311894674</v>
      </c>
    </row>
    <row r="184" spans="2:4" x14ac:dyDescent="0.25">
      <c r="B184" s="13">
        <v>174</v>
      </c>
      <c r="C184" s="9">
        <f t="shared" ca="1" si="4"/>
        <v>0.76279869973814907</v>
      </c>
      <c r="D184" s="9">
        <f t="shared" ca="1" si="5"/>
        <v>184.30668270923985</v>
      </c>
    </row>
    <row r="185" spans="2:4" x14ac:dyDescent="0.25">
      <c r="B185" s="13">
        <v>175</v>
      </c>
      <c r="C185" s="9">
        <f t="shared" ca="1" si="4"/>
        <v>0.35815808245489955</v>
      </c>
      <c r="D185" s="9">
        <f t="shared" ca="1" si="5"/>
        <v>162.73226946266425</v>
      </c>
    </row>
    <row r="186" spans="2:4" x14ac:dyDescent="0.25">
      <c r="B186" s="13">
        <v>176</v>
      </c>
      <c r="C186" s="9">
        <f t="shared" ca="1" si="4"/>
        <v>0.19018038588466024</v>
      </c>
      <c r="D186" s="9">
        <f t="shared" ca="1" si="5"/>
        <v>152.45536491404783</v>
      </c>
    </row>
    <row r="187" spans="2:4" x14ac:dyDescent="0.25">
      <c r="B187" s="13">
        <v>177</v>
      </c>
      <c r="C187" s="9">
        <f t="shared" ca="1" si="4"/>
        <v>0.4394657666062457</v>
      </c>
      <c r="D187" s="9">
        <f t="shared" ca="1" si="5"/>
        <v>166.95352346614183</v>
      </c>
    </row>
    <row r="188" spans="2:4" x14ac:dyDescent="0.25">
      <c r="B188" s="13">
        <v>178</v>
      </c>
      <c r="C188" s="9">
        <f t="shared" ca="1" si="4"/>
        <v>0.82846504555102973</v>
      </c>
      <c r="D188" s="9">
        <f t="shared" ca="1" si="5"/>
        <v>188.96233944379017</v>
      </c>
    </row>
    <row r="189" spans="2:4" x14ac:dyDescent="0.25">
      <c r="B189" s="13">
        <v>179</v>
      </c>
      <c r="C189" s="9">
        <f t="shared" ca="1" si="4"/>
        <v>0.49536583243322818</v>
      </c>
      <c r="D189" s="9">
        <f t="shared" ca="1" si="5"/>
        <v>169.76767206597953</v>
      </c>
    </row>
    <row r="190" spans="2:4" x14ac:dyDescent="0.25">
      <c r="B190" s="13">
        <v>180</v>
      </c>
      <c r="C190" s="9">
        <f t="shared" ca="1" si="4"/>
        <v>0.80417797375620648</v>
      </c>
      <c r="D190" s="9">
        <f t="shared" ca="1" si="5"/>
        <v>187.13279347778712</v>
      </c>
    </row>
    <row r="191" spans="2:4" x14ac:dyDescent="0.25">
      <c r="B191" s="13">
        <v>181</v>
      </c>
      <c r="C191" s="9">
        <f t="shared" ca="1" si="4"/>
        <v>0.60292168150379843</v>
      </c>
      <c r="D191" s="9">
        <f t="shared" ca="1" si="5"/>
        <v>175.21833682876087</v>
      </c>
    </row>
    <row r="192" spans="2:4" x14ac:dyDescent="0.25">
      <c r="B192" s="13">
        <v>182</v>
      </c>
      <c r="C192" s="9">
        <f t="shared" ca="1" si="4"/>
        <v>0.62557559489952719</v>
      </c>
      <c r="D192" s="9">
        <f t="shared" ca="1" si="5"/>
        <v>176.40315339688624</v>
      </c>
    </row>
    <row r="193" spans="2:4" x14ac:dyDescent="0.25">
      <c r="B193" s="13">
        <v>183</v>
      </c>
      <c r="C193" s="9">
        <f t="shared" ca="1" si="4"/>
        <v>0.69302128452408074</v>
      </c>
      <c r="D193" s="9">
        <f t="shared" ca="1" si="5"/>
        <v>180.08865152445338</v>
      </c>
    </row>
    <row r="194" spans="2:4" x14ac:dyDescent="0.25">
      <c r="B194" s="13">
        <v>184</v>
      </c>
      <c r="C194" s="9">
        <f t="shared" ca="1" si="4"/>
        <v>0.32923873156967154</v>
      </c>
      <c r="D194" s="9">
        <f t="shared" ca="1" si="5"/>
        <v>161.15967544712888</v>
      </c>
    </row>
    <row r="195" spans="2:4" x14ac:dyDescent="0.25">
      <c r="B195" s="13">
        <v>185</v>
      </c>
      <c r="C195" s="9">
        <f t="shared" ca="1" si="4"/>
        <v>0.13814901119859979</v>
      </c>
      <c r="D195" s="9">
        <f t="shared" ca="1" si="5"/>
        <v>148.22653592028982</v>
      </c>
    </row>
    <row r="196" spans="2:4" x14ac:dyDescent="0.25">
      <c r="B196" s="13">
        <v>186</v>
      </c>
      <c r="C196" s="9">
        <f t="shared" ca="1" si="4"/>
        <v>0.66192197583182144</v>
      </c>
      <c r="D196" s="9">
        <f t="shared" ca="1" si="5"/>
        <v>178.35428510900147</v>
      </c>
    </row>
    <row r="197" spans="2:4" x14ac:dyDescent="0.25">
      <c r="B197" s="13">
        <v>187</v>
      </c>
      <c r="C197" s="9">
        <f t="shared" ca="1" si="4"/>
        <v>0.85195502379000176</v>
      </c>
      <c r="D197" s="9">
        <f t="shared" ca="1" si="5"/>
        <v>190.89710164755715</v>
      </c>
    </row>
    <row r="198" spans="2:4" x14ac:dyDescent="0.25">
      <c r="B198" s="13">
        <v>188</v>
      </c>
      <c r="C198" s="9">
        <f t="shared" ca="1" si="4"/>
        <v>1.0530527727502514E-2</v>
      </c>
      <c r="D198" s="9">
        <f t="shared" ca="1" si="5"/>
        <v>123.86223669225139</v>
      </c>
    </row>
    <row r="199" spans="2:4" x14ac:dyDescent="0.25">
      <c r="B199" s="13">
        <v>189</v>
      </c>
      <c r="C199" s="9">
        <f t="shared" ca="1" si="4"/>
        <v>0.58022620781261069</v>
      </c>
      <c r="D199" s="9">
        <f t="shared" ca="1" si="5"/>
        <v>174.04944413134854</v>
      </c>
    </row>
    <row r="200" spans="2:4" x14ac:dyDescent="0.25">
      <c r="B200" s="13">
        <v>190</v>
      </c>
      <c r="C200" s="9">
        <f t="shared" ca="1" si="4"/>
        <v>0.5755133991812944</v>
      </c>
      <c r="D200" s="9">
        <f t="shared" ca="1" si="5"/>
        <v>173.80857420789172</v>
      </c>
    </row>
    <row r="201" spans="2:4" x14ac:dyDescent="0.25">
      <c r="B201" s="13">
        <v>191</v>
      </c>
      <c r="C201" s="9">
        <f t="shared" ca="1" si="4"/>
        <v>0.82853640000863737</v>
      </c>
      <c r="D201" s="9">
        <f t="shared" ca="1" si="5"/>
        <v>188.96794731494685</v>
      </c>
    </row>
    <row r="202" spans="2:4" x14ac:dyDescent="0.25">
      <c r="B202" s="13">
        <v>192</v>
      </c>
      <c r="C202" s="9">
        <f t="shared" ca="1" si="4"/>
        <v>0.36786188717126223</v>
      </c>
      <c r="D202" s="9">
        <f t="shared" ca="1" si="5"/>
        <v>163.24956912317049</v>
      </c>
    </row>
    <row r="203" spans="2:4" x14ac:dyDescent="0.25">
      <c r="B203" s="13">
        <v>193</v>
      </c>
      <c r="C203" s="9">
        <f t="shared" ca="1" si="4"/>
        <v>1.8046801888322306E-2</v>
      </c>
      <c r="D203" s="9">
        <f t="shared" ca="1" si="5"/>
        <v>128.08257276156925</v>
      </c>
    </row>
    <row r="204" spans="2:4" x14ac:dyDescent="0.25">
      <c r="B204" s="13">
        <v>194</v>
      </c>
      <c r="C204" s="9">
        <f t="shared" ref="C204:C267" ca="1" si="6">RAND()</f>
        <v>0.60071280900223056</v>
      </c>
      <c r="D204" s="9">
        <f t="shared" ref="D204:D267" ca="1" si="7">_xlfn.NORM.INV(C204,$C$6,$C$7)</f>
        <v>175.10385107434428</v>
      </c>
    </row>
    <row r="205" spans="2:4" x14ac:dyDescent="0.25">
      <c r="B205" s="13">
        <v>195</v>
      </c>
      <c r="C205" s="9">
        <f t="shared" ca="1" si="6"/>
        <v>6.2056522862362073E-2</v>
      </c>
      <c r="D205" s="9">
        <f t="shared" ca="1" si="7"/>
        <v>139.24526921676357</v>
      </c>
    </row>
    <row r="206" spans="2:4" x14ac:dyDescent="0.25">
      <c r="B206" s="13">
        <v>196</v>
      </c>
      <c r="C206" s="9">
        <f t="shared" ca="1" si="6"/>
        <v>6.795364205040777E-2</v>
      </c>
      <c r="D206" s="9">
        <f t="shared" ca="1" si="7"/>
        <v>140.1758697287087</v>
      </c>
    </row>
    <row r="207" spans="2:4" x14ac:dyDescent="0.25">
      <c r="B207" s="13">
        <v>197</v>
      </c>
      <c r="C207" s="9">
        <f t="shared" ca="1" si="6"/>
        <v>0.64888672986351015</v>
      </c>
      <c r="D207" s="9">
        <f t="shared" ca="1" si="7"/>
        <v>177.64633207933559</v>
      </c>
    </row>
    <row r="208" spans="2:4" x14ac:dyDescent="0.25">
      <c r="B208" s="13">
        <v>198</v>
      </c>
      <c r="C208" s="9">
        <f t="shared" ca="1" si="6"/>
        <v>0.15479934427281883</v>
      </c>
      <c r="D208" s="9">
        <f t="shared" ca="1" si="7"/>
        <v>149.67871066481732</v>
      </c>
    </row>
    <row r="209" spans="2:4" x14ac:dyDescent="0.25">
      <c r="B209" s="13">
        <v>199</v>
      </c>
      <c r="C209" s="9">
        <f t="shared" ca="1" si="6"/>
        <v>0.9836899498841214</v>
      </c>
      <c r="D209" s="9">
        <f t="shared" ca="1" si="7"/>
        <v>212.73456516212019</v>
      </c>
    </row>
    <row r="210" spans="2:4" x14ac:dyDescent="0.25">
      <c r="B210" s="13">
        <v>200</v>
      </c>
      <c r="C210" s="9">
        <f t="shared" ca="1" si="6"/>
        <v>0.98639152493755844</v>
      </c>
      <c r="D210" s="9">
        <f t="shared" ca="1" si="7"/>
        <v>214.16784254611247</v>
      </c>
    </row>
    <row r="211" spans="2:4" x14ac:dyDescent="0.25">
      <c r="B211" s="13">
        <v>201</v>
      </c>
      <c r="C211" s="9">
        <f t="shared" ca="1" si="6"/>
        <v>0.33931088840101276</v>
      </c>
      <c r="D211" s="9">
        <f t="shared" ca="1" si="7"/>
        <v>161.71310859095419</v>
      </c>
    </row>
    <row r="212" spans="2:4" x14ac:dyDescent="0.25">
      <c r="B212" s="13">
        <v>202</v>
      </c>
      <c r="C212" s="9">
        <f t="shared" ca="1" si="6"/>
        <v>0.99866951988296415</v>
      </c>
      <c r="D212" s="9">
        <f t="shared" ca="1" si="7"/>
        <v>230.08821026211479</v>
      </c>
    </row>
    <row r="213" spans="2:4" x14ac:dyDescent="0.25">
      <c r="B213" s="13">
        <v>203</v>
      </c>
      <c r="C213" s="9">
        <f t="shared" ca="1" si="6"/>
        <v>0.38976939044644598</v>
      </c>
      <c r="D213" s="9">
        <f t="shared" ca="1" si="7"/>
        <v>164.40159734917421</v>
      </c>
    </row>
    <row r="214" spans="2:4" x14ac:dyDescent="0.25">
      <c r="B214" s="13">
        <v>204</v>
      </c>
      <c r="C214" s="9">
        <f t="shared" ca="1" si="6"/>
        <v>0.63190838656819481</v>
      </c>
      <c r="D214" s="9">
        <f t="shared" ca="1" si="7"/>
        <v>176.73824032089314</v>
      </c>
    </row>
    <row r="215" spans="2:4" x14ac:dyDescent="0.25">
      <c r="B215" s="13">
        <v>205</v>
      </c>
      <c r="C215" s="9">
        <f t="shared" ca="1" si="6"/>
        <v>0.60628315197386662</v>
      </c>
      <c r="D215" s="9">
        <f t="shared" ca="1" si="7"/>
        <v>175.39289171105506</v>
      </c>
    </row>
    <row r="216" spans="2:4" x14ac:dyDescent="0.25">
      <c r="B216" s="13">
        <v>206</v>
      </c>
      <c r="C216" s="9">
        <f t="shared" ca="1" si="6"/>
        <v>0.62602733369424568</v>
      </c>
      <c r="D216" s="9">
        <f t="shared" ca="1" si="7"/>
        <v>176.4269956937539</v>
      </c>
    </row>
    <row r="217" spans="2:4" x14ac:dyDescent="0.25">
      <c r="B217" s="13">
        <v>207</v>
      </c>
      <c r="C217" s="9">
        <f t="shared" ca="1" si="6"/>
        <v>0.89386146323682214</v>
      </c>
      <c r="D217" s="9">
        <f t="shared" ca="1" si="7"/>
        <v>194.94656988869704</v>
      </c>
    </row>
    <row r="218" spans="2:4" x14ac:dyDescent="0.25">
      <c r="B218" s="13">
        <v>208</v>
      </c>
      <c r="C218" s="9">
        <f t="shared" ca="1" si="6"/>
        <v>0.94925652362652913</v>
      </c>
      <c r="D218" s="9">
        <f t="shared" ca="1" si="7"/>
        <v>202.75374489689901</v>
      </c>
    </row>
    <row r="219" spans="2:4" x14ac:dyDescent="0.25">
      <c r="B219" s="13">
        <v>209</v>
      </c>
      <c r="C219" s="9">
        <f t="shared" ca="1" si="6"/>
        <v>0.31691445077832758</v>
      </c>
      <c r="D219" s="9">
        <f t="shared" ca="1" si="7"/>
        <v>160.4731081540061</v>
      </c>
    </row>
    <row r="220" spans="2:4" x14ac:dyDescent="0.25">
      <c r="B220" s="13">
        <v>210</v>
      </c>
      <c r="C220" s="9">
        <f t="shared" ca="1" si="6"/>
        <v>0.64568498754685788</v>
      </c>
      <c r="D220" s="9">
        <f t="shared" ca="1" si="7"/>
        <v>177.47393281358887</v>
      </c>
    </row>
    <row r="221" spans="2:4" x14ac:dyDescent="0.25">
      <c r="B221" s="13">
        <v>211</v>
      </c>
      <c r="C221" s="9">
        <f t="shared" ca="1" si="6"/>
        <v>0.30497406386078185</v>
      </c>
      <c r="D221" s="9">
        <f t="shared" ca="1" si="7"/>
        <v>159.79704994700313</v>
      </c>
    </row>
    <row r="222" spans="2:4" x14ac:dyDescent="0.25">
      <c r="B222" s="13">
        <v>212</v>
      </c>
      <c r="C222" s="9">
        <f t="shared" ca="1" si="6"/>
        <v>0.55358126033197141</v>
      </c>
      <c r="D222" s="9">
        <f t="shared" ca="1" si="7"/>
        <v>172.69429326358426</v>
      </c>
    </row>
    <row r="223" spans="2:4" x14ac:dyDescent="0.25">
      <c r="B223" s="13">
        <v>213</v>
      </c>
      <c r="C223" s="9">
        <f t="shared" ca="1" si="6"/>
        <v>0.66182634916841321</v>
      </c>
      <c r="D223" s="9">
        <f t="shared" ca="1" si="7"/>
        <v>178.34905435622832</v>
      </c>
    </row>
    <row r="224" spans="2:4" x14ac:dyDescent="0.25">
      <c r="B224" s="13">
        <v>214</v>
      </c>
      <c r="C224" s="9">
        <f t="shared" ca="1" si="6"/>
        <v>0.40859637867386722</v>
      </c>
      <c r="D224" s="9">
        <f t="shared" ca="1" si="7"/>
        <v>165.37685801671975</v>
      </c>
    </row>
    <row r="225" spans="2:4" x14ac:dyDescent="0.25">
      <c r="B225" s="13">
        <v>215</v>
      </c>
      <c r="C225" s="9">
        <f t="shared" ca="1" si="6"/>
        <v>0.30697212352605441</v>
      </c>
      <c r="D225" s="9">
        <f t="shared" ca="1" si="7"/>
        <v>159.91097316611419</v>
      </c>
    </row>
    <row r="226" spans="2:4" x14ac:dyDescent="0.25">
      <c r="B226" s="13">
        <v>216</v>
      </c>
      <c r="C226" s="9">
        <f t="shared" ca="1" si="6"/>
        <v>0.4108877590218577</v>
      </c>
      <c r="D226" s="9">
        <f t="shared" ca="1" si="7"/>
        <v>165.49476150313924</v>
      </c>
    </row>
    <row r="227" spans="2:4" x14ac:dyDescent="0.25">
      <c r="B227" s="13">
        <v>217</v>
      </c>
      <c r="C227" s="9">
        <f t="shared" ca="1" si="6"/>
        <v>0.62146022477574636</v>
      </c>
      <c r="D227" s="9">
        <f t="shared" ca="1" si="7"/>
        <v>176.18636235187137</v>
      </c>
    </row>
    <row r="228" spans="2:4" x14ac:dyDescent="0.25">
      <c r="B228" s="13">
        <v>218</v>
      </c>
      <c r="C228" s="9">
        <f t="shared" ca="1" si="6"/>
        <v>0.88047120412470037</v>
      </c>
      <c r="D228" s="9">
        <f t="shared" ca="1" si="7"/>
        <v>193.54691207714214</v>
      </c>
    </row>
    <row r="229" spans="2:4" x14ac:dyDescent="0.25">
      <c r="B229" s="13">
        <v>219</v>
      </c>
      <c r="C229" s="9">
        <f t="shared" ca="1" si="6"/>
        <v>0.22065889188642307</v>
      </c>
      <c r="D229" s="9">
        <f t="shared" ca="1" si="7"/>
        <v>154.60060320958149</v>
      </c>
    </row>
    <row r="230" spans="2:4" x14ac:dyDescent="0.25">
      <c r="B230" s="13">
        <v>220</v>
      </c>
      <c r="C230" s="9">
        <f t="shared" ca="1" si="6"/>
        <v>0.51838106849077747</v>
      </c>
      <c r="D230" s="9">
        <f t="shared" ca="1" si="7"/>
        <v>170.92181639483817</v>
      </c>
    </row>
    <row r="231" spans="2:4" x14ac:dyDescent="0.25">
      <c r="B231" s="13">
        <v>221</v>
      </c>
      <c r="C231" s="9">
        <f t="shared" ca="1" si="6"/>
        <v>4.1673326351297502E-2</v>
      </c>
      <c r="D231" s="9">
        <f t="shared" ca="1" si="7"/>
        <v>135.36820726819928</v>
      </c>
    </row>
    <row r="232" spans="2:4" x14ac:dyDescent="0.25">
      <c r="B232" s="13">
        <v>222</v>
      </c>
      <c r="C232" s="9">
        <f t="shared" ca="1" si="6"/>
        <v>0.61606345145817343</v>
      </c>
      <c r="D232" s="9">
        <f t="shared" ca="1" si="7"/>
        <v>175.90316229048622</v>
      </c>
    </row>
    <row r="233" spans="2:4" x14ac:dyDescent="0.25">
      <c r="B233" s="13">
        <v>223</v>
      </c>
      <c r="C233" s="9">
        <f t="shared" ca="1" si="6"/>
        <v>0.25961728279962681</v>
      </c>
      <c r="D233" s="9">
        <f t="shared" ca="1" si="7"/>
        <v>157.10948500701892</v>
      </c>
    </row>
    <row r="234" spans="2:4" x14ac:dyDescent="0.25">
      <c r="B234" s="13">
        <v>224</v>
      </c>
      <c r="C234" s="9">
        <f t="shared" ca="1" si="6"/>
        <v>0.8751827869820451</v>
      </c>
      <c r="D234" s="9">
        <f t="shared" ca="1" si="7"/>
        <v>193.02475562183295</v>
      </c>
    </row>
    <row r="235" spans="2:4" x14ac:dyDescent="0.25">
      <c r="B235" s="13">
        <v>225</v>
      </c>
      <c r="C235" s="9">
        <f t="shared" ca="1" si="6"/>
        <v>0.62466614492730987</v>
      </c>
      <c r="D235" s="9">
        <f t="shared" ca="1" si="7"/>
        <v>176.35518113567113</v>
      </c>
    </row>
    <row r="236" spans="2:4" x14ac:dyDescent="0.25">
      <c r="B236" s="13">
        <v>226</v>
      </c>
      <c r="C236" s="9">
        <f t="shared" ca="1" si="6"/>
        <v>0.95748182188583908</v>
      </c>
      <c r="D236" s="9">
        <f t="shared" ca="1" si="7"/>
        <v>204.44366189457673</v>
      </c>
    </row>
    <row r="237" spans="2:4" x14ac:dyDescent="0.25">
      <c r="B237" s="13">
        <v>227</v>
      </c>
      <c r="C237" s="9">
        <f t="shared" ca="1" si="6"/>
        <v>0.77924788877563855</v>
      </c>
      <c r="D237" s="9">
        <f t="shared" ca="1" si="7"/>
        <v>185.39311172327791</v>
      </c>
    </row>
    <row r="238" spans="2:4" x14ac:dyDescent="0.25">
      <c r="B238" s="13">
        <v>228</v>
      </c>
      <c r="C238" s="9">
        <f t="shared" ca="1" si="6"/>
        <v>0.61814710576082799</v>
      </c>
      <c r="D238" s="9">
        <f t="shared" ca="1" si="7"/>
        <v>176.01236040725931</v>
      </c>
    </row>
    <row r="239" spans="2:4" x14ac:dyDescent="0.25">
      <c r="B239" s="13">
        <v>229</v>
      </c>
      <c r="C239" s="9">
        <f t="shared" ca="1" si="6"/>
        <v>0.51819612993327158</v>
      </c>
      <c r="D239" s="9">
        <f t="shared" ca="1" si="7"/>
        <v>170.91253519622504</v>
      </c>
    </row>
    <row r="240" spans="2:4" x14ac:dyDescent="0.25">
      <c r="B240" s="13">
        <v>230</v>
      </c>
      <c r="C240" s="9">
        <f t="shared" ca="1" si="6"/>
        <v>0.59146556803258055</v>
      </c>
      <c r="D240" s="9">
        <f t="shared" ca="1" si="7"/>
        <v>174.62633167798762</v>
      </c>
    </row>
    <row r="241" spans="2:4" x14ac:dyDescent="0.25">
      <c r="B241" s="13">
        <v>231</v>
      </c>
      <c r="C241" s="9">
        <f t="shared" ca="1" si="6"/>
        <v>0.92437563392849387</v>
      </c>
      <c r="D241" s="9">
        <f t="shared" ca="1" si="7"/>
        <v>198.702692943671</v>
      </c>
    </row>
    <row r="242" spans="2:4" x14ac:dyDescent="0.25">
      <c r="B242" s="13">
        <v>232</v>
      </c>
      <c r="C242" s="9">
        <f t="shared" ca="1" si="6"/>
        <v>0.4510306862793938</v>
      </c>
      <c r="D242" s="9">
        <f t="shared" ca="1" si="7"/>
        <v>167.53884512683561</v>
      </c>
    </row>
    <row r="243" spans="2:4" x14ac:dyDescent="0.25">
      <c r="B243" s="13">
        <v>233</v>
      </c>
      <c r="C243" s="9">
        <f t="shared" ca="1" si="6"/>
        <v>0.81940545212922633</v>
      </c>
      <c r="D243" s="9">
        <f t="shared" ca="1" si="7"/>
        <v>188.2620325014492</v>
      </c>
    </row>
    <row r="244" spans="2:4" x14ac:dyDescent="0.25">
      <c r="B244" s="13">
        <v>234</v>
      </c>
      <c r="C244" s="9">
        <f t="shared" ca="1" si="6"/>
        <v>0.85196644217252138</v>
      </c>
      <c r="D244" s="9">
        <f t="shared" ca="1" si="7"/>
        <v>190.89808974591725</v>
      </c>
    </row>
    <row r="245" spans="2:4" x14ac:dyDescent="0.25">
      <c r="B245" s="13">
        <v>235</v>
      </c>
      <c r="C245" s="9">
        <f t="shared" ca="1" si="6"/>
        <v>9.4298315814074884E-2</v>
      </c>
      <c r="D245" s="9">
        <f t="shared" ca="1" si="7"/>
        <v>143.70516033383603</v>
      </c>
    </row>
    <row r="246" spans="2:4" x14ac:dyDescent="0.25">
      <c r="B246" s="13">
        <v>236</v>
      </c>
      <c r="C246" s="9">
        <f t="shared" ca="1" si="6"/>
        <v>0.50516400750596813</v>
      </c>
      <c r="D246" s="9">
        <f t="shared" ca="1" si="7"/>
        <v>170.25889217443597</v>
      </c>
    </row>
    <row r="247" spans="2:4" x14ac:dyDescent="0.25">
      <c r="B247" s="13">
        <v>237</v>
      </c>
      <c r="C247" s="9">
        <f t="shared" ca="1" si="6"/>
        <v>7.6570722453257578E-2</v>
      </c>
      <c r="D247" s="9">
        <f t="shared" ca="1" si="7"/>
        <v>141.4295445585079</v>
      </c>
    </row>
    <row r="248" spans="2:4" x14ac:dyDescent="0.25">
      <c r="B248" s="13">
        <v>238</v>
      </c>
      <c r="C248" s="9">
        <f t="shared" ca="1" si="6"/>
        <v>0.55031553479995221</v>
      </c>
      <c r="D248" s="9">
        <f t="shared" ca="1" si="7"/>
        <v>172.52917169454352</v>
      </c>
    </row>
    <row r="249" spans="2:4" x14ac:dyDescent="0.25">
      <c r="B249" s="13">
        <v>239</v>
      </c>
      <c r="C249" s="9">
        <f t="shared" ca="1" si="6"/>
        <v>0.17310921148235525</v>
      </c>
      <c r="D249" s="9">
        <f t="shared" ca="1" si="7"/>
        <v>151.16100716966955</v>
      </c>
    </row>
    <row r="250" spans="2:4" x14ac:dyDescent="0.25">
      <c r="B250" s="13">
        <v>240</v>
      </c>
      <c r="C250" s="9">
        <f t="shared" ca="1" si="6"/>
        <v>0.44759841783035714</v>
      </c>
      <c r="D250" s="9">
        <f t="shared" ca="1" si="7"/>
        <v>167.36537420811433</v>
      </c>
    </row>
    <row r="251" spans="2:4" x14ac:dyDescent="0.25">
      <c r="B251" s="13">
        <v>241</v>
      </c>
      <c r="C251" s="9">
        <f t="shared" ca="1" si="6"/>
        <v>0.19957795569165759</v>
      </c>
      <c r="D251" s="9">
        <f t="shared" ca="1" si="7"/>
        <v>153.13740605203495</v>
      </c>
    </row>
    <row r="252" spans="2:4" x14ac:dyDescent="0.25">
      <c r="B252" s="13">
        <v>242</v>
      </c>
      <c r="C252" s="9">
        <f t="shared" ca="1" si="6"/>
        <v>0.88438647414590488</v>
      </c>
      <c r="D252" s="9">
        <f t="shared" ca="1" si="7"/>
        <v>193.94407997237616</v>
      </c>
    </row>
    <row r="253" spans="2:4" x14ac:dyDescent="0.25">
      <c r="B253" s="13">
        <v>243</v>
      </c>
      <c r="C253" s="9">
        <f t="shared" ca="1" si="6"/>
        <v>0.92168110839351414</v>
      </c>
      <c r="D253" s="9">
        <f t="shared" ca="1" si="7"/>
        <v>198.32941083061866</v>
      </c>
    </row>
    <row r="254" spans="2:4" x14ac:dyDescent="0.25">
      <c r="B254" s="13">
        <v>244</v>
      </c>
      <c r="C254" s="9">
        <f t="shared" ca="1" si="6"/>
        <v>0.61448571972953892</v>
      </c>
      <c r="D254" s="9">
        <f t="shared" ca="1" si="7"/>
        <v>175.8205951584263</v>
      </c>
    </row>
    <row r="255" spans="2:4" x14ac:dyDescent="0.25">
      <c r="B255" s="13">
        <v>245</v>
      </c>
      <c r="C255" s="9">
        <f t="shared" ca="1" si="6"/>
        <v>0.96342239270481023</v>
      </c>
      <c r="D255" s="9">
        <f t="shared" ca="1" si="7"/>
        <v>205.83722249206156</v>
      </c>
    </row>
    <row r="256" spans="2:4" x14ac:dyDescent="0.25">
      <c r="B256" s="13">
        <v>246</v>
      </c>
      <c r="C256" s="9">
        <f t="shared" ca="1" si="6"/>
        <v>0.69224322279616846</v>
      </c>
      <c r="D256" s="9">
        <f t="shared" ca="1" si="7"/>
        <v>180.04437786344246</v>
      </c>
    </row>
    <row r="257" spans="2:4" x14ac:dyDescent="0.25">
      <c r="B257" s="13">
        <v>247</v>
      </c>
      <c r="C257" s="9">
        <f t="shared" ca="1" si="6"/>
        <v>0.46270096136742134</v>
      </c>
      <c r="D257" s="9">
        <f t="shared" ca="1" si="7"/>
        <v>168.12737092122174</v>
      </c>
    </row>
    <row r="258" spans="2:4" x14ac:dyDescent="0.25">
      <c r="B258" s="13">
        <v>248</v>
      </c>
      <c r="C258" s="9">
        <f t="shared" ca="1" si="6"/>
        <v>0.58794449065573706</v>
      </c>
      <c r="D258" s="9">
        <f t="shared" ca="1" si="7"/>
        <v>174.44521207608906</v>
      </c>
    </row>
    <row r="259" spans="2:4" x14ac:dyDescent="0.25">
      <c r="B259" s="13">
        <v>249</v>
      </c>
      <c r="C259" s="9">
        <f t="shared" ca="1" si="6"/>
        <v>0.61495829691819226</v>
      </c>
      <c r="D259" s="9">
        <f t="shared" ca="1" si="7"/>
        <v>175.84531598069137</v>
      </c>
    </row>
    <row r="260" spans="2:4" x14ac:dyDescent="0.25">
      <c r="B260" s="13">
        <v>250</v>
      </c>
      <c r="C260" s="9">
        <f t="shared" ca="1" si="6"/>
        <v>0.90315509003784433</v>
      </c>
      <c r="D260" s="9">
        <f t="shared" ca="1" si="7"/>
        <v>195.99481609876261</v>
      </c>
    </row>
    <row r="261" spans="2:4" x14ac:dyDescent="0.25">
      <c r="B261" s="13">
        <v>251</v>
      </c>
      <c r="C261" s="9">
        <f t="shared" ca="1" si="6"/>
        <v>0.82804558155859131</v>
      </c>
      <c r="D261" s="9">
        <f t="shared" ca="1" si="7"/>
        <v>188.92940313118621</v>
      </c>
    </row>
    <row r="262" spans="2:4" x14ac:dyDescent="0.25">
      <c r="B262" s="13">
        <v>252</v>
      </c>
      <c r="C262" s="9">
        <f t="shared" ca="1" si="6"/>
        <v>0.19690549257315171</v>
      </c>
      <c r="D262" s="9">
        <f t="shared" ca="1" si="7"/>
        <v>152.94546976398411</v>
      </c>
    </row>
    <row r="263" spans="2:4" x14ac:dyDescent="0.25">
      <c r="B263" s="13">
        <v>253</v>
      </c>
      <c r="C263" s="9">
        <f t="shared" ca="1" si="6"/>
        <v>0.52692120886534211</v>
      </c>
      <c r="D263" s="9">
        <f t="shared" ca="1" si="7"/>
        <v>171.35065521426588</v>
      </c>
    </row>
    <row r="264" spans="2:4" x14ac:dyDescent="0.25">
      <c r="B264" s="13">
        <v>254</v>
      </c>
      <c r="C264" s="9">
        <f t="shared" ca="1" si="6"/>
        <v>0.95585773865784118</v>
      </c>
      <c r="D264" s="9">
        <f t="shared" ca="1" si="7"/>
        <v>204.09034215950214</v>
      </c>
    </row>
    <row r="265" spans="2:4" x14ac:dyDescent="0.25">
      <c r="B265" s="13">
        <v>255</v>
      </c>
      <c r="C265" s="9">
        <f t="shared" ca="1" si="6"/>
        <v>0.89236801971725122</v>
      </c>
      <c r="D265" s="9">
        <f t="shared" ca="1" si="7"/>
        <v>194.78440406649207</v>
      </c>
    </row>
    <row r="266" spans="2:4" x14ac:dyDescent="0.25">
      <c r="B266" s="13">
        <v>256</v>
      </c>
      <c r="C266" s="9">
        <f t="shared" ca="1" si="6"/>
        <v>7.5203847627926868E-2</v>
      </c>
      <c r="D266" s="9">
        <f t="shared" ca="1" si="7"/>
        <v>141.23814188475538</v>
      </c>
    </row>
    <row r="267" spans="2:4" x14ac:dyDescent="0.25">
      <c r="B267" s="13">
        <v>257</v>
      </c>
      <c r="C267" s="9">
        <f t="shared" ca="1" si="6"/>
        <v>0.87642727002404275</v>
      </c>
      <c r="D267" s="9">
        <f t="shared" ca="1" si="7"/>
        <v>193.14621319385844</v>
      </c>
    </row>
    <row r="268" spans="2:4" x14ac:dyDescent="0.25">
      <c r="B268" s="13">
        <v>258</v>
      </c>
      <c r="C268" s="9">
        <f t="shared" ref="C268:C331" ca="1" si="8">RAND()</f>
        <v>0.61824186665296155</v>
      </c>
      <c r="D268" s="9">
        <f t="shared" ref="D268:D331" ca="1" si="9">_xlfn.NORM.INV(C268,$C$6,$C$7)</f>
        <v>176.01733078222679</v>
      </c>
    </row>
    <row r="269" spans="2:4" x14ac:dyDescent="0.25">
      <c r="B269" s="13">
        <v>259</v>
      </c>
      <c r="C269" s="9">
        <f t="shared" ca="1" si="8"/>
        <v>0.67319787895533456</v>
      </c>
      <c r="D269" s="9">
        <f t="shared" ca="1" si="9"/>
        <v>178.97521537520336</v>
      </c>
    </row>
    <row r="270" spans="2:4" x14ac:dyDescent="0.25">
      <c r="B270" s="13">
        <v>260</v>
      </c>
      <c r="C270" s="9">
        <f t="shared" ca="1" si="8"/>
        <v>0.62197437679517875</v>
      </c>
      <c r="D270" s="9">
        <f t="shared" ca="1" si="9"/>
        <v>176.21340682833556</v>
      </c>
    </row>
    <row r="271" spans="2:4" x14ac:dyDescent="0.25">
      <c r="B271" s="13">
        <v>261</v>
      </c>
      <c r="C271" s="9">
        <f t="shared" ca="1" si="8"/>
        <v>0.15692766215117349</v>
      </c>
      <c r="D271" s="9">
        <f t="shared" ca="1" si="9"/>
        <v>149.85669312855191</v>
      </c>
    </row>
    <row r="272" spans="2:4" x14ac:dyDescent="0.25">
      <c r="B272" s="13">
        <v>262</v>
      </c>
      <c r="C272" s="9">
        <f t="shared" ca="1" si="8"/>
        <v>0.91702692912781714</v>
      </c>
      <c r="D272" s="9">
        <f t="shared" ca="1" si="9"/>
        <v>197.70695616274395</v>
      </c>
    </row>
    <row r="273" spans="2:4" x14ac:dyDescent="0.25">
      <c r="B273" s="13">
        <v>263</v>
      </c>
      <c r="C273" s="9">
        <f t="shared" ca="1" si="8"/>
        <v>0.56968909327046779</v>
      </c>
      <c r="D273" s="9">
        <f t="shared" ca="1" si="9"/>
        <v>173.51165351971216</v>
      </c>
    </row>
    <row r="274" spans="2:4" x14ac:dyDescent="0.25">
      <c r="B274" s="13">
        <v>264</v>
      </c>
      <c r="C274" s="9">
        <f t="shared" ca="1" si="8"/>
        <v>0.56475704718020892</v>
      </c>
      <c r="D274" s="9">
        <f t="shared" ca="1" si="9"/>
        <v>173.26082628888943</v>
      </c>
    </row>
    <row r="275" spans="2:4" x14ac:dyDescent="0.25">
      <c r="B275" s="13">
        <v>265</v>
      </c>
      <c r="C275" s="9">
        <f t="shared" ca="1" si="8"/>
        <v>0.46544288934383282</v>
      </c>
      <c r="D275" s="9">
        <f t="shared" ca="1" si="9"/>
        <v>168.26539116805915</v>
      </c>
    </row>
    <row r="276" spans="2:4" x14ac:dyDescent="0.25">
      <c r="B276" s="13">
        <v>266</v>
      </c>
      <c r="C276" s="9">
        <f t="shared" ca="1" si="8"/>
        <v>5.5201513056978957E-2</v>
      </c>
      <c r="D276" s="9">
        <f t="shared" ca="1" si="9"/>
        <v>138.07231461900759</v>
      </c>
    </row>
    <row r="277" spans="2:4" x14ac:dyDescent="0.25">
      <c r="B277" s="13">
        <v>267</v>
      </c>
      <c r="C277" s="9">
        <f t="shared" ca="1" si="8"/>
        <v>3.8256360113789745E-3</v>
      </c>
      <c r="D277" s="9">
        <f t="shared" ca="1" si="9"/>
        <v>116.65833532603453</v>
      </c>
    </row>
    <row r="278" spans="2:4" x14ac:dyDescent="0.25">
      <c r="B278" s="13">
        <v>268</v>
      </c>
      <c r="C278" s="9">
        <f t="shared" ca="1" si="8"/>
        <v>0.18893389317272846</v>
      </c>
      <c r="D278" s="9">
        <f t="shared" ca="1" si="9"/>
        <v>152.36336452134279</v>
      </c>
    </row>
    <row r="279" spans="2:4" x14ac:dyDescent="0.25">
      <c r="B279" s="13">
        <v>269</v>
      </c>
      <c r="C279" s="9">
        <f t="shared" ca="1" si="8"/>
        <v>0.33796831214291345</v>
      </c>
      <c r="D279" s="9">
        <f t="shared" ca="1" si="9"/>
        <v>161.63971296870739</v>
      </c>
    </row>
    <row r="280" spans="2:4" x14ac:dyDescent="0.25">
      <c r="B280" s="13">
        <v>270</v>
      </c>
      <c r="C280" s="9">
        <f t="shared" ca="1" si="8"/>
        <v>0.28189799763413903</v>
      </c>
      <c r="D280" s="9">
        <f t="shared" ca="1" si="9"/>
        <v>158.45575240837658</v>
      </c>
    </row>
    <row r="281" spans="2:4" x14ac:dyDescent="0.25">
      <c r="B281" s="13">
        <v>271</v>
      </c>
      <c r="C281" s="9">
        <f t="shared" ca="1" si="8"/>
        <v>0.58949107922398281</v>
      </c>
      <c r="D281" s="9">
        <f t="shared" ca="1" si="9"/>
        <v>174.52472079350471</v>
      </c>
    </row>
    <row r="282" spans="2:4" x14ac:dyDescent="0.25">
      <c r="B282" s="13">
        <v>272</v>
      </c>
      <c r="C282" s="9">
        <f t="shared" ca="1" si="8"/>
        <v>0.35518641974422893</v>
      </c>
      <c r="D282" s="9">
        <f t="shared" ca="1" si="9"/>
        <v>162.5728919885716</v>
      </c>
    </row>
    <row r="283" spans="2:4" x14ac:dyDescent="0.25">
      <c r="B283" s="13">
        <v>273</v>
      </c>
      <c r="C283" s="9">
        <f t="shared" ca="1" si="8"/>
        <v>0.40748251269053515</v>
      </c>
      <c r="D283" s="9">
        <f t="shared" ca="1" si="9"/>
        <v>165.31948596144153</v>
      </c>
    </row>
    <row r="284" spans="2:4" x14ac:dyDescent="0.25">
      <c r="B284" s="13">
        <v>274</v>
      </c>
      <c r="C284" s="9">
        <f t="shared" ca="1" si="8"/>
        <v>0.25913511018033919</v>
      </c>
      <c r="D284" s="9">
        <f t="shared" ca="1" si="9"/>
        <v>157.07971788779363</v>
      </c>
    </row>
    <row r="285" spans="2:4" x14ac:dyDescent="0.25">
      <c r="B285" s="13">
        <v>275</v>
      </c>
      <c r="C285" s="9">
        <f t="shared" ca="1" si="8"/>
        <v>0.45883855165957943</v>
      </c>
      <c r="D285" s="9">
        <f t="shared" ca="1" si="9"/>
        <v>167.93279611611771</v>
      </c>
    </row>
    <row r="286" spans="2:4" x14ac:dyDescent="0.25">
      <c r="B286" s="13">
        <v>276</v>
      </c>
      <c r="C286" s="9">
        <f t="shared" ca="1" si="8"/>
        <v>0.68527023493523798</v>
      </c>
      <c r="D286" s="9">
        <f t="shared" ca="1" si="9"/>
        <v>179.64975410958181</v>
      </c>
    </row>
    <row r="287" spans="2:4" x14ac:dyDescent="0.25">
      <c r="B287" s="13">
        <v>277</v>
      </c>
      <c r="C287" s="9">
        <f t="shared" ca="1" si="8"/>
        <v>0.63984603996718348</v>
      </c>
      <c r="D287" s="9">
        <f t="shared" ca="1" si="9"/>
        <v>177.16094590467051</v>
      </c>
    </row>
    <row r="288" spans="2:4" x14ac:dyDescent="0.25">
      <c r="B288" s="13">
        <v>278</v>
      </c>
      <c r="C288" s="9">
        <f t="shared" ca="1" si="8"/>
        <v>0.34114600937747097</v>
      </c>
      <c r="D288" s="9">
        <f t="shared" ca="1" si="9"/>
        <v>161.81325053243975</v>
      </c>
    </row>
    <row r="289" spans="2:4" x14ac:dyDescent="0.25">
      <c r="B289" s="13">
        <v>279</v>
      </c>
      <c r="C289" s="9">
        <f t="shared" ca="1" si="8"/>
        <v>0.67513926472366004</v>
      </c>
      <c r="D289" s="9">
        <f t="shared" ca="1" si="9"/>
        <v>179.08298324870569</v>
      </c>
    </row>
    <row r="290" spans="2:4" x14ac:dyDescent="0.25">
      <c r="B290" s="13">
        <v>280</v>
      </c>
      <c r="C290" s="9">
        <f t="shared" ca="1" si="8"/>
        <v>9.6245390369901096E-2</v>
      </c>
      <c r="D290" s="9">
        <f t="shared" ca="1" si="9"/>
        <v>143.93507944344523</v>
      </c>
    </row>
    <row r="291" spans="2:4" x14ac:dyDescent="0.25">
      <c r="B291" s="13">
        <v>281</v>
      </c>
      <c r="C291" s="9">
        <f t="shared" ca="1" si="8"/>
        <v>3.5921034082042835E-2</v>
      </c>
      <c r="D291" s="9">
        <f t="shared" ca="1" si="9"/>
        <v>133.99764762629417</v>
      </c>
    </row>
    <row r="292" spans="2:4" x14ac:dyDescent="0.25">
      <c r="B292" s="13">
        <v>282</v>
      </c>
      <c r="C292" s="9">
        <f t="shared" ca="1" si="8"/>
        <v>0.82991126836992413</v>
      </c>
      <c r="D292" s="9">
        <f t="shared" ca="1" si="9"/>
        <v>189.07629336158999</v>
      </c>
    </row>
    <row r="293" spans="2:4" x14ac:dyDescent="0.25">
      <c r="B293" s="13">
        <v>283</v>
      </c>
      <c r="C293" s="9">
        <f t="shared" ca="1" si="8"/>
        <v>8.316611862735801E-2</v>
      </c>
      <c r="D293" s="9">
        <f t="shared" ca="1" si="9"/>
        <v>142.31828745233381</v>
      </c>
    </row>
    <row r="294" spans="2:4" x14ac:dyDescent="0.25">
      <c r="B294" s="13">
        <v>284</v>
      </c>
      <c r="C294" s="9">
        <f t="shared" ca="1" si="8"/>
        <v>0.96896176488401808</v>
      </c>
      <c r="D294" s="9">
        <f t="shared" ca="1" si="9"/>
        <v>207.31498291867572</v>
      </c>
    </row>
    <row r="295" spans="2:4" x14ac:dyDescent="0.25">
      <c r="B295" s="13">
        <v>285</v>
      </c>
      <c r="C295" s="9">
        <f t="shared" ca="1" si="8"/>
        <v>0.17441040047828105</v>
      </c>
      <c r="D295" s="9">
        <f t="shared" ca="1" si="9"/>
        <v>151.26241994024443</v>
      </c>
    </row>
    <row r="296" spans="2:4" x14ac:dyDescent="0.25">
      <c r="B296" s="13">
        <v>286</v>
      </c>
      <c r="C296" s="9">
        <f t="shared" ca="1" si="8"/>
        <v>0.73124649134260855</v>
      </c>
      <c r="D296" s="9">
        <f t="shared" ca="1" si="9"/>
        <v>182.33174466993685</v>
      </c>
    </row>
    <row r="297" spans="2:4" x14ac:dyDescent="0.25">
      <c r="B297" s="13">
        <v>287</v>
      </c>
      <c r="C297" s="9">
        <f t="shared" ca="1" si="8"/>
        <v>0.79470182535967537</v>
      </c>
      <c r="D297" s="9">
        <f t="shared" ca="1" si="9"/>
        <v>186.45689273976467</v>
      </c>
    </row>
    <row r="298" spans="2:4" x14ac:dyDescent="0.25">
      <c r="B298" s="13">
        <v>288</v>
      </c>
      <c r="C298" s="9">
        <f t="shared" ca="1" si="8"/>
        <v>0.91140672832287428</v>
      </c>
      <c r="D298" s="9">
        <f t="shared" ca="1" si="9"/>
        <v>196.98936926283585</v>
      </c>
    </row>
    <row r="299" spans="2:4" x14ac:dyDescent="0.25">
      <c r="B299" s="13">
        <v>289</v>
      </c>
      <c r="C299" s="9">
        <f t="shared" ca="1" si="8"/>
        <v>0.64584239274758659</v>
      </c>
      <c r="D299" s="9">
        <f t="shared" ca="1" si="9"/>
        <v>177.48239529619769</v>
      </c>
    </row>
    <row r="300" spans="2:4" x14ac:dyDescent="0.25">
      <c r="B300" s="13">
        <v>290</v>
      </c>
      <c r="C300" s="9">
        <f t="shared" ca="1" si="8"/>
        <v>0.34742407436469813</v>
      </c>
      <c r="D300" s="9">
        <f t="shared" ca="1" si="9"/>
        <v>162.15431362228529</v>
      </c>
    </row>
    <row r="301" spans="2:4" x14ac:dyDescent="0.25">
      <c r="B301" s="13">
        <v>291</v>
      </c>
      <c r="C301" s="9">
        <f t="shared" ca="1" si="8"/>
        <v>0.4454423478593138</v>
      </c>
      <c r="D301" s="9">
        <f t="shared" ca="1" si="9"/>
        <v>167.25630325509351</v>
      </c>
    </row>
    <row r="302" spans="2:4" x14ac:dyDescent="0.25">
      <c r="B302" s="13">
        <v>292</v>
      </c>
      <c r="C302" s="9">
        <f t="shared" ca="1" si="8"/>
        <v>0.59667657335025903</v>
      </c>
      <c r="D302" s="9">
        <f t="shared" ca="1" si="9"/>
        <v>174.89508155176557</v>
      </c>
    </row>
    <row r="303" spans="2:4" x14ac:dyDescent="0.25">
      <c r="B303" s="13">
        <v>293</v>
      </c>
      <c r="C303" s="9">
        <f t="shared" ca="1" si="8"/>
        <v>0.4916737309532665</v>
      </c>
      <c r="D303" s="9">
        <f t="shared" ca="1" si="9"/>
        <v>169.58255246309074</v>
      </c>
    </row>
    <row r="304" spans="2:4" x14ac:dyDescent="0.25">
      <c r="B304" s="13">
        <v>294</v>
      </c>
      <c r="C304" s="9">
        <f t="shared" ca="1" si="8"/>
        <v>0.60026952455659532</v>
      </c>
      <c r="D304" s="9">
        <f t="shared" ca="1" si="9"/>
        <v>175.08089591848722</v>
      </c>
    </row>
    <row r="305" spans="2:4" x14ac:dyDescent="0.25">
      <c r="B305" s="13">
        <v>295</v>
      </c>
      <c r="C305" s="9">
        <f t="shared" ca="1" si="8"/>
        <v>0.21006696406756109</v>
      </c>
      <c r="D305" s="9">
        <f t="shared" ca="1" si="9"/>
        <v>153.87622165904196</v>
      </c>
    </row>
    <row r="306" spans="2:4" x14ac:dyDescent="0.25">
      <c r="B306" s="13">
        <v>296</v>
      </c>
      <c r="C306" s="9">
        <f t="shared" ca="1" si="8"/>
        <v>0.77186849080991482</v>
      </c>
      <c r="D306" s="9">
        <f t="shared" ca="1" si="9"/>
        <v>184.90028787816439</v>
      </c>
    </row>
    <row r="307" spans="2:4" x14ac:dyDescent="0.25">
      <c r="B307" s="13">
        <v>297</v>
      </c>
      <c r="C307" s="9">
        <f t="shared" ca="1" si="8"/>
        <v>0.29698759152153609</v>
      </c>
      <c r="D307" s="9">
        <f t="shared" ca="1" si="9"/>
        <v>159.33831274260231</v>
      </c>
    </row>
    <row r="308" spans="2:4" x14ac:dyDescent="0.25">
      <c r="B308" s="13">
        <v>298</v>
      </c>
      <c r="C308" s="9">
        <f t="shared" ca="1" si="8"/>
        <v>0.73912538516116943</v>
      </c>
      <c r="D308" s="9">
        <f t="shared" ca="1" si="9"/>
        <v>182.81302698081521</v>
      </c>
    </row>
    <row r="309" spans="2:4" x14ac:dyDescent="0.25">
      <c r="B309" s="13">
        <v>299</v>
      </c>
      <c r="C309" s="9">
        <f t="shared" ca="1" si="8"/>
        <v>0.73179691953862691</v>
      </c>
      <c r="D309" s="9">
        <f t="shared" ca="1" si="9"/>
        <v>182.36513335412161</v>
      </c>
    </row>
    <row r="310" spans="2:4" x14ac:dyDescent="0.25">
      <c r="B310" s="13">
        <v>300</v>
      </c>
      <c r="C310" s="9">
        <f t="shared" ca="1" si="8"/>
        <v>0.76713745703957525</v>
      </c>
      <c r="D310" s="9">
        <f t="shared" ca="1" si="9"/>
        <v>184.58904436025816</v>
      </c>
    </row>
    <row r="311" spans="2:4" x14ac:dyDescent="0.25">
      <c r="B311" s="13">
        <v>301</v>
      </c>
      <c r="C311" s="9">
        <f t="shared" ca="1" si="8"/>
        <v>0.33268131589374095</v>
      </c>
      <c r="D311" s="9">
        <f t="shared" ca="1" si="9"/>
        <v>161.3495755690893</v>
      </c>
    </row>
    <row r="312" spans="2:4" x14ac:dyDescent="0.25">
      <c r="B312" s="13">
        <v>302</v>
      </c>
      <c r="C312" s="9">
        <f t="shared" ca="1" si="8"/>
        <v>6.6810694796689107E-2</v>
      </c>
      <c r="D312" s="9">
        <f t="shared" ca="1" si="9"/>
        <v>140.00053945676513</v>
      </c>
    </row>
    <row r="313" spans="2:4" x14ac:dyDescent="0.25">
      <c r="B313" s="13">
        <v>303</v>
      </c>
      <c r="C313" s="9">
        <f t="shared" ca="1" si="8"/>
        <v>2.6098477038512646E-2</v>
      </c>
      <c r="D313" s="9">
        <f t="shared" ca="1" si="9"/>
        <v>131.16988358323485</v>
      </c>
    </row>
    <row r="314" spans="2:4" x14ac:dyDescent="0.25">
      <c r="B314" s="13">
        <v>304</v>
      </c>
      <c r="C314" s="9">
        <f t="shared" ca="1" si="8"/>
        <v>0.30023913412695102</v>
      </c>
      <c r="D314" s="9">
        <f t="shared" ca="1" si="9"/>
        <v>159.5257427576791</v>
      </c>
    </row>
    <row r="315" spans="2:4" x14ac:dyDescent="0.25">
      <c r="B315" s="13">
        <v>305</v>
      </c>
      <c r="C315" s="9">
        <f t="shared" ca="1" si="8"/>
        <v>0.86878929780106018</v>
      </c>
      <c r="D315" s="9">
        <f t="shared" ca="1" si="9"/>
        <v>192.41372653408422</v>
      </c>
    </row>
    <row r="316" spans="2:4" x14ac:dyDescent="0.25">
      <c r="B316" s="13">
        <v>306</v>
      </c>
      <c r="C316" s="9">
        <f t="shared" ca="1" si="8"/>
        <v>0.67496548813755941</v>
      </c>
      <c r="D316" s="9">
        <f t="shared" ca="1" si="9"/>
        <v>179.07332606429642</v>
      </c>
    </row>
    <row r="317" spans="2:4" x14ac:dyDescent="0.25">
      <c r="B317" s="13">
        <v>307</v>
      </c>
      <c r="C317" s="9">
        <f t="shared" ca="1" si="8"/>
        <v>3.3681796946816389E-2</v>
      </c>
      <c r="D317" s="9">
        <f t="shared" ca="1" si="9"/>
        <v>133.41519082162938</v>
      </c>
    </row>
    <row r="318" spans="2:4" x14ac:dyDescent="0.25">
      <c r="B318" s="13">
        <v>308</v>
      </c>
      <c r="C318" s="9">
        <f t="shared" ca="1" si="8"/>
        <v>0.36754433985153523</v>
      </c>
      <c r="D318" s="9">
        <f t="shared" ca="1" si="9"/>
        <v>163.23271416094386</v>
      </c>
    </row>
    <row r="319" spans="2:4" x14ac:dyDescent="0.25">
      <c r="B319" s="13">
        <v>309</v>
      </c>
      <c r="C319" s="9">
        <f t="shared" ca="1" si="8"/>
        <v>0.62391980588272999</v>
      </c>
      <c r="D319" s="9">
        <f t="shared" ca="1" si="9"/>
        <v>176.31584006527899</v>
      </c>
    </row>
    <row r="320" spans="2:4" x14ac:dyDescent="0.25">
      <c r="B320" s="13">
        <v>310</v>
      </c>
      <c r="C320" s="9">
        <f t="shared" ca="1" si="8"/>
        <v>6.1538363545038721E-2</v>
      </c>
      <c r="D320" s="9">
        <f t="shared" ca="1" si="9"/>
        <v>139.16025789296765</v>
      </c>
    </row>
    <row r="321" spans="2:4" x14ac:dyDescent="0.25">
      <c r="B321" s="13">
        <v>311</v>
      </c>
      <c r="C321" s="9">
        <f t="shared" ca="1" si="8"/>
        <v>0.32772220552927156</v>
      </c>
      <c r="D321" s="9">
        <f t="shared" ca="1" si="9"/>
        <v>161.07576818245087</v>
      </c>
    </row>
    <row r="322" spans="2:4" x14ac:dyDescent="0.25">
      <c r="B322" s="13">
        <v>312</v>
      </c>
      <c r="C322" s="9">
        <f t="shared" ca="1" si="8"/>
        <v>0.49568333390220964</v>
      </c>
      <c r="D322" s="9">
        <f t="shared" ca="1" si="9"/>
        <v>169.78359023123383</v>
      </c>
    </row>
    <row r="323" spans="2:4" x14ac:dyDescent="0.25">
      <c r="B323" s="13">
        <v>313</v>
      </c>
      <c r="C323" s="9">
        <f t="shared" ca="1" si="8"/>
        <v>0.62149860321644179</v>
      </c>
      <c r="D323" s="9">
        <f t="shared" ca="1" si="9"/>
        <v>176.18838067260896</v>
      </c>
    </row>
    <row r="324" spans="2:4" x14ac:dyDescent="0.25">
      <c r="B324" s="13">
        <v>314</v>
      </c>
      <c r="C324" s="9">
        <f t="shared" ca="1" si="8"/>
        <v>0.84044117957566433</v>
      </c>
      <c r="D324" s="9">
        <f t="shared" ca="1" si="9"/>
        <v>189.9254549721943</v>
      </c>
    </row>
    <row r="325" spans="2:4" x14ac:dyDescent="0.25">
      <c r="B325" s="13">
        <v>315</v>
      </c>
      <c r="C325" s="9">
        <f t="shared" ca="1" si="8"/>
        <v>0.45071936683410652</v>
      </c>
      <c r="D325" s="9">
        <f t="shared" ca="1" si="9"/>
        <v>167.52311850150457</v>
      </c>
    </row>
    <row r="326" spans="2:4" x14ac:dyDescent="0.25">
      <c r="B326" s="13">
        <v>316</v>
      </c>
      <c r="C326" s="9">
        <f t="shared" ca="1" si="8"/>
        <v>0.88795739851375244</v>
      </c>
      <c r="D326" s="9">
        <f t="shared" ca="1" si="9"/>
        <v>194.31473588945397</v>
      </c>
    </row>
    <row r="327" spans="2:4" x14ac:dyDescent="0.25">
      <c r="B327" s="13">
        <v>317</v>
      </c>
      <c r="C327" s="9">
        <f t="shared" ca="1" si="8"/>
        <v>0.38208229739775879</v>
      </c>
      <c r="D327" s="9">
        <f t="shared" ca="1" si="9"/>
        <v>163.99967065393557</v>
      </c>
    </row>
    <row r="328" spans="2:4" x14ac:dyDescent="0.25">
      <c r="B328" s="13">
        <v>318</v>
      </c>
      <c r="C328" s="9">
        <f t="shared" ca="1" si="8"/>
        <v>0.59194467467749334</v>
      </c>
      <c r="D328" s="9">
        <f t="shared" ca="1" si="9"/>
        <v>174.65100531528927</v>
      </c>
    </row>
    <row r="329" spans="2:4" x14ac:dyDescent="0.25">
      <c r="B329" s="13">
        <v>319</v>
      </c>
      <c r="C329" s="9">
        <f t="shared" ca="1" si="8"/>
        <v>5.0262201915922011E-2</v>
      </c>
      <c r="D329" s="9">
        <f t="shared" ca="1" si="9"/>
        <v>137.15366753340314</v>
      </c>
    </row>
    <row r="330" spans="2:4" x14ac:dyDescent="0.25">
      <c r="B330" s="13">
        <v>320</v>
      </c>
      <c r="C330" s="9">
        <f t="shared" ca="1" si="8"/>
        <v>0.49281913318495885</v>
      </c>
      <c r="D330" s="9">
        <f t="shared" ca="1" si="9"/>
        <v>169.6399852826618</v>
      </c>
    </row>
    <row r="331" spans="2:4" x14ac:dyDescent="0.25">
      <c r="B331" s="13">
        <v>321</v>
      </c>
      <c r="C331" s="9">
        <f t="shared" ca="1" si="8"/>
        <v>0.43571629169013637</v>
      </c>
      <c r="D331" s="9">
        <f t="shared" ca="1" si="9"/>
        <v>166.7632185543296</v>
      </c>
    </row>
    <row r="332" spans="2:4" x14ac:dyDescent="0.25">
      <c r="B332" s="13">
        <v>322</v>
      </c>
      <c r="C332" s="9">
        <f t="shared" ref="C332:C395" ca="1" si="10">RAND()</f>
        <v>0.68170863950977878</v>
      </c>
      <c r="D332" s="9">
        <f t="shared" ref="D332:D395" ca="1" si="11">_xlfn.NORM.INV(C332,$C$6,$C$7)</f>
        <v>179.44964184358105</v>
      </c>
    </row>
    <row r="333" spans="2:4" x14ac:dyDescent="0.25">
      <c r="B333" s="13">
        <v>323</v>
      </c>
      <c r="C333" s="9">
        <f t="shared" ca="1" si="10"/>
        <v>3.3434751437382948E-2</v>
      </c>
      <c r="D333" s="9">
        <f t="shared" ca="1" si="11"/>
        <v>133.34899775020483</v>
      </c>
    </row>
    <row r="334" spans="2:4" x14ac:dyDescent="0.25">
      <c r="B334" s="13">
        <v>324</v>
      </c>
      <c r="C334" s="9">
        <f t="shared" ca="1" si="10"/>
        <v>0.18740916165495924</v>
      </c>
      <c r="D334" s="9">
        <f t="shared" ca="1" si="11"/>
        <v>152.25031801788296</v>
      </c>
    </row>
    <row r="335" spans="2:4" x14ac:dyDescent="0.25">
      <c r="B335" s="13">
        <v>325</v>
      </c>
      <c r="C335" s="9">
        <f t="shared" ca="1" si="10"/>
        <v>0.1157192510030487</v>
      </c>
      <c r="D335" s="9">
        <f t="shared" ca="1" si="11"/>
        <v>146.06676912997472</v>
      </c>
    </row>
    <row r="336" spans="2:4" x14ac:dyDescent="0.25">
      <c r="B336" s="13">
        <v>326</v>
      </c>
      <c r="C336" s="9">
        <f t="shared" ca="1" si="10"/>
        <v>0.58936751470300452</v>
      </c>
      <c r="D336" s="9">
        <f t="shared" ca="1" si="11"/>
        <v>174.51836584099985</v>
      </c>
    </row>
    <row r="337" spans="2:4" x14ac:dyDescent="0.25">
      <c r="B337" s="13">
        <v>327</v>
      </c>
      <c r="C337" s="9">
        <f t="shared" ca="1" si="10"/>
        <v>0.61413547849217665</v>
      </c>
      <c r="D337" s="9">
        <f t="shared" ca="1" si="11"/>
        <v>175.80227954787932</v>
      </c>
    </row>
    <row r="338" spans="2:4" x14ac:dyDescent="0.25">
      <c r="B338" s="13">
        <v>328</v>
      </c>
      <c r="C338" s="9">
        <f t="shared" ca="1" si="10"/>
        <v>0.41588960984310219</v>
      </c>
      <c r="D338" s="9">
        <f t="shared" ca="1" si="11"/>
        <v>165.75159578610811</v>
      </c>
    </row>
    <row r="339" spans="2:4" x14ac:dyDescent="0.25">
      <c r="B339" s="13">
        <v>329</v>
      </c>
      <c r="C339" s="9">
        <f t="shared" ca="1" si="10"/>
        <v>0.87589780737693657</v>
      </c>
      <c r="D339" s="9">
        <f t="shared" ca="1" si="11"/>
        <v>193.09443522267671</v>
      </c>
    </row>
    <row r="340" spans="2:4" x14ac:dyDescent="0.25">
      <c r="B340" s="13">
        <v>330</v>
      </c>
      <c r="C340" s="9">
        <f t="shared" ca="1" si="10"/>
        <v>0.29254831138847337</v>
      </c>
      <c r="D340" s="9">
        <f t="shared" ca="1" si="11"/>
        <v>159.0808927993709</v>
      </c>
    </row>
    <row r="341" spans="2:4" x14ac:dyDescent="0.25">
      <c r="B341" s="13">
        <v>331</v>
      </c>
      <c r="C341" s="9">
        <f t="shared" ca="1" si="10"/>
        <v>0.23096440651284089</v>
      </c>
      <c r="D341" s="9">
        <f t="shared" ca="1" si="11"/>
        <v>155.28651003897363</v>
      </c>
    </row>
    <row r="342" spans="2:4" x14ac:dyDescent="0.25">
      <c r="B342" s="13">
        <v>332</v>
      </c>
      <c r="C342" s="9">
        <f t="shared" ca="1" si="10"/>
        <v>0.15184420640257346</v>
      </c>
      <c r="D342" s="9">
        <f t="shared" ca="1" si="11"/>
        <v>149.4288821173792</v>
      </c>
    </row>
    <row r="343" spans="2:4" x14ac:dyDescent="0.25">
      <c r="B343" s="13">
        <v>333</v>
      </c>
      <c r="C343" s="9">
        <f t="shared" ca="1" si="10"/>
        <v>1.0443838049740251E-2</v>
      </c>
      <c r="D343" s="9">
        <f t="shared" ca="1" si="11"/>
        <v>123.79982731137065</v>
      </c>
    </row>
    <row r="344" spans="2:4" x14ac:dyDescent="0.25">
      <c r="B344" s="13">
        <v>334</v>
      </c>
      <c r="C344" s="9">
        <f t="shared" ca="1" si="10"/>
        <v>0.45888730835519764</v>
      </c>
      <c r="D344" s="9">
        <f t="shared" ca="1" si="11"/>
        <v>167.93525349031236</v>
      </c>
    </row>
    <row r="345" spans="2:4" x14ac:dyDescent="0.25">
      <c r="B345" s="13">
        <v>335</v>
      </c>
      <c r="C345" s="9">
        <f t="shared" ca="1" si="10"/>
        <v>0.70785931301028315</v>
      </c>
      <c r="D345" s="9">
        <f t="shared" ca="1" si="11"/>
        <v>180.94283433682833</v>
      </c>
    </row>
    <row r="346" spans="2:4" x14ac:dyDescent="0.25">
      <c r="B346" s="13">
        <v>336</v>
      </c>
      <c r="C346" s="9">
        <f t="shared" ca="1" si="10"/>
        <v>0.43220374904160053</v>
      </c>
      <c r="D346" s="9">
        <f t="shared" ca="1" si="11"/>
        <v>166.58467322638825</v>
      </c>
    </row>
    <row r="347" spans="2:4" x14ac:dyDescent="0.25">
      <c r="B347" s="13">
        <v>337</v>
      </c>
      <c r="C347" s="9">
        <f t="shared" ca="1" si="10"/>
        <v>0.76981903008819297</v>
      </c>
      <c r="D347" s="9">
        <f t="shared" ca="1" si="11"/>
        <v>184.76501989287542</v>
      </c>
    </row>
    <row r="348" spans="2:4" x14ac:dyDescent="0.25">
      <c r="B348" s="13">
        <v>338</v>
      </c>
      <c r="C348" s="9">
        <f t="shared" ca="1" si="10"/>
        <v>0.22309002605376904</v>
      </c>
      <c r="D348" s="9">
        <f t="shared" ca="1" si="11"/>
        <v>154.76402250542685</v>
      </c>
    </row>
    <row r="349" spans="2:4" x14ac:dyDescent="0.25">
      <c r="B349" s="13">
        <v>339</v>
      </c>
      <c r="C349" s="9">
        <f t="shared" ca="1" si="10"/>
        <v>0.51902329915308565</v>
      </c>
      <c r="D349" s="9">
        <f t="shared" ca="1" si="11"/>
        <v>170.95404849349089</v>
      </c>
    </row>
    <row r="350" spans="2:4" x14ac:dyDescent="0.25">
      <c r="B350" s="13">
        <v>340</v>
      </c>
      <c r="C350" s="9">
        <f t="shared" ca="1" si="10"/>
        <v>9.609824515476606E-2</v>
      </c>
      <c r="D350" s="9">
        <f t="shared" ca="1" si="11"/>
        <v>143.91782408274577</v>
      </c>
    </row>
    <row r="351" spans="2:4" x14ac:dyDescent="0.25">
      <c r="B351" s="13">
        <v>341</v>
      </c>
      <c r="C351" s="9">
        <f t="shared" ca="1" si="10"/>
        <v>0.10723621396848826</v>
      </c>
      <c r="D351" s="9">
        <f t="shared" ca="1" si="11"/>
        <v>145.17278045345091</v>
      </c>
    </row>
    <row r="352" spans="2:4" x14ac:dyDescent="0.25">
      <c r="B352" s="13">
        <v>342</v>
      </c>
      <c r="C352" s="9">
        <f t="shared" ca="1" si="10"/>
        <v>0.53286554717806811</v>
      </c>
      <c r="D352" s="9">
        <f t="shared" ca="1" si="11"/>
        <v>171.64950231544972</v>
      </c>
    </row>
    <row r="353" spans="2:4" x14ac:dyDescent="0.25">
      <c r="B353" s="13">
        <v>343</v>
      </c>
      <c r="C353" s="9">
        <f t="shared" ca="1" si="10"/>
        <v>3.3707503548190965E-2</v>
      </c>
      <c r="D353" s="9">
        <f t="shared" ca="1" si="11"/>
        <v>133.42205564112786</v>
      </c>
    </row>
    <row r="354" spans="2:4" x14ac:dyDescent="0.25">
      <c r="B354" s="13">
        <v>344</v>
      </c>
      <c r="C354" s="9">
        <f t="shared" ca="1" si="10"/>
        <v>0.83841835720713953</v>
      </c>
      <c r="D354" s="9">
        <f t="shared" ca="1" si="11"/>
        <v>189.75956560255523</v>
      </c>
    </row>
    <row r="355" spans="2:4" x14ac:dyDescent="0.25">
      <c r="B355" s="13">
        <v>345</v>
      </c>
      <c r="C355" s="9">
        <f t="shared" ca="1" si="10"/>
        <v>0.88657026770243719</v>
      </c>
      <c r="D355" s="9">
        <f t="shared" ca="1" si="11"/>
        <v>194.16976750389335</v>
      </c>
    </row>
    <row r="356" spans="2:4" x14ac:dyDescent="0.25">
      <c r="B356" s="13">
        <v>346</v>
      </c>
      <c r="C356" s="9">
        <f t="shared" ca="1" si="10"/>
        <v>0.89903918240628444</v>
      </c>
      <c r="D356" s="9">
        <f t="shared" ca="1" si="11"/>
        <v>195.52191718450212</v>
      </c>
    </row>
    <row r="357" spans="2:4" x14ac:dyDescent="0.25">
      <c r="B357" s="13">
        <v>347</v>
      </c>
      <c r="C357" s="9">
        <f t="shared" ca="1" si="10"/>
        <v>0.8862717025585376</v>
      </c>
      <c r="D357" s="9">
        <f t="shared" ca="1" si="11"/>
        <v>194.13873024750865</v>
      </c>
    </row>
    <row r="358" spans="2:4" x14ac:dyDescent="0.25">
      <c r="B358" s="13">
        <v>348</v>
      </c>
      <c r="C358" s="9">
        <f t="shared" ca="1" si="10"/>
        <v>9.6661884496505479E-2</v>
      </c>
      <c r="D358" s="9">
        <f t="shared" ca="1" si="11"/>
        <v>143.98381581863379</v>
      </c>
    </row>
    <row r="359" spans="2:4" x14ac:dyDescent="0.25">
      <c r="B359" s="13">
        <v>349</v>
      </c>
      <c r="C359" s="9">
        <f t="shared" ca="1" si="10"/>
        <v>0.99347424298364251</v>
      </c>
      <c r="D359" s="9">
        <f t="shared" ca="1" si="11"/>
        <v>219.64721106738273</v>
      </c>
    </row>
    <row r="360" spans="2:4" x14ac:dyDescent="0.25">
      <c r="B360" s="13">
        <v>350</v>
      </c>
      <c r="C360" s="9">
        <f t="shared" ca="1" si="10"/>
        <v>0.65854058395113124</v>
      </c>
      <c r="D360" s="9">
        <f t="shared" ca="1" si="11"/>
        <v>178.16966753998196</v>
      </c>
    </row>
    <row r="361" spans="2:4" x14ac:dyDescent="0.25">
      <c r="B361" s="13">
        <v>351</v>
      </c>
      <c r="C361" s="9">
        <f t="shared" ca="1" si="10"/>
        <v>0.97656075183845104</v>
      </c>
      <c r="D361" s="9">
        <f t="shared" ca="1" si="11"/>
        <v>209.7479261927183</v>
      </c>
    </row>
    <row r="362" spans="2:4" x14ac:dyDescent="0.25">
      <c r="B362" s="13">
        <v>352</v>
      </c>
      <c r="C362" s="9">
        <f t="shared" ca="1" si="10"/>
        <v>0.92887198072680333</v>
      </c>
      <c r="D362" s="9">
        <f t="shared" ca="1" si="11"/>
        <v>199.34882658614197</v>
      </c>
    </row>
    <row r="363" spans="2:4" x14ac:dyDescent="0.25">
      <c r="B363" s="13">
        <v>353</v>
      </c>
      <c r="C363" s="9">
        <f t="shared" ca="1" si="10"/>
        <v>0.23120759547345604</v>
      </c>
      <c r="D363" s="9">
        <f t="shared" ca="1" si="11"/>
        <v>155.30248574247918</v>
      </c>
    </row>
    <row r="364" spans="2:4" x14ac:dyDescent="0.25">
      <c r="B364" s="13">
        <v>354</v>
      </c>
      <c r="C364" s="9">
        <f t="shared" ca="1" si="10"/>
        <v>0.42785496851080118</v>
      </c>
      <c r="D364" s="9">
        <f t="shared" ca="1" si="11"/>
        <v>166.3632419132816</v>
      </c>
    </row>
    <row r="365" spans="2:4" x14ac:dyDescent="0.25">
      <c r="B365" s="13">
        <v>355</v>
      </c>
      <c r="C365" s="9">
        <f t="shared" ca="1" si="10"/>
        <v>0.85992364847045677</v>
      </c>
      <c r="D365" s="9">
        <f t="shared" ca="1" si="11"/>
        <v>191.59952739358093</v>
      </c>
    </row>
    <row r="366" spans="2:4" x14ac:dyDescent="0.25">
      <c r="B366" s="13">
        <v>356</v>
      </c>
      <c r="C366" s="9">
        <f t="shared" ca="1" si="10"/>
        <v>0.78350274098487172</v>
      </c>
      <c r="D366" s="9">
        <f t="shared" ca="1" si="11"/>
        <v>185.68155405110491</v>
      </c>
    </row>
    <row r="367" spans="2:4" x14ac:dyDescent="0.25">
      <c r="B367" s="13">
        <v>357</v>
      </c>
      <c r="C367" s="9">
        <f t="shared" ca="1" si="10"/>
        <v>0.4779209094074135</v>
      </c>
      <c r="D367" s="9">
        <f t="shared" ca="1" si="11"/>
        <v>168.89255288150216</v>
      </c>
    </row>
    <row r="368" spans="2:4" x14ac:dyDescent="0.25">
      <c r="B368" s="13">
        <v>358</v>
      </c>
      <c r="C368" s="9">
        <f t="shared" ca="1" si="10"/>
        <v>5.9743550242030929E-2</v>
      </c>
      <c r="D368" s="9">
        <f t="shared" ca="1" si="11"/>
        <v>138.86139954698035</v>
      </c>
    </row>
    <row r="369" spans="2:4" x14ac:dyDescent="0.25">
      <c r="B369" s="13">
        <v>359</v>
      </c>
      <c r="C369" s="9">
        <f t="shared" ca="1" si="10"/>
        <v>0.41720299179107878</v>
      </c>
      <c r="D369" s="9">
        <f t="shared" ca="1" si="11"/>
        <v>165.81891742981887</v>
      </c>
    </row>
    <row r="370" spans="2:4" x14ac:dyDescent="0.25">
      <c r="B370" s="13">
        <v>360</v>
      </c>
      <c r="C370" s="9">
        <f t="shared" ca="1" si="10"/>
        <v>0.17104900943071677</v>
      </c>
      <c r="D370" s="9">
        <f t="shared" ca="1" si="11"/>
        <v>150.99943973873135</v>
      </c>
    </row>
    <row r="371" spans="2:4" x14ac:dyDescent="0.25">
      <c r="B371" s="13">
        <v>361</v>
      </c>
      <c r="C371" s="9">
        <f t="shared" ca="1" si="10"/>
        <v>0.13226105062928351</v>
      </c>
      <c r="D371" s="9">
        <f t="shared" ca="1" si="11"/>
        <v>147.68467020378768</v>
      </c>
    </row>
    <row r="372" spans="2:4" x14ac:dyDescent="0.25">
      <c r="B372" s="13">
        <v>362</v>
      </c>
      <c r="C372" s="9">
        <f t="shared" ca="1" si="10"/>
        <v>0.23793379420641492</v>
      </c>
      <c r="D372" s="9">
        <f t="shared" ca="1" si="11"/>
        <v>155.74070559342994</v>
      </c>
    </row>
    <row r="373" spans="2:4" x14ac:dyDescent="0.25">
      <c r="B373" s="13">
        <v>363</v>
      </c>
      <c r="C373" s="9">
        <f t="shared" ca="1" si="10"/>
        <v>0.55345037191789959</v>
      </c>
      <c r="D373" s="9">
        <f t="shared" ca="1" si="11"/>
        <v>172.68767182652178</v>
      </c>
    </row>
    <row r="374" spans="2:4" x14ac:dyDescent="0.25">
      <c r="B374" s="13">
        <v>364</v>
      </c>
      <c r="C374" s="9">
        <f t="shared" ca="1" si="10"/>
        <v>0.58175367718282012</v>
      </c>
      <c r="D374" s="9">
        <f t="shared" ca="1" si="11"/>
        <v>174.12763704160952</v>
      </c>
    </row>
    <row r="375" spans="2:4" x14ac:dyDescent="0.25">
      <c r="B375" s="13">
        <v>365</v>
      </c>
      <c r="C375" s="9">
        <f t="shared" ca="1" si="10"/>
        <v>0.66615438902569035</v>
      </c>
      <c r="D375" s="9">
        <f t="shared" ca="1" si="11"/>
        <v>178.58637641761214</v>
      </c>
    </row>
    <row r="376" spans="2:4" x14ac:dyDescent="0.25">
      <c r="B376" s="13">
        <v>366</v>
      </c>
      <c r="C376" s="9">
        <f t="shared" ca="1" si="10"/>
        <v>0.36268135127430978</v>
      </c>
      <c r="D376" s="9">
        <f t="shared" ca="1" si="11"/>
        <v>162.97398420574814</v>
      </c>
    </row>
    <row r="377" spans="2:4" x14ac:dyDescent="0.25">
      <c r="B377" s="13">
        <v>367</v>
      </c>
      <c r="C377" s="9">
        <f t="shared" ca="1" si="10"/>
        <v>0.98597582964833042</v>
      </c>
      <c r="D377" s="9">
        <f t="shared" ca="1" si="11"/>
        <v>213.93219180871552</v>
      </c>
    </row>
    <row r="378" spans="2:4" x14ac:dyDescent="0.25">
      <c r="B378" s="13">
        <v>368</v>
      </c>
      <c r="C378" s="9">
        <f t="shared" ca="1" si="10"/>
        <v>0.79473772208144988</v>
      </c>
      <c r="D378" s="9">
        <f t="shared" ca="1" si="11"/>
        <v>186.45941751007274</v>
      </c>
    </row>
    <row r="379" spans="2:4" x14ac:dyDescent="0.25">
      <c r="B379" s="13">
        <v>369</v>
      </c>
      <c r="C379" s="9">
        <f t="shared" ca="1" si="10"/>
        <v>0.6619220899708359</v>
      </c>
      <c r="D379" s="9">
        <f t="shared" ca="1" si="11"/>
        <v>178.35429135271625</v>
      </c>
    </row>
    <row r="380" spans="2:4" x14ac:dyDescent="0.25">
      <c r="B380" s="13">
        <v>370</v>
      </c>
      <c r="C380" s="9">
        <f t="shared" ca="1" si="10"/>
        <v>0.42838574818069897</v>
      </c>
      <c r="D380" s="9">
        <f t="shared" ca="1" si="11"/>
        <v>166.39029151757941</v>
      </c>
    </row>
    <row r="381" spans="2:4" x14ac:dyDescent="0.25">
      <c r="B381" s="13">
        <v>371</v>
      </c>
      <c r="C381" s="9">
        <f t="shared" ca="1" si="10"/>
        <v>0.46974791221792278</v>
      </c>
      <c r="D381" s="9">
        <f t="shared" ca="1" si="11"/>
        <v>168.48192879681883</v>
      </c>
    </row>
    <row r="382" spans="2:4" x14ac:dyDescent="0.25">
      <c r="B382" s="13">
        <v>372</v>
      </c>
      <c r="C382" s="9">
        <f t="shared" ca="1" si="10"/>
        <v>0.44844558529088252</v>
      </c>
      <c r="D382" s="9">
        <f t="shared" ca="1" si="11"/>
        <v>167.40820897887221</v>
      </c>
    </row>
    <row r="383" spans="2:4" x14ac:dyDescent="0.25">
      <c r="B383" s="13">
        <v>373</v>
      </c>
      <c r="C383" s="9">
        <f t="shared" ca="1" si="10"/>
        <v>0.66344490625622166</v>
      </c>
      <c r="D383" s="9">
        <f t="shared" ca="1" si="11"/>
        <v>178.43766634562098</v>
      </c>
    </row>
    <row r="384" spans="2:4" x14ac:dyDescent="0.25">
      <c r="B384" s="13">
        <v>374</v>
      </c>
      <c r="C384" s="9">
        <f t="shared" ca="1" si="10"/>
        <v>0.86410738777009843</v>
      </c>
      <c r="D384" s="9">
        <f t="shared" ca="1" si="11"/>
        <v>191.97921325852013</v>
      </c>
    </row>
    <row r="385" spans="2:4" x14ac:dyDescent="0.25">
      <c r="B385" s="13">
        <v>375</v>
      </c>
      <c r="C385" s="9">
        <f t="shared" ca="1" si="10"/>
        <v>0.90969079916007356</v>
      </c>
      <c r="D385" s="9">
        <f t="shared" ca="1" si="11"/>
        <v>196.77706805759775</v>
      </c>
    </row>
    <row r="386" spans="2:4" x14ac:dyDescent="0.25">
      <c r="B386" s="13">
        <v>376</v>
      </c>
      <c r="C386" s="9">
        <f t="shared" ca="1" si="10"/>
        <v>0.82522389772272597</v>
      </c>
      <c r="D386" s="9">
        <f t="shared" ca="1" si="11"/>
        <v>188.70916442203151</v>
      </c>
    </row>
    <row r="387" spans="2:4" x14ac:dyDescent="0.25">
      <c r="B387" s="13">
        <v>377</v>
      </c>
      <c r="C387" s="9">
        <f t="shared" ca="1" si="10"/>
        <v>0.2755541316854867</v>
      </c>
      <c r="D387" s="9">
        <f t="shared" ca="1" si="11"/>
        <v>158.07799518529575</v>
      </c>
    </row>
    <row r="388" spans="2:4" x14ac:dyDescent="0.25">
      <c r="B388" s="13">
        <v>378</v>
      </c>
      <c r="C388" s="9">
        <f t="shared" ca="1" si="10"/>
        <v>0.67555006644694249</v>
      </c>
      <c r="D388" s="9">
        <f t="shared" ca="1" si="11"/>
        <v>179.10582092018734</v>
      </c>
    </row>
    <row r="389" spans="2:4" x14ac:dyDescent="0.25">
      <c r="B389" s="13">
        <v>379</v>
      </c>
      <c r="C389" s="9">
        <f t="shared" ca="1" si="10"/>
        <v>0.16636365196726854</v>
      </c>
      <c r="D389" s="9">
        <f t="shared" ca="1" si="11"/>
        <v>150.62729879357136</v>
      </c>
    </row>
    <row r="390" spans="2:4" x14ac:dyDescent="0.25">
      <c r="B390" s="13">
        <v>380</v>
      </c>
      <c r="C390" s="9">
        <f t="shared" ca="1" si="10"/>
        <v>0.77564181800029075</v>
      </c>
      <c r="D390" s="9">
        <f t="shared" ca="1" si="11"/>
        <v>185.15113554086108</v>
      </c>
    </row>
    <row r="391" spans="2:4" x14ac:dyDescent="0.25">
      <c r="B391" s="13">
        <v>381</v>
      </c>
      <c r="C391" s="9">
        <f t="shared" ca="1" si="10"/>
        <v>0.25211519375538283</v>
      </c>
      <c r="D391" s="9">
        <f t="shared" ca="1" si="11"/>
        <v>156.64303261490147</v>
      </c>
    </row>
    <row r="392" spans="2:4" x14ac:dyDescent="0.25">
      <c r="B392" s="13">
        <v>382</v>
      </c>
      <c r="C392" s="9">
        <f t="shared" ca="1" si="10"/>
        <v>0.20721229915854067</v>
      </c>
      <c r="D392" s="9">
        <f t="shared" ca="1" si="11"/>
        <v>153.67735841773538</v>
      </c>
    </row>
    <row r="393" spans="2:4" x14ac:dyDescent="0.25">
      <c r="B393" s="13">
        <v>383</v>
      </c>
      <c r="C393" s="9">
        <f t="shared" ca="1" si="10"/>
        <v>0.28642533146627591</v>
      </c>
      <c r="D393" s="9">
        <f t="shared" ca="1" si="11"/>
        <v>158.72283669142004</v>
      </c>
    </row>
    <row r="394" spans="2:4" x14ac:dyDescent="0.25">
      <c r="B394" s="13">
        <v>384</v>
      </c>
      <c r="C394" s="9">
        <f t="shared" ca="1" si="10"/>
        <v>6.2295735850033118E-2</v>
      </c>
      <c r="D394" s="9">
        <f t="shared" ca="1" si="11"/>
        <v>139.28432868680753</v>
      </c>
    </row>
    <row r="395" spans="2:4" x14ac:dyDescent="0.25">
      <c r="B395" s="13">
        <v>385</v>
      </c>
      <c r="C395" s="9">
        <f t="shared" ca="1" si="10"/>
        <v>0.32867934425306555</v>
      </c>
      <c r="D395" s="9">
        <f t="shared" ca="1" si="11"/>
        <v>161.12874351670789</v>
      </c>
    </row>
    <row r="396" spans="2:4" x14ac:dyDescent="0.25">
      <c r="B396" s="13">
        <v>386</v>
      </c>
      <c r="C396" s="9">
        <f t="shared" ref="C396:C459" ca="1" si="12">RAND()</f>
        <v>0.50698121841265487</v>
      </c>
      <c r="D396" s="9">
        <f t="shared" ref="D396:D459" ca="1" si="13">_xlfn.NORM.INV(C396,$C$6,$C$7)</f>
        <v>170.35000425370472</v>
      </c>
    </row>
    <row r="397" spans="2:4" x14ac:dyDescent="0.25">
      <c r="B397" s="13">
        <v>387</v>
      </c>
      <c r="C397" s="9">
        <f t="shared" ca="1" si="12"/>
        <v>4.2871908976733653E-2</v>
      </c>
      <c r="D397" s="9">
        <f t="shared" ca="1" si="13"/>
        <v>135.6342093790351</v>
      </c>
    </row>
    <row r="398" spans="2:4" x14ac:dyDescent="0.25">
      <c r="B398" s="13">
        <v>388</v>
      </c>
      <c r="C398" s="9">
        <f t="shared" ca="1" si="12"/>
        <v>0.73790515903440823</v>
      </c>
      <c r="D398" s="9">
        <f t="shared" ca="1" si="13"/>
        <v>182.73800923669407</v>
      </c>
    </row>
    <row r="399" spans="2:4" x14ac:dyDescent="0.25">
      <c r="B399" s="13">
        <v>389</v>
      </c>
      <c r="C399" s="9">
        <f t="shared" ca="1" si="12"/>
        <v>0.22957925246935118</v>
      </c>
      <c r="D399" s="9">
        <f t="shared" ca="1" si="13"/>
        <v>155.19533597234869</v>
      </c>
    </row>
    <row r="400" spans="2:4" x14ac:dyDescent="0.25">
      <c r="B400" s="13">
        <v>390</v>
      </c>
      <c r="C400" s="9">
        <f t="shared" ca="1" si="12"/>
        <v>0.25483620811410435</v>
      </c>
      <c r="D400" s="9">
        <f t="shared" ca="1" si="13"/>
        <v>156.81304281860793</v>
      </c>
    </row>
    <row r="401" spans="2:4" x14ac:dyDescent="0.25">
      <c r="B401" s="13">
        <v>391</v>
      </c>
      <c r="C401" s="9">
        <f t="shared" ca="1" si="12"/>
        <v>0.97992127214354485</v>
      </c>
      <c r="D401" s="9">
        <f t="shared" ca="1" si="13"/>
        <v>211.04251238975823</v>
      </c>
    </row>
    <row r="402" spans="2:4" x14ac:dyDescent="0.25">
      <c r="B402" s="13">
        <v>392</v>
      </c>
      <c r="C402" s="9">
        <f t="shared" ca="1" si="12"/>
        <v>0.27969765808874203</v>
      </c>
      <c r="D402" s="9">
        <f t="shared" ca="1" si="13"/>
        <v>158.32520193167815</v>
      </c>
    </row>
    <row r="403" spans="2:4" x14ac:dyDescent="0.25">
      <c r="B403" s="13">
        <v>393</v>
      </c>
      <c r="C403" s="9">
        <f t="shared" ca="1" si="12"/>
        <v>0.33694483866751312</v>
      </c>
      <c r="D403" s="9">
        <f t="shared" ca="1" si="13"/>
        <v>161.58368630219161</v>
      </c>
    </row>
    <row r="404" spans="2:4" x14ac:dyDescent="0.25">
      <c r="B404" s="13">
        <v>394</v>
      </c>
      <c r="C404" s="9">
        <f t="shared" ca="1" si="12"/>
        <v>0.59372452294485267</v>
      </c>
      <c r="D404" s="9">
        <f t="shared" ca="1" si="13"/>
        <v>174.74272852490344</v>
      </c>
    </row>
    <row r="405" spans="2:4" x14ac:dyDescent="0.25">
      <c r="B405" s="13">
        <v>395</v>
      </c>
      <c r="C405" s="9">
        <f t="shared" ca="1" si="12"/>
        <v>0.48135776245024875</v>
      </c>
      <c r="D405" s="9">
        <f t="shared" ca="1" si="13"/>
        <v>169.06507641669876</v>
      </c>
    </row>
    <row r="406" spans="2:4" x14ac:dyDescent="0.25">
      <c r="B406" s="13">
        <v>396</v>
      </c>
      <c r="C406" s="9">
        <f t="shared" ca="1" si="12"/>
        <v>0.79551077559026573</v>
      </c>
      <c r="D406" s="9">
        <f t="shared" ca="1" si="13"/>
        <v>186.5138534901005</v>
      </c>
    </row>
    <row r="407" spans="2:4" x14ac:dyDescent="0.25">
      <c r="B407" s="13">
        <v>397</v>
      </c>
      <c r="C407" s="9">
        <f t="shared" ca="1" si="12"/>
        <v>0.96357029126529625</v>
      </c>
      <c r="D407" s="9">
        <f t="shared" ca="1" si="13"/>
        <v>205.87420637312547</v>
      </c>
    </row>
    <row r="408" spans="2:4" x14ac:dyDescent="0.25">
      <c r="B408" s="13">
        <v>398</v>
      </c>
      <c r="C408" s="9">
        <f t="shared" ca="1" si="12"/>
        <v>0.98504920361427273</v>
      </c>
      <c r="D408" s="9">
        <f t="shared" ca="1" si="13"/>
        <v>213.42782950220123</v>
      </c>
    </row>
    <row r="409" spans="2:4" x14ac:dyDescent="0.25">
      <c r="B409" s="13">
        <v>399</v>
      </c>
      <c r="C409" s="9">
        <f t="shared" ca="1" si="12"/>
        <v>8.1916534127114415E-3</v>
      </c>
      <c r="D409" s="9">
        <f t="shared" ca="1" si="13"/>
        <v>121.99474481769414</v>
      </c>
    </row>
    <row r="410" spans="2:4" x14ac:dyDescent="0.25">
      <c r="B410" s="13">
        <v>400</v>
      </c>
      <c r="C410" s="9">
        <f t="shared" ca="1" si="12"/>
        <v>7.1452896495882712E-2</v>
      </c>
      <c r="D410" s="9">
        <f t="shared" ca="1" si="13"/>
        <v>140.69889122614686</v>
      </c>
    </row>
    <row r="411" spans="2:4" x14ac:dyDescent="0.25">
      <c r="B411" s="13">
        <v>401</v>
      </c>
      <c r="C411" s="9">
        <f t="shared" ca="1" si="12"/>
        <v>0.2957046535807808</v>
      </c>
      <c r="D411" s="9">
        <f t="shared" ca="1" si="13"/>
        <v>159.26410235535752</v>
      </c>
    </row>
    <row r="412" spans="2:4" x14ac:dyDescent="0.25">
      <c r="B412" s="13">
        <v>402</v>
      </c>
      <c r="C412" s="9">
        <f t="shared" ca="1" si="12"/>
        <v>0.77425145271451612</v>
      </c>
      <c r="D412" s="9">
        <f t="shared" ca="1" si="13"/>
        <v>185.05842976540777</v>
      </c>
    </row>
    <row r="413" spans="2:4" x14ac:dyDescent="0.25">
      <c r="B413" s="13">
        <v>403</v>
      </c>
      <c r="C413" s="9">
        <f t="shared" ca="1" si="12"/>
        <v>0.12969591741225384</v>
      </c>
      <c r="D413" s="9">
        <f t="shared" ca="1" si="13"/>
        <v>147.44340538735304</v>
      </c>
    </row>
    <row r="414" spans="2:4" x14ac:dyDescent="0.25">
      <c r="B414" s="13">
        <v>404</v>
      </c>
      <c r="C414" s="9">
        <f t="shared" ca="1" si="12"/>
        <v>0.96510259949125521</v>
      </c>
      <c r="D414" s="9">
        <f t="shared" ca="1" si="13"/>
        <v>206.26480154127663</v>
      </c>
    </row>
    <row r="415" spans="2:4" x14ac:dyDescent="0.25">
      <c r="B415" s="13">
        <v>405</v>
      </c>
      <c r="C415" s="9">
        <f t="shared" ca="1" si="12"/>
        <v>0.94048189051442033</v>
      </c>
      <c r="D415" s="9">
        <f t="shared" ca="1" si="13"/>
        <v>201.17663401980059</v>
      </c>
    </row>
    <row r="416" spans="2:4" x14ac:dyDescent="0.25">
      <c r="B416" s="13">
        <v>406</v>
      </c>
      <c r="C416" s="9">
        <f t="shared" ca="1" si="12"/>
        <v>0.77924408408327039</v>
      </c>
      <c r="D416" s="9">
        <f t="shared" ca="1" si="13"/>
        <v>185.39285523425428</v>
      </c>
    </row>
    <row r="417" spans="2:4" x14ac:dyDescent="0.25">
      <c r="B417" s="13">
        <v>407</v>
      </c>
      <c r="C417" s="9">
        <f t="shared" ca="1" si="12"/>
        <v>0.53421715365233191</v>
      </c>
      <c r="D417" s="9">
        <f t="shared" ca="1" si="13"/>
        <v>171.7175023270668</v>
      </c>
    </row>
    <row r="418" spans="2:4" x14ac:dyDescent="0.25">
      <c r="B418" s="13">
        <v>408</v>
      </c>
      <c r="C418" s="9">
        <f t="shared" ca="1" si="12"/>
        <v>6.7256089179375977E-2</v>
      </c>
      <c r="D418" s="9">
        <f t="shared" ca="1" si="13"/>
        <v>140.06913747822398</v>
      </c>
    </row>
    <row r="419" spans="2:4" x14ac:dyDescent="0.25">
      <c r="B419" s="13">
        <v>409</v>
      </c>
      <c r="C419" s="9">
        <f t="shared" ca="1" si="12"/>
        <v>0.33503263391532345</v>
      </c>
      <c r="D419" s="9">
        <f t="shared" ca="1" si="13"/>
        <v>161.47883133662199</v>
      </c>
    </row>
    <row r="420" spans="2:4" x14ac:dyDescent="0.25">
      <c r="B420" s="13">
        <v>410</v>
      </c>
      <c r="C420" s="9">
        <f t="shared" ca="1" si="12"/>
        <v>0.88446362930436684</v>
      </c>
      <c r="D420" s="9">
        <f t="shared" ca="1" si="13"/>
        <v>193.95200178298259</v>
      </c>
    </row>
    <row r="421" spans="2:4" x14ac:dyDescent="0.25">
      <c r="B421" s="13">
        <v>411</v>
      </c>
      <c r="C421" s="9">
        <f t="shared" ca="1" si="12"/>
        <v>0.28964067194904353</v>
      </c>
      <c r="D421" s="9">
        <f t="shared" ca="1" si="13"/>
        <v>158.91130483431803</v>
      </c>
    </row>
    <row r="422" spans="2:4" x14ac:dyDescent="0.25">
      <c r="B422" s="13">
        <v>412</v>
      </c>
      <c r="C422" s="9">
        <f t="shared" ca="1" si="12"/>
        <v>0.56737396181817223</v>
      </c>
      <c r="D422" s="9">
        <f t="shared" ca="1" si="13"/>
        <v>173.39384736286419</v>
      </c>
    </row>
    <row r="423" spans="2:4" x14ac:dyDescent="0.25">
      <c r="B423" s="13">
        <v>413</v>
      </c>
      <c r="C423" s="9">
        <f t="shared" ca="1" si="12"/>
        <v>0.35576026574808373</v>
      </c>
      <c r="D423" s="9">
        <f t="shared" ca="1" si="13"/>
        <v>162.60370519365804</v>
      </c>
    </row>
    <row r="424" spans="2:4" x14ac:dyDescent="0.25">
      <c r="B424" s="13">
        <v>414</v>
      </c>
      <c r="C424" s="9">
        <f t="shared" ca="1" si="12"/>
        <v>0.70195325952589149</v>
      </c>
      <c r="D424" s="9">
        <f t="shared" ca="1" si="13"/>
        <v>180.60053220910132</v>
      </c>
    </row>
    <row r="425" spans="2:4" x14ac:dyDescent="0.25">
      <c r="B425" s="13">
        <v>415</v>
      </c>
      <c r="C425" s="9">
        <f t="shared" ca="1" si="12"/>
        <v>0.79008184816052696</v>
      </c>
      <c r="D425" s="9">
        <f t="shared" ca="1" si="13"/>
        <v>186.13410552130804</v>
      </c>
    </row>
    <row r="426" spans="2:4" x14ac:dyDescent="0.25">
      <c r="B426" s="13">
        <v>416</v>
      </c>
      <c r="C426" s="9">
        <f t="shared" ca="1" si="12"/>
        <v>0.47644848429334596</v>
      </c>
      <c r="D426" s="9">
        <f t="shared" ca="1" si="13"/>
        <v>168.8186154464899</v>
      </c>
    </row>
    <row r="427" spans="2:4" x14ac:dyDescent="0.25">
      <c r="B427" s="13">
        <v>417</v>
      </c>
      <c r="C427" s="9">
        <f t="shared" ca="1" si="12"/>
        <v>0.19570593949793758</v>
      </c>
      <c r="D427" s="9">
        <f t="shared" ca="1" si="13"/>
        <v>152.85880553727577</v>
      </c>
    </row>
    <row r="428" spans="2:4" x14ac:dyDescent="0.25">
      <c r="B428" s="13">
        <v>418</v>
      </c>
      <c r="C428" s="9">
        <f t="shared" ca="1" si="12"/>
        <v>0.16729968853862298</v>
      </c>
      <c r="D428" s="9">
        <f t="shared" ca="1" si="13"/>
        <v>150.70217869557078</v>
      </c>
    </row>
    <row r="429" spans="2:4" x14ac:dyDescent="0.25">
      <c r="B429" s="13">
        <v>419</v>
      </c>
      <c r="C429" s="9">
        <f t="shared" ca="1" si="12"/>
        <v>0.80242636915310694</v>
      </c>
      <c r="D429" s="9">
        <f t="shared" ca="1" si="13"/>
        <v>187.00639778420935</v>
      </c>
    </row>
    <row r="430" spans="2:4" x14ac:dyDescent="0.25">
      <c r="B430" s="13">
        <v>420</v>
      </c>
      <c r="C430" s="9">
        <f t="shared" ca="1" si="12"/>
        <v>7.7258751474736487E-2</v>
      </c>
      <c r="D430" s="9">
        <f t="shared" ca="1" si="13"/>
        <v>141.52490667434915</v>
      </c>
    </row>
    <row r="431" spans="2:4" x14ac:dyDescent="0.25">
      <c r="B431" s="13">
        <v>421</v>
      </c>
      <c r="C431" s="9">
        <f t="shared" ca="1" si="12"/>
        <v>0.67045437073073266</v>
      </c>
      <c r="D431" s="9">
        <f t="shared" ca="1" si="13"/>
        <v>178.8233632940298</v>
      </c>
    </row>
    <row r="432" spans="2:4" x14ac:dyDescent="0.25">
      <c r="B432" s="13">
        <v>422</v>
      </c>
      <c r="C432" s="9">
        <f t="shared" ca="1" si="12"/>
        <v>0.67199879234239501</v>
      </c>
      <c r="D432" s="9">
        <f t="shared" ca="1" si="13"/>
        <v>178.90878326842088</v>
      </c>
    </row>
    <row r="433" spans="2:4" x14ac:dyDescent="0.25">
      <c r="B433" s="13">
        <v>423</v>
      </c>
      <c r="C433" s="9">
        <f t="shared" ca="1" si="12"/>
        <v>0.71483081162949491</v>
      </c>
      <c r="D433" s="9">
        <f t="shared" ca="1" si="13"/>
        <v>181.35106447794118</v>
      </c>
    </row>
    <row r="434" spans="2:4" x14ac:dyDescent="0.25">
      <c r="B434" s="13">
        <v>424</v>
      </c>
      <c r="C434" s="9">
        <f t="shared" ca="1" si="12"/>
        <v>0.20939817774816616</v>
      </c>
      <c r="D434" s="9">
        <f t="shared" ca="1" si="13"/>
        <v>153.82977580176203</v>
      </c>
    </row>
    <row r="435" spans="2:4" x14ac:dyDescent="0.25">
      <c r="B435" s="13">
        <v>425</v>
      </c>
      <c r="C435" s="9">
        <f t="shared" ca="1" si="12"/>
        <v>0.1465450531008049</v>
      </c>
      <c r="D435" s="9">
        <f t="shared" ca="1" si="13"/>
        <v>148.97266175060426</v>
      </c>
    </row>
    <row r="436" spans="2:4" x14ac:dyDescent="0.25">
      <c r="B436" s="13">
        <v>426</v>
      </c>
      <c r="C436" s="9">
        <f t="shared" ca="1" si="12"/>
        <v>0.25892135677995187</v>
      </c>
      <c r="D436" s="9">
        <f t="shared" ca="1" si="13"/>
        <v>157.06651257818871</v>
      </c>
    </row>
    <row r="437" spans="2:4" x14ac:dyDescent="0.25">
      <c r="B437" s="13">
        <v>427</v>
      </c>
      <c r="C437" s="9">
        <f t="shared" ca="1" si="12"/>
        <v>2.3470988359983291E-2</v>
      </c>
      <c r="D437" s="9">
        <f t="shared" ca="1" si="13"/>
        <v>130.26353311369002</v>
      </c>
    </row>
    <row r="438" spans="2:4" x14ac:dyDescent="0.25">
      <c r="B438" s="13">
        <v>428</v>
      </c>
      <c r="C438" s="9">
        <f t="shared" ca="1" si="12"/>
        <v>0.1495661912721169</v>
      </c>
      <c r="D438" s="9">
        <f t="shared" ca="1" si="13"/>
        <v>149.23408482052466</v>
      </c>
    </row>
    <row r="439" spans="2:4" x14ac:dyDescent="0.25">
      <c r="B439" s="13">
        <v>429</v>
      </c>
      <c r="C439" s="9">
        <f t="shared" ca="1" si="12"/>
        <v>0.94221935768013798</v>
      </c>
      <c r="D439" s="9">
        <f t="shared" ca="1" si="13"/>
        <v>201.47361411128827</v>
      </c>
    </row>
    <row r="440" spans="2:4" x14ac:dyDescent="0.25">
      <c r="B440" s="13">
        <v>430</v>
      </c>
      <c r="C440" s="9">
        <f t="shared" ca="1" si="12"/>
        <v>0.8348919836283728</v>
      </c>
      <c r="D440" s="9">
        <f t="shared" ca="1" si="13"/>
        <v>189.47357656359816</v>
      </c>
    </row>
    <row r="441" spans="2:4" x14ac:dyDescent="0.25">
      <c r="B441" s="13">
        <v>431</v>
      </c>
      <c r="C441" s="9">
        <f t="shared" ca="1" si="12"/>
        <v>0.93438896833212715</v>
      </c>
      <c r="D441" s="9">
        <f t="shared" ca="1" si="13"/>
        <v>200.18600558968075</v>
      </c>
    </row>
    <row r="442" spans="2:4" x14ac:dyDescent="0.25">
      <c r="B442" s="13">
        <v>432</v>
      </c>
      <c r="C442" s="9">
        <f t="shared" ca="1" si="12"/>
        <v>0.49849175438712645</v>
      </c>
      <c r="D442" s="9">
        <f t="shared" ca="1" si="13"/>
        <v>169.92438759791159</v>
      </c>
    </row>
    <row r="443" spans="2:4" x14ac:dyDescent="0.25">
      <c r="B443" s="13">
        <v>433</v>
      </c>
      <c r="C443" s="9">
        <f t="shared" ca="1" si="12"/>
        <v>0.98515539817134745</v>
      </c>
      <c r="D443" s="9">
        <f t="shared" ca="1" si="13"/>
        <v>213.48424371049836</v>
      </c>
    </row>
    <row r="444" spans="2:4" x14ac:dyDescent="0.25">
      <c r="B444" s="13">
        <v>434</v>
      </c>
      <c r="C444" s="9">
        <f t="shared" ca="1" si="12"/>
        <v>0.93738751754561178</v>
      </c>
      <c r="D444" s="9">
        <f t="shared" ca="1" si="13"/>
        <v>200.66413148809002</v>
      </c>
    </row>
    <row r="445" spans="2:4" x14ac:dyDescent="0.25">
      <c r="B445" s="13">
        <v>435</v>
      </c>
      <c r="C445" s="9">
        <f t="shared" ca="1" si="12"/>
        <v>0.65390522638400372</v>
      </c>
      <c r="D445" s="9">
        <f t="shared" ca="1" si="13"/>
        <v>177.91770867525793</v>
      </c>
    </row>
    <row r="446" spans="2:4" x14ac:dyDescent="0.25">
      <c r="B446" s="13">
        <v>436</v>
      </c>
      <c r="C446" s="9">
        <f t="shared" ca="1" si="12"/>
        <v>8.6510772086393461E-2</v>
      </c>
      <c r="D446" s="9">
        <f t="shared" ca="1" si="13"/>
        <v>142.74882040386626</v>
      </c>
    </row>
    <row r="447" spans="2:4" x14ac:dyDescent="0.25">
      <c r="B447" s="13">
        <v>437</v>
      </c>
      <c r="C447" s="9">
        <f t="shared" ca="1" si="12"/>
        <v>0.41742274647685296</v>
      </c>
      <c r="D447" s="9">
        <f t="shared" ca="1" si="13"/>
        <v>165.83017702204054</v>
      </c>
    </row>
    <row r="448" spans="2:4" x14ac:dyDescent="0.25">
      <c r="B448" s="13">
        <v>438</v>
      </c>
      <c r="C448" s="9">
        <f t="shared" ca="1" si="12"/>
        <v>0.24593688425511251</v>
      </c>
      <c r="D448" s="9">
        <f t="shared" ca="1" si="13"/>
        <v>156.25336731819147</v>
      </c>
    </row>
    <row r="449" spans="2:4" x14ac:dyDescent="0.25">
      <c r="B449" s="13">
        <v>439</v>
      </c>
      <c r="C449" s="9">
        <f t="shared" ca="1" si="12"/>
        <v>0.49594274177520792</v>
      </c>
      <c r="D449" s="9">
        <f t="shared" ca="1" si="13"/>
        <v>169.79659572991901</v>
      </c>
    </row>
    <row r="450" spans="2:4" x14ac:dyDescent="0.25">
      <c r="B450" s="13">
        <v>440</v>
      </c>
      <c r="C450" s="9">
        <f t="shared" ca="1" si="12"/>
        <v>0.31627725235150395</v>
      </c>
      <c r="D450" s="9">
        <f t="shared" ca="1" si="13"/>
        <v>160.43731074476139</v>
      </c>
    </row>
    <row r="451" spans="2:4" x14ac:dyDescent="0.25">
      <c r="B451" s="13">
        <v>441</v>
      </c>
      <c r="C451" s="9">
        <f t="shared" ca="1" si="12"/>
        <v>0.24235603662367156</v>
      </c>
      <c r="D451" s="9">
        <f t="shared" ca="1" si="13"/>
        <v>156.02512135064859</v>
      </c>
    </row>
    <row r="452" spans="2:4" x14ac:dyDescent="0.25">
      <c r="B452" s="13">
        <v>442</v>
      </c>
      <c r="C452" s="9">
        <f t="shared" ca="1" si="12"/>
        <v>0.84874441831605196</v>
      </c>
      <c r="D452" s="9">
        <f t="shared" ca="1" si="13"/>
        <v>190.62126485875643</v>
      </c>
    </row>
    <row r="453" spans="2:4" x14ac:dyDescent="0.25">
      <c r="B453" s="13">
        <v>443</v>
      </c>
      <c r="C453" s="9">
        <f t="shared" ca="1" si="12"/>
        <v>0.89007311387462285</v>
      </c>
      <c r="D453" s="9">
        <f t="shared" ca="1" si="13"/>
        <v>194.53834085643388</v>
      </c>
    </row>
    <row r="454" spans="2:4" x14ac:dyDescent="0.25">
      <c r="B454" s="13">
        <v>444</v>
      </c>
      <c r="C454" s="9">
        <f t="shared" ca="1" si="12"/>
        <v>0.95925056270975839</v>
      </c>
      <c r="D454" s="9">
        <f t="shared" ca="1" si="13"/>
        <v>204.84109384369384</v>
      </c>
    </row>
    <row r="455" spans="2:4" x14ac:dyDescent="0.25">
      <c r="B455" s="13">
        <v>445</v>
      </c>
      <c r="C455" s="9">
        <f t="shared" ca="1" si="12"/>
        <v>0.76673369547757719</v>
      </c>
      <c r="D455" s="9">
        <f t="shared" ca="1" si="13"/>
        <v>184.56264580859579</v>
      </c>
    </row>
    <row r="456" spans="2:4" x14ac:dyDescent="0.25">
      <c r="B456" s="13">
        <v>446</v>
      </c>
      <c r="C456" s="9">
        <f t="shared" ca="1" si="12"/>
        <v>0.589312295118121</v>
      </c>
      <c r="D456" s="9">
        <f t="shared" ca="1" si="13"/>
        <v>174.51552603222166</v>
      </c>
    </row>
    <row r="457" spans="2:4" x14ac:dyDescent="0.25">
      <c r="B457" s="13">
        <v>447</v>
      </c>
      <c r="C457" s="9">
        <f t="shared" ca="1" si="12"/>
        <v>0.85628837942113867</v>
      </c>
      <c r="D457" s="9">
        <f t="shared" ca="1" si="13"/>
        <v>191.27582653996629</v>
      </c>
    </row>
    <row r="458" spans="2:4" x14ac:dyDescent="0.25">
      <c r="B458" s="13">
        <v>448</v>
      </c>
      <c r="C458" s="9">
        <f t="shared" ca="1" si="12"/>
        <v>0.17744436041154477</v>
      </c>
      <c r="D458" s="9">
        <f t="shared" ca="1" si="13"/>
        <v>151.49703203760848</v>
      </c>
    </row>
    <row r="459" spans="2:4" x14ac:dyDescent="0.25">
      <c r="B459" s="13">
        <v>449</v>
      </c>
      <c r="C459" s="9">
        <f t="shared" ca="1" si="12"/>
        <v>3.5228096118010033E-2</v>
      </c>
      <c r="D459" s="9">
        <f t="shared" ca="1" si="13"/>
        <v>133.82066797589619</v>
      </c>
    </row>
    <row r="460" spans="2:4" x14ac:dyDescent="0.25">
      <c r="B460" s="13">
        <v>450</v>
      </c>
      <c r="C460" s="9">
        <f t="shared" ref="C460:C523" ca="1" si="14">RAND()</f>
        <v>0.7699045165689008</v>
      </c>
      <c r="D460" s="9">
        <f t="shared" ref="D460:D523" ca="1" si="15">_xlfn.NORM.INV(C460,$C$6,$C$7)</f>
        <v>184.77064862903239</v>
      </c>
    </row>
    <row r="461" spans="2:4" x14ac:dyDescent="0.25">
      <c r="B461" s="13">
        <v>451</v>
      </c>
      <c r="C461" s="9">
        <f t="shared" ca="1" si="14"/>
        <v>0.35901889355849459</v>
      </c>
      <c r="D461" s="9">
        <f t="shared" ca="1" si="15"/>
        <v>162.77835032485027</v>
      </c>
    </row>
    <row r="462" spans="2:4" x14ac:dyDescent="0.25">
      <c r="B462" s="13">
        <v>452</v>
      </c>
      <c r="C462" s="9">
        <f t="shared" ca="1" si="14"/>
        <v>0.31004259241670085</v>
      </c>
      <c r="D462" s="9">
        <f t="shared" ca="1" si="15"/>
        <v>160.08540756121693</v>
      </c>
    </row>
    <row r="463" spans="2:4" x14ac:dyDescent="0.25">
      <c r="B463" s="13">
        <v>453</v>
      </c>
      <c r="C463" s="9">
        <f t="shared" ca="1" si="14"/>
        <v>0.64023780751147308</v>
      </c>
      <c r="D463" s="9">
        <f t="shared" ca="1" si="15"/>
        <v>177.18189029360431</v>
      </c>
    </row>
    <row r="464" spans="2:4" x14ac:dyDescent="0.25">
      <c r="B464" s="13">
        <v>454</v>
      </c>
      <c r="C464" s="9">
        <f t="shared" ca="1" si="14"/>
        <v>0.93444902664532881</v>
      </c>
      <c r="D464" s="9">
        <f t="shared" ca="1" si="15"/>
        <v>200.19541377587359</v>
      </c>
    </row>
    <row r="465" spans="2:4" x14ac:dyDescent="0.25">
      <c r="B465" s="13">
        <v>455</v>
      </c>
      <c r="C465" s="9">
        <f t="shared" ca="1" si="14"/>
        <v>2.4793981391774245E-2</v>
      </c>
      <c r="D465" s="9">
        <f t="shared" ca="1" si="15"/>
        <v>130.72997558665145</v>
      </c>
    </row>
    <row r="466" spans="2:4" x14ac:dyDescent="0.25">
      <c r="B466" s="13">
        <v>456</v>
      </c>
      <c r="C466" s="9">
        <f t="shared" ca="1" si="14"/>
        <v>0.32957900836738818</v>
      </c>
      <c r="D466" s="9">
        <f t="shared" ca="1" si="15"/>
        <v>161.17848107966904</v>
      </c>
    </row>
    <row r="467" spans="2:4" x14ac:dyDescent="0.25">
      <c r="B467" s="13">
        <v>457</v>
      </c>
      <c r="C467" s="9">
        <f t="shared" ca="1" si="14"/>
        <v>0.35170462413628911</v>
      </c>
      <c r="D467" s="9">
        <f t="shared" ca="1" si="15"/>
        <v>162.38555207016051</v>
      </c>
    </row>
    <row r="468" spans="2:4" x14ac:dyDescent="0.25">
      <c r="B468" s="13">
        <v>458</v>
      </c>
      <c r="C468" s="9">
        <f t="shared" ca="1" si="14"/>
        <v>0.31117511587816427</v>
      </c>
      <c r="D468" s="9">
        <f t="shared" ca="1" si="15"/>
        <v>160.14955599228182</v>
      </c>
    </row>
    <row r="469" spans="2:4" x14ac:dyDescent="0.25">
      <c r="B469" s="13">
        <v>459</v>
      </c>
      <c r="C469" s="9">
        <f t="shared" ca="1" si="14"/>
        <v>0.81710443665864307</v>
      </c>
      <c r="D469" s="9">
        <f t="shared" ca="1" si="15"/>
        <v>188.08770613075683</v>
      </c>
    </row>
    <row r="470" spans="2:4" x14ac:dyDescent="0.25">
      <c r="B470" s="13">
        <v>460</v>
      </c>
      <c r="C470" s="9">
        <f t="shared" ca="1" si="14"/>
        <v>0.6086386177679296</v>
      </c>
      <c r="D470" s="9">
        <f t="shared" ca="1" si="15"/>
        <v>175.51545110175607</v>
      </c>
    </row>
    <row r="471" spans="2:4" x14ac:dyDescent="0.25">
      <c r="B471" s="13">
        <v>461</v>
      </c>
      <c r="C471" s="9">
        <f t="shared" ca="1" si="14"/>
        <v>0.55676883635716212</v>
      </c>
      <c r="D471" s="9">
        <f t="shared" ca="1" si="15"/>
        <v>172.85564065959537</v>
      </c>
    </row>
    <row r="472" spans="2:4" x14ac:dyDescent="0.25">
      <c r="B472" s="13">
        <v>462</v>
      </c>
      <c r="C472" s="9">
        <f t="shared" ca="1" si="14"/>
        <v>0.7546503219324292</v>
      </c>
      <c r="D472" s="9">
        <f t="shared" ca="1" si="15"/>
        <v>183.78393835739163</v>
      </c>
    </row>
    <row r="473" spans="2:4" x14ac:dyDescent="0.25">
      <c r="B473" s="13">
        <v>463</v>
      </c>
      <c r="C473" s="9">
        <f t="shared" ca="1" si="14"/>
        <v>0.45764192268622839</v>
      </c>
      <c r="D473" s="9">
        <f t="shared" ca="1" si="15"/>
        <v>167.87247523881527</v>
      </c>
    </row>
    <row r="474" spans="2:4" x14ac:dyDescent="0.25">
      <c r="B474" s="13">
        <v>464</v>
      </c>
      <c r="C474" s="9">
        <f t="shared" ca="1" si="14"/>
        <v>0.16712048329876839</v>
      </c>
      <c r="D474" s="9">
        <f t="shared" ca="1" si="15"/>
        <v>150.6878638088503</v>
      </c>
    </row>
    <row r="475" spans="2:4" x14ac:dyDescent="0.25">
      <c r="B475" s="13">
        <v>465</v>
      </c>
      <c r="C475" s="9">
        <f t="shared" ca="1" si="14"/>
        <v>0.88887388258875777</v>
      </c>
      <c r="D475" s="9">
        <f t="shared" ca="1" si="15"/>
        <v>194.41122239799648</v>
      </c>
    </row>
    <row r="476" spans="2:4" x14ac:dyDescent="0.25">
      <c r="B476" s="13">
        <v>466</v>
      </c>
      <c r="C476" s="9">
        <f t="shared" ca="1" si="14"/>
        <v>9.8986906145381193E-2</v>
      </c>
      <c r="D476" s="9">
        <f t="shared" ca="1" si="15"/>
        <v>144.25308547245757</v>
      </c>
    </row>
    <row r="477" spans="2:4" x14ac:dyDescent="0.25">
      <c r="B477" s="13">
        <v>467</v>
      </c>
      <c r="C477" s="9">
        <f t="shared" ca="1" si="14"/>
        <v>0.11178059254293948</v>
      </c>
      <c r="D477" s="9">
        <f t="shared" ca="1" si="15"/>
        <v>145.65773789185883</v>
      </c>
    </row>
    <row r="478" spans="2:4" x14ac:dyDescent="0.25">
      <c r="B478" s="13">
        <v>468</v>
      </c>
      <c r="C478" s="9">
        <f t="shared" ca="1" si="14"/>
        <v>0.11237662826672268</v>
      </c>
      <c r="D478" s="9">
        <f t="shared" ca="1" si="15"/>
        <v>145.7202897534913</v>
      </c>
    </row>
    <row r="479" spans="2:4" x14ac:dyDescent="0.25">
      <c r="B479" s="13">
        <v>469</v>
      </c>
      <c r="C479" s="9">
        <f t="shared" ca="1" si="14"/>
        <v>0.99656380192553295</v>
      </c>
      <c r="D479" s="9">
        <f t="shared" ca="1" si="15"/>
        <v>224.05930203086444</v>
      </c>
    </row>
    <row r="480" spans="2:4" x14ac:dyDescent="0.25">
      <c r="B480" s="13">
        <v>470</v>
      </c>
      <c r="C480" s="9">
        <f t="shared" ca="1" si="14"/>
        <v>0.27028234945775487</v>
      </c>
      <c r="D480" s="9">
        <f t="shared" ca="1" si="15"/>
        <v>157.76081439502951</v>
      </c>
    </row>
    <row r="481" spans="2:4" x14ac:dyDescent="0.25">
      <c r="B481" s="13">
        <v>471</v>
      </c>
      <c r="C481" s="9">
        <f t="shared" ca="1" si="14"/>
        <v>0.88055314283123209</v>
      </c>
      <c r="D481" s="9">
        <f t="shared" ca="1" si="15"/>
        <v>193.55512903641986</v>
      </c>
    </row>
    <row r="482" spans="2:4" x14ac:dyDescent="0.25">
      <c r="B482" s="13">
        <v>472</v>
      </c>
      <c r="C482" s="9">
        <f t="shared" ca="1" si="14"/>
        <v>0.98453464952554459</v>
      </c>
      <c r="D482" s="9">
        <f t="shared" ca="1" si="15"/>
        <v>213.15926197192283</v>
      </c>
    </row>
    <row r="483" spans="2:4" x14ac:dyDescent="0.25">
      <c r="B483" s="13">
        <v>473</v>
      </c>
      <c r="C483" s="9">
        <f t="shared" ca="1" si="14"/>
        <v>0.28273187147432399</v>
      </c>
      <c r="D483" s="9">
        <f t="shared" ca="1" si="15"/>
        <v>158.50509923961874</v>
      </c>
    </row>
    <row r="484" spans="2:4" x14ac:dyDescent="0.25">
      <c r="B484" s="13">
        <v>474</v>
      </c>
      <c r="C484" s="9">
        <f t="shared" ca="1" si="14"/>
        <v>0.73559630383334351</v>
      </c>
      <c r="D484" s="9">
        <f t="shared" ca="1" si="15"/>
        <v>182.59655180052022</v>
      </c>
    </row>
    <row r="485" spans="2:4" x14ac:dyDescent="0.25">
      <c r="B485" s="13">
        <v>475</v>
      </c>
      <c r="C485" s="9">
        <f t="shared" ca="1" si="14"/>
        <v>5.4363227230066924E-2</v>
      </c>
      <c r="D485" s="9">
        <f t="shared" ca="1" si="15"/>
        <v>137.92112521884005</v>
      </c>
    </row>
    <row r="486" spans="2:4" x14ac:dyDescent="0.25">
      <c r="B486" s="13">
        <v>476</v>
      </c>
      <c r="C486" s="9">
        <f t="shared" ca="1" si="14"/>
        <v>2.3701217373890082E-2</v>
      </c>
      <c r="D486" s="9">
        <f t="shared" ca="1" si="15"/>
        <v>130.34626575499004</v>
      </c>
    </row>
    <row r="487" spans="2:4" x14ac:dyDescent="0.25">
      <c r="B487" s="13">
        <v>477</v>
      </c>
      <c r="C487" s="9">
        <f t="shared" ca="1" si="14"/>
        <v>0.26920187793049444</v>
      </c>
      <c r="D487" s="9">
        <f t="shared" ca="1" si="15"/>
        <v>157.69542779176163</v>
      </c>
    </row>
    <row r="488" spans="2:4" x14ac:dyDescent="0.25">
      <c r="B488" s="13">
        <v>478</v>
      </c>
      <c r="C488" s="9">
        <f t="shared" ca="1" si="14"/>
        <v>0.36967857862350118</v>
      </c>
      <c r="D488" s="9">
        <f t="shared" ca="1" si="15"/>
        <v>163.3459048302698</v>
      </c>
    </row>
    <row r="489" spans="2:4" x14ac:dyDescent="0.25">
      <c r="B489" s="13">
        <v>479</v>
      </c>
      <c r="C489" s="9">
        <f t="shared" ca="1" si="14"/>
        <v>0.81157871993336717</v>
      </c>
      <c r="D489" s="9">
        <f t="shared" ca="1" si="15"/>
        <v>187.67457857287241</v>
      </c>
    </row>
    <row r="490" spans="2:4" x14ac:dyDescent="0.25">
      <c r="B490" s="13">
        <v>480</v>
      </c>
      <c r="C490" s="9">
        <f t="shared" ca="1" si="14"/>
        <v>0.52844831900737843</v>
      </c>
      <c r="D490" s="9">
        <f t="shared" ca="1" si="15"/>
        <v>171.42739807131548</v>
      </c>
    </row>
    <row r="491" spans="2:4" x14ac:dyDescent="0.25">
      <c r="B491" s="13">
        <v>481</v>
      </c>
      <c r="C491" s="9">
        <f t="shared" ca="1" si="14"/>
        <v>0.97968189430702546</v>
      </c>
      <c r="D491" s="9">
        <f t="shared" ca="1" si="15"/>
        <v>210.94445648828381</v>
      </c>
    </row>
    <row r="492" spans="2:4" x14ac:dyDescent="0.25">
      <c r="B492" s="13">
        <v>482</v>
      </c>
      <c r="C492" s="9">
        <f t="shared" ca="1" si="14"/>
        <v>0.10088439750147449</v>
      </c>
      <c r="D492" s="9">
        <f t="shared" ca="1" si="15"/>
        <v>144.46943205274712</v>
      </c>
    </row>
    <row r="493" spans="2:4" x14ac:dyDescent="0.25">
      <c r="B493" s="13">
        <v>483</v>
      </c>
      <c r="C493" s="9">
        <f t="shared" ca="1" si="14"/>
        <v>0.45316629188665103</v>
      </c>
      <c r="D493" s="9">
        <f t="shared" ca="1" si="15"/>
        <v>167.64668696939097</v>
      </c>
    </row>
    <row r="494" spans="2:4" x14ac:dyDescent="0.25">
      <c r="B494" s="13">
        <v>484</v>
      </c>
      <c r="C494" s="9">
        <f t="shared" ca="1" si="14"/>
        <v>0.81436712390465271</v>
      </c>
      <c r="D494" s="9">
        <f t="shared" ca="1" si="15"/>
        <v>187.88209858523905</v>
      </c>
    </row>
    <row r="495" spans="2:4" x14ac:dyDescent="0.25">
      <c r="B495" s="13">
        <v>485</v>
      </c>
      <c r="C495" s="9">
        <f t="shared" ca="1" si="14"/>
        <v>6.1574371491204705E-2</v>
      </c>
      <c r="D495" s="9">
        <f t="shared" ca="1" si="15"/>
        <v>139.16618353392502</v>
      </c>
    </row>
    <row r="496" spans="2:4" x14ac:dyDescent="0.25">
      <c r="B496" s="13">
        <v>486</v>
      </c>
      <c r="C496" s="9">
        <f t="shared" ca="1" si="14"/>
        <v>0.54465442840709233</v>
      </c>
      <c r="D496" s="9">
        <f t="shared" ca="1" si="15"/>
        <v>172.24333624183276</v>
      </c>
    </row>
    <row r="497" spans="2:4" x14ac:dyDescent="0.25">
      <c r="B497" s="13">
        <v>487</v>
      </c>
      <c r="C497" s="9">
        <f t="shared" ca="1" si="14"/>
        <v>0.35143692963106921</v>
      </c>
      <c r="D497" s="9">
        <f t="shared" ca="1" si="15"/>
        <v>162.37112113522295</v>
      </c>
    </row>
    <row r="498" spans="2:4" x14ac:dyDescent="0.25">
      <c r="B498" s="13">
        <v>488</v>
      </c>
      <c r="C498" s="9">
        <f t="shared" ca="1" si="14"/>
        <v>0.64682075911164427</v>
      </c>
      <c r="D498" s="9">
        <f t="shared" ca="1" si="15"/>
        <v>177.5350247482844</v>
      </c>
    </row>
    <row r="499" spans="2:4" x14ac:dyDescent="0.25">
      <c r="B499" s="13">
        <v>489</v>
      </c>
      <c r="C499" s="9">
        <f t="shared" ca="1" si="14"/>
        <v>0.45719976380033256</v>
      </c>
      <c r="D499" s="9">
        <f t="shared" ca="1" si="15"/>
        <v>167.85018158040046</v>
      </c>
    </row>
    <row r="500" spans="2:4" x14ac:dyDescent="0.25">
      <c r="B500" s="13">
        <v>490</v>
      </c>
      <c r="C500" s="9">
        <f t="shared" ca="1" si="14"/>
        <v>0.9369359690109601</v>
      </c>
      <c r="D500" s="9">
        <f t="shared" ca="1" si="15"/>
        <v>200.59100741314404</v>
      </c>
    </row>
    <row r="501" spans="2:4" x14ac:dyDescent="0.25">
      <c r="B501" s="13">
        <v>491</v>
      </c>
      <c r="C501" s="9">
        <f t="shared" ca="1" si="14"/>
        <v>0.93483020639497261</v>
      </c>
      <c r="D501" s="9">
        <f t="shared" ca="1" si="15"/>
        <v>200.25528228696791</v>
      </c>
    </row>
    <row r="502" spans="2:4" x14ac:dyDescent="0.25">
      <c r="B502" s="13">
        <v>492</v>
      </c>
      <c r="C502" s="9">
        <f t="shared" ca="1" si="14"/>
        <v>0.21278196041961561</v>
      </c>
      <c r="D502" s="9">
        <f t="shared" ca="1" si="15"/>
        <v>154.06388726191204</v>
      </c>
    </row>
    <row r="503" spans="2:4" x14ac:dyDescent="0.25">
      <c r="B503" s="13">
        <v>493</v>
      </c>
      <c r="C503" s="9">
        <f t="shared" ca="1" si="14"/>
        <v>4.1605666085418935E-2</v>
      </c>
      <c r="D503" s="9">
        <f t="shared" ca="1" si="15"/>
        <v>135.35300759436217</v>
      </c>
    </row>
    <row r="504" spans="2:4" x14ac:dyDescent="0.25">
      <c r="B504" s="13">
        <v>494</v>
      </c>
      <c r="C504" s="9">
        <f t="shared" ca="1" si="14"/>
        <v>0.88437174086441483</v>
      </c>
      <c r="D504" s="9">
        <f t="shared" ca="1" si="15"/>
        <v>193.94256767799695</v>
      </c>
    </row>
    <row r="505" spans="2:4" x14ac:dyDescent="0.25">
      <c r="B505" s="13">
        <v>495</v>
      </c>
      <c r="C505" s="9">
        <f t="shared" ca="1" si="14"/>
        <v>2.1526396221991595E-2</v>
      </c>
      <c r="D505" s="9">
        <f t="shared" ca="1" si="15"/>
        <v>129.53605060341826</v>
      </c>
    </row>
    <row r="506" spans="2:4" x14ac:dyDescent="0.25">
      <c r="B506" s="13">
        <v>496</v>
      </c>
      <c r="C506" s="9">
        <f t="shared" ca="1" si="14"/>
        <v>0.47836598831124288</v>
      </c>
      <c r="D506" s="9">
        <f t="shared" ca="1" si="15"/>
        <v>168.91489937522994</v>
      </c>
    </row>
    <row r="507" spans="2:4" x14ac:dyDescent="0.25">
      <c r="B507" s="13">
        <v>497</v>
      </c>
      <c r="C507" s="9">
        <f t="shared" ca="1" si="14"/>
        <v>0.60420311674718208</v>
      </c>
      <c r="D507" s="9">
        <f t="shared" ca="1" si="15"/>
        <v>175.28483177120606</v>
      </c>
    </row>
    <row r="508" spans="2:4" x14ac:dyDescent="0.25">
      <c r="B508" s="13">
        <v>498</v>
      </c>
      <c r="C508" s="9">
        <f t="shared" ca="1" si="14"/>
        <v>0.81407940631701103</v>
      </c>
      <c r="D508" s="9">
        <f t="shared" ca="1" si="15"/>
        <v>187.86059700830654</v>
      </c>
    </row>
    <row r="509" spans="2:4" x14ac:dyDescent="0.25">
      <c r="B509" s="13">
        <v>499</v>
      </c>
      <c r="C509" s="9">
        <f t="shared" ca="1" si="14"/>
        <v>0.17263328894768482</v>
      </c>
      <c r="D509" s="9">
        <f t="shared" ca="1" si="15"/>
        <v>151.12379328337903</v>
      </c>
    </row>
    <row r="510" spans="2:4" x14ac:dyDescent="0.25">
      <c r="B510" s="13">
        <v>500</v>
      </c>
      <c r="C510" s="9">
        <f t="shared" ca="1" si="14"/>
        <v>0.94855226149542793</v>
      </c>
      <c r="D510" s="9">
        <f t="shared" ca="1" si="15"/>
        <v>202.61951115963851</v>
      </c>
    </row>
    <row r="511" spans="2:4" x14ac:dyDescent="0.25">
      <c r="B511" s="13">
        <v>501</v>
      </c>
      <c r="C511" s="9">
        <f t="shared" ca="1" si="14"/>
        <v>0.56881362180266903</v>
      </c>
      <c r="D511" s="9">
        <f t="shared" ca="1" si="15"/>
        <v>173.46709078623621</v>
      </c>
    </row>
    <row r="512" spans="2:4" x14ac:dyDescent="0.25">
      <c r="B512" s="13">
        <v>502</v>
      </c>
      <c r="C512" s="9">
        <f t="shared" ca="1" si="14"/>
        <v>0.84238536783667939</v>
      </c>
      <c r="D512" s="9">
        <f t="shared" ca="1" si="15"/>
        <v>190.0861979557942</v>
      </c>
    </row>
    <row r="513" spans="2:4" x14ac:dyDescent="0.25">
      <c r="B513" s="13">
        <v>503</v>
      </c>
      <c r="C513" s="9">
        <f t="shared" ca="1" si="14"/>
        <v>0.52429016645060056</v>
      </c>
      <c r="D513" s="9">
        <f t="shared" ca="1" si="15"/>
        <v>171.2184817230127</v>
      </c>
    </row>
    <row r="514" spans="2:4" x14ac:dyDescent="0.25">
      <c r="B514" s="13">
        <v>504</v>
      </c>
      <c r="C514" s="9">
        <f t="shared" ca="1" si="14"/>
        <v>0.92552128899621688</v>
      </c>
      <c r="D514" s="9">
        <f t="shared" ca="1" si="15"/>
        <v>198.86447707574106</v>
      </c>
    </row>
    <row r="515" spans="2:4" x14ac:dyDescent="0.25">
      <c r="B515" s="13">
        <v>505</v>
      </c>
      <c r="C515" s="9">
        <f t="shared" ca="1" si="14"/>
        <v>0.95055233224521085</v>
      </c>
      <c r="D515" s="9">
        <f t="shared" ca="1" si="15"/>
        <v>203.00465552584797</v>
      </c>
    </row>
    <row r="516" spans="2:4" x14ac:dyDescent="0.25">
      <c r="B516" s="13">
        <v>506</v>
      </c>
      <c r="C516" s="9">
        <f t="shared" ca="1" si="14"/>
        <v>0.66708479600449655</v>
      </c>
      <c r="D516" s="9">
        <f t="shared" ca="1" si="15"/>
        <v>178.63755111672435</v>
      </c>
    </row>
    <row r="517" spans="2:4" x14ac:dyDescent="0.25">
      <c r="B517" s="13">
        <v>507</v>
      </c>
      <c r="C517" s="9">
        <f t="shared" ca="1" si="14"/>
        <v>0.72745243760769263</v>
      </c>
      <c r="D517" s="9">
        <f t="shared" ca="1" si="15"/>
        <v>182.10252466868101</v>
      </c>
    </row>
    <row r="518" spans="2:4" x14ac:dyDescent="0.25">
      <c r="B518" s="13">
        <v>508</v>
      </c>
      <c r="C518" s="9">
        <f t="shared" ca="1" si="14"/>
        <v>0.84056861685643258</v>
      </c>
      <c r="D518" s="9">
        <f t="shared" ca="1" si="15"/>
        <v>189.93595188326128</v>
      </c>
    </row>
    <row r="519" spans="2:4" x14ac:dyDescent="0.25">
      <c r="B519" s="13">
        <v>509</v>
      </c>
      <c r="C519" s="9">
        <f t="shared" ca="1" si="14"/>
        <v>0.63972811814727526</v>
      </c>
      <c r="D519" s="9">
        <f t="shared" ca="1" si="15"/>
        <v>177.15464319327137</v>
      </c>
    </row>
    <row r="520" spans="2:4" x14ac:dyDescent="0.25">
      <c r="B520" s="13">
        <v>510</v>
      </c>
      <c r="C520" s="9">
        <f t="shared" ca="1" si="14"/>
        <v>4.3317314233201065E-3</v>
      </c>
      <c r="D520" s="9">
        <f t="shared" ca="1" si="15"/>
        <v>117.4988730234444</v>
      </c>
    </row>
    <row r="521" spans="2:4" x14ac:dyDescent="0.25">
      <c r="B521" s="13">
        <v>511</v>
      </c>
      <c r="C521" s="9">
        <f t="shared" ca="1" si="14"/>
        <v>0.68379005869996246</v>
      </c>
      <c r="D521" s="9">
        <f t="shared" ca="1" si="15"/>
        <v>179.56647253567544</v>
      </c>
    </row>
    <row r="522" spans="2:4" x14ac:dyDescent="0.25">
      <c r="B522" s="13">
        <v>512</v>
      </c>
      <c r="C522" s="9">
        <f t="shared" ca="1" si="14"/>
        <v>0.31049782025475914</v>
      </c>
      <c r="D522" s="9">
        <f t="shared" ca="1" si="15"/>
        <v>160.11120481495868</v>
      </c>
    </row>
    <row r="523" spans="2:4" x14ac:dyDescent="0.25">
      <c r="B523" s="13">
        <v>513</v>
      </c>
      <c r="C523" s="9">
        <f t="shared" ca="1" si="14"/>
        <v>0.24760696354278999</v>
      </c>
      <c r="D523" s="9">
        <f t="shared" ca="1" si="15"/>
        <v>156.35920850342114</v>
      </c>
    </row>
    <row r="524" spans="2:4" x14ac:dyDescent="0.25">
      <c r="B524" s="13">
        <v>514</v>
      </c>
      <c r="C524" s="9">
        <f t="shared" ref="C524:C587" ca="1" si="16">RAND()</f>
        <v>0.12061556674301177</v>
      </c>
      <c r="D524" s="9">
        <f t="shared" ref="D524:D587" ca="1" si="17">_xlfn.NORM.INV(C524,$C$6,$C$7)</f>
        <v>146.56169747708844</v>
      </c>
    </row>
    <row r="525" spans="2:4" x14ac:dyDescent="0.25">
      <c r="B525" s="13">
        <v>515</v>
      </c>
      <c r="C525" s="9">
        <f t="shared" ca="1" si="16"/>
        <v>0.60468566376514155</v>
      </c>
      <c r="D525" s="9">
        <f t="shared" ca="1" si="17"/>
        <v>175.30988672263666</v>
      </c>
    </row>
    <row r="526" spans="2:4" x14ac:dyDescent="0.25">
      <c r="B526" s="13">
        <v>516</v>
      </c>
      <c r="C526" s="9">
        <f t="shared" ca="1" si="16"/>
        <v>2.3760139140512782E-2</v>
      </c>
      <c r="D526" s="9">
        <f t="shared" ca="1" si="17"/>
        <v>130.36733059458518</v>
      </c>
    </row>
    <row r="527" spans="2:4" x14ac:dyDescent="0.25">
      <c r="B527" s="13">
        <v>517</v>
      </c>
      <c r="C527" s="9">
        <f t="shared" ca="1" si="16"/>
        <v>0.87389520736168758</v>
      </c>
      <c r="D527" s="9">
        <f t="shared" ca="1" si="17"/>
        <v>192.89997934057195</v>
      </c>
    </row>
    <row r="528" spans="2:4" x14ac:dyDescent="0.25">
      <c r="B528" s="13">
        <v>518</v>
      </c>
      <c r="C528" s="9">
        <f t="shared" ca="1" si="16"/>
        <v>0.20939925763407752</v>
      </c>
      <c r="D528" s="9">
        <f t="shared" ca="1" si="17"/>
        <v>153.82985086792331</v>
      </c>
    </row>
    <row r="529" spans="2:4" x14ac:dyDescent="0.25">
      <c r="B529" s="13">
        <v>519</v>
      </c>
      <c r="C529" s="9">
        <f t="shared" ca="1" si="16"/>
        <v>0.66388895839106299</v>
      </c>
      <c r="D529" s="9">
        <f t="shared" ca="1" si="17"/>
        <v>178.46200600806486</v>
      </c>
    </row>
    <row r="530" spans="2:4" x14ac:dyDescent="0.25">
      <c r="B530" s="13">
        <v>520</v>
      </c>
      <c r="C530" s="9">
        <f t="shared" ca="1" si="16"/>
        <v>0.93748654874938775</v>
      </c>
      <c r="D530" s="9">
        <f t="shared" ca="1" si="17"/>
        <v>200.68022358980909</v>
      </c>
    </row>
    <row r="531" spans="2:4" x14ac:dyDescent="0.25">
      <c r="B531" s="13">
        <v>521</v>
      </c>
      <c r="C531" s="9">
        <f t="shared" ca="1" si="16"/>
        <v>0.38676743745326991</v>
      </c>
      <c r="D531" s="9">
        <f t="shared" ca="1" si="17"/>
        <v>164.2449153912045</v>
      </c>
    </row>
    <row r="532" spans="2:4" x14ac:dyDescent="0.25">
      <c r="B532" s="13">
        <v>522</v>
      </c>
      <c r="C532" s="9">
        <f t="shared" ca="1" si="16"/>
        <v>0.51361260605240799</v>
      </c>
      <c r="D532" s="9">
        <f t="shared" ca="1" si="17"/>
        <v>170.68256734416886</v>
      </c>
    </row>
    <row r="533" spans="2:4" x14ac:dyDescent="0.25">
      <c r="B533" s="13">
        <v>523</v>
      </c>
      <c r="C533" s="9">
        <f t="shared" ca="1" si="16"/>
        <v>0.38478430668169883</v>
      </c>
      <c r="D533" s="9">
        <f t="shared" ca="1" si="17"/>
        <v>164.14121568978493</v>
      </c>
    </row>
    <row r="534" spans="2:4" x14ac:dyDescent="0.25">
      <c r="B534" s="13">
        <v>524</v>
      </c>
      <c r="C534" s="9">
        <f t="shared" ca="1" si="16"/>
        <v>0.9508619986379625</v>
      </c>
      <c r="D534" s="9">
        <f t="shared" ca="1" si="17"/>
        <v>203.06539242703533</v>
      </c>
    </row>
    <row r="535" spans="2:4" x14ac:dyDescent="0.25">
      <c r="B535" s="13">
        <v>525</v>
      </c>
      <c r="C535" s="9">
        <f t="shared" ca="1" si="16"/>
        <v>0.78176339868633171</v>
      </c>
      <c r="D535" s="9">
        <f t="shared" ca="1" si="17"/>
        <v>185.56325062330791</v>
      </c>
    </row>
    <row r="536" spans="2:4" x14ac:dyDescent="0.25">
      <c r="B536" s="13">
        <v>526</v>
      </c>
      <c r="C536" s="9">
        <f t="shared" ca="1" si="16"/>
        <v>5.2769210279223211E-2</v>
      </c>
      <c r="D536" s="9">
        <f t="shared" ca="1" si="17"/>
        <v>137.62847053926913</v>
      </c>
    </row>
    <row r="537" spans="2:4" x14ac:dyDescent="0.25">
      <c r="B537" s="13">
        <v>527</v>
      </c>
      <c r="C537" s="9">
        <f t="shared" ca="1" si="16"/>
        <v>0.71047500743044367</v>
      </c>
      <c r="D537" s="9">
        <f t="shared" ca="1" si="17"/>
        <v>181.0954585989254</v>
      </c>
    </row>
    <row r="538" spans="2:4" x14ac:dyDescent="0.25">
      <c r="B538" s="13">
        <v>528</v>
      </c>
      <c r="C538" s="9">
        <f t="shared" ca="1" si="16"/>
        <v>0.65464930912155417</v>
      </c>
      <c r="D538" s="9">
        <f t="shared" ca="1" si="17"/>
        <v>177.95806832423111</v>
      </c>
    </row>
    <row r="539" spans="2:4" x14ac:dyDescent="0.25">
      <c r="B539" s="13">
        <v>529</v>
      </c>
      <c r="C539" s="9">
        <f t="shared" ca="1" si="16"/>
        <v>0.73454328351816078</v>
      </c>
      <c r="D539" s="9">
        <f t="shared" ca="1" si="17"/>
        <v>182.53224510670015</v>
      </c>
    </row>
    <row r="540" spans="2:4" x14ac:dyDescent="0.25">
      <c r="B540" s="13">
        <v>530</v>
      </c>
      <c r="C540" s="9">
        <f t="shared" ca="1" si="16"/>
        <v>0.80482027600787398</v>
      </c>
      <c r="D540" s="9">
        <f t="shared" ca="1" si="17"/>
        <v>187.17931370890796</v>
      </c>
    </row>
    <row r="541" spans="2:4" x14ac:dyDescent="0.25">
      <c r="B541" s="13">
        <v>531</v>
      </c>
      <c r="C541" s="9">
        <f t="shared" ca="1" si="16"/>
        <v>0.57129358718642975</v>
      </c>
      <c r="D541" s="9">
        <f t="shared" ca="1" si="17"/>
        <v>173.59336996699224</v>
      </c>
    </row>
    <row r="542" spans="2:4" x14ac:dyDescent="0.25">
      <c r="B542" s="13">
        <v>532</v>
      </c>
      <c r="C542" s="9">
        <f t="shared" ca="1" si="16"/>
        <v>0.7271383819864129</v>
      </c>
      <c r="D542" s="9">
        <f t="shared" ca="1" si="17"/>
        <v>182.08362227257925</v>
      </c>
    </row>
    <row r="543" spans="2:4" x14ac:dyDescent="0.25">
      <c r="B543" s="13">
        <v>533</v>
      </c>
      <c r="C543" s="9">
        <f t="shared" ca="1" si="16"/>
        <v>0.94886538196002546</v>
      </c>
      <c r="D543" s="9">
        <f t="shared" ca="1" si="17"/>
        <v>202.67901082601588</v>
      </c>
    </row>
    <row r="544" spans="2:4" x14ac:dyDescent="0.25">
      <c r="B544" s="13">
        <v>534</v>
      </c>
      <c r="C544" s="9">
        <f t="shared" ca="1" si="16"/>
        <v>0.16404078385073162</v>
      </c>
      <c r="D544" s="9">
        <f t="shared" ca="1" si="17"/>
        <v>150.44029291403706</v>
      </c>
    </row>
    <row r="545" spans="2:4" x14ac:dyDescent="0.25">
      <c r="B545" s="13">
        <v>535</v>
      </c>
      <c r="C545" s="9">
        <f t="shared" ca="1" si="16"/>
        <v>0.40811334408232713</v>
      </c>
      <c r="D545" s="9">
        <f t="shared" ca="1" si="17"/>
        <v>165.35198298384665</v>
      </c>
    </row>
    <row r="546" spans="2:4" x14ac:dyDescent="0.25">
      <c r="B546" s="13">
        <v>536</v>
      </c>
      <c r="C546" s="9">
        <f t="shared" ca="1" si="16"/>
        <v>0.14830419398392902</v>
      </c>
      <c r="D546" s="9">
        <f t="shared" ca="1" si="17"/>
        <v>149.12531625138442</v>
      </c>
    </row>
    <row r="547" spans="2:4" x14ac:dyDescent="0.25">
      <c r="B547" s="13">
        <v>537</v>
      </c>
      <c r="C547" s="9">
        <f t="shared" ca="1" si="16"/>
        <v>0.58634327006852527</v>
      </c>
      <c r="D547" s="9">
        <f t="shared" ca="1" si="17"/>
        <v>174.36296871272194</v>
      </c>
    </row>
    <row r="548" spans="2:4" x14ac:dyDescent="0.25">
      <c r="B548" s="13">
        <v>538</v>
      </c>
      <c r="C548" s="9">
        <f t="shared" ca="1" si="16"/>
        <v>0.21006982108635697</v>
      </c>
      <c r="D548" s="9">
        <f t="shared" ca="1" si="17"/>
        <v>153.8764198866287</v>
      </c>
    </row>
    <row r="549" spans="2:4" x14ac:dyDescent="0.25">
      <c r="B549" s="13">
        <v>539</v>
      </c>
      <c r="C549" s="9">
        <f t="shared" ca="1" si="16"/>
        <v>0.36712059506549122</v>
      </c>
      <c r="D549" s="9">
        <f t="shared" ca="1" si="17"/>
        <v>163.21021489671659</v>
      </c>
    </row>
    <row r="550" spans="2:4" x14ac:dyDescent="0.25">
      <c r="B550" s="13">
        <v>540</v>
      </c>
      <c r="C550" s="9">
        <f t="shared" ca="1" si="16"/>
        <v>0.12356524934472468</v>
      </c>
      <c r="D550" s="9">
        <f t="shared" ca="1" si="17"/>
        <v>146.85305413777652</v>
      </c>
    </row>
    <row r="551" spans="2:4" x14ac:dyDescent="0.25">
      <c r="B551" s="13">
        <v>541</v>
      </c>
      <c r="C551" s="9">
        <f t="shared" ca="1" si="16"/>
        <v>0.53251597427377739</v>
      </c>
      <c r="D551" s="9">
        <f t="shared" ca="1" si="17"/>
        <v>171.63191825899088</v>
      </c>
    </row>
    <row r="552" spans="2:4" x14ac:dyDescent="0.25">
      <c r="B552" s="13">
        <v>542</v>
      </c>
      <c r="C552" s="9">
        <f t="shared" ca="1" si="16"/>
        <v>0.57532708728480531</v>
      </c>
      <c r="D552" s="9">
        <f t="shared" ca="1" si="17"/>
        <v>173.79906344620932</v>
      </c>
    </row>
    <row r="553" spans="2:4" x14ac:dyDescent="0.25">
      <c r="B553" s="13">
        <v>543</v>
      </c>
      <c r="C553" s="9">
        <f t="shared" ca="1" si="16"/>
        <v>0.19792616843594846</v>
      </c>
      <c r="D553" s="9">
        <f t="shared" ca="1" si="17"/>
        <v>153.01895924345112</v>
      </c>
    </row>
    <row r="554" spans="2:4" x14ac:dyDescent="0.25">
      <c r="B554" s="13">
        <v>544</v>
      </c>
      <c r="C554" s="9">
        <f t="shared" ca="1" si="16"/>
        <v>0.58922642717499363</v>
      </c>
      <c r="D554" s="9">
        <f t="shared" ca="1" si="17"/>
        <v>174.51111023384053</v>
      </c>
    </row>
    <row r="555" spans="2:4" x14ac:dyDescent="0.25">
      <c r="B555" s="13">
        <v>545</v>
      </c>
      <c r="C555" s="9">
        <f t="shared" ca="1" si="16"/>
        <v>2.9526967523002656E-2</v>
      </c>
      <c r="D555" s="9">
        <f t="shared" ca="1" si="17"/>
        <v>132.24416825677491</v>
      </c>
    </row>
    <row r="556" spans="2:4" x14ac:dyDescent="0.25">
      <c r="B556" s="13">
        <v>546</v>
      </c>
      <c r="C556" s="9">
        <f t="shared" ca="1" si="16"/>
        <v>0.13310096785386116</v>
      </c>
      <c r="D556" s="9">
        <f t="shared" ca="1" si="17"/>
        <v>147.76296679341328</v>
      </c>
    </row>
    <row r="557" spans="2:4" x14ac:dyDescent="0.25">
      <c r="B557" s="13">
        <v>547</v>
      </c>
      <c r="C557" s="9">
        <f t="shared" ca="1" si="16"/>
        <v>0.98963244509203907</v>
      </c>
      <c r="D557" s="9">
        <f t="shared" ca="1" si="17"/>
        <v>216.25546479432506</v>
      </c>
    </row>
    <row r="558" spans="2:4" x14ac:dyDescent="0.25">
      <c r="B558" s="13">
        <v>548</v>
      </c>
      <c r="C558" s="9">
        <f t="shared" ca="1" si="16"/>
        <v>0.54160873881210525</v>
      </c>
      <c r="D558" s="9">
        <f t="shared" ca="1" si="17"/>
        <v>172.08974912189925</v>
      </c>
    </row>
    <row r="559" spans="2:4" x14ac:dyDescent="0.25">
      <c r="B559" s="13">
        <v>549</v>
      </c>
      <c r="C559" s="9">
        <f t="shared" ca="1" si="16"/>
        <v>0.95680686117266978</v>
      </c>
      <c r="D559" s="9">
        <f t="shared" ca="1" si="17"/>
        <v>204.29552280199914</v>
      </c>
    </row>
    <row r="560" spans="2:4" x14ac:dyDescent="0.25">
      <c r="B560" s="13">
        <v>550</v>
      </c>
      <c r="C560" s="9">
        <f t="shared" ca="1" si="16"/>
        <v>0.10126272296370376</v>
      </c>
      <c r="D560" s="9">
        <f t="shared" ca="1" si="17"/>
        <v>144.51221193485298</v>
      </c>
    </row>
    <row r="561" spans="2:4" x14ac:dyDescent="0.25">
      <c r="B561" s="13">
        <v>551</v>
      </c>
      <c r="C561" s="9">
        <f t="shared" ca="1" si="16"/>
        <v>0.76642176226812364</v>
      </c>
      <c r="D561" s="9">
        <f t="shared" ca="1" si="17"/>
        <v>184.54226849604277</v>
      </c>
    </row>
    <row r="562" spans="2:4" x14ac:dyDescent="0.25">
      <c r="B562" s="13">
        <v>552</v>
      </c>
      <c r="C562" s="9">
        <f t="shared" ca="1" si="16"/>
        <v>0.29127911404014761</v>
      </c>
      <c r="D562" s="9">
        <f t="shared" ca="1" si="17"/>
        <v>159.00696416143984</v>
      </c>
    </row>
    <row r="563" spans="2:4" x14ac:dyDescent="0.25">
      <c r="B563" s="13">
        <v>553</v>
      </c>
      <c r="C563" s="9">
        <f t="shared" ca="1" si="16"/>
        <v>0.3623181463277918</v>
      </c>
      <c r="D563" s="9">
        <f t="shared" ca="1" si="17"/>
        <v>162.95461355270984</v>
      </c>
    </row>
    <row r="564" spans="2:4" x14ac:dyDescent="0.25">
      <c r="B564" s="13">
        <v>554</v>
      </c>
      <c r="C564" s="9">
        <f t="shared" ca="1" si="16"/>
        <v>0.65170105073238183</v>
      </c>
      <c r="D564" s="9">
        <f t="shared" ca="1" si="17"/>
        <v>177.79834065401838</v>
      </c>
    </row>
    <row r="565" spans="2:4" x14ac:dyDescent="0.25">
      <c r="B565" s="13">
        <v>555</v>
      </c>
      <c r="C565" s="9">
        <f t="shared" ca="1" si="16"/>
        <v>0.12573710948484274</v>
      </c>
      <c r="D565" s="9">
        <f t="shared" ca="1" si="17"/>
        <v>147.06448040047849</v>
      </c>
    </row>
    <row r="566" spans="2:4" x14ac:dyDescent="0.25">
      <c r="B566" s="13">
        <v>556</v>
      </c>
      <c r="C566" s="9">
        <f t="shared" ca="1" si="16"/>
        <v>5.0052284288863991E-3</v>
      </c>
      <c r="D566" s="9">
        <f t="shared" ca="1" si="17"/>
        <v>118.49064226727066</v>
      </c>
    </row>
    <row r="567" spans="2:4" x14ac:dyDescent="0.25">
      <c r="B567" s="13">
        <v>557</v>
      </c>
      <c r="C567" s="9">
        <f t="shared" ca="1" si="16"/>
        <v>0.67524912477153376</v>
      </c>
      <c r="D567" s="9">
        <f t="shared" ca="1" si="17"/>
        <v>179.08908952941601</v>
      </c>
    </row>
    <row r="568" spans="2:4" x14ac:dyDescent="0.25">
      <c r="B568" s="13">
        <v>558</v>
      </c>
      <c r="C568" s="9">
        <f t="shared" ca="1" si="16"/>
        <v>0.22847980957573621</v>
      </c>
      <c r="D568" s="9">
        <f t="shared" ca="1" si="17"/>
        <v>155.12274851243097</v>
      </c>
    </row>
    <row r="569" spans="2:4" x14ac:dyDescent="0.25">
      <c r="B569" s="13">
        <v>559</v>
      </c>
      <c r="C569" s="9">
        <f t="shared" ca="1" si="16"/>
        <v>0.54118933937026548</v>
      </c>
      <c r="D569" s="9">
        <f t="shared" ca="1" si="17"/>
        <v>172.06860962683095</v>
      </c>
    </row>
    <row r="570" spans="2:4" x14ac:dyDescent="0.25">
      <c r="B570" s="13">
        <v>560</v>
      </c>
      <c r="C570" s="9">
        <f t="shared" ca="1" si="16"/>
        <v>0.85196717317755599</v>
      </c>
      <c r="D570" s="9">
        <f t="shared" ca="1" si="17"/>
        <v>190.89815300572766</v>
      </c>
    </row>
    <row r="571" spans="2:4" x14ac:dyDescent="0.25">
      <c r="B571" s="13">
        <v>561</v>
      </c>
      <c r="C571" s="9">
        <f t="shared" ca="1" si="16"/>
        <v>0.94254174360421938</v>
      </c>
      <c r="D571" s="9">
        <f t="shared" ca="1" si="17"/>
        <v>201.52948810532021</v>
      </c>
    </row>
    <row r="572" spans="2:4" x14ac:dyDescent="0.25">
      <c r="B572" s="13">
        <v>562</v>
      </c>
      <c r="C572" s="9">
        <f t="shared" ca="1" si="16"/>
        <v>0.7871710456950648</v>
      </c>
      <c r="D572" s="9">
        <f t="shared" ca="1" si="17"/>
        <v>185.93287680223418</v>
      </c>
    </row>
    <row r="573" spans="2:4" x14ac:dyDescent="0.25">
      <c r="B573" s="13">
        <v>563</v>
      </c>
      <c r="C573" s="9">
        <f t="shared" ca="1" si="16"/>
        <v>9.3510029520651794E-2</v>
      </c>
      <c r="D573" s="9">
        <f t="shared" ca="1" si="17"/>
        <v>143.61108042943061</v>
      </c>
    </row>
    <row r="574" spans="2:4" x14ac:dyDescent="0.25">
      <c r="B574" s="13">
        <v>564</v>
      </c>
      <c r="C574" s="9">
        <f t="shared" ca="1" si="16"/>
        <v>0.60513256536316962</v>
      </c>
      <c r="D574" s="9">
        <f t="shared" ca="1" si="17"/>
        <v>175.33309831593414</v>
      </c>
    </row>
    <row r="575" spans="2:4" x14ac:dyDescent="0.25">
      <c r="B575" s="13">
        <v>565</v>
      </c>
      <c r="C575" s="9">
        <f t="shared" ca="1" si="16"/>
        <v>0.4255114604085164</v>
      </c>
      <c r="D575" s="9">
        <f t="shared" ca="1" si="17"/>
        <v>166.24373173980013</v>
      </c>
    </row>
    <row r="576" spans="2:4" x14ac:dyDescent="0.25">
      <c r="B576" s="13">
        <v>566</v>
      </c>
      <c r="C576" s="9">
        <f t="shared" ca="1" si="16"/>
        <v>0.73654602755777487</v>
      </c>
      <c r="D576" s="9">
        <f t="shared" ca="1" si="17"/>
        <v>182.65466218050409</v>
      </c>
    </row>
    <row r="577" spans="2:4" x14ac:dyDescent="0.25">
      <c r="B577" s="13">
        <v>567</v>
      </c>
      <c r="C577" s="9">
        <f t="shared" ca="1" si="16"/>
        <v>0.52808459580277711</v>
      </c>
      <c r="D577" s="9">
        <f t="shared" ca="1" si="17"/>
        <v>171.40911778857148</v>
      </c>
    </row>
    <row r="578" spans="2:4" x14ac:dyDescent="0.25">
      <c r="B578" s="13">
        <v>568</v>
      </c>
      <c r="C578" s="9">
        <f t="shared" ca="1" si="16"/>
        <v>6.6124611213397633E-2</v>
      </c>
      <c r="D578" s="9">
        <f t="shared" ca="1" si="17"/>
        <v>139.89417567160419</v>
      </c>
    </row>
    <row r="579" spans="2:4" x14ac:dyDescent="0.25">
      <c r="B579" s="13">
        <v>569</v>
      </c>
      <c r="C579" s="9">
        <f t="shared" ca="1" si="16"/>
        <v>0.22893127349725539</v>
      </c>
      <c r="D579" s="9">
        <f t="shared" ca="1" si="17"/>
        <v>155.15257874317965</v>
      </c>
    </row>
    <row r="580" spans="2:4" x14ac:dyDescent="0.25">
      <c r="B580" s="13">
        <v>570</v>
      </c>
      <c r="C580" s="9">
        <f t="shared" ca="1" si="16"/>
        <v>0.84978544548639545</v>
      </c>
      <c r="D580" s="9">
        <f t="shared" ca="1" si="17"/>
        <v>190.7102724029009</v>
      </c>
    </row>
    <row r="581" spans="2:4" x14ac:dyDescent="0.25">
      <c r="B581" s="13">
        <v>571</v>
      </c>
      <c r="C581" s="9">
        <f t="shared" ca="1" si="16"/>
        <v>0.32590509539299972</v>
      </c>
      <c r="D581" s="9">
        <f t="shared" ca="1" si="17"/>
        <v>160.97502258893724</v>
      </c>
    </row>
    <row r="582" spans="2:4" x14ac:dyDescent="0.25">
      <c r="B582" s="13">
        <v>572</v>
      </c>
      <c r="C582" s="9">
        <f t="shared" ca="1" si="16"/>
        <v>0.51521389862215128</v>
      </c>
      <c r="D582" s="9">
        <f t="shared" ca="1" si="17"/>
        <v>170.76289673479255</v>
      </c>
    </row>
    <row r="583" spans="2:4" x14ac:dyDescent="0.25">
      <c r="B583" s="13">
        <v>573</v>
      </c>
      <c r="C583" s="9">
        <f t="shared" ca="1" si="16"/>
        <v>0.66141016230601812</v>
      </c>
      <c r="D583" s="9">
        <f t="shared" ca="1" si="17"/>
        <v>178.32629569124632</v>
      </c>
    </row>
    <row r="584" spans="2:4" x14ac:dyDescent="0.25">
      <c r="B584" s="13">
        <v>574</v>
      </c>
      <c r="C584" s="9">
        <f t="shared" ca="1" si="16"/>
        <v>0.63191525041535701</v>
      </c>
      <c r="D584" s="9">
        <f t="shared" ca="1" si="17"/>
        <v>176.73860451858258</v>
      </c>
    </row>
    <row r="585" spans="2:4" x14ac:dyDescent="0.25">
      <c r="B585" s="13">
        <v>575</v>
      </c>
      <c r="C585" s="9">
        <f t="shared" ca="1" si="16"/>
        <v>0.4637117256452038</v>
      </c>
      <c r="D585" s="9">
        <f t="shared" ca="1" si="17"/>
        <v>168.17825972547442</v>
      </c>
    </row>
    <row r="586" spans="2:4" x14ac:dyDescent="0.25">
      <c r="B586" s="13">
        <v>576</v>
      </c>
      <c r="C586" s="9">
        <f t="shared" ca="1" si="16"/>
        <v>0.57771978928561862</v>
      </c>
      <c r="D586" s="9">
        <f t="shared" ca="1" si="17"/>
        <v>173.92127110150028</v>
      </c>
    </row>
    <row r="587" spans="2:4" x14ac:dyDescent="0.25">
      <c r="B587" s="13">
        <v>577</v>
      </c>
      <c r="C587" s="9">
        <f t="shared" ca="1" si="16"/>
        <v>0.64583069536094051</v>
      </c>
      <c r="D587" s="9">
        <f t="shared" ca="1" si="17"/>
        <v>177.48176637046541</v>
      </c>
    </row>
    <row r="588" spans="2:4" x14ac:dyDescent="0.25">
      <c r="B588" s="13">
        <v>578</v>
      </c>
      <c r="C588" s="9">
        <f t="shared" ref="C588:C651" ca="1" si="18">RAND()</f>
        <v>0.34354925812582793</v>
      </c>
      <c r="D588" s="9">
        <f t="shared" ref="D588:D651" ca="1" si="19">_xlfn.NORM.INV(C588,$C$6,$C$7)</f>
        <v>161.9440857698302</v>
      </c>
    </row>
    <row r="589" spans="2:4" x14ac:dyDescent="0.25">
      <c r="B589" s="13">
        <v>579</v>
      </c>
      <c r="C589" s="9">
        <f t="shared" ca="1" si="18"/>
        <v>0.17847243270528357</v>
      </c>
      <c r="D589" s="9">
        <f t="shared" ca="1" si="19"/>
        <v>151.57595582830908</v>
      </c>
    </row>
    <row r="590" spans="2:4" x14ac:dyDescent="0.25">
      <c r="B590" s="13">
        <v>580</v>
      </c>
      <c r="C590" s="9">
        <f t="shared" ca="1" si="18"/>
        <v>0.21238812317440559</v>
      </c>
      <c r="D590" s="9">
        <f t="shared" ca="1" si="19"/>
        <v>154.03675173890801</v>
      </c>
    </row>
    <row r="591" spans="2:4" x14ac:dyDescent="0.25">
      <c r="B591" s="13">
        <v>581</v>
      </c>
      <c r="C591" s="9">
        <f t="shared" ca="1" si="18"/>
        <v>0.65206535828470691</v>
      </c>
      <c r="D591" s="9">
        <f t="shared" ca="1" si="19"/>
        <v>177.81805061015493</v>
      </c>
    </row>
    <row r="592" spans="2:4" x14ac:dyDescent="0.25">
      <c r="B592" s="13">
        <v>582</v>
      </c>
      <c r="C592" s="9">
        <f t="shared" ca="1" si="18"/>
        <v>6.5273941801269331E-2</v>
      </c>
      <c r="D592" s="9">
        <f t="shared" ca="1" si="19"/>
        <v>139.76110225632843</v>
      </c>
    </row>
    <row r="593" spans="2:4" x14ac:dyDescent="0.25">
      <c r="B593" s="13">
        <v>583</v>
      </c>
      <c r="C593" s="9">
        <f t="shared" ca="1" si="18"/>
        <v>6.6350962312365147E-2</v>
      </c>
      <c r="D593" s="9">
        <f t="shared" ca="1" si="19"/>
        <v>139.92936102146902</v>
      </c>
    </row>
    <row r="594" spans="2:4" x14ac:dyDescent="0.25">
      <c r="B594" s="13">
        <v>584</v>
      </c>
      <c r="C594" s="9">
        <f t="shared" ca="1" si="18"/>
        <v>0.35784238998718687</v>
      </c>
      <c r="D594" s="9">
        <f t="shared" ca="1" si="19"/>
        <v>162.71536018106329</v>
      </c>
    </row>
    <row r="595" spans="2:4" x14ac:dyDescent="0.25">
      <c r="B595" s="13">
        <v>585</v>
      </c>
      <c r="C595" s="9">
        <f t="shared" ca="1" si="18"/>
        <v>0.52638109137879552</v>
      </c>
      <c r="D595" s="9">
        <f t="shared" ca="1" si="19"/>
        <v>171.3235171578911</v>
      </c>
    </row>
    <row r="596" spans="2:4" x14ac:dyDescent="0.25">
      <c r="B596" s="13">
        <v>586</v>
      </c>
      <c r="C596" s="9">
        <f t="shared" ca="1" si="18"/>
        <v>0.88462783561225899</v>
      </c>
      <c r="D596" s="9">
        <f t="shared" ca="1" si="19"/>
        <v>193.9688739839857</v>
      </c>
    </row>
    <row r="597" spans="2:4" x14ac:dyDescent="0.25">
      <c r="B597" s="13">
        <v>587</v>
      </c>
      <c r="C597" s="9">
        <f t="shared" ca="1" si="18"/>
        <v>0.64486139507236206</v>
      </c>
      <c r="D597" s="9">
        <f t="shared" ca="1" si="19"/>
        <v>177.42967626815584</v>
      </c>
    </row>
    <row r="598" spans="2:4" x14ac:dyDescent="0.25">
      <c r="B598" s="13">
        <v>588</v>
      </c>
      <c r="C598" s="9">
        <f t="shared" ca="1" si="18"/>
        <v>0.31537137389280623</v>
      </c>
      <c r="D598" s="9">
        <f t="shared" ca="1" si="19"/>
        <v>160.38636623824024</v>
      </c>
    </row>
    <row r="599" spans="2:4" x14ac:dyDescent="0.25">
      <c r="B599" s="13">
        <v>589</v>
      </c>
      <c r="C599" s="9">
        <f t="shared" ca="1" si="18"/>
        <v>0.3612603329962879</v>
      </c>
      <c r="D599" s="9">
        <f t="shared" ca="1" si="19"/>
        <v>162.89815990054987</v>
      </c>
    </row>
    <row r="600" spans="2:4" x14ac:dyDescent="0.25">
      <c r="B600" s="13">
        <v>590</v>
      </c>
      <c r="C600" s="9">
        <f t="shared" ca="1" si="18"/>
        <v>7.9531416826432166E-2</v>
      </c>
      <c r="D600" s="9">
        <f t="shared" ca="1" si="19"/>
        <v>141.8353904055657</v>
      </c>
    </row>
    <row r="601" spans="2:4" x14ac:dyDescent="0.25">
      <c r="B601" s="13">
        <v>591</v>
      </c>
      <c r="C601" s="9">
        <f t="shared" ca="1" si="18"/>
        <v>0.43560520642720868</v>
      </c>
      <c r="D601" s="9">
        <f t="shared" ca="1" si="19"/>
        <v>166.75757602541523</v>
      </c>
    </row>
    <row r="602" spans="2:4" x14ac:dyDescent="0.25">
      <c r="B602" s="13">
        <v>592</v>
      </c>
      <c r="C602" s="9">
        <f t="shared" ca="1" si="18"/>
        <v>0.10692547028413935</v>
      </c>
      <c r="D602" s="9">
        <f t="shared" ca="1" si="19"/>
        <v>145.1390831261252</v>
      </c>
    </row>
    <row r="603" spans="2:4" x14ac:dyDescent="0.25">
      <c r="B603" s="13">
        <v>593</v>
      </c>
      <c r="C603" s="9">
        <f t="shared" ca="1" si="18"/>
        <v>0.33206997210942368</v>
      </c>
      <c r="D603" s="9">
        <f t="shared" ca="1" si="19"/>
        <v>161.31590996156427</v>
      </c>
    </row>
    <row r="604" spans="2:4" x14ac:dyDescent="0.25">
      <c r="B604" s="13">
        <v>594</v>
      </c>
      <c r="C604" s="9">
        <f t="shared" ca="1" si="18"/>
        <v>0.11822485735104726</v>
      </c>
      <c r="D604" s="9">
        <f t="shared" ca="1" si="19"/>
        <v>146.32185170412913</v>
      </c>
    </row>
    <row r="605" spans="2:4" x14ac:dyDescent="0.25">
      <c r="B605" s="13">
        <v>595</v>
      </c>
      <c r="C605" s="9">
        <f t="shared" ca="1" si="18"/>
        <v>0.66223604350120047</v>
      </c>
      <c r="D605" s="9">
        <f t="shared" ca="1" si="19"/>
        <v>178.37146854951968</v>
      </c>
    </row>
    <row r="606" spans="2:4" x14ac:dyDescent="0.25">
      <c r="B606" s="13">
        <v>596</v>
      </c>
      <c r="C606" s="9">
        <f t="shared" ca="1" si="18"/>
        <v>0.79950956502484116</v>
      </c>
      <c r="D606" s="9">
        <f t="shared" ca="1" si="19"/>
        <v>186.7974146212062</v>
      </c>
    </row>
    <row r="607" spans="2:4" x14ac:dyDescent="0.25">
      <c r="B607" s="13">
        <v>597</v>
      </c>
      <c r="C607" s="9">
        <f t="shared" ca="1" si="18"/>
        <v>0.71218894533791244</v>
      </c>
      <c r="D607" s="9">
        <f t="shared" ca="1" si="19"/>
        <v>181.19581688803319</v>
      </c>
    </row>
    <row r="608" spans="2:4" x14ac:dyDescent="0.25">
      <c r="B608" s="13">
        <v>598</v>
      </c>
      <c r="C608" s="9">
        <f t="shared" ca="1" si="18"/>
        <v>0.16245830944961959</v>
      </c>
      <c r="D608" s="9">
        <f t="shared" ca="1" si="19"/>
        <v>150.31190806844421</v>
      </c>
    </row>
    <row r="609" spans="2:4" x14ac:dyDescent="0.25">
      <c r="B609" s="13">
        <v>599</v>
      </c>
      <c r="C609" s="9">
        <f t="shared" ca="1" si="18"/>
        <v>0.22307101141152252</v>
      </c>
      <c r="D609" s="9">
        <f t="shared" ca="1" si="19"/>
        <v>154.76274830624942</v>
      </c>
    </row>
    <row r="610" spans="2:4" x14ac:dyDescent="0.25">
      <c r="B610" s="13">
        <v>600</v>
      </c>
      <c r="C610" s="9">
        <f t="shared" ca="1" si="18"/>
        <v>0.92783669591102136</v>
      </c>
      <c r="D610" s="9">
        <f t="shared" ca="1" si="19"/>
        <v>199.19734160810503</v>
      </c>
    </row>
    <row r="611" spans="2:4" x14ac:dyDescent="0.25">
      <c r="B611" s="13">
        <v>601</v>
      </c>
      <c r="C611" s="9">
        <f t="shared" ca="1" si="18"/>
        <v>0.52243962433355406</v>
      </c>
      <c r="D611" s="9">
        <f t="shared" ca="1" si="19"/>
        <v>171.12554978630482</v>
      </c>
    </row>
    <row r="612" spans="2:4" x14ac:dyDescent="0.25">
      <c r="B612" s="13">
        <v>602</v>
      </c>
      <c r="C612" s="9">
        <f t="shared" ca="1" si="18"/>
        <v>0.50876162708896466</v>
      </c>
      <c r="D612" s="9">
        <f t="shared" ca="1" si="19"/>
        <v>170.43927816023836</v>
      </c>
    </row>
    <row r="613" spans="2:4" x14ac:dyDescent="0.25">
      <c r="B613" s="13">
        <v>603</v>
      </c>
      <c r="C613" s="9">
        <f t="shared" ca="1" si="18"/>
        <v>2.4635018834440969E-2</v>
      </c>
      <c r="D613" s="9">
        <f t="shared" ca="1" si="19"/>
        <v>130.67505167193627</v>
      </c>
    </row>
    <row r="614" spans="2:4" x14ac:dyDescent="0.25">
      <c r="B614" s="13">
        <v>604</v>
      </c>
      <c r="C614" s="9">
        <f t="shared" ca="1" si="18"/>
        <v>5.2466015296680935E-2</v>
      </c>
      <c r="D614" s="9">
        <f t="shared" ca="1" si="19"/>
        <v>137.57201398051703</v>
      </c>
    </row>
    <row r="615" spans="2:4" x14ac:dyDescent="0.25">
      <c r="B615" s="13">
        <v>605</v>
      </c>
      <c r="C615" s="9">
        <f t="shared" ca="1" si="18"/>
        <v>0.11293049591171134</v>
      </c>
      <c r="D615" s="9">
        <f t="shared" ca="1" si="19"/>
        <v>145.77820408611359</v>
      </c>
    </row>
    <row r="616" spans="2:4" x14ac:dyDescent="0.25">
      <c r="B616" s="13">
        <v>606</v>
      </c>
      <c r="C616" s="9">
        <f t="shared" ca="1" si="18"/>
        <v>0.29715094978277456</v>
      </c>
      <c r="D616" s="9">
        <f t="shared" ca="1" si="19"/>
        <v>159.34775150576266</v>
      </c>
    </row>
    <row r="617" spans="2:4" x14ac:dyDescent="0.25">
      <c r="B617" s="13">
        <v>607</v>
      </c>
      <c r="C617" s="9">
        <f t="shared" ca="1" si="18"/>
        <v>0.50556685077005892</v>
      </c>
      <c r="D617" s="9">
        <f t="shared" ca="1" si="19"/>
        <v>170.27908956828722</v>
      </c>
    </row>
    <row r="618" spans="2:4" x14ac:dyDescent="0.25">
      <c r="B618" s="13">
        <v>608</v>
      </c>
      <c r="C618" s="9">
        <f t="shared" ca="1" si="18"/>
        <v>0.60809831702636585</v>
      </c>
      <c r="D618" s="9">
        <f t="shared" ca="1" si="19"/>
        <v>175.48732007642494</v>
      </c>
    </row>
    <row r="619" spans="2:4" x14ac:dyDescent="0.25">
      <c r="B619" s="13">
        <v>609</v>
      </c>
      <c r="C619" s="9">
        <f t="shared" ca="1" si="18"/>
        <v>0.88278635730974153</v>
      </c>
      <c r="D619" s="9">
        <f t="shared" ca="1" si="19"/>
        <v>193.7806293013887</v>
      </c>
    </row>
    <row r="620" spans="2:4" x14ac:dyDescent="0.25">
      <c r="B620" s="13">
        <v>610</v>
      </c>
      <c r="C620" s="9">
        <f t="shared" ca="1" si="18"/>
        <v>0.34939255951904236</v>
      </c>
      <c r="D620" s="9">
        <f t="shared" ca="1" si="19"/>
        <v>162.2607810394569</v>
      </c>
    </row>
    <row r="621" spans="2:4" x14ac:dyDescent="0.25">
      <c r="B621" s="13">
        <v>611</v>
      </c>
      <c r="C621" s="9">
        <f t="shared" ca="1" si="18"/>
        <v>3.5052810123610278E-3</v>
      </c>
      <c r="D621" s="9">
        <f t="shared" ca="1" si="19"/>
        <v>116.07315742923873</v>
      </c>
    </row>
    <row r="622" spans="2:4" x14ac:dyDescent="0.25">
      <c r="B622" s="13">
        <v>612</v>
      </c>
      <c r="C622" s="9">
        <f t="shared" ca="1" si="18"/>
        <v>0.84464828133051573</v>
      </c>
      <c r="D622" s="9">
        <f t="shared" ca="1" si="19"/>
        <v>190.27494224674868</v>
      </c>
    </row>
    <row r="623" spans="2:4" x14ac:dyDescent="0.25">
      <c r="B623" s="13">
        <v>613</v>
      </c>
      <c r="C623" s="9">
        <f t="shared" ca="1" si="18"/>
        <v>0.95396997956351037</v>
      </c>
      <c r="D623" s="9">
        <f t="shared" ca="1" si="19"/>
        <v>203.69259364914734</v>
      </c>
    </row>
    <row r="624" spans="2:4" x14ac:dyDescent="0.25">
      <c r="B624" s="13">
        <v>614</v>
      </c>
      <c r="C624" s="9">
        <f t="shared" ca="1" si="18"/>
        <v>0.59248189063441525</v>
      </c>
      <c r="D624" s="9">
        <f t="shared" ca="1" si="19"/>
        <v>174.67867996212419</v>
      </c>
    </row>
    <row r="625" spans="2:4" x14ac:dyDescent="0.25">
      <c r="B625" s="13">
        <v>615</v>
      </c>
      <c r="C625" s="9">
        <f t="shared" ca="1" si="18"/>
        <v>0.34707067195713481</v>
      </c>
      <c r="D625" s="9">
        <f t="shared" ca="1" si="19"/>
        <v>162.13517603686037</v>
      </c>
    </row>
    <row r="626" spans="2:4" x14ac:dyDescent="0.25">
      <c r="B626" s="13">
        <v>616</v>
      </c>
      <c r="C626" s="9">
        <f t="shared" ca="1" si="18"/>
        <v>0.78782622610182018</v>
      </c>
      <c r="D626" s="9">
        <f t="shared" ca="1" si="19"/>
        <v>185.97802935584099</v>
      </c>
    </row>
    <row r="627" spans="2:4" x14ac:dyDescent="0.25">
      <c r="B627" s="13">
        <v>617</v>
      </c>
      <c r="C627" s="9">
        <f t="shared" ca="1" si="18"/>
        <v>7.8716884540426357E-2</v>
      </c>
      <c r="D627" s="9">
        <f t="shared" ca="1" si="19"/>
        <v>141.72489446480637</v>
      </c>
    </row>
    <row r="628" spans="2:4" x14ac:dyDescent="0.25">
      <c r="B628" s="13">
        <v>618</v>
      </c>
      <c r="C628" s="9">
        <f t="shared" ca="1" si="18"/>
        <v>0.52397530348358889</v>
      </c>
      <c r="D628" s="9">
        <f t="shared" ca="1" si="19"/>
        <v>171.2026678920144</v>
      </c>
    </row>
    <row r="629" spans="2:4" x14ac:dyDescent="0.25">
      <c r="B629" s="13">
        <v>619</v>
      </c>
      <c r="C629" s="9">
        <f t="shared" ca="1" si="18"/>
        <v>0.68312117228449509</v>
      </c>
      <c r="D629" s="9">
        <f t="shared" ca="1" si="19"/>
        <v>179.5288923210847</v>
      </c>
    </row>
    <row r="630" spans="2:4" x14ac:dyDescent="0.25">
      <c r="B630" s="13">
        <v>620</v>
      </c>
      <c r="C630" s="9">
        <f t="shared" ca="1" si="18"/>
        <v>0.35804443184405899</v>
      </c>
      <c r="D630" s="9">
        <f t="shared" ca="1" si="19"/>
        <v>162.7261826495394</v>
      </c>
    </row>
    <row r="631" spans="2:4" x14ac:dyDescent="0.25">
      <c r="B631" s="13">
        <v>621</v>
      </c>
      <c r="C631" s="9">
        <f t="shared" ca="1" si="18"/>
        <v>0.49411413027862838</v>
      </c>
      <c r="D631" s="9">
        <f t="shared" ca="1" si="19"/>
        <v>169.70491554504923</v>
      </c>
    </row>
    <row r="632" spans="2:4" x14ac:dyDescent="0.25">
      <c r="B632" s="13">
        <v>622</v>
      </c>
      <c r="C632" s="9">
        <f t="shared" ca="1" si="18"/>
        <v>0.32745970226570165</v>
      </c>
      <c r="D632" s="9">
        <f t="shared" ca="1" si="19"/>
        <v>161.06122832432837</v>
      </c>
    </row>
    <row r="633" spans="2:4" x14ac:dyDescent="0.25">
      <c r="B633" s="13">
        <v>623</v>
      </c>
      <c r="C633" s="9">
        <f t="shared" ca="1" si="18"/>
        <v>0.51422014972665375</v>
      </c>
      <c r="D633" s="9">
        <f t="shared" ca="1" si="19"/>
        <v>170.71304361436418</v>
      </c>
    </row>
    <row r="634" spans="2:4" x14ac:dyDescent="0.25">
      <c r="B634" s="13">
        <v>624</v>
      </c>
      <c r="C634" s="9">
        <f t="shared" ca="1" si="18"/>
        <v>4.7311737308586399E-2</v>
      </c>
      <c r="D634" s="9">
        <f t="shared" ca="1" si="19"/>
        <v>136.57005228214302</v>
      </c>
    </row>
    <row r="635" spans="2:4" x14ac:dyDescent="0.25">
      <c r="B635" s="13">
        <v>625</v>
      </c>
      <c r="C635" s="9">
        <f t="shared" ca="1" si="18"/>
        <v>0.26663944570305409</v>
      </c>
      <c r="D635" s="9">
        <f t="shared" ca="1" si="19"/>
        <v>157.53982863816572</v>
      </c>
    </row>
    <row r="636" spans="2:4" x14ac:dyDescent="0.25">
      <c r="B636" s="13">
        <v>626</v>
      </c>
      <c r="C636" s="9">
        <f t="shared" ca="1" si="18"/>
        <v>0.80016772548054216</v>
      </c>
      <c r="D636" s="9">
        <f t="shared" ca="1" si="19"/>
        <v>186.84440971496051</v>
      </c>
    </row>
    <row r="637" spans="2:4" x14ac:dyDescent="0.25">
      <c r="B637" s="13">
        <v>627</v>
      </c>
      <c r="C637" s="9">
        <f t="shared" ca="1" si="18"/>
        <v>0.57805369913112425</v>
      </c>
      <c r="D637" s="9">
        <f t="shared" ca="1" si="19"/>
        <v>173.93833714604767</v>
      </c>
    </row>
    <row r="638" spans="2:4" x14ac:dyDescent="0.25">
      <c r="B638" s="13">
        <v>628</v>
      </c>
      <c r="C638" s="9">
        <f t="shared" ca="1" si="18"/>
        <v>0.32261739003281475</v>
      </c>
      <c r="D638" s="9">
        <f t="shared" ca="1" si="19"/>
        <v>160.79215732959662</v>
      </c>
    </row>
    <row r="639" spans="2:4" x14ac:dyDescent="0.25">
      <c r="B639" s="13">
        <v>629</v>
      </c>
      <c r="C639" s="9">
        <f t="shared" ca="1" si="18"/>
        <v>0.46365010840180898</v>
      </c>
      <c r="D639" s="9">
        <f t="shared" ca="1" si="19"/>
        <v>168.1751578318426</v>
      </c>
    </row>
    <row r="640" spans="2:4" x14ac:dyDescent="0.25">
      <c r="B640" s="13">
        <v>630</v>
      </c>
      <c r="C640" s="9">
        <f t="shared" ca="1" si="18"/>
        <v>0.7987476503891674</v>
      </c>
      <c r="D640" s="9">
        <f t="shared" ca="1" si="19"/>
        <v>186.7431266534978</v>
      </c>
    </row>
    <row r="641" spans="2:4" x14ac:dyDescent="0.25">
      <c r="B641" s="13">
        <v>631</v>
      </c>
      <c r="C641" s="9">
        <f t="shared" ca="1" si="18"/>
        <v>0.84081032578384396</v>
      </c>
      <c r="D641" s="9">
        <f t="shared" ca="1" si="19"/>
        <v>189.95587636300692</v>
      </c>
    </row>
    <row r="642" spans="2:4" x14ac:dyDescent="0.25">
      <c r="B642" s="13">
        <v>632</v>
      </c>
      <c r="C642" s="9">
        <f t="shared" ca="1" si="18"/>
        <v>0.30466931700240862</v>
      </c>
      <c r="D642" s="9">
        <f t="shared" ca="1" si="19"/>
        <v>159.77964517681409</v>
      </c>
    </row>
    <row r="643" spans="2:4" x14ac:dyDescent="0.25">
      <c r="B643" s="13">
        <v>633</v>
      </c>
      <c r="C643" s="9">
        <f t="shared" ca="1" si="18"/>
        <v>0.82352336540450133</v>
      </c>
      <c r="D643" s="9">
        <f t="shared" ca="1" si="19"/>
        <v>188.57752319971505</v>
      </c>
    </row>
    <row r="644" spans="2:4" x14ac:dyDescent="0.25">
      <c r="B644" s="13">
        <v>634</v>
      </c>
      <c r="C644" s="9">
        <f t="shared" ca="1" si="18"/>
        <v>0.94403568455097742</v>
      </c>
      <c r="D644" s="9">
        <f t="shared" ca="1" si="19"/>
        <v>201.7916777882788</v>
      </c>
    </row>
    <row r="645" spans="2:4" x14ac:dyDescent="0.25">
      <c r="B645" s="13">
        <v>635</v>
      </c>
      <c r="C645" s="9">
        <f t="shared" ca="1" si="18"/>
        <v>0.24723045760280427</v>
      </c>
      <c r="D645" s="9">
        <f t="shared" ca="1" si="19"/>
        <v>156.33538089715026</v>
      </c>
    </row>
    <row r="646" spans="2:4" x14ac:dyDescent="0.25">
      <c r="B646" s="13">
        <v>636</v>
      </c>
      <c r="C646" s="9">
        <f t="shared" ca="1" si="18"/>
        <v>0.47894921637810417</v>
      </c>
      <c r="D646" s="9">
        <f t="shared" ca="1" si="19"/>
        <v>168.94418000737681</v>
      </c>
    </row>
    <row r="647" spans="2:4" x14ac:dyDescent="0.25">
      <c r="B647" s="13">
        <v>637</v>
      </c>
      <c r="C647" s="9">
        <f t="shared" ca="1" si="18"/>
        <v>0.79829443956358859</v>
      </c>
      <c r="D647" s="9">
        <f t="shared" ca="1" si="19"/>
        <v>186.71089290330366</v>
      </c>
    </row>
    <row r="648" spans="2:4" x14ac:dyDescent="0.25">
      <c r="B648" s="13">
        <v>638</v>
      </c>
      <c r="C648" s="9">
        <f t="shared" ca="1" si="18"/>
        <v>1.025844457886238E-2</v>
      </c>
      <c r="D648" s="9">
        <f t="shared" ca="1" si="19"/>
        <v>123.66482937348242</v>
      </c>
    </row>
    <row r="649" spans="2:4" x14ac:dyDescent="0.25">
      <c r="B649" s="13">
        <v>639</v>
      </c>
      <c r="C649" s="9">
        <f t="shared" ca="1" si="18"/>
        <v>0.50528412380247301</v>
      </c>
      <c r="D649" s="9">
        <f t="shared" ca="1" si="19"/>
        <v>170.26491442889602</v>
      </c>
    </row>
    <row r="650" spans="2:4" x14ac:dyDescent="0.25">
      <c r="B650" s="13">
        <v>640</v>
      </c>
      <c r="C650" s="9">
        <f t="shared" ca="1" si="18"/>
        <v>0.43940223885778895</v>
      </c>
      <c r="D650" s="9">
        <f t="shared" ca="1" si="19"/>
        <v>166.95030145459043</v>
      </c>
    </row>
    <row r="651" spans="2:4" x14ac:dyDescent="0.25">
      <c r="B651" s="13">
        <v>641</v>
      </c>
      <c r="C651" s="9">
        <f t="shared" ca="1" si="18"/>
        <v>0.64478293075820536</v>
      </c>
      <c r="D651" s="9">
        <f t="shared" ca="1" si="19"/>
        <v>177.42546181253041</v>
      </c>
    </row>
    <row r="652" spans="2:4" x14ac:dyDescent="0.25">
      <c r="B652" s="13">
        <v>642</v>
      </c>
      <c r="C652" s="9">
        <f t="shared" ref="C652:C715" ca="1" si="20">RAND()</f>
        <v>0.46689670684203588</v>
      </c>
      <c r="D652" s="9">
        <f t="shared" ref="D652:D715" ca="1" si="21">_xlfn.NORM.INV(C652,$C$6,$C$7)</f>
        <v>168.33853796724645</v>
      </c>
    </row>
    <row r="653" spans="2:4" x14ac:dyDescent="0.25">
      <c r="B653" s="13">
        <v>643</v>
      </c>
      <c r="C653" s="9">
        <f t="shared" ca="1" si="20"/>
        <v>0.57178086655055371</v>
      </c>
      <c r="D653" s="9">
        <f t="shared" ca="1" si="21"/>
        <v>173.61819879239226</v>
      </c>
    </row>
    <row r="654" spans="2:4" x14ac:dyDescent="0.25">
      <c r="B654" s="13">
        <v>644</v>
      </c>
      <c r="C654" s="9">
        <f t="shared" ca="1" si="20"/>
        <v>0.67552672268804193</v>
      </c>
      <c r="D654" s="9">
        <f t="shared" ca="1" si="21"/>
        <v>179.10452285428997</v>
      </c>
    </row>
    <row r="655" spans="2:4" x14ac:dyDescent="0.25">
      <c r="B655" s="13">
        <v>645</v>
      </c>
      <c r="C655" s="9">
        <f t="shared" ca="1" si="20"/>
        <v>0.28324654639273084</v>
      </c>
      <c r="D655" s="9">
        <f t="shared" ca="1" si="21"/>
        <v>158.53552166938033</v>
      </c>
    </row>
    <row r="656" spans="2:4" x14ac:dyDescent="0.25">
      <c r="B656" s="13">
        <v>646</v>
      </c>
      <c r="C656" s="9">
        <f t="shared" ca="1" si="20"/>
        <v>0.17311030891917967</v>
      </c>
      <c r="D656" s="9">
        <f t="shared" ca="1" si="21"/>
        <v>151.16109290634213</v>
      </c>
    </row>
    <row r="657" spans="2:4" x14ac:dyDescent="0.25">
      <c r="B657" s="13">
        <v>647</v>
      </c>
      <c r="C657" s="9">
        <f t="shared" ca="1" si="20"/>
        <v>0.11854983759717985</v>
      </c>
      <c r="D657" s="9">
        <f t="shared" ca="1" si="21"/>
        <v>146.35465495759885</v>
      </c>
    </row>
    <row r="658" spans="2:4" x14ac:dyDescent="0.25">
      <c r="B658" s="13">
        <v>648</v>
      </c>
      <c r="C658" s="9">
        <f t="shared" ca="1" si="20"/>
        <v>1.8817667077522082E-2</v>
      </c>
      <c r="D658" s="9">
        <f t="shared" ca="1" si="21"/>
        <v>128.42391239913826</v>
      </c>
    </row>
    <row r="659" spans="2:4" x14ac:dyDescent="0.25">
      <c r="B659" s="13">
        <v>649</v>
      </c>
      <c r="C659" s="9">
        <f t="shared" ca="1" si="20"/>
        <v>0.92422501130443757</v>
      </c>
      <c r="D659" s="9">
        <f t="shared" ca="1" si="21"/>
        <v>198.68156195267113</v>
      </c>
    </row>
    <row r="660" spans="2:4" x14ac:dyDescent="0.25">
      <c r="B660" s="13">
        <v>650</v>
      </c>
      <c r="C660" s="9">
        <f t="shared" ca="1" si="20"/>
        <v>0.14718147266896164</v>
      </c>
      <c r="D660" s="9">
        <f t="shared" ca="1" si="21"/>
        <v>149.02802994842122</v>
      </c>
    </row>
    <row r="661" spans="2:4" x14ac:dyDescent="0.25">
      <c r="B661" s="13">
        <v>651</v>
      </c>
      <c r="C661" s="9">
        <f t="shared" ca="1" si="20"/>
        <v>0.41949427718630672</v>
      </c>
      <c r="D661" s="9">
        <f t="shared" ca="1" si="21"/>
        <v>165.93625183636081</v>
      </c>
    </row>
    <row r="662" spans="2:4" x14ac:dyDescent="0.25">
      <c r="B662" s="13">
        <v>652</v>
      </c>
      <c r="C662" s="9">
        <f t="shared" ca="1" si="20"/>
        <v>0.82137144149963726</v>
      </c>
      <c r="D662" s="9">
        <f t="shared" ca="1" si="21"/>
        <v>188.41208367903664</v>
      </c>
    </row>
    <row r="663" spans="2:4" x14ac:dyDescent="0.25">
      <c r="B663" s="13">
        <v>653</v>
      </c>
      <c r="C663" s="9">
        <f t="shared" ca="1" si="20"/>
        <v>0.63264201067807113</v>
      </c>
      <c r="D663" s="9">
        <f t="shared" ca="1" si="21"/>
        <v>176.77717929895127</v>
      </c>
    </row>
    <row r="664" spans="2:4" x14ac:dyDescent="0.25">
      <c r="B664" s="13">
        <v>654</v>
      </c>
      <c r="C664" s="9">
        <f t="shared" ca="1" si="20"/>
        <v>0.80958274431458999</v>
      </c>
      <c r="D664" s="9">
        <f t="shared" ca="1" si="21"/>
        <v>187.52719429898923</v>
      </c>
    </row>
    <row r="665" spans="2:4" x14ac:dyDescent="0.25">
      <c r="B665" s="13">
        <v>655</v>
      </c>
      <c r="C665" s="9">
        <f t="shared" ca="1" si="20"/>
        <v>0.46269433954171246</v>
      </c>
      <c r="D665" s="9">
        <f t="shared" ca="1" si="21"/>
        <v>168.12703749349495</v>
      </c>
    </row>
    <row r="666" spans="2:4" x14ac:dyDescent="0.25">
      <c r="B666" s="13">
        <v>656</v>
      </c>
      <c r="C666" s="9">
        <f t="shared" ca="1" si="20"/>
        <v>0.17687430797659287</v>
      </c>
      <c r="D666" s="9">
        <f t="shared" ca="1" si="21"/>
        <v>151.45314542481069</v>
      </c>
    </row>
    <row r="667" spans="2:4" x14ac:dyDescent="0.25">
      <c r="B667" s="13">
        <v>657</v>
      </c>
      <c r="C667" s="9">
        <f t="shared" ca="1" si="20"/>
        <v>0.43546264740528562</v>
      </c>
      <c r="D667" s="9">
        <f t="shared" ca="1" si="21"/>
        <v>166.75033442202695</v>
      </c>
    </row>
    <row r="668" spans="2:4" x14ac:dyDescent="0.25">
      <c r="B668" s="13">
        <v>658</v>
      </c>
      <c r="C668" s="9">
        <f t="shared" ca="1" si="20"/>
        <v>0.44077629132862495</v>
      </c>
      <c r="D668" s="9">
        <f t="shared" ca="1" si="21"/>
        <v>167.01997337882003</v>
      </c>
    </row>
    <row r="669" spans="2:4" x14ac:dyDescent="0.25">
      <c r="B669" s="13">
        <v>659</v>
      </c>
      <c r="C669" s="9">
        <f t="shared" ca="1" si="20"/>
        <v>0.85114438590163877</v>
      </c>
      <c r="D669" s="9">
        <f t="shared" ca="1" si="21"/>
        <v>190.82708237398685</v>
      </c>
    </row>
    <row r="670" spans="2:4" x14ac:dyDescent="0.25">
      <c r="B670" s="13">
        <v>660</v>
      </c>
      <c r="C670" s="9">
        <f t="shared" ca="1" si="20"/>
        <v>0.28075422684625562</v>
      </c>
      <c r="D670" s="9">
        <f t="shared" ca="1" si="21"/>
        <v>158.38795197946601</v>
      </c>
    </row>
    <row r="671" spans="2:4" x14ac:dyDescent="0.25">
      <c r="B671" s="13">
        <v>661</v>
      </c>
      <c r="C671" s="9">
        <f t="shared" ca="1" si="20"/>
        <v>0.22454440332753234</v>
      </c>
      <c r="D671" s="9">
        <f t="shared" ca="1" si="21"/>
        <v>154.86130004391148</v>
      </c>
    </row>
    <row r="672" spans="2:4" x14ac:dyDescent="0.25">
      <c r="B672" s="13">
        <v>662</v>
      </c>
      <c r="C672" s="9">
        <f t="shared" ca="1" si="20"/>
        <v>0.22533795722763106</v>
      </c>
      <c r="D672" s="9">
        <f t="shared" ca="1" si="21"/>
        <v>154.91422694479434</v>
      </c>
    </row>
    <row r="673" spans="2:4" x14ac:dyDescent="0.25">
      <c r="B673" s="13">
        <v>663</v>
      </c>
      <c r="C673" s="9">
        <f t="shared" ca="1" si="20"/>
        <v>0.47278232981854351</v>
      </c>
      <c r="D673" s="9">
        <f t="shared" ca="1" si="21"/>
        <v>168.63444811348739</v>
      </c>
    </row>
    <row r="674" spans="2:4" x14ac:dyDescent="0.25">
      <c r="B674" s="13">
        <v>664</v>
      </c>
      <c r="C674" s="9">
        <f t="shared" ca="1" si="20"/>
        <v>1.6795037147755765E-2</v>
      </c>
      <c r="D674" s="9">
        <f t="shared" ca="1" si="21"/>
        <v>127.50082961752705</v>
      </c>
    </row>
    <row r="675" spans="2:4" x14ac:dyDescent="0.25">
      <c r="B675" s="13">
        <v>665</v>
      </c>
      <c r="C675" s="9">
        <f t="shared" ca="1" si="20"/>
        <v>0.94255972251424336</v>
      </c>
      <c r="D675" s="9">
        <f t="shared" ca="1" si="21"/>
        <v>201.53261135431106</v>
      </c>
    </row>
    <row r="676" spans="2:4" x14ac:dyDescent="0.25">
      <c r="B676" s="13">
        <v>666</v>
      </c>
      <c r="C676" s="9">
        <f t="shared" ca="1" si="20"/>
        <v>0.35717809232672337</v>
      </c>
      <c r="D676" s="9">
        <f t="shared" ca="1" si="21"/>
        <v>162.67976169910523</v>
      </c>
    </row>
    <row r="677" spans="2:4" x14ac:dyDescent="0.25">
      <c r="B677" s="13">
        <v>667</v>
      </c>
      <c r="C677" s="9">
        <f t="shared" ca="1" si="20"/>
        <v>0.63219909163240851</v>
      </c>
      <c r="D677" s="9">
        <f t="shared" ca="1" si="21"/>
        <v>176.75366717313145</v>
      </c>
    </row>
    <row r="678" spans="2:4" x14ac:dyDescent="0.25">
      <c r="B678" s="13">
        <v>668</v>
      </c>
      <c r="C678" s="9">
        <f t="shared" ca="1" si="20"/>
        <v>0.82071928086155332</v>
      </c>
      <c r="D678" s="9">
        <f t="shared" ca="1" si="21"/>
        <v>188.3621939540611</v>
      </c>
    </row>
    <row r="679" spans="2:4" x14ac:dyDescent="0.25">
      <c r="B679" s="13">
        <v>669</v>
      </c>
      <c r="C679" s="9">
        <f t="shared" ca="1" si="20"/>
        <v>0.88525494395527138</v>
      </c>
      <c r="D679" s="9">
        <f t="shared" ca="1" si="21"/>
        <v>194.03346690910874</v>
      </c>
    </row>
    <row r="680" spans="2:4" x14ac:dyDescent="0.25">
      <c r="B680" s="13">
        <v>670</v>
      </c>
      <c r="C680" s="9">
        <f t="shared" ca="1" si="20"/>
        <v>0.45867622110266526</v>
      </c>
      <c r="D680" s="9">
        <f t="shared" ca="1" si="21"/>
        <v>167.92461430860632</v>
      </c>
    </row>
    <row r="681" spans="2:4" x14ac:dyDescent="0.25">
      <c r="B681" s="13">
        <v>671</v>
      </c>
      <c r="C681" s="9">
        <f t="shared" ca="1" si="20"/>
        <v>0.22887943680239109</v>
      </c>
      <c r="D681" s="9">
        <f t="shared" ca="1" si="21"/>
        <v>155.14915534129824</v>
      </c>
    </row>
    <row r="682" spans="2:4" x14ac:dyDescent="0.25">
      <c r="B682" s="13">
        <v>672</v>
      </c>
      <c r="C682" s="9">
        <f t="shared" ca="1" si="20"/>
        <v>0.16941058999516423</v>
      </c>
      <c r="D682" s="9">
        <f t="shared" ca="1" si="21"/>
        <v>150.87005923478824</v>
      </c>
    </row>
    <row r="683" spans="2:4" x14ac:dyDescent="0.25">
      <c r="B683" s="13">
        <v>673</v>
      </c>
      <c r="C683" s="9">
        <f t="shared" ca="1" si="20"/>
        <v>5.3081763288313044E-2</v>
      </c>
      <c r="D683" s="9">
        <f t="shared" ca="1" si="21"/>
        <v>137.68640085753455</v>
      </c>
    </row>
    <row r="684" spans="2:4" x14ac:dyDescent="0.25">
      <c r="B684" s="13">
        <v>674</v>
      </c>
      <c r="C684" s="9">
        <f t="shared" ca="1" si="20"/>
        <v>0.2937178299836295</v>
      </c>
      <c r="D684" s="9">
        <f t="shared" ca="1" si="21"/>
        <v>159.14888346517236</v>
      </c>
    </row>
    <row r="685" spans="2:4" x14ac:dyDescent="0.25">
      <c r="B685" s="13">
        <v>675</v>
      </c>
      <c r="C685" s="9">
        <f t="shared" ca="1" si="20"/>
        <v>9.1391762081568739E-2</v>
      </c>
      <c r="D685" s="9">
        <f t="shared" ca="1" si="21"/>
        <v>143.35533320472695</v>
      </c>
    </row>
    <row r="686" spans="2:4" x14ac:dyDescent="0.25">
      <c r="B686" s="13">
        <v>676</v>
      </c>
      <c r="C686" s="9">
        <f t="shared" ca="1" si="20"/>
        <v>0.97760165229395013</v>
      </c>
      <c r="D686" s="9">
        <f t="shared" ca="1" si="21"/>
        <v>210.13116971633596</v>
      </c>
    </row>
    <row r="687" spans="2:4" x14ac:dyDescent="0.25">
      <c r="B687" s="13">
        <v>677</v>
      </c>
      <c r="C687" s="9">
        <f t="shared" ca="1" si="20"/>
        <v>0.21459843005754053</v>
      </c>
      <c r="D687" s="9">
        <f t="shared" ca="1" si="21"/>
        <v>154.18866513596973</v>
      </c>
    </row>
    <row r="688" spans="2:4" x14ac:dyDescent="0.25">
      <c r="B688" s="13">
        <v>678</v>
      </c>
      <c r="C688" s="9">
        <f t="shared" ca="1" si="20"/>
        <v>0.44835073564262207</v>
      </c>
      <c r="D688" s="9">
        <f t="shared" ca="1" si="21"/>
        <v>167.40341375312727</v>
      </c>
    </row>
    <row r="689" spans="2:4" x14ac:dyDescent="0.25">
      <c r="B689" s="13">
        <v>679</v>
      </c>
      <c r="C689" s="9">
        <f t="shared" ca="1" si="20"/>
        <v>2.1361547608241271E-2</v>
      </c>
      <c r="D689" s="9">
        <f t="shared" ca="1" si="21"/>
        <v>129.47186019531773</v>
      </c>
    </row>
    <row r="690" spans="2:4" x14ac:dyDescent="0.25">
      <c r="B690" s="13">
        <v>680</v>
      </c>
      <c r="C690" s="9">
        <f t="shared" ca="1" si="20"/>
        <v>0.72953291354193162</v>
      </c>
      <c r="D690" s="9">
        <f t="shared" ca="1" si="21"/>
        <v>182.22801902918337</v>
      </c>
    </row>
    <row r="691" spans="2:4" x14ac:dyDescent="0.25">
      <c r="B691" s="13">
        <v>681</v>
      </c>
      <c r="C691" s="9">
        <f t="shared" ca="1" si="20"/>
        <v>0.28168368081736395</v>
      </c>
      <c r="D691" s="9">
        <f t="shared" ca="1" si="21"/>
        <v>158.44305825900585</v>
      </c>
    </row>
    <row r="692" spans="2:4" x14ac:dyDescent="0.25">
      <c r="B692" s="13">
        <v>682</v>
      </c>
      <c r="C692" s="9">
        <f t="shared" ca="1" si="20"/>
        <v>0.27200731225255326</v>
      </c>
      <c r="D692" s="9">
        <f t="shared" ca="1" si="21"/>
        <v>157.86493340296249</v>
      </c>
    </row>
    <row r="693" spans="2:4" x14ac:dyDescent="0.25">
      <c r="B693" s="13">
        <v>683</v>
      </c>
      <c r="C693" s="9">
        <f t="shared" ca="1" si="20"/>
        <v>3.5400923159818243E-2</v>
      </c>
      <c r="D693" s="9">
        <f t="shared" ca="1" si="21"/>
        <v>133.86507416542082</v>
      </c>
    </row>
    <row r="694" spans="2:4" x14ac:dyDescent="0.25">
      <c r="B694" s="13">
        <v>684</v>
      </c>
      <c r="C694" s="9">
        <f t="shared" ca="1" si="20"/>
        <v>0.57627009370110593</v>
      </c>
      <c r="D694" s="9">
        <f t="shared" ca="1" si="21"/>
        <v>173.84721046962869</v>
      </c>
    </row>
    <row r="695" spans="2:4" x14ac:dyDescent="0.25">
      <c r="B695" s="13">
        <v>685</v>
      </c>
      <c r="C695" s="9">
        <f t="shared" ca="1" si="20"/>
        <v>0.25539405272542071</v>
      </c>
      <c r="D695" s="9">
        <f t="shared" ca="1" si="21"/>
        <v>156.84777940997122</v>
      </c>
    </row>
    <row r="696" spans="2:4" x14ac:dyDescent="0.25">
      <c r="B696" s="13">
        <v>686</v>
      </c>
      <c r="C696" s="9">
        <f t="shared" ca="1" si="20"/>
        <v>0.94580902760345265</v>
      </c>
      <c r="D696" s="9">
        <f t="shared" ca="1" si="21"/>
        <v>202.11016993619782</v>
      </c>
    </row>
    <row r="697" spans="2:4" x14ac:dyDescent="0.25">
      <c r="B697" s="13">
        <v>687</v>
      </c>
      <c r="C697" s="9">
        <f t="shared" ca="1" si="20"/>
        <v>0.29305725687888451</v>
      </c>
      <c r="D697" s="9">
        <f t="shared" ca="1" si="21"/>
        <v>159.11049611472993</v>
      </c>
    </row>
    <row r="698" spans="2:4" x14ac:dyDescent="0.25">
      <c r="B698" s="13">
        <v>688</v>
      </c>
      <c r="C698" s="9">
        <f t="shared" ca="1" si="20"/>
        <v>0.28063709530232572</v>
      </c>
      <c r="D698" s="9">
        <f t="shared" ca="1" si="21"/>
        <v>158.38100113177165</v>
      </c>
    </row>
    <row r="699" spans="2:4" x14ac:dyDescent="0.25">
      <c r="B699" s="13">
        <v>689</v>
      </c>
      <c r="C699" s="9">
        <f t="shared" ca="1" si="20"/>
        <v>0.3615618133917855</v>
      </c>
      <c r="D699" s="9">
        <f t="shared" ca="1" si="21"/>
        <v>162.91425512977997</v>
      </c>
    </row>
    <row r="700" spans="2:4" x14ac:dyDescent="0.25">
      <c r="B700" s="13">
        <v>690</v>
      </c>
      <c r="C700" s="9">
        <f t="shared" ca="1" si="20"/>
        <v>0.76467245956804586</v>
      </c>
      <c r="D700" s="9">
        <f t="shared" ca="1" si="21"/>
        <v>184.42827202183958</v>
      </c>
    </row>
    <row r="701" spans="2:4" x14ac:dyDescent="0.25">
      <c r="B701" s="13">
        <v>691</v>
      </c>
      <c r="C701" s="9">
        <f t="shared" ca="1" si="20"/>
        <v>0.61028793444933538</v>
      </c>
      <c r="D701" s="9">
        <f t="shared" ca="1" si="21"/>
        <v>175.60139138246834</v>
      </c>
    </row>
    <row r="702" spans="2:4" x14ac:dyDescent="0.25">
      <c r="B702" s="13">
        <v>692</v>
      </c>
      <c r="C702" s="9">
        <f t="shared" ca="1" si="20"/>
        <v>0.3790102894717835</v>
      </c>
      <c r="D702" s="9">
        <f t="shared" ca="1" si="21"/>
        <v>163.83837686120529</v>
      </c>
    </row>
    <row r="703" spans="2:4" x14ac:dyDescent="0.25">
      <c r="B703" s="13">
        <v>693</v>
      </c>
      <c r="C703" s="9">
        <f t="shared" ca="1" si="20"/>
        <v>0.95236055175974499</v>
      </c>
      <c r="D703" s="9">
        <f t="shared" ca="1" si="21"/>
        <v>203.36371120286208</v>
      </c>
    </row>
    <row r="704" spans="2:4" x14ac:dyDescent="0.25">
      <c r="B704" s="13">
        <v>694</v>
      </c>
      <c r="C704" s="9">
        <f t="shared" ca="1" si="20"/>
        <v>0.66751383381906293</v>
      </c>
      <c r="D704" s="9">
        <f t="shared" ca="1" si="21"/>
        <v>178.66116830857783</v>
      </c>
    </row>
    <row r="705" spans="2:4" x14ac:dyDescent="0.25">
      <c r="B705" s="13">
        <v>695</v>
      </c>
      <c r="C705" s="9">
        <f t="shared" ca="1" si="20"/>
        <v>2.9270190256202921E-2</v>
      </c>
      <c r="D705" s="9">
        <f t="shared" ca="1" si="21"/>
        <v>132.16741269616088</v>
      </c>
    </row>
    <row r="706" spans="2:4" x14ac:dyDescent="0.25">
      <c r="B706" s="13">
        <v>696</v>
      </c>
      <c r="C706" s="9">
        <f t="shared" ca="1" si="20"/>
        <v>0.64467877801483553</v>
      </c>
      <c r="D706" s="9">
        <f t="shared" ca="1" si="21"/>
        <v>177.41986809564952</v>
      </c>
    </row>
    <row r="707" spans="2:4" x14ac:dyDescent="0.25">
      <c r="B707" s="13">
        <v>697</v>
      </c>
      <c r="C707" s="9">
        <f t="shared" ca="1" si="20"/>
        <v>0.20011114587273349</v>
      </c>
      <c r="D707" s="9">
        <f t="shared" ca="1" si="21"/>
        <v>153.17551407329873</v>
      </c>
    </row>
    <row r="708" spans="2:4" x14ac:dyDescent="0.25">
      <c r="B708" s="13">
        <v>698</v>
      </c>
      <c r="C708" s="9">
        <f t="shared" ca="1" si="20"/>
        <v>0.87382472098797015</v>
      </c>
      <c r="D708" s="9">
        <f t="shared" ca="1" si="21"/>
        <v>192.89317438248602</v>
      </c>
    </row>
    <row r="709" spans="2:4" x14ac:dyDescent="0.25">
      <c r="B709" s="13">
        <v>699</v>
      </c>
      <c r="C709" s="9">
        <f t="shared" ca="1" si="20"/>
        <v>0.23692916678181319</v>
      </c>
      <c r="D709" s="9">
        <f t="shared" ca="1" si="21"/>
        <v>155.67569129231188</v>
      </c>
    </row>
    <row r="710" spans="2:4" x14ac:dyDescent="0.25">
      <c r="B710" s="13">
        <v>700</v>
      </c>
      <c r="C710" s="9">
        <f t="shared" ca="1" si="20"/>
        <v>0.65520130753973482</v>
      </c>
      <c r="D710" s="9">
        <f t="shared" ca="1" si="21"/>
        <v>177.98803010752388</v>
      </c>
    </row>
    <row r="711" spans="2:4" x14ac:dyDescent="0.25">
      <c r="B711" s="13">
        <v>701</v>
      </c>
      <c r="C711" s="9">
        <f t="shared" ca="1" si="20"/>
        <v>0.35698015419693441</v>
      </c>
      <c r="D711" s="9">
        <f t="shared" ca="1" si="21"/>
        <v>162.66915008003363</v>
      </c>
    </row>
    <row r="712" spans="2:4" x14ac:dyDescent="0.25">
      <c r="B712" s="13">
        <v>702</v>
      </c>
      <c r="C712" s="9">
        <f t="shared" ca="1" si="20"/>
        <v>3.5150444748473952E-2</v>
      </c>
      <c r="D712" s="9">
        <f t="shared" ca="1" si="21"/>
        <v>133.80065802368586</v>
      </c>
    </row>
    <row r="713" spans="2:4" x14ac:dyDescent="0.25">
      <c r="B713" s="13">
        <v>703</v>
      </c>
      <c r="C713" s="9">
        <f t="shared" ca="1" si="20"/>
        <v>0.85258483982691347</v>
      </c>
      <c r="D713" s="9">
        <f t="shared" ca="1" si="21"/>
        <v>190.95167965051334</v>
      </c>
    </row>
    <row r="714" spans="2:4" x14ac:dyDescent="0.25">
      <c r="B714" s="13">
        <v>704</v>
      </c>
      <c r="C714" s="9">
        <f t="shared" ca="1" si="20"/>
        <v>0.1222592215473336</v>
      </c>
      <c r="D714" s="9">
        <f t="shared" ca="1" si="21"/>
        <v>146.72465971170536</v>
      </c>
    </row>
    <row r="715" spans="2:4" x14ac:dyDescent="0.25">
      <c r="B715" s="13">
        <v>705</v>
      </c>
      <c r="C715" s="9">
        <f t="shared" ca="1" si="20"/>
        <v>0.67415019459302639</v>
      </c>
      <c r="D715" s="9">
        <f t="shared" ca="1" si="21"/>
        <v>179.02804642013854</v>
      </c>
    </row>
    <row r="716" spans="2:4" x14ac:dyDescent="0.25">
      <c r="B716" s="13">
        <v>706</v>
      </c>
      <c r="C716" s="9">
        <f t="shared" ref="C716:C779" ca="1" si="22">RAND()</f>
        <v>0.66790717104058406</v>
      </c>
      <c r="D716" s="9">
        <f t="shared" ref="D716:D779" ca="1" si="23">_xlfn.NORM.INV(C716,$C$6,$C$7)</f>
        <v>178.68283091034689</v>
      </c>
    </row>
    <row r="717" spans="2:4" x14ac:dyDescent="0.25">
      <c r="B717" s="13">
        <v>707</v>
      </c>
      <c r="C717" s="9">
        <f t="shared" ca="1" si="22"/>
        <v>0.69501876073826707</v>
      </c>
      <c r="D717" s="9">
        <f t="shared" ca="1" si="23"/>
        <v>180.20254034305088</v>
      </c>
    </row>
    <row r="718" spans="2:4" x14ac:dyDescent="0.25">
      <c r="B718" s="13">
        <v>708</v>
      </c>
      <c r="C718" s="9">
        <f t="shared" ca="1" si="22"/>
        <v>0.52014679792589702</v>
      </c>
      <c r="D718" s="9">
        <f t="shared" ca="1" si="23"/>
        <v>171.01044035579486</v>
      </c>
    </row>
    <row r="719" spans="2:4" x14ac:dyDescent="0.25">
      <c r="B719" s="13">
        <v>709</v>
      </c>
      <c r="C719" s="9">
        <f t="shared" ca="1" si="22"/>
        <v>0.38366104069994811</v>
      </c>
      <c r="D719" s="9">
        <f t="shared" ca="1" si="23"/>
        <v>164.08240932623488</v>
      </c>
    </row>
    <row r="720" spans="2:4" x14ac:dyDescent="0.25">
      <c r="B720" s="13">
        <v>710</v>
      </c>
      <c r="C720" s="9">
        <f t="shared" ca="1" si="22"/>
        <v>0.8172542711693197</v>
      </c>
      <c r="D720" s="9">
        <f t="shared" ca="1" si="23"/>
        <v>188.09901581184215</v>
      </c>
    </row>
    <row r="721" spans="2:4" x14ac:dyDescent="0.25">
      <c r="B721" s="13">
        <v>711</v>
      </c>
      <c r="C721" s="9">
        <f t="shared" ca="1" si="22"/>
        <v>0.12312402809767986</v>
      </c>
      <c r="D721" s="9">
        <f t="shared" ca="1" si="23"/>
        <v>146.80978494904087</v>
      </c>
    </row>
    <row r="722" spans="2:4" x14ac:dyDescent="0.25">
      <c r="B722" s="13">
        <v>712</v>
      </c>
      <c r="C722" s="9">
        <f t="shared" ca="1" si="22"/>
        <v>0.3554806175096622</v>
      </c>
      <c r="D722" s="9">
        <f t="shared" ca="1" si="23"/>
        <v>162.58869141405663</v>
      </c>
    </row>
    <row r="723" spans="2:4" x14ac:dyDescent="0.25">
      <c r="B723" s="13">
        <v>713</v>
      </c>
      <c r="C723" s="9">
        <f t="shared" ca="1" si="22"/>
        <v>0.43985197777013707</v>
      </c>
      <c r="D723" s="9">
        <f t="shared" ca="1" si="23"/>
        <v>166.97310969384719</v>
      </c>
    </row>
    <row r="724" spans="2:4" x14ac:dyDescent="0.25">
      <c r="B724" s="13">
        <v>714</v>
      </c>
      <c r="C724" s="9">
        <f t="shared" ca="1" si="22"/>
        <v>0.40255235076334106</v>
      </c>
      <c r="D724" s="9">
        <f t="shared" ca="1" si="23"/>
        <v>165.06507734854947</v>
      </c>
    </row>
    <row r="725" spans="2:4" x14ac:dyDescent="0.25">
      <c r="B725" s="13">
        <v>715</v>
      </c>
      <c r="C725" s="9">
        <f t="shared" ca="1" si="22"/>
        <v>4.5857520851417255E-2</v>
      </c>
      <c r="D725" s="9">
        <f t="shared" ca="1" si="23"/>
        <v>136.27161140780947</v>
      </c>
    </row>
    <row r="726" spans="2:4" x14ac:dyDescent="0.25">
      <c r="B726" s="13">
        <v>716</v>
      </c>
      <c r="C726" s="9">
        <f t="shared" ca="1" si="22"/>
        <v>0.75519927665951547</v>
      </c>
      <c r="D726" s="9">
        <f t="shared" ca="1" si="23"/>
        <v>183.81885731207225</v>
      </c>
    </row>
    <row r="727" spans="2:4" x14ac:dyDescent="0.25">
      <c r="B727" s="13">
        <v>717</v>
      </c>
      <c r="C727" s="9">
        <f t="shared" ca="1" si="22"/>
        <v>0.63661909640279324</v>
      </c>
      <c r="D727" s="9">
        <f t="shared" ca="1" si="23"/>
        <v>176.98872541740104</v>
      </c>
    </row>
    <row r="728" spans="2:4" x14ac:dyDescent="0.25">
      <c r="B728" s="13">
        <v>718</v>
      </c>
      <c r="C728" s="9">
        <f t="shared" ca="1" si="22"/>
        <v>0.20330265137047587</v>
      </c>
      <c r="D728" s="9">
        <f t="shared" ca="1" si="23"/>
        <v>153.40235292308734</v>
      </c>
    </row>
    <row r="729" spans="2:4" x14ac:dyDescent="0.25">
      <c r="B729" s="13">
        <v>719</v>
      </c>
      <c r="C729" s="9">
        <f t="shared" ca="1" si="22"/>
        <v>9.4942398521303373E-2</v>
      </c>
      <c r="D729" s="9">
        <f t="shared" ca="1" si="23"/>
        <v>143.78160023537069</v>
      </c>
    </row>
    <row r="730" spans="2:4" x14ac:dyDescent="0.25">
      <c r="B730" s="13">
        <v>720</v>
      </c>
      <c r="C730" s="9">
        <f t="shared" ca="1" si="22"/>
        <v>0.79615653284229271</v>
      </c>
      <c r="D730" s="9">
        <f t="shared" ca="1" si="23"/>
        <v>186.55941962086763</v>
      </c>
    </row>
    <row r="731" spans="2:4" x14ac:dyDescent="0.25">
      <c r="B731" s="13">
        <v>721</v>
      </c>
      <c r="C731" s="9">
        <f t="shared" ca="1" si="22"/>
        <v>0.64933488340188672</v>
      </c>
      <c r="D731" s="9">
        <f t="shared" ca="1" si="23"/>
        <v>177.67050820786432</v>
      </c>
    </row>
    <row r="732" spans="2:4" x14ac:dyDescent="0.25">
      <c r="B732" s="13">
        <v>722</v>
      </c>
      <c r="C732" s="9">
        <f t="shared" ca="1" si="22"/>
        <v>0.32536413305606904</v>
      </c>
      <c r="D732" s="9">
        <f t="shared" ca="1" si="23"/>
        <v>160.94498597311826</v>
      </c>
    </row>
    <row r="733" spans="2:4" x14ac:dyDescent="0.25">
      <c r="B733" s="13">
        <v>723</v>
      </c>
      <c r="C733" s="9">
        <f t="shared" ca="1" si="22"/>
        <v>0.66167924439923964</v>
      </c>
      <c r="D733" s="9">
        <f t="shared" ca="1" si="23"/>
        <v>178.341008879611</v>
      </c>
    </row>
    <row r="734" spans="2:4" x14ac:dyDescent="0.25">
      <c r="B734" s="13">
        <v>724</v>
      </c>
      <c r="C734" s="9">
        <f t="shared" ca="1" si="22"/>
        <v>0.40927405428931007</v>
      </c>
      <c r="D734" s="9">
        <f t="shared" ca="1" si="23"/>
        <v>165.41174451738661</v>
      </c>
    </row>
    <row r="735" spans="2:4" x14ac:dyDescent="0.25">
      <c r="B735" s="13">
        <v>725</v>
      </c>
      <c r="C735" s="9">
        <f t="shared" ca="1" si="22"/>
        <v>0.68875182738707097</v>
      </c>
      <c r="D735" s="9">
        <f t="shared" ca="1" si="23"/>
        <v>179.84630941010337</v>
      </c>
    </row>
    <row r="736" spans="2:4" x14ac:dyDescent="0.25">
      <c r="B736" s="13">
        <v>726</v>
      </c>
      <c r="C736" s="9">
        <f t="shared" ca="1" si="22"/>
        <v>0.6355300033525958</v>
      </c>
      <c r="D736" s="9">
        <f t="shared" ca="1" si="23"/>
        <v>176.93071842498449</v>
      </c>
    </row>
    <row r="737" spans="2:4" x14ac:dyDescent="0.25">
      <c r="B737" s="13">
        <v>727</v>
      </c>
      <c r="C737" s="9">
        <f t="shared" ca="1" si="22"/>
        <v>0.9799921376942804</v>
      </c>
      <c r="D737" s="9">
        <f t="shared" ca="1" si="23"/>
        <v>211.07173108431022</v>
      </c>
    </row>
    <row r="738" spans="2:4" x14ac:dyDescent="0.25">
      <c r="B738" s="13">
        <v>728</v>
      </c>
      <c r="C738" s="9">
        <f t="shared" ca="1" si="22"/>
        <v>0.85335710381684371</v>
      </c>
      <c r="D738" s="9">
        <f t="shared" ca="1" si="23"/>
        <v>191.01881546816912</v>
      </c>
    </row>
    <row r="739" spans="2:4" x14ac:dyDescent="0.25">
      <c r="B739" s="13">
        <v>729</v>
      </c>
      <c r="C739" s="9">
        <f t="shared" ca="1" si="22"/>
        <v>6.5459508744543871E-2</v>
      </c>
      <c r="D739" s="9">
        <f t="shared" ca="1" si="23"/>
        <v>139.79024536507836</v>
      </c>
    </row>
    <row r="740" spans="2:4" x14ac:dyDescent="0.25">
      <c r="B740" s="13">
        <v>730</v>
      </c>
      <c r="C740" s="9">
        <f t="shared" ca="1" si="22"/>
        <v>0.68816040825666247</v>
      </c>
      <c r="D740" s="9">
        <f t="shared" ca="1" si="23"/>
        <v>179.81285390282284</v>
      </c>
    </row>
    <row r="741" spans="2:4" x14ac:dyDescent="0.25">
      <c r="B741" s="13">
        <v>731</v>
      </c>
      <c r="C741" s="9">
        <f t="shared" ca="1" si="22"/>
        <v>0.70825807107340111</v>
      </c>
      <c r="D741" s="9">
        <f t="shared" ca="1" si="23"/>
        <v>180.96606029028578</v>
      </c>
    </row>
    <row r="742" spans="2:4" x14ac:dyDescent="0.25">
      <c r="B742" s="13">
        <v>732</v>
      </c>
      <c r="C742" s="9">
        <f t="shared" ca="1" si="22"/>
        <v>0.30026825676771152</v>
      </c>
      <c r="D742" s="9">
        <f t="shared" ca="1" si="23"/>
        <v>159.52741731206206</v>
      </c>
    </row>
    <row r="743" spans="2:4" x14ac:dyDescent="0.25">
      <c r="B743" s="13">
        <v>733</v>
      </c>
      <c r="C743" s="9">
        <f t="shared" ca="1" si="22"/>
        <v>0.64495981609723796</v>
      </c>
      <c r="D743" s="9">
        <f t="shared" ca="1" si="23"/>
        <v>177.43496310014595</v>
      </c>
    </row>
    <row r="744" spans="2:4" x14ac:dyDescent="0.25">
      <c r="B744" s="13">
        <v>734</v>
      </c>
      <c r="C744" s="9">
        <f t="shared" ca="1" si="22"/>
        <v>2.5044732280611548E-2</v>
      </c>
      <c r="D744" s="9">
        <f t="shared" ca="1" si="23"/>
        <v>130.81601630152312</v>
      </c>
    </row>
    <row r="745" spans="2:4" x14ac:dyDescent="0.25">
      <c r="B745" s="13">
        <v>735</v>
      </c>
      <c r="C745" s="9">
        <f t="shared" ca="1" si="22"/>
        <v>0.53822214121459333</v>
      </c>
      <c r="D745" s="9">
        <f t="shared" ca="1" si="23"/>
        <v>171.9191149783872</v>
      </c>
    </row>
    <row r="746" spans="2:4" x14ac:dyDescent="0.25">
      <c r="B746" s="13">
        <v>736</v>
      </c>
      <c r="C746" s="9">
        <f t="shared" ca="1" si="22"/>
        <v>0.97093966655395281</v>
      </c>
      <c r="D746" s="9">
        <f t="shared" ca="1" si="23"/>
        <v>207.8957338539073</v>
      </c>
    </row>
    <row r="747" spans="2:4" x14ac:dyDescent="0.25">
      <c r="B747" s="13">
        <v>737</v>
      </c>
      <c r="C747" s="9">
        <f t="shared" ca="1" si="22"/>
        <v>0.7873141763874214</v>
      </c>
      <c r="D747" s="9">
        <f t="shared" ca="1" si="23"/>
        <v>185.94273388959994</v>
      </c>
    </row>
    <row r="748" spans="2:4" x14ac:dyDescent="0.25">
      <c r="B748" s="13">
        <v>738</v>
      </c>
      <c r="C748" s="9">
        <f t="shared" ca="1" si="22"/>
        <v>0.67579547274484231</v>
      </c>
      <c r="D748" s="9">
        <f t="shared" ca="1" si="23"/>
        <v>179.11946944053946</v>
      </c>
    </row>
    <row r="749" spans="2:4" x14ac:dyDescent="0.25">
      <c r="B749" s="13">
        <v>739</v>
      </c>
      <c r="C749" s="9">
        <f t="shared" ca="1" si="22"/>
        <v>0.46755241262681357</v>
      </c>
      <c r="D749" s="9">
        <f t="shared" ca="1" si="23"/>
        <v>168.37152155967567</v>
      </c>
    </row>
    <row r="750" spans="2:4" x14ac:dyDescent="0.25">
      <c r="B750" s="13">
        <v>740</v>
      </c>
      <c r="C750" s="9">
        <f t="shared" ca="1" si="22"/>
        <v>0.28905155761737167</v>
      </c>
      <c r="D750" s="9">
        <f t="shared" ca="1" si="23"/>
        <v>158.8768478120702</v>
      </c>
    </row>
    <row r="751" spans="2:4" x14ac:dyDescent="0.25">
      <c r="B751" s="13">
        <v>741</v>
      </c>
      <c r="C751" s="9">
        <f t="shared" ca="1" si="22"/>
        <v>0.9718572737693032</v>
      </c>
      <c r="D751" s="9">
        <f t="shared" ca="1" si="23"/>
        <v>208.17637883709637</v>
      </c>
    </row>
    <row r="752" spans="2:4" x14ac:dyDescent="0.25">
      <c r="B752" s="13">
        <v>742</v>
      </c>
      <c r="C752" s="9">
        <f t="shared" ca="1" si="22"/>
        <v>0.42971565031937509</v>
      </c>
      <c r="D752" s="9">
        <f t="shared" ca="1" si="23"/>
        <v>166.45803714244556</v>
      </c>
    </row>
    <row r="753" spans="2:4" x14ac:dyDescent="0.25">
      <c r="B753" s="13">
        <v>743</v>
      </c>
      <c r="C753" s="9">
        <f t="shared" ca="1" si="22"/>
        <v>0.12318851714270573</v>
      </c>
      <c r="D753" s="9">
        <f t="shared" ca="1" si="23"/>
        <v>146.81611596026491</v>
      </c>
    </row>
    <row r="754" spans="2:4" x14ac:dyDescent="0.25">
      <c r="B754" s="13">
        <v>744</v>
      </c>
      <c r="C754" s="9">
        <f t="shared" ca="1" si="22"/>
        <v>0.99354519895301074</v>
      </c>
      <c r="D754" s="9">
        <f t="shared" ca="1" si="23"/>
        <v>219.72506717298745</v>
      </c>
    </row>
    <row r="755" spans="2:4" x14ac:dyDescent="0.25">
      <c r="B755" s="13">
        <v>745</v>
      </c>
      <c r="C755" s="9">
        <f t="shared" ca="1" si="22"/>
        <v>0.58522786650729242</v>
      </c>
      <c r="D755" s="9">
        <f t="shared" ca="1" si="23"/>
        <v>174.30572197849011</v>
      </c>
    </row>
    <row r="756" spans="2:4" x14ac:dyDescent="0.25">
      <c r="B756" s="13">
        <v>746</v>
      </c>
      <c r="C756" s="9">
        <f t="shared" ca="1" si="22"/>
        <v>0.64941041683800149</v>
      </c>
      <c r="D756" s="9">
        <f t="shared" ca="1" si="23"/>
        <v>177.67458404397013</v>
      </c>
    </row>
    <row r="757" spans="2:4" x14ac:dyDescent="0.25">
      <c r="B757" s="13">
        <v>747</v>
      </c>
      <c r="C757" s="9">
        <f t="shared" ca="1" si="22"/>
        <v>0.54961737652505238</v>
      </c>
      <c r="D757" s="9">
        <f t="shared" ca="1" si="23"/>
        <v>172.49389416394328</v>
      </c>
    </row>
    <row r="758" spans="2:4" x14ac:dyDescent="0.25">
      <c r="B758" s="13">
        <v>748</v>
      </c>
      <c r="C758" s="9">
        <f t="shared" ca="1" si="22"/>
        <v>0.46828595969184594</v>
      </c>
      <c r="D758" s="9">
        <f t="shared" ca="1" si="23"/>
        <v>168.40841551335967</v>
      </c>
    </row>
    <row r="759" spans="2:4" x14ac:dyDescent="0.25">
      <c r="B759" s="13">
        <v>749</v>
      </c>
      <c r="C759" s="9">
        <f t="shared" ca="1" si="22"/>
        <v>0.81329135705714606</v>
      </c>
      <c r="D759" s="9">
        <f t="shared" ca="1" si="23"/>
        <v>187.80181028816457</v>
      </c>
    </row>
    <row r="760" spans="2:4" x14ac:dyDescent="0.25">
      <c r="B760" s="13">
        <v>750</v>
      </c>
      <c r="C760" s="9">
        <f t="shared" ca="1" si="22"/>
        <v>0.12379860820658772</v>
      </c>
      <c r="D760" s="9">
        <f t="shared" ca="1" si="23"/>
        <v>146.87589517106454</v>
      </c>
    </row>
    <row r="761" spans="2:4" x14ac:dyDescent="0.25">
      <c r="B761" s="13">
        <v>751</v>
      </c>
      <c r="C761" s="9">
        <f t="shared" ca="1" si="22"/>
        <v>0.48875825484849711</v>
      </c>
      <c r="D761" s="9">
        <f t="shared" ca="1" si="23"/>
        <v>169.43634786950415</v>
      </c>
    </row>
    <row r="762" spans="2:4" x14ac:dyDescent="0.25">
      <c r="B762" s="13">
        <v>752</v>
      </c>
      <c r="C762" s="9">
        <f t="shared" ca="1" si="22"/>
        <v>0.11036957142350745</v>
      </c>
      <c r="D762" s="9">
        <f t="shared" ca="1" si="23"/>
        <v>145.50869899278706</v>
      </c>
    </row>
    <row r="763" spans="2:4" x14ac:dyDescent="0.25">
      <c r="B763" s="13">
        <v>753</v>
      </c>
      <c r="C763" s="9">
        <f t="shared" ca="1" si="22"/>
        <v>0.89563388558498391</v>
      </c>
      <c r="D763" s="9">
        <f t="shared" ca="1" si="23"/>
        <v>195.14118238835164</v>
      </c>
    </row>
    <row r="764" spans="2:4" x14ac:dyDescent="0.25">
      <c r="B764" s="13">
        <v>754</v>
      </c>
      <c r="C764" s="9">
        <f t="shared" ca="1" si="22"/>
        <v>0.47848314769634936</v>
      </c>
      <c r="D764" s="9">
        <f t="shared" ca="1" si="23"/>
        <v>168.92078147993951</v>
      </c>
    </row>
    <row r="765" spans="2:4" x14ac:dyDescent="0.25">
      <c r="B765" s="13">
        <v>755</v>
      </c>
      <c r="C765" s="9">
        <f t="shared" ca="1" si="22"/>
        <v>0.59422892203192401</v>
      </c>
      <c r="D765" s="9">
        <f t="shared" ca="1" si="23"/>
        <v>174.7687404385828</v>
      </c>
    </row>
    <row r="766" spans="2:4" x14ac:dyDescent="0.25">
      <c r="B766" s="13">
        <v>756</v>
      </c>
      <c r="C766" s="9">
        <f t="shared" ca="1" si="22"/>
        <v>0.96630106334494648</v>
      </c>
      <c r="D766" s="9">
        <f t="shared" ca="1" si="23"/>
        <v>206.58023162612045</v>
      </c>
    </row>
    <row r="767" spans="2:4" x14ac:dyDescent="0.25">
      <c r="B767" s="13">
        <v>757</v>
      </c>
      <c r="C767" s="9">
        <f t="shared" ca="1" si="22"/>
        <v>5.601306576206333E-2</v>
      </c>
      <c r="D767" s="9">
        <f t="shared" ca="1" si="23"/>
        <v>138.21696454140721</v>
      </c>
    </row>
    <row r="768" spans="2:4" x14ac:dyDescent="0.25">
      <c r="B768" s="13">
        <v>758</v>
      </c>
      <c r="C768" s="9">
        <f t="shared" ca="1" si="22"/>
        <v>0.88235643475973491</v>
      </c>
      <c r="D768" s="9">
        <f t="shared" ca="1" si="23"/>
        <v>193.73698286643284</v>
      </c>
    </row>
    <row r="769" spans="2:4" x14ac:dyDescent="0.25">
      <c r="B769" s="13">
        <v>759</v>
      </c>
      <c r="C769" s="9">
        <f t="shared" ca="1" si="22"/>
        <v>0.81527790548420709</v>
      </c>
      <c r="D769" s="9">
        <f t="shared" ca="1" si="23"/>
        <v>187.95029939689258</v>
      </c>
    </row>
    <row r="770" spans="2:4" x14ac:dyDescent="0.25">
      <c r="B770" s="13">
        <v>760</v>
      </c>
      <c r="C770" s="9">
        <f t="shared" ca="1" si="22"/>
        <v>0.23016858435778453</v>
      </c>
      <c r="D770" s="9">
        <f t="shared" ca="1" si="23"/>
        <v>155.23416467032689</v>
      </c>
    </row>
    <row r="771" spans="2:4" x14ac:dyDescent="0.25">
      <c r="B771" s="13">
        <v>761</v>
      </c>
      <c r="C771" s="9">
        <f t="shared" ca="1" si="22"/>
        <v>0.94528410097084736</v>
      </c>
      <c r="D771" s="9">
        <f t="shared" ca="1" si="23"/>
        <v>202.015045482826</v>
      </c>
    </row>
    <row r="772" spans="2:4" x14ac:dyDescent="0.25">
      <c r="B772" s="13">
        <v>762</v>
      </c>
      <c r="C772" s="9">
        <f t="shared" ca="1" si="22"/>
        <v>0.69218950281484593</v>
      </c>
      <c r="D772" s="9">
        <f t="shared" ca="1" si="23"/>
        <v>180.04132288020111</v>
      </c>
    </row>
    <row r="773" spans="2:4" x14ac:dyDescent="0.25">
      <c r="B773" s="13">
        <v>763</v>
      </c>
      <c r="C773" s="9">
        <f t="shared" ca="1" si="22"/>
        <v>0.8093752587351466</v>
      </c>
      <c r="D773" s="9">
        <f t="shared" ca="1" si="23"/>
        <v>187.5119280238971</v>
      </c>
    </row>
    <row r="774" spans="2:4" x14ac:dyDescent="0.25">
      <c r="B774" s="13">
        <v>764</v>
      </c>
      <c r="C774" s="9">
        <f t="shared" ca="1" si="22"/>
        <v>0.38759257025416183</v>
      </c>
      <c r="D774" s="9">
        <f t="shared" ca="1" si="23"/>
        <v>164.28801663325319</v>
      </c>
    </row>
    <row r="775" spans="2:4" x14ac:dyDescent="0.25">
      <c r="B775" s="13">
        <v>765</v>
      </c>
      <c r="C775" s="9">
        <f t="shared" ca="1" si="22"/>
        <v>0.29706463380413273</v>
      </c>
      <c r="D775" s="9">
        <f t="shared" ca="1" si="23"/>
        <v>159.34276450503947</v>
      </c>
    </row>
    <row r="776" spans="2:4" x14ac:dyDescent="0.25">
      <c r="B776" s="13">
        <v>766</v>
      </c>
      <c r="C776" s="9">
        <f t="shared" ca="1" si="22"/>
        <v>0.8719738803113225</v>
      </c>
      <c r="D776" s="9">
        <f t="shared" ca="1" si="23"/>
        <v>192.7154284864969</v>
      </c>
    </row>
    <row r="777" spans="2:4" x14ac:dyDescent="0.25">
      <c r="B777" s="13">
        <v>767</v>
      </c>
      <c r="C777" s="9">
        <f t="shared" ca="1" si="22"/>
        <v>0.7622250131819136</v>
      </c>
      <c r="D777" s="9">
        <f t="shared" ca="1" si="23"/>
        <v>184.26956156181575</v>
      </c>
    </row>
    <row r="778" spans="2:4" x14ac:dyDescent="0.25">
      <c r="B778" s="13">
        <v>768</v>
      </c>
      <c r="C778" s="9">
        <f t="shared" ca="1" si="22"/>
        <v>0.25534736179755191</v>
      </c>
      <c r="D778" s="9">
        <f t="shared" ca="1" si="23"/>
        <v>156.84487352111142</v>
      </c>
    </row>
    <row r="779" spans="2:4" x14ac:dyDescent="0.25">
      <c r="B779" s="13">
        <v>769</v>
      </c>
      <c r="C779" s="9">
        <f t="shared" ca="1" si="22"/>
        <v>0.59377754115520287</v>
      </c>
      <c r="D779" s="9">
        <f t="shared" ca="1" si="23"/>
        <v>174.74546230151162</v>
      </c>
    </row>
    <row r="780" spans="2:4" x14ac:dyDescent="0.25">
      <c r="B780" s="13">
        <v>770</v>
      </c>
      <c r="C780" s="9">
        <f t="shared" ref="C780:C843" ca="1" si="24">RAND()</f>
        <v>0.90328299235689657</v>
      </c>
      <c r="D780" s="9">
        <f t="shared" ref="D780:D843" ca="1" si="25">_xlfn.NORM.INV(C780,$C$6,$C$7)</f>
        <v>196.00974547168477</v>
      </c>
    </row>
    <row r="781" spans="2:4" x14ac:dyDescent="0.25">
      <c r="B781" s="13">
        <v>771</v>
      </c>
      <c r="C781" s="9">
        <f t="shared" ca="1" si="24"/>
        <v>0.84926326266653218</v>
      </c>
      <c r="D781" s="9">
        <f t="shared" ca="1" si="25"/>
        <v>190.66557474980559</v>
      </c>
    </row>
    <row r="782" spans="2:4" x14ac:dyDescent="0.25">
      <c r="B782" s="13">
        <v>772</v>
      </c>
      <c r="C782" s="9">
        <f t="shared" ca="1" si="24"/>
        <v>0.40582901825567907</v>
      </c>
      <c r="D782" s="9">
        <f t="shared" ca="1" si="25"/>
        <v>165.23424795739353</v>
      </c>
    </row>
    <row r="783" spans="2:4" x14ac:dyDescent="0.25">
      <c r="B783" s="13">
        <v>773</v>
      </c>
      <c r="C783" s="9">
        <f t="shared" ca="1" si="24"/>
        <v>0.7480596125723521</v>
      </c>
      <c r="D783" s="9">
        <f t="shared" ca="1" si="25"/>
        <v>183.36792229624533</v>
      </c>
    </row>
    <row r="784" spans="2:4" x14ac:dyDescent="0.25">
      <c r="B784" s="13">
        <v>774</v>
      </c>
      <c r="C784" s="9">
        <f t="shared" ca="1" si="24"/>
        <v>0.20610989103694399</v>
      </c>
      <c r="D784" s="9">
        <f t="shared" ca="1" si="25"/>
        <v>153.60012892715051</v>
      </c>
    </row>
    <row r="785" spans="2:4" x14ac:dyDescent="0.25">
      <c r="B785" s="13">
        <v>775</v>
      </c>
      <c r="C785" s="9">
        <f t="shared" ca="1" si="24"/>
        <v>0.94976186279902641</v>
      </c>
      <c r="D785" s="9">
        <f t="shared" ca="1" si="25"/>
        <v>202.85098055005258</v>
      </c>
    </row>
    <row r="786" spans="2:4" x14ac:dyDescent="0.25">
      <c r="B786" s="13">
        <v>776</v>
      </c>
      <c r="C786" s="9">
        <f t="shared" ca="1" si="24"/>
        <v>0.82782566813950731</v>
      </c>
      <c r="D786" s="9">
        <f t="shared" ca="1" si="25"/>
        <v>188.91215602580988</v>
      </c>
    </row>
    <row r="787" spans="2:4" x14ac:dyDescent="0.25">
      <c r="B787" s="13">
        <v>777</v>
      </c>
      <c r="C787" s="9">
        <f t="shared" ca="1" si="24"/>
        <v>0.53232816208278855</v>
      </c>
      <c r="D787" s="9">
        <f t="shared" ca="1" si="25"/>
        <v>171.62247153777074</v>
      </c>
    </row>
    <row r="788" spans="2:4" x14ac:dyDescent="0.25">
      <c r="B788" s="13">
        <v>778</v>
      </c>
      <c r="C788" s="9">
        <f t="shared" ca="1" si="24"/>
        <v>0.79397145263350022</v>
      </c>
      <c r="D788" s="9">
        <f t="shared" ca="1" si="25"/>
        <v>186.40557931028204</v>
      </c>
    </row>
    <row r="789" spans="2:4" x14ac:dyDescent="0.25">
      <c r="B789" s="13">
        <v>779</v>
      </c>
      <c r="C789" s="9">
        <f t="shared" ca="1" si="24"/>
        <v>0.79429751268490523</v>
      </c>
      <c r="D789" s="9">
        <f t="shared" ca="1" si="25"/>
        <v>186.42847378419441</v>
      </c>
    </row>
    <row r="790" spans="2:4" x14ac:dyDescent="0.25">
      <c r="B790" s="13">
        <v>780</v>
      </c>
      <c r="C790" s="9">
        <f t="shared" ca="1" si="24"/>
        <v>4.7738529110127659E-2</v>
      </c>
      <c r="D790" s="9">
        <f t="shared" ca="1" si="25"/>
        <v>136.65624303030899</v>
      </c>
    </row>
    <row r="791" spans="2:4" x14ac:dyDescent="0.25">
      <c r="B791" s="13">
        <v>781</v>
      </c>
      <c r="C791" s="9">
        <f t="shared" ca="1" si="24"/>
        <v>0.47972624673013264</v>
      </c>
      <c r="D791" s="9">
        <f t="shared" ca="1" si="25"/>
        <v>168.98318686778532</v>
      </c>
    </row>
    <row r="792" spans="2:4" x14ac:dyDescent="0.25">
      <c r="B792" s="13">
        <v>782</v>
      </c>
      <c r="C792" s="9">
        <f t="shared" ca="1" si="24"/>
        <v>0.65995824031749917</v>
      </c>
      <c r="D792" s="9">
        <f t="shared" ca="1" si="25"/>
        <v>178.24698324801656</v>
      </c>
    </row>
    <row r="793" spans="2:4" x14ac:dyDescent="0.25">
      <c r="B793" s="13">
        <v>783</v>
      </c>
      <c r="C793" s="9">
        <f t="shared" ca="1" si="24"/>
        <v>0.33156833481084447</v>
      </c>
      <c r="D793" s="9">
        <f t="shared" ca="1" si="25"/>
        <v>161.28826730753161</v>
      </c>
    </row>
    <row r="794" spans="2:4" x14ac:dyDescent="0.25">
      <c r="B794" s="13">
        <v>784</v>
      </c>
      <c r="C794" s="9">
        <f t="shared" ca="1" si="24"/>
        <v>0.35258045701402496</v>
      </c>
      <c r="D794" s="9">
        <f t="shared" ca="1" si="25"/>
        <v>162.4327390195983</v>
      </c>
    </row>
    <row r="795" spans="2:4" x14ac:dyDescent="0.25">
      <c r="B795" s="13">
        <v>785</v>
      </c>
      <c r="C795" s="9">
        <f t="shared" ca="1" si="24"/>
        <v>0.45076246597849368</v>
      </c>
      <c r="D795" s="9">
        <f t="shared" ca="1" si="25"/>
        <v>167.52529579069235</v>
      </c>
    </row>
    <row r="796" spans="2:4" x14ac:dyDescent="0.25">
      <c r="B796" s="13">
        <v>786</v>
      </c>
      <c r="C796" s="9">
        <f t="shared" ca="1" si="24"/>
        <v>0.29651274952554485</v>
      </c>
      <c r="D796" s="9">
        <f t="shared" ca="1" si="25"/>
        <v>159.31086309798238</v>
      </c>
    </row>
    <row r="797" spans="2:4" x14ac:dyDescent="0.25">
      <c r="B797" s="13">
        <v>787</v>
      </c>
      <c r="C797" s="9">
        <f t="shared" ca="1" si="24"/>
        <v>0.28546863179062232</v>
      </c>
      <c r="D797" s="9">
        <f t="shared" ca="1" si="25"/>
        <v>158.66656635607936</v>
      </c>
    </row>
    <row r="798" spans="2:4" x14ac:dyDescent="0.25">
      <c r="B798" s="13">
        <v>788</v>
      </c>
      <c r="C798" s="9">
        <f t="shared" ca="1" si="24"/>
        <v>3.7604166281593909E-2</v>
      </c>
      <c r="D798" s="9">
        <f t="shared" ca="1" si="25"/>
        <v>134.4161652543508</v>
      </c>
    </row>
    <row r="799" spans="2:4" x14ac:dyDescent="0.25">
      <c r="B799" s="13">
        <v>789</v>
      </c>
      <c r="C799" s="9">
        <f t="shared" ca="1" si="24"/>
        <v>9.4744401316476656E-3</v>
      </c>
      <c r="D799" s="9">
        <f t="shared" ca="1" si="25"/>
        <v>123.069297570647</v>
      </c>
    </row>
    <row r="800" spans="2:4" x14ac:dyDescent="0.25">
      <c r="B800" s="13">
        <v>790</v>
      </c>
      <c r="C800" s="9">
        <f t="shared" ca="1" si="24"/>
        <v>0.78959613528550587</v>
      </c>
      <c r="D800" s="9">
        <f t="shared" ca="1" si="25"/>
        <v>186.10041418209053</v>
      </c>
    </row>
    <row r="801" spans="2:4" x14ac:dyDescent="0.25">
      <c r="B801" s="13">
        <v>791</v>
      </c>
      <c r="C801" s="9">
        <f t="shared" ca="1" si="24"/>
        <v>3.2285996238960335E-2</v>
      </c>
      <c r="D801" s="9">
        <f t="shared" ca="1" si="25"/>
        <v>133.03580319929213</v>
      </c>
    </row>
    <row r="802" spans="2:4" x14ac:dyDescent="0.25">
      <c r="B802" s="13">
        <v>792</v>
      </c>
      <c r="C802" s="9">
        <f t="shared" ca="1" si="24"/>
        <v>7.632392030230184E-2</v>
      </c>
      <c r="D802" s="9">
        <f t="shared" ca="1" si="25"/>
        <v>141.39517852262446</v>
      </c>
    </row>
    <row r="803" spans="2:4" x14ac:dyDescent="0.25">
      <c r="B803" s="13">
        <v>793</v>
      </c>
      <c r="C803" s="9">
        <f t="shared" ca="1" si="24"/>
        <v>4.3183428296850845E-2</v>
      </c>
      <c r="D803" s="9">
        <f t="shared" ca="1" si="25"/>
        <v>135.70235925392697</v>
      </c>
    </row>
    <row r="804" spans="2:4" x14ac:dyDescent="0.25">
      <c r="B804" s="13">
        <v>794</v>
      </c>
      <c r="C804" s="9">
        <f t="shared" ca="1" si="24"/>
        <v>0.26001983065423906</v>
      </c>
      <c r="D804" s="9">
        <f t="shared" ca="1" si="25"/>
        <v>157.13431460427606</v>
      </c>
    </row>
    <row r="805" spans="2:4" x14ac:dyDescent="0.25">
      <c r="B805" s="13">
        <v>795</v>
      </c>
      <c r="C805" s="9">
        <f t="shared" ca="1" si="24"/>
        <v>0.21976733682870075</v>
      </c>
      <c r="D805" s="9">
        <f t="shared" ca="1" si="25"/>
        <v>154.54041542891252</v>
      </c>
    </row>
    <row r="806" spans="2:4" x14ac:dyDescent="0.25">
      <c r="B806" s="13">
        <v>796</v>
      </c>
      <c r="C806" s="9">
        <f t="shared" ca="1" si="24"/>
        <v>0.23156046384886353</v>
      </c>
      <c r="D806" s="9">
        <f t="shared" ca="1" si="25"/>
        <v>155.32564990630024</v>
      </c>
    </row>
    <row r="807" spans="2:4" x14ac:dyDescent="0.25">
      <c r="B807" s="13">
        <v>797</v>
      </c>
      <c r="C807" s="9">
        <f t="shared" ca="1" si="24"/>
        <v>0.30551642559382852</v>
      </c>
      <c r="D807" s="9">
        <f t="shared" ca="1" si="25"/>
        <v>159.82800633927397</v>
      </c>
    </row>
    <row r="808" spans="2:4" x14ac:dyDescent="0.25">
      <c r="B808" s="13">
        <v>798</v>
      </c>
      <c r="C808" s="9">
        <f t="shared" ca="1" si="24"/>
        <v>9.3088727138627814E-2</v>
      </c>
      <c r="D808" s="9">
        <f t="shared" ca="1" si="25"/>
        <v>143.56055876156543</v>
      </c>
    </row>
    <row r="809" spans="2:4" x14ac:dyDescent="0.25">
      <c r="B809" s="13">
        <v>799</v>
      </c>
      <c r="C809" s="9">
        <f t="shared" ca="1" si="24"/>
        <v>0.13399276961801543</v>
      </c>
      <c r="D809" s="9">
        <f t="shared" ca="1" si="25"/>
        <v>147.84572870548624</v>
      </c>
    </row>
    <row r="810" spans="2:4" x14ac:dyDescent="0.25">
      <c r="B810" s="13">
        <v>800</v>
      </c>
      <c r="C810" s="9">
        <f t="shared" ca="1" si="24"/>
        <v>3.964984153504747E-2</v>
      </c>
      <c r="D810" s="9">
        <f t="shared" ca="1" si="25"/>
        <v>134.90471992198565</v>
      </c>
    </row>
    <row r="811" spans="2:4" x14ac:dyDescent="0.25">
      <c r="B811" s="13">
        <v>801</v>
      </c>
      <c r="C811" s="9">
        <f t="shared" ca="1" si="24"/>
        <v>0.25754640791876682</v>
      </c>
      <c r="D811" s="9">
        <f t="shared" ca="1" si="25"/>
        <v>156.98143535548658</v>
      </c>
    </row>
    <row r="812" spans="2:4" x14ac:dyDescent="0.25">
      <c r="B812" s="13">
        <v>802</v>
      </c>
      <c r="C812" s="9">
        <f t="shared" ca="1" si="24"/>
        <v>0.70473027673243105</v>
      </c>
      <c r="D812" s="9">
        <f t="shared" ca="1" si="25"/>
        <v>180.76108933100542</v>
      </c>
    </row>
    <row r="813" spans="2:4" x14ac:dyDescent="0.25">
      <c r="B813" s="13">
        <v>803</v>
      </c>
      <c r="C813" s="9">
        <f t="shared" ca="1" si="24"/>
        <v>0.81259359713164081</v>
      </c>
      <c r="D813" s="9">
        <f t="shared" ca="1" si="25"/>
        <v>187.74988703754335</v>
      </c>
    </row>
    <row r="814" spans="2:4" x14ac:dyDescent="0.25">
      <c r="B814" s="13">
        <v>804</v>
      </c>
      <c r="C814" s="9">
        <f t="shared" ca="1" si="24"/>
        <v>0.7117777904283088</v>
      </c>
      <c r="D814" s="9">
        <f t="shared" ca="1" si="25"/>
        <v>181.17171641622235</v>
      </c>
    </row>
    <row r="815" spans="2:4" x14ac:dyDescent="0.25">
      <c r="B815" s="13">
        <v>805</v>
      </c>
      <c r="C815" s="9">
        <f t="shared" ca="1" si="24"/>
        <v>0.55822052372232023</v>
      </c>
      <c r="D815" s="9">
        <f t="shared" ca="1" si="25"/>
        <v>172.92918257303134</v>
      </c>
    </row>
    <row r="816" spans="2:4" x14ac:dyDescent="0.25">
      <c r="B816" s="13">
        <v>806</v>
      </c>
      <c r="C816" s="9">
        <f t="shared" ca="1" si="24"/>
        <v>0.57014166872866756</v>
      </c>
      <c r="D816" s="9">
        <f t="shared" ca="1" si="25"/>
        <v>173.53469707294872</v>
      </c>
    </row>
    <row r="817" spans="2:4" x14ac:dyDescent="0.25">
      <c r="B817" s="13">
        <v>807</v>
      </c>
      <c r="C817" s="9">
        <f t="shared" ca="1" si="24"/>
        <v>0.29985789445097366</v>
      </c>
      <c r="D817" s="9">
        <f t="shared" ca="1" si="25"/>
        <v>159.50381466371508</v>
      </c>
    </row>
    <row r="818" spans="2:4" x14ac:dyDescent="0.25">
      <c r="B818" s="13">
        <v>808</v>
      </c>
      <c r="C818" s="9">
        <f t="shared" ca="1" si="24"/>
        <v>0.15550793777406602</v>
      </c>
      <c r="D818" s="9">
        <f t="shared" ca="1" si="25"/>
        <v>149.73814561253971</v>
      </c>
    </row>
    <row r="819" spans="2:4" x14ac:dyDescent="0.25">
      <c r="B819" s="13">
        <v>809</v>
      </c>
      <c r="C819" s="9">
        <f t="shared" ca="1" si="24"/>
        <v>0.32885092038935304</v>
      </c>
      <c r="D819" s="9">
        <f t="shared" ca="1" si="25"/>
        <v>161.13823325876714</v>
      </c>
    </row>
    <row r="820" spans="2:4" x14ac:dyDescent="0.25">
      <c r="B820" s="13">
        <v>810</v>
      </c>
      <c r="C820" s="9">
        <f t="shared" ca="1" si="24"/>
        <v>0.3882050004175982</v>
      </c>
      <c r="D820" s="9">
        <f t="shared" ca="1" si="25"/>
        <v>164.31999008785402</v>
      </c>
    </row>
    <row r="821" spans="2:4" x14ac:dyDescent="0.25">
      <c r="B821" s="13">
        <v>811</v>
      </c>
      <c r="C821" s="9">
        <f t="shared" ca="1" si="24"/>
        <v>0.14824193869319058</v>
      </c>
      <c r="D821" s="9">
        <f t="shared" ca="1" si="25"/>
        <v>149.11993462832987</v>
      </c>
    </row>
    <row r="822" spans="2:4" x14ac:dyDescent="0.25">
      <c r="B822" s="13">
        <v>812</v>
      </c>
      <c r="C822" s="9">
        <f t="shared" ca="1" si="24"/>
        <v>0.19728957883344844</v>
      </c>
      <c r="D822" s="9">
        <f t="shared" ca="1" si="25"/>
        <v>152.97315125750677</v>
      </c>
    </row>
    <row r="823" spans="2:4" x14ac:dyDescent="0.25">
      <c r="B823" s="13">
        <v>813</v>
      </c>
      <c r="C823" s="9">
        <f t="shared" ca="1" si="24"/>
        <v>0.52809540135621691</v>
      </c>
      <c r="D823" s="9">
        <f t="shared" ca="1" si="25"/>
        <v>171.40966084540975</v>
      </c>
    </row>
    <row r="824" spans="2:4" x14ac:dyDescent="0.25">
      <c r="B824" s="13">
        <v>814</v>
      </c>
      <c r="C824" s="9">
        <f t="shared" ca="1" si="24"/>
        <v>0.12115874217166889</v>
      </c>
      <c r="D824" s="9">
        <f t="shared" ca="1" si="25"/>
        <v>146.61572309628139</v>
      </c>
    </row>
    <row r="825" spans="2:4" x14ac:dyDescent="0.25">
      <c r="B825" s="13">
        <v>815</v>
      </c>
      <c r="C825" s="9">
        <f t="shared" ca="1" si="24"/>
        <v>0.34943015934009058</v>
      </c>
      <c r="D825" s="9">
        <f t="shared" ca="1" si="25"/>
        <v>162.26281251938391</v>
      </c>
    </row>
    <row r="826" spans="2:4" x14ac:dyDescent="0.25">
      <c r="B826" s="13">
        <v>816</v>
      </c>
      <c r="C826" s="9">
        <f t="shared" ca="1" si="24"/>
        <v>0.6544455110080335</v>
      </c>
      <c r="D826" s="9">
        <f t="shared" ca="1" si="25"/>
        <v>177.94701093391927</v>
      </c>
    </row>
    <row r="827" spans="2:4" x14ac:dyDescent="0.25">
      <c r="B827" s="13">
        <v>817</v>
      </c>
      <c r="C827" s="9">
        <f t="shared" ca="1" si="24"/>
        <v>0.61149309467091206</v>
      </c>
      <c r="D827" s="9">
        <f t="shared" ca="1" si="25"/>
        <v>175.66425355354133</v>
      </c>
    </row>
    <row r="828" spans="2:4" x14ac:dyDescent="0.25">
      <c r="B828" s="13">
        <v>818</v>
      </c>
      <c r="C828" s="9">
        <f t="shared" ca="1" si="24"/>
        <v>0.21343104071876706</v>
      </c>
      <c r="D828" s="9">
        <f t="shared" ca="1" si="25"/>
        <v>154.10854522706612</v>
      </c>
    </row>
    <row r="829" spans="2:4" x14ac:dyDescent="0.25">
      <c r="B829" s="13">
        <v>819</v>
      </c>
      <c r="C829" s="9">
        <f t="shared" ca="1" si="24"/>
        <v>0.45540519612137009</v>
      </c>
      <c r="D829" s="9">
        <f t="shared" ca="1" si="25"/>
        <v>167.75967172636757</v>
      </c>
    </row>
    <row r="830" spans="2:4" x14ac:dyDescent="0.25">
      <c r="B830" s="13">
        <v>820</v>
      </c>
      <c r="C830" s="9">
        <f t="shared" ca="1" si="24"/>
        <v>0.24063101464871484</v>
      </c>
      <c r="D830" s="9">
        <f t="shared" ca="1" si="25"/>
        <v>155.91451597094439</v>
      </c>
    </row>
    <row r="831" spans="2:4" x14ac:dyDescent="0.25">
      <c r="B831" s="13">
        <v>821</v>
      </c>
      <c r="C831" s="9">
        <f t="shared" ca="1" si="24"/>
        <v>0.33152348368902373</v>
      </c>
      <c r="D831" s="9">
        <f t="shared" ca="1" si="25"/>
        <v>161.28579498275758</v>
      </c>
    </row>
    <row r="832" spans="2:4" x14ac:dyDescent="0.25">
      <c r="B832" s="13">
        <v>822</v>
      </c>
      <c r="C832" s="9">
        <f t="shared" ca="1" si="24"/>
        <v>0.69473687971218401</v>
      </c>
      <c r="D832" s="9">
        <f t="shared" ca="1" si="25"/>
        <v>180.18644853569768</v>
      </c>
    </row>
    <row r="833" spans="2:4" x14ac:dyDescent="0.25">
      <c r="B833" s="13">
        <v>823</v>
      </c>
      <c r="C833" s="9">
        <f t="shared" ca="1" si="24"/>
        <v>0.94193190003240679</v>
      </c>
      <c r="D833" s="9">
        <f t="shared" ca="1" si="25"/>
        <v>201.42400001367574</v>
      </c>
    </row>
    <row r="834" spans="2:4" x14ac:dyDescent="0.25">
      <c r="B834" s="13">
        <v>824</v>
      </c>
      <c r="C834" s="9">
        <f t="shared" ca="1" si="24"/>
        <v>0.52086709580411672</v>
      </c>
      <c r="D834" s="9">
        <f t="shared" ca="1" si="25"/>
        <v>171.04659852215249</v>
      </c>
    </row>
    <row r="835" spans="2:4" x14ac:dyDescent="0.25">
      <c r="B835" s="13">
        <v>825</v>
      </c>
      <c r="C835" s="9">
        <f t="shared" ca="1" si="24"/>
        <v>0.95144441376667277</v>
      </c>
      <c r="D835" s="9">
        <f t="shared" ca="1" si="25"/>
        <v>203.18045853761348</v>
      </c>
    </row>
    <row r="836" spans="2:4" x14ac:dyDescent="0.25">
      <c r="B836" s="13">
        <v>826</v>
      </c>
      <c r="C836" s="9">
        <f t="shared" ca="1" si="24"/>
        <v>0.82649968216970715</v>
      </c>
      <c r="D836" s="9">
        <f t="shared" ca="1" si="25"/>
        <v>188.80845974408305</v>
      </c>
    </row>
    <row r="837" spans="2:4" x14ac:dyDescent="0.25">
      <c r="B837" s="13">
        <v>827</v>
      </c>
      <c r="C837" s="9">
        <f t="shared" ca="1" si="24"/>
        <v>0.86868173230409484</v>
      </c>
      <c r="D837" s="9">
        <f t="shared" ca="1" si="25"/>
        <v>192.40362485764408</v>
      </c>
    </row>
    <row r="838" spans="2:4" x14ac:dyDescent="0.25">
      <c r="B838" s="13">
        <v>828</v>
      </c>
      <c r="C838" s="9">
        <f t="shared" ca="1" si="24"/>
        <v>0.79788798083299317</v>
      </c>
      <c r="D838" s="9">
        <f t="shared" ca="1" si="25"/>
        <v>186.6820211838199</v>
      </c>
    </row>
    <row r="839" spans="2:4" x14ac:dyDescent="0.25">
      <c r="B839" s="13">
        <v>829</v>
      </c>
      <c r="C839" s="9">
        <f t="shared" ca="1" si="24"/>
        <v>0.92162329898646789</v>
      </c>
      <c r="D839" s="9">
        <f t="shared" ca="1" si="25"/>
        <v>198.32150989119998</v>
      </c>
    </row>
    <row r="840" spans="2:4" x14ac:dyDescent="0.25">
      <c r="B840" s="13">
        <v>830</v>
      </c>
      <c r="C840" s="9">
        <f t="shared" ca="1" si="24"/>
        <v>0.97729857793793873</v>
      </c>
      <c r="D840" s="9">
        <f t="shared" ca="1" si="25"/>
        <v>210.01806001788799</v>
      </c>
    </row>
    <row r="841" spans="2:4" x14ac:dyDescent="0.25">
      <c r="B841" s="13">
        <v>831</v>
      </c>
      <c r="C841" s="9">
        <f t="shared" ca="1" si="24"/>
        <v>0.5542168417714487</v>
      </c>
      <c r="D841" s="9">
        <f t="shared" ca="1" si="25"/>
        <v>172.72645053224355</v>
      </c>
    </row>
    <row r="842" spans="2:4" x14ac:dyDescent="0.25">
      <c r="B842" s="13">
        <v>832</v>
      </c>
      <c r="C842" s="9">
        <f t="shared" ca="1" si="24"/>
        <v>0.61996213028424529</v>
      </c>
      <c r="D842" s="9">
        <f t="shared" ca="1" si="25"/>
        <v>176.10762660419374</v>
      </c>
    </row>
    <row r="843" spans="2:4" x14ac:dyDescent="0.25">
      <c r="B843" s="13">
        <v>833</v>
      </c>
      <c r="C843" s="9">
        <f t="shared" ca="1" si="24"/>
        <v>0.27695842996940689</v>
      </c>
      <c r="D843" s="9">
        <f t="shared" ca="1" si="25"/>
        <v>158.16197927708532</v>
      </c>
    </row>
    <row r="844" spans="2:4" x14ac:dyDescent="0.25">
      <c r="B844" s="13">
        <v>834</v>
      </c>
      <c r="C844" s="9">
        <f t="shared" ref="C844:C907" ca="1" si="26">RAND()</f>
        <v>3.2851104718622071E-2</v>
      </c>
      <c r="D844" s="9">
        <f t="shared" ref="D844:D907" ca="1" si="27">_xlfn.NORM.INV(C844,$C$6,$C$7)</f>
        <v>133.19100148667582</v>
      </c>
    </row>
    <row r="845" spans="2:4" x14ac:dyDescent="0.25">
      <c r="B845" s="13">
        <v>835</v>
      </c>
      <c r="C845" s="9">
        <f t="shared" ca="1" si="26"/>
        <v>0.78919965432720107</v>
      </c>
      <c r="D845" s="9">
        <f t="shared" ca="1" si="27"/>
        <v>186.07294622383708</v>
      </c>
    </row>
    <row r="846" spans="2:4" x14ac:dyDescent="0.25">
      <c r="B846" s="13">
        <v>836</v>
      </c>
      <c r="C846" s="9">
        <f t="shared" ca="1" si="26"/>
        <v>0.80203776582516029</v>
      </c>
      <c r="D846" s="9">
        <f t="shared" ca="1" si="27"/>
        <v>186.97844818947141</v>
      </c>
    </row>
    <row r="847" spans="2:4" x14ac:dyDescent="0.25">
      <c r="B847" s="13">
        <v>837</v>
      </c>
      <c r="C847" s="9">
        <f t="shared" ca="1" si="26"/>
        <v>0.59810043484949571</v>
      </c>
      <c r="D847" s="9">
        <f t="shared" ca="1" si="27"/>
        <v>174.96866706043025</v>
      </c>
    </row>
    <row r="848" spans="2:4" x14ac:dyDescent="0.25">
      <c r="B848" s="13">
        <v>838</v>
      </c>
      <c r="C848" s="9">
        <f t="shared" ca="1" si="26"/>
        <v>0.77882717903553866</v>
      </c>
      <c r="D848" s="9">
        <f t="shared" ca="1" si="27"/>
        <v>185.36476536990818</v>
      </c>
    </row>
    <row r="849" spans="2:4" x14ac:dyDescent="0.25">
      <c r="B849" s="13">
        <v>839</v>
      </c>
      <c r="C849" s="9">
        <f t="shared" ca="1" si="26"/>
        <v>0.29539820631018909</v>
      </c>
      <c r="D849" s="9">
        <f t="shared" ca="1" si="27"/>
        <v>159.24635433639679</v>
      </c>
    </row>
    <row r="850" spans="2:4" x14ac:dyDescent="0.25">
      <c r="B850" s="13">
        <v>840</v>
      </c>
      <c r="C850" s="9">
        <f t="shared" ca="1" si="26"/>
        <v>0.52141851600524292</v>
      </c>
      <c r="D850" s="9">
        <f t="shared" ca="1" si="27"/>
        <v>171.07428151941966</v>
      </c>
    </row>
    <row r="851" spans="2:4" x14ac:dyDescent="0.25">
      <c r="B851" s="13">
        <v>841</v>
      </c>
      <c r="C851" s="9">
        <f t="shared" ca="1" si="26"/>
        <v>0.64848832237998455</v>
      </c>
      <c r="D851" s="9">
        <f t="shared" ca="1" si="27"/>
        <v>177.62484893418264</v>
      </c>
    </row>
    <row r="852" spans="2:4" x14ac:dyDescent="0.25">
      <c r="B852" s="13">
        <v>842</v>
      </c>
      <c r="C852" s="9">
        <f t="shared" ca="1" si="26"/>
        <v>0.35889482998246003</v>
      </c>
      <c r="D852" s="9">
        <f t="shared" ca="1" si="27"/>
        <v>162.77171133447288</v>
      </c>
    </row>
    <row r="853" spans="2:4" x14ac:dyDescent="0.25">
      <c r="B853" s="13">
        <v>843</v>
      </c>
      <c r="C853" s="9">
        <f t="shared" ca="1" si="26"/>
        <v>0.31039710825135347</v>
      </c>
      <c r="D853" s="9">
        <f t="shared" ca="1" si="27"/>
        <v>160.10549899670701</v>
      </c>
    </row>
    <row r="854" spans="2:4" x14ac:dyDescent="0.25">
      <c r="B854" s="13">
        <v>844</v>
      </c>
      <c r="C854" s="9">
        <f t="shared" ca="1" si="26"/>
        <v>0.50304246229996485</v>
      </c>
      <c r="D854" s="9">
        <f t="shared" ca="1" si="27"/>
        <v>170.15252791905158</v>
      </c>
    </row>
    <row r="855" spans="2:4" x14ac:dyDescent="0.25">
      <c r="B855" s="13">
        <v>845</v>
      </c>
      <c r="C855" s="9">
        <f t="shared" ca="1" si="26"/>
        <v>0.32325472004603084</v>
      </c>
      <c r="D855" s="9">
        <f t="shared" ca="1" si="27"/>
        <v>160.82766594598004</v>
      </c>
    </row>
    <row r="856" spans="2:4" x14ac:dyDescent="0.25">
      <c r="B856" s="13">
        <v>846</v>
      </c>
      <c r="C856" s="9">
        <f t="shared" ca="1" si="26"/>
        <v>9.5357434442542854E-2</v>
      </c>
      <c r="D856" s="9">
        <f t="shared" ca="1" si="27"/>
        <v>143.83065459793917</v>
      </c>
    </row>
    <row r="857" spans="2:4" x14ac:dyDescent="0.25">
      <c r="B857" s="13">
        <v>847</v>
      </c>
      <c r="C857" s="9">
        <f t="shared" ca="1" si="26"/>
        <v>0.2488791232551677</v>
      </c>
      <c r="D857" s="9">
        <f t="shared" ca="1" si="27"/>
        <v>156.4395758416014</v>
      </c>
    </row>
    <row r="858" spans="2:4" x14ac:dyDescent="0.25">
      <c r="B858" s="13">
        <v>848</v>
      </c>
      <c r="C858" s="9">
        <f t="shared" ca="1" si="26"/>
        <v>0.74928539253158</v>
      </c>
      <c r="D858" s="9">
        <f t="shared" ca="1" si="27"/>
        <v>183.4448535747112</v>
      </c>
    </row>
    <row r="859" spans="2:4" x14ac:dyDescent="0.25">
      <c r="B859" s="13">
        <v>849</v>
      </c>
      <c r="C859" s="9">
        <f t="shared" ca="1" si="26"/>
        <v>0.8024508881539737</v>
      </c>
      <c r="D859" s="9">
        <f t="shared" ca="1" si="27"/>
        <v>187.00816238301724</v>
      </c>
    </row>
    <row r="860" spans="2:4" x14ac:dyDescent="0.25">
      <c r="B860" s="13">
        <v>850</v>
      </c>
      <c r="C860" s="9">
        <f t="shared" ca="1" si="26"/>
        <v>0.53507709101303891</v>
      </c>
      <c r="D860" s="9">
        <f t="shared" ca="1" si="27"/>
        <v>171.76077650172925</v>
      </c>
    </row>
    <row r="861" spans="2:4" x14ac:dyDescent="0.25">
      <c r="B861" s="13">
        <v>851</v>
      </c>
      <c r="C861" s="9">
        <f t="shared" ca="1" si="26"/>
        <v>0.72341284102745862</v>
      </c>
      <c r="D861" s="9">
        <f t="shared" ca="1" si="27"/>
        <v>181.86020424223128</v>
      </c>
    </row>
    <row r="862" spans="2:4" x14ac:dyDescent="0.25">
      <c r="B862" s="13">
        <v>852</v>
      </c>
      <c r="C862" s="9">
        <f t="shared" ca="1" si="26"/>
        <v>6.6338033157667065E-2</v>
      </c>
      <c r="D862" s="9">
        <f t="shared" ca="1" si="27"/>
        <v>139.92735374270745</v>
      </c>
    </row>
    <row r="863" spans="2:4" x14ac:dyDescent="0.25">
      <c r="B863" s="13">
        <v>853</v>
      </c>
      <c r="C863" s="9">
        <f t="shared" ca="1" si="26"/>
        <v>0.35094436803820606</v>
      </c>
      <c r="D863" s="9">
        <f t="shared" ca="1" si="27"/>
        <v>162.34455762763628</v>
      </c>
    </row>
    <row r="864" spans="2:4" x14ac:dyDescent="0.25">
      <c r="B864" s="13">
        <v>854</v>
      </c>
      <c r="C864" s="9">
        <f t="shared" ca="1" si="26"/>
        <v>0.82148536408442896</v>
      </c>
      <c r="D864" s="9">
        <f t="shared" ca="1" si="27"/>
        <v>188.42081041635848</v>
      </c>
    </row>
    <row r="865" spans="2:4" x14ac:dyDescent="0.25">
      <c r="B865" s="13">
        <v>855</v>
      </c>
      <c r="C865" s="9">
        <f t="shared" ca="1" si="26"/>
        <v>0.3425519442983791</v>
      </c>
      <c r="D865" s="9">
        <f t="shared" ca="1" si="27"/>
        <v>161.889833181272</v>
      </c>
    </row>
    <row r="866" spans="2:4" x14ac:dyDescent="0.25">
      <c r="B866" s="13">
        <v>856</v>
      </c>
      <c r="C866" s="9">
        <f t="shared" ca="1" si="26"/>
        <v>0.48360419981790992</v>
      </c>
      <c r="D866" s="9">
        <f t="shared" ca="1" si="27"/>
        <v>169.17780494571034</v>
      </c>
    </row>
    <row r="867" spans="2:4" x14ac:dyDescent="0.25">
      <c r="B867" s="13">
        <v>857</v>
      </c>
      <c r="C867" s="9">
        <f t="shared" ca="1" si="26"/>
        <v>0.79759239580045305</v>
      </c>
      <c r="D867" s="9">
        <f t="shared" ca="1" si="27"/>
        <v>186.66104689901013</v>
      </c>
    </row>
    <row r="868" spans="2:4" x14ac:dyDescent="0.25">
      <c r="B868" s="13">
        <v>858</v>
      </c>
      <c r="C868" s="9">
        <f t="shared" ca="1" si="26"/>
        <v>0.22970944558577044</v>
      </c>
      <c r="D868" s="9">
        <f t="shared" ca="1" si="27"/>
        <v>155.20391866917595</v>
      </c>
    </row>
    <row r="869" spans="2:4" x14ac:dyDescent="0.25">
      <c r="B869" s="13">
        <v>859</v>
      </c>
      <c r="C869" s="9">
        <f t="shared" ca="1" si="26"/>
        <v>0.34527573482022744</v>
      </c>
      <c r="D869" s="9">
        <f t="shared" ca="1" si="27"/>
        <v>162.03786420403168</v>
      </c>
    </row>
    <row r="870" spans="2:4" x14ac:dyDescent="0.25">
      <c r="B870" s="13">
        <v>860</v>
      </c>
      <c r="C870" s="9">
        <f t="shared" ca="1" si="26"/>
        <v>1.6554294292812077E-2</v>
      </c>
      <c r="D870" s="9">
        <f t="shared" ca="1" si="27"/>
        <v>127.38471976727887</v>
      </c>
    </row>
    <row r="871" spans="2:4" x14ac:dyDescent="0.25">
      <c r="B871" s="13">
        <v>861</v>
      </c>
      <c r="C871" s="9">
        <f t="shared" ca="1" si="26"/>
        <v>0.30810936226862584</v>
      </c>
      <c r="D871" s="9">
        <f t="shared" ca="1" si="27"/>
        <v>159.97566890183845</v>
      </c>
    </row>
    <row r="872" spans="2:4" x14ac:dyDescent="0.25">
      <c r="B872" s="13">
        <v>862</v>
      </c>
      <c r="C872" s="9">
        <f t="shared" ca="1" si="26"/>
        <v>0.82474284713932</v>
      </c>
      <c r="D872" s="9">
        <f t="shared" ca="1" si="27"/>
        <v>188.67184340436023</v>
      </c>
    </row>
    <row r="873" spans="2:4" x14ac:dyDescent="0.25">
      <c r="B873" s="13">
        <v>863</v>
      </c>
      <c r="C873" s="9">
        <f t="shared" ca="1" si="26"/>
        <v>0.3343019801333057</v>
      </c>
      <c r="D873" s="9">
        <f t="shared" ca="1" si="27"/>
        <v>161.43870446611905</v>
      </c>
    </row>
    <row r="874" spans="2:4" x14ac:dyDescent="0.25">
      <c r="B874" s="13">
        <v>864</v>
      </c>
      <c r="C874" s="9">
        <f t="shared" ca="1" si="26"/>
        <v>0.87781215274119195</v>
      </c>
      <c r="D874" s="9">
        <f t="shared" ca="1" si="27"/>
        <v>193.28238470273334</v>
      </c>
    </row>
    <row r="875" spans="2:4" x14ac:dyDescent="0.25">
      <c r="B875" s="13">
        <v>865</v>
      </c>
      <c r="C875" s="9">
        <f t="shared" ca="1" si="26"/>
        <v>2.4923528093313885E-2</v>
      </c>
      <c r="D875" s="9">
        <f t="shared" ca="1" si="27"/>
        <v>130.77451787576925</v>
      </c>
    </row>
    <row r="876" spans="2:4" x14ac:dyDescent="0.25">
      <c r="B876" s="13">
        <v>866</v>
      </c>
      <c r="C876" s="9">
        <f t="shared" ca="1" si="26"/>
        <v>0.22545134811967449</v>
      </c>
      <c r="D876" s="9">
        <f t="shared" ca="1" si="27"/>
        <v>154.92178104021335</v>
      </c>
    </row>
    <row r="877" spans="2:4" x14ac:dyDescent="0.25">
      <c r="B877" s="13">
        <v>867</v>
      </c>
      <c r="C877" s="9">
        <f t="shared" ca="1" si="26"/>
        <v>0.2614492404934522</v>
      </c>
      <c r="D877" s="9">
        <f t="shared" ca="1" si="27"/>
        <v>157.22232257035694</v>
      </c>
    </row>
    <row r="878" spans="2:4" x14ac:dyDescent="0.25">
      <c r="B878" s="13">
        <v>868</v>
      </c>
      <c r="C878" s="9">
        <f t="shared" ca="1" si="26"/>
        <v>0.81276744282503244</v>
      </c>
      <c r="D878" s="9">
        <f t="shared" ca="1" si="27"/>
        <v>187.76281242713466</v>
      </c>
    </row>
    <row r="879" spans="2:4" x14ac:dyDescent="0.25">
      <c r="B879" s="13">
        <v>869</v>
      </c>
      <c r="C879" s="9">
        <f t="shared" ca="1" si="26"/>
        <v>0.27397313502582465</v>
      </c>
      <c r="D879" s="9">
        <f t="shared" ca="1" si="27"/>
        <v>157.98319131583722</v>
      </c>
    </row>
    <row r="880" spans="2:4" x14ac:dyDescent="0.25">
      <c r="B880" s="13">
        <v>870</v>
      </c>
      <c r="C880" s="9">
        <f t="shared" ca="1" si="26"/>
        <v>0.2572772889741074</v>
      </c>
      <c r="D880" s="9">
        <f t="shared" ca="1" si="27"/>
        <v>156.96475562396139</v>
      </c>
    </row>
    <row r="881" spans="2:4" x14ac:dyDescent="0.25">
      <c r="B881" s="13">
        <v>871</v>
      </c>
      <c r="C881" s="9">
        <f t="shared" ca="1" si="26"/>
        <v>0.27103109418884885</v>
      </c>
      <c r="D881" s="9">
        <f t="shared" ca="1" si="27"/>
        <v>157.80604931911955</v>
      </c>
    </row>
    <row r="882" spans="2:4" x14ac:dyDescent="0.25">
      <c r="B882" s="13">
        <v>872</v>
      </c>
      <c r="C882" s="9">
        <f t="shared" ca="1" si="26"/>
        <v>7.3607654276614976E-2</v>
      </c>
      <c r="D882" s="9">
        <f t="shared" ca="1" si="27"/>
        <v>141.01124039504384</v>
      </c>
    </row>
    <row r="883" spans="2:4" x14ac:dyDescent="0.25">
      <c r="B883" s="13">
        <v>873</v>
      </c>
      <c r="C883" s="9">
        <f t="shared" ca="1" si="26"/>
        <v>0.3400221262186166</v>
      </c>
      <c r="D883" s="9">
        <f t="shared" ca="1" si="27"/>
        <v>161.75194512510316</v>
      </c>
    </row>
    <row r="884" spans="2:4" x14ac:dyDescent="0.25">
      <c r="B884" s="13">
        <v>874</v>
      </c>
      <c r="C884" s="9">
        <f t="shared" ca="1" si="26"/>
        <v>0.3280897791694769</v>
      </c>
      <c r="D884" s="9">
        <f t="shared" ca="1" si="27"/>
        <v>161.09611988831486</v>
      </c>
    </row>
    <row r="885" spans="2:4" x14ac:dyDescent="0.25">
      <c r="B885" s="13">
        <v>875</v>
      </c>
      <c r="C885" s="9">
        <f t="shared" ca="1" si="26"/>
        <v>0.42774584026241491</v>
      </c>
      <c r="D885" s="9">
        <f t="shared" ca="1" si="27"/>
        <v>166.35767969433849</v>
      </c>
    </row>
    <row r="886" spans="2:4" x14ac:dyDescent="0.25">
      <c r="B886" s="13">
        <v>876</v>
      </c>
      <c r="C886" s="9">
        <f t="shared" ca="1" si="26"/>
        <v>0.56029641818332521</v>
      </c>
      <c r="D886" s="9">
        <f t="shared" ca="1" si="27"/>
        <v>173.03441568133951</v>
      </c>
    </row>
    <row r="887" spans="2:4" x14ac:dyDescent="0.25">
      <c r="B887" s="13">
        <v>877</v>
      </c>
      <c r="C887" s="9">
        <f t="shared" ca="1" si="26"/>
        <v>0.83668473107207275</v>
      </c>
      <c r="D887" s="9">
        <f t="shared" ca="1" si="27"/>
        <v>189.61846715941761</v>
      </c>
    </row>
    <row r="888" spans="2:4" x14ac:dyDescent="0.25">
      <c r="B888" s="13">
        <v>878</v>
      </c>
      <c r="C888" s="9">
        <f t="shared" ca="1" si="26"/>
        <v>0.47832078587935811</v>
      </c>
      <c r="D888" s="9">
        <f t="shared" ca="1" si="27"/>
        <v>168.91262991663069</v>
      </c>
    </row>
    <row r="889" spans="2:4" x14ac:dyDescent="0.25">
      <c r="B889" s="13">
        <v>879</v>
      </c>
      <c r="C889" s="9">
        <f t="shared" ca="1" si="26"/>
        <v>0.79278606344866043</v>
      </c>
      <c r="D889" s="9">
        <f t="shared" ca="1" si="27"/>
        <v>186.32252705539378</v>
      </c>
    </row>
    <row r="890" spans="2:4" x14ac:dyDescent="0.25">
      <c r="B890" s="13">
        <v>880</v>
      </c>
      <c r="C890" s="9">
        <f t="shared" ca="1" si="26"/>
        <v>0.58769356650165072</v>
      </c>
      <c r="D890" s="9">
        <f t="shared" ca="1" si="27"/>
        <v>174.43231894672772</v>
      </c>
    </row>
    <row r="891" spans="2:4" x14ac:dyDescent="0.25">
      <c r="B891" s="13">
        <v>881</v>
      </c>
      <c r="C891" s="9">
        <f t="shared" ca="1" si="26"/>
        <v>0.89477143714779805</v>
      </c>
      <c r="D891" s="9">
        <f t="shared" ca="1" si="27"/>
        <v>195.04618905811211</v>
      </c>
    </row>
    <row r="892" spans="2:4" x14ac:dyDescent="0.25">
      <c r="B892" s="13">
        <v>882</v>
      </c>
      <c r="C892" s="9">
        <f t="shared" ca="1" si="26"/>
        <v>0.84690104736571858</v>
      </c>
      <c r="D892" s="9">
        <f t="shared" ca="1" si="27"/>
        <v>190.46465104320387</v>
      </c>
    </row>
    <row r="893" spans="2:4" x14ac:dyDescent="0.25">
      <c r="B893" s="13">
        <v>883</v>
      </c>
      <c r="C893" s="9">
        <f t="shared" ca="1" si="26"/>
        <v>0.14121862831805287</v>
      </c>
      <c r="D893" s="9">
        <f t="shared" ca="1" si="27"/>
        <v>148.50279302471205</v>
      </c>
    </row>
    <row r="894" spans="2:4" x14ac:dyDescent="0.25">
      <c r="B894" s="13">
        <v>884</v>
      </c>
      <c r="C894" s="9">
        <f t="shared" ca="1" si="26"/>
        <v>0.31951396256224518</v>
      </c>
      <c r="D894" s="9">
        <f t="shared" ca="1" si="27"/>
        <v>160.61883289668748</v>
      </c>
    </row>
    <row r="895" spans="2:4" x14ac:dyDescent="0.25">
      <c r="B895" s="13">
        <v>885</v>
      </c>
      <c r="C895" s="9">
        <f t="shared" ca="1" si="26"/>
        <v>0.10465572597254402</v>
      </c>
      <c r="D895" s="9">
        <f t="shared" ca="1" si="27"/>
        <v>144.8907797080258</v>
      </c>
    </row>
    <row r="896" spans="2:4" x14ac:dyDescent="0.25">
      <c r="B896" s="13">
        <v>886</v>
      </c>
      <c r="C896" s="9">
        <f t="shared" ca="1" si="26"/>
        <v>0.45934499053871902</v>
      </c>
      <c r="D896" s="9">
        <f t="shared" ca="1" si="27"/>
        <v>167.95831950273848</v>
      </c>
    </row>
    <row r="897" spans="2:4" x14ac:dyDescent="0.25">
      <c r="B897" s="13">
        <v>887</v>
      </c>
      <c r="C897" s="9">
        <f t="shared" ca="1" si="26"/>
        <v>0.27722739596665558</v>
      </c>
      <c r="D897" s="9">
        <f t="shared" ca="1" si="27"/>
        <v>158.17804095752848</v>
      </c>
    </row>
    <row r="898" spans="2:4" x14ac:dyDescent="0.25">
      <c r="B898" s="13">
        <v>888</v>
      </c>
      <c r="C898" s="9">
        <f t="shared" ca="1" si="26"/>
        <v>0.95271186372565253</v>
      </c>
      <c r="D898" s="9">
        <f t="shared" ca="1" si="27"/>
        <v>203.43473210409209</v>
      </c>
    </row>
    <row r="899" spans="2:4" x14ac:dyDescent="0.25">
      <c r="B899" s="13">
        <v>889</v>
      </c>
      <c r="C899" s="9">
        <f t="shared" ca="1" si="26"/>
        <v>0.35137623385547134</v>
      </c>
      <c r="D899" s="9">
        <f t="shared" ca="1" si="27"/>
        <v>162.36784858167636</v>
      </c>
    </row>
    <row r="900" spans="2:4" x14ac:dyDescent="0.25">
      <c r="B900" s="13">
        <v>890</v>
      </c>
      <c r="C900" s="9">
        <f t="shared" ca="1" si="26"/>
        <v>0.21141371299134404</v>
      </c>
      <c r="D900" s="9">
        <f t="shared" ca="1" si="27"/>
        <v>153.96948786739262</v>
      </c>
    </row>
    <row r="901" spans="2:4" x14ac:dyDescent="0.25">
      <c r="B901" s="13">
        <v>891</v>
      </c>
      <c r="C901" s="9">
        <f t="shared" ca="1" si="26"/>
        <v>0.93304528613545545</v>
      </c>
      <c r="D901" s="9">
        <f t="shared" ca="1" si="27"/>
        <v>199.97724065765627</v>
      </c>
    </row>
    <row r="902" spans="2:4" x14ac:dyDescent="0.25">
      <c r="B902" s="13">
        <v>892</v>
      </c>
      <c r="C902" s="9">
        <f t="shared" ca="1" si="26"/>
        <v>0.97748056536618577</v>
      </c>
      <c r="D902" s="9">
        <f t="shared" ca="1" si="27"/>
        <v>210.08582525476791</v>
      </c>
    </row>
    <row r="903" spans="2:4" x14ac:dyDescent="0.25">
      <c r="B903" s="13">
        <v>893</v>
      </c>
      <c r="C903" s="9">
        <f t="shared" ca="1" si="26"/>
        <v>0.10803584730688054</v>
      </c>
      <c r="D903" s="9">
        <f t="shared" ca="1" si="27"/>
        <v>145.25917099793691</v>
      </c>
    </row>
    <row r="904" spans="2:4" x14ac:dyDescent="0.25">
      <c r="B904" s="13">
        <v>894</v>
      </c>
      <c r="C904" s="9">
        <f t="shared" ca="1" si="26"/>
        <v>0.70307111213726803</v>
      </c>
      <c r="D904" s="9">
        <f t="shared" ca="1" si="27"/>
        <v>180.66507970703802</v>
      </c>
    </row>
    <row r="905" spans="2:4" x14ac:dyDescent="0.25">
      <c r="B905" s="13">
        <v>895</v>
      </c>
      <c r="C905" s="9">
        <f t="shared" ca="1" si="26"/>
        <v>2.4396992230205639E-2</v>
      </c>
      <c r="D905" s="9">
        <f t="shared" ca="1" si="27"/>
        <v>130.59225129037094</v>
      </c>
    </row>
    <row r="906" spans="2:4" x14ac:dyDescent="0.25">
      <c r="B906" s="13">
        <v>896</v>
      </c>
      <c r="C906" s="9">
        <f t="shared" ca="1" si="26"/>
        <v>0.78332335280568111</v>
      </c>
      <c r="D906" s="9">
        <f t="shared" ca="1" si="27"/>
        <v>185.66932741458393</v>
      </c>
    </row>
    <row r="907" spans="2:4" x14ac:dyDescent="0.25">
      <c r="B907" s="13">
        <v>897</v>
      </c>
      <c r="C907" s="9">
        <f t="shared" ca="1" si="26"/>
        <v>0.41182533182498526</v>
      </c>
      <c r="D907" s="9">
        <f t="shared" ca="1" si="27"/>
        <v>165.54295918544105</v>
      </c>
    </row>
    <row r="908" spans="2:4" x14ac:dyDescent="0.25">
      <c r="B908" s="13">
        <v>898</v>
      </c>
      <c r="C908" s="9">
        <f t="shared" ref="C908:C971" ca="1" si="28">RAND()</f>
        <v>0.38983558346910163</v>
      </c>
      <c r="D908" s="9">
        <f t="shared" ref="D908:D971" ca="1" si="29">_xlfn.NORM.INV(C908,$C$6,$C$7)</f>
        <v>164.40504828028824</v>
      </c>
    </row>
    <row r="909" spans="2:4" x14ac:dyDescent="0.25">
      <c r="B909" s="13">
        <v>899</v>
      </c>
      <c r="C909" s="9">
        <f t="shared" ca="1" si="28"/>
        <v>9.280873148531954E-2</v>
      </c>
      <c r="D909" s="9">
        <f t="shared" ca="1" si="29"/>
        <v>143.52688874553041</v>
      </c>
    </row>
    <row r="910" spans="2:4" x14ac:dyDescent="0.25">
      <c r="B910" s="13">
        <v>900</v>
      </c>
      <c r="C910" s="9">
        <f t="shared" ca="1" si="28"/>
        <v>0.84980850112228479</v>
      </c>
      <c r="D910" s="9">
        <f t="shared" ca="1" si="29"/>
        <v>190.71224829729982</v>
      </c>
    </row>
    <row r="911" spans="2:4" x14ac:dyDescent="0.25">
      <c r="B911" s="13">
        <v>901</v>
      </c>
      <c r="C911" s="9">
        <f t="shared" ca="1" si="28"/>
        <v>0.14728594141758156</v>
      </c>
      <c r="D911" s="9">
        <f t="shared" ca="1" si="29"/>
        <v>149.03710333044157</v>
      </c>
    </row>
    <row r="912" spans="2:4" x14ac:dyDescent="0.25">
      <c r="B912" s="13">
        <v>902</v>
      </c>
      <c r="C912" s="9">
        <f t="shared" ca="1" si="28"/>
        <v>0.50817362875626704</v>
      </c>
      <c r="D912" s="9">
        <f t="shared" ca="1" si="29"/>
        <v>170.40979365087634</v>
      </c>
    </row>
    <row r="913" spans="2:4" x14ac:dyDescent="0.25">
      <c r="B913" s="13">
        <v>903</v>
      </c>
      <c r="C913" s="9">
        <f t="shared" ca="1" si="28"/>
        <v>0.43159448633112196</v>
      </c>
      <c r="D913" s="9">
        <f t="shared" ca="1" si="29"/>
        <v>166.55367659974286</v>
      </c>
    </row>
    <row r="914" spans="2:4" x14ac:dyDescent="0.25">
      <c r="B914" s="13">
        <v>904</v>
      </c>
      <c r="C914" s="9">
        <f t="shared" ca="1" si="28"/>
        <v>0.44803985191225515</v>
      </c>
      <c r="D914" s="9">
        <f t="shared" ca="1" si="29"/>
        <v>167.38769564459841</v>
      </c>
    </row>
    <row r="915" spans="2:4" x14ac:dyDescent="0.25">
      <c r="B915" s="13">
        <v>905</v>
      </c>
      <c r="C915" s="9">
        <f t="shared" ca="1" si="28"/>
        <v>0.48716505319026315</v>
      </c>
      <c r="D915" s="9">
        <f t="shared" ca="1" si="29"/>
        <v>169.35644014624484</v>
      </c>
    </row>
    <row r="916" spans="2:4" x14ac:dyDescent="0.25">
      <c r="B916" s="13">
        <v>906</v>
      </c>
      <c r="C916" s="9">
        <f t="shared" ca="1" si="28"/>
        <v>0.68888091861015222</v>
      </c>
      <c r="D916" s="9">
        <f t="shared" ca="1" si="29"/>
        <v>179.85361552783706</v>
      </c>
    </row>
    <row r="917" spans="2:4" x14ac:dyDescent="0.25">
      <c r="B917" s="13">
        <v>907</v>
      </c>
      <c r="C917" s="9">
        <f t="shared" ca="1" si="28"/>
        <v>0.77585684782998299</v>
      </c>
      <c r="D917" s="9">
        <f t="shared" ca="1" si="29"/>
        <v>185.16550220578327</v>
      </c>
    </row>
    <row r="918" spans="2:4" x14ac:dyDescent="0.25">
      <c r="B918" s="13">
        <v>908</v>
      </c>
      <c r="C918" s="9">
        <f t="shared" ca="1" si="28"/>
        <v>0.77022064739630902</v>
      </c>
      <c r="D918" s="9">
        <f t="shared" ca="1" si="29"/>
        <v>184.79147398755177</v>
      </c>
    </row>
    <row r="919" spans="2:4" x14ac:dyDescent="0.25">
      <c r="B919" s="13">
        <v>909</v>
      </c>
      <c r="C919" s="9">
        <f t="shared" ca="1" si="28"/>
        <v>0.31285012397172263</v>
      </c>
      <c r="D919" s="9">
        <f t="shared" ca="1" si="29"/>
        <v>160.2442466593867</v>
      </c>
    </row>
    <row r="920" spans="2:4" x14ac:dyDescent="0.25">
      <c r="B920" s="13">
        <v>910</v>
      </c>
      <c r="C920" s="9">
        <f t="shared" ca="1" si="28"/>
        <v>0.62079773457972309</v>
      </c>
      <c r="D920" s="9">
        <f t="shared" ca="1" si="29"/>
        <v>176.15153192683647</v>
      </c>
    </row>
    <row r="921" spans="2:4" x14ac:dyDescent="0.25">
      <c r="B921" s="13">
        <v>911</v>
      </c>
      <c r="C921" s="9">
        <f t="shared" ca="1" si="28"/>
        <v>1.3231162649904205E-2</v>
      </c>
      <c r="D921" s="9">
        <f t="shared" ca="1" si="29"/>
        <v>125.61282431194854</v>
      </c>
    </row>
    <row r="922" spans="2:4" x14ac:dyDescent="0.25">
      <c r="B922" s="13">
        <v>912</v>
      </c>
      <c r="C922" s="9">
        <f t="shared" ca="1" si="28"/>
        <v>0.76466316197626072</v>
      </c>
      <c r="D922" s="9">
        <f t="shared" ca="1" si="29"/>
        <v>184.42766738131164</v>
      </c>
    </row>
    <row r="923" spans="2:4" x14ac:dyDescent="0.25">
      <c r="B923" s="13">
        <v>913</v>
      </c>
      <c r="C923" s="9">
        <f t="shared" ca="1" si="28"/>
        <v>0.1469222479384823</v>
      </c>
      <c r="D923" s="9">
        <f t="shared" ca="1" si="29"/>
        <v>149.00549694251342</v>
      </c>
    </row>
    <row r="924" spans="2:4" x14ac:dyDescent="0.25">
      <c r="B924" s="13">
        <v>914</v>
      </c>
      <c r="C924" s="9">
        <f t="shared" ca="1" si="28"/>
        <v>0.51247240261711202</v>
      </c>
      <c r="D924" s="9">
        <f t="shared" ca="1" si="29"/>
        <v>170.62537543479678</v>
      </c>
    </row>
    <row r="925" spans="2:4" x14ac:dyDescent="0.25">
      <c r="B925" s="13">
        <v>915</v>
      </c>
      <c r="C925" s="9">
        <f t="shared" ca="1" si="28"/>
        <v>0.8907956437054666</v>
      </c>
      <c r="D925" s="9">
        <f t="shared" ca="1" si="29"/>
        <v>194.615409956712</v>
      </c>
    </row>
    <row r="926" spans="2:4" x14ac:dyDescent="0.25">
      <c r="B926" s="13">
        <v>916</v>
      </c>
      <c r="C926" s="9">
        <f t="shared" ca="1" si="28"/>
        <v>0.7815056172238326</v>
      </c>
      <c r="D926" s="9">
        <f t="shared" ca="1" si="29"/>
        <v>185.54576365234666</v>
      </c>
    </row>
    <row r="927" spans="2:4" x14ac:dyDescent="0.25">
      <c r="B927" s="13">
        <v>917</v>
      </c>
      <c r="C927" s="9">
        <f t="shared" ca="1" si="28"/>
        <v>0.39233284400491919</v>
      </c>
      <c r="D927" s="9">
        <f t="shared" ca="1" si="29"/>
        <v>164.53512074765115</v>
      </c>
    </row>
    <row r="928" spans="2:4" x14ac:dyDescent="0.25">
      <c r="B928" s="13">
        <v>918</v>
      </c>
      <c r="C928" s="9">
        <f t="shared" ca="1" si="28"/>
        <v>0.22071254549012043</v>
      </c>
      <c r="D928" s="9">
        <f t="shared" ca="1" si="29"/>
        <v>154.60422084752048</v>
      </c>
    </row>
    <row r="929" spans="2:4" x14ac:dyDescent="0.25">
      <c r="B929" s="13">
        <v>919</v>
      </c>
      <c r="C929" s="9">
        <f t="shared" ca="1" si="28"/>
        <v>0.31267927180583599</v>
      </c>
      <c r="D929" s="9">
        <f t="shared" ca="1" si="29"/>
        <v>160.234598180408</v>
      </c>
    </row>
    <row r="930" spans="2:4" x14ac:dyDescent="0.25">
      <c r="B930" s="13">
        <v>920</v>
      </c>
      <c r="C930" s="9">
        <f t="shared" ca="1" si="28"/>
        <v>0.11061762972029732</v>
      </c>
      <c r="D930" s="9">
        <f t="shared" ca="1" si="29"/>
        <v>145.5349986034654</v>
      </c>
    </row>
    <row r="931" spans="2:4" x14ac:dyDescent="0.25">
      <c r="B931" s="13">
        <v>921</v>
      </c>
      <c r="C931" s="9">
        <f t="shared" ca="1" si="28"/>
        <v>6.2716664988400783E-2</v>
      </c>
      <c r="D931" s="9">
        <f t="shared" ca="1" si="29"/>
        <v>139.3527762804749</v>
      </c>
    </row>
    <row r="932" spans="2:4" x14ac:dyDescent="0.25">
      <c r="B932" s="13">
        <v>922</v>
      </c>
      <c r="C932" s="9">
        <f t="shared" ca="1" si="28"/>
        <v>0.55352494232450633</v>
      </c>
      <c r="D932" s="9">
        <f t="shared" ca="1" si="29"/>
        <v>172.69144418884554</v>
      </c>
    </row>
    <row r="933" spans="2:4" x14ac:dyDescent="0.25">
      <c r="B933" s="13">
        <v>923</v>
      </c>
      <c r="C933" s="9">
        <f t="shared" ca="1" si="28"/>
        <v>0.79154641521111158</v>
      </c>
      <c r="D933" s="9">
        <f t="shared" ca="1" si="29"/>
        <v>186.23597325313051</v>
      </c>
    </row>
    <row r="934" spans="2:4" x14ac:dyDescent="0.25">
      <c r="B934" s="13">
        <v>924</v>
      </c>
      <c r="C934" s="9">
        <f t="shared" ca="1" si="28"/>
        <v>0.9981482296737163</v>
      </c>
      <c r="D934" s="9">
        <f t="shared" ca="1" si="29"/>
        <v>228.04734537997984</v>
      </c>
    </row>
    <row r="935" spans="2:4" x14ac:dyDescent="0.25">
      <c r="B935" s="13">
        <v>925</v>
      </c>
      <c r="C935" s="9">
        <f t="shared" ca="1" si="28"/>
        <v>0.48167901573948491</v>
      </c>
      <c r="D935" s="9">
        <f t="shared" ca="1" si="29"/>
        <v>169.08119897248406</v>
      </c>
    </row>
    <row r="936" spans="2:4" x14ac:dyDescent="0.25">
      <c r="B936" s="13">
        <v>926</v>
      </c>
      <c r="C936" s="9">
        <f t="shared" ca="1" si="28"/>
        <v>0.39805389050862872</v>
      </c>
      <c r="D936" s="9">
        <f t="shared" ca="1" si="29"/>
        <v>164.83224788309232</v>
      </c>
    </row>
    <row r="937" spans="2:4" x14ac:dyDescent="0.25">
      <c r="B937" s="13">
        <v>927</v>
      </c>
      <c r="C937" s="9">
        <f t="shared" ca="1" si="28"/>
        <v>0.87729062642485567</v>
      </c>
      <c r="D937" s="9">
        <f t="shared" ca="1" si="29"/>
        <v>193.23097809579258</v>
      </c>
    </row>
    <row r="938" spans="2:4" x14ac:dyDescent="0.25">
      <c r="B938" s="13">
        <v>928</v>
      </c>
      <c r="C938" s="9">
        <f t="shared" ca="1" si="28"/>
        <v>0.67104427105478393</v>
      </c>
      <c r="D938" s="9">
        <f t="shared" ca="1" si="29"/>
        <v>178.85597084347367</v>
      </c>
    </row>
    <row r="939" spans="2:4" x14ac:dyDescent="0.25">
      <c r="B939" s="13">
        <v>929</v>
      </c>
      <c r="C939" s="9">
        <f t="shared" ca="1" si="28"/>
        <v>0.4646147578133466</v>
      </c>
      <c r="D939" s="9">
        <f t="shared" ca="1" si="29"/>
        <v>168.22371457325264</v>
      </c>
    </row>
    <row r="940" spans="2:4" x14ac:dyDescent="0.25">
      <c r="B940" s="13">
        <v>930</v>
      </c>
      <c r="C940" s="9">
        <f t="shared" ca="1" si="28"/>
        <v>0.10522048793411432</v>
      </c>
      <c r="D940" s="9">
        <f t="shared" ca="1" si="29"/>
        <v>144.95292415847052</v>
      </c>
    </row>
    <row r="941" spans="2:4" x14ac:dyDescent="0.25">
      <c r="B941" s="13">
        <v>931</v>
      </c>
      <c r="C941" s="9">
        <f t="shared" ca="1" si="28"/>
        <v>8.951963703278687E-2</v>
      </c>
      <c r="D941" s="9">
        <f t="shared" ca="1" si="29"/>
        <v>143.12562019456016</v>
      </c>
    </row>
    <row r="942" spans="2:4" x14ac:dyDescent="0.25">
      <c r="B942" s="13">
        <v>932</v>
      </c>
      <c r="C942" s="9">
        <f t="shared" ca="1" si="28"/>
        <v>0.325485236863159</v>
      </c>
      <c r="D942" s="9">
        <f t="shared" ca="1" si="29"/>
        <v>160.95171196295425</v>
      </c>
    </row>
    <row r="943" spans="2:4" x14ac:dyDescent="0.25">
      <c r="B943" s="13">
        <v>933</v>
      </c>
      <c r="C943" s="9">
        <f t="shared" ca="1" si="28"/>
        <v>0.24629113755896848</v>
      </c>
      <c r="D943" s="9">
        <f t="shared" ca="1" si="29"/>
        <v>156.27585019471857</v>
      </c>
    </row>
    <row r="944" spans="2:4" x14ac:dyDescent="0.25">
      <c r="B944" s="13">
        <v>934</v>
      </c>
      <c r="C944" s="9">
        <f t="shared" ca="1" si="28"/>
        <v>0.39600086585133154</v>
      </c>
      <c r="D944" s="9">
        <f t="shared" ca="1" si="29"/>
        <v>164.72575697884241</v>
      </c>
    </row>
    <row r="945" spans="2:4" x14ac:dyDescent="0.25">
      <c r="B945" s="13">
        <v>935</v>
      </c>
      <c r="C945" s="9">
        <f t="shared" ca="1" si="28"/>
        <v>0.89499771358764313</v>
      </c>
      <c r="D945" s="9">
        <f t="shared" ca="1" si="29"/>
        <v>195.07105729027683</v>
      </c>
    </row>
    <row r="946" spans="2:4" x14ac:dyDescent="0.25">
      <c r="B946" s="13">
        <v>936</v>
      </c>
      <c r="C946" s="9">
        <f t="shared" ca="1" si="28"/>
        <v>0.5931726136492057</v>
      </c>
      <c r="D946" s="9">
        <f t="shared" ca="1" si="29"/>
        <v>174.71427569184365</v>
      </c>
    </row>
    <row r="947" spans="2:4" x14ac:dyDescent="0.25">
      <c r="B947" s="13">
        <v>937</v>
      </c>
      <c r="C947" s="9">
        <f t="shared" ca="1" si="28"/>
        <v>0.15154876368528769</v>
      </c>
      <c r="D947" s="9">
        <f t="shared" ca="1" si="29"/>
        <v>149.40372851554622</v>
      </c>
    </row>
    <row r="948" spans="2:4" x14ac:dyDescent="0.25">
      <c r="B948" s="13">
        <v>938</v>
      </c>
      <c r="C948" s="9">
        <f t="shared" ca="1" si="28"/>
        <v>0.67457496048327459</v>
      </c>
      <c r="D948" s="9">
        <f t="shared" ca="1" si="29"/>
        <v>179.05163121224004</v>
      </c>
    </row>
    <row r="949" spans="2:4" x14ac:dyDescent="0.25">
      <c r="B949" s="13">
        <v>939</v>
      </c>
      <c r="C949" s="9">
        <f t="shared" ca="1" si="28"/>
        <v>0.64977168935769536</v>
      </c>
      <c r="D949" s="9">
        <f t="shared" ca="1" si="29"/>
        <v>177.69408296952059</v>
      </c>
    </row>
    <row r="950" spans="2:4" x14ac:dyDescent="0.25">
      <c r="B950" s="13">
        <v>940</v>
      </c>
      <c r="C950" s="9">
        <f t="shared" ca="1" si="28"/>
        <v>0.77379613581566487</v>
      </c>
      <c r="D950" s="9">
        <f t="shared" ca="1" si="29"/>
        <v>185.02814076068657</v>
      </c>
    </row>
    <row r="951" spans="2:4" x14ac:dyDescent="0.25">
      <c r="B951" s="13">
        <v>941</v>
      </c>
      <c r="C951" s="9">
        <f t="shared" ca="1" si="28"/>
        <v>0.27048118882721384</v>
      </c>
      <c r="D951" s="9">
        <f t="shared" ca="1" si="29"/>
        <v>157.77283324317867</v>
      </c>
    </row>
    <row r="952" spans="2:4" x14ac:dyDescent="0.25">
      <c r="B952" s="13">
        <v>942</v>
      </c>
      <c r="C952" s="9">
        <f t="shared" ca="1" si="28"/>
        <v>0.50376109924124857</v>
      </c>
      <c r="D952" s="9">
        <f t="shared" ca="1" si="29"/>
        <v>170.18855634726447</v>
      </c>
    </row>
    <row r="953" spans="2:4" x14ac:dyDescent="0.25">
      <c r="B953" s="13">
        <v>943</v>
      </c>
      <c r="C953" s="9">
        <f t="shared" ca="1" si="28"/>
        <v>0.30139476552266198</v>
      </c>
      <c r="D953" s="9">
        <f t="shared" ca="1" si="29"/>
        <v>159.59213549604488</v>
      </c>
    </row>
    <row r="954" spans="2:4" x14ac:dyDescent="0.25">
      <c r="B954" s="13">
        <v>944</v>
      </c>
      <c r="C954" s="9">
        <f t="shared" ca="1" si="28"/>
        <v>0.36923206757421312</v>
      </c>
      <c r="D954" s="9">
        <f t="shared" ca="1" si="29"/>
        <v>163.32224158643842</v>
      </c>
    </row>
    <row r="955" spans="2:4" x14ac:dyDescent="0.25">
      <c r="B955" s="13">
        <v>945</v>
      </c>
      <c r="C955" s="9">
        <f t="shared" ca="1" si="28"/>
        <v>0.22365631139981501</v>
      </c>
      <c r="D955" s="9">
        <f t="shared" ca="1" si="29"/>
        <v>154.80194182474315</v>
      </c>
    </row>
    <row r="956" spans="2:4" x14ac:dyDescent="0.25">
      <c r="B956" s="13">
        <v>946</v>
      </c>
      <c r="C956" s="9">
        <f t="shared" ca="1" si="28"/>
        <v>0.75309088411322145</v>
      </c>
      <c r="D956" s="9">
        <f t="shared" ca="1" si="29"/>
        <v>183.68497092944799</v>
      </c>
    </row>
    <row r="957" spans="2:4" x14ac:dyDescent="0.25">
      <c r="B957" s="13">
        <v>947</v>
      </c>
      <c r="C957" s="9">
        <f t="shared" ca="1" si="28"/>
        <v>0.68692669602409862</v>
      </c>
      <c r="D957" s="9">
        <f t="shared" ca="1" si="29"/>
        <v>179.74315318733849</v>
      </c>
    </row>
    <row r="958" spans="2:4" x14ac:dyDescent="0.25">
      <c r="B958" s="13">
        <v>948</v>
      </c>
      <c r="C958" s="9">
        <f t="shared" ca="1" si="28"/>
        <v>8.2680930906258832E-2</v>
      </c>
      <c r="D958" s="9">
        <f t="shared" ca="1" si="29"/>
        <v>142.25475841866205</v>
      </c>
    </row>
    <row r="959" spans="2:4" x14ac:dyDescent="0.25">
      <c r="B959" s="13">
        <v>949</v>
      </c>
      <c r="C959" s="9">
        <f t="shared" ca="1" si="28"/>
        <v>0.99172721826996457</v>
      </c>
      <c r="D959" s="9">
        <f t="shared" ca="1" si="29"/>
        <v>217.9330692151446</v>
      </c>
    </row>
    <row r="960" spans="2:4" x14ac:dyDescent="0.25">
      <c r="B960" s="13">
        <v>950</v>
      </c>
      <c r="C960" s="9">
        <f t="shared" ca="1" si="28"/>
        <v>0.71102256851419898</v>
      </c>
      <c r="D960" s="9">
        <f t="shared" ca="1" si="29"/>
        <v>181.12749012807978</v>
      </c>
    </row>
    <row r="961" spans="2:4" x14ac:dyDescent="0.25">
      <c r="B961" s="13">
        <v>951</v>
      </c>
      <c r="C961" s="9">
        <f t="shared" ca="1" si="28"/>
        <v>0.92841305462075741</v>
      </c>
      <c r="D961" s="9">
        <f t="shared" ca="1" si="29"/>
        <v>199.28146825943219</v>
      </c>
    </row>
    <row r="962" spans="2:4" x14ac:dyDescent="0.25">
      <c r="B962" s="13">
        <v>952</v>
      </c>
      <c r="C962" s="9">
        <f t="shared" ca="1" si="28"/>
        <v>0.6354966555068261</v>
      </c>
      <c r="D962" s="9">
        <f t="shared" ca="1" si="29"/>
        <v>176.9289431827257</v>
      </c>
    </row>
    <row r="963" spans="2:4" x14ac:dyDescent="0.25">
      <c r="B963" s="13">
        <v>953</v>
      </c>
      <c r="C963" s="9">
        <f t="shared" ca="1" si="28"/>
        <v>0.86581603690499465</v>
      </c>
      <c r="D963" s="9">
        <f t="shared" ca="1" si="29"/>
        <v>192.13657728431468</v>
      </c>
    </row>
    <row r="964" spans="2:4" x14ac:dyDescent="0.25">
      <c r="B964" s="13">
        <v>954</v>
      </c>
      <c r="C964" s="9">
        <f t="shared" ca="1" si="28"/>
        <v>2.0496841669960797E-2</v>
      </c>
      <c r="D964" s="9">
        <f t="shared" ca="1" si="29"/>
        <v>129.12812218943159</v>
      </c>
    </row>
    <row r="965" spans="2:4" x14ac:dyDescent="0.25">
      <c r="B965" s="13">
        <v>955</v>
      </c>
      <c r="C965" s="9">
        <f t="shared" ca="1" si="28"/>
        <v>0.35265856756207381</v>
      </c>
      <c r="D965" s="9">
        <f t="shared" ca="1" si="29"/>
        <v>162.43694530592907</v>
      </c>
    </row>
    <row r="966" spans="2:4" x14ac:dyDescent="0.25">
      <c r="B966" s="13">
        <v>956</v>
      </c>
      <c r="C966" s="9">
        <f t="shared" ca="1" si="28"/>
        <v>0.95951723069312989</v>
      </c>
      <c r="D966" s="9">
        <f t="shared" ca="1" si="29"/>
        <v>204.90222121454005</v>
      </c>
    </row>
    <row r="967" spans="2:4" x14ac:dyDescent="0.25">
      <c r="B967" s="13">
        <v>957</v>
      </c>
      <c r="C967" s="9">
        <f t="shared" ca="1" si="28"/>
        <v>0.91406190567788514</v>
      </c>
      <c r="D967" s="9">
        <f t="shared" ca="1" si="29"/>
        <v>197.32400056589807</v>
      </c>
    </row>
    <row r="968" spans="2:4" x14ac:dyDescent="0.25">
      <c r="B968" s="13">
        <v>958</v>
      </c>
      <c r="C968" s="9">
        <f t="shared" ca="1" si="28"/>
        <v>0.81517492983475448</v>
      </c>
      <c r="D968" s="9">
        <f t="shared" ca="1" si="29"/>
        <v>187.94257795282002</v>
      </c>
    </row>
    <row r="969" spans="2:4" x14ac:dyDescent="0.25">
      <c r="B969" s="13">
        <v>959</v>
      </c>
      <c r="C969" s="9">
        <f t="shared" ca="1" si="28"/>
        <v>0.2694355918719239</v>
      </c>
      <c r="D969" s="9">
        <f t="shared" ca="1" si="29"/>
        <v>157.70958252269827</v>
      </c>
    </row>
    <row r="970" spans="2:4" x14ac:dyDescent="0.25">
      <c r="B970" s="13">
        <v>960</v>
      </c>
      <c r="C970" s="9">
        <f t="shared" ca="1" si="28"/>
        <v>0.73240539641341607</v>
      </c>
      <c r="D970" s="9">
        <f t="shared" ca="1" si="29"/>
        <v>182.40208339371713</v>
      </c>
    </row>
    <row r="971" spans="2:4" x14ac:dyDescent="0.25">
      <c r="B971" s="13">
        <v>961</v>
      </c>
      <c r="C971" s="9">
        <f t="shared" ca="1" si="28"/>
        <v>0.99967881286623927</v>
      </c>
      <c r="D971" s="9">
        <f t="shared" ca="1" si="29"/>
        <v>238.26123145800659</v>
      </c>
    </row>
    <row r="972" spans="2:4" x14ac:dyDescent="0.25">
      <c r="B972" s="13">
        <v>962</v>
      </c>
      <c r="C972" s="9">
        <f t="shared" ref="C972:C1035" ca="1" si="30">RAND()</f>
        <v>0.6604798935151156</v>
      </c>
      <c r="D972" s="9">
        <f t="shared" ref="D972:D1035" ca="1" si="31">_xlfn.NORM.INV(C972,$C$6,$C$7)</f>
        <v>178.27546399635798</v>
      </c>
    </row>
    <row r="973" spans="2:4" x14ac:dyDescent="0.25">
      <c r="B973" s="13">
        <v>963</v>
      </c>
      <c r="C973" s="9">
        <f t="shared" ca="1" si="30"/>
        <v>0.63797276275107462</v>
      </c>
      <c r="D973" s="9">
        <f t="shared" ca="1" si="31"/>
        <v>177.0609061431075</v>
      </c>
    </row>
    <row r="974" spans="2:4" x14ac:dyDescent="0.25">
      <c r="B974" s="13">
        <v>964</v>
      </c>
      <c r="C974" s="9">
        <f t="shared" ca="1" si="30"/>
        <v>0.31316554790148998</v>
      </c>
      <c r="D974" s="9">
        <f t="shared" ca="1" si="31"/>
        <v>160.2620535313761</v>
      </c>
    </row>
    <row r="975" spans="2:4" x14ac:dyDescent="0.25">
      <c r="B975" s="13">
        <v>965</v>
      </c>
      <c r="C975" s="9">
        <f t="shared" ca="1" si="30"/>
        <v>0.93081720046309768</v>
      </c>
      <c r="D975" s="9">
        <f t="shared" ca="1" si="31"/>
        <v>199.63809815074094</v>
      </c>
    </row>
    <row r="976" spans="2:4" x14ac:dyDescent="0.25">
      <c r="B976" s="13">
        <v>966</v>
      </c>
      <c r="C976" s="9">
        <f t="shared" ca="1" si="30"/>
        <v>0.83221620656287365</v>
      </c>
      <c r="D976" s="9">
        <f t="shared" ca="1" si="31"/>
        <v>189.25920041215772</v>
      </c>
    </row>
    <row r="977" spans="2:4" x14ac:dyDescent="0.25">
      <c r="B977" s="13">
        <v>967</v>
      </c>
      <c r="C977" s="9">
        <f t="shared" ca="1" si="30"/>
        <v>0.45368934193696953</v>
      </c>
      <c r="D977" s="9">
        <f t="shared" ca="1" si="31"/>
        <v>167.67308892049621</v>
      </c>
    </row>
    <row r="978" spans="2:4" x14ac:dyDescent="0.25">
      <c r="B978" s="13">
        <v>968</v>
      </c>
      <c r="C978" s="9">
        <f t="shared" ca="1" si="30"/>
        <v>0.59443415093933938</v>
      </c>
      <c r="D978" s="9">
        <f t="shared" ca="1" si="31"/>
        <v>174.77932642150819</v>
      </c>
    </row>
    <row r="979" spans="2:4" x14ac:dyDescent="0.25">
      <c r="B979" s="13">
        <v>969</v>
      </c>
      <c r="C979" s="9">
        <f t="shared" ca="1" si="30"/>
        <v>0.51944980928683959</v>
      </c>
      <c r="D979" s="9">
        <f t="shared" ca="1" si="31"/>
        <v>170.9754554327788</v>
      </c>
    </row>
    <row r="980" spans="2:4" x14ac:dyDescent="0.25">
      <c r="B980" s="13">
        <v>970</v>
      </c>
      <c r="C980" s="9">
        <f t="shared" ca="1" si="30"/>
        <v>3.4905695292288486E-2</v>
      </c>
      <c r="D980" s="9">
        <f t="shared" ca="1" si="31"/>
        <v>133.73735038760907</v>
      </c>
    </row>
    <row r="981" spans="2:4" x14ac:dyDescent="0.25">
      <c r="B981" s="13">
        <v>971</v>
      </c>
      <c r="C981" s="9">
        <f t="shared" ca="1" si="30"/>
        <v>0.70987618688425158</v>
      </c>
      <c r="D981" s="9">
        <f t="shared" ca="1" si="31"/>
        <v>181.06046101346416</v>
      </c>
    </row>
    <row r="982" spans="2:4" x14ac:dyDescent="0.25">
      <c r="B982" s="13">
        <v>972</v>
      </c>
      <c r="C982" s="9">
        <f t="shared" ca="1" si="30"/>
        <v>1.4474969762761081E-2</v>
      </c>
      <c r="D982" s="9">
        <f t="shared" ca="1" si="31"/>
        <v>126.31664929018281</v>
      </c>
    </row>
    <row r="983" spans="2:4" x14ac:dyDescent="0.25">
      <c r="B983" s="13">
        <v>973</v>
      </c>
      <c r="C983" s="9">
        <f t="shared" ca="1" si="30"/>
        <v>5.4743259584617565E-3</v>
      </c>
      <c r="D983" s="9">
        <f t="shared" ca="1" si="31"/>
        <v>119.11333154425149</v>
      </c>
    </row>
    <row r="984" spans="2:4" x14ac:dyDescent="0.25">
      <c r="B984" s="13">
        <v>974</v>
      </c>
      <c r="C984" s="9">
        <f t="shared" ca="1" si="30"/>
        <v>0.41486900284066242</v>
      </c>
      <c r="D984" s="9">
        <f t="shared" ca="1" si="31"/>
        <v>165.69924805203996</v>
      </c>
    </row>
    <row r="985" spans="2:4" x14ac:dyDescent="0.25">
      <c r="B985" s="13">
        <v>975</v>
      </c>
      <c r="C985" s="9">
        <f t="shared" ca="1" si="30"/>
        <v>0.18187820186566683</v>
      </c>
      <c r="D985" s="9">
        <f t="shared" ca="1" si="31"/>
        <v>151.83538813401441</v>
      </c>
    </row>
    <row r="986" spans="2:4" x14ac:dyDescent="0.25">
      <c r="B986" s="13">
        <v>976</v>
      </c>
      <c r="C986" s="9">
        <f t="shared" ca="1" si="30"/>
        <v>0.2779014147199701</v>
      </c>
      <c r="D986" s="9">
        <f t="shared" ca="1" si="31"/>
        <v>158.21825749030586</v>
      </c>
    </row>
    <row r="987" spans="2:4" x14ac:dyDescent="0.25">
      <c r="B987" s="13">
        <v>977</v>
      </c>
      <c r="C987" s="9">
        <f t="shared" ca="1" si="30"/>
        <v>6.158412528916668E-2</v>
      </c>
      <c r="D987" s="9">
        <f t="shared" ca="1" si="31"/>
        <v>139.16778820006391</v>
      </c>
    </row>
    <row r="988" spans="2:4" x14ac:dyDescent="0.25">
      <c r="B988" s="13">
        <v>978</v>
      </c>
      <c r="C988" s="9">
        <f t="shared" ca="1" si="30"/>
        <v>0.15839138462009383</v>
      </c>
      <c r="D988" s="9">
        <f t="shared" ca="1" si="31"/>
        <v>149.97817807556348</v>
      </c>
    </row>
    <row r="989" spans="2:4" x14ac:dyDescent="0.25">
      <c r="B989" s="13">
        <v>979</v>
      </c>
      <c r="C989" s="9">
        <f t="shared" ca="1" si="30"/>
        <v>0.35826695562696498</v>
      </c>
      <c r="D989" s="9">
        <f t="shared" ca="1" si="31"/>
        <v>162.73809977810114</v>
      </c>
    </row>
    <row r="990" spans="2:4" x14ac:dyDescent="0.25">
      <c r="B990" s="13">
        <v>980</v>
      </c>
      <c r="C990" s="9">
        <f t="shared" ca="1" si="30"/>
        <v>0.94681696423788808</v>
      </c>
      <c r="D990" s="9">
        <f t="shared" ca="1" si="31"/>
        <v>202.29488676400038</v>
      </c>
    </row>
    <row r="991" spans="2:4" x14ac:dyDescent="0.25">
      <c r="B991" s="13">
        <v>981</v>
      </c>
      <c r="C991" s="9">
        <f t="shared" ca="1" si="30"/>
        <v>0.60063688381582769</v>
      </c>
      <c r="D991" s="9">
        <f t="shared" ca="1" si="31"/>
        <v>175.09991886857398</v>
      </c>
    </row>
    <row r="992" spans="2:4" x14ac:dyDescent="0.25">
      <c r="B992" s="13">
        <v>982</v>
      </c>
      <c r="C992" s="9">
        <f t="shared" ca="1" si="30"/>
        <v>0.50814651562444657</v>
      </c>
      <c r="D992" s="9">
        <f t="shared" ca="1" si="31"/>
        <v>170.40843411561028</v>
      </c>
    </row>
    <row r="993" spans="2:4" x14ac:dyDescent="0.25">
      <c r="B993" s="13">
        <v>983</v>
      </c>
      <c r="C993" s="9">
        <f t="shared" ca="1" si="30"/>
        <v>0.62925132060127131</v>
      </c>
      <c r="D993" s="9">
        <f t="shared" ca="1" si="31"/>
        <v>176.59742206370532</v>
      </c>
    </row>
    <row r="994" spans="2:4" x14ac:dyDescent="0.25">
      <c r="B994" s="13">
        <v>984</v>
      </c>
      <c r="C994" s="9">
        <f t="shared" ca="1" si="30"/>
        <v>0.33991524654351313</v>
      </c>
      <c r="D994" s="9">
        <f t="shared" ca="1" si="31"/>
        <v>161.74611104050251</v>
      </c>
    </row>
    <row r="995" spans="2:4" x14ac:dyDescent="0.25">
      <c r="B995" s="13">
        <v>985</v>
      </c>
      <c r="C995" s="9">
        <f t="shared" ca="1" si="30"/>
        <v>0.86827795202954483</v>
      </c>
      <c r="D995" s="9">
        <f t="shared" ca="1" si="31"/>
        <v>192.36575599145485</v>
      </c>
    </row>
    <row r="996" spans="2:4" x14ac:dyDescent="0.25">
      <c r="B996" s="13">
        <v>986</v>
      </c>
      <c r="C996" s="9">
        <f t="shared" ca="1" si="30"/>
        <v>0.13143366596033079</v>
      </c>
      <c r="D996" s="9">
        <f t="shared" ca="1" si="31"/>
        <v>147.60720605762043</v>
      </c>
    </row>
    <row r="997" spans="2:4" x14ac:dyDescent="0.25">
      <c r="B997" s="13">
        <v>987</v>
      </c>
      <c r="C997" s="9">
        <f t="shared" ca="1" si="30"/>
        <v>0.91807400412479478</v>
      </c>
      <c r="D997" s="9">
        <f t="shared" ca="1" si="31"/>
        <v>197.84465082022007</v>
      </c>
    </row>
    <row r="998" spans="2:4" x14ac:dyDescent="0.25">
      <c r="B998" s="13">
        <v>988</v>
      </c>
      <c r="C998" s="9">
        <f t="shared" ca="1" si="30"/>
        <v>0.22240463749202122</v>
      </c>
      <c r="D998" s="9">
        <f t="shared" ca="1" si="31"/>
        <v>154.71805446306419</v>
      </c>
    </row>
    <row r="999" spans="2:4" x14ac:dyDescent="0.25">
      <c r="B999" s="13">
        <v>989</v>
      </c>
      <c r="C999" s="9">
        <f t="shared" ca="1" si="30"/>
        <v>0.15534877590243357</v>
      </c>
      <c r="D999" s="9">
        <f t="shared" ca="1" si="31"/>
        <v>149.72481112824906</v>
      </c>
    </row>
    <row r="1000" spans="2:4" x14ac:dyDescent="0.25">
      <c r="B1000" s="13">
        <v>990</v>
      </c>
      <c r="C1000" s="9">
        <f t="shared" ca="1" si="30"/>
        <v>0.81859617958887432</v>
      </c>
      <c r="D1000" s="9">
        <f t="shared" ca="1" si="31"/>
        <v>188.20056389178566</v>
      </c>
    </row>
    <row r="1001" spans="2:4" x14ac:dyDescent="0.25">
      <c r="B1001" s="13">
        <v>991</v>
      </c>
      <c r="C1001" s="9">
        <f t="shared" ca="1" si="30"/>
        <v>0.33133003466063904</v>
      </c>
      <c r="D1001" s="9">
        <f t="shared" ca="1" si="31"/>
        <v>161.27512998102793</v>
      </c>
    </row>
    <row r="1002" spans="2:4" x14ac:dyDescent="0.25">
      <c r="B1002" s="13">
        <v>992</v>
      </c>
      <c r="C1002" s="9">
        <f t="shared" ca="1" si="30"/>
        <v>0.52520270476733122</v>
      </c>
      <c r="D1002" s="9">
        <f t="shared" ca="1" si="31"/>
        <v>171.26431783093318</v>
      </c>
    </row>
    <row r="1003" spans="2:4" x14ac:dyDescent="0.25">
      <c r="B1003" s="13">
        <v>993</v>
      </c>
      <c r="C1003" s="9">
        <f t="shared" ca="1" si="30"/>
        <v>0.24453987700401048</v>
      </c>
      <c r="D1003" s="9">
        <f t="shared" ca="1" si="31"/>
        <v>156.16453551010608</v>
      </c>
    </row>
    <row r="1004" spans="2:4" x14ac:dyDescent="0.25">
      <c r="B1004" s="13">
        <v>994</v>
      </c>
      <c r="C1004" s="9">
        <f t="shared" ca="1" si="30"/>
        <v>0.73118022084761158</v>
      </c>
      <c r="D1004" s="9">
        <f t="shared" ca="1" si="31"/>
        <v>182.32772705556215</v>
      </c>
    </row>
    <row r="1005" spans="2:4" x14ac:dyDescent="0.25">
      <c r="B1005" s="13">
        <v>995</v>
      </c>
      <c r="C1005" s="9">
        <f t="shared" ca="1" si="30"/>
        <v>0.41753202358387065</v>
      </c>
      <c r="D1005" s="9">
        <f t="shared" ca="1" si="31"/>
        <v>165.83577557162508</v>
      </c>
    </row>
    <row r="1006" spans="2:4" x14ac:dyDescent="0.25">
      <c r="B1006" s="13">
        <v>996</v>
      </c>
      <c r="C1006" s="9">
        <f t="shared" ca="1" si="30"/>
        <v>8.1738326359174329E-2</v>
      </c>
      <c r="D1006" s="9">
        <f t="shared" ca="1" si="31"/>
        <v>142.13052997451837</v>
      </c>
    </row>
    <row r="1007" spans="2:4" x14ac:dyDescent="0.25">
      <c r="B1007" s="13">
        <v>997</v>
      </c>
      <c r="C1007" s="9">
        <f t="shared" ca="1" si="30"/>
        <v>0.42224815402970628</v>
      </c>
      <c r="D1007" s="9">
        <f t="shared" ca="1" si="31"/>
        <v>166.07709061384909</v>
      </c>
    </row>
    <row r="1008" spans="2:4" x14ac:dyDescent="0.25">
      <c r="B1008" s="13">
        <v>998</v>
      </c>
      <c r="C1008" s="9">
        <f t="shared" ca="1" si="30"/>
        <v>0.29023007765494058</v>
      </c>
      <c r="D1008" s="9">
        <f t="shared" ca="1" si="31"/>
        <v>158.94574599227687</v>
      </c>
    </row>
    <row r="1009" spans="2:4" x14ac:dyDescent="0.25">
      <c r="B1009" s="13">
        <v>999</v>
      </c>
      <c r="C1009" s="9">
        <f t="shared" ca="1" si="30"/>
        <v>0.11556732534560021</v>
      </c>
      <c r="D1009" s="9">
        <f t="shared" ca="1" si="31"/>
        <v>146.0511768987985</v>
      </c>
    </row>
    <row r="1010" spans="2:4" x14ac:dyDescent="0.25">
      <c r="B1010" s="13">
        <v>1000</v>
      </c>
      <c r="C1010" s="9">
        <f t="shared" ca="1" si="30"/>
        <v>0.91708116695713804</v>
      </c>
      <c r="D1010" s="9">
        <f t="shared" ca="1" si="31"/>
        <v>197.71405644363486</v>
      </c>
    </row>
    <row r="1011" spans="2:4" x14ac:dyDescent="0.25">
      <c r="B1011" s="13">
        <v>1001</v>
      </c>
      <c r="C1011" s="9">
        <f t="shared" ca="1" si="30"/>
        <v>0.63231983447848972</v>
      </c>
      <c r="D1011" s="9">
        <f t="shared" ca="1" si="31"/>
        <v>176.7600758172151</v>
      </c>
    </row>
    <row r="1012" spans="2:4" x14ac:dyDescent="0.25">
      <c r="B1012" s="13">
        <v>1002</v>
      </c>
      <c r="C1012" s="9">
        <f t="shared" ca="1" si="30"/>
        <v>0.70390847220115849</v>
      </c>
      <c r="D1012" s="9">
        <f t="shared" ca="1" si="31"/>
        <v>180.71350373136343</v>
      </c>
    </row>
    <row r="1013" spans="2:4" x14ac:dyDescent="0.25">
      <c r="B1013" s="13">
        <v>1003</v>
      </c>
      <c r="C1013" s="9">
        <f t="shared" ca="1" si="30"/>
        <v>0.7834026317511672</v>
      </c>
      <c r="D1013" s="9">
        <f t="shared" ca="1" si="31"/>
        <v>185.67473014103916</v>
      </c>
    </row>
    <row r="1014" spans="2:4" x14ac:dyDescent="0.25">
      <c r="B1014" s="13">
        <v>1004</v>
      </c>
      <c r="C1014" s="9">
        <f t="shared" ca="1" si="30"/>
        <v>0.67048801646931599</v>
      </c>
      <c r="D1014" s="9">
        <f t="shared" ca="1" si="31"/>
        <v>178.82522247698139</v>
      </c>
    </row>
    <row r="1015" spans="2:4" x14ac:dyDescent="0.25">
      <c r="B1015" s="13">
        <v>1005</v>
      </c>
      <c r="C1015" s="9">
        <f t="shared" ca="1" si="30"/>
        <v>0.74001232876263157</v>
      </c>
      <c r="D1015" s="9">
        <f t="shared" ca="1" si="31"/>
        <v>182.8676682950036</v>
      </c>
    </row>
    <row r="1016" spans="2:4" x14ac:dyDescent="0.25">
      <c r="B1016" s="13">
        <v>1006</v>
      </c>
      <c r="C1016" s="9">
        <f t="shared" ca="1" si="30"/>
        <v>0.50357150098355186</v>
      </c>
      <c r="D1016" s="9">
        <f t="shared" ca="1" si="31"/>
        <v>170.17905089869984</v>
      </c>
    </row>
    <row r="1017" spans="2:4" x14ac:dyDescent="0.25">
      <c r="B1017" s="13">
        <v>1007</v>
      </c>
      <c r="C1017" s="9">
        <f t="shared" ca="1" si="30"/>
        <v>0.10458514956234277</v>
      </c>
      <c r="D1017" s="9">
        <f t="shared" ca="1" si="31"/>
        <v>144.88299666838856</v>
      </c>
    </row>
    <row r="1018" spans="2:4" x14ac:dyDescent="0.25">
      <c r="B1018" s="13">
        <v>1008</v>
      </c>
      <c r="C1018" s="9">
        <f t="shared" ca="1" si="30"/>
        <v>0.55771714776369408</v>
      </c>
      <c r="D1018" s="9">
        <f t="shared" ca="1" si="31"/>
        <v>172.90367730877799</v>
      </c>
    </row>
    <row r="1019" spans="2:4" x14ac:dyDescent="0.25">
      <c r="B1019" s="13">
        <v>1009</v>
      </c>
      <c r="C1019" s="9">
        <f t="shared" ca="1" si="30"/>
        <v>0.46872158171671008</v>
      </c>
      <c r="D1019" s="9">
        <f t="shared" ca="1" si="31"/>
        <v>168.43032267331407</v>
      </c>
    </row>
    <row r="1020" spans="2:4" x14ac:dyDescent="0.25">
      <c r="B1020" s="13">
        <v>1010</v>
      </c>
      <c r="C1020" s="9">
        <f t="shared" ca="1" si="30"/>
        <v>0.50795698911222054</v>
      </c>
      <c r="D1020" s="9">
        <f t="shared" ca="1" si="31"/>
        <v>170.39893072959757</v>
      </c>
    </row>
    <row r="1021" spans="2:4" x14ac:dyDescent="0.25">
      <c r="B1021" s="13">
        <v>1011</v>
      </c>
      <c r="C1021" s="9">
        <f t="shared" ca="1" si="30"/>
        <v>0.46505550951124197</v>
      </c>
      <c r="D1021" s="9">
        <f t="shared" ca="1" si="31"/>
        <v>168.2458968170713</v>
      </c>
    </row>
    <row r="1022" spans="2:4" x14ac:dyDescent="0.25">
      <c r="B1022" s="13">
        <v>1012</v>
      </c>
      <c r="C1022" s="9">
        <f t="shared" ca="1" si="30"/>
        <v>0.7464582281611174</v>
      </c>
      <c r="D1022" s="9">
        <f t="shared" ca="1" si="31"/>
        <v>183.26771457330577</v>
      </c>
    </row>
    <row r="1023" spans="2:4" x14ac:dyDescent="0.25">
      <c r="B1023" s="13">
        <v>1013</v>
      </c>
      <c r="C1023" s="9">
        <f t="shared" ca="1" si="30"/>
        <v>2.400275494062154E-2</v>
      </c>
      <c r="D1023" s="9">
        <f t="shared" ca="1" si="31"/>
        <v>130.45360699612246</v>
      </c>
    </row>
    <row r="1024" spans="2:4" x14ac:dyDescent="0.25">
      <c r="B1024" s="13">
        <v>1014</v>
      </c>
      <c r="C1024" s="9">
        <f t="shared" ca="1" si="30"/>
        <v>0.15962849731634399</v>
      </c>
      <c r="D1024" s="9">
        <f t="shared" ca="1" si="31"/>
        <v>150.08028193972518</v>
      </c>
    </row>
    <row r="1025" spans="2:4" x14ac:dyDescent="0.25">
      <c r="B1025" s="13">
        <v>1015</v>
      </c>
      <c r="C1025" s="9">
        <f t="shared" ca="1" si="30"/>
        <v>7.1803492098813537E-2</v>
      </c>
      <c r="D1025" s="9">
        <f t="shared" ca="1" si="31"/>
        <v>140.75020011084521</v>
      </c>
    </row>
    <row r="1026" spans="2:4" x14ac:dyDescent="0.25">
      <c r="B1026" s="13">
        <v>1016</v>
      </c>
      <c r="C1026" s="9">
        <f t="shared" ca="1" si="30"/>
        <v>0.16929471124138096</v>
      </c>
      <c r="D1026" s="9">
        <f t="shared" ca="1" si="31"/>
        <v>150.86087835715799</v>
      </c>
    </row>
    <row r="1027" spans="2:4" x14ac:dyDescent="0.25">
      <c r="B1027" s="13">
        <v>1017</v>
      </c>
      <c r="C1027" s="9">
        <f t="shared" ca="1" si="30"/>
        <v>0.63528053575012755</v>
      </c>
      <c r="D1027" s="9">
        <f t="shared" ca="1" si="31"/>
        <v>176.91743956642776</v>
      </c>
    </row>
    <row r="1028" spans="2:4" x14ac:dyDescent="0.25">
      <c r="B1028" s="13">
        <v>1018</v>
      </c>
      <c r="C1028" s="9">
        <f t="shared" ca="1" si="30"/>
        <v>0.4371432455527644</v>
      </c>
      <c r="D1028" s="9">
        <f t="shared" ca="1" si="31"/>
        <v>166.83567732812023</v>
      </c>
    </row>
    <row r="1029" spans="2:4" x14ac:dyDescent="0.25">
      <c r="B1029" s="13">
        <v>1019</v>
      </c>
      <c r="C1029" s="9">
        <f t="shared" ca="1" si="30"/>
        <v>0.64642988052708583</v>
      </c>
      <c r="D1029" s="9">
        <f t="shared" ca="1" si="31"/>
        <v>177.51399190176804</v>
      </c>
    </row>
    <row r="1030" spans="2:4" x14ac:dyDescent="0.25">
      <c r="B1030" s="13">
        <v>1020</v>
      </c>
      <c r="C1030" s="9">
        <f t="shared" ca="1" si="30"/>
        <v>0.21123599240520563</v>
      </c>
      <c r="D1030" s="9">
        <f t="shared" ca="1" si="31"/>
        <v>153.95720020099063</v>
      </c>
    </row>
    <row r="1031" spans="2:4" x14ac:dyDescent="0.25">
      <c r="B1031" s="13">
        <v>1021</v>
      </c>
      <c r="C1031" s="9">
        <f t="shared" ca="1" si="30"/>
        <v>0.31233832801061856</v>
      </c>
      <c r="D1031" s="9">
        <f t="shared" ca="1" si="31"/>
        <v>160.21533737417133</v>
      </c>
    </row>
    <row r="1032" spans="2:4" x14ac:dyDescent="0.25">
      <c r="B1032" s="13">
        <v>1022</v>
      </c>
      <c r="C1032" s="9">
        <f t="shared" ca="1" si="30"/>
        <v>0.46017152754992818</v>
      </c>
      <c r="D1032" s="9">
        <f t="shared" ca="1" si="31"/>
        <v>167.99996799753029</v>
      </c>
    </row>
    <row r="1033" spans="2:4" x14ac:dyDescent="0.25">
      <c r="B1033" s="13">
        <v>1023</v>
      </c>
      <c r="C1033" s="9">
        <f t="shared" ca="1" si="30"/>
        <v>0.22355380488986309</v>
      </c>
      <c r="D1033" s="9">
        <f t="shared" ca="1" si="31"/>
        <v>154.79508188683519</v>
      </c>
    </row>
    <row r="1034" spans="2:4" x14ac:dyDescent="0.25">
      <c r="B1034" s="13">
        <v>1024</v>
      </c>
      <c r="C1034" s="9">
        <f t="shared" ca="1" si="30"/>
        <v>0.17000235812886</v>
      </c>
      <c r="D1034" s="9">
        <f t="shared" ca="1" si="31"/>
        <v>150.91688131015678</v>
      </c>
    </row>
    <row r="1035" spans="2:4" x14ac:dyDescent="0.25">
      <c r="B1035" s="13">
        <v>1025</v>
      </c>
      <c r="C1035" s="9">
        <f t="shared" ca="1" si="30"/>
        <v>0.29718123617596959</v>
      </c>
      <c r="D1035" s="9">
        <f t="shared" ca="1" si="31"/>
        <v>159.34950117851395</v>
      </c>
    </row>
    <row r="1036" spans="2:4" x14ac:dyDescent="0.25">
      <c r="B1036" s="13">
        <v>1026</v>
      </c>
      <c r="C1036" s="9">
        <f t="shared" ref="C1036:C1099" ca="1" si="32">RAND()</f>
        <v>0.88062192438834008</v>
      </c>
      <c r="D1036" s="9">
        <f t="shared" ref="D1036:D1099" ca="1" si="33">_xlfn.NORM.INV(C1036,$C$6,$C$7)</f>
        <v>193.56202964422368</v>
      </c>
    </row>
    <row r="1037" spans="2:4" x14ac:dyDescent="0.25">
      <c r="B1037" s="13">
        <v>1027</v>
      </c>
      <c r="C1037" s="9">
        <f t="shared" ca="1" si="32"/>
        <v>0.2090605289829911</v>
      </c>
      <c r="D1037" s="9">
        <f t="shared" ca="1" si="33"/>
        <v>153.80629362383823</v>
      </c>
    </row>
    <row r="1038" spans="2:4" x14ac:dyDescent="0.25">
      <c r="B1038" s="13">
        <v>1028</v>
      </c>
      <c r="C1038" s="9">
        <f t="shared" ca="1" si="32"/>
        <v>0.88040151860740457</v>
      </c>
      <c r="D1038" s="9">
        <f t="shared" ca="1" si="33"/>
        <v>193.53992701568839</v>
      </c>
    </row>
    <row r="1039" spans="2:4" x14ac:dyDescent="0.25">
      <c r="B1039" s="13">
        <v>1029</v>
      </c>
      <c r="C1039" s="9">
        <f t="shared" ca="1" si="32"/>
        <v>0.75163270748562827</v>
      </c>
      <c r="D1039" s="9">
        <f t="shared" ca="1" si="33"/>
        <v>183.59273212729926</v>
      </c>
    </row>
    <row r="1040" spans="2:4" x14ac:dyDescent="0.25">
      <c r="B1040" s="13">
        <v>1030</v>
      </c>
      <c r="C1040" s="9">
        <f t="shared" ca="1" si="32"/>
        <v>0.39294276887223256</v>
      </c>
      <c r="D1040" s="9">
        <f t="shared" ca="1" si="33"/>
        <v>164.56685403103748</v>
      </c>
    </row>
    <row r="1041" spans="2:4" x14ac:dyDescent="0.25">
      <c r="B1041" s="13">
        <v>1031</v>
      </c>
      <c r="C1041" s="9">
        <f t="shared" ca="1" si="32"/>
        <v>0.17904825632257526</v>
      </c>
      <c r="D1041" s="9">
        <f t="shared" ca="1" si="33"/>
        <v>151.62003595974261</v>
      </c>
    </row>
    <row r="1042" spans="2:4" x14ac:dyDescent="0.25">
      <c r="B1042" s="13">
        <v>1032</v>
      </c>
      <c r="C1042" s="9">
        <f t="shared" ca="1" si="32"/>
        <v>8.3642991480968543E-2</v>
      </c>
      <c r="D1042" s="9">
        <f t="shared" ca="1" si="33"/>
        <v>142.38045676983268</v>
      </c>
    </row>
    <row r="1043" spans="2:4" x14ac:dyDescent="0.25">
      <c r="B1043" s="13">
        <v>1033</v>
      </c>
      <c r="C1043" s="9">
        <f t="shared" ca="1" si="32"/>
        <v>0.84209410891945091</v>
      </c>
      <c r="D1043" s="9">
        <f t="shared" ca="1" si="33"/>
        <v>190.06203451385983</v>
      </c>
    </row>
    <row r="1044" spans="2:4" x14ac:dyDescent="0.25">
      <c r="B1044" s="13">
        <v>1034</v>
      </c>
      <c r="C1044" s="9">
        <f t="shared" ca="1" si="32"/>
        <v>0.27512422235381151</v>
      </c>
      <c r="D1044" s="9">
        <f t="shared" ca="1" si="33"/>
        <v>158.05224242960514</v>
      </c>
    </row>
    <row r="1045" spans="2:4" x14ac:dyDescent="0.25">
      <c r="B1045" s="13">
        <v>1035</v>
      </c>
      <c r="C1045" s="9">
        <f t="shared" ca="1" si="32"/>
        <v>0.56640788439448964</v>
      </c>
      <c r="D1045" s="9">
        <f t="shared" ca="1" si="33"/>
        <v>173.34472325762155</v>
      </c>
    </row>
    <row r="1046" spans="2:4" x14ac:dyDescent="0.25">
      <c r="B1046" s="13">
        <v>1036</v>
      </c>
      <c r="C1046" s="9">
        <f t="shared" ca="1" si="32"/>
        <v>0.7340616141692734</v>
      </c>
      <c r="D1046" s="9">
        <f t="shared" ca="1" si="33"/>
        <v>182.50287330543236</v>
      </c>
    </row>
    <row r="1047" spans="2:4" x14ac:dyDescent="0.25">
      <c r="B1047" s="13">
        <v>1037</v>
      </c>
      <c r="C1047" s="9">
        <f t="shared" ca="1" si="32"/>
        <v>0.847779781632786</v>
      </c>
      <c r="D1047" s="9">
        <f t="shared" ca="1" si="33"/>
        <v>190.5391517034341</v>
      </c>
    </row>
    <row r="1048" spans="2:4" x14ac:dyDescent="0.25">
      <c r="B1048" s="13">
        <v>1038</v>
      </c>
      <c r="C1048" s="9">
        <f t="shared" ca="1" si="32"/>
        <v>0.6602811684817923</v>
      </c>
      <c r="D1048" s="9">
        <f t="shared" ca="1" si="33"/>
        <v>178.26461221140892</v>
      </c>
    </row>
    <row r="1049" spans="2:4" x14ac:dyDescent="0.25">
      <c r="B1049" s="13">
        <v>1039</v>
      </c>
      <c r="C1049" s="9">
        <f t="shared" ca="1" si="32"/>
        <v>0.17019436051170223</v>
      </c>
      <c r="D1049" s="9">
        <f t="shared" ca="1" si="33"/>
        <v>150.93205052922116</v>
      </c>
    </row>
    <row r="1050" spans="2:4" x14ac:dyDescent="0.25">
      <c r="B1050" s="13">
        <v>1040</v>
      </c>
      <c r="C1050" s="9">
        <f t="shared" ca="1" si="32"/>
        <v>0.64014527516522035</v>
      </c>
      <c r="D1050" s="9">
        <f t="shared" ca="1" si="33"/>
        <v>177.17694268757555</v>
      </c>
    </row>
    <row r="1051" spans="2:4" x14ac:dyDescent="0.25">
      <c r="B1051" s="13">
        <v>1041</v>
      </c>
      <c r="C1051" s="9">
        <f t="shared" ca="1" si="32"/>
        <v>0.37384581879143275</v>
      </c>
      <c r="D1051" s="9">
        <f t="shared" ca="1" si="33"/>
        <v>163.56630778699528</v>
      </c>
    </row>
    <row r="1052" spans="2:4" x14ac:dyDescent="0.25">
      <c r="B1052" s="13">
        <v>1042</v>
      </c>
      <c r="C1052" s="9">
        <f t="shared" ca="1" si="32"/>
        <v>0.68738708550476324</v>
      </c>
      <c r="D1052" s="9">
        <f t="shared" ca="1" si="33"/>
        <v>179.7691498072146</v>
      </c>
    </row>
    <row r="1053" spans="2:4" x14ac:dyDescent="0.25">
      <c r="B1053" s="13">
        <v>1043</v>
      </c>
      <c r="C1053" s="9">
        <f t="shared" ca="1" si="32"/>
        <v>0.43606094529070127</v>
      </c>
      <c r="D1053" s="9">
        <f t="shared" ca="1" si="33"/>
        <v>166.78072345060866</v>
      </c>
    </row>
    <row r="1054" spans="2:4" x14ac:dyDescent="0.25">
      <c r="B1054" s="13">
        <v>1044</v>
      </c>
      <c r="C1054" s="9">
        <f t="shared" ca="1" si="32"/>
        <v>0.62731859994252759</v>
      </c>
      <c r="D1054" s="9">
        <f t="shared" ca="1" si="33"/>
        <v>176.49519789087427</v>
      </c>
    </row>
    <row r="1055" spans="2:4" x14ac:dyDescent="0.25">
      <c r="B1055" s="13">
        <v>1045</v>
      </c>
      <c r="C1055" s="9">
        <f t="shared" ca="1" si="32"/>
        <v>0.16517118429360389</v>
      </c>
      <c r="D1055" s="9">
        <f t="shared" ca="1" si="33"/>
        <v>150.53151005636965</v>
      </c>
    </row>
    <row r="1056" spans="2:4" x14ac:dyDescent="0.25">
      <c r="B1056" s="13">
        <v>1046</v>
      </c>
      <c r="C1056" s="9">
        <f t="shared" ca="1" si="32"/>
        <v>0.89901221534896414</v>
      </c>
      <c r="D1056" s="9">
        <f t="shared" ca="1" si="33"/>
        <v>195.51886565017679</v>
      </c>
    </row>
    <row r="1057" spans="2:4" x14ac:dyDescent="0.25">
      <c r="B1057" s="13">
        <v>1047</v>
      </c>
      <c r="C1057" s="9">
        <f t="shared" ca="1" si="32"/>
        <v>0.7633729899791144</v>
      </c>
      <c r="D1057" s="9">
        <f t="shared" ca="1" si="33"/>
        <v>184.34389234826486</v>
      </c>
    </row>
    <row r="1058" spans="2:4" x14ac:dyDescent="0.25">
      <c r="B1058" s="13">
        <v>1048</v>
      </c>
      <c r="C1058" s="9">
        <f t="shared" ca="1" si="32"/>
        <v>0.71075016400705504</v>
      </c>
      <c r="D1058" s="9">
        <f t="shared" ca="1" si="33"/>
        <v>181.11155129693338</v>
      </c>
    </row>
    <row r="1059" spans="2:4" x14ac:dyDescent="0.25">
      <c r="B1059" s="13">
        <v>1049</v>
      </c>
      <c r="C1059" s="9">
        <f t="shared" ca="1" si="32"/>
        <v>0.68435450196161196</v>
      </c>
      <c r="D1059" s="9">
        <f t="shared" ca="1" si="33"/>
        <v>179.59821108691997</v>
      </c>
    </row>
    <row r="1060" spans="2:4" x14ac:dyDescent="0.25">
      <c r="B1060" s="13">
        <v>1050</v>
      </c>
      <c r="C1060" s="9">
        <f t="shared" ca="1" si="32"/>
        <v>0.25506049749380499</v>
      </c>
      <c r="D1060" s="9">
        <f t="shared" ca="1" si="33"/>
        <v>156.8270139365703</v>
      </c>
    </row>
    <row r="1061" spans="2:4" x14ac:dyDescent="0.25">
      <c r="B1061" s="13">
        <v>1051</v>
      </c>
      <c r="C1061" s="9">
        <f t="shared" ca="1" si="32"/>
        <v>0.14996774566341176</v>
      </c>
      <c r="D1061" s="9">
        <f t="shared" ca="1" si="33"/>
        <v>149.26856528452748</v>
      </c>
    </row>
    <row r="1062" spans="2:4" x14ac:dyDescent="0.25">
      <c r="B1062" s="13">
        <v>1052</v>
      </c>
      <c r="C1062" s="9">
        <f t="shared" ca="1" si="32"/>
        <v>0.45560712141624271</v>
      </c>
      <c r="D1062" s="9">
        <f t="shared" ca="1" si="33"/>
        <v>167.76985817920919</v>
      </c>
    </row>
    <row r="1063" spans="2:4" x14ac:dyDescent="0.25">
      <c r="B1063" s="13">
        <v>1053</v>
      </c>
      <c r="C1063" s="9">
        <f t="shared" ca="1" si="32"/>
        <v>0.83542950472023325</v>
      </c>
      <c r="D1063" s="9">
        <f t="shared" ca="1" si="33"/>
        <v>189.51691171938836</v>
      </c>
    </row>
    <row r="1064" spans="2:4" x14ac:dyDescent="0.25">
      <c r="B1064" s="13">
        <v>1054</v>
      </c>
      <c r="C1064" s="9">
        <f t="shared" ca="1" si="32"/>
        <v>0.24867186882948755</v>
      </c>
      <c r="D1064" s="9">
        <f t="shared" ca="1" si="33"/>
        <v>156.4264977190586</v>
      </c>
    </row>
    <row r="1065" spans="2:4" x14ac:dyDescent="0.25">
      <c r="B1065" s="13">
        <v>1055</v>
      </c>
      <c r="C1065" s="9">
        <f t="shared" ca="1" si="32"/>
        <v>0.31132805106100903</v>
      </c>
      <c r="D1065" s="9">
        <f t="shared" ca="1" si="33"/>
        <v>160.158210776348</v>
      </c>
    </row>
    <row r="1066" spans="2:4" x14ac:dyDescent="0.25">
      <c r="B1066" s="13">
        <v>1056</v>
      </c>
      <c r="C1066" s="9">
        <f t="shared" ca="1" si="32"/>
        <v>0.46207685193138959</v>
      </c>
      <c r="D1066" s="9">
        <f t="shared" ca="1" si="33"/>
        <v>168.09594293866053</v>
      </c>
    </row>
    <row r="1067" spans="2:4" x14ac:dyDescent="0.25">
      <c r="B1067" s="13">
        <v>1057</v>
      </c>
      <c r="C1067" s="9">
        <f t="shared" ca="1" si="32"/>
        <v>0.2284866629210125</v>
      </c>
      <c r="D1067" s="9">
        <f t="shared" ca="1" si="33"/>
        <v>155.12320159076822</v>
      </c>
    </row>
    <row r="1068" spans="2:4" x14ac:dyDescent="0.25">
      <c r="B1068" s="13">
        <v>1058</v>
      </c>
      <c r="C1068" s="9">
        <f t="shared" ca="1" si="32"/>
        <v>0.71809314250061651</v>
      </c>
      <c r="D1068" s="9">
        <f t="shared" ca="1" si="33"/>
        <v>181.54372291513704</v>
      </c>
    </row>
    <row r="1069" spans="2:4" x14ac:dyDescent="0.25">
      <c r="B1069" s="13">
        <v>1059</v>
      </c>
      <c r="C1069" s="9">
        <f t="shared" ca="1" si="32"/>
        <v>0.13628519002190143</v>
      </c>
      <c r="D1069" s="9">
        <f t="shared" ca="1" si="33"/>
        <v>148.05675079083434</v>
      </c>
    </row>
    <row r="1070" spans="2:4" x14ac:dyDescent="0.25">
      <c r="B1070" s="13">
        <v>1060</v>
      </c>
      <c r="C1070" s="9">
        <f t="shared" ca="1" si="32"/>
        <v>0.36421402457322727</v>
      </c>
      <c r="D1070" s="9">
        <f t="shared" ca="1" si="33"/>
        <v>163.05565331477655</v>
      </c>
    </row>
    <row r="1071" spans="2:4" x14ac:dyDescent="0.25">
      <c r="B1071" s="13">
        <v>1061</v>
      </c>
      <c r="C1071" s="9">
        <f t="shared" ca="1" si="32"/>
        <v>0.28050600146296045</v>
      </c>
      <c r="D1071" s="9">
        <f t="shared" ca="1" si="33"/>
        <v>158.37322006553438</v>
      </c>
    </row>
    <row r="1072" spans="2:4" x14ac:dyDescent="0.25">
      <c r="B1072" s="13">
        <v>1062</v>
      </c>
      <c r="C1072" s="9">
        <f t="shared" ca="1" si="32"/>
        <v>2.438840386445873E-2</v>
      </c>
      <c r="D1072" s="9">
        <f t="shared" ca="1" si="33"/>
        <v>130.58925107190527</v>
      </c>
    </row>
    <row r="1073" spans="2:4" x14ac:dyDescent="0.25">
      <c r="B1073" s="13">
        <v>1063</v>
      </c>
      <c r="C1073" s="9">
        <f t="shared" ca="1" si="32"/>
        <v>0.94507936058744602</v>
      </c>
      <c r="D1073" s="9">
        <f t="shared" ca="1" si="33"/>
        <v>201.97813906513591</v>
      </c>
    </row>
    <row r="1074" spans="2:4" x14ac:dyDescent="0.25">
      <c r="B1074" s="13">
        <v>1064</v>
      </c>
      <c r="C1074" s="9">
        <f t="shared" ca="1" si="32"/>
        <v>0.77960528641037663</v>
      </c>
      <c r="D1074" s="9">
        <f t="shared" ca="1" si="33"/>
        <v>185.41721658111825</v>
      </c>
    </row>
    <row r="1075" spans="2:4" x14ac:dyDescent="0.25">
      <c r="B1075" s="13">
        <v>1065</v>
      </c>
      <c r="C1075" s="9">
        <f t="shared" ca="1" si="32"/>
        <v>0.76207605639155607</v>
      </c>
      <c r="D1075" s="9">
        <f t="shared" ca="1" si="33"/>
        <v>184.25993115437313</v>
      </c>
    </row>
    <row r="1076" spans="2:4" x14ac:dyDescent="0.25">
      <c r="B1076" s="13">
        <v>1066</v>
      </c>
      <c r="C1076" s="9">
        <f t="shared" ca="1" si="32"/>
        <v>0.75066306127630078</v>
      </c>
      <c r="D1076" s="9">
        <f t="shared" ca="1" si="33"/>
        <v>183.5315557149957</v>
      </c>
    </row>
    <row r="1077" spans="2:4" x14ac:dyDescent="0.25">
      <c r="B1077" s="13">
        <v>1067</v>
      </c>
      <c r="C1077" s="9">
        <f t="shared" ca="1" si="32"/>
        <v>0.55060326293683715</v>
      </c>
      <c r="D1077" s="9">
        <f t="shared" ca="1" si="33"/>
        <v>172.54371271334361</v>
      </c>
    </row>
    <row r="1078" spans="2:4" x14ac:dyDescent="0.25">
      <c r="B1078" s="13">
        <v>1068</v>
      </c>
      <c r="C1078" s="9">
        <f t="shared" ca="1" si="32"/>
        <v>0.59170419785390993</v>
      </c>
      <c r="D1078" s="9">
        <f t="shared" ca="1" si="33"/>
        <v>174.63862005454121</v>
      </c>
    </row>
    <row r="1079" spans="2:4" x14ac:dyDescent="0.25">
      <c r="B1079" s="13">
        <v>1069</v>
      </c>
      <c r="C1079" s="9">
        <f t="shared" ca="1" si="32"/>
        <v>0.61631595287865859</v>
      </c>
      <c r="D1079" s="9">
        <f t="shared" ca="1" si="33"/>
        <v>175.91638570658225</v>
      </c>
    </row>
    <row r="1080" spans="2:4" x14ac:dyDescent="0.25">
      <c r="B1080" s="13">
        <v>1070</v>
      </c>
      <c r="C1080" s="9">
        <f t="shared" ca="1" si="32"/>
        <v>0.63674575373384124</v>
      </c>
      <c r="D1080" s="9">
        <f t="shared" ca="1" si="33"/>
        <v>176.99547521571196</v>
      </c>
    </row>
    <row r="1081" spans="2:4" x14ac:dyDescent="0.25">
      <c r="B1081" s="13">
        <v>1071</v>
      </c>
      <c r="C1081" s="9">
        <f t="shared" ca="1" si="32"/>
        <v>0.3403280959854651</v>
      </c>
      <c r="D1081" s="9">
        <f t="shared" ca="1" si="33"/>
        <v>161.76864277179075</v>
      </c>
    </row>
    <row r="1082" spans="2:4" x14ac:dyDescent="0.25">
      <c r="B1082" s="13">
        <v>1072</v>
      </c>
      <c r="C1082" s="9">
        <f t="shared" ca="1" si="32"/>
        <v>0.21632972160316233</v>
      </c>
      <c r="D1082" s="9">
        <f t="shared" ca="1" si="33"/>
        <v>154.30702173517125</v>
      </c>
    </row>
    <row r="1083" spans="2:4" x14ac:dyDescent="0.25">
      <c r="B1083" s="13">
        <v>1073</v>
      </c>
      <c r="C1083" s="9">
        <f t="shared" ca="1" si="32"/>
        <v>0.33786461913079724</v>
      </c>
      <c r="D1083" s="9">
        <f t="shared" ca="1" si="33"/>
        <v>161.63403963128366</v>
      </c>
    </row>
    <row r="1084" spans="2:4" x14ac:dyDescent="0.25">
      <c r="B1084" s="13">
        <v>1074</v>
      </c>
      <c r="C1084" s="9">
        <f t="shared" ca="1" si="32"/>
        <v>0.27028113440013379</v>
      </c>
      <c r="D1084" s="9">
        <f t="shared" ca="1" si="33"/>
        <v>157.76074093727212</v>
      </c>
    </row>
    <row r="1085" spans="2:4" x14ac:dyDescent="0.25">
      <c r="B1085" s="13">
        <v>1075</v>
      </c>
      <c r="C1085" s="9">
        <f t="shared" ca="1" si="32"/>
        <v>0.66565365136942301</v>
      </c>
      <c r="D1085" s="9">
        <f t="shared" ca="1" si="33"/>
        <v>178.55885787314071</v>
      </c>
    </row>
    <row r="1086" spans="2:4" x14ac:dyDescent="0.25">
      <c r="B1086" s="13">
        <v>1076</v>
      </c>
      <c r="C1086" s="9">
        <f t="shared" ca="1" si="32"/>
        <v>0.96365415891481809</v>
      </c>
      <c r="D1086" s="9">
        <f t="shared" ca="1" si="33"/>
        <v>205.89523315119172</v>
      </c>
    </row>
    <row r="1087" spans="2:4" x14ac:dyDescent="0.25">
      <c r="B1087" s="13">
        <v>1077</v>
      </c>
      <c r="C1087" s="9">
        <f t="shared" ca="1" si="32"/>
        <v>9.5925223397439474E-3</v>
      </c>
      <c r="D1087" s="9">
        <f t="shared" ca="1" si="33"/>
        <v>123.16168482678131</v>
      </c>
    </row>
    <row r="1088" spans="2:4" x14ac:dyDescent="0.25">
      <c r="B1088" s="13">
        <v>1078</v>
      </c>
      <c r="C1088" s="9">
        <f t="shared" ca="1" si="32"/>
        <v>0.24125042351048875</v>
      </c>
      <c r="D1088" s="9">
        <f t="shared" ca="1" si="33"/>
        <v>155.95428079173178</v>
      </c>
    </row>
    <row r="1089" spans="2:4" x14ac:dyDescent="0.25">
      <c r="B1089" s="13">
        <v>1079</v>
      </c>
      <c r="C1089" s="9">
        <f t="shared" ca="1" si="32"/>
        <v>0.95090932199057698</v>
      </c>
      <c r="D1089" s="9">
        <f t="shared" ca="1" si="33"/>
        <v>203.07470117307651</v>
      </c>
    </row>
    <row r="1090" spans="2:4" x14ac:dyDescent="0.25">
      <c r="B1090" s="13">
        <v>1080</v>
      </c>
      <c r="C1090" s="9">
        <f t="shared" ca="1" si="32"/>
        <v>0.26349200011288432</v>
      </c>
      <c r="D1090" s="9">
        <f t="shared" ca="1" si="33"/>
        <v>157.34766665499103</v>
      </c>
    </row>
    <row r="1091" spans="2:4" x14ac:dyDescent="0.25">
      <c r="B1091" s="13">
        <v>1081</v>
      </c>
      <c r="C1091" s="9">
        <f t="shared" ca="1" si="32"/>
        <v>0.70133100982512453</v>
      </c>
      <c r="D1091" s="9">
        <f t="shared" ca="1" si="33"/>
        <v>180.56464983776846</v>
      </c>
    </row>
    <row r="1092" spans="2:4" x14ac:dyDescent="0.25">
      <c r="B1092" s="13">
        <v>1082</v>
      </c>
      <c r="C1092" s="9">
        <f t="shared" ca="1" si="32"/>
        <v>0.88142201180724344</v>
      </c>
      <c r="D1092" s="9">
        <f t="shared" ca="1" si="33"/>
        <v>193.64250653579077</v>
      </c>
    </row>
    <row r="1093" spans="2:4" x14ac:dyDescent="0.25">
      <c r="B1093" s="13">
        <v>1083</v>
      </c>
      <c r="C1093" s="9">
        <f t="shared" ca="1" si="32"/>
        <v>0.88804154194341001</v>
      </c>
      <c r="D1093" s="9">
        <f t="shared" ca="1" si="33"/>
        <v>194.32357083451873</v>
      </c>
    </row>
    <row r="1094" spans="2:4" x14ac:dyDescent="0.25">
      <c r="B1094" s="13">
        <v>1084</v>
      </c>
      <c r="C1094" s="9">
        <f t="shared" ca="1" si="32"/>
        <v>0.43478809775811089</v>
      </c>
      <c r="D1094" s="9">
        <f t="shared" ca="1" si="33"/>
        <v>166.71606337415082</v>
      </c>
    </row>
    <row r="1095" spans="2:4" x14ac:dyDescent="0.25">
      <c r="B1095" s="13">
        <v>1085</v>
      </c>
      <c r="C1095" s="9">
        <f t="shared" ca="1" si="32"/>
        <v>0.65111920706522608</v>
      </c>
      <c r="D1095" s="9">
        <f t="shared" ca="1" si="33"/>
        <v>177.76687713761012</v>
      </c>
    </row>
    <row r="1096" spans="2:4" x14ac:dyDescent="0.25">
      <c r="B1096" s="13">
        <v>1086</v>
      </c>
      <c r="C1096" s="9">
        <f t="shared" ca="1" si="32"/>
        <v>0.92181024488466379</v>
      </c>
      <c r="D1096" s="9">
        <f t="shared" ca="1" si="33"/>
        <v>198.34707618721851</v>
      </c>
    </row>
    <row r="1097" spans="2:4" x14ac:dyDescent="0.25">
      <c r="B1097" s="13">
        <v>1087</v>
      </c>
      <c r="C1097" s="9">
        <f t="shared" ca="1" si="32"/>
        <v>0.80235982789949523</v>
      </c>
      <c r="D1097" s="9">
        <f t="shared" ca="1" si="33"/>
        <v>187.00160956861328</v>
      </c>
    </row>
    <row r="1098" spans="2:4" x14ac:dyDescent="0.25">
      <c r="B1098" s="13">
        <v>1088</v>
      </c>
      <c r="C1098" s="9">
        <f t="shared" ca="1" si="32"/>
        <v>0.54587017519417191</v>
      </c>
      <c r="D1098" s="9">
        <f t="shared" ca="1" si="33"/>
        <v>172.30468001152107</v>
      </c>
    </row>
    <row r="1099" spans="2:4" x14ac:dyDescent="0.25">
      <c r="B1099" s="13">
        <v>1089</v>
      </c>
      <c r="C1099" s="9">
        <f t="shared" ca="1" si="32"/>
        <v>0.75773105548042385</v>
      </c>
      <c r="D1099" s="9">
        <f t="shared" ca="1" si="33"/>
        <v>183.98045258105284</v>
      </c>
    </row>
    <row r="1100" spans="2:4" x14ac:dyDescent="0.25">
      <c r="B1100" s="13">
        <v>1090</v>
      </c>
      <c r="C1100" s="9">
        <f t="shared" ref="C1100:C1163" ca="1" si="34">RAND()</f>
        <v>0.28903153069856347</v>
      </c>
      <c r="D1100" s="9">
        <f t="shared" ref="D1100:D1163" ca="1" si="35">_xlfn.NORM.INV(C1100,$C$6,$C$7)</f>
        <v>158.87567586705441</v>
      </c>
    </row>
    <row r="1101" spans="2:4" x14ac:dyDescent="0.25">
      <c r="B1101" s="13">
        <v>1091</v>
      </c>
      <c r="C1101" s="9">
        <f t="shared" ca="1" si="34"/>
        <v>0.43882463427481089</v>
      </c>
      <c r="D1101" s="9">
        <f t="shared" ca="1" si="35"/>
        <v>166.9210027611613</v>
      </c>
    </row>
    <row r="1102" spans="2:4" x14ac:dyDescent="0.25">
      <c r="B1102" s="13">
        <v>1092</v>
      </c>
      <c r="C1102" s="9">
        <f t="shared" ca="1" si="34"/>
        <v>0.37132655371533396</v>
      </c>
      <c r="D1102" s="9">
        <f t="shared" ca="1" si="35"/>
        <v>163.4331604247368</v>
      </c>
    </row>
    <row r="1103" spans="2:4" x14ac:dyDescent="0.25">
      <c r="B1103" s="13">
        <v>1093</v>
      </c>
      <c r="C1103" s="9">
        <f t="shared" ca="1" si="34"/>
        <v>9.2346442994608591E-3</v>
      </c>
      <c r="D1103" s="9">
        <f t="shared" ca="1" si="35"/>
        <v>122.87854033582978</v>
      </c>
    </row>
    <row r="1104" spans="2:4" x14ac:dyDescent="0.25">
      <c r="B1104" s="13">
        <v>1094</v>
      </c>
      <c r="C1104" s="9">
        <f t="shared" ca="1" si="34"/>
        <v>0.11400293989654342</v>
      </c>
      <c r="D1104" s="9">
        <f t="shared" ca="1" si="35"/>
        <v>145.88976888896707</v>
      </c>
    </row>
    <row r="1105" spans="2:4" x14ac:dyDescent="0.25">
      <c r="B1105" s="13">
        <v>1095</v>
      </c>
      <c r="C1105" s="9">
        <f t="shared" ca="1" si="34"/>
        <v>0.26583247955450562</v>
      </c>
      <c r="D1105" s="9">
        <f t="shared" ca="1" si="35"/>
        <v>157.4906709313405</v>
      </c>
    </row>
    <row r="1106" spans="2:4" x14ac:dyDescent="0.25">
      <c r="B1106" s="13">
        <v>1096</v>
      </c>
      <c r="C1106" s="9">
        <f t="shared" ca="1" si="34"/>
        <v>0.46349607267128479</v>
      </c>
      <c r="D1106" s="9">
        <f t="shared" ca="1" si="35"/>
        <v>168.16740327698415</v>
      </c>
    </row>
    <row r="1107" spans="2:4" x14ac:dyDescent="0.25">
      <c r="B1107" s="13">
        <v>1097</v>
      </c>
      <c r="C1107" s="9">
        <f t="shared" ca="1" si="34"/>
        <v>0.70914129909590162</v>
      </c>
      <c r="D1107" s="9">
        <f t="shared" ca="1" si="35"/>
        <v>181.01755731069471</v>
      </c>
    </row>
    <row r="1108" spans="2:4" x14ac:dyDescent="0.25">
      <c r="B1108" s="13">
        <v>1098</v>
      </c>
      <c r="C1108" s="9">
        <f t="shared" ca="1" si="34"/>
        <v>0.88374880605034023</v>
      </c>
      <c r="D1108" s="9">
        <f t="shared" ca="1" si="35"/>
        <v>193.87875149698604</v>
      </c>
    </row>
    <row r="1109" spans="2:4" x14ac:dyDescent="0.25">
      <c r="B1109" s="13">
        <v>1099</v>
      </c>
      <c r="C1109" s="9">
        <f t="shared" ca="1" si="34"/>
        <v>0.35907902742887565</v>
      </c>
      <c r="D1109" s="9">
        <f t="shared" ca="1" si="35"/>
        <v>162.78156797078483</v>
      </c>
    </row>
    <row r="1110" spans="2:4" x14ac:dyDescent="0.25">
      <c r="B1110" s="13">
        <v>1100</v>
      </c>
      <c r="C1110" s="9">
        <f t="shared" ca="1" si="34"/>
        <v>0.32481161553644822</v>
      </c>
      <c r="D1110" s="9">
        <f t="shared" ca="1" si="35"/>
        <v>160.91428666492254</v>
      </c>
    </row>
    <row r="1111" spans="2:4" x14ac:dyDescent="0.25">
      <c r="B1111" s="13">
        <v>1101</v>
      </c>
      <c r="C1111" s="9">
        <f t="shared" ca="1" si="34"/>
        <v>0.88454507978389818</v>
      </c>
      <c r="D1111" s="9">
        <f t="shared" ca="1" si="35"/>
        <v>193.96036868980491</v>
      </c>
    </row>
    <row r="1112" spans="2:4" x14ac:dyDescent="0.25">
      <c r="B1112" s="13">
        <v>1102</v>
      </c>
      <c r="C1112" s="9">
        <f t="shared" ca="1" si="34"/>
        <v>8.6778217807148894E-2</v>
      </c>
      <c r="D1112" s="9">
        <f t="shared" ca="1" si="35"/>
        <v>142.78270503858445</v>
      </c>
    </row>
    <row r="1113" spans="2:4" x14ac:dyDescent="0.25">
      <c r="B1113" s="13">
        <v>1103</v>
      </c>
      <c r="C1113" s="9">
        <f t="shared" ca="1" si="34"/>
        <v>0.93540027896637479</v>
      </c>
      <c r="D1113" s="9">
        <f t="shared" ca="1" si="35"/>
        <v>200.34532766167419</v>
      </c>
    </row>
    <row r="1114" spans="2:4" x14ac:dyDescent="0.25">
      <c r="B1114" s="13">
        <v>1104</v>
      </c>
      <c r="C1114" s="9">
        <f t="shared" ca="1" si="34"/>
        <v>0.1551748023612074</v>
      </c>
      <c r="D1114" s="9">
        <f t="shared" ca="1" si="35"/>
        <v>149.71022541384497</v>
      </c>
    </row>
    <row r="1115" spans="2:4" x14ac:dyDescent="0.25">
      <c r="B1115" s="13">
        <v>1105</v>
      </c>
      <c r="C1115" s="9">
        <f t="shared" ca="1" si="34"/>
        <v>3.2914750629044698E-2</v>
      </c>
      <c r="D1115" s="9">
        <f t="shared" ca="1" si="35"/>
        <v>133.20834260904962</v>
      </c>
    </row>
    <row r="1116" spans="2:4" x14ac:dyDescent="0.25">
      <c r="B1116" s="13">
        <v>1106</v>
      </c>
      <c r="C1116" s="9">
        <f t="shared" ca="1" si="34"/>
        <v>0.83931653048572719</v>
      </c>
      <c r="D1116" s="9">
        <f t="shared" ca="1" si="35"/>
        <v>189.83305535214103</v>
      </c>
    </row>
    <row r="1117" spans="2:4" x14ac:dyDescent="0.25">
      <c r="B1117" s="13">
        <v>1107</v>
      </c>
      <c r="C1117" s="9">
        <f t="shared" ca="1" si="34"/>
        <v>0.4605416491871086</v>
      </c>
      <c r="D1117" s="9">
        <f t="shared" ca="1" si="35"/>
        <v>168.01861528915015</v>
      </c>
    </row>
    <row r="1118" spans="2:4" x14ac:dyDescent="0.25">
      <c r="B1118" s="13">
        <v>1108</v>
      </c>
      <c r="C1118" s="9">
        <f t="shared" ca="1" si="34"/>
        <v>0.91518079147310694</v>
      </c>
      <c r="D1118" s="9">
        <f t="shared" ca="1" si="35"/>
        <v>197.46733139364554</v>
      </c>
    </row>
    <row r="1119" spans="2:4" x14ac:dyDescent="0.25">
      <c r="B1119" s="13">
        <v>1109</v>
      </c>
      <c r="C1119" s="9">
        <f t="shared" ca="1" si="34"/>
        <v>0.8713896237159835</v>
      </c>
      <c r="D1119" s="9">
        <f t="shared" ca="1" si="35"/>
        <v>192.65969047254811</v>
      </c>
    </row>
    <row r="1120" spans="2:4" x14ac:dyDescent="0.25">
      <c r="B1120" s="13">
        <v>1110</v>
      </c>
      <c r="C1120" s="9">
        <f t="shared" ca="1" si="34"/>
        <v>7.5124309916159815E-2</v>
      </c>
      <c r="D1120" s="9">
        <f t="shared" ca="1" si="35"/>
        <v>141.22692291835321</v>
      </c>
    </row>
    <row r="1121" spans="2:4" x14ac:dyDescent="0.25">
      <c r="B1121" s="13">
        <v>1111</v>
      </c>
      <c r="C1121" s="9">
        <f t="shared" ca="1" si="34"/>
        <v>2.150180563223214E-2</v>
      </c>
      <c r="D1121" s="9">
        <f t="shared" ca="1" si="35"/>
        <v>129.52650169973404</v>
      </c>
    </row>
    <row r="1122" spans="2:4" x14ac:dyDescent="0.25">
      <c r="B1122" s="13">
        <v>1112</v>
      </c>
      <c r="C1122" s="9">
        <f t="shared" ca="1" si="34"/>
        <v>0.86966561364737915</v>
      </c>
      <c r="D1122" s="9">
        <f t="shared" ca="1" si="35"/>
        <v>192.49623696170255</v>
      </c>
    </row>
    <row r="1123" spans="2:4" x14ac:dyDescent="0.25">
      <c r="B1123" s="13">
        <v>1113</v>
      </c>
      <c r="C1123" s="9">
        <f t="shared" ca="1" si="34"/>
        <v>0.61729684644282856</v>
      </c>
      <c r="D1123" s="9">
        <f t="shared" ca="1" si="35"/>
        <v>175.9677793844518</v>
      </c>
    </row>
    <row r="1124" spans="2:4" x14ac:dyDescent="0.25">
      <c r="B1124" s="13">
        <v>1114</v>
      </c>
      <c r="C1124" s="9">
        <f t="shared" ca="1" si="34"/>
        <v>0.94298095043249819</v>
      </c>
      <c r="D1124" s="9">
        <f t="shared" ca="1" si="35"/>
        <v>201.60600705469955</v>
      </c>
    </row>
    <row r="1125" spans="2:4" x14ac:dyDescent="0.25">
      <c r="B1125" s="13">
        <v>1115</v>
      </c>
      <c r="C1125" s="9">
        <f t="shared" ca="1" si="34"/>
        <v>0.48934415510659346</v>
      </c>
      <c r="D1125" s="9">
        <f t="shared" ca="1" si="35"/>
        <v>169.46573162188309</v>
      </c>
    </row>
    <row r="1126" spans="2:4" x14ac:dyDescent="0.25">
      <c r="B1126" s="13">
        <v>1116</v>
      </c>
      <c r="C1126" s="9">
        <f t="shared" ca="1" si="34"/>
        <v>0.15555100201922212</v>
      </c>
      <c r="D1126" s="9">
        <f t="shared" ca="1" si="35"/>
        <v>149.74175196079153</v>
      </c>
    </row>
    <row r="1127" spans="2:4" x14ac:dyDescent="0.25">
      <c r="B1127" s="13">
        <v>1117</v>
      </c>
      <c r="C1127" s="9">
        <f t="shared" ca="1" si="34"/>
        <v>0.22687786586853542</v>
      </c>
      <c r="D1127" s="9">
        <f t="shared" ca="1" si="35"/>
        <v>155.01663263190284</v>
      </c>
    </row>
    <row r="1128" spans="2:4" x14ac:dyDescent="0.25">
      <c r="B1128" s="13">
        <v>1118</v>
      </c>
      <c r="C1128" s="9">
        <f t="shared" ca="1" si="34"/>
        <v>8.4664173546885491E-2</v>
      </c>
      <c r="D1128" s="9">
        <f t="shared" ca="1" si="35"/>
        <v>142.51269683256885</v>
      </c>
    </row>
    <row r="1129" spans="2:4" x14ac:dyDescent="0.25">
      <c r="B1129" s="13">
        <v>1119</v>
      </c>
      <c r="C1129" s="9">
        <f t="shared" ca="1" si="34"/>
        <v>0.59801912500039756</v>
      </c>
      <c r="D1129" s="9">
        <f t="shared" ca="1" si="35"/>
        <v>174.9644631458043</v>
      </c>
    </row>
    <row r="1130" spans="2:4" x14ac:dyDescent="0.25">
      <c r="B1130" s="13">
        <v>1120</v>
      </c>
      <c r="C1130" s="9">
        <f t="shared" ca="1" si="34"/>
        <v>0.10416273963939482</v>
      </c>
      <c r="D1130" s="9">
        <f t="shared" ca="1" si="35"/>
        <v>144.83633434108256</v>
      </c>
    </row>
    <row r="1131" spans="2:4" x14ac:dyDescent="0.25">
      <c r="B1131" s="13">
        <v>1121</v>
      </c>
      <c r="C1131" s="9">
        <f t="shared" ca="1" si="34"/>
        <v>9.0683703374996538E-2</v>
      </c>
      <c r="D1131" s="9">
        <f t="shared" ca="1" si="35"/>
        <v>143.2688675819183</v>
      </c>
    </row>
    <row r="1132" spans="2:4" x14ac:dyDescent="0.25">
      <c r="B1132" s="13">
        <v>1122</v>
      </c>
      <c r="C1132" s="9">
        <f t="shared" ca="1" si="34"/>
        <v>0.23288097043716993</v>
      </c>
      <c r="D1132" s="9">
        <f t="shared" ca="1" si="35"/>
        <v>155.41216100985557</v>
      </c>
    </row>
    <row r="1133" spans="2:4" x14ac:dyDescent="0.25">
      <c r="B1133" s="13">
        <v>1123</v>
      </c>
      <c r="C1133" s="9">
        <f t="shared" ca="1" si="34"/>
        <v>0.81168078700988777</v>
      </c>
      <c r="D1133" s="9">
        <f t="shared" ca="1" si="35"/>
        <v>187.68214106851082</v>
      </c>
    </row>
    <row r="1134" spans="2:4" x14ac:dyDescent="0.25">
      <c r="B1134" s="13">
        <v>1124</v>
      </c>
      <c r="C1134" s="9">
        <f t="shared" ca="1" si="34"/>
        <v>0.21237335379059963</v>
      </c>
      <c r="D1134" s="9">
        <f t="shared" ca="1" si="35"/>
        <v>154.03573355165804</v>
      </c>
    </row>
    <row r="1135" spans="2:4" x14ac:dyDescent="0.25">
      <c r="B1135" s="13">
        <v>1125</v>
      </c>
      <c r="C1135" s="9">
        <f t="shared" ca="1" si="34"/>
        <v>0.6033203935808652</v>
      </c>
      <c r="D1135" s="9">
        <f t="shared" ca="1" si="35"/>
        <v>175.23902017739911</v>
      </c>
    </row>
    <row r="1136" spans="2:4" x14ac:dyDescent="0.25">
      <c r="B1136" s="13">
        <v>1126</v>
      </c>
      <c r="C1136" s="9">
        <f t="shared" ca="1" si="34"/>
        <v>0.5263835943254318</v>
      </c>
      <c r="D1136" s="9">
        <f t="shared" ca="1" si="35"/>
        <v>171.32364291210635</v>
      </c>
    </row>
    <row r="1137" spans="2:4" x14ac:dyDescent="0.25">
      <c r="B1137" s="13">
        <v>1127</v>
      </c>
      <c r="C1137" s="9">
        <f t="shared" ca="1" si="34"/>
        <v>0.25566460815994074</v>
      </c>
      <c r="D1137" s="9">
        <f t="shared" ca="1" si="35"/>
        <v>156.86461242330557</v>
      </c>
    </row>
    <row r="1138" spans="2:4" x14ac:dyDescent="0.25">
      <c r="B1138" s="13">
        <v>1128</v>
      </c>
      <c r="C1138" s="9">
        <f t="shared" ca="1" si="34"/>
        <v>0.89603267648655927</v>
      </c>
      <c r="D1138" s="9">
        <f t="shared" ca="1" si="35"/>
        <v>195.18529909245586</v>
      </c>
    </row>
    <row r="1139" spans="2:4" x14ac:dyDescent="0.25">
      <c r="B1139" s="13">
        <v>1129</v>
      </c>
      <c r="C1139" s="9">
        <f t="shared" ca="1" si="34"/>
        <v>2.4593264972862072E-2</v>
      </c>
      <c r="D1139" s="9">
        <f t="shared" ca="1" si="35"/>
        <v>130.6605757965022</v>
      </c>
    </row>
    <row r="1140" spans="2:4" x14ac:dyDescent="0.25">
      <c r="B1140" s="13">
        <v>1130</v>
      </c>
      <c r="C1140" s="9">
        <f t="shared" ca="1" si="34"/>
        <v>0.44390571779013155</v>
      </c>
      <c r="D1140" s="9">
        <f t="shared" ca="1" si="35"/>
        <v>167.17851879430231</v>
      </c>
    </row>
    <row r="1141" spans="2:4" x14ac:dyDescent="0.25">
      <c r="B1141" s="13">
        <v>1131</v>
      </c>
      <c r="C1141" s="9">
        <f t="shared" ca="1" si="34"/>
        <v>0.63639255087375091</v>
      </c>
      <c r="D1141" s="9">
        <f t="shared" ca="1" si="35"/>
        <v>176.97665438066755</v>
      </c>
    </row>
    <row r="1142" spans="2:4" x14ac:dyDescent="0.25">
      <c r="B1142" s="13">
        <v>1132</v>
      </c>
      <c r="C1142" s="9">
        <f t="shared" ca="1" si="34"/>
        <v>0.78199605200896705</v>
      </c>
      <c r="D1142" s="9">
        <f t="shared" ca="1" si="35"/>
        <v>185.57904321213329</v>
      </c>
    </row>
    <row r="1143" spans="2:4" x14ac:dyDescent="0.25">
      <c r="B1143" s="13">
        <v>1133</v>
      </c>
      <c r="C1143" s="9">
        <f t="shared" ca="1" si="34"/>
        <v>0.15099387957202914</v>
      </c>
      <c r="D1143" s="9">
        <f t="shared" ca="1" si="35"/>
        <v>149.35639815151404</v>
      </c>
    </row>
    <row r="1144" spans="2:4" x14ac:dyDescent="0.25">
      <c r="B1144" s="13">
        <v>1134</v>
      </c>
      <c r="C1144" s="9">
        <f t="shared" ca="1" si="34"/>
        <v>5.8372783464192279E-2</v>
      </c>
      <c r="D1144" s="9">
        <f t="shared" ca="1" si="35"/>
        <v>138.62837694854048</v>
      </c>
    </row>
    <row r="1145" spans="2:4" x14ac:dyDescent="0.25">
      <c r="B1145" s="13">
        <v>1135</v>
      </c>
      <c r="C1145" s="9">
        <f t="shared" ca="1" si="34"/>
        <v>0.37871633393915605</v>
      </c>
      <c r="D1145" s="9">
        <f t="shared" ca="1" si="35"/>
        <v>163.8229220530209</v>
      </c>
    </row>
    <row r="1146" spans="2:4" x14ac:dyDescent="0.25">
      <c r="B1146" s="13">
        <v>1136</v>
      </c>
      <c r="C1146" s="9">
        <f t="shared" ca="1" si="34"/>
        <v>0.26168651689172062</v>
      </c>
      <c r="D1146" s="9">
        <f t="shared" ca="1" si="35"/>
        <v>157.23690758567744</v>
      </c>
    </row>
    <row r="1147" spans="2:4" x14ac:dyDescent="0.25">
      <c r="B1147" s="13">
        <v>1137</v>
      </c>
      <c r="C1147" s="9">
        <f t="shared" ca="1" si="34"/>
        <v>0.93101344379005635</v>
      </c>
      <c r="D1147" s="9">
        <f t="shared" ca="1" si="35"/>
        <v>199.66762754302806</v>
      </c>
    </row>
    <row r="1148" spans="2:4" x14ac:dyDescent="0.25">
      <c r="B1148" s="13">
        <v>1138</v>
      </c>
      <c r="C1148" s="9">
        <f t="shared" ca="1" si="34"/>
        <v>0.86428031377868464</v>
      </c>
      <c r="D1148" s="9">
        <f t="shared" ca="1" si="35"/>
        <v>191.99507757806595</v>
      </c>
    </row>
    <row r="1149" spans="2:4" x14ac:dyDescent="0.25">
      <c r="B1149" s="13">
        <v>1139</v>
      </c>
      <c r="C1149" s="9">
        <f t="shared" ca="1" si="34"/>
        <v>0.78663229508202936</v>
      </c>
      <c r="D1149" s="9">
        <f t="shared" ca="1" si="35"/>
        <v>185.89580890671127</v>
      </c>
    </row>
    <row r="1150" spans="2:4" x14ac:dyDescent="0.25">
      <c r="B1150" s="13">
        <v>1140</v>
      </c>
      <c r="C1150" s="9">
        <f t="shared" ca="1" si="34"/>
        <v>0.33129438733863914</v>
      </c>
      <c r="D1150" s="9">
        <f t="shared" ca="1" si="35"/>
        <v>161.27316444462531</v>
      </c>
    </row>
    <row r="1151" spans="2:4" x14ac:dyDescent="0.25">
      <c r="B1151" s="13">
        <v>1141</v>
      </c>
      <c r="C1151" s="9">
        <f t="shared" ca="1" si="34"/>
        <v>0.58557194755985997</v>
      </c>
      <c r="D1151" s="9">
        <f t="shared" ca="1" si="35"/>
        <v>174.32337773683275</v>
      </c>
    </row>
    <row r="1152" spans="2:4" x14ac:dyDescent="0.25">
      <c r="B1152" s="13">
        <v>1142</v>
      </c>
      <c r="C1152" s="9">
        <f t="shared" ca="1" si="34"/>
        <v>0.49139340800586562</v>
      </c>
      <c r="D1152" s="9">
        <f t="shared" ca="1" si="35"/>
        <v>169.5684959887746</v>
      </c>
    </row>
    <row r="1153" spans="2:4" x14ac:dyDescent="0.25">
      <c r="B1153" s="13">
        <v>1143</v>
      </c>
      <c r="C1153" s="9">
        <f t="shared" ca="1" si="34"/>
        <v>8.9570561540827542E-2</v>
      </c>
      <c r="D1153" s="9">
        <f t="shared" ca="1" si="35"/>
        <v>143.13191571736905</v>
      </c>
    </row>
    <row r="1154" spans="2:4" x14ac:dyDescent="0.25">
      <c r="B1154" s="13">
        <v>1144</v>
      </c>
      <c r="C1154" s="9">
        <f t="shared" ca="1" si="34"/>
        <v>0.89256046220112084</v>
      </c>
      <c r="D1154" s="9">
        <f t="shared" ca="1" si="35"/>
        <v>194.8052090149865</v>
      </c>
    </row>
    <row r="1155" spans="2:4" x14ac:dyDescent="0.25">
      <c r="B1155" s="13">
        <v>1145</v>
      </c>
      <c r="C1155" s="9">
        <f t="shared" ca="1" si="34"/>
        <v>0.60039878994674911</v>
      </c>
      <c r="D1155" s="9">
        <f t="shared" ca="1" si="35"/>
        <v>175.08758913808606</v>
      </c>
    </row>
    <row r="1156" spans="2:4" x14ac:dyDescent="0.25">
      <c r="B1156" s="13">
        <v>1146</v>
      </c>
      <c r="C1156" s="9">
        <f t="shared" ca="1" si="34"/>
        <v>0.46100911396377131</v>
      </c>
      <c r="D1156" s="9">
        <f t="shared" ca="1" si="35"/>
        <v>168.04216441714601</v>
      </c>
    </row>
    <row r="1157" spans="2:4" x14ac:dyDescent="0.25">
      <c r="B1157" s="13">
        <v>1147</v>
      </c>
      <c r="C1157" s="9">
        <f t="shared" ca="1" si="34"/>
        <v>0.86628892688793058</v>
      </c>
      <c r="D1157" s="9">
        <f t="shared" ca="1" si="35"/>
        <v>192.18037255178461</v>
      </c>
    </row>
    <row r="1158" spans="2:4" x14ac:dyDescent="0.25">
      <c r="B1158" s="13">
        <v>1148</v>
      </c>
      <c r="C1158" s="9">
        <f t="shared" ca="1" si="34"/>
        <v>0.71328328459612589</v>
      </c>
      <c r="D1158" s="9">
        <f t="shared" ca="1" si="35"/>
        <v>181.26004267999974</v>
      </c>
    </row>
    <row r="1159" spans="2:4" x14ac:dyDescent="0.25">
      <c r="B1159" s="13">
        <v>1149</v>
      </c>
      <c r="C1159" s="9">
        <f t="shared" ca="1" si="34"/>
        <v>4.0887142067458471E-2</v>
      </c>
      <c r="D1159" s="9">
        <f t="shared" ca="1" si="35"/>
        <v>135.19034473651001</v>
      </c>
    </row>
    <row r="1160" spans="2:4" x14ac:dyDescent="0.25">
      <c r="B1160" s="13">
        <v>1150</v>
      </c>
      <c r="C1160" s="9">
        <f t="shared" ca="1" si="34"/>
        <v>0.43579866120603106</v>
      </c>
      <c r="D1160" s="9">
        <f t="shared" ca="1" si="35"/>
        <v>166.76740231266564</v>
      </c>
    </row>
    <row r="1161" spans="2:4" x14ac:dyDescent="0.25">
      <c r="B1161" s="13">
        <v>1151</v>
      </c>
      <c r="C1161" s="9">
        <f t="shared" ca="1" si="34"/>
        <v>0.26883456021464747</v>
      </c>
      <c r="D1161" s="9">
        <f t="shared" ca="1" si="35"/>
        <v>157.67316897081548</v>
      </c>
    </row>
    <row r="1162" spans="2:4" x14ac:dyDescent="0.25">
      <c r="B1162" s="13">
        <v>1152</v>
      </c>
      <c r="C1162" s="9">
        <f t="shared" ca="1" si="34"/>
        <v>0.65546173823449749</v>
      </c>
      <c r="D1162" s="9">
        <f t="shared" ca="1" si="35"/>
        <v>178.00217218224779</v>
      </c>
    </row>
    <row r="1163" spans="2:4" x14ac:dyDescent="0.25">
      <c r="B1163" s="13">
        <v>1153</v>
      </c>
      <c r="C1163" s="9">
        <f t="shared" ca="1" si="34"/>
        <v>0.75221179798863003</v>
      </c>
      <c r="D1163" s="9">
        <f t="shared" ca="1" si="35"/>
        <v>183.62932851578202</v>
      </c>
    </row>
    <row r="1164" spans="2:4" x14ac:dyDescent="0.25">
      <c r="B1164" s="13">
        <v>1154</v>
      </c>
      <c r="C1164" s="9">
        <f t="shared" ref="C1164:C1227" ca="1" si="36">RAND()</f>
        <v>0.8285700056001194</v>
      </c>
      <c r="D1164" s="9">
        <f t="shared" ref="D1164:D1227" ca="1" si="37">_xlfn.NORM.INV(C1164,$C$6,$C$7)</f>
        <v>188.97058895355912</v>
      </c>
    </row>
    <row r="1165" spans="2:4" x14ac:dyDescent="0.25">
      <c r="B1165" s="13">
        <v>1155</v>
      </c>
      <c r="C1165" s="9">
        <f t="shared" ca="1" si="36"/>
        <v>0.69528359714924282</v>
      </c>
      <c r="D1165" s="9">
        <f t="shared" ca="1" si="37"/>
        <v>180.21766514048721</v>
      </c>
    </row>
    <row r="1166" spans="2:4" x14ac:dyDescent="0.25">
      <c r="B1166" s="13">
        <v>1156</v>
      </c>
      <c r="C1166" s="9">
        <f t="shared" ca="1" si="36"/>
        <v>0.64597630206841561</v>
      </c>
      <c r="D1166" s="9">
        <f t="shared" ca="1" si="37"/>
        <v>177.48959563840179</v>
      </c>
    </row>
    <row r="1167" spans="2:4" x14ac:dyDescent="0.25">
      <c r="B1167" s="13">
        <v>1157</v>
      </c>
      <c r="C1167" s="9">
        <f t="shared" ca="1" si="36"/>
        <v>0.41737524226911671</v>
      </c>
      <c r="D1167" s="9">
        <f t="shared" ca="1" si="37"/>
        <v>165.82774315641245</v>
      </c>
    </row>
    <row r="1168" spans="2:4" x14ac:dyDescent="0.25">
      <c r="B1168" s="13">
        <v>1158</v>
      </c>
      <c r="C1168" s="9">
        <f t="shared" ca="1" si="36"/>
        <v>2.8645857465250057E-2</v>
      </c>
      <c r="D1168" s="9">
        <f t="shared" ca="1" si="37"/>
        <v>131.97842750632822</v>
      </c>
    </row>
    <row r="1169" spans="2:4" x14ac:dyDescent="0.25">
      <c r="B1169" s="13">
        <v>1159</v>
      </c>
      <c r="C1169" s="9">
        <f t="shared" ca="1" si="36"/>
        <v>0.50043928823554584</v>
      </c>
      <c r="D1169" s="9">
        <f t="shared" ca="1" si="37"/>
        <v>170.02202265068902</v>
      </c>
    </row>
    <row r="1170" spans="2:4" x14ac:dyDescent="0.25">
      <c r="B1170" s="13">
        <v>1160</v>
      </c>
      <c r="C1170" s="9">
        <f t="shared" ca="1" si="36"/>
        <v>0.79510750195618207</v>
      </c>
      <c r="D1170" s="9">
        <f t="shared" ca="1" si="37"/>
        <v>186.48544100036372</v>
      </c>
    </row>
    <row r="1171" spans="2:4" x14ac:dyDescent="0.25">
      <c r="B1171" s="13">
        <v>1161</v>
      </c>
      <c r="C1171" s="9">
        <f t="shared" ca="1" si="36"/>
        <v>0.46772058406608297</v>
      </c>
      <c r="D1171" s="9">
        <f t="shared" ca="1" si="37"/>
        <v>168.37998027405501</v>
      </c>
    </row>
    <row r="1172" spans="2:4" x14ac:dyDescent="0.25">
      <c r="B1172" s="13">
        <v>1162</v>
      </c>
      <c r="C1172" s="9">
        <f t="shared" ca="1" si="36"/>
        <v>0.63102870446180692</v>
      </c>
      <c r="D1172" s="9">
        <f t="shared" ca="1" si="37"/>
        <v>176.69158257887557</v>
      </c>
    </row>
    <row r="1173" spans="2:4" x14ac:dyDescent="0.25">
      <c r="B1173" s="13">
        <v>1163</v>
      </c>
      <c r="C1173" s="9">
        <f t="shared" ca="1" si="36"/>
        <v>0.61201363700640532</v>
      </c>
      <c r="D1173" s="9">
        <f t="shared" ca="1" si="37"/>
        <v>175.69142275757073</v>
      </c>
    </row>
    <row r="1174" spans="2:4" x14ac:dyDescent="0.25">
      <c r="B1174" s="13">
        <v>1164</v>
      </c>
      <c r="C1174" s="9">
        <f t="shared" ca="1" si="36"/>
        <v>0.45945799603438198</v>
      </c>
      <c r="D1174" s="9">
        <f t="shared" ca="1" si="37"/>
        <v>167.9640142717341</v>
      </c>
    </row>
    <row r="1175" spans="2:4" x14ac:dyDescent="0.25">
      <c r="B1175" s="13">
        <v>1165</v>
      </c>
      <c r="C1175" s="9">
        <f t="shared" ca="1" si="36"/>
        <v>0.98104796969980512</v>
      </c>
      <c r="D1175" s="9">
        <f t="shared" ca="1" si="37"/>
        <v>211.51781409699601</v>
      </c>
    </row>
    <row r="1176" spans="2:4" x14ac:dyDescent="0.25">
      <c r="B1176" s="13">
        <v>1166</v>
      </c>
      <c r="C1176" s="9">
        <f t="shared" ca="1" si="36"/>
        <v>0.64246977506927905</v>
      </c>
      <c r="D1176" s="9">
        <f t="shared" ca="1" si="37"/>
        <v>177.30136528523397</v>
      </c>
    </row>
    <row r="1177" spans="2:4" x14ac:dyDescent="0.25">
      <c r="B1177" s="13">
        <v>1167</v>
      </c>
      <c r="C1177" s="9">
        <f t="shared" ca="1" si="36"/>
        <v>0.6133125108593187</v>
      </c>
      <c r="D1177" s="9">
        <f t="shared" ca="1" si="37"/>
        <v>175.75926216806613</v>
      </c>
    </row>
    <row r="1178" spans="2:4" x14ac:dyDescent="0.25">
      <c r="B1178" s="13">
        <v>1168</v>
      </c>
      <c r="C1178" s="9">
        <f t="shared" ca="1" si="36"/>
        <v>0.9064750116264888</v>
      </c>
      <c r="D1178" s="9">
        <f t="shared" ca="1" si="37"/>
        <v>196.38712883119453</v>
      </c>
    </row>
    <row r="1179" spans="2:4" x14ac:dyDescent="0.25">
      <c r="B1179" s="13">
        <v>1169</v>
      </c>
      <c r="C1179" s="9">
        <f t="shared" ca="1" si="36"/>
        <v>0.24916392649945995</v>
      </c>
      <c r="D1179" s="9">
        <f t="shared" ca="1" si="37"/>
        <v>156.45753798015903</v>
      </c>
    </row>
    <row r="1180" spans="2:4" x14ac:dyDescent="0.25">
      <c r="B1180" s="13">
        <v>1170</v>
      </c>
      <c r="C1180" s="9">
        <f t="shared" ca="1" si="36"/>
        <v>0.90476397309769374</v>
      </c>
      <c r="D1180" s="9">
        <f t="shared" ca="1" si="37"/>
        <v>196.18367863362275</v>
      </c>
    </row>
    <row r="1181" spans="2:4" x14ac:dyDescent="0.25">
      <c r="B1181" s="13">
        <v>1171</v>
      </c>
      <c r="C1181" s="9">
        <f t="shared" ca="1" si="36"/>
        <v>0.1543769555683363</v>
      </c>
      <c r="D1181" s="9">
        <f t="shared" ca="1" si="37"/>
        <v>149.64319629028819</v>
      </c>
    </row>
    <row r="1182" spans="2:4" x14ac:dyDescent="0.25">
      <c r="B1182" s="13">
        <v>1172</v>
      </c>
      <c r="C1182" s="9">
        <f t="shared" ca="1" si="36"/>
        <v>0.49404161187630036</v>
      </c>
      <c r="D1182" s="9">
        <f t="shared" ca="1" si="37"/>
        <v>169.70127961087289</v>
      </c>
    </row>
    <row r="1183" spans="2:4" x14ac:dyDescent="0.25">
      <c r="B1183" s="13">
        <v>1173</v>
      </c>
      <c r="C1183" s="9">
        <f t="shared" ca="1" si="36"/>
        <v>0.75101646235355213</v>
      </c>
      <c r="D1183" s="9">
        <f t="shared" ca="1" si="37"/>
        <v>183.55383762091182</v>
      </c>
    </row>
    <row r="1184" spans="2:4" x14ac:dyDescent="0.25">
      <c r="B1184" s="13">
        <v>1174</v>
      </c>
      <c r="C1184" s="9">
        <f t="shared" ca="1" si="36"/>
        <v>0.16295642493328355</v>
      </c>
      <c r="D1184" s="9">
        <f t="shared" ca="1" si="37"/>
        <v>150.35240707768472</v>
      </c>
    </row>
    <row r="1185" spans="2:4" x14ac:dyDescent="0.25">
      <c r="B1185" s="13">
        <v>1175</v>
      </c>
      <c r="C1185" s="9">
        <f t="shared" ca="1" si="36"/>
        <v>0.23960622481077598</v>
      </c>
      <c r="D1185" s="9">
        <f t="shared" ca="1" si="37"/>
        <v>155.84860390454304</v>
      </c>
    </row>
    <row r="1186" spans="2:4" x14ac:dyDescent="0.25">
      <c r="B1186" s="13">
        <v>1176</v>
      </c>
      <c r="C1186" s="9">
        <f t="shared" ca="1" si="36"/>
        <v>8.9479542935901657E-2</v>
      </c>
      <c r="D1186" s="9">
        <f t="shared" ca="1" si="37"/>
        <v>143.12066170296839</v>
      </c>
    </row>
    <row r="1187" spans="2:4" x14ac:dyDescent="0.25">
      <c r="B1187" s="13">
        <v>1177</v>
      </c>
      <c r="C1187" s="9">
        <f t="shared" ca="1" si="36"/>
        <v>9.203501779964629E-2</v>
      </c>
      <c r="D1187" s="9">
        <f t="shared" ca="1" si="37"/>
        <v>143.43345586675798</v>
      </c>
    </row>
    <row r="1188" spans="2:4" x14ac:dyDescent="0.25">
      <c r="B1188" s="13">
        <v>1178</v>
      </c>
      <c r="C1188" s="9">
        <f t="shared" ca="1" si="36"/>
        <v>0.28010053354182696</v>
      </c>
      <c r="D1188" s="9">
        <f t="shared" ca="1" si="37"/>
        <v>158.34914239308478</v>
      </c>
    </row>
    <row r="1189" spans="2:4" x14ac:dyDescent="0.25">
      <c r="B1189" s="13">
        <v>1179</v>
      </c>
      <c r="C1189" s="9">
        <f t="shared" ca="1" si="36"/>
        <v>0.66455213455296336</v>
      </c>
      <c r="D1189" s="9">
        <f t="shared" ca="1" si="37"/>
        <v>178.49837979548829</v>
      </c>
    </row>
    <row r="1190" spans="2:4" x14ac:dyDescent="0.25">
      <c r="B1190" s="13">
        <v>1180</v>
      </c>
      <c r="C1190" s="9">
        <f t="shared" ca="1" si="36"/>
        <v>0.92595662534373768</v>
      </c>
      <c r="D1190" s="9">
        <f t="shared" ca="1" si="37"/>
        <v>198.9264513180247</v>
      </c>
    </row>
    <row r="1191" spans="2:4" x14ac:dyDescent="0.25">
      <c r="B1191" s="13">
        <v>1181</v>
      </c>
      <c r="C1191" s="9">
        <f t="shared" ca="1" si="36"/>
        <v>9.9741525053545166E-2</v>
      </c>
      <c r="D1191" s="9">
        <f t="shared" ca="1" si="37"/>
        <v>144.33948473020868</v>
      </c>
    </row>
    <row r="1192" spans="2:4" x14ac:dyDescent="0.25">
      <c r="B1192" s="13">
        <v>1182</v>
      </c>
      <c r="C1192" s="9">
        <f t="shared" ca="1" si="36"/>
        <v>0.75001519198494748</v>
      </c>
      <c r="D1192" s="9">
        <f t="shared" ca="1" si="37"/>
        <v>183.49075116187666</v>
      </c>
    </row>
    <row r="1193" spans="2:4" x14ac:dyDescent="0.25">
      <c r="B1193" s="13">
        <v>1183</v>
      </c>
      <c r="C1193" s="9">
        <f t="shared" ca="1" si="36"/>
        <v>0.4191760683712431</v>
      </c>
      <c r="D1193" s="9">
        <f t="shared" ca="1" si="37"/>
        <v>165.91996513759082</v>
      </c>
    </row>
    <row r="1194" spans="2:4" x14ac:dyDescent="0.25">
      <c r="B1194" s="13">
        <v>1184</v>
      </c>
      <c r="C1194" s="9">
        <f t="shared" ca="1" si="36"/>
        <v>0.55752615207873002</v>
      </c>
      <c r="D1194" s="9">
        <f t="shared" ca="1" si="37"/>
        <v>172.8940010971958</v>
      </c>
    </row>
    <row r="1195" spans="2:4" x14ac:dyDescent="0.25">
      <c r="B1195" s="13">
        <v>1185</v>
      </c>
      <c r="C1195" s="9">
        <f t="shared" ca="1" si="36"/>
        <v>0.14687191816082301</v>
      </c>
      <c r="D1195" s="9">
        <f t="shared" ca="1" si="37"/>
        <v>149.00111895661968</v>
      </c>
    </row>
    <row r="1196" spans="2:4" x14ac:dyDescent="0.25">
      <c r="B1196" s="13">
        <v>1186</v>
      </c>
      <c r="C1196" s="9">
        <f t="shared" ca="1" si="36"/>
        <v>0.73759567017707162</v>
      </c>
      <c r="D1196" s="9">
        <f t="shared" ca="1" si="37"/>
        <v>182.7190108066082</v>
      </c>
    </row>
    <row r="1197" spans="2:4" x14ac:dyDescent="0.25">
      <c r="B1197" s="13">
        <v>1187</v>
      </c>
      <c r="C1197" s="9">
        <f t="shared" ca="1" si="36"/>
        <v>0.61070890653312837</v>
      </c>
      <c r="D1197" s="9">
        <f t="shared" ca="1" si="37"/>
        <v>175.62334332053723</v>
      </c>
    </row>
    <row r="1198" spans="2:4" x14ac:dyDescent="0.25">
      <c r="B1198" s="13">
        <v>1188</v>
      </c>
      <c r="C1198" s="9">
        <f t="shared" ca="1" si="36"/>
        <v>0.2259429837431367</v>
      </c>
      <c r="D1198" s="9">
        <f t="shared" ca="1" si="37"/>
        <v>154.95450893484104</v>
      </c>
    </row>
    <row r="1199" spans="2:4" x14ac:dyDescent="0.25">
      <c r="B1199" s="13">
        <v>1189</v>
      </c>
      <c r="C1199" s="9">
        <f t="shared" ca="1" si="36"/>
        <v>0.1548757782627912</v>
      </c>
      <c r="D1199" s="9">
        <f t="shared" ca="1" si="37"/>
        <v>149.68513037813361</v>
      </c>
    </row>
    <row r="1200" spans="2:4" x14ac:dyDescent="0.25">
      <c r="B1200" s="13">
        <v>1190</v>
      </c>
      <c r="C1200" s="9">
        <f t="shared" ca="1" si="36"/>
        <v>0.1908592587190665</v>
      </c>
      <c r="D1200" s="9">
        <f t="shared" ca="1" si="37"/>
        <v>152.50531491511725</v>
      </c>
    </row>
    <row r="1201" spans="2:4" x14ac:dyDescent="0.25">
      <c r="B1201" s="13">
        <v>1191</v>
      </c>
      <c r="C1201" s="9">
        <f t="shared" ca="1" si="36"/>
        <v>8.0843787639606535E-2</v>
      </c>
      <c r="D1201" s="9">
        <f t="shared" ca="1" si="37"/>
        <v>142.01163352880036</v>
      </c>
    </row>
    <row r="1202" spans="2:4" x14ac:dyDescent="0.25">
      <c r="B1202" s="13">
        <v>1192</v>
      </c>
      <c r="C1202" s="9">
        <f t="shared" ca="1" si="36"/>
        <v>0.3425622345383158</v>
      </c>
      <c r="D1202" s="9">
        <f t="shared" ca="1" si="37"/>
        <v>161.89039326120064</v>
      </c>
    </row>
    <row r="1203" spans="2:4" x14ac:dyDescent="0.25">
      <c r="B1203" s="13">
        <v>1193</v>
      </c>
      <c r="C1203" s="9">
        <f t="shared" ca="1" si="36"/>
        <v>0.62023139096634028</v>
      </c>
      <c r="D1203" s="9">
        <f t="shared" ca="1" si="37"/>
        <v>176.12177119765806</v>
      </c>
    </row>
    <row r="1204" spans="2:4" x14ac:dyDescent="0.25">
      <c r="B1204" s="13">
        <v>1194</v>
      </c>
      <c r="C1204" s="9">
        <f t="shared" ca="1" si="36"/>
        <v>0.79105563296402248</v>
      </c>
      <c r="D1204" s="9">
        <f t="shared" ca="1" si="37"/>
        <v>186.20179015671749</v>
      </c>
    </row>
    <row r="1205" spans="2:4" x14ac:dyDescent="0.25">
      <c r="B1205" s="13">
        <v>1195</v>
      </c>
      <c r="C1205" s="9">
        <f t="shared" ca="1" si="36"/>
        <v>0.39383183315267334</v>
      </c>
      <c r="D1205" s="9">
        <f t="shared" ca="1" si="37"/>
        <v>164.61308596655499</v>
      </c>
    </row>
    <row r="1206" spans="2:4" x14ac:dyDescent="0.25">
      <c r="B1206" s="13">
        <v>1196</v>
      </c>
      <c r="C1206" s="9">
        <f t="shared" ca="1" si="36"/>
        <v>0.7627164427295845</v>
      </c>
      <c r="D1206" s="9">
        <f t="shared" ca="1" si="37"/>
        <v>184.30135713599094</v>
      </c>
    </row>
    <row r="1207" spans="2:4" x14ac:dyDescent="0.25">
      <c r="B1207" s="13">
        <v>1197</v>
      </c>
      <c r="C1207" s="9">
        <f t="shared" ca="1" si="36"/>
        <v>0.11747971649584876</v>
      </c>
      <c r="D1207" s="9">
        <f t="shared" ca="1" si="37"/>
        <v>146.24639628375596</v>
      </c>
    </row>
    <row r="1208" spans="2:4" x14ac:dyDescent="0.25">
      <c r="B1208" s="13">
        <v>1198</v>
      </c>
      <c r="C1208" s="9">
        <f t="shared" ca="1" si="36"/>
        <v>0.94386281572420772</v>
      </c>
      <c r="D1208" s="9">
        <f t="shared" ca="1" si="37"/>
        <v>201.76105879730864</v>
      </c>
    </row>
    <row r="1209" spans="2:4" x14ac:dyDescent="0.25">
      <c r="B1209" s="13">
        <v>1199</v>
      </c>
      <c r="C1209" s="9">
        <f t="shared" ca="1" si="36"/>
        <v>0.93129964433188728</v>
      </c>
      <c r="D1209" s="9">
        <f t="shared" ca="1" si="37"/>
        <v>199.71080938882292</v>
      </c>
    </row>
    <row r="1210" spans="2:4" x14ac:dyDescent="0.25">
      <c r="B1210" s="13">
        <v>1200</v>
      </c>
      <c r="C1210" s="9">
        <f t="shared" ca="1" si="36"/>
        <v>0.13081758062978011</v>
      </c>
      <c r="D1210" s="9">
        <f t="shared" ca="1" si="37"/>
        <v>147.54930595422607</v>
      </c>
    </row>
    <row r="1211" spans="2:4" x14ac:dyDescent="0.25">
      <c r="B1211" s="13">
        <v>1201</v>
      </c>
      <c r="C1211" s="9">
        <f t="shared" ca="1" si="36"/>
        <v>0.15598876366685432</v>
      </c>
      <c r="D1211" s="9">
        <f t="shared" ca="1" si="37"/>
        <v>149.7783743180629</v>
      </c>
    </row>
    <row r="1212" spans="2:4" x14ac:dyDescent="0.25">
      <c r="B1212" s="13">
        <v>1202</v>
      </c>
      <c r="C1212" s="9">
        <f t="shared" ca="1" si="36"/>
        <v>0.77320903862971191</v>
      </c>
      <c r="D1212" s="9">
        <f t="shared" ca="1" si="37"/>
        <v>184.98913614452721</v>
      </c>
    </row>
    <row r="1213" spans="2:4" x14ac:dyDescent="0.25">
      <c r="B1213" s="13">
        <v>1203</v>
      </c>
      <c r="C1213" s="9">
        <f t="shared" ca="1" si="36"/>
        <v>0.15929445299028588</v>
      </c>
      <c r="D1213" s="9">
        <f t="shared" ca="1" si="37"/>
        <v>150.05276316114038</v>
      </c>
    </row>
    <row r="1214" spans="2:4" x14ac:dyDescent="0.25">
      <c r="B1214" s="13">
        <v>1204</v>
      </c>
      <c r="C1214" s="9">
        <f t="shared" ca="1" si="36"/>
        <v>5.1143912692998339E-2</v>
      </c>
      <c r="D1214" s="9">
        <f t="shared" ca="1" si="37"/>
        <v>137.32275952827035</v>
      </c>
    </row>
    <row r="1215" spans="2:4" x14ac:dyDescent="0.25">
      <c r="B1215" s="13">
        <v>1205</v>
      </c>
      <c r="C1215" s="9">
        <f t="shared" ca="1" si="36"/>
        <v>0.83680159813160182</v>
      </c>
      <c r="D1215" s="9">
        <f t="shared" ca="1" si="37"/>
        <v>189.62794816535592</v>
      </c>
    </row>
    <row r="1216" spans="2:4" x14ac:dyDescent="0.25">
      <c r="B1216" s="13">
        <v>1206</v>
      </c>
      <c r="C1216" s="9">
        <f t="shared" ca="1" si="36"/>
        <v>0.85542952007114204</v>
      </c>
      <c r="D1216" s="9">
        <f t="shared" ca="1" si="37"/>
        <v>191.20015999874335</v>
      </c>
    </row>
    <row r="1217" spans="2:4" x14ac:dyDescent="0.25">
      <c r="B1217" s="13">
        <v>1207</v>
      </c>
      <c r="C1217" s="9">
        <f t="shared" ca="1" si="36"/>
        <v>0.85872559729683717</v>
      </c>
      <c r="D1217" s="9">
        <f t="shared" ca="1" si="37"/>
        <v>191.49222533719413</v>
      </c>
    </row>
    <row r="1218" spans="2:4" x14ac:dyDescent="0.25">
      <c r="B1218" s="13">
        <v>1208</v>
      </c>
      <c r="C1218" s="9">
        <f t="shared" ca="1" si="36"/>
        <v>0.17982642279586714</v>
      </c>
      <c r="D1218" s="9">
        <f t="shared" ca="1" si="37"/>
        <v>151.67946426615893</v>
      </c>
    </row>
    <row r="1219" spans="2:4" x14ac:dyDescent="0.25">
      <c r="B1219" s="13">
        <v>1209</v>
      </c>
      <c r="C1219" s="9">
        <f t="shared" ca="1" si="36"/>
        <v>0.2026452010902916</v>
      </c>
      <c r="D1219" s="9">
        <f t="shared" ca="1" si="37"/>
        <v>153.35579935614726</v>
      </c>
    </row>
    <row r="1220" spans="2:4" x14ac:dyDescent="0.25">
      <c r="B1220" s="13">
        <v>1210</v>
      </c>
      <c r="C1220" s="9">
        <f t="shared" ca="1" si="36"/>
        <v>0.89863156950925571</v>
      </c>
      <c r="D1220" s="9">
        <f t="shared" ca="1" si="37"/>
        <v>195.47585580484778</v>
      </c>
    </row>
    <row r="1221" spans="2:4" x14ac:dyDescent="0.25">
      <c r="B1221" s="13">
        <v>1211</v>
      </c>
      <c r="C1221" s="9">
        <f t="shared" ca="1" si="36"/>
        <v>0.32662450014417732</v>
      </c>
      <c r="D1221" s="9">
        <f t="shared" ca="1" si="37"/>
        <v>161.01493561735549</v>
      </c>
    </row>
    <row r="1222" spans="2:4" x14ac:dyDescent="0.25">
      <c r="B1222" s="13">
        <v>1212</v>
      </c>
      <c r="C1222" s="9">
        <f t="shared" ca="1" si="36"/>
        <v>8.4553026159609912E-2</v>
      </c>
      <c r="D1222" s="9">
        <f t="shared" ca="1" si="37"/>
        <v>142.49836181908961</v>
      </c>
    </row>
    <row r="1223" spans="2:4" x14ac:dyDescent="0.25">
      <c r="B1223" s="13">
        <v>1213</v>
      </c>
      <c r="C1223" s="9">
        <f t="shared" ca="1" si="36"/>
        <v>0.99119437662870902</v>
      </c>
      <c r="D1223" s="9">
        <f t="shared" ca="1" si="37"/>
        <v>217.47383472285682</v>
      </c>
    </row>
    <row r="1224" spans="2:4" x14ac:dyDescent="0.25">
      <c r="B1224" s="13">
        <v>1214</v>
      </c>
      <c r="C1224" s="9">
        <f t="shared" ca="1" si="36"/>
        <v>0.39453289156633753</v>
      </c>
      <c r="D1224" s="9">
        <f t="shared" ca="1" si="37"/>
        <v>164.64952117220534</v>
      </c>
    </row>
    <row r="1225" spans="2:4" x14ac:dyDescent="0.25">
      <c r="B1225" s="13">
        <v>1215</v>
      </c>
      <c r="C1225" s="9">
        <f t="shared" ca="1" si="36"/>
        <v>0.93538388713421017</v>
      </c>
      <c r="D1225" s="9">
        <f t="shared" ca="1" si="37"/>
        <v>200.34272990357809</v>
      </c>
    </row>
    <row r="1226" spans="2:4" x14ac:dyDescent="0.25">
      <c r="B1226" s="13">
        <v>1216</v>
      </c>
      <c r="C1226" s="9">
        <f t="shared" ca="1" si="36"/>
        <v>0.16801685419512002</v>
      </c>
      <c r="D1226" s="9">
        <f t="shared" ca="1" si="37"/>
        <v>150.75936710802964</v>
      </c>
    </row>
    <row r="1227" spans="2:4" x14ac:dyDescent="0.25">
      <c r="B1227" s="13">
        <v>1217</v>
      </c>
      <c r="C1227" s="9">
        <f t="shared" ca="1" si="36"/>
        <v>0.14731889567672896</v>
      </c>
      <c r="D1227" s="9">
        <f t="shared" ca="1" si="37"/>
        <v>149.03996459838714</v>
      </c>
    </row>
    <row r="1228" spans="2:4" x14ac:dyDescent="0.25">
      <c r="B1228" s="13">
        <v>1218</v>
      </c>
      <c r="C1228" s="9">
        <f t="shared" ref="C1228:C1291" ca="1" si="38">RAND()</f>
        <v>0.33354539808860029</v>
      </c>
      <c r="D1228" s="9">
        <f t="shared" ref="D1228:D1291" ca="1" si="39">_xlfn.NORM.INV(C1228,$C$6,$C$7)</f>
        <v>161.39711728505435</v>
      </c>
    </row>
    <row r="1229" spans="2:4" x14ac:dyDescent="0.25">
      <c r="B1229" s="13">
        <v>1219</v>
      </c>
      <c r="C1229" s="9">
        <f t="shared" ca="1" si="38"/>
        <v>0.87562487755329366</v>
      </c>
      <c r="D1229" s="9">
        <f t="shared" ca="1" si="39"/>
        <v>193.06780483822595</v>
      </c>
    </row>
    <row r="1230" spans="2:4" x14ac:dyDescent="0.25">
      <c r="B1230" s="13">
        <v>1220</v>
      </c>
      <c r="C1230" s="9">
        <f t="shared" ca="1" si="38"/>
        <v>0.29232323586113629</v>
      </c>
      <c r="D1230" s="9">
        <f t="shared" ca="1" si="39"/>
        <v>159.06779343069707</v>
      </c>
    </row>
    <row r="1231" spans="2:4" x14ac:dyDescent="0.25">
      <c r="B1231" s="13">
        <v>1221</v>
      </c>
      <c r="C1231" s="9">
        <f t="shared" ca="1" si="38"/>
        <v>0.44409738039416347</v>
      </c>
      <c r="D1231" s="9">
        <f t="shared" ca="1" si="39"/>
        <v>167.188223091932</v>
      </c>
    </row>
    <row r="1232" spans="2:4" x14ac:dyDescent="0.25">
      <c r="B1232" s="13">
        <v>1222</v>
      </c>
      <c r="C1232" s="9">
        <f t="shared" ca="1" si="38"/>
        <v>8.7364002777885141E-2</v>
      </c>
      <c r="D1232" s="9">
        <f t="shared" ca="1" si="39"/>
        <v>142.85665067743847</v>
      </c>
    </row>
    <row r="1233" spans="2:4" x14ac:dyDescent="0.25">
      <c r="B1233" s="13">
        <v>1223</v>
      </c>
      <c r="C1233" s="9">
        <f t="shared" ca="1" si="38"/>
        <v>0.56593647353110788</v>
      </c>
      <c r="D1233" s="9">
        <f t="shared" ca="1" si="39"/>
        <v>173.32075981179335</v>
      </c>
    </row>
    <row r="1234" spans="2:4" x14ac:dyDescent="0.25">
      <c r="B1234" s="13">
        <v>1224</v>
      </c>
      <c r="C1234" s="9">
        <f t="shared" ca="1" si="38"/>
        <v>0.44112509088870855</v>
      </c>
      <c r="D1234" s="9">
        <f t="shared" ca="1" si="39"/>
        <v>167.03765362403851</v>
      </c>
    </row>
    <row r="1235" spans="2:4" x14ac:dyDescent="0.25">
      <c r="B1235" s="13">
        <v>1225</v>
      </c>
      <c r="C1235" s="9">
        <f t="shared" ca="1" si="38"/>
        <v>0.20269413491864807</v>
      </c>
      <c r="D1235" s="9">
        <f t="shared" ca="1" si="39"/>
        <v>153.35926742908512</v>
      </c>
    </row>
    <row r="1236" spans="2:4" x14ac:dyDescent="0.25">
      <c r="B1236" s="13">
        <v>1226</v>
      </c>
      <c r="C1236" s="9">
        <f t="shared" ca="1" si="38"/>
        <v>0.21552856299705891</v>
      </c>
      <c r="D1236" s="9">
        <f t="shared" ca="1" si="39"/>
        <v>154.25232054272956</v>
      </c>
    </row>
    <row r="1237" spans="2:4" x14ac:dyDescent="0.25">
      <c r="B1237" s="13">
        <v>1227</v>
      </c>
      <c r="C1237" s="9">
        <f t="shared" ca="1" si="38"/>
        <v>0.76833235027595359</v>
      </c>
      <c r="D1237" s="9">
        <f t="shared" ca="1" si="39"/>
        <v>184.66731773816613</v>
      </c>
    </row>
    <row r="1238" spans="2:4" x14ac:dyDescent="0.25">
      <c r="B1238" s="13">
        <v>1228</v>
      </c>
      <c r="C1238" s="9">
        <f t="shared" ca="1" si="38"/>
        <v>0.1342319293069858</v>
      </c>
      <c r="D1238" s="9">
        <f t="shared" ca="1" si="39"/>
        <v>147.86785903340817</v>
      </c>
    </row>
    <row r="1239" spans="2:4" x14ac:dyDescent="0.25">
      <c r="B1239" s="13">
        <v>1229</v>
      </c>
      <c r="C1239" s="9">
        <f t="shared" ca="1" si="38"/>
        <v>0.29108068598042591</v>
      </c>
      <c r="D1239" s="9">
        <f t="shared" ca="1" si="39"/>
        <v>158.99539249282211</v>
      </c>
    </row>
    <row r="1240" spans="2:4" x14ac:dyDescent="0.25">
      <c r="B1240" s="13">
        <v>1230</v>
      </c>
      <c r="C1240" s="9">
        <f t="shared" ca="1" si="38"/>
        <v>0.80948147996001918</v>
      </c>
      <c r="D1240" s="9">
        <f t="shared" ca="1" si="39"/>
        <v>187.51974224331383</v>
      </c>
    </row>
    <row r="1241" spans="2:4" x14ac:dyDescent="0.25">
      <c r="B1241" s="13">
        <v>1231</v>
      </c>
      <c r="C1241" s="9">
        <f t="shared" ca="1" si="38"/>
        <v>0.98882614464161589</v>
      </c>
      <c r="D1241" s="9">
        <f t="shared" ca="1" si="39"/>
        <v>215.68810997310445</v>
      </c>
    </row>
    <row r="1242" spans="2:4" x14ac:dyDescent="0.25">
      <c r="B1242" s="13">
        <v>1232</v>
      </c>
      <c r="C1242" s="9">
        <f t="shared" ca="1" si="38"/>
        <v>0.85066865080279785</v>
      </c>
      <c r="D1242" s="9">
        <f t="shared" ca="1" si="39"/>
        <v>190.78610911104306</v>
      </c>
    </row>
    <row r="1243" spans="2:4" x14ac:dyDescent="0.25">
      <c r="B1243" s="13">
        <v>1233</v>
      </c>
      <c r="C1243" s="9">
        <f t="shared" ca="1" si="38"/>
        <v>0.55179040346052632</v>
      </c>
      <c r="D1243" s="9">
        <f t="shared" ca="1" si="39"/>
        <v>172.60372196208519</v>
      </c>
    </row>
    <row r="1244" spans="2:4" x14ac:dyDescent="0.25">
      <c r="B1244" s="13">
        <v>1234</v>
      </c>
      <c r="C1244" s="9">
        <f t="shared" ca="1" si="38"/>
        <v>0.21038559337438345</v>
      </c>
      <c r="D1244" s="9">
        <f t="shared" ca="1" si="39"/>
        <v>153.89831925874083</v>
      </c>
    </row>
    <row r="1245" spans="2:4" x14ac:dyDescent="0.25">
      <c r="B1245" s="13">
        <v>1235</v>
      </c>
      <c r="C1245" s="9">
        <f t="shared" ca="1" si="38"/>
        <v>0.98634953012811277</v>
      </c>
      <c r="D1245" s="9">
        <f t="shared" ca="1" si="39"/>
        <v>214.14375657370786</v>
      </c>
    </row>
    <row r="1246" spans="2:4" x14ac:dyDescent="0.25">
      <c r="B1246" s="13">
        <v>1236</v>
      </c>
      <c r="C1246" s="9">
        <f t="shared" ca="1" si="38"/>
        <v>0.94061456990759174</v>
      </c>
      <c r="D1246" s="9">
        <f t="shared" ca="1" si="39"/>
        <v>201.19907084895698</v>
      </c>
    </row>
    <row r="1247" spans="2:4" x14ac:dyDescent="0.25">
      <c r="B1247" s="13">
        <v>1237</v>
      </c>
      <c r="C1247" s="9">
        <f t="shared" ca="1" si="38"/>
        <v>0.68352556116892405</v>
      </c>
      <c r="D1247" s="9">
        <f t="shared" ca="1" si="39"/>
        <v>179.5516081737936</v>
      </c>
    </row>
    <row r="1248" spans="2:4" x14ac:dyDescent="0.25">
      <c r="B1248" s="13">
        <v>1238</v>
      </c>
      <c r="C1248" s="9">
        <f t="shared" ca="1" si="38"/>
        <v>0.51602526280706196</v>
      </c>
      <c r="D1248" s="9">
        <f t="shared" ca="1" si="39"/>
        <v>170.80360371416884</v>
      </c>
    </row>
    <row r="1249" spans="2:4" x14ac:dyDescent="0.25">
      <c r="B1249" s="13">
        <v>1239</v>
      </c>
      <c r="C1249" s="9">
        <f t="shared" ca="1" si="38"/>
        <v>0.77849951049435917</v>
      </c>
      <c r="D1249" s="9">
        <f t="shared" ca="1" si="39"/>
        <v>185.34270925986971</v>
      </c>
    </row>
    <row r="1250" spans="2:4" x14ac:dyDescent="0.25">
      <c r="B1250" s="13">
        <v>1240</v>
      </c>
      <c r="C1250" s="9">
        <f t="shared" ca="1" si="38"/>
        <v>0.45406860132137872</v>
      </c>
      <c r="D1250" s="9">
        <f t="shared" ca="1" si="39"/>
        <v>167.69223022445888</v>
      </c>
    </row>
    <row r="1251" spans="2:4" x14ac:dyDescent="0.25">
      <c r="B1251" s="13">
        <v>1241</v>
      </c>
      <c r="C1251" s="9">
        <f t="shared" ca="1" si="38"/>
        <v>0.74662394413610955</v>
      </c>
      <c r="D1251" s="9">
        <f t="shared" ca="1" si="39"/>
        <v>183.27806888406514</v>
      </c>
    </row>
    <row r="1252" spans="2:4" x14ac:dyDescent="0.25">
      <c r="B1252" s="13">
        <v>1242</v>
      </c>
      <c r="C1252" s="9">
        <f t="shared" ca="1" si="38"/>
        <v>0.52364944144932146</v>
      </c>
      <c r="D1252" s="9">
        <f t="shared" ca="1" si="39"/>
        <v>171.18630243010341</v>
      </c>
    </row>
    <row r="1253" spans="2:4" x14ac:dyDescent="0.25">
      <c r="B1253" s="13">
        <v>1243</v>
      </c>
      <c r="C1253" s="9">
        <f t="shared" ca="1" si="38"/>
        <v>8.711277185239108E-2</v>
      </c>
      <c r="D1253" s="9">
        <f t="shared" ca="1" si="39"/>
        <v>142.82498242956564</v>
      </c>
    </row>
    <row r="1254" spans="2:4" x14ac:dyDescent="0.25">
      <c r="B1254" s="13">
        <v>1244</v>
      </c>
      <c r="C1254" s="9">
        <f t="shared" ca="1" si="38"/>
        <v>0.57127733304491957</v>
      </c>
      <c r="D1254" s="9">
        <f t="shared" ca="1" si="39"/>
        <v>173.59254184936145</v>
      </c>
    </row>
    <row r="1255" spans="2:4" x14ac:dyDescent="0.25">
      <c r="B1255" s="13">
        <v>1245</v>
      </c>
      <c r="C1255" s="9">
        <f t="shared" ca="1" si="38"/>
        <v>0.34682398085753241</v>
      </c>
      <c r="D1255" s="9">
        <f t="shared" ca="1" si="39"/>
        <v>162.12181285586578</v>
      </c>
    </row>
    <row r="1256" spans="2:4" x14ac:dyDescent="0.25">
      <c r="B1256" s="13">
        <v>1246</v>
      </c>
      <c r="C1256" s="9">
        <f t="shared" ca="1" si="38"/>
        <v>0.97614835758101981</v>
      </c>
      <c r="D1256" s="9">
        <f t="shared" ca="1" si="39"/>
        <v>209.60004340191242</v>
      </c>
    </row>
    <row r="1257" spans="2:4" x14ac:dyDescent="0.25">
      <c r="B1257" s="13">
        <v>1247</v>
      </c>
      <c r="C1257" s="9">
        <f t="shared" ca="1" si="38"/>
        <v>0.56940424331104156</v>
      </c>
      <c r="D1257" s="9">
        <f t="shared" ca="1" si="39"/>
        <v>173.49715235193679</v>
      </c>
    </row>
    <row r="1258" spans="2:4" x14ac:dyDescent="0.25">
      <c r="B1258" s="13">
        <v>1248</v>
      </c>
      <c r="C1258" s="9">
        <f t="shared" ca="1" si="38"/>
        <v>0.71739746210656385</v>
      </c>
      <c r="D1258" s="9">
        <f t="shared" ca="1" si="39"/>
        <v>181.50254984781805</v>
      </c>
    </row>
    <row r="1259" spans="2:4" x14ac:dyDescent="0.25">
      <c r="B1259" s="13">
        <v>1249</v>
      </c>
      <c r="C1259" s="9">
        <f t="shared" ca="1" si="38"/>
        <v>0.93235175762407974</v>
      </c>
      <c r="D1259" s="9">
        <f t="shared" ca="1" si="39"/>
        <v>199.87075466405986</v>
      </c>
    </row>
    <row r="1260" spans="2:4" x14ac:dyDescent="0.25">
      <c r="B1260" s="13">
        <v>1250</v>
      </c>
      <c r="C1260" s="9">
        <f t="shared" ca="1" si="38"/>
        <v>0.19945657320522936</v>
      </c>
      <c r="D1260" s="9">
        <f t="shared" ca="1" si="39"/>
        <v>153.12872207988758</v>
      </c>
    </row>
    <row r="1261" spans="2:4" x14ac:dyDescent="0.25">
      <c r="B1261" s="13">
        <v>1251</v>
      </c>
      <c r="C1261" s="9">
        <f t="shared" ca="1" si="38"/>
        <v>0.65643320387559245</v>
      </c>
      <c r="D1261" s="9">
        <f t="shared" ca="1" si="39"/>
        <v>178.05496071696632</v>
      </c>
    </row>
    <row r="1262" spans="2:4" x14ac:dyDescent="0.25">
      <c r="B1262" s="13">
        <v>1252</v>
      </c>
      <c r="C1262" s="9">
        <f t="shared" ca="1" si="38"/>
        <v>0.27965583195379284</v>
      </c>
      <c r="D1262" s="9">
        <f t="shared" ca="1" si="39"/>
        <v>158.32271549822516</v>
      </c>
    </row>
    <row r="1263" spans="2:4" x14ac:dyDescent="0.25">
      <c r="B1263" s="13">
        <v>1253</v>
      </c>
      <c r="C1263" s="9">
        <f t="shared" ca="1" si="38"/>
        <v>0.50630412666263713</v>
      </c>
      <c r="D1263" s="9">
        <f t="shared" ca="1" si="39"/>
        <v>170.31605519689322</v>
      </c>
    </row>
    <row r="1264" spans="2:4" x14ac:dyDescent="0.25">
      <c r="B1264" s="13">
        <v>1254</v>
      </c>
      <c r="C1264" s="9">
        <f t="shared" ca="1" si="38"/>
        <v>0.97306200401081466</v>
      </c>
      <c r="D1264" s="9">
        <f t="shared" ca="1" si="39"/>
        <v>208.55664547478099</v>
      </c>
    </row>
    <row r="1265" spans="2:4" x14ac:dyDescent="0.25">
      <c r="B1265" s="13">
        <v>1255</v>
      </c>
      <c r="C1265" s="9">
        <f t="shared" ca="1" si="38"/>
        <v>0.50657146677341647</v>
      </c>
      <c r="D1265" s="9">
        <f t="shared" ca="1" si="39"/>
        <v>170.3294593880741</v>
      </c>
    </row>
    <row r="1266" spans="2:4" x14ac:dyDescent="0.25">
      <c r="B1266" s="13">
        <v>1256</v>
      </c>
      <c r="C1266" s="9">
        <f t="shared" ca="1" si="38"/>
        <v>6.4458191684103938E-2</v>
      </c>
      <c r="D1266" s="9">
        <f t="shared" ca="1" si="39"/>
        <v>139.63222161211823</v>
      </c>
    </row>
    <row r="1267" spans="2:4" x14ac:dyDescent="0.25">
      <c r="B1267" s="13">
        <v>1257</v>
      </c>
      <c r="C1267" s="9">
        <f t="shared" ca="1" si="38"/>
        <v>0.4534156609167399</v>
      </c>
      <c r="D1267" s="9">
        <f t="shared" ca="1" si="39"/>
        <v>167.65927485655214</v>
      </c>
    </row>
    <row r="1268" spans="2:4" x14ac:dyDescent="0.25">
      <c r="B1268" s="13">
        <v>1258</v>
      </c>
      <c r="C1268" s="9">
        <f t="shared" ca="1" si="38"/>
        <v>0.24976915628446028</v>
      </c>
      <c r="D1268" s="9">
        <f t="shared" ca="1" si="39"/>
        <v>156.49567275376086</v>
      </c>
    </row>
    <row r="1269" spans="2:4" x14ac:dyDescent="0.25">
      <c r="B1269" s="13">
        <v>1259</v>
      </c>
      <c r="C1269" s="9">
        <f t="shared" ca="1" si="38"/>
        <v>0.58777264465697965</v>
      </c>
      <c r="D1269" s="9">
        <f t="shared" ca="1" si="39"/>
        <v>174.43638198700796</v>
      </c>
    </row>
    <row r="1270" spans="2:4" x14ac:dyDescent="0.25">
      <c r="B1270" s="13">
        <v>1260</v>
      </c>
      <c r="C1270" s="9">
        <f t="shared" ca="1" si="38"/>
        <v>8.126702146123177E-2</v>
      </c>
      <c r="D1270" s="9">
        <f t="shared" ca="1" si="39"/>
        <v>142.06801014474192</v>
      </c>
    </row>
    <row r="1271" spans="2:4" x14ac:dyDescent="0.25">
      <c r="B1271" s="13">
        <v>1261</v>
      </c>
      <c r="C1271" s="9">
        <f t="shared" ca="1" si="38"/>
        <v>0.18761091713789069</v>
      </c>
      <c r="D1271" s="9">
        <f t="shared" ca="1" si="39"/>
        <v>152.26530906991198</v>
      </c>
    </row>
    <row r="1272" spans="2:4" x14ac:dyDescent="0.25">
      <c r="B1272" s="13">
        <v>1262</v>
      </c>
      <c r="C1272" s="9">
        <f t="shared" ca="1" si="38"/>
        <v>0.36394912298552851</v>
      </c>
      <c r="D1272" s="9">
        <f t="shared" ca="1" si="39"/>
        <v>163.04154624051623</v>
      </c>
    </row>
    <row r="1273" spans="2:4" x14ac:dyDescent="0.25">
      <c r="B1273" s="13">
        <v>1263</v>
      </c>
      <c r="C1273" s="9">
        <f t="shared" ca="1" si="38"/>
        <v>0.61471504937175092</v>
      </c>
      <c r="D1273" s="9">
        <f t="shared" ca="1" si="39"/>
        <v>175.83259042926221</v>
      </c>
    </row>
    <row r="1274" spans="2:4" x14ac:dyDescent="0.25">
      <c r="B1274" s="13">
        <v>1264</v>
      </c>
      <c r="C1274" s="9">
        <f t="shared" ca="1" si="38"/>
        <v>0.36909904009347827</v>
      </c>
      <c r="D1274" s="9">
        <f t="shared" ca="1" si="39"/>
        <v>163.31518987241824</v>
      </c>
    </row>
    <row r="1275" spans="2:4" x14ac:dyDescent="0.25">
      <c r="B1275" s="13">
        <v>1265</v>
      </c>
      <c r="C1275" s="9">
        <f t="shared" ca="1" si="38"/>
        <v>0.27611052766674482</v>
      </c>
      <c r="D1275" s="9">
        <f t="shared" ca="1" si="39"/>
        <v>158.11129552759232</v>
      </c>
    </row>
    <row r="1276" spans="2:4" x14ac:dyDescent="0.25">
      <c r="B1276" s="13">
        <v>1266</v>
      </c>
      <c r="C1276" s="9">
        <f t="shared" ca="1" si="38"/>
        <v>0.95704872136155272</v>
      </c>
      <c r="D1276" s="9">
        <f t="shared" ca="1" si="39"/>
        <v>204.34838934200116</v>
      </c>
    </row>
    <row r="1277" spans="2:4" x14ac:dyDescent="0.25">
      <c r="B1277" s="13">
        <v>1267</v>
      </c>
      <c r="C1277" s="9">
        <f t="shared" ca="1" si="38"/>
        <v>0.44432099684122195</v>
      </c>
      <c r="D1277" s="9">
        <f t="shared" ca="1" si="39"/>
        <v>167.19954444614262</v>
      </c>
    </row>
    <row r="1278" spans="2:4" x14ac:dyDescent="0.25">
      <c r="B1278" s="13">
        <v>1268</v>
      </c>
      <c r="C1278" s="9">
        <f t="shared" ca="1" si="38"/>
        <v>0.4099347584809816</v>
      </c>
      <c r="D1278" s="9">
        <f t="shared" ca="1" si="39"/>
        <v>165.4457438991015</v>
      </c>
    </row>
    <row r="1279" spans="2:4" x14ac:dyDescent="0.25">
      <c r="B1279" s="13">
        <v>1269</v>
      </c>
      <c r="C1279" s="9">
        <f t="shared" ca="1" si="38"/>
        <v>4.9746540654230009E-2</v>
      </c>
      <c r="D1279" s="9">
        <f t="shared" ca="1" si="39"/>
        <v>137.05367712155376</v>
      </c>
    </row>
    <row r="1280" spans="2:4" x14ac:dyDescent="0.25">
      <c r="B1280" s="13">
        <v>1270</v>
      </c>
      <c r="C1280" s="9">
        <f t="shared" ca="1" si="38"/>
        <v>0.83260514141501452</v>
      </c>
      <c r="D1280" s="9">
        <f t="shared" ca="1" si="39"/>
        <v>189.2902231536539</v>
      </c>
    </row>
    <row r="1281" spans="2:4" x14ac:dyDescent="0.25">
      <c r="B1281" s="13">
        <v>1271</v>
      </c>
      <c r="C1281" s="9">
        <f t="shared" ca="1" si="38"/>
        <v>0.62939693508058236</v>
      </c>
      <c r="D1281" s="9">
        <f t="shared" ca="1" si="39"/>
        <v>176.60513076071126</v>
      </c>
    </row>
    <row r="1282" spans="2:4" x14ac:dyDescent="0.25">
      <c r="B1282" s="13">
        <v>1272</v>
      </c>
      <c r="C1282" s="9">
        <f t="shared" ca="1" si="38"/>
        <v>0.82431622590745224</v>
      </c>
      <c r="D1282" s="9">
        <f t="shared" ca="1" si="39"/>
        <v>188.63879945780081</v>
      </c>
    </row>
    <row r="1283" spans="2:4" x14ac:dyDescent="0.25">
      <c r="B1283" s="13">
        <v>1273</v>
      </c>
      <c r="C1283" s="9">
        <f t="shared" ca="1" si="38"/>
        <v>8.4146092047609256E-2</v>
      </c>
      <c r="D1283" s="9">
        <f t="shared" ca="1" si="39"/>
        <v>142.44575735764755</v>
      </c>
    </row>
    <row r="1284" spans="2:4" x14ac:dyDescent="0.25">
      <c r="B1284" s="13">
        <v>1274</v>
      </c>
      <c r="C1284" s="9">
        <f t="shared" ca="1" si="38"/>
        <v>0.93403941651086775</v>
      </c>
      <c r="D1284" s="9">
        <f t="shared" ca="1" si="39"/>
        <v>200.13138011199732</v>
      </c>
    </row>
    <row r="1285" spans="2:4" x14ac:dyDescent="0.25">
      <c r="B1285" s="13">
        <v>1275</v>
      </c>
      <c r="C1285" s="9">
        <f t="shared" ca="1" si="38"/>
        <v>0.81714893559429924</v>
      </c>
      <c r="D1285" s="9">
        <f t="shared" ca="1" si="39"/>
        <v>188.09106435764281</v>
      </c>
    </row>
    <row r="1286" spans="2:4" x14ac:dyDescent="0.25">
      <c r="B1286" s="13">
        <v>1276</v>
      </c>
      <c r="C1286" s="9">
        <f t="shared" ca="1" si="38"/>
        <v>0.8780717446714148</v>
      </c>
      <c r="D1286" s="9">
        <f t="shared" ca="1" si="39"/>
        <v>193.30802998836919</v>
      </c>
    </row>
    <row r="1287" spans="2:4" x14ac:dyDescent="0.25">
      <c r="B1287" s="13">
        <v>1277</v>
      </c>
      <c r="C1287" s="9">
        <f t="shared" ca="1" si="38"/>
        <v>0.5528754267540289</v>
      </c>
      <c r="D1287" s="9">
        <f t="shared" ca="1" si="39"/>
        <v>172.6585897424014</v>
      </c>
    </row>
    <row r="1288" spans="2:4" x14ac:dyDescent="0.25">
      <c r="B1288" s="13">
        <v>1278</v>
      </c>
      <c r="C1288" s="9">
        <f t="shared" ca="1" si="38"/>
        <v>0.78227935199287768</v>
      </c>
      <c r="D1288" s="9">
        <f t="shared" ca="1" si="39"/>
        <v>185.59828684006845</v>
      </c>
    </row>
    <row r="1289" spans="2:4" x14ac:dyDescent="0.25">
      <c r="B1289" s="13">
        <v>1279</v>
      </c>
      <c r="C1289" s="9">
        <f t="shared" ca="1" si="38"/>
        <v>0.97439056137135416</v>
      </c>
      <c r="D1289" s="9">
        <f t="shared" ca="1" si="39"/>
        <v>208.9928276739588</v>
      </c>
    </row>
    <row r="1290" spans="2:4" x14ac:dyDescent="0.25">
      <c r="B1290" s="13">
        <v>1280</v>
      </c>
      <c r="C1290" s="9">
        <f t="shared" ca="1" si="38"/>
        <v>0.36209480526354898</v>
      </c>
      <c r="D1290" s="9">
        <f t="shared" ca="1" si="39"/>
        <v>162.94269891872815</v>
      </c>
    </row>
    <row r="1291" spans="2:4" x14ac:dyDescent="0.25">
      <c r="B1291" s="13">
        <v>1281</v>
      </c>
      <c r="C1291" s="9">
        <f t="shared" ca="1" si="38"/>
        <v>0.5522261030080684</v>
      </c>
      <c r="D1291" s="9">
        <f t="shared" ca="1" si="39"/>
        <v>172.62575216858909</v>
      </c>
    </row>
    <row r="1292" spans="2:4" x14ac:dyDescent="0.25">
      <c r="B1292" s="13">
        <v>1282</v>
      </c>
      <c r="C1292" s="9">
        <f t="shared" ref="C1292:C1355" ca="1" si="40">RAND()</f>
        <v>0.40283411677883874</v>
      </c>
      <c r="D1292" s="9">
        <f t="shared" ref="D1292:D1355" ca="1" si="41">_xlfn.NORM.INV(C1292,$C$6,$C$7)</f>
        <v>165.07963831786495</v>
      </c>
    </row>
    <row r="1293" spans="2:4" x14ac:dyDescent="0.25">
      <c r="B1293" s="13">
        <v>1283</v>
      </c>
      <c r="C1293" s="9">
        <f t="shared" ca="1" si="40"/>
        <v>0.93413326977747446</v>
      </c>
      <c r="D1293" s="9">
        <f t="shared" ca="1" si="41"/>
        <v>200.14602475786774</v>
      </c>
    </row>
    <row r="1294" spans="2:4" x14ac:dyDescent="0.25">
      <c r="B1294" s="13">
        <v>1284</v>
      </c>
      <c r="C1294" s="9">
        <f t="shared" ca="1" si="40"/>
        <v>0.151250581806888</v>
      </c>
      <c r="D1294" s="9">
        <f t="shared" ca="1" si="41"/>
        <v>149.37830862910363</v>
      </c>
    </row>
    <row r="1295" spans="2:4" x14ac:dyDescent="0.25">
      <c r="B1295" s="13">
        <v>1285</v>
      </c>
      <c r="C1295" s="9">
        <f t="shared" ca="1" si="40"/>
        <v>0.78390771424957328</v>
      </c>
      <c r="D1295" s="9">
        <f t="shared" ca="1" si="41"/>
        <v>185.70917756174492</v>
      </c>
    </row>
    <row r="1296" spans="2:4" x14ac:dyDescent="0.25">
      <c r="B1296" s="13">
        <v>1286</v>
      </c>
      <c r="C1296" s="9">
        <f t="shared" ca="1" si="40"/>
        <v>0.89757732820647251</v>
      </c>
      <c r="D1296" s="9">
        <f t="shared" ca="1" si="41"/>
        <v>195.35734599123199</v>
      </c>
    </row>
    <row r="1297" spans="2:4" x14ac:dyDescent="0.25">
      <c r="B1297" s="13">
        <v>1287</v>
      </c>
      <c r="C1297" s="9">
        <f t="shared" ca="1" si="40"/>
        <v>0.8984957201195608</v>
      </c>
      <c r="D1297" s="9">
        <f t="shared" ca="1" si="41"/>
        <v>195.46053443525551</v>
      </c>
    </row>
    <row r="1298" spans="2:4" x14ac:dyDescent="0.25">
      <c r="B1298" s="13">
        <v>1288</v>
      </c>
      <c r="C1298" s="9">
        <f t="shared" ca="1" si="40"/>
        <v>0.63154548784274278</v>
      </c>
      <c r="D1298" s="9">
        <f t="shared" ca="1" si="41"/>
        <v>176.71898798930869</v>
      </c>
    </row>
    <row r="1299" spans="2:4" x14ac:dyDescent="0.25">
      <c r="B1299" s="13">
        <v>1289</v>
      </c>
      <c r="C1299" s="9">
        <f t="shared" ca="1" si="40"/>
        <v>0.21678492872272692</v>
      </c>
      <c r="D1299" s="9">
        <f t="shared" ca="1" si="41"/>
        <v>154.33804994213443</v>
      </c>
    </row>
    <row r="1300" spans="2:4" x14ac:dyDescent="0.25">
      <c r="B1300" s="13">
        <v>1290</v>
      </c>
      <c r="C1300" s="9">
        <f t="shared" ca="1" si="40"/>
        <v>0.61281782451055478</v>
      </c>
      <c r="D1300" s="9">
        <f t="shared" ca="1" si="41"/>
        <v>175.73341722283919</v>
      </c>
    </row>
    <row r="1301" spans="2:4" x14ac:dyDescent="0.25">
      <c r="B1301" s="13">
        <v>1291</v>
      </c>
      <c r="C1301" s="9">
        <f t="shared" ca="1" si="40"/>
        <v>0.39901295970880468</v>
      </c>
      <c r="D1301" s="9">
        <f t="shared" ca="1" si="41"/>
        <v>164.88194469688298</v>
      </c>
    </row>
    <row r="1302" spans="2:4" x14ac:dyDescent="0.25">
      <c r="B1302" s="13">
        <v>1292</v>
      </c>
      <c r="C1302" s="9">
        <f t="shared" ca="1" si="40"/>
        <v>9.3684499752943018E-2</v>
      </c>
      <c r="D1302" s="9">
        <f t="shared" ca="1" si="41"/>
        <v>143.63195329669355</v>
      </c>
    </row>
    <row r="1303" spans="2:4" x14ac:dyDescent="0.25">
      <c r="B1303" s="13">
        <v>1293</v>
      </c>
      <c r="C1303" s="9">
        <f t="shared" ca="1" si="40"/>
        <v>0.27037995001795756</v>
      </c>
      <c r="D1303" s="9">
        <f t="shared" ca="1" si="41"/>
        <v>157.76671441414112</v>
      </c>
    </row>
    <row r="1304" spans="2:4" x14ac:dyDescent="0.25">
      <c r="B1304" s="13">
        <v>1294</v>
      </c>
      <c r="C1304" s="9">
        <f t="shared" ca="1" si="40"/>
        <v>0.73471361208704256</v>
      </c>
      <c r="D1304" s="9">
        <f t="shared" ca="1" si="41"/>
        <v>182.54263807202722</v>
      </c>
    </row>
    <row r="1305" spans="2:4" x14ac:dyDescent="0.25">
      <c r="B1305" s="13">
        <v>1295</v>
      </c>
      <c r="C1305" s="9">
        <f t="shared" ca="1" si="40"/>
        <v>0.77540006891351765</v>
      </c>
      <c r="D1305" s="9">
        <f t="shared" ca="1" si="41"/>
        <v>185.1349930272128</v>
      </c>
    </row>
    <row r="1306" spans="2:4" x14ac:dyDescent="0.25">
      <c r="B1306" s="13">
        <v>1296</v>
      </c>
      <c r="C1306" s="9">
        <f t="shared" ca="1" si="40"/>
        <v>0.90888082453709518</v>
      </c>
      <c r="D1306" s="9">
        <f t="shared" ca="1" si="41"/>
        <v>196.67789508939322</v>
      </c>
    </row>
    <row r="1307" spans="2:4" x14ac:dyDescent="0.25">
      <c r="B1307" s="13">
        <v>1297</v>
      </c>
      <c r="C1307" s="9">
        <f t="shared" ca="1" si="40"/>
        <v>0.59786057717652963</v>
      </c>
      <c r="D1307" s="9">
        <f t="shared" ca="1" si="41"/>
        <v>174.95626647285681</v>
      </c>
    </row>
    <row r="1308" spans="2:4" x14ac:dyDescent="0.25">
      <c r="B1308" s="13">
        <v>1298</v>
      </c>
      <c r="C1308" s="9">
        <f t="shared" ca="1" si="40"/>
        <v>0.23586501343109756</v>
      </c>
      <c r="D1308" s="9">
        <f t="shared" ca="1" si="41"/>
        <v>155.60665927862888</v>
      </c>
    </row>
    <row r="1309" spans="2:4" x14ac:dyDescent="0.25">
      <c r="B1309" s="13">
        <v>1299</v>
      </c>
      <c r="C1309" s="9">
        <f t="shared" ca="1" si="40"/>
        <v>0.96784013464569962</v>
      </c>
      <c r="D1309" s="9">
        <f t="shared" ca="1" si="41"/>
        <v>206.99914231832855</v>
      </c>
    </row>
    <row r="1310" spans="2:4" x14ac:dyDescent="0.25">
      <c r="B1310" s="13">
        <v>1300</v>
      </c>
      <c r="C1310" s="9">
        <f t="shared" ca="1" si="40"/>
        <v>0.85294164698265429</v>
      </c>
      <c r="D1310" s="9">
        <f t="shared" ca="1" si="41"/>
        <v>190.98266885709083</v>
      </c>
    </row>
    <row r="1311" spans="2:4" x14ac:dyDescent="0.25">
      <c r="B1311" s="13">
        <v>1301</v>
      </c>
      <c r="C1311" s="9">
        <f t="shared" ca="1" si="40"/>
        <v>3.0855656411846843E-2</v>
      </c>
      <c r="D1311" s="9">
        <f t="shared" ca="1" si="41"/>
        <v>132.63271445757874</v>
      </c>
    </row>
    <row r="1312" spans="2:4" x14ac:dyDescent="0.25">
      <c r="B1312" s="13">
        <v>1302</v>
      </c>
      <c r="C1312" s="9">
        <f t="shared" ca="1" si="40"/>
        <v>0.93122298207590815</v>
      </c>
      <c r="D1312" s="9">
        <f t="shared" ca="1" si="41"/>
        <v>199.69922903291106</v>
      </c>
    </row>
    <row r="1313" spans="2:4" x14ac:dyDescent="0.25">
      <c r="B1313" s="13">
        <v>1303</v>
      </c>
      <c r="C1313" s="9">
        <f t="shared" ca="1" si="40"/>
        <v>0.90377570022262743</v>
      </c>
      <c r="D1313" s="9">
        <f t="shared" ca="1" si="41"/>
        <v>196.06739260778943</v>
      </c>
    </row>
    <row r="1314" spans="2:4" x14ac:dyDescent="0.25">
      <c r="B1314" s="13">
        <v>1304</v>
      </c>
      <c r="C1314" s="9">
        <f t="shared" ca="1" si="40"/>
        <v>0.76148931961264932</v>
      </c>
      <c r="D1314" s="9">
        <f t="shared" ca="1" si="41"/>
        <v>184.22202934690534</v>
      </c>
    </row>
    <row r="1315" spans="2:4" x14ac:dyDescent="0.25">
      <c r="B1315" s="13">
        <v>1305</v>
      </c>
      <c r="C1315" s="9">
        <f t="shared" ca="1" si="40"/>
        <v>0.77795136728698977</v>
      </c>
      <c r="D1315" s="9">
        <f t="shared" ca="1" si="41"/>
        <v>185.30585415358095</v>
      </c>
    </row>
    <row r="1316" spans="2:4" x14ac:dyDescent="0.25">
      <c r="B1316" s="13">
        <v>1306</v>
      </c>
      <c r="C1316" s="9">
        <f t="shared" ca="1" si="40"/>
        <v>0.56929819270532167</v>
      </c>
      <c r="D1316" s="9">
        <f t="shared" ca="1" si="41"/>
        <v>173.49175398803206</v>
      </c>
    </row>
    <row r="1317" spans="2:4" x14ac:dyDescent="0.25">
      <c r="B1317" s="13">
        <v>1307</v>
      </c>
      <c r="C1317" s="9">
        <f t="shared" ca="1" si="40"/>
        <v>0.27360036349736128</v>
      </c>
      <c r="D1317" s="9">
        <f t="shared" ca="1" si="41"/>
        <v>157.96079889836182</v>
      </c>
    </row>
    <row r="1318" spans="2:4" x14ac:dyDescent="0.25">
      <c r="B1318" s="13">
        <v>1308</v>
      </c>
      <c r="C1318" s="9">
        <f t="shared" ca="1" si="40"/>
        <v>0.59165586446886886</v>
      </c>
      <c r="D1318" s="9">
        <f t="shared" ca="1" si="41"/>
        <v>174.63613095848126</v>
      </c>
    </row>
    <row r="1319" spans="2:4" x14ac:dyDescent="0.25">
      <c r="B1319" s="13">
        <v>1309</v>
      </c>
      <c r="C1319" s="9">
        <f t="shared" ca="1" si="40"/>
        <v>0.74943724381423871</v>
      </c>
      <c r="D1319" s="9">
        <f t="shared" ca="1" si="41"/>
        <v>183.45439776583032</v>
      </c>
    </row>
    <row r="1320" spans="2:4" x14ac:dyDescent="0.25">
      <c r="B1320" s="13">
        <v>1310</v>
      </c>
      <c r="C1320" s="9">
        <f t="shared" ca="1" si="40"/>
        <v>0.67750032129420401</v>
      </c>
      <c r="D1320" s="9">
        <f t="shared" ca="1" si="41"/>
        <v>179.21440408861042</v>
      </c>
    </row>
    <row r="1321" spans="2:4" x14ac:dyDescent="0.25">
      <c r="B1321" s="13">
        <v>1311</v>
      </c>
      <c r="C1321" s="9">
        <f t="shared" ca="1" si="40"/>
        <v>0.67202571503012387</v>
      </c>
      <c r="D1321" s="9">
        <f t="shared" ca="1" si="41"/>
        <v>178.91027376522817</v>
      </c>
    </row>
    <row r="1322" spans="2:4" x14ac:dyDescent="0.25">
      <c r="B1322" s="13">
        <v>1312</v>
      </c>
      <c r="C1322" s="9">
        <f t="shared" ca="1" si="40"/>
        <v>0.13260266936260501</v>
      </c>
      <c r="D1322" s="9">
        <f t="shared" ca="1" si="41"/>
        <v>147.71655690704557</v>
      </c>
    </row>
    <row r="1323" spans="2:4" x14ac:dyDescent="0.25">
      <c r="B1323" s="13">
        <v>1313</v>
      </c>
      <c r="C1323" s="9">
        <f t="shared" ca="1" si="40"/>
        <v>0.70933201529952006</v>
      </c>
      <c r="D1323" s="9">
        <f t="shared" ca="1" si="41"/>
        <v>181.02868669158278</v>
      </c>
    </row>
    <row r="1324" spans="2:4" x14ac:dyDescent="0.25">
      <c r="B1324" s="13">
        <v>1314</v>
      </c>
      <c r="C1324" s="9">
        <f t="shared" ca="1" si="40"/>
        <v>0.35972950087703925</v>
      </c>
      <c r="D1324" s="9">
        <f t="shared" ca="1" si="41"/>
        <v>162.81636161567945</v>
      </c>
    </row>
    <row r="1325" spans="2:4" x14ac:dyDescent="0.25">
      <c r="B1325" s="13">
        <v>1315</v>
      </c>
      <c r="C1325" s="9">
        <f t="shared" ca="1" si="40"/>
        <v>0.58551216386704907</v>
      </c>
      <c r="D1325" s="9">
        <f t="shared" ca="1" si="41"/>
        <v>174.32030982736626</v>
      </c>
    </row>
    <row r="1326" spans="2:4" x14ac:dyDescent="0.25">
      <c r="B1326" s="13">
        <v>1316</v>
      </c>
      <c r="C1326" s="9">
        <f t="shared" ca="1" si="40"/>
        <v>0.74125757663470582</v>
      </c>
      <c r="D1326" s="9">
        <f t="shared" ca="1" si="41"/>
        <v>182.94454595072546</v>
      </c>
    </row>
    <row r="1327" spans="2:4" x14ac:dyDescent="0.25">
      <c r="B1327" s="13">
        <v>1317</v>
      </c>
      <c r="C1327" s="9">
        <f t="shared" ca="1" si="40"/>
        <v>0.88060646291875067</v>
      </c>
      <c r="D1327" s="9">
        <f t="shared" ca="1" si="41"/>
        <v>193.56047820585255</v>
      </c>
    </row>
    <row r="1328" spans="2:4" x14ac:dyDescent="0.25">
      <c r="B1328" s="13">
        <v>1318</v>
      </c>
      <c r="C1328" s="9">
        <f t="shared" ca="1" si="40"/>
        <v>0.18469694721311691</v>
      </c>
      <c r="D1328" s="9">
        <f t="shared" ca="1" si="41"/>
        <v>152.04781457129945</v>
      </c>
    </row>
    <row r="1329" spans="2:4" x14ac:dyDescent="0.25">
      <c r="B1329" s="13">
        <v>1319</v>
      </c>
      <c r="C1329" s="9">
        <f t="shared" ca="1" si="40"/>
        <v>0.99050188525080007</v>
      </c>
      <c r="D1329" s="9">
        <f t="shared" ca="1" si="41"/>
        <v>216.91209908884562</v>
      </c>
    </row>
    <row r="1330" spans="2:4" x14ac:dyDescent="0.25">
      <c r="B1330" s="13">
        <v>1320</v>
      </c>
      <c r="C1330" s="9">
        <f t="shared" ca="1" si="40"/>
        <v>0.77861754973932618</v>
      </c>
      <c r="D1330" s="9">
        <f t="shared" ca="1" si="41"/>
        <v>185.35065259678603</v>
      </c>
    </row>
    <row r="1331" spans="2:4" x14ac:dyDescent="0.25">
      <c r="B1331" s="13">
        <v>1321</v>
      </c>
      <c r="C1331" s="9">
        <f t="shared" ca="1" si="40"/>
        <v>0.19872633874786783</v>
      </c>
      <c r="D1331" s="9">
        <f t="shared" ca="1" si="41"/>
        <v>153.07641219728964</v>
      </c>
    </row>
    <row r="1332" spans="2:4" x14ac:dyDescent="0.25">
      <c r="B1332" s="13">
        <v>1322</v>
      </c>
      <c r="C1332" s="9">
        <f t="shared" ca="1" si="40"/>
        <v>0.46633170969361715</v>
      </c>
      <c r="D1332" s="9">
        <f t="shared" ca="1" si="41"/>
        <v>168.31011361786284</v>
      </c>
    </row>
    <row r="1333" spans="2:4" x14ac:dyDescent="0.25">
      <c r="B1333" s="13">
        <v>1323</v>
      </c>
      <c r="C1333" s="9">
        <f t="shared" ca="1" si="40"/>
        <v>0.1817969074909509</v>
      </c>
      <c r="D1333" s="9">
        <f t="shared" ca="1" si="41"/>
        <v>151.82923123302248</v>
      </c>
    </row>
    <row r="1334" spans="2:4" x14ac:dyDescent="0.25">
      <c r="B1334" s="13">
        <v>1324</v>
      </c>
      <c r="C1334" s="9">
        <f t="shared" ca="1" si="40"/>
        <v>0.68466602146056532</v>
      </c>
      <c r="D1334" s="9">
        <f t="shared" ca="1" si="41"/>
        <v>179.61573812877322</v>
      </c>
    </row>
    <row r="1335" spans="2:4" x14ac:dyDescent="0.25">
      <c r="B1335" s="13">
        <v>1325</v>
      </c>
      <c r="C1335" s="9">
        <f t="shared" ca="1" si="40"/>
        <v>0.15230984527255642</v>
      </c>
      <c r="D1335" s="9">
        <f t="shared" ca="1" si="41"/>
        <v>149.46846007331257</v>
      </c>
    </row>
    <row r="1336" spans="2:4" x14ac:dyDescent="0.25">
      <c r="B1336" s="13">
        <v>1326</v>
      </c>
      <c r="C1336" s="9">
        <f t="shared" ca="1" si="40"/>
        <v>1.6318996889108983E-2</v>
      </c>
      <c r="D1336" s="9">
        <f t="shared" ca="1" si="41"/>
        <v>127.26983120013904</v>
      </c>
    </row>
    <row r="1337" spans="2:4" x14ac:dyDescent="0.25">
      <c r="B1337" s="13">
        <v>1327</v>
      </c>
      <c r="C1337" s="9">
        <f t="shared" ca="1" si="40"/>
        <v>1.3626346073214668E-2</v>
      </c>
      <c r="D1337" s="9">
        <f t="shared" ca="1" si="41"/>
        <v>125.84241513680396</v>
      </c>
    </row>
    <row r="1338" spans="2:4" x14ac:dyDescent="0.25">
      <c r="B1338" s="13">
        <v>1328</v>
      </c>
      <c r="C1338" s="9">
        <f t="shared" ca="1" si="40"/>
        <v>0.10193245437116072</v>
      </c>
      <c r="D1338" s="9">
        <f t="shared" ca="1" si="41"/>
        <v>144.58765846204486</v>
      </c>
    </row>
    <row r="1339" spans="2:4" x14ac:dyDescent="0.25">
      <c r="B1339" s="13">
        <v>1329</v>
      </c>
      <c r="C1339" s="9">
        <f t="shared" ca="1" si="40"/>
        <v>0.13706926315371859</v>
      </c>
      <c r="D1339" s="9">
        <f t="shared" ca="1" si="41"/>
        <v>148.12836816176184</v>
      </c>
    </row>
    <row r="1340" spans="2:4" x14ac:dyDescent="0.25">
      <c r="B1340" s="13">
        <v>1330</v>
      </c>
      <c r="C1340" s="9">
        <f t="shared" ca="1" si="40"/>
        <v>0.77433672512036322</v>
      </c>
      <c r="D1340" s="9">
        <f t="shared" ca="1" si="41"/>
        <v>185.06410617362795</v>
      </c>
    </row>
    <row r="1341" spans="2:4" x14ac:dyDescent="0.25">
      <c r="B1341" s="13">
        <v>1331</v>
      </c>
      <c r="C1341" s="9">
        <f t="shared" ca="1" si="40"/>
        <v>0.82620546134809403</v>
      </c>
      <c r="D1341" s="9">
        <f t="shared" ca="1" si="41"/>
        <v>188.78551922749219</v>
      </c>
    </row>
    <row r="1342" spans="2:4" x14ac:dyDescent="0.25">
      <c r="B1342" s="13">
        <v>1332</v>
      </c>
      <c r="C1342" s="9">
        <f t="shared" ca="1" si="40"/>
        <v>0.85522170511411999</v>
      </c>
      <c r="D1342" s="9">
        <f t="shared" ca="1" si="41"/>
        <v>191.18189679733683</v>
      </c>
    </row>
    <row r="1343" spans="2:4" x14ac:dyDescent="0.25">
      <c r="B1343" s="13">
        <v>1333</v>
      </c>
      <c r="C1343" s="9">
        <f t="shared" ca="1" si="40"/>
        <v>0.78374974482381077</v>
      </c>
      <c r="D1343" s="9">
        <f t="shared" ca="1" si="41"/>
        <v>185.69839879407289</v>
      </c>
    </row>
    <row r="1344" spans="2:4" x14ac:dyDescent="0.25">
      <c r="B1344" s="13">
        <v>1334</v>
      </c>
      <c r="C1344" s="9">
        <f t="shared" ca="1" si="40"/>
        <v>0.41071109192305255</v>
      </c>
      <c r="D1344" s="9">
        <f t="shared" ca="1" si="41"/>
        <v>165.48567667890649</v>
      </c>
    </row>
    <row r="1345" spans="2:4" x14ac:dyDescent="0.25">
      <c r="B1345" s="13">
        <v>1335</v>
      </c>
      <c r="C1345" s="9">
        <f t="shared" ca="1" si="40"/>
        <v>0.93275213763117737</v>
      </c>
      <c r="D1345" s="9">
        <f t="shared" ca="1" si="41"/>
        <v>199.9321263961192</v>
      </c>
    </row>
    <row r="1346" spans="2:4" x14ac:dyDescent="0.25">
      <c r="B1346" s="13">
        <v>1336</v>
      </c>
      <c r="C1346" s="9">
        <f t="shared" ca="1" si="40"/>
        <v>0.46372090613071171</v>
      </c>
      <c r="D1346" s="9">
        <f t="shared" ca="1" si="41"/>
        <v>168.17872187951991</v>
      </c>
    </row>
    <row r="1347" spans="2:4" x14ac:dyDescent="0.25">
      <c r="B1347" s="13">
        <v>1337</v>
      </c>
      <c r="C1347" s="9">
        <f t="shared" ca="1" si="40"/>
        <v>0.67836539898090908</v>
      </c>
      <c r="D1347" s="9">
        <f t="shared" ca="1" si="41"/>
        <v>179.26265540318582</v>
      </c>
    </row>
    <row r="1348" spans="2:4" x14ac:dyDescent="0.25">
      <c r="B1348" s="13">
        <v>1338</v>
      </c>
      <c r="C1348" s="9">
        <f t="shared" ca="1" si="40"/>
        <v>0.26093097403907739</v>
      </c>
      <c r="D1348" s="9">
        <f t="shared" ca="1" si="41"/>
        <v>157.19044186717167</v>
      </c>
    </row>
    <row r="1349" spans="2:4" x14ac:dyDescent="0.25">
      <c r="B1349" s="13">
        <v>1339</v>
      </c>
      <c r="C1349" s="9">
        <f t="shared" ca="1" si="40"/>
        <v>0.83899906018763437</v>
      </c>
      <c r="D1349" s="9">
        <f t="shared" ca="1" si="41"/>
        <v>189.80704894652087</v>
      </c>
    </row>
    <row r="1350" spans="2:4" x14ac:dyDescent="0.25">
      <c r="B1350" s="13">
        <v>1340</v>
      </c>
      <c r="C1350" s="9">
        <f t="shared" ca="1" si="40"/>
        <v>0.32621439459514046</v>
      </c>
      <c r="D1350" s="9">
        <f t="shared" ca="1" si="41"/>
        <v>160.99218709892563</v>
      </c>
    </row>
    <row r="1351" spans="2:4" x14ac:dyDescent="0.25">
      <c r="B1351" s="13">
        <v>1341</v>
      </c>
      <c r="C1351" s="9">
        <f t="shared" ca="1" si="40"/>
        <v>0.76602110126727319</v>
      </c>
      <c r="D1351" s="9">
        <f t="shared" ca="1" si="41"/>
        <v>184.51611708755956</v>
      </c>
    </row>
    <row r="1352" spans="2:4" x14ac:dyDescent="0.25">
      <c r="B1352" s="13">
        <v>1342</v>
      </c>
      <c r="C1352" s="9">
        <f t="shared" ca="1" si="40"/>
        <v>7.7959540317034004E-2</v>
      </c>
      <c r="D1352" s="9">
        <f t="shared" ca="1" si="41"/>
        <v>141.62137637828812</v>
      </c>
    </row>
    <row r="1353" spans="2:4" x14ac:dyDescent="0.25">
      <c r="B1353" s="13">
        <v>1343</v>
      </c>
      <c r="C1353" s="9">
        <f t="shared" ca="1" si="40"/>
        <v>0.28724795297991201</v>
      </c>
      <c r="D1353" s="9">
        <f t="shared" ca="1" si="41"/>
        <v>158.77114963975183</v>
      </c>
    </row>
    <row r="1354" spans="2:4" x14ac:dyDescent="0.25">
      <c r="B1354" s="13">
        <v>1344</v>
      </c>
      <c r="C1354" s="9">
        <f t="shared" ca="1" si="40"/>
        <v>2.0069211346557481E-2</v>
      </c>
      <c r="D1354" s="9">
        <f t="shared" ca="1" si="41"/>
        <v>128.95356893157867</v>
      </c>
    </row>
    <row r="1355" spans="2:4" x14ac:dyDescent="0.25">
      <c r="B1355" s="13">
        <v>1345</v>
      </c>
      <c r="C1355" s="9">
        <f t="shared" ca="1" si="40"/>
        <v>0.28271132108662667</v>
      </c>
      <c r="D1355" s="9">
        <f t="shared" ca="1" si="41"/>
        <v>158.5038839544859</v>
      </c>
    </row>
    <row r="1356" spans="2:4" x14ac:dyDescent="0.25">
      <c r="B1356" s="13">
        <v>1346</v>
      </c>
      <c r="C1356" s="9">
        <f t="shared" ref="C1356:C1419" ca="1" si="42">RAND()</f>
        <v>0.21697977710090099</v>
      </c>
      <c r="D1356" s="9">
        <f t="shared" ref="D1356:D1419" ca="1" si="43">_xlfn.NORM.INV(C1356,$C$6,$C$7)</f>
        <v>154.35131984272559</v>
      </c>
    </row>
    <row r="1357" spans="2:4" x14ac:dyDescent="0.25">
      <c r="B1357" s="13">
        <v>1347</v>
      </c>
      <c r="C1357" s="9">
        <f t="shared" ca="1" si="42"/>
        <v>0.65116542948219858</v>
      </c>
      <c r="D1357" s="9">
        <f t="shared" ca="1" si="43"/>
        <v>177.76937593647398</v>
      </c>
    </row>
    <row r="1358" spans="2:4" x14ac:dyDescent="0.25">
      <c r="B1358" s="13">
        <v>1348</v>
      </c>
      <c r="C1358" s="9">
        <f t="shared" ca="1" si="42"/>
        <v>0.85484744142111224</v>
      </c>
      <c r="D1358" s="9">
        <f t="shared" ca="1" si="43"/>
        <v>191.14905021468331</v>
      </c>
    </row>
    <row r="1359" spans="2:4" x14ac:dyDescent="0.25">
      <c r="B1359" s="13">
        <v>1349</v>
      </c>
      <c r="C1359" s="9">
        <f t="shared" ca="1" si="42"/>
        <v>0.49700910943380383</v>
      </c>
      <c r="D1359" s="9">
        <f t="shared" ca="1" si="43"/>
        <v>169.85005757818951</v>
      </c>
    </row>
    <row r="1360" spans="2:4" x14ac:dyDescent="0.25">
      <c r="B1360" s="13">
        <v>1350</v>
      </c>
      <c r="C1360" s="9">
        <f t="shared" ca="1" si="42"/>
        <v>0.94862211313278755</v>
      </c>
      <c r="D1360" s="9">
        <f t="shared" ca="1" si="43"/>
        <v>202.63275946842896</v>
      </c>
    </row>
    <row r="1361" spans="2:4" x14ac:dyDescent="0.25">
      <c r="B1361" s="13">
        <v>1351</v>
      </c>
      <c r="C1361" s="9">
        <f t="shared" ca="1" si="42"/>
        <v>9.9469110554233686E-2</v>
      </c>
      <c r="D1361" s="9">
        <f t="shared" ca="1" si="43"/>
        <v>144.30835022238423</v>
      </c>
    </row>
    <row r="1362" spans="2:4" x14ac:dyDescent="0.25">
      <c r="B1362" s="13">
        <v>1352</v>
      </c>
      <c r="C1362" s="9">
        <f t="shared" ca="1" si="42"/>
        <v>0.46770609922518369</v>
      </c>
      <c r="D1362" s="9">
        <f t="shared" ca="1" si="43"/>
        <v>168.37925172459992</v>
      </c>
    </row>
    <row r="1363" spans="2:4" x14ac:dyDescent="0.25">
      <c r="B1363" s="13">
        <v>1353</v>
      </c>
      <c r="C1363" s="9">
        <f t="shared" ca="1" si="42"/>
        <v>0.51921362419674455</v>
      </c>
      <c r="D1363" s="9">
        <f t="shared" ca="1" si="43"/>
        <v>170.9636009474915</v>
      </c>
    </row>
    <row r="1364" spans="2:4" x14ac:dyDescent="0.25">
      <c r="B1364" s="13">
        <v>1354</v>
      </c>
      <c r="C1364" s="9">
        <f t="shared" ca="1" si="42"/>
        <v>0.66521846545871777</v>
      </c>
      <c r="D1364" s="9">
        <f t="shared" ca="1" si="43"/>
        <v>178.53495494641425</v>
      </c>
    </row>
    <row r="1365" spans="2:4" x14ac:dyDescent="0.25">
      <c r="B1365" s="13">
        <v>1355</v>
      </c>
      <c r="C1365" s="9">
        <f t="shared" ca="1" si="42"/>
        <v>0.47998850761232026</v>
      </c>
      <c r="D1365" s="9">
        <f t="shared" ca="1" si="43"/>
        <v>168.99635146234442</v>
      </c>
    </row>
    <row r="1366" spans="2:4" x14ac:dyDescent="0.25">
      <c r="B1366" s="13">
        <v>1356</v>
      </c>
      <c r="C1366" s="9">
        <f t="shared" ca="1" si="42"/>
        <v>0.70999987446431867</v>
      </c>
      <c r="D1366" s="9">
        <f t="shared" ca="1" si="43"/>
        <v>181.06768705636748</v>
      </c>
    </row>
    <row r="1367" spans="2:4" x14ac:dyDescent="0.25">
      <c r="B1367" s="13">
        <v>1357</v>
      </c>
      <c r="C1367" s="9">
        <f t="shared" ca="1" si="42"/>
        <v>0.12471098727454366</v>
      </c>
      <c r="D1367" s="9">
        <f t="shared" ca="1" si="43"/>
        <v>146.96491023087634</v>
      </c>
    </row>
    <row r="1368" spans="2:4" x14ac:dyDescent="0.25">
      <c r="B1368" s="13">
        <v>1358</v>
      </c>
      <c r="C1368" s="9">
        <f t="shared" ca="1" si="42"/>
        <v>0.56930080327346977</v>
      </c>
      <c r="D1368" s="9">
        <f t="shared" ca="1" si="43"/>
        <v>173.49188687244811</v>
      </c>
    </row>
    <row r="1369" spans="2:4" x14ac:dyDescent="0.25">
      <c r="B1369" s="13">
        <v>1359</v>
      </c>
      <c r="C1369" s="9">
        <f t="shared" ca="1" si="42"/>
        <v>0.24784878896765761</v>
      </c>
      <c r="D1369" s="9">
        <f t="shared" ca="1" si="43"/>
        <v>156.37450249292098</v>
      </c>
    </row>
    <row r="1370" spans="2:4" x14ac:dyDescent="0.25">
      <c r="B1370" s="13">
        <v>1360</v>
      </c>
      <c r="C1370" s="9">
        <f t="shared" ca="1" si="42"/>
        <v>0.51174179345674919</v>
      </c>
      <c r="D1370" s="9">
        <f t="shared" ca="1" si="43"/>
        <v>170.58873124212275</v>
      </c>
    </row>
    <row r="1371" spans="2:4" x14ac:dyDescent="0.25">
      <c r="B1371" s="13">
        <v>1361</v>
      </c>
      <c r="C1371" s="9">
        <f t="shared" ca="1" si="42"/>
        <v>0.99577180441119462</v>
      </c>
      <c r="D1371" s="9">
        <f t="shared" ca="1" si="43"/>
        <v>222.6656553301292</v>
      </c>
    </row>
    <row r="1372" spans="2:4" x14ac:dyDescent="0.25">
      <c r="B1372" s="13">
        <v>1362</v>
      </c>
      <c r="C1372" s="9">
        <f t="shared" ca="1" si="42"/>
        <v>0.34057355664311406</v>
      </c>
      <c r="D1372" s="9">
        <f t="shared" ca="1" si="43"/>
        <v>161.7820341160288</v>
      </c>
    </row>
    <row r="1373" spans="2:4" x14ac:dyDescent="0.25">
      <c r="B1373" s="13">
        <v>1363</v>
      </c>
      <c r="C1373" s="9">
        <f t="shared" ca="1" si="42"/>
        <v>0.88615066336641757</v>
      </c>
      <c r="D1373" s="9">
        <f t="shared" ca="1" si="43"/>
        <v>194.12616419821876</v>
      </c>
    </row>
    <row r="1374" spans="2:4" x14ac:dyDescent="0.25">
      <c r="B1374" s="13">
        <v>1364</v>
      </c>
      <c r="C1374" s="9">
        <f t="shared" ca="1" si="42"/>
        <v>0.25988627623134364</v>
      </c>
      <c r="D1374" s="9">
        <f t="shared" ca="1" si="43"/>
        <v>157.12607901942351</v>
      </c>
    </row>
    <row r="1375" spans="2:4" x14ac:dyDescent="0.25">
      <c r="B1375" s="13">
        <v>1365</v>
      </c>
      <c r="C1375" s="9">
        <f t="shared" ca="1" si="42"/>
        <v>0.83603059515871614</v>
      </c>
      <c r="D1375" s="9">
        <f t="shared" ca="1" si="43"/>
        <v>189.56548064216634</v>
      </c>
    </row>
    <row r="1376" spans="2:4" x14ac:dyDescent="0.25">
      <c r="B1376" s="13">
        <v>1366</v>
      </c>
      <c r="C1376" s="9">
        <f t="shared" ca="1" si="42"/>
        <v>0.70616693628295724</v>
      </c>
      <c r="D1376" s="9">
        <f t="shared" ca="1" si="43"/>
        <v>180.84442414715005</v>
      </c>
    </row>
    <row r="1377" spans="2:4" x14ac:dyDescent="0.25">
      <c r="B1377" s="13">
        <v>1367</v>
      </c>
      <c r="C1377" s="9">
        <f t="shared" ca="1" si="42"/>
        <v>0.26552045555797998</v>
      </c>
      <c r="D1377" s="9">
        <f t="shared" ca="1" si="43"/>
        <v>157.47164320050015</v>
      </c>
    </row>
    <row r="1378" spans="2:4" x14ac:dyDescent="0.25">
      <c r="B1378" s="13">
        <v>1368</v>
      </c>
      <c r="C1378" s="9">
        <f t="shared" ca="1" si="42"/>
        <v>0.55208033223813613</v>
      </c>
      <c r="D1378" s="9">
        <f t="shared" ca="1" si="43"/>
        <v>172.61838123115197</v>
      </c>
    </row>
    <row r="1379" spans="2:4" x14ac:dyDescent="0.25">
      <c r="B1379" s="13">
        <v>1369</v>
      </c>
      <c r="C1379" s="9">
        <f t="shared" ca="1" si="42"/>
        <v>0.12694341772407736</v>
      </c>
      <c r="D1379" s="9">
        <f t="shared" ca="1" si="43"/>
        <v>147.18081280492203</v>
      </c>
    </row>
    <row r="1380" spans="2:4" x14ac:dyDescent="0.25">
      <c r="B1380" s="13">
        <v>1370</v>
      </c>
      <c r="C1380" s="9">
        <f t="shared" ca="1" si="42"/>
        <v>6.2610370312308317E-2</v>
      </c>
      <c r="D1380" s="9">
        <f t="shared" ca="1" si="43"/>
        <v>139.33552550596121</v>
      </c>
    </row>
    <row r="1381" spans="2:4" x14ac:dyDescent="0.25">
      <c r="B1381" s="13">
        <v>1371</v>
      </c>
      <c r="C1381" s="9">
        <f t="shared" ca="1" si="42"/>
        <v>0.20022196032068074</v>
      </c>
      <c r="D1381" s="9">
        <f t="shared" ca="1" si="43"/>
        <v>153.18342650746149</v>
      </c>
    </row>
    <row r="1382" spans="2:4" x14ac:dyDescent="0.25">
      <c r="B1382" s="13">
        <v>1372</v>
      </c>
      <c r="C1382" s="9">
        <f t="shared" ca="1" si="42"/>
        <v>0.19831843802263183</v>
      </c>
      <c r="D1382" s="9">
        <f t="shared" ca="1" si="43"/>
        <v>153.04714203572857</v>
      </c>
    </row>
    <row r="1383" spans="2:4" x14ac:dyDescent="0.25">
      <c r="B1383" s="13">
        <v>1373</v>
      </c>
      <c r="C1383" s="9">
        <f t="shared" ca="1" si="42"/>
        <v>0.15937404367958119</v>
      </c>
      <c r="D1383" s="9">
        <f t="shared" ca="1" si="43"/>
        <v>150.05932331731157</v>
      </c>
    </row>
    <row r="1384" spans="2:4" x14ac:dyDescent="0.25">
      <c r="B1384" s="13">
        <v>1374</v>
      </c>
      <c r="C1384" s="9">
        <f t="shared" ca="1" si="42"/>
        <v>0.72077012540879204</v>
      </c>
      <c r="D1384" s="9">
        <f t="shared" ca="1" si="43"/>
        <v>181.70261663063556</v>
      </c>
    </row>
    <row r="1385" spans="2:4" x14ac:dyDescent="0.25">
      <c r="B1385" s="13">
        <v>1375</v>
      </c>
      <c r="C1385" s="9">
        <f t="shared" ca="1" si="42"/>
        <v>8.9911568149905308E-2</v>
      </c>
      <c r="D1385" s="9">
        <f t="shared" ca="1" si="43"/>
        <v>143.17400409726147</v>
      </c>
    </row>
    <row r="1386" spans="2:4" x14ac:dyDescent="0.25">
      <c r="B1386" s="13">
        <v>1376</v>
      </c>
      <c r="C1386" s="9">
        <f t="shared" ca="1" si="42"/>
        <v>0.69468570007759822</v>
      </c>
      <c r="D1386" s="9">
        <f t="shared" ca="1" si="43"/>
        <v>180.18352753957498</v>
      </c>
    </row>
    <row r="1387" spans="2:4" x14ac:dyDescent="0.25">
      <c r="B1387" s="13">
        <v>1377</v>
      </c>
      <c r="C1387" s="9">
        <f t="shared" ca="1" si="42"/>
        <v>0.24013332720172753</v>
      </c>
      <c r="D1387" s="9">
        <f t="shared" ca="1" si="43"/>
        <v>155.88252503855449</v>
      </c>
    </row>
    <row r="1388" spans="2:4" x14ac:dyDescent="0.25">
      <c r="B1388" s="13">
        <v>1378</v>
      </c>
      <c r="C1388" s="9">
        <f t="shared" ca="1" si="42"/>
        <v>0.86752607653698599</v>
      </c>
      <c r="D1388" s="9">
        <f t="shared" ca="1" si="43"/>
        <v>192.29545358493391</v>
      </c>
    </row>
    <row r="1389" spans="2:4" x14ac:dyDescent="0.25">
      <c r="B1389" s="13">
        <v>1379</v>
      </c>
      <c r="C1389" s="9">
        <f t="shared" ca="1" si="42"/>
        <v>0.18031782768052129</v>
      </c>
      <c r="D1389" s="9">
        <f t="shared" ca="1" si="43"/>
        <v>151.71690949893187</v>
      </c>
    </row>
    <row r="1390" spans="2:4" x14ac:dyDescent="0.25">
      <c r="B1390" s="13">
        <v>1380</v>
      </c>
      <c r="C1390" s="9">
        <f t="shared" ca="1" si="42"/>
        <v>5.6539282790664225E-2</v>
      </c>
      <c r="D1390" s="9">
        <f t="shared" ca="1" si="43"/>
        <v>138.30987544707224</v>
      </c>
    </row>
    <row r="1391" spans="2:4" x14ac:dyDescent="0.25">
      <c r="B1391" s="13">
        <v>1381</v>
      </c>
      <c r="C1391" s="9">
        <f t="shared" ca="1" si="42"/>
        <v>0.81981051731944221</v>
      </c>
      <c r="D1391" s="9">
        <f t="shared" ca="1" si="43"/>
        <v>188.29286425013822</v>
      </c>
    </row>
    <row r="1392" spans="2:4" x14ac:dyDescent="0.25">
      <c r="B1392" s="13">
        <v>1382</v>
      </c>
      <c r="C1392" s="9">
        <f t="shared" ca="1" si="42"/>
        <v>0.4352345680137687</v>
      </c>
      <c r="D1392" s="9">
        <f t="shared" ca="1" si="43"/>
        <v>166.7387477342447</v>
      </c>
    </row>
    <row r="1393" spans="2:4" x14ac:dyDescent="0.25">
      <c r="B1393" s="13">
        <v>1383</v>
      </c>
      <c r="C1393" s="9">
        <f t="shared" ca="1" si="42"/>
        <v>0.67198638260133692</v>
      </c>
      <c r="D1393" s="9">
        <f t="shared" ca="1" si="43"/>
        <v>178.90809625562764</v>
      </c>
    </row>
    <row r="1394" spans="2:4" x14ac:dyDescent="0.25">
      <c r="B1394" s="13">
        <v>1384</v>
      </c>
      <c r="C1394" s="9">
        <f t="shared" ca="1" si="42"/>
        <v>0.79274534043135858</v>
      </c>
      <c r="D1394" s="9">
        <f t="shared" ca="1" si="43"/>
        <v>186.319678870253</v>
      </c>
    </row>
    <row r="1395" spans="2:4" x14ac:dyDescent="0.25">
      <c r="B1395" s="13">
        <v>1385</v>
      </c>
      <c r="C1395" s="9">
        <f t="shared" ca="1" si="42"/>
        <v>7.4645069498821659E-2</v>
      </c>
      <c r="D1395" s="9">
        <f t="shared" ca="1" si="43"/>
        <v>141.15913259493917</v>
      </c>
    </row>
    <row r="1396" spans="2:4" x14ac:dyDescent="0.25">
      <c r="B1396" s="13">
        <v>1386</v>
      </c>
      <c r="C1396" s="9">
        <f t="shared" ca="1" si="42"/>
        <v>0.49726447096822424</v>
      </c>
      <c r="D1396" s="9">
        <f t="shared" ca="1" si="43"/>
        <v>169.86285983697627</v>
      </c>
    </row>
    <row r="1397" spans="2:4" x14ac:dyDescent="0.25">
      <c r="B1397" s="13">
        <v>1387</v>
      </c>
      <c r="C1397" s="9">
        <f t="shared" ca="1" si="42"/>
        <v>0.3724911359369838</v>
      </c>
      <c r="D1397" s="9">
        <f t="shared" ca="1" si="43"/>
        <v>163.4947463560037</v>
      </c>
    </row>
    <row r="1398" spans="2:4" x14ac:dyDescent="0.25">
      <c r="B1398" s="13">
        <v>1388</v>
      </c>
      <c r="C1398" s="9">
        <f t="shared" ca="1" si="42"/>
        <v>0.23465436032084708</v>
      </c>
      <c r="D1398" s="9">
        <f t="shared" ca="1" si="43"/>
        <v>155.52791464761037</v>
      </c>
    </row>
    <row r="1399" spans="2:4" x14ac:dyDescent="0.25">
      <c r="B1399" s="13">
        <v>1389</v>
      </c>
      <c r="C1399" s="9">
        <f t="shared" ca="1" si="42"/>
        <v>0.83843844198746709</v>
      </c>
      <c r="D1399" s="9">
        <f t="shared" ca="1" si="43"/>
        <v>189.76120604980576</v>
      </c>
    </row>
    <row r="1400" spans="2:4" x14ac:dyDescent="0.25">
      <c r="B1400" s="13">
        <v>1390</v>
      </c>
      <c r="C1400" s="9">
        <f t="shared" ca="1" si="42"/>
        <v>0.27820056943780525</v>
      </c>
      <c r="D1400" s="9">
        <f t="shared" ca="1" si="43"/>
        <v>158.23609182849259</v>
      </c>
    </row>
    <row r="1401" spans="2:4" x14ac:dyDescent="0.25">
      <c r="B1401" s="13">
        <v>1391</v>
      </c>
      <c r="C1401" s="9">
        <f t="shared" ca="1" si="42"/>
        <v>0.81684445901274383</v>
      </c>
      <c r="D1401" s="9">
        <f t="shared" ca="1" si="43"/>
        <v>188.06809643101684</v>
      </c>
    </row>
    <row r="1402" spans="2:4" x14ac:dyDescent="0.25">
      <c r="B1402" s="13">
        <v>1392</v>
      </c>
      <c r="C1402" s="9">
        <f t="shared" ca="1" si="42"/>
        <v>0.93468113504201122</v>
      </c>
      <c r="D1402" s="9">
        <f t="shared" ca="1" si="43"/>
        <v>200.23183671523267</v>
      </c>
    </row>
    <row r="1403" spans="2:4" x14ac:dyDescent="0.25">
      <c r="B1403" s="13">
        <v>1393</v>
      </c>
      <c r="C1403" s="9">
        <f t="shared" ca="1" si="42"/>
        <v>0.38249089387574375</v>
      </c>
      <c r="D1403" s="9">
        <f t="shared" ca="1" si="43"/>
        <v>164.02109414498733</v>
      </c>
    </row>
    <row r="1404" spans="2:4" x14ac:dyDescent="0.25">
      <c r="B1404" s="13">
        <v>1394</v>
      </c>
      <c r="C1404" s="9">
        <f t="shared" ca="1" si="42"/>
        <v>0.76574615482056707</v>
      </c>
      <c r="D1404" s="9">
        <f t="shared" ca="1" si="43"/>
        <v>184.49818550258769</v>
      </c>
    </row>
    <row r="1405" spans="2:4" x14ac:dyDescent="0.25">
      <c r="B1405" s="13">
        <v>1395</v>
      </c>
      <c r="C1405" s="9">
        <f t="shared" ca="1" si="42"/>
        <v>0.38322533269775083</v>
      </c>
      <c r="D1405" s="9">
        <f t="shared" ca="1" si="43"/>
        <v>164.05958494720932</v>
      </c>
    </row>
    <row r="1406" spans="2:4" x14ac:dyDescent="0.25">
      <c r="B1406" s="13">
        <v>1396</v>
      </c>
      <c r="C1406" s="9">
        <f t="shared" ca="1" si="42"/>
        <v>0.58987203816148293</v>
      </c>
      <c r="D1406" s="9">
        <f t="shared" ca="1" si="43"/>
        <v>174.54431648035836</v>
      </c>
    </row>
    <row r="1407" spans="2:4" x14ac:dyDescent="0.25">
      <c r="B1407" s="13">
        <v>1397</v>
      </c>
      <c r="C1407" s="9">
        <f t="shared" ca="1" si="42"/>
        <v>0.50157053607109248</v>
      </c>
      <c r="D1407" s="9">
        <f t="shared" ca="1" si="43"/>
        <v>170.0787352058162</v>
      </c>
    </row>
    <row r="1408" spans="2:4" x14ac:dyDescent="0.25">
      <c r="B1408" s="13">
        <v>1398</v>
      </c>
      <c r="C1408" s="9">
        <f t="shared" ca="1" si="42"/>
        <v>0.913853832770396</v>
      </c>
      <c r="D1408" s="9">
        <f t="shared" ca="1" si="43"/>
        <v>197.29750041664741</v>
      </c>
    </row>
    <row r="1409" spans="2:4" x14ac:dyDescent="0.25">
      <c r="B1409" s="13">
        <v>1399</v>
      </c>
      <c r="C1409" s="9">
        <f t="shared" ca="1" si="42"/>
        <v>0.11012841114744232</v>
      </c>
      <c r="D1409" s="9">
        <f t="shared" ca="1" si="43"/>
        <v>145.48309005985618</v>
      </c>
    </row>
    <row r="1410" spans="2:4" x14ac:dyDescent="0.25">
      <c r="B1410" s="13">
        <v>1400</v>
      </c>
      <c r="C1410" s="9">
        <f t="shared" ca="1" si="42"/>
        <v>0.52769421408061667</v>
      </c>
      <c r="D1410" s="9">
        <f t="shared" ca="1" si="43"/>
        <v>171.38949899067748</v>
      </c>
    </row>
    <row r="1411" spans="2:4" x14ac:dyDescent="0.25">
      <c r="B1411" s="13">
        <v>1401</v>
      </c>
      <c r="C1411" s="9">
        <f t="shared" ca="1" si="42"/>
        <v>0.26356063594249823</v>
      </c>
      <c r="D1411" s="9">
        <f t="shared" ca="1" si="43"/>
        <v>157.35186951683298</v>
      </c>
    </row>
    <row r="1412" spans="2:4" x14ac:dyDescent="0.25">
      <c r="B1412" s="13">
        <v>1402</v>
      </c>
      <c r="C1412" s="9">
        <f t="shared" ca="1" si="42"/>
        <v>0.61827467831840166</v>
      </c>
      <c r="D1412" s="9">
        <f t="shared" ca="1" si="43"/>
        <v>176.01905189822682</v>
      </c>
    </row>
    <row r="1413" spans="2:4" x14ac:dyDescent="0.25">
      <c r="B1413" s="13">
        <v>1403</v>
      </c>
      <c r="C1413" s="9">
        <f t="shared" ca="1" si="42"/>
        <v>0.54612888517962888</v>
      </c>
      <c r="D1413" s="9">
        <f t="shared" ca="1" si="43"/>
        <v>172.31773669749077</v>
      </c>
    </row>
    <row r="1414" spans="2:4" x14ac:dyDescent="0.25">
      <c r="B1414" s="13">
        <v>1404</v>
      </c>
      <c r="C1414" s="9">
        <f t="shared" ca="1" si="42"/>
        <v>0.49708505695708693</v>
      </c>
      <c r="D1414" s="9">
        <f t="shared" ca="1" si="43"/>
        <v>169.85386512668396</v>
      </c>
    </row>
    <row r="1415" spans="2:4" x14ac:dyDescent="0.25">
      <c r="B1415" s="13">
        <v>1405</v>
      </c>
      <c r="C1415" s="9">
        <f t="shared" ca="1" si="42"/>
        <v>0.59670624587674082</v>
      </c>
      <c r="D1415" s="9">
        <f t="shared" ca="1" si="43"/>
        <v>174.8966143558155</v>
      </c>
    </row>
    <row r="1416" spans="2:4" x14ac:dyDescent="0.25">
      <c r="B1416" s="13">
        <v>1406</v>
      </c>
      <c r="C1416" s="9">
        <f t="shared" ca="1" si="42"/>
        <v>0.43335968429501659</v>
      </c>
      <c r="D1416" s="9">
        <f t="shared" ca="1" si="43"/>
        <v>166.64345968886397</v>
      </c>
    </row>
    <row r="1417" spans="2:4" x14ac:dyDescent="0.25">
      <c r="B1417" s="13">
        <v>1407</v>
      </c>
      <c r="C1417" s="9">
        <f t="shared" ca="1" si="42"/>
        <v>0.94411769079248742</v>
      </c>
      <c r="D1417" s="9">
        <f t="shared" ca="1" si="43"/>
        <v>201.80622904922134</v>
      </c>
    </row>
    <row r="1418" spans="2:4" x14ac:dyDescent="0.25">
      <c r="B1418" s="13">
        <v>1408</v>
      </c>
      <c r="C1418" s="9">
        <f t="shared" ca="1" si="42"/>
        <v>3.6042577261581998E-2</v>
      </c>
      <c r="D1418" s="9">
        <f t="shared" ca="1" si="43"/>
        <v>134.0284014058696</v>
      </c>
    </row>
    <row r="1419" spans="2:4" x14ac:dyDescent="0.25">
      <c r="B1419" s="13">
        <v>1409</v>
      </c>
      <c r="C1419" s="9">
        <f t="shared" ca="1" si="42"/>
        <v>0.9524287005474652</v>
      </c>
      <c r="D1419" s="9">
        <f t="shared" ca="1" si="43"/>
        <v>203.37745522041135</v>
      </c>
    </row>
    <row r="1420" spans="2:4" x14ac:dyDescent="0.25">
      <c r="B1420" s="13">
        <v>1410</v>
      </c>
      <c r="C1420" s="9">
        <f t="shared" ref="C1420:C1483" ca="1" si="44">RAND()</f>
        <v>0.32922152915906622</v>
      </c>
      <c r="D1420" s="9">
        <f t="shared" ref="D1420:D1483" ca="1" si="45">_xlfn.NORM.INV(C1420,$C$6,$C$7)</f>
        <v>161.15872453656553</v>
      </c>
    </row>
    <row r="1421" spans="2:4" x14ac:dyDescent="0.25">
      <c r="B1421" s="13">
        <v>1411</v>
      </c>
      <c r="C1421" s="9">
        <f t="shared" ca="1" si="44"/>
        <v>0.96789732857768507</v>
      </c>
      <c r="D1421" s="9">
        <f t="shared" ca="1" si="45"/>
        <v>207.01502562404556</v>
      </c>
    </row>
    <row r="1422" spans="2:4" x14ac:dyDescent="0.25">
      <c r="B1422" s="13">
        <v>1412</v>
      </c>
      <c r="C1422" s="9">
        <f t="shared" ca="1" si="44"/>
        <v>8.4971394552262436E-2</v>
      </c>
      <c r="D1422" s="9">
        <f t="shared" ca="1" si="45"/>
        <v>142.55224677113324</v>
      </c>
    </row>
    <row r="1423" spans="2:4" x14ac:dyDescent="0.25">
      <c r="B1423" s="13">
        <v>1413</v>
      </c>
      <c r="C1423" s="9">
        <f t="shared" ca="1" si="44"/>
        <v>0.90967812331953757</v>
      </c>
      <c r="D1423" s="9">
        <f t="shared" ca="1" si="45"/>
        <v>196.77551095701818</v>
      </c>
    </row>
    <row r="1424" spans="2:4" x14ac:dyDescent="0.25">
      <c r="B1424" s="13">
        <v>1414</v>
      </c>
      <c r="C1424" s="9">
        <f t="shared" ca="1" si="44"/>
        <v>0.8254559360843915</v>
      </c>
      <c r="D1424" s="9">
        <f t="shared" ca="1" si="45"/>
        <v>188.72718980510064</v>
      </c>
    </row>
    <row r="1425" spans="2:4" x14ac:dyDescent="0.25">
      <c r="B1425" s="13">
        <v>1415</v>
      </c>
      <c r="C1425" s="9">
        <f t="shared" ca="1" si="44"/>
        <v>0.81284778127403856</v>
      </c>
      <c r="D1425" s="9">
        <f t="shared" ca="1" si="45"/>
        <v>187.76878808040181</v>
      </c>
    </row>
    <row r="1426" spans="2:4" x14ac:dyDescent="0.25">
      <c r="B1426" s="13">
        <v>1416</v>
      </c>
      <c r="C1426" s="9">
        <f t="shared" ca="1" si="44"/>
        <v>0.97672977539951689</v>
      </c>
      <c r="D1426" s="9">
        <f t="shared" ca="1" si="45"/>
        <v>209.80917036028092</v>
      </c>
    </row>
    <row r="1427" spans="2:4" x14ac:dyDescent="0.25">
      <c r="B1427" s="13">
        <v>1417</v>
      </c>
      <c r="C1427" s="9">
        <f t="shared" ca="1" si="44"/>
        <v>0.62537618637872239</v>
      </c>
      <c r="D1427" s="9">
        <f t="shared" ca="1" si="45"/>
        <v>176.39263172190414</v>
      </c>
    </row>
    <row r="1428" spans="2:4" x14ac:dyDescent="0.25">
      <c r="B1428" s="13">
        <v>1418</v>
      </c>
      <c r="C1428" s="9">
        <f t="shared" ca="1" si="44"/>
        <v>0.7921434849244533</v>
      </c>
      <c r="D1428" s="9">
        <f t="shared" ca="1" si="45"/>
        <v>186.27762335574391</v>
      </c>
    </row>
    <row r="1429" spans="2:4" x14ac:dyDescent="0.25">
      <c r="B1429" s="13">
        <v>1419</v>
      </c>
      <c r="C1429" s="9">
        <f t="shared" ca="1" si="44"/>
        <v>0.56626610977599867</v>
      </c>
      <c r="D1429" s="9">
        <f t="shared" ca="1" si="45"/>
        <v>173.33751585971265</v>
      </c>
    </row>
    <row r="1430" spans="2:4" x14ac:dyDescent="0.25">
      <c r="B1430" s="13">
        <v>1420</v>
      </c>
      <c r="C1430" s="9">
        <f t="shared" ca="1" si="44"/>
        <v>6.4489042601997726E-2</v>
      </c>
      <c r="D1430" s="9">
        <f t="shared" ca="1" si="45"/>
        <v>139.63711873858171</v>
      </c>
    </row>
    <row r="1431" spans="2:4" x14ac:dyDescent="0.25">
      <c r="B1431" s="13">
        <v>1421</v>
      </c>
      <c r="C1431" s="9">
        <f t="shared" ca="1" si="44"/>
        <v>0.29197036131466381</v>
      </c>
      <c r="D1431" s="9">
        <f t="shared" ca="1" si="45"/>
        <v>159.04724672762859</v>
      </c>
    </row>
    <row r="1432" spans="2:4" x14ac:dyDescent="0.25">
      <c r="B1432" s="13">
        <v>1422</v>
      </c>
      <c r="C1432" s="9">
        <f t="shared" ca="1" si="44"/>
        <v>0.97515926809618769</v>
      </c>
      <c r="D1432" s="9">
        <f t="shared" ca="1" si="45"/>
        <v>209.25392763562124</v>
      </c>
    </row>
    <row r="1433" spans="2:4" x14ac:dyDescent="0.25">
      <c r="B1433" s="13">
        <v>1423</v>
      </c>
      <c r="C1433" s="9">
        <f t="shared" ca="1" si="44"/>
        <v>1.445528292638576E-2</v>
      </c>
      <c r="D1433" s="9">
        <f t="shared" ca="1" si="45"/>
        <v>126.30592248928684</v>
      </c>
    </row>
    <row r="1434" spans="2:4" x14ac:dyDescent="0.25">
      <c r="B1434" s="13">
        <v>1424</v>
      </c>
      <c r="C1434" s="9">
        <f t="shared" ca="1" si="44"/>
        <v>0.86712579254316047</v>
      </c>
      <c r="D1434" s="9">
        <f t="shared" ca="1" si="45"/>
        <v>192.25813806541831</v>
      </c>
    </row>
    <row r="1435" spans="2:4" x14ac:dyDescent="0.25">
      <c r="B1435" s="13">
        <v>1425</v>
      </c>
      <c r="C1435" s="9">
        <f t="shared" ca="1" si="44"/>
        <v>0.50989285278921459</v>
      </c>
      <c r="D1435" s="9">
        <f t="shared" ca="1" si="45"/>
        <v>170.49600493049655</v>
      </c>
    </row>
    <row r="1436" spans="2:4" x14ac:dyDescent="0.25">
      <c r="B1436" s="13">
        <v>1426</v>
      </c>
      <c r="C1436" s="9">
        <f t="shared" ca="1" si="44"/>
        <v>0.15412112241844178</v>
      </c>
      <c r="D1436" s="9">
        <f t="shared" ca="1" si="45"/>
        <v>149.62165463285606</v>
      </c>
    </row>
    <row r="1437" spans="2:4" x14ac:dyDescent="0.25">
      <c r="B1437" s="13">
        <v>1427</v>
      </c>
      <c r="C1437" s="9">
        <f t="shared" ca="1" si="44"/>
        <v>0.8987768307556312</v>
      </c>
      <c r="D1437" s="9">
        <f t="shared" ca="1" si="45"/>
        <v>195.49225522024139</v>
      </c>
    </row>
    <row r="1438" spans="2:4" x14ac:dyDescent="0.25">
      <c r="B1438" s="13">
        <v>1428</v>
      </c>
      <c r="C1438" s="9">
        <f t="shared" ca="1" si="44"/>
        <v>0.74008386352020061</v>
      </c>
      <c r="D1438" s="9">
        <f t="shared" ca="1" si="45"/>
        <v>182.87207946979936</v>
      </c>
    </row>
    <row r="1439" spans="2:4" x14ac:dyDescent="0.25">
      <c r="B1439" s="13">
        <v>1429</v>
      </c>
      <c r="C1439" s="9">
        <f t="shared" ca="1" si="44"/>
        <v>0.34880384346839211</v>
      </c>
      <c r="D1439" s="9">
        <f t="shared" ca="1" si="45"/>
        <v>162.22896288215296</v>
      </c>
    </row>
    <row r="1440" spans="2:4" x14ac:dyDescent="0.25">
      <c r="B1440" s="13">
        <v>1430</v>
      </c>
      <c r="C1440" s="9">
        <f t="shared" ca="1" si="44"/>
        <v>0.87380852416068311</v>
      </c>
      <c r="D1440" s="9">
        <f t="shared" ca="1" si="45"/>
        <v>192.89161106843414</v>
      </c>
    </row>
    <row r="1441" spans="2:4" x14ac:dyDescent="0.25">
      <c r="B1441" s="13">
        <v>1431</v>
      </c>
      <c r="C1441" s="9">
        <f t="shared" ca="1" si="44"/>
        <v>0.37003420952598876</v>
      </c>
      <c r="D1441" s="9">
        <f t="shared" ca="1" si="45"/>
        <v>163.36474513786081</v>
      </c>
    </row>
    <row r="1442" spans="2:4" x14ac:dyDescent="0.25">
      <c r="B1442" s="13">
        <v>1432</v>
      </c>
      <c r="C1442" s="9">
        <f t="shared" ca="1" si="44"/>
        <v>0.97561933798995781</v>
      </c>
      <c r="D1442" s="9">
        <f t="shared" ca="1" si="45"/>
        <v>209.41345419062105</v>
      </c>
    </row>
    <row r="1443" spans="2:4" x14ac:dyDescent="0.25">
      <c r="B1443" s="13">
        <v>1433</v>
      </c>
      <c r="C1443" s="9">
        <f t="shared" ca="1" si="44"/>
        <v>0.70174464477978771</v>
      </c>
      <c r="D1443" s="9">
        <f t="shared" ca="1" si="45"/>
        <v>180.58849852814751</v>
      </c>
    </row>
    <row r="1444" spans="2:4" x14ac:dyDescent="0.25">
      <c r="B1444" s="13">
        <v>1434</v>
      </c>
      <c r="C1444" s="9">
        <f t="shared" ca="1" si="44"/>
        <v>0.13247866982289858</v>
      </c>
      <c r="D1444" s="9">
        <f t="shared" ca="1" si="45"/>
        <v>147.7049893378757</v>
      </c>
    </row>
    <row r="1445" spans="2:4" x14ac:dyDescent="0.25">
      <c r="B1445" s="13">
        <v>1435</v>
      </c>
      <c r="C1445" s="9">
        <f t="shared" ca="1" si="44"/>
        <v>0.97788348976736417</v>
      </c>
      <c r="D1445" s="9">
        <f t="shared" ca="1" si="45"/>
        <v>210.23751799791012</v>
      </c>
    </row>
    <row r="1446" spans="2:4" x14ac:dyDescent="0.25">
      <c r="B1446" s="13">
        <v>1436</v>
      </c>
      <c r="C1446" s="9">
        <f t="shared" ca="1" si="44"/>
        <v>0.36207003587834685</v>
      </c>
      <c r="D1446" s="9">
        <f t="shared" ca="1" si="45"/>
        <v>162.94137738565377</v>
      </c>
    </row>
    <row r="1447" spans="2:4" x14ac:dyDescent="0.25">
      <c r="B1447" s="13">
        <v>1437</v>
      </c>
      <c r="C1447" s="9">
        <f t="shared" ca="1" si="44"/>
        <v>0.58749988223731975</v>
      </c>
      <c r="D1447" s="9">
        <f t="shared" ca="1" si="45"/>
        <v>174.42236821010036</v>
      </c>
    </row>
    <row r="1448" spans="2:4" x14ac:dyDescent="0.25">
      <c r="B1448" s="13">
        <v>1438</v>
      </c>
      <c r="C1448" s="9">
        <f t="shared" ca="1" si="44"/>
        <v>9.622153441809056E-2</v>
      </c>
      <c r="D1448" s="9">
        <f t="shared" ca="1" si="45"/>
        <v>143.93228323191536</v>
      </c>
    </row>
    <row r="1449" spans="2:4" x14ac:dyDescent="0.25">
      <c r="B1449" s="13">
        <v>1439</v>
      </c>
      <c r="C1449" s="9">
        <f t="shared" ca="1" si="44"/>
        <v>0.86770161918129185</v>
      </c>
      <c r="D1449" s="9">
        <f t="shared" ca="1" si="45"/>
        <v>192.31184263479796</v>
      </c>
    </row>
    <row r="1450" spans="2:4" x14ac:dyDescent="0.25">
      <c r="B1450" s="13">
        <v>1440</v>
      </c>
      <c r="C1450" s="9">
        <f t="shared" ca="1" si="44"/>
        <v>0.97631521952586175</v>
      </c>
      <c r="D1450" s="9">
        <f t="shared" ca="1" si="45"/>
        <v>209.65961837726493</v>
      </c>
    </row>
    <row r="1451" spans="2:4" x14ac:dyDescent="0.25">
      <c r="B1451" s="13">
        <v>1441</v>
      </c>
      <c r="C1451" s="9">
        <f t="shared" ca="1" si="44"/>
        <v>0.1433426416790351</v>
      </c>
      <c r="D1451" s="9">
        <f t="shared" ca="1" si="45"/>
        <v>148.69157228536918</v>
      </c>
    </row>
    <row r="1452" spans="2:4" x14ac:dyDescent="0.25">
      <c r="B1452" s="13">
        <v>1442</v>
      </c>
      <c r="C1452" s="9">
        <f t="shared" ca="1" si="44"/>
        <v>0.29597478828287627</v>
      </c>
      <c r="D1452" s="9">
        <f t="shared" ca="1" si="45"/>
        <v>159.27974030871479</v>
      </c>
    </row>
    <row r="1453" spans="2:4" x14ac:dyDescent="0.25">
      <c r="B1453" s="13">
        <v>1443</v>
      </c>
      <c r="C1453" s="9">
        <f t="shared" ca="1" si="44"/>
        <v>0.96290248945108881</v>
      </c>
      <c r="D1453" s="9">
        <f t="shared" ca="1" si="45"/>
        <v>205.70817738212858</v>
      </c>
    </row>
    <row r="1454" spans="2:4" x14ac:dyDescent="0.25">
      <c r="B1454" s="13">
        <v>1444</v>
      </c>
      <c r="C1454" s="9">
        <f t="shared" ca="1" si="44"/>
        <v>0.69306432807512386</v>
      </c>
      <c r="D1454" s="9">
        <f t="shared" ca="1" si="45"/>
        <v>180.09110225206763</v>
      </c>
    </row>
    <row r="1455" spans="2:4" x14ac:dyDescent="0.25">
      <c r="B1455" s="13">
        <v>1445</v>
      </c>
      <c r="C1455" s="9">
        <f t="shared" ca="1" si="44"/>
        <v>0.44716468089513139</v>
      </c>
      <c r="D1455" s="9">
        <f t="shared" ca="1" si="45"/>
        <v>167.34343878676265</v>
      </c>
    </row>
    <row r="1456" spans="2:4" x14ac:dyDescent="0.25">
      <c r="B1456" s="13">
        <v>1446</v>
      </c>
      <c r="C1456" s="9">
        <f t="shared" ca="1" si="44"/>
        <v>0.36987132677859746</v>
      </c>
      <c r="D1456" s="9">
        <f t="shared" ca="1" si="45"/>
        <v>163.35611680780733</v>
      </c>
    </row>
    <row r="1457" spans="2:4" x14ac:dyDescent="0.25">
      <c r="B1457" s="13">
        <v>1447</v>
      </c>
      <c r="C1457" s="9">
        <f t="shared" ca="1" si="44"/>
        <v>0.27847051692478308</v>
      </c>
      <c r="D1457" s="9">
        <f t="shared" ca="1" si="45"/>
        <v>158.25217692987263</v>
      </c>
    </row>
    <row r="1458" spans="2:4" x14ac:dyDescent="0.25">
      <c r="B1458" s="13">
        <v>1448</v>
      </c>
      <c r="C1458" s="9">
        <f t="shared" ca="1" si="44"/>
        <v>0.76888944933977899</v>
      </c>
      <c r="D1458" s="9">
        <f t="shared" ca="1" si="45"/>
        <v>184.70388825401142</v>
      </c>
    </row>
    <row r="1459" spans="2:4" x14ac:dyDescent="0.25">
      <c r="B1459" s="13">
        <v>1449</v>
      </c>
      <c r="C1459" s="9">
        <f t="shared" ca="1" si="44"/>
        <v>0.23041567402236607</v>
      </c>
      <c r="D1459" s="9">
        <f t="shared" ca="1" si="45"/>
        <v>155.25042785753277</v>
      </c>
    </row>
    <row r="1460" spans="2:4" x14ac:dyDescent="0.25">
      <c r="B1460" s="13">
        <v>1450</v>
      </c>
      <c r="C1460" s="9">
        <f t="shared" ca="1" si="44"/>
        <v>1.5873158457191394E-5</v>
      </c>
      <c r="D1460" s="9">
        <f t="shared" ca="1" si="45"/>
        <v>86.788727666166906</v>
      </c>
    </row>
    <row r="1461" spans="2:4" x14ac:dyDescent="0.25">
      <c r="B1461" s="13">
        <v>1451</v>
      </c>
      <c r="C1461" s="9">
        <f t="shared" ca="1" si="44"/>
        <v>0.85981112533497372</v>
      </c>
      <c r="D1461" s="9">
        <f t="shared" ca="1" si="45"/>
        <v>191.58942294204914</v>
      </c>
    </row>
    <row r="1462" spans="2:4" x14ac:dyDescent="0.25">
      <c r="B1462" s="13">
        <v>1452</v>
      </c>
      <c r="C1462" s="9">
        <f t="shared" ca="1" si="44"/>
        <v>0.10947529581361548</v>
      </c>
      <c r="D1462" s="9">
        <f t="shared" ca="1" si="45"/>
        <v>145.4135327668337</v>
      </c>
    </row>
    <row r="1463" spans="2:4" x14ac:dyDescent="0.25">
      <c r="B1463" s="13">
        <v>1453</v>
      </c>
      <c r="C1463" s="9">
        <f t="shared" ca="1" si="44"/>
        <v>0.89786867838047657</v>
      </c>
      <c r="D1463" s="9">
        <f t="shared" ca="1" si="45"/>
        <v>195.39000826533163</v>
      </c>
    </row>
    <row r="1464" spans="2:4" x14ac:dyDescent="0.25">
      <c r="B1464" s="13">
        <v>1454</v>
      </c>
      <c r="C1464" s="9">
        <f t="shared" ca="1" si="44"/>
        <v>0.69804144160643355</v>
      </c>
      <c r="D1464" s="9">
        <f t="shared" ca="1" si="45"/>
        <v>180.37551539210398</v>
      </c>
    </row>
    <row r="1465" spans="2:4" x14ac:dyDescent="0.25">
      <c r="B1465" s="13">
        <v>1455</v>
      </c>
      <c r="C1465" s="9">
        <f t="shared" ca="1" si="44"/>
        <v>0.42787902544738943</v>
      </c>
      <c r="D1465" s="9">
        <f t="shared" ca="1" si="45"/>
        <v>166.36446804693179</v>
      </c>
    </row>
    <row r="1466" spans="2:4" x14ac:dyDescent="0.25">
      <c r="B1466" s="13">
        <v>1456</v>
      </c>
      <c r="C1466" s="9">
        <f t="shared" ca="1" si="44"/>
        <v>0.45574204521597872</v>
      </c>
      <c r="D1466" s="9">
        <f t="shared" ca="1" si="45"/>
        <v>167.77666430910975</v>
      </c>
    </row>
    <row r="1467" spans="2:4" x14ac:dyDescent="0.25">
      <c r="B1467" s="13">
        <v>1457</v>
      </c>
      <c r="C1467" s="9">
        <f t="shared" ca="1" si="44"/>
        <v>0.77608880873290609</v>
      </c>
      <c r="D1467" s="9">
        <f t="shared" ca="1" si="45"/>
        <v>185.18100885600148</v>
      </c>
    </row>
    <row r="1468" spans="2:4" x14ac:dyDescent="0.25">
      <c r="B1468" s="13">
        <v>1458</v>
      </c>
      <c r="C1468" s="9">
        <f t="shared" ca="1" si="44"/>
        <v>0.56290363581136393</v>
      </c>
      <c r="D1468" s="9">
        <f t="shared" ca="1" si="45"/>
        <v>173.16670257875586</v>
      </c>
    </row>
    <row r="1469" spans="2:4" x14ac:dyDescent="0.25">
      <c r="B1469" s="13">
        <v>1459</v>
      </c>
      <c r="C1469" s="9">
        <f t="shared" ca="1" si="44"/>
        <v>0.29017113094542824</v>
      </c>
      <c r="D1469" s="9">
        <f t="shared" ca="1" si="45"/>
        <v>158.94230299436185</v>
      </c>
    </row>
    <row r="1470" spans="2:4" x14ac:dyDescent="0.25">
      <c r="B1470" s="13">
        <v>1460</v>
      </c>
      <c r="C1470" s="9">
        <f t="shared" ca="1" si="44"/>
        <v>0.51604860611974346</v>
      </c>
      <c r="D1470" s="9">
        <f t="shared" ca="1" si="45"/>
        <v>170.80477492074229</v>
      </c>
    </row>
    <row r="1471" spans="2:4" x14ac:dyDescent="0.25">
      <c r="B1471" s="13">
        <v>1461</v>
      </c>
      <c r="C1471" s="9">
        <f t="shared" ca="1" si="44"/>
        <v>0.56425390129456821</v>
      </c>
      <c r="D1471" s="9">
        <f t="shared" ca="1" si="45"/>
        <v>173.235267454801</v>
      </c>
    </row>
    <row r="1472" spans="2:4" x14ac:dyDescent="0.25">
      <c r="B1472" s="13">
        <v>1462</v>
      </c>
      <c r="C1472" s="9">
        <f t="shared" ca="1" si="44"/>
        <v>0.35161299668455592</v>
      </c>
      <c r="D1472" s="9">
        <f t="shared" ca="1" si="45"/>
        <v>162.38061304370839</v>
      </c>
    </row>
    <row r="1473" spans="2:4" x14ac:dyDescent="0.25">
      <c r="B1473" s="13">
        <v>1463</v>
      </c>
      <c r="C1473" s="9">
        <f t="shared" ca="1" si="44"/>
        <v>0.44286658676116486</v>
      </c>
      <c r="D1473" s="9">
        <f t="shared" ca="1" si="45"/>
        <v>167.12589368779865</v>
      </c>
    </row>
    <row r="1474" spans="2:4" x14ac:dyDescent="0.25">
      <c r="B1474" s="13">
        <v>1464</v>
      </c>
      <c r="C1474" s="9">
        <f t="shared" ca="1" si="44"/>
        <v>0.87055914418058111</v>
      </c>
      <c r="D1474" s="9">
        <f t="shared" ca="1" si="45"/>
        <v>192.58076437071725</v>
      </c>
    </row>
    <row r="1475" spans="2:4" x14ac:dyDescent="0.25">
      <c r="B1475" s="13">
        <v>1465</v>
      </c>
      <c r="C1475" s="9">
        <f t="shared" ca="1" si="44"/>
        <v>0.78668771778795887</v>
      </c>
      <c r="D1475" s="9">
        <f t="shared" ca="1" si="45"/>
        <v>185.89961965869878</v>
      </c>
    </row>
    <row r="1476" spans="2:4" x14ac:dyDescent="0.25">
      <c r="B1476" s="13">
        <v>1466</v>
      </c>
      <c r="C1476" s="9">
        <f t="shared" ca="1" si="44"/>
        <v>0.8678733390810246</v>
      </c>
      <c r="D1476" s="9">
        <f t="shared" ca="1" si="45"/>
        <v>192.32788929436893</v>
      </c>
    </row>
    <row r="1477" spans="2:4" x14ac:dyDescent="0.25">
      <c r="B1477" s="13">
        <v>1467</v>
      </c>
      <c r="C1477" s="9">
        <f t="shared" ca="1" si="44"/>
        <v>0.79201866860227299</v>
      </c>
      <c r="D1477" s="9">
        <f t="shared" ca="1" si="45"/>
        <v>186.26891064653634</v>
      </c>
    </row>
    <row r="1478" spans="2:4" x14ac:dyDescent="0.25">
      <c r="B1478" s="13">
        <v>1468</v>
      </c>
      <c r="C1478" s="9">
        <f t="shared" ca="1" si="44"/>
        <v>0.89136593402365638</v>
      </c>
      <c r="D1478" s="9">
        <f t="shared" ca="1" si="45"/>
        <v>194.67649944078573</v>
      </c>
    </row>
    <row r="1479" spans="2:4" x14ac:dyDescent="0.25">
      <c r="B1479" s="13">
        <v>1469</v>
      </c>
      <c r="C1479" s="9">
        <f t="shared" ca="1" si="44"/>
        <v>7.9678510897148058E-2</v>
      </c>
      <c r="D1479" s="9">
        <f t="shared" ca="1" si="45"/>
        <v>141.85525313710852</v>
      </c>
    </row>
    <row r="1480" spans="2:4" x14ac:dyDescent="0.25">
      <c r="B1480" s="13">
        <v>1470</v>
      </c>
      <c r="C1480" s="9">
        <f t="shared" ca="1" si="44"/>
        <v>0.28203123110997608</v>
      </c>
      <c r="D1480" s="9">
        <f t="shared" ca="1" si="45"/>
        <v>158.46364158537909</v>
      </c>
    </row>
    <row r="1481" spans="2:4" x14ac:dyDescent="0.25">
      <c r="B1481" s="13">
        <v>1471</v>
      </c>
      <c r="C1481" s="9">
        <f t="shared" ca="1" si="44"/>
        <v>0.39467936534759762</v>
      </c>
      <c r="D1481" s="9">
        <f t="shared" ca="1" si="45"/>
        <v>164.65713141919997</v>
      </c>
    </row>
    <row r="1482" spans="2:4" x14ac:dyDescent="0.25">
      <c r="B1482" s="13">
        <v>1472</v>
      </c>
      <c r="C1482" s="9">
        <f t="shared" ca="1" si="44"/>
        <v>0.98532089114047161</v>
      </c>
      <c r="D1482" s="9">
        <f t="shared" ca="1" si="45"/>
        <v>213.57285501543669</v>
      </c>
    </row>
    <row r="1483" spans="2:4" x14ac:dyDescent="0.25">
      <c r="B1483" s="13">
        <v>1473</v>
      </c>
      <c r="C1483" s="9">
        <f t="shared" ca="1" si="44"/>
        <v>0.74554096410116377</v>
      </c>
      <c r="D1483" s="9">
        <f t="shared" ca="1" si="45"/>
        <v>183.21046598404877</v>
      </c>
    </row>
    <row r="1484" spans="2:4" x14ac:dyDescent="0.25">
      <c r="B1484" s="13">
        <v>1474</v>
      </c>
      <c r="C1484" s="9">
        <f t="shared" ref="C1484:C1547" ca="1" si="46">RAND()</f>
        <v>0.41296632668204536</v>
      </c>
      <c r="D1484" s="9">
        <f t="shared" ref="D1484:D1547" ca="1" si="47">_xlfn.NORM.INV(C1484,$C$6,$C$7)</f>
        <v>165.60157928949084</v>
      </c>
    </row>
    <row r="1485" spans="2:4" x14ac:dyDescent="0.25">
      <c r="B1485" s="13">
        <v>1475</v>
      </c>
      <c r="C1485" s="9">
        <f t="shared" ca="1" si="46"/>
        <v>0.79234870942302815</v>
      </c>
      <c r="D1485" s="9">
        <f t="shared" ca="1" si="47"/>
        <v>186.29195561646313</v>
      </c>
    </row>
    <row r="1486" spans="2:4" x14ac:dyDescent="0.25">
      <c r="B1486" s="13">
        <v>1476</v>
      </c>
      <c r="C1486" s="9">
        <f t="shared" ca="1" si="46"/>
        <v>0.4619732191167657</v>
      </c>
      <c r="D1486" s="9">
        <f t="shared" ca="1" si="47"/>
        <v>168.09072389710204</v>
      </c>
    </row>
    <row r="1487" spans="2:4" x14ac:dyDescent="0.25">
      <c r="B1487" s="13">
        <v>1477</v>
      </c>
      <c r="C1487" s="9">
        <f t="shared" ca="1" si="46"/>
        <v>0.11223189283093726</v>
      </c>
      <c r="D1487" s="9">
        <f t="shared" ca="1" si="47"/>
        <v>145.70512211930705</v>
      </c>
    </row>
    <row r="1488" spans="2:4" x14ac:dyDescent="0.25">
      <c r="B1488" s="13">
        <v>1478</v>
      </c>
      <c r="C1488" s="9">
        <f t="shared" ca="1" si="46"/>
        <v>3.1104828267744078E-2</v>
      </c>
      <c r="D1488" s="9">
        <f t="shared" ca="1" si="47"/>
        <v>132.70403041258373</v>
      </c>
    </row>
    <row r="1489" spans="2:4" x14ac:dyDescent="0.25">
      <c r="B1489" s="13">
        <v>1479</v>
      </c>
      <c r="C1489" s="9">
        <f t="shared" ca="1" si="46"/>
        <v>0.3011434668074745</v>
      </c>
      <c r="D1489" s="9">
        <f t="shared" ca="1" si="47"/>
        <v>159.57770779277021</v>
      </c>
    </row>
    <row r="1490" spans="2:4" x14ac:dyDescent="0.25">
      <c r="B1490" s="13">
        <v>1480</v>
      </c>
      <c r="C1490" s="9">
        <f t="shared" ca="1" si="46"/>
        <v>0.57164323267184836</v>
      </c>
      <c r="D1490" s="9">
        <f t="shared" ca="1" si="47"/>
        <v>173.61118523436085</v>
      </c>
    </row>
    <row r="1491" spans="2:4" x14ac:dyDescent="0.25">
      <c r="B1491" s="13">
        <v>1481</v>
      </c>
      <c r="C1491" s="9">
        <f t="shared" ca="1" si="46"/>
        <v>0.86211298271039316</v>
      </c>
      <c r="D1491" s="9">
        <f t="shared" ca="1" si="47"/>
        <v>191.79723560877872</v>
      </c>
    </row>
    <row r="1492" spans="2:4" x14ac:dyDescent="0.25">
      <c r="B1492" s="13">
        <v>1482</v>
      </c>
      <c r="C1492" s="9">
        <f t="shared" ca="1" si="46"/>
        <v>0.86985049666690883</v>
      </c>
      <c r="D1492" s="9">
        <f t="shared" ca="1" si="47"/>
        <v>192.51369378602126</v>
      </c>
    </row>
    <row r="1493" spans="2:4" x14ac:dyDescent="0.25">
      <c r="B1493" s="13">
        <v>1483</v>
      </c>
      <c r="C1493" s="9">
        <f t="shared" ca="1" si="46"/>
        <v>0.61327548450954028</v>
      </c>
      <c r="D1493" s="9">
        <f t="shared" ca="1" si="47"/>
        <v>175.75732738967778</v>
      </c>
    </row>
    <row r="1494" spans="2:4" x14ac:dyDescent="0.25">
      <c r="B1494" s="13">
        <v>1484</v>
      </c>
      <c r="C1494" s="9">
        <f t="shared" ca="1" si="46"/>
        <v>0.15541816459148616</v>
      </c>
      <c r="D1494" s="9">
        <f t="shared" ca="1" si="47"/>
        <v>149.73062557798977</v>
      </c>
    </row>
    <row r="1495" spans="2:4" x14ac:dyDescent="0.25">
      <c r="B1495" s="13">
        <v>1485</v>
      </c>
      <c r="C1495" s="9">
        <f t="shared" ca="1" si="46"/>
        <v>0.95924841266716665</v>
      </c>
      <c r="D1495" s="9">
        <f t="shared" ca="1" si="47"/>
        <v>204.8406023179445</v>
      </c>
    </row>
    <row r="1496" spans="2:4" x14ac:dyDescent="0.25">
      <c r="B1496" s="13">
        <v>1486</v>
      </c>
      <c r="C1496" s="9">
        <f t="shared" ca="1" si="46"/>
        <v>0.90025529411926497</v>
      </c>
      <c r="D1496" s="9">
        <f t="shared" ca="1" si="47"/>
        <v>195.66015209726581</v>
      </c>
    </row>
    <row r="1497" spans="2:4" x14ac:dyDescent="0.25">
      <c r="B1497" s="13">
        <v>1487</v>
      </c>
      <c r="C1497" s="9">
        <f t="shared" ca="1" si="46"/>
        <v>0.38779204360764929</v>
      </c>
      <c r="D1497" s="9">
        <f t="shared" ca="1" si="47"/>
        <v>164.29843223977318</v>
      </c>
    </row>
    <row r="1498" spans="2:4" x14ac:dyDescent="0.25">
      <c r="B1498" s="13">
        <v>1488</v>
      </c>
      <c r="C1498" s="9">
        <f t="shared" ca="1" si="46"/>
        <v>0.88000428091027683</v>
      </c>
      <c r="D1498" s="9">
        <f t="shared" ca="1" si="47"/>
        <v>193.50016385109447</v>
      </c>
    </row>
    <row r="1499" spans="2:4" x14ac:dyDescent="0.25">
      <c r="B1499" s="13">
        <v>1489</v>
      </c>
      <c r="C1499" s="9">
        <f t="shared" ca="1" si="46"/>
        <v>0.52300123418208555</v>
      </c>
      <c r="D1499" s="9">
        <f t="shared" ca="1" si="47"/>
        <v>171.15375047790565</v>
      </c>
    </row>
    <row r="1500" spans="2:4" x14ac:dyDescent="0.25">
      <c r="B1500" s="13">
        <v>1490</v>
      </c>
      <c r="C1500" s="9">
        <f t="shared" ca="1" si="46"/>
        <v>0.70018005430078967</v>
      </c>
      <c r="D1500" s="9">
        <f t="shared" ca="1" si="47"/>
        <v>180.49836875784985</v>
      </c>
    </row>
    <row r="1501" spans="2:4" x14ac:dyDescent="0.25">
      <c r="B1501" s="13">
        <v>1491</v>
      </c>
      <c r="C1501" s="9">
        <f t="shared" ca="1" si="46"/>
        <v>0.82896574610135065</v>
      </c>
      <c r="D1501" s="9">
        <f t="shared" ca="1" si="47"/>
        <v>189.00172190707576</v>
      </c>
    </row>
    <row r="1502" spans="2:4" x14ac:dyDescent="0.25">
      <c r="B1502" s="13">
        <v>1492</v>
      </c>
      <c r="C1502" s="9">
        <f t="shared" ca="1" si="46"/>
        <v>0.41428505650443603</v>
      </c>
      <c r="D1502" s="9">
        <f t="shared" ca="1" si="47"/>
        <v>165.66928375253485</v>
      </c>
    </row>
    <row r="1503" spans="2:4" x14ac:dyDescent="0.25">
      <c r="B1503" s="13">
        <v>1493</v>
      </c>
      <c r="C1503" s="9">
        <f t="shared" ca="1" si="46"/>
        <v>0.41024524272148477</v>
      </c>
      <c r="D1503" s="9">
        <f t="shared" ca="1" si="47"/>
        <v>165.46171665330345</v>
      </c>
    </row>
    <row r="1504" spans="2:4" x14ac:dyDescent="0.25">
      <c r="B1504" s="13">
        <v>1494</v>
      </c>
      <c r="C1504" s="9">
        <f t="shared" ca="1" si="46"/>
        <v>6.2678376513693457E-2</v>
      </c>
      <c r="D1504" s="9">
        <f t="shared" ca="1" si="47"/>
        <v>139.34656499537908</v>
      </c>
    </row>
    <row r="1505" spans="2:4" x14ac:dyDescent="0.25">
      <c r="B1505" s="13">
        <v>1495</v>
      </c>
      <c r="C1505" s="9">
        <f t="shared" ca="1" si="46"/>
        <v>0.15487096646262521</v>
      </c>
      <c r="D1505" s="9">
        <f t="shared" ca="1" si="47"/>
        <v>149.68472629535825</v>
      </c>
    </row>
    <row r="1506" spans="2:4" x14ac:dyDescent="0.25">
      <c r="B1506" s="13">
        <v>1496</v>
      </c>
      <c r="C1506" s="9">
        <f t="shared" ca="1" si="46"/>
        <v>0.66542801160462217</v>
      </c>
      <c r="D1506" s="9">
        <f t="shared" ca="1" si="47"/>
        <v>178.54646290857085</v>
      </c>
    </row>
    <row r="1507" spans="2:4" x14ac:dyDescent="0.25">
      <c r="B1507" s="13">
        <v>1497</v>
      </c>
      <c r="C1507" s="9">
        <f t="shared" ca="1" si="46"/>
        <v>0.79211409188138349</v>
      </c>
      <c r="D1507" s="9">
        <f t="shared" ca="1" si="47"/>
        <v>186.27557131851461</v>
      </c>
    </row>
    <row r="1508" spans="2:4" x14ac:dyDescent="0.25">
      <c r="B1508" s="13">
        <v>1498</v>
      </c>
      <c r="C1508" s="9">
        <f t="shared" ca="1" si="46"/>
        <v>0.90801671381187632</v>
      </c>
      <c r="D1508" s="9">
        <f t="shared" ca="1" si="47"/>
        <v>196.57281189489626</v>
      </c>
    </row>
    <row r="1509" spans="2:4" x14ac:dyDescent="0.25">
      <c r="B1509" s="13">
        <v>1499</v>
      </c>
      <c r="C1509" s="9">
        <f t="shared" ca="1" si="46"/>
        <v>0.69836129399531177</v>
      </c>
      <c r="D1509" s="9">
        <f t="shared" ca="1" si="47"/>
        <v>180.39386443452045</v>
      </c>
    </row>
    <row r="1510" spans="2:4" x14ac:dyDescent="0.25">
      <c r="B1510" s="13">
        <v>1500</v>
      </c>
      <c r="C1510" s="9">
        <f t="shared" ca="1" si="46"/>
        <v>0.42668984299011958</v>
      </c>
      <c r="D1510" s="9">
        <f t="shared" ca="1" si="47"/>
        <v>166.3038413545591</v>
      </c>
    </row>
    <row r="1511" spans="2:4" x14ac:dyDescent="0.25">
      <c r="B1511" s="13">
        <v>1501</v>
      </c>
      <c r="C1511" s="9">
        <f t="shared" ca="1" si="46"/>
        <v>0.28704100018951606</v>
      </c>
      <c r="D1511" s="9">
        <f t="shared" ca="1" si="47"/>
        <v>158.75900138339017</v>
      </c>
    </row>
    <row r="1512" spans="2:4" x14ac:dyDescent="0.25">
      <c r="B1512" s="13">
        <v>1502</v>
      </c>
      <c r="C1512" s="9">
        <f t="shared" ca="1" si="46"/>
        <v>0.89642070945349928</v>
      </c>
      <c r="D1512" s="9">
        <f t="shared" ca="1" si="47"/>
        <v>195.22834363792961</v>
      </c>
    </row>
    <row r="1513" spans="2:4" x14ac:dyDescent="0.25">
      <c r="B1513" s="13">
        <v>1503</v>
      </c>
      <c r="C1513" s="9">
        <f t="shared" ca="1" si="46"/>
        <v>0.82854210846731491</v>
      </c>
      <c r="D1513" s="9">
        <f t="shared" ca="1" si="47"/>
        <v>188.96839601708609</v>
      </c>
    </row>
    <row r="1514" spans="2:4" x14ac:dyDescent="0.25">
      <c r="B1514" s="13">
        <v>1504</v>
      </c>
      <c r="C1514" s="9">
        <f t="shared" ca="1" si="46"/>
        <v>0.90314651788070144</v>
      </c>
      <c r="D1514" s="9">
        <f t="shared" ca="1" si="47"/>
        <v>195.99381603323855</v>
      </c>
    </row>
    <row r="1515" spans="2:4" x14ac:dyDescent="0.25">
      <c r="B1515" s="13">
        <v>1505</v>
      </c>
      <c r="C1515" s="9">
        <f t="shared" ca="1" si="46"/>
        <v>0.81337758333880572</v>
      </c>
      <c r="D1515" s="9">
        <f t="shared" ca="1" si="47"/>
        <v>187.80823507910929</v>
      </c>
    </row>
    <row r="1516" spans="2:4" x14ac:dyDescent="0.25">
      <c r="B1516" s="13">
        <v>1506</v>
      </c>
      <c r="C1516" s="9">
        <f t="shared" ca="1" si="46"/>
        <v>0.20325661043244425</v>
      </c>
      <c r="D1516" s="9">
        <f t="shared" ca="1" si="47"/>
        <v>153.3990957279843</v>
      </c>
    </row>
    <row r="1517" spans="2:4" x14ac:dyDescent="0.25">
      <c r="B1517" s="13">
        <v>1507</v>
      </c>
      <c r="C1517" s="9">
        <f t="shared" ca="1" si="46"/>
        <v>0.20048864376210696</v>
      </c>
      <c r="D1517" s="9">
        <f t="shared" ca="1" si="47"/>
        <v>153.20245760544461</v>
      </c>
    </row>
    <row r="1518" spans="2:4" x14ac:dyDescent="0.25">
      <c r="B1518" s="13">
        <v>1508</v>
      </c>
      <c r="C1518" s="9">
        <f t="shared" ca="1" si="46"/>
        <v>0.60234853815905176</v>
      </c>
      <c r="D1518" s="9">
        <f t="shared" ca="1" si="47"/>
        <v>175.18861455677001</v>
      </c>
    </row>
    <row r="1519" spans="2:4" x14ac:dyDescent="0.25">
      <c r="B1519" s="13">
        <v>1509</v>
      </c>
      <c r="C1519" s="9">
        <f t="shared" ca="1" si="46"/>
        <v>1.1292112635465923E-2</v>
      </c>
      <c r="D1519" s="9">
        <f t="shared" ca="1" si="47"/>
        <v>124.3920842611588</v>
      </c>
    </row>
    <row r="1520" spans="2:4" x14ac:dyDescent="0.25">
      <c r="B1520" s="13">
        <v>1510</v>
      </c>
      <c r="C1520" s="9">
        <f t="shared" ca="1" si="46"/>
        <v>0.15678072498428097</v>
      </c>
      <c r="D1520" s="9">
        <f t="shared" ca="1" si="47"/>
        <v>149.84445667183022</v>
      </c>
    </row>
    <row r="1521" spans="2:4" x14ac:dyDescent="0.25">
      <c r="B1521" s="13">
        <v>1511</v>
      </c>
      <c r="C1521" s="9">
        <f t="shared" ca="1" si="46"/>
        <v>0.12615937033396463</v>
      </c>
      <c r="D1521" s="9">
        <f t="shared" ca="1" si="47"/>
        <v>147.10528997938292</v>
      </c>
    </row>
    <row r="1522" spans="2:4" x14ac:dyDescent="0.25">
      <c r="B1522" s="13">
        <v>1512</v>
      </c>
      <c r="C1522" s="9">
        <f t="shared" ca="1" si="46"/>
        <v>0.37528115687250985</v>
      </c>
      <c r="D1522" s="9">
        <f t="shared" ca="1" si="47"/>
        <v>163.64204010562889</v>
      </c>
    </row>
    <row r="1523" spans="2:4" x14ac:dyDescent="0.25">
      <c r="B1523" s="13">
        <v>1513</v>
      </c>
      <c r="C1523" s="9">
        <f t="shared" ca="1" si="46"/>
        <v>0.33065583623463624</v>
      </c>
      <c r="D1523" s="9">
        <f t="shared" ca="1" si="47"/>
        <v>161.23794145319721</v>
      </c>
    </row>
    <row r="1524" spans="2:4" x14ac:dyDescent="0.25">
      <c r="B1524" s="13">
        <v>1514</v>
      </c>
      <c r="C1524" s="9">
        <f t="shared" ca="1" si="46"/>
        <v>0.76273550691733938</v>
      </c>
      <c r="D1524" s="9">
        <f t="shared" ca="1" si="47"/>
        <v>184.30259132020919</v>
      </c>
    </row>
    <row r="1525" spans="2:4" x14ac:dyDescent="0.25">
      <c r="B1525" s="13">
        <v>1515</v>
      </c>
      <c r="C1525" s="9">
        <f t="shared" ca="1" si="46"/>
        <v>0.79559596101084662</v>
      </c>
      <c r="D1525" s="9">
        <f t="shared" ca="1" si="47"/>
        <v>186.51985946033145</v>
      </c>
    </row>
    <row r="1526" spans="2:4" x14ac:dyDescent="0.25">
      <c r="B1526" s="13">
        <v>1516</v>
      </c>
      <c r="C1526" s="9">
        <f t="shared" ca="1" si="46"/>
        <v>0.13398942350139498</v>
      </c>
      <c r="D1526" s="9">
        <f t="shared" ca="1" si="47"/>
        <v>147.84541888454771</v>
      </c>
    </row>
    <row r="1527" spans="2:4" x14ac:dyDescent="0.25">
      <c r="B1527" s="13">
        <v>1517</v>
      </c>
      <c r="C1527" s="9">
        <f t="shared" ca="1" si="46"/>
        <v>5.1625592817118759E-2</v>
      </c>
      <c r="D1527" s="9">
        <f t="shared" ca="1" si="47"/>
        <v>137.41415685530737</v>
      </c>
    </row>
    <row r="1528" spans="2:4" x14ac:dyDescent="0.25">
      <c r="B1528" s="13">
        <v>1518</v>
      </c>
      <c r="C1528" s="9">
        <f t="shared" ca="1" si="46"/>
        <v>0.97118300264490065</v>
      </c>
      <c r="D1528" s="9">
        <f t="shared" ca="1" si="47"/>
        <v>207.96943059866703</v>
      </c>
    </row>
    <row r="1529" spans="2:4" x14ac:dyDescent="0.25">
      <c r="B1529" s="13">
        <v>1519</v>
      </c>
      <c r="C1529" s="9">
        <f t="shared" ca="1" si="46"/>
        <v>0.36391028161969763</v>
      </c>
      <c r="D1529" s="9">
        <f t="shared" ca="1" si="47"/>
        <v>163.03947749078461</v>
      </c>
    </row>
    <row r="1530" spans="2:4" x14ac:dyDescent="0.25">
      <c r="B1530" s="13">
        <v>1520</v>
      </c>
      <c r="C1530" s="9">
        <f t="shared" ca="1" si="46"/>
        <v>0.33305554916329361</v>
      </c>
      <c r="D1530" s="9">
        <f t="shared" ca="1" si="47"/>
        <v>161.37017183123677</v>
      </c>
    </row>
    <row r="1531" spans="2:4" x14ac:dyDescent="0.25">
      <c r="B1531" s="13">
        <v>1521</v>
      </c>
      <c r="C1531" s="9">
        <f t="shared" ca="1" si="46"/>
        <v>0.67294127073064292</v>
      </c>
      <c r="D1531" s="9">
        <f t="shared" ca="1" si="47"/>
        <v>178.96099039432829</v>
      </c>
    </row>
    <row r="1532" spans="2:4" x14ac:dyDescent="0.25">
      <c r="B1532" s="13">
        <v>1522</v>
      </c>
      <c r="C1532" s="9">
        <f t="shared" ca="1" si="46"/>
        <v>0.85814705078371645</v>
      </c>
      <c r="D1532" s="9">
        <f t="shared" ca="1" si="47"/>
        <v>191.44062935470362</v>
      </c>
    </row>
    <row r="1533" spans="2:4" x14ac:dyDescent="0.25">
      <c r="B1533" s="13">
        <v>1523</v>
      </c>
      <c r="C1533" s="9">
        <f t="shared" ca="1" si="46"/>
        <v>0.86773249402217834</v>
      </c>
      <c r="D1533" s="9">
        <f t="shared" ca="1" si="47"/>
        <v>192.31472672792725</v>
      </c>
    </row>
    <row r="1534" spans="2:4" x14ac:dyDescent="0.25">
      <c r="B1534" s="13">
        <v>1524</v>
      </c>
      <c r="C1534" s="9">
        <f t="shared" ca="1" si="46"/>
        <v>1.2753578307334146E-2</v>
      </c>
      <c r="D1534" s="9">
        <f t="shared" ca="1" si="47"/>
        <v>125.32731748616344</v>
      </c>
    </row>
    <row r="1535" spans="2:4" x14ac:dyDescent="0.25">
      <c r="B1535" s="13">
        <v>1525</v>
      </c>
      <c r="C1535" s="9">
        <f t="shared" ca="1" si="46"/>
        <v>0.47965309140020385</v>
      </c>
      <c r="D1535" s="9">
        <f t="shared" ca="1" si="47"/>
        <v>168.97951464341159</v>
      </c>
    </row>
    <row r="1536" spans="2:4" x14ac:dyDescent="0.25">
      <c r="B1536" s="13">
        <v>1526</v>
      </c>
      <c r="C1536" s="9">
        <f t="shared" ca="1" si="46"/>
        <v>0.35707894334825263</v>
      </c>
      <c r="D1536" s="9">
        <f t="shared" ca="1" si="47"/>
        <v>162.67444650204254</v>
      </c>
    </row>
    <row r="1537" spans="2:4" x14ac:dyDescent="0.25">
      <c r="B1537" s="13">
        <v>1527</v>
      </c>
      <c r="C1537" s="9">
        <f t="shared" ca="1" si="46"/>
        <v>0.33612306804407477</v>
      </c>
      <c r="D1537" s="9">
        <f t="shared" ca="1" si="47"/>
        <v>161.53865335737623</v>
      </c>
    </row>
    <row r="1538" spans="2:4" x14ac:dyDescent="0.25">
      <c r="B1538" s="13">
        <v>1528</v>
      </c>
      <c r="C1538" s="9">
        <f t="shared" ca="1" si="46"/>
        <v>0.91700061156571411</v>
      </c>
      <c r="D1538" s="9">
        <f t="shared" ca="1" si="47"/>
        <v>197.70351218541305</v>
      </c>
    </row>
    <row r="1539" spans="2:4" x14ac:dyDescent="0.25">
      <c r="B1539" s="13">
        <v>1529</v>
      </c>
      <c r="C1539" s="9">
        <f t="shared" ca="1" si="46"/>
        <v>0.32169943700589743</v>
      </c>
      <c r="D1539" s="9">
        <f t="shared" ca="1" si="47"/>
        <v>160.74096281041165</v>
      </c>
    </row>
    <row r="1540" spans="2:4" x14ac:dyDescent="0.25">
      <c r="B1540" s="13">
        <v>1530</v>
      </c>
      <c r="C1540" s="9">
        <f t="shared" ca="1" si="46"/>
        <v>0.12339840408539504</v>
      </c>
      <c r="D1540" s="9">
        <f t="shared" ca="1" si="47"/>
        <v>146.83670489118589</v>
      </c>
    </row>
    <row r="1541" spans="2:4" x14ac:dyDescent="0.25">
      <c r="B1541" s="13">
        <v>1531</v>
      </c>
      <c r="C1541" s="9">
        <f t="shared" ca="1" si="46"/>
        <v>0.76924994789736667</v>
      </c>
      <c r="D1541" s="9">
        <f t="shared" ca="1" si="47"/>
        <v>184.72757923755981</v>
      </c>
    </row>
    <row r="1542" spans="2:4" x14ac:dyDescent="0.25">
      <c r="B1542" s="13">
        <v>1532</v>
      </c>
      <c r="C1542" s="9">
        <f t="shared" ca="1" si="46"/>
        <v>0.67996844141836166</v>
      </c>
      <c r="D1542" s="9">
        <f t="shared" ca="1" si="47"/>
        <v>179.35221105140837</v>
      </c>
    </row>
    <row r="1543" spans="2:4" x14ac:dyDescent="0.25">
      <c r="B1543" s="13">
        <v>1533</v>
      </c>
      <c r="C1543" s="9">
        <f t="shared" ca="1" si="46"/>
        <v>8.4982489657995042E-2</v>
      </c>
      <c r="D1543" s="9">
        <f t="shared" ca="1" si="47"/>
        <v>142.55367308674553</v>
      </c>
    </row>
    <row r="1544" spans="2:4" x14ac:dyDescent="0.25">
      <c r="B1544" s="13">
        <v>1534</v>
      </c>
      <c r="C1544" s="9">
        <f t="shared" ca="1" si="46"/>
        <v>4.3344987837148352E-3</v>
      </c>
      <c r="D1544" s="9">
        <f t="shared" ca="1" si="47"/>
        <v>117.50322219099401</v>
      </c>
    </row>
    <row r="1545" spans="2:4" x14ac:dyDescent="0.25">
      <c r="B1545" s="13">
        <v>1535</v>
      </c>
      <c r="C1545" s="9">
        <f t="shared" ca="1" si="46"/>
        <v>0.78653167074885122</v>
      </c>
      <c r="D1545" s="9">
        <f t="shared" ca="1" si="47"/>
        <v>185.88889165779315</v>
      </c>
    </row>
    <row r="1546" spans="2:4" x14ac:dyDescent="0.25">
      <c r="B1546" s="13">
        <v>1536</v>
      </c>
      <c r="C1546" s="9">
        <f t="shared" ca="1" si="46"/>
        <v>8.3213023373399642E-2</v>
      </c>
      <c r="D1546" s="9">
        <f t="shared" ca="1" si="47"/>
        <v>142.32441422980389</v>
      </c>
    </row>
    <row r="1547" spans="2:4" x14ac:dyDescent="0.25">
      <c r="B1547" s="13">
        <v>1537</v>
      </c>
      <c r="C1547" s="9">
        <f t="shared" ca="1" si="46"/>
        <v>0.79681057508944597</v>
      </c>
      <c r="D1547" s="9">
        <f t="shared" ca="1" si="47"/>
        <v>186.60565814422711</v>
      </c>
    </row>
    <row r="1548" spans="2:4" x14ac:dyDescent="0.25">
      <c r="B1548" s="13">
        <v>1538</v>
      </c>
      <c r="C1548" s="9">
        <f t="shared" ref="C1548:C1611" ca="1" si="48">RAND()</f>
        <v>0.3783854061570352</v>
      </c>
      <c r="D1548" s="9">
        <f t="shared" ref="D1548:D1611" ca="1" si="49">_xlfn.NORM.INV(C1548,$C$6,$C$7)</f>
        <v>163.80551900157008</v>
      </c>
    </row>
    <row r="1549" spans="2:4" x14ac:dyDescent="0.25">
      <c r="B1549" s="13">
        <v>1539</v>
      </c>
      <c r="C1549" s="9">
        <f t="shared" ca="1" si="48"/>
        <v>0.96943664463829904</v>
      </c>
      <c r="D1549" s="9">
        <f t="shared" ca="1" si="49"/>
        <v>207.45155579167181</v>
      </c>
    </row>
    <row r="1550" spans="2:4" x14ac:dyDescent="0.25">
      <c r="B1550" s="13">
        <v>1540</v>
      </c>
      <c r="C1550" s="9">
        <f t="shared" ca="1" si="48"/>
        <v>0.71501306620976457</v>
      </c>
      <c r="D1550" s="9">
        <f t="shared" ca="1" si="49"/>
        <v>181.36179970653774</v>
      </c>
    </row>
    <row r="1551" spans="2:4" x14ac:dyDescent="0.25">
      <c r="B1551" s="13">
        <v>1541</v>
      </c>
      <c r="C1551" s="9">
        <f t="shared" ca="1" si="48"/>
        <v>0.75091582875187657</v>
      </c>
      <c r="D1551" s="9">
        <f t="shared" ca="1" si="49"/>
        <v>183.54749096927102</v>
      </c>
    </row>
    <row r="1552" spans="2:4" x14ac:dyDescent="0.25">
      <c r="B1552" s="13">
        <v>1542</v>
      </c>
      <c r="C1552" s="9">
        <f t="shared" ca="1" si="48"/>
        <v>7.7969815194789405E-3</v>
      </c>
      <c r="D1552" s="9">
        <f t="shared" ca="1" si="49"/>
        <v>121.63434909736063</v>
      </c>
    </row>
    <row r="1553" spans="2:4" x14ac:dyDescent="0.25">
      <c r="B1553" s="13">
        <v>1543</v>
      </c>
      <c r="C1553" s="9">
        <f t="shared" ca="1" si="48"/>
        <v>0.37899422258464754</v>
      </c>
      <c r="D1553" s="9">
        <f t="shared" ca="1" si="49"/>
        <v>163.83753223449526</v>
      </c>
    </row>
    <row r="1554" spans="2:4" x14ac:dyDescent="0.25">
      <c r="B1554" s="13">
        <v>1544</v>
      </c>
      <c r="C1554" s="9">
        <f t="shared" ca="1" si="48"/>
        <v>0.45962242860885616</v>
      </c>
      <c r="D1554" s="9">
        <f t="shared" ca="1" si="49"/>
        <v>167.97230034860084</v>
      </c>
    </row>
    <row r="1555" spans="2:4" x14ac:dyDescent="0.25">
      <c r="B1555" s="13">
        <v>1545</v>
      </c>
      <c r="C1555" s="9">
        <f t="shared" ca="1" si="48"/>
        <v>0.39704594820967043</v>
      </c>
      <c r="D1555" s="9">
        <f t="shared" ca="1" si="49"/>
        <v>164.77998415810657</v>
      </c>
    </row>
    <row r="1556" spans="2:4" x14ac:dyDescent="0.25">
      <c r="B1556" s="13">
        <v>1546</v>
      </c>
      <c r="C1556" s="9">
        <f t="shared" ca="1" si="48"/>
        <v>0.25224921345851847</v>
      </c>
      <c r="D1556" s="9">
        <f t="shared" ca="1" si="49"/>
        <v>156.65142876198149</v>
      </c>
    </row>
    <row r="1557" spans="2:4" x14ac:dyDescent="0.25">
      <c r="B1557" s="13">
        <v>1547</v>
      </c>
      <c r="C1557" s="9">
        <f t="shared" ca="1" si="48"/>
        <v>0.30654586119828509</v>
      </c>
      <c r="D1557" s="9">
        <f t="shared" ca="1" si="49"/>
        <v>159.88669657774548</v>
      </c>
    </row>
    <row r="1558" spans="2:4" x14ac:dyDescent="0.25">
      <c r="B1558" s="13">
        <v>1548</v>
      </c>
      <c r="C1558" s="9">
        <f t="shared" ca="1" si="48"/>
        <v>0.74258416495986002</v>
      </c>
      <c r="D1558" s="9">
        <f t="shared" ca="1" si="49"/>
        <v>183.02665629348584</v>
      </c>
    </row>
    <row r="1559" spans="2:4" x14ac:dyDescent="0.25">
      <c r="B1559" s="13">
        <v>1549</v>
      </c>
      <c r="C1559" s="9">
        <f t="shared" ca="1" si="48"/>
        <v>0.27300914206089311</v>
      </c>
      <c r="D1559" s="9">
        <f t="shared" ca="1" si="49"/>
        <v>157.92525318686234</v>
      </c>
    </row>
    <row r="1560" spans="2:4" x14ac:dyDescent="0.25">
      <c r="B1560" s="13">
        <v>1550</v>
      </c>
      <c r="C1560" s="9">
        <f t="shared" ca="1" si="48"/>
        <v>0.50571745747541719</v>
      </c>
      <c r="D1560" s="9">
        <f t="shared" ca="1" si="49"/>
        <v>170.28664062403939</v>
      </c>
    </row>
    <row r="1561" spans="2:4" x14ac:dyDescent="0.25">
      <c r="B1561" s="13">
        <v>1551</v>
      </c>
      <c r="C1561" s="9">
        <f t="shared" ca="1" si="48"/>
        <v>0.19110917553780438</v>
      </c>
      <c r="D1561" s="9">
        <f t="shared" ca="1" si="49"/>
        <v>152.52367579420016</v>
      </c>
    </row>
    <row r="1562" spans="2:4" x14ac:dyDescent="0.25">
      <c r="B1562" s="13">
        <v>1552</v>
      </c>
      <c r="C1562" s="9">
        <f t="shared" ca="1" si="48"/>
        <v>0.41001627477263514</v>
      </c>
      <c r="D1562" s="9">
        <f t="shared" ca="1" si="49"/>
        <v>165.44993775728923</v>
      </c>
    </row>
    <row r="1563" spans="2:4" x14ac:dyDescent="0.25">
      <c r="B1563" s="13">
        <v>1553</v>
      </c>
      <c r="C1563" s="9">
        <f t="shared" ca="1" si="48"/>
        <v>0.8257304383947196</v>
      </c>
      <c r="D1563" s="9">
        <f t="shared" ca="1" si="49"/>
        <v>188.74853356747863</v>
      </c>
    </row>
    <row r="1564" spans="2:4" x14ac:dyDescent="0.25">
      <c r="B1564" s="13">
        <v>1554</v>
      </c>
      <c r="C1564" s="9">
        <f t="shared" ca="1" si="48"/>
        <v>0.97968436450945662</v>
      </c>
      <c r="D1564" s="9">
        <f t="shared" ca="1" si="49"/>
        <v>210.94546333945502</v>
      </c>
    </row>
    <row r="1565" spans="2:4" x14ac:dyDescent="0.25">
      <c r="B1565" s="13">
        <v>1555</v>
      </c>
      <c r="C1565" s="9">
        <f t="shared" ca="1" si="48"/>
        <v>0.90953233126648847</v>
      </c>
      <c r="D1565" s="9">
        <f t="shared" ca="1" si="49"/>
        <v>196.75761351352565</v>
      </c>
    </row>
    <row r="1566" spans="2:4" x14ac:dyDescent="0.25">
      <c r="B1566" s="13">
        <v>1556</v>
      </c>
      <c r="C1566" s="9">
        <f t="shared" ca="1" si="48"/>
        <v>0.69325262636678975</v>
      </c>
      <c r="D1566" s="9">
        <f t="shared" ca="1" si="49"/>
        <v>180.10182498565464</v>
      </c>
    </row>
    <row r="1567" spans="2:4" x14ac:dyDescent="0.25">
      <c r="B1567" s="13">
        <v>1557</v>
      </c>
      <c r="C1567" s="9">
        <f t="shared" ca="1" si="48"/>
        <v>0.50806289266648796</v>
      </c>
      <c r="D1567" s="9">
        <f t="shared" ca="1" si="49"/>
        <v>170.40424101687105</v>
      </c>
    </row>
    <row r="1568" spans="2:4" x14ac:dyDescent="0.25">
      <c r="B1568" s="13">
        <v>1558</v>
      </c>
      <c r="C1568" s="9">
        <f t="shared" ca="1" si="48"/>
        <v>0.23662864105962089</v>
      </c>
      <c r="D1568" s="9">
        <f t="shared" ca="1" si="49"/>
        <v>155.65621340091295</v>
      </c>
    </row>
    <row r="1569" spans="2:4" x14ac:dyDescent="0.25">
      <c r="B1569" s="13">
        <v>1559</v>
      </c>
      <c r="C1569" s="9">
        <f t="shared" ca="1" si="48"/>
        <v>0.78728816225457288</v>
      </c>
      <c r="D1569" s="9">
        <f t="shared" ca="1" si="49"/>
        <v>185.94094206713814</v>
      </c>
    </row>
    <row r="1570" spans="2:4" x14ac:dyDescent="0.25">
      <c r="B1570" s="13">
        <v>1560</v>
      </c>
      <c r="C1570" s="9">
        <f t="shared" ca="1" si="48"/>
        <v>0.48881724358918643</v>
      </c>
      <c r="D1570" s="9">
        <f t="shared" ca="1" si="49"/>
        <v>169.43930629490194</v>
      </c>
    </row>
    <row r="1571" spans="2:4" x14ac:dyDescent="0.25">
      <c r="B1571" s="13">
        <v>1561</v>
      </c>
      <c r="C1571" s="9">
        <f t="shared" ca="1" si="48"/>
        <v>0.97598861014645433</v>
      </c>
      <c r="D1571" s="9">
        <f t="shared" ca="1" si="49"/>
        <v>209.54333588009956</v>
      </c>
    </row>
    <row r="1572" spans="2:4" x14ac:dyDescent="0.25">
      <c r="B1572" s="13">
        <v>1562</v>
      </c>
      <c r="C1572" s="9">
        <f t="shared" ca="1" si="48"/>
        <v>0.92749801734213544</v>
      </c>
      <c r="D1572" s="9">
        <f t="shared" ca="1" si="49"/>
        <v>199.14814729643703</v>
      </c>
    </row>
    <row r="1573" spans="2:4" x14ac:dyDescent="0.25">
      <c r="B1573" s="13">
        <v>1563</v>
      </c>
      <c r="C1573" s="9">
        <f t="shared" ca="1" si="48"/>
        <v>0.98571832023441974</v>
      </c>
      <c r="D1573" s="9">
        <f t="shared" ca="1" si="49"/>
        <v>213.78921742824747</v>
      </c>
    </row>
    <row r="1574" spans="2:4" x14ac:dyDescent="0.25">
      <c r="B1574" s="13">
        <v>1564</v>
      </c>
      <c r="C1574" s="9">
        <f t="shared" ca="1" si="48"/>
        <v>0.71885390516885905</v>
      </c>
      <c r="D1574" s="9">
        <f t="shared" ca="1" si="49"/>
        <v>181.58880388354359</v>
      </c>
    </row>
    <row r="1575" spans="2:4" x14ac:dyDescent="0.25">
      <c r="B1575" s="13">
        <v>1565</v>
      </c>
      <c r="C1575" s="9">
        <f t="shared" ca="1" si="48"/>
        <v>0.7734650960446191</v>
      </c>
      <c r="D1575" s="9">
        <f t="shared" ca="1" si="49"/>
        <v>185.00614065590906</v>
      </c>
    </row>
    <row r="1576" spans="2:4" x14ac:dyDescent="0.25">
      <c r="B1576" s="13">
        <v>1566</v>
      </c>
      <c r="C1576" s="9">
        <f t="shared" ca="1" si="48"/>
        <v>0.9164358077856698</v>
      </c>
      <c r="D1576" s="9">
        <f t="shared" ca="1" si="49"/>
        <v>197.62979778759586</v>
      </c>
    </row>
    <row r="1577" spans="2:4" x14ac:dyDescent="0.25">
      <c r="B1577" s="13">
        <v>1567</v>
      </c>
      <c r="C1577" s="9">
        <f t="shared" ca="1" si="48"/>
        <v>0.28005250154313355</v>
      </c>
      <c r="D1577" s="9">
        <f t="shared" ca="1" si="49"/>
        <v>158.34628901775949</v>
      </c>
    </row>
    <row r="1578" spans="2:4" x14ac:dyDescent="0.25">
      <c r="B1578" s="13">
        <v>1568</v>
      </c>
      <c r="C1578" s="9">
        <f t="shared" ca="1" si="48"/>
        <v>0.6822266512026518</v>
      </c>
      <c r="D1578" s="9">
        <f t="shared" ca="1" si="49"/>
        <v>179.47868771722108</v>
      </c>
    </row>
    <row r="1579" spans="2:4" x14ac:dyDescent="0.25">
      <c r="B1579" s="13">
        <v>1569</v>
      </c>
      <c r="C1579" s="9">
        <f t="shared" ca="1" si="48"/>
        <v>0.74639860553910187</v>
      </c>
      <c r="D1579" s="9">
        <f t="shared" ca="1" si="49"/>
        <v>183.26399008623881</v>
      </c>
    </row>
    <row r="1580" spans="2:4" x14ac:dyDescent="0.25">
      <c r="B1580" s="13">
        <v>1570</v>
      </c>
      <c r="C1580" s="9">
        <f t="shared" ca="1" si="48"/>
        <v>0.46021451430111115</v>
      </c>
      <c r="D1580" s="9">
        <f t="shared" ca="1" si="49"/>
        <v>168.00213382443636</v>
      </c>
    </row>
    <row r="1581" spans="2:4" x14ac:dyDescent="0.25">
      <c r="B1581" s="13">
        <v>1571</v>
      </c>
      <c r="C1581" s="9">
        <f t="shared" ca="1" si="48"/>
        <v>0.3085156084419709</v>
      </c>
      <c r="D1581" s="9">
        <f t="shared" ca="1" si="49"/>
        <v>159.99875417293998</v>
      </c>
    </row>
    <row r="1582" spans="2:4" x14ac:dyDescent="0.25">
      <c r="B1582" s="13">
        <v>1572</v>
      </c>
      <c r="C1582" s="9">
        <f t="shared" ca="1" si="48"/>
        <v>0.44839994760591573</v>
      </c>
      <c r="D1582" s="9">
        <f t="shared" ca="1" si="49"/>
        <v>167.40590173535213</v>
      </c>
    </row>
    <row r="1583" spans="2:4" x14ac:dyDescent="0.25">
      <c r="B1583" s="13">
        <v>1573</v>
      </c>
      <c r="C1583" s="9">
        <f t="shared" ca="1" si="48"/>
        <v>0.58491922286873654</v>
      </c>
      <c r="D1583" s="9">
        <f t="shared" ca="1" si="49"/>
        <v>174.28988746750571</v>
      </c>
    </row>
    <row r="1584" spans="2:4" x14ac:dyDescent="0.25">
      <c r="B1584" s="13">
        <v>1574</v>
      </c>
      <c r="C1584" s="9">
        <f t="shared" ca="1" si="48"/>
        <v>0.10168532973338673</v>
      </c>
      <c r="D1584" s="9">
        <f t="shared" ca="1" si="49"/>
        <v>144.5598615372802</v>
      </c>
    </row>
    <row r="1585" spans="2:4" x14ac:dyDescent="0.25">
      <c r="B1585" s="13">
        <v>1575</v>
      </c>
      <c r="C1585" s="9">
        <f t="shared" ca="1" si="48"/>
        <v>0.82596471334756461</v>
      </c>
      <c r="D1585" s="9">
        <f t="shared" ca="1" si="49"/>
        <v>188.7667663782438</v>
      </c>
    </row>
    <row r="1586" spans="2:4" x14ac:dyDescent="0.25">
      <c r="B1586" s="13">
        <v>1576</v>
      </c>
      <c r="C1586" s="9">
        <f t="shared" ca="1" si="48"/>
        <v>5.6275220162249395E-2</v>
      </c>
      <c r="D1586" s="9">
        <f t="shared" ca="1" si="49"/>
        <v>138.263337145408</v>
      </c>
    </row>
    <row r="1587" spans="2:4" x14ac:dyDescent="0.25">
      <c r="B1587" s="13">
        <v>1577</v>
      </c>
      <c r="C1587" s="9">
        <f t="shared" ca="1" si="48"/>
        <v>1.9962762687250057E-2</v>
      </c>
      <c r="D1587" s="9">
        <f t="shared" ca="1" si="49"/>
        <v>128.90962806978746</v>
      </c>
    </row>
    <row r="1588" spans="2:4" x14ac:dyDescent="0.25">
      <c r="B1588" s="13">
        <v>1578</v>
      </c>
      <c r="C1588" s="9">
        <f t="shared" ca="1" si="48"/>
        <v>0.18435703440314066</v>
      </c>
      <c r="D1588" s="9">
        <f t="shared" ca="1" si="49"/>
        <v>152.02230564310813</v>
      </c>
    </row>
    <row r="1589" spans="2:4" x14ac:dyDescent="0.25">
      <c r="B1589" s="13">
        <v>1579</v>
      </c>
      <c r="C1589" s="9">
        <f t="shared" ca="1" si="48"/>
        <v>0.27793723338553289</v>
      </c>
      <c r="D1589" s="9">
        <f t="shared" ca="1" si="49"/>
        <v>158.22039334103891</v>
      </c>
    </row>
    <row r="1590" spans="2:4" x14ac:dyDescent="0.25">
      <c r="B1590" s="13">
        <v>1580</v>
      </c>
      <c r="C1590" s="9">
        <f t="shared" ca="1" si="48"/>
        <v>0.83581971427486756</v>
      </c>
      <c r="D1590" s="9">
        <f t="shared" ca="1" si="49"/>
        <v>189.54842805297656</v>
      </c>
    </row>
    <row r="1591" spans="2:4" x14ac:dyDescent="0.25">
      <c r="B1591" s="13">
        <v>1581</v>
      </c>
      <c r="C1591" s="9">
        <f t="shared" ca="1" si="48"/>
        <v>0.57567986963269246</v>
      </c>
      <c r="D1591" s="9">
        <f t="shared" ca="1" si="49"/>
        <v>173.81707284141544</v>
      </c>
    </row>
    <row r="1592" spans="2:4" x14ac:dyDescent="0.25">
      <c r="B1592" s="13">
        <v>1582</v>
      </c>
      <c r="C1592" s="9">
        <f t="shared" ca="1" si="48"/>
        <v>0.26286027924072619</v>
      </c>
      <c r="D1592" s="9">
        <f t="shared" ca="1" si="49"/>
        <v>157.30895743344962</v>
      </c>
    </row>
    <row r="1593" spans="2:4" x14ac:dyDescent="0.25">
      <c r="B1593" s="13">
        <v>1583</v>
      </c>
      <c r="C1593" s="9">
        <f t="shared" ca="1" si="48"/>
        <v>0.58053453349994799</v>
      </c>
      <c r="D1593" s="9">
        <f t="shared" ca="1" si="49"/>
        <v>174.06522265331714</v>
      </c>
    </row>
    <row r="1594" spans="2:4" x14ac:dyDescent="0.25">
      <c r="B1594" s="13">
        <v>1584</v>
      </c>
      <c r="C1594" s="9">
        <f t="shared" ca="1" si="48"/>
        <v>0.69643698558837475</v>
      </c>
      <c r="D1594" s="9">
        <f t="shared" ca="1" si="49"/>
        <v>180.28360344988749</v>
      </c>
    </row>
    <row r="1595" spans="2:4" x14ac:dyDescent="0.25">
      <c r="B1595" s="13">
        <v>1585</v>
      </c>
      <c r="C1595" s="9">
        <f t="shared" ca="1" si="48"/>
        <v>0.51784177224293582</v>
      </c>
      <c r="D1595" s="9">
        <f t="shared" ca="1" si="49"/>
        <v>170.8947521934069</v>
      </c>
    </row>
    <row r="1596" spans="2:4" x14ac:dyDescent="0.25">
      <c r="B1596" s="13">
        <v>1586</v>
      </c>
      <c r="C1596" s="9">
        <f t="shared" ca="1" si="48"/>
        <v>0.19987660265650453</v>
      </c>
      <c r="D1596" s="9">
        <f t="shared" ca="1" si="49"/>
        <v>153.15875839797292</v>
      </c>
    </row>
    <row r="1597" spans="2:4" x14ac:dyDescent="0.25">
      <c r="B1597" s="13">
        <v>1587</v>
      </c>
      <c r="C1597" s="9">
        <f t="shared" ca="1" si="48"/>
        <v>0.67374598785742201</v>
      </c>
      <c r="D1597" s="9">
        <f t="shared" ca="1" si="49"/>
        <v>179.00561481111382</v>
      </c>
    </row>
    <row r="1598" spans="2:4" x14ac:dyDescent="0.25">
      <c r="B1598" s="13">
        <v>1588</v>
      </c>
      <c r="C1598" s="9">
        <f t="shared" ca="1" si="48"/>
        <v>0.71069382331406994</v>
      </c>
      <c r="D1598" s="9">
        <f t="shared" ca="1" si="49"/>
        <v>181.10825559216886</v>
      </c>
    </row>
    <row r="1599" spans="2:4" x14ac:dyDescent="0.25">
      <c r="B1599" s="13">
        <v>1589</v>
      </c>
      <c r="C1599" s="9">
        <f t="shared" ca="1" si="48"/>
        <v>0.90435535623972774</v>
      </c>
      <c r="D1599" s="9">
        <f t="shared" ca="1" si="49"/>
        <v>196.13549120600524</v>
      </c>
    </row>
    <row r="1600" spans="2:4" x14ac:dyDescent="0.25">
      <c r="B1600" s="13">
        <v>1590</v>
      </c>
      <c r="C1600" s="9">
        <f t="shared" ca="1" si="48"/>
        <v>5.540892446702006E-2</v>
      </c>
      <c r="D1600" s="9">
        <f t="shared" ca="1" si="49"/>
        <v>138.1094421832901</v>
      </c>
    </row>
    <row r="1601" spans="2:4" x14ac:dyDescent="0.25">
      <c r="B1601" s="13">
        <v>1591</v>
      </c>
      <c r="C1601" s="9">
        <f t="shared" ca="1" si="48"/>
        <v>0.56831525376315917</v>
      </c>
      <c r="D1601" s="9">
        <f t="shared" ca="1" si="49"/>
        <v>173.44173084976143</v>
      </c>
    </row>
    <row r="1602" spans="2:4" x14ac:dyDescent="0.25">
      <c r="B1602" s="13">
        <v>1592</v>
      </c>
      <c r="C1602" s="9">
        <f t="shared" ca="1" si="48"/>
        <v>0.32620493147886243</v>
      </c>
      <c r="D1602" s="9">
        <f t="shared" ca="1" si="49"/>
        <v>160.991662043237</v>
      </c>
    </row>
    <row r="1603" spans="2:4" x14ac:dyDescent="0.25">
      <c r="B1603" s="13">
        <v>1593</v>
      </c>
      <c r="C1603" s="9">
        <f t="shared" ca="1" si="48"/>
        <v>0.93110637827902121</v>
      </c>
      <c r="D1603" s="9">
        <f t="shared" ca="1" si="49"/>
        <v>199.68163430174894</v>
      </c>
    </row>
    <row r="1604" spans="2:4" x14ac:dyDescent="0.25">
      <c r="B1604" s="13">
        <v>1594</v>
      </c>
      <c r="C1604" s="9">
        <f t="shared" ca="1" si="48"/>
        <v>0.58712776052293159</v>
      </c>
      <c r="D1604" s="9">
        <f t="shared" ca="1" si="49"/>
        <v>174.40325312772774</v>
      </c>
    </row>
    <row r="1605" spans="2:4" x14ac:dyDescent="0.25">
      <c r="B1605" s="13">
        <v>1595</v>
      </c>
      <c r="C1605" s="9">
        <f t="shared" ca="1" si="48"/>
        <v>0.14351847861576683</v>
      </c>
      <c r="D1605" s="9">
        <f t="shared" ca="1" si="49"/>
        <v>148.70711543547799</v>
      </c>
    </row>
    <row r="1606" spans="2:4" x14ac:dyDescent="0.25">
      <c r="B1606" s="13">
        <v>1596</v>
      </c>
      <c r="C1606" s="9">
        <f t="shared" ca="1" si="48"/>
        <v>0.28151313286077062</v>
      </c>
      <c r="D1606" s="9">
        <f t="shared" ca="1" si="49"/>
        <v>158.43295324536155</v>
      </c>
    </row>
    <row r="1607" spans="2:4" x14ac:dyDescent="0.25">
      <c r="B1607" s="13">
        <v>1597</v>
      </c>
      <c r="C1607" s="9">
        <f t="shared" ca="1" si="48"/>
        <v>0.90212271154789658</v>
      </c>
      <c r="D1607" s="9">
        <f t="shared" ca="1" si="49"/>
        <v>195.87483859872728</v>
      </c>
    </row>
    <row r="1608" spans="2:4" x14ac:dyDescent="0.25">
      <c r="B1608" s="13">
        <v>1598</v>
      </c>
      <c r="C1608" s="9">
        <f t="shared" ca="1" si="48"/>
        <v>0.20647845198541426</v>
      </c>
      <c r="D1608" s="9">
        <f t="shared" ca="1" si="49"/>
        <v>153.62597572482741</v>
      </c>
    </row>
    <row r="1609" spans="2:4" x14ac:dyDescent="0.25">
      <c r="B1609" s="13">
        <v>1599</v>
      </c>
      <c r="C1609" s="9">
        <f t="shared" ca="1" si="48"/>
        <v>0.31045720992541237</v>
      </c>
      <c r="D1609" s="9">
        <f t="shared" ca="1" si="49"/>
        <v>160.10890414179983</v>
      </c>
    </row>
    <row r="1610" spans="2:4" x14ac:dyDescent="0.25">
      <c r="B1610" s="13">
        <v>1600</v>
      </c>
      <c r="C1610" s="9">
        <f t="shared" ca="1" si="48"/>
        <v>0.52476107614680878</v>
      </c>
      <c r="D1610" s="9">
        <f t="shared" ca="1" si="49"/>
        <v>171.24213434573161</v>
      </c>
    </row>
    <row r="1611" spans="2:4" x14ac:dyDescent="0.25">
      <c r="B1611" s="13">
        <v>1601</v>
      </c>
      <c r="C1611" s="9">
        <f t="shared" ca="1" si="48"/>
        <v>0.91550049473244666</v>
      </c>
      <c r="D1611" s="9">
        <f t="shared" ca="1" si="49"/>
        <v>197.50854597408247</v>
      </c>
    </row>
    <row r="1612" spans="2:4" x14ac:dyDescent="0.25">
      <c r="B1612" s="13">
        <v>1602</v>
      </c>
      <c r="C1612" s="9">
        <f t="shared" ref="C1612:C1675" ca="1" si="50">RAND()</f>
        <v>0.59214122746382392</v>
      </c>
      <c r="D1612" s="9">
        <f t="shared" ref="D1612:D1675" ca="1" si="51">_xlfn.NORM.INV(C1612,$C$6,$C$7)</f>
        <v>174.6611296841017</v>
      </c>
    </row>
    <row r="1613" spans="2:4" x14ac:dyDescent="0.25">
      <c r="B1613" s="13">
        <v>1603</v>
      </c>
      <c r="C1613" s="9">
        <f t="shared" ca="1" si="50"/>
        <v>0.50895621164072513</v>
      </c>
      <c r="D1613" s="9">
        <f t="shared" ca="1" si="51"/>
        <v>170.44903558894836</v>
      </c>
    </row>
    <row r="1614" spans="2:4" x14ac:dyDescent="0.25">
      <c r="B1614" s="13">
        <v>1604</v>
      </c>
      <c r="C1614" s="9">
        <f t="shared" ca="1" si="50"/>
        <v>5.1401502700772705E-2</v>
      </c>
      <c r="D1614" s="9">
        <f t="shared" ca="1" si="51"/>
        <v>137.37172119623901</v>
      </c>
    </row>
    <row r="1615" spans="2:4" x14ac:dyDescent="0.25">
      <c r="B1615" s="13">
        <v>1605</v>
      </c>
      <c r="C1615" s="9">
        <f t="shared" ca="1" si="50"/>
        <v>0.14269376296749869</v>
      </c>
      <c r="D1615" s="9">
        <f t="shared" ca="1" si="51"/>
        <v>148.63410278251519</v>
      </c>
    </row>
    <row r="1616" spans="2:4" x14ac:dyDescent="0.25">
      <c r="B1616" s="13">
        <v>1606</v>
      </c>
      <c r="C1616" s="9">
        <f t="shared" ca="1" si="50"/>
        <v>5.14405238399539E-2</v>
      </c>
      <c r="D1616" s="9">
        <f t="shared" ca="1" si="51"/>
        <v>137.37912114427223</v>
      </c>
    </row>
    <row r="1617" spans="2:4" x14ac:dyDescent="0.25">
      <c r="B1617" s="13">
        <v>1607</v>
      </c>
      <c r="C1617" s="9">
        <f t="shared" ca="1" si="50"/>
        <v>0.79304905107551049</v>
      </c>
      <c r="D1617" s="9">
        <f t="shared" ca="1" si="51"/>
        <v>186.34092850031143</v>
      </c>
    </row>
    <row r="1618" spans="2:4" x14ac:dyDescent="0.25">
      <c r="B1618" s="13">
        <v>1608</v>
      </c>
      <c r="C1618" s="9">
        <f t="shared" ca="1" si="50"/>
        <v>0.34928824152305482</v>
      </c>
      <c r="D1618" s="9">
        <f t="shared" ca="1" si="51"/>
        <v>162.25514442650513</v>
      </c>
    </row>
    <row r="1619" spans="2:4" x14ac:dyDescent="0.25">
      <c r="B1619" s="13">
        <v>1609</v>
      </c>
      <c r="C1619" s="9">
        <f t="shared" ca="1" si="50"/>
        <v>0.97012650538648815</v>
      </c>
      <c r="D1619" s="9">
        <f t="shared" ca="1" si="51"/>
        <v>207.65312187662266</v>
      </c>
    </row>
    <row r="1620" spans="2:4" x14ac:dyDescent="0.25">
      <c r="B1620" s="13">
        <v>1610</v>
      </c>
      <c r="C1620" s="9">
        <f t="shared" ca="1" si="50"/>
        <v>0.58539885485058618</v>
      </c>
      <c r="D1620" s="9">
        <f t="shared" ca="1" si="51"/>
        <v>174.31449544693675</v>
      </c>
    </row>
    <row r="1621" spans="2:4" x14ac:dyDescent="0.25">
      <c r="B1621" s="13">
        <v>1611</v>
      </c>
      <c r="C1621" s="9">
        <f t="shared" ca="1" si="50"/>
        <v>0.63754703087729847</v>
      </c>
      <c r="D1621" s="9">
        <f t="shared" ca="1" si="51"/>
        <v>177.03819523085909</v>
      </c>
    </row>
    <row r="1622" spans="2:4" x14ac:dyDescent="0.25">
      <c r="B1622" s="13">
        <v>1612</v>
      </c>
      <c r="C1622" s="9">
        <f t="shared" ca="1" si="50"/>
        <v>0.39383583679659595</v>
      </c>
      <c r="D1622" s="9">
        <f t="shared" ca="1" si="51"/>
        <v>164.61329409343335</v>
      </c>
    </row>
    <row r="1623" spans="2:4" x14ac:dyDescent="0.25">
      <c r="B1623" s="13">
        <v>1613</v>
      </c>
      <c r="C1623" s="9">
        <f t="shared" ca="1" si="50"/>
        <v>0.64497880589537626</v>
      </c>
      <c r="D1623" s="9">
        <f t="shared" ca="1" si="51"/>
        <v>177.43598322522794</v>
      </c>
    </row>
    <row r="1624" spans="2:4" x14ac:dyDescent="0.25">
      <c r="B1624" s="13">
        <v>1614</v>
      </c>
      <c r="C1624" s="9">
        <f t="shared" ca="1" si="50"/>
        <v>0.98846790672207618</v>
      </c>
      <c r="D1624" s="9">
        <f t="shared" ca="1" si="51"/>
        <v>215.44739521105805</v>
      </c>
    </row>
    <row r="1625" spans="2:4" x14ac:dyDescent="0.25">
      <c r="B1625" s="13">
        <v>1615</v>
      </c>
      <c r="C1625" s="9">
        <f t="shared" ca="1" si="50"/>
        <v>0.71269036037736633</v>
      </c>
      <c r="D1625" s="9">
        <f t="shared" ca="1" si="51"/>
        <v>181.22523011783213</v>
      </c>
    </row>
    <row r="1626" spans="2:4" x14ac:dyDescent="0.25">
      <c r="B1626" s="13">
        <v>1616</v>
      </c>
      <c r="C1626" s="9">
        <f t="shared" ca="1" si="50"/>
        <v>0.48148117640530541</v>
      </c>
      <c r="D1626" s="9">
        <f t="shared" ca="1" si="51"/>
        <v>169.07127019383961</v>
      </c>
    </row>
    <row r="1627" spans="2:4" x14ac:dyDescent="0.25">
      <c r="B1627" s="13">
        <v>1617</v>
      </c>
      <c r="C1627" s="9">
        <f t="shared" ca="1" si="50"/>
        <v>0.52719866191293507</v>
      </c>
      <c r="D1627" s="9">
        <f t="shared" ca="1" si="51"/>
        <v>171.36459673100586</v>
      </c>
    </row>
    <row r="1628" spans="2:4" x14ac:dyDescent="0.25">
      <c r="B1628" s="13">
        <v>1618</v>
      </c>
      <c r="C1628" s="9">
        <f t="shared" ca="1" si="50"/>
        <v>0.39102785169562948</v>
      </c>
      <c r="D1628" s="9">
        <f t="shared" ca="1" si="51"/>
        <v>164.46717802091678</v>
      </c>
    </row>
    <row r="1629" spans="2:4" x14ac:dyDescent="0.25">
      <c r="B1629" s="13">
        <v>1619</v>
      </c>
      <c r="C1629" s="9">
        <f t="shared" ca="1" si="50"/>
        <v>0.46406391620508658</v>
      </c>
      <c r="D1629" s="9">
        <f t="shared" ca="1" si="51"/>
        <v>168.19598862591207</v>
      </c>
    </row>
    <row r="1630" spans="2:4" x14ac:dyDescent="0.25">
      <c r="B1630" s="13">
        <v>1620</v>
      </c>
      <c r="C1630" s="9">
        <f t="shared" ca="1" si="50"/>
        <v>0.71460894313026757</v>
      </c>
      <c r="D1630" s="9">
        <f t="shared" ca="1" si="51"/>
        <v>181.33800030727565</v>
      </c>
    </row>
    <row r="1631" spans="2:4" x14ac:dyDescent="0.25">
      <c r="B1631" s="13">
        <v>1621</v>
      </c>
      <c r="C1631" s="9">
        <f t="shared" ca="1" si="50"/>
        <v>8.7437183511989369E-2</v>
      </c>
      <c r="D1631" s="9">
        <f t="shared" ca="1" si="51"/>
        <v>142.86586249294308</v>
      </c>
    </row>
    <row r="1632" spans="2:4" x14ac:dyDescent="0.25">
      <c r="B1632" s="13">
        <v>1622</v>
      </c>
      <c r="C1632" s="9">
        <f t="shared" ca="1" si="50"/>
        <v>0.41692530212683843</v>
      </c>
      <c r="D1632" s="9">
        <f t="shared" ca="1" si="51"/>
        <v>165.80468752148204</v>
      </c>
    </row>
    <row r="1633" spans="2:4" x14ac:dyDescent="0.25">
      <c r="B1633" s="13">
        <v>1623</v>
      </c>
      <c r="C1633" s="9">
        <f t="shared" ca="1" si="50"/>
        <v>9.2449410212226857E-2</v>
      </c>
      <c r="D1633" s="9">
        <f t="shared" ca="1" si="51"/>
        <v>143.48356944019284</v>
      </c>
    </row>
    <row r="1634" spans="2:4" x14ac:dyDescent="0.25">
      <c r="B1634" s="13">
        <v>1624</v>
      </c>
      <c r="C1634" s="9">
        <f t="shared" ca="1" si="50"/>
        <v>0.96007555265723898</v>
      </c>
      <c r="D1634" s="9">
        <f t="shared" ca="1" si="51"/>
        <v>205.03126985215209</v>
      </c>
    </row>
    <row r="1635" spans="2:4" x14ac:dyDescent="0.25">
      <c r="B1635" s="13">
        <v>1625</v>
      </c>
      <c r="C1635" s="9">
        <f t="shared" ca="1" si="50"/>
        <v>0.401004498267306</v>
      </c>
      <c r="D1635" s="9">
        <f t="shared" ca="1" si="51"/>
        <v>164.98504127438156</v>
      </c>
    </row>
    <row r="1636" spans="2:4" x14ac:dyDescent="0.25">
      <c r="B1636" s="13">
        <v>1626</v>
      </c>
      <c r="C1636" s="9">
        <f t="shared" ca="1" si="50"/>
        <v>0.90695904339614775</v>
      </c>
      <c r="D1636" s="9">
        <f t="shared" ca="1" si="51"/>
        <v>196.44518043540739</v>
      </c>
    </row>
    <row r="1637" spans="2:4" x14ac:dyDescent="0.25">
      <c r="B1637" s="13">
        <v>1627</v>
      </c>
      <c r="C1637" s="9">
        <f t="shared" ca="1" si="50"/>
        <v>0.36799481115175414</v>
      </c>
      <c r="D1637" s="9">
        <f t="shared" ca="1" si="51"/>
        <v>163.256623115976</v>
      </c>
    </row>
    <row r="1638" spans="2:4" x14ac:dyDescent="0.25">
      <c r="B1638" s="13">
        <v>1628</v>
      </c>
      <c r="C1638" s="9">
        <f t="shared" ca="1" si="50"/>
        <v>0.44492592747432058</v>
      </c>
      <c r="D1638" s="9">
        <f t="shared" ca="1" si="51"/>
        <v>167.23016666053067</v>
      </c>
    </row>
    <row r="1639" spans="2:4" x14ac:dyDescent="0.25">
      <c r="B1639" s="13">
        <v>1629</v>
      </c>
      <c r="C1639" s="9">
        <f t="shared" ca="1" si="50"/>
        <v>9.4670221376173425E-2</v>
      </c>
      <c r="D1639" s="9">
        <f t="shared" ca="1" si="51"/>
        <v>143.74934495997968</v>
      </c>
    </row>
    <row r="1640" spans="2:4" x14ac:dyDescent="0.25">
      <c r="B1640" s="13">
        <v>1630</v>
      </c>
      <c r="C1640" s="9">
        <f t="shared" ca="1" si="50"/>
        <v>0.81265004410518393</v>
      </c>
      <c r="D1640" s="9">
        <f t="shared" ca="1" si="51"/>
        <v>187.75408304480186</v>
      </c>
    </row>
    <row r="1641" spans="2:4" x14ac:dyDescent="0.25">
      <c r="B1641" s="13">
        <v>1631</v>
      </c>
      <c r="C1641" s="9">
        <f t="shared" ca="1" si="50"/>
        <v>0.69390146620086235</v>
      </c>
      <c r="D1641" s="9">
        <f t="shared" ca="1" si="51"/>
        <v>180.13879574763635</v>
      </c>
    </row>
    <row r="1642" spans="2:4" x14ac:dyDescent="0.25">
      <c r="B1642" s="13">
        <v>1632</v>
      </c>
      <c r="C1642" s="9">
        <f t="shared" ca="1" si="50"/>
        <v>0.23042693663311942</v>
      </c>
      <c r="D1642" s="9">
        <f t="shared" ca="1" si="51"/>
        <v>155.25116891853696</v>
      </c>
    </row>
    <row r="1643" spans="2:4" x14ac:dyDescent="0.25">
      <c r="B1643" s="13">
        <v>1633</v>
      </c>
      <c r="C1643" s="9">
        <f t="shared" ca="1" si="50"/>
        <v>0.94985071077825534</v>
      </c>
      <c r="D1643" s="9">
        <f t="shared" ca="1" si="51"/>
        <v>202.86815686429412</v>
      </c>
    </row>
    <row r="1644" spans="2:4" x14ac:dyDescent="0.25">
      <c r="B1644" s="13">
        <v>1634</v>
      </c>
      <c r="C1644" s="9">
        <f t="shared" ca="1" si="50"/>
        <v>0.30742273200826009</v>
      </c>
      <c r="D1644" s="9">
        <f t="shared" ca="1" si="51"/>
        <v>159.9366201704033</v>
      </c>
    </row>
    <row r="1645" spans="2:4" x14ac:dyDescent="0.25">
      <c r="B1645" s="13">
        <v>1635</v>
      </c>
      <c r="C1645" s="9">
        <f t="shared" ca="1" si="50"/>
        <v>0.40761026219852559</v>
      </c>
      <c r="D1645" s="9">
        <f t="shared" ca="1" si="51"/>
        <v>165.32606792049293</v>
      </c>
    </row>
    <row r="1646" spans="2:4" x14ac:dyDescent="0.25">
      <c r="B1646" s="13">
        <v>1636</v>
      </c>
      <c r="C1646" s="9">
        <f t="shared" ca="1" si="50"/>
        <v>0.71468656500449568</v>
      </c>
      <c r="D1646" s="9">
        <f t="shared" ca="1" si="51"/>
        <v>181.3425703264013</v>
      </c>
    </row>
    <row r="1647" spans="2:4" x14ac:dyDescent="0.25">
      <c r="B1647" s="13">
        <v>1637</v>
      </c>
      <c r="C1647" s="9">
        <f t="shared" ca="1" si="50"/>
        <v>0.58393183208758481</v>
      </c>
      <c r="D1647" s="9">
        <f t="shared" ca="1" si="51"/>
        <v>174.23924883116806</v>
      </c>
    </row>
    <row r="1648" spans="2:4" x14ac:dyDescent="0.25">
      <c r="B1648" s="13">
        <v>1638</v>
      </c>
      <c r="C1648" s="9">
        <f t="shared" ca="1" si="50"/>
        <v>0.67357875551577706</v>
      </c>
      <c r="D1648" s="9">
        <f t="shared" ca="1" si="51"/>
        <v>178.9963375013144</v>
      </c>
    </row>
    <row r="1649" spans="2:4" x14ac:dyDescent="0.25">
      <c r="B1649" s="13">
        <v>1639</v>
      </c>
      <c r="C1649" s="9">
        <f t="shared" ca="1" si="50"/>
        <v>0.15219871867197921</v>
      </c>
      <c r="D1649" s="9">
        <f t="shared" ca="1" si="51"/>
        <v>149.45902194167184</v>
      </c>
    </row>
    <row r="1650" spans="2:4" x14ac:dyDescent="0.25">
      <c r="B1650" s="13">
        <v>1640</v>
      </c>
      <c r="C1650" s="9">
        <f t="shared" ca="1" si="50"/>
        <v>0.13421186455978507</v>
      </c>
      <c r="D1650" s="9">
        <f t="shared" ca="1" si="51"/>
        <v>147.86600340973919</v>
      </c>
    </row>
    <row r="1651" spans="2:4" x14ac:dyDescent="0.25">
      <c r="B1651" s="13">
        <v>1641</v>
      </c>
      <c r="C1651" s="9">
        <f t="shared" ca="1" si="50"/>
        <v>1.3313222127184221E-2</v>
      </c>
      <c r="D1651" s="9">
        <f t="shared" ca="1" si="51"/>
        <v>125.6609812101868</v>
      </c>
    </row>
    <row r="1652" spans="2:4" x14ac:dyDescent="0.25">
      <c r="B1652" s="13">
        <v>1642</v>
      </c>
      <c r="C1652" s="9">
        <f t="shared" ca="1" si="50"/>
        <v>0.21713319441818568</v>
      </c>
      <c r="D1652" s="9">
        <f t="shared" ca="1" si="51"/>
        <v>154.36176328809483</v>
      </c>
    </row>
    <row r="1653" spans="2:4" x14ac:dyDescent="0.25">
      <c r="B1653" s="13">
        <v>1643</v>
      </c>
      <c r="C1653" s="9">
        <f t="shared" ca="1" si="50"/>
        <v>0.29411465950704152</v>
      </c>
      <c r="D1653" s="9">
        <f t="shared" ca="1" si="51"/>
        <v>159.17192488343147</v>
      </c>
    </row>
    <row r="1654" spans="2:4" x14ac:dyDescent="0.25">
      <c r="B1654" s="13">
        <v>1644</v>
      </c>
      <c r="C1654" s="9">
        <f t="shared" ca="1" si="50"/>
        <v>0.92151582956908451</v>
      </c>
      <c r="D1654" s="9">
        <f t="shared" ca="1" si="51"/>
        <v>198.30683354313359</v>
      </c>
    </row>
    <row r="1655" spans="2:4" x14ac:dyDescent="0.25">
      <c r="B1655" s="13">
        <v>1645</v>
      </c>
      <c r="C1655" s="9">
        <f t="shared" ca="1" si="50"/>
        <v>0.2711970639049851</v>
      </c>
      <c r="D1655" s="9">
        <f t="shared" ca="1" si="51"/>
        <v>157.81606782268364</v>
      </c>
    </row>
    <row r="1656" spans="2:4" x14ac:dyDescent="0.25">
      <c r="B1656" s="13">
        <v>1646</v>
      </c>
      <c r="C1656" s="9">
        <f t="shared" ca="1" si="50"/>
        <v>0.13862619595314263</v>
      </c>
      <c r="D1656" s="9">
        <f t="shared" ca="1" si="51"/>
        <v>148.26975353861977</v>
      </c>
    </row>
    <row r="1657" spans="2:4" x14ac:dyDescent="0.25">
      <c r="B1657" s="13">
        <v>1647</v>
      </c>
      <c r="C1657" s="9">
        <f t="shared" ca="1" si="50"/>
        <v>0.64048399360086994</v>
      </c>
      <c r="D1657" s="9">
        <f t="shared" ca="1" si="51"/>
        <v>177.19505574308999</v>
      </c>
    </row>
    <row r="1658" spans="2:4" x14ac:dyDescent="0.25">
      <c r="B1658" s="13">
        <v>1648</v>
      </c>
      <c r="C1658" s="9">
        <f t="shared" ca="1" si="50"/>
        <v>0.57514417505746285</v>
      </c>
      <c r="D1658" s="9">
        <f t="shared" ca="1" si="51"/>
        <v>173.78972706490518</v>
      </c>
    </row>
    <row r="1659" spans="2:4" x14ac:dyDescent="0.25">
      <c r="B1659" s="13">
        <v>1649</v>
      </c>
      <c r="C1659" s="9">
        <f t="shared" ca="1" si="50"/>
        <v>0.38129270863394449</v>
      </c>
      <c r="D1659" s="9">
        <f t="shared" ca="1" si="51"/>
        <v>163.95825147282349</v>
      </c>
    </row>
    <row r="1660" spans="2:4" x14ac:dyDescent="0.25">
      <c r="B1660" s="13">
        <v>1650</v>
      </c>
      <c r="C1660" s="9">
        <f t="shared" ca="1" si="50"/>
        <v>0.64006272282296828</v>
      </c>
      <c r="D1660" s="9">
        <f t="shared" ca="1" si="51"/>
        <v>177.17252907241942</v>
      </c>
    </row>
    <row r="1661" spans="2:4" x14ac:dyDescent="0.25">
      <c r="B1661" s="13">
        <v>1651</v>
      </c>
      <c r="C1661" s="9">
        <f t="shared" ca="1" si="50"/>
        <v>0.31173419477598752</v>
      </c>
      <c r="D1661" s="9">
        <f t="shared" ca="1" si="51"/>
        <v>160.1811859949164</v>
      </c>
    </row>
    <row r="1662" spans="2:4" x14ac:dyDescent="0.25">
      <c r="B1662" s="13">
        <v>1652</v>
      </c>
      <c r="C1662" s="9">
        <f t="shared" ca="1" si="50"/>
        <v>0.38032190018486234</v>
      </c>
      <c r="D1662" s="9">
        <f t="shared" ca="1" si="51"/>
        <v>163.90729055433067</v>
      </c>
    </row>
    <row r="1663" spans="2:4" x14ac:dyDescent="0.25">
      <c r="B1663" s="13">
        <v>1653</v>
      </c>
      <c r="C1663" s="9">
        <f t="shared" ca="1" si="50"/>
        <v>0.89540527813090653</v>
      </c>
      <c r="D1663" s="9">
        <f t="shared" ca="1" si="51"/>
        <v>195.11594749186838</v>
      </c>
    </row>
    <row r="1664" spans="2:4" x14ac:dyDescent="0.25">
      <c r="B1664" s="13">
        <v>1654</v>
      </c>
      <c r="C1664" s="9">
        <f t="shared" ca="1" si="50"/>
        <v>1.0636818992533215E-3</v>
      </c>
      <c r="D1664" s="9">
        <f t="shared" ca="1" si="51"/>
        <v>108.56299383892011</v>
      </c>
    </row>
    <row r="1665" spans="2:4" x14ac:dyDescent="0.25">
      <c r="B1665" s="13">
        <v>1655</v>
      </c>
      <c r="C1665" s="9">
        <f t="shared" ca="1" si="50"/>
        <v>0.65355732395959143</v>
      </c>
      <c r="D1665" s="9">
        <f t="shared" ca="1" si="51"/>
        <v>177.89884923298351</v>
      </c>
    </row>
    <row r="1666" spans="2:4" x14ac:dyDescent="0.25">
      <c r="B1666" s="13">
        <v>1656</v>
      </c>
      <c r="C1666" s="9">
        <f t="shared" ca="1" si="50"/>
        <v>0.69642817704500715</v>
      </c>
      <c r="D1666" s="9">
        <f t="shared" ca="1" si="51"/>
        <v>180.28309944949802</v>
      </c>
    </row>
    <row r="1667" spans="2:4" x14ac:dyDescent="0.25">
      <c r="B1667" s="13">
        <v>1657</v>
      </c>
      <c r="C1667" s="9">
        <f t="shared" ca="1" si="50"/>
        <v>0.47970756781536028</v>
      </c>
      <c r="D1667" s="9">
        <f t="shared" ca="1" si="51"/>
        <v>168.98224923374829</v>
      </c>
    </row>
    <row r="1668" spans="2:4" x14ac:dyDescent="0.25">
      <c r="B1668" s="13">
        <v>1658</v>
      </c>
      <c r="C1668" s="9">
        <f t="shared" ca="1" si="50"/>
        <v>7.4344525189766864E-2</v>
      </c>
      <c r="D1668" s="9">
        <f t="shared" ca="1" si="51"/>
        <v>141.11644986508355</v>
      </c>
    </row>
    <row r="1669" spans="2:4" x14ac:dyDescent="0.25">
      <c r="B1669" s="13">
        <v>1659</v>
      </c>
      <c r="C1669" s="9">
        <f t="shared" ca="1" si="50"/>
        <v>0.65392685335429701</v>
      </c>
      <c r="D1669" s="9">
        <f t="shared" ca="1" si="51"/>
        <v>177.91888128396695</v>
      </c>
    </row>
    <row r="1670" spans="2:4" x14ac:dyDescent="0.25">
      <c r="B1670" s="13">
        <v>1660</v>
      </c>
      <c r="C1670" s="9">
        <f t="shared" ca="1" si="50"/>
        <v>0.19236519360554438</v>
      </c>
      <c r="D1670" s="9">
        <f t="shared" ca="1" si="51"/>
        <v>152.61573082191404</v>
      </c>
    </row>
    <row r="1671" spans="2:4" x14ac:dyDescent="0.25">
      <c r="B1671" s="13">
        <v>1661</v>
      </c>
      <c r="C1671" s="9">
        <f t="shared" ca="1" si="50"/>
        <v>0.55553128943502128</v>
      </c>
      <c r="D1671" s="9">
        <f t="shared" ca="1" si="51"/>
        <v>172.79297752927076</v>
      </c>
    </row>
    <row r="1672" spans="2:4" x14ac:dyDescent="0.25">
      <c r="B1672" s="13">
        <v>1662</v>
      </c>
      <c r="C1672" s="9">
        <f t="shared" ca="1" si="50"/>
        <v>0.68802375285280504</v>
      </c>
      <c r="D1672" s="9">
        <f t="shared" ca="1" si="51"/>
        <v>179.8051274616723</v>
      </c>
    </row>
    <row r="1673" spans="2:4" x14ac:dyDescent="0.25">
      <c r="B1673" s="13">
        <v>1663</v>
      </c>
      <c r="C1673" s="9">
        <f t="shared" ca="1" si="50"/>
        <v>0.11502892394400155</v>
      </c>
      <c r="D1673" s="9">
        <f t="shared" ca="1" si="51"/>
        <v>145.99580284910024</v>
      </c>
    </row>
    <row r="1674" spans="2:4" x14ac:dyDescent="0.25">
      <c r="B1674" s="13">
        <v>1664</v>
      </c>
      <c r="C1674" s="9">
        <f t="shared" ca="1" si="50"/>
        <v>0.59085629379298688</v>
      </c>
      <c r="D1674" s="9">
        <f t="shared" ca="1" si="51"/>
        <v>174.59496466815881</v>
      </c>
    </row>
    <row r="1675" spans="2:4" x14ac:dyDescent="0.25">
      <c r="B1675" s="13">
        <v>1665</v>
      </c>
      <c r="C1675" s="9">
        <f t="shared" ca="1" si="50"/>
        <v>8.6878906984153792E-2</v>
      </c>
      <c r="D1675" s="9">
        <f t="shared" ca="1" si="51"/>
        <v>142.79544185824091</v>
      </c>
    </row>
    <row r="1676" spans="2:4" x14ac:dyDescent="0.25">
      <c r="B1676" s="13">
        <v>1666</v>
      </c>
      <c r="C1676" s="9">
        <f t="shared" ref="C1676:C1739" ca="1" si="52">RAND()</f>
        <v>0.2119035331084993</v>
      </c>
      <c r="D1676" s="9">
        <f t="shared" ref="D1676:D1739" ca="1" si="53">_xlfn.NORM.INV(C1676,$C$6,$C$7)</f>
        <v>154.00332293613513</v>
      </c>
    </row>
    <row r="1677" spans="2:4" x14ac:dyDescent="0.25">
      <c r="B1677" s="13">
        <v>1667</v>
      </c>
      <c r="C1677" s="9">
        <f t="shared" ca="1" si="52"/>
        <v>9.5840381028855393E-2</v>
      </c>
      <c r="D1677" s="9">
        <f t="shared" ca="1" si="53"/>
        <v>143.88753807450348</v>
      </c>
    </row>
    <row r="1678" spans="2:4" x14ac:dyDescent="0.25">
      <c r="B1678" s="13">
        <v>1668</v>
      </c>
      <c r="C1678" s="9">
        <f t="shared" ca="1" si="52"/>
        <v>0.91085362795030378</v>
      </c>
      <c r="D1678" s="9">
        <f t="shared" ca="1" si="53"/>
        <v>196.92060605611118</v>
      </c>
    </row>
    <row r="1679" spans="2:4" x14ac:dyDescent="0.25">
      <c r="B1679" s="13">
        <v>1669</v>
      </c>
      <c r="C1679" s="9">
        <f t="shared" ca="1" si="52"/>
        <v>0.54339481588558247</v>
      </c>
      <c r="D1679" s="9">
        <f t="shared" ca="1" si="53"/>
        <v>172.17980135405512</v>
      </c>
    </row>
    <row r="1680" spans="2:4" x14ac:dyDescent="0.25">
      <c r="B1680" s="13">
        <v>1670</v>
      </c>
      <c r="C1680" s="9">
        <f t="shared" ca="1" si="52"/>
        <v>0.51579039935946625</v>
      </c>
      <c r="D1680" s="9">
        <f t="shared" ca="1" si="53"/>
        <v>170.79182003746376</v>
      </c>
    </row>
    <row r="1681" spans="2:4" x14ac:dyDescent="0.25">
      <c r="B1681" s="13">
        <v>1671</v>
      </c>
      <c r="C1681" s="9">
        <f t="shared" ca="1" si="52"/>
        <v>6.0687161190287053E-3</v>
      </c>
      <c r="D1681" s="9">
        <f t="shared" ca="1" si="53"/>
        <v>119.83753494355948</v>
      </c>
    </row>
    <row r="1682" spans="2:4" x14ac:dyDescent="0.25">
      <c r="B1682" s="13">
        <v>1672</v>
      </c>
      <c r="C1682" s="9">
        <f t="shared" ca="1" si="52"/>
        <v>0.44487752529327651</v>
      </c>
      <c r="D1682" s="9">
        <f t="shared" ca="1" si="53"/>
        <v>167.22771673198488</v>
      </c>
    </row>
    <row r="1683" spans="2:4" x14ac:dyDescent="0.25">
      <c r="B1683" s="13">
        <v>1673</v>
      </c>
      <c r="C1683" s="9">
        <f t="shared" ca="1" si="52"/>
        <v>0.56248673862638654</v>
      </c>
      <c r="D1683" s="9">
        <f t="shared" ca="1" si="53"/>
        <v>173.14554059008404</v>
      </c>
    </row>
    <row r="1684" spans="2:4" x14ac:dyDescent="0.25">
      <c r="B1684" s="13">
        <v>1674</v>
      </c>
      <c r="C1684" s="9">
        <f t="shared" ca="1" si="52"/>
        <v>0.13911394877935435</v>
      </c>
      <c r="D1684" s="9">
        <f t="shared" ca="1" si="53"/>
        <v>148.31382367255711</v>
      </c>
    </row>
    <row r="1685" spans="2:4" x14ac:dyDescent="0.25">
      <c r="B1685" s="13">
        <v>1675</v>
      </c>
      <c r="C1685" s="9">
        <f t="shared" ca="1" si="52"/>
        <v>6.1381086858395273E-2</v>
      </c>
      <c r="D1685" s="9">
        <f t="shared" ca="1" si="53"/>
        <v>139.13434389399595</v>
      </c>
    </row>
    <row r="1686" spans="2:4" x14ac:dyDescent="0.25">
      <c r="B1686" s="13">
        <v>1676</v>
      </c>
      <c r="C1686" s="9">
        <f t="shared" ca="1" si="52"/>
        <v>0.10028804158680626</v>
      </c>
      <c r="D1686" s="9">
        <f t="shared" ca="1" si="53"/>
        <v>144.40175979381689</v>
      </c>
    </row>
    <row r="1687" spans="2:4" x14ac:dyDescent="0.25">
      <c r="B1687" s="13">
        <v>1677</v>
      </c>
      <c r="C1687" s="9">
        <f t="shared" ca="1" si="52"/>
        <v>0.59533474247658447</v>
      </c>
      <c r="D1687" s="9">
        <f t="shared" ca="1" si="53"/>
        <v>174.82579601956868</v>
      </c>
    </row>
    <row r="1688" spans="2:4" x14ac:dyDescent="0.25">
      <c r="B1688" s="13">
        <v>1678</v>
      </c>
      <c r="C1688" s="9">
        <f t="shared" ca="1" si="52"/>
        <v>0.81844011795362637</v>
      </c>
      <c r="D1688" s="9">
        <f t="shared" ca="1" si="53"/>
        <v>188.1887299357679</v>
      </c>
    </row>
    <row r="1689" spans="2:4" x14ac:dyDescent="0.25">
      <c r="B1689" s="13">
        <v>1679</v>
      </c>
      <c r="C1689" s="9">
        <f t="shared" ca="1" si="52"/>
        <v>0.79300873703064101</v>
      </c>
      <c r="D1689" s="9">
        <f t="shared" ca="1" si="53"/>
        <v>186.33810679833539</v>
      </c>
    </row>
    <row r="1690" spans="2:4" x14ac:dyDescent="0.25">
      <c r="B1690" s="13">
        <v>1680</v>
      </c>
      <c r="C1690" s="9">
        <f t="shared" ca="1" si="52"/>
        <v>0.18431908231402794</v>
      </c>
      <c r="D1690" s="9">
        <f t="shared" ca="1" si="53"/>
        <v>152.0194556944077</v>
      </c>
    </row>
    <row r="1691" spans="2:4" x14ac:dyDescent="0.25">
      <c r="B1691" s="13">
        <v>1681</v>
      </c>
      <c r="C1691" s="9">
        <f t="shared" ca="1" si="52"/>
        <v>0.47486151867183135</v>
      </c>
      <c r="D1691" s="9">
        <f t="shared" ca="1" si="53"/>
        <v>168.73890827816683</v>
      </c>
    </row>
    <row r="1692" spans="2:4" x14ac:dyDescent="0.25">
      <c r="B1692" s="13">
        <v>1682</v>
      </c>
      <c r="C1692" s="9">
        <f t="shared" ca="1" si="52"/>
        <v>0.54606224878849796</v>
      </c>
      <c r="D1692" s="9">
        <f t="shared" ca="1" si="53"/>
        <v>172.31437356943505</v>
      </c>
    </row>
    <row r="1693" spans="2:4" x14ac:dyDescent="0.25">
      <c r="B1693" s="13">
        <v>1683</v>
      </c>
      <c r="C1693" s="9">
        <f t="shared" ca="1" si="52"/>
        <v>2.0888630847605949E-2</v>
      </c>
      <c r="D1693" s="9">
        <f t="shared" ca="1" si="53"/>
        <v>129.28535756054782</v>
      </c>
    </row>
    <row r="1694" spans="2:4" x14ac:dyDescent="0.25">
      <c r="B1694" s="13">
        <v>1684</v>
      </c>
      <c r="C1694" s="9">
        <f t="shared" ca="1" si="52"/>
        <v>0.28981863440949873</v>
      </c>
      <c r="D1694" s="9">
        <f t="shared" ca="1" si="53"/>
        <v>158.92170730105744</v>
      </c>
    </row>
    <row r="1695" spans="2:4" x14ac:dyDescent="0.25">
      <c r="B1695" s="13">
        <v>1685</v>
      </c>
      <c r="C1695" s="9">
        <f t="shared" ca="1" si="52"/>
        <v>0.96511595483677581</v>
      </c>
      <c r="D1695" s="9">
        <f t="shared" ca="1" si="53"/>
        <v>206.26826722223535</v>
      </c>
    </row>
    <row r="1696" spans="2:4" x14ac:dyDescent="0.25">
      <c r="B1696" s="13">
        <v>1686</v>
      </c>
      <c r="C1696" s="9">
        <f t="shared" ca="1" si="52"/>
        <v>0.91709771803393247</v>
      </c>
      <c r="D1696" s="9">
        <f t="shared" ca="1" si="53"/>
        <v>197.71622384285257</v>
      </c>
    </row>
    <row r="1697" spans="2:4" x14ac:dyDescent="0.25">
      <c r="B1697" s="13">
        <v>1687</v>
      </c>
      <c r="C1697" s="9">
        <f t="shared" ca="1" si="52"/>
        <v>0.30307908274476547</v>
      </c>
      <c r="D1697" s="9">
        <f t="shared" ca="1" si="53"/>
        <v>159.6886972755384</v>
      </c>
    </row>
    <row r="1698" spans="2:4" x14ac:dyDescent="0.25">
      <c r="B1698" s="13">
        <v>1688</v>
      </c>
      <c r="C1698" s="9">
        <f t="shared" ca="1" si="52"/>
        <v>0.40194922056908822</v>
      </c>
      <c r="D1698" s="9">
        <f t="shared" ca="1" si="53"/>
        <v>165.03390027014089</v>
      </c>
    </row>
    <row r="1699" spans="2:4" x14ac:dyDescent="0.25">
      <c r="B1699" s="13">
        <v>1689</v>
      </c>
      <c r="C1699" s="9">
        <f t="shared" ca="1" si="52"/>
        <v>0.16972771683871557</v>
      </c>
      <c r="D1699" s="9">
        <f t="shared" ca="1" si="53"/>
        <v>150.89516407177405</v>
      </c>
    </row>
    <row r="1700" spans="2:4" x14ac:dyDescent="0.25">
      <c r="B1700" s="13">
        <v>1690</v>
      </c>
      <c r="C1700" s="9">
        <f t="shared" ca="1" si="52"/>
        <v>0.8837217894124817</v>
      </c>
      <c r="D1700" s="9">
        <f t="shared" ca="1" si="53"/>
        <v>193.87598929152193</v>
      </c>
    </row>
    <row r="1701" spans="2:4" x14ac:dyDescent="0.25">
      <c r="B1701" s="13">
        <v>1691</v>
      </c>
      <c r="C1701" s="9">
        <f t="shared" ca="1" si="52"/>
        <v>0.75708351375909932</v>
      </c>
      <c r="D1701" s="9">
        <f t="shared" ca="1" si="53"/>
        <v>183.93903556080093</v>
      </c>
    </row>
    <row r="1702" spans="2:4" x14ac:dyDescent="0.25">
      <c r="B1702" s="13">
        <v>1692</v>
      </c>
      <c r="C1702" s="9">
        <f t="shared" ca="1" si="52"/>
        <v>0.11283566302607073</v>
      </c>
      <c r="D1702" s="9">
        <f t="shared" ca="1" si="53"/>
        <v>145.76830244176841</v>
      </c>
    </row>
    <row r="1703" spans="2:4" x14ac:dyDescent="0.25">
      <c r="B1703" s="13">
        <v>1693</v>
      </c>
      <c r="C1703" s="9">
        <f t="shared" ca="1" si="52"/>
        <v>0.79786688461798594</v>
      </c>
      <c r="D1703" s="9">
        <f t="shared" ca="1" si="53"/>
        <v>186.68052361915818</v>
      </c>
    </row>
    <row r="1704" spans="2:4" x14ac:dyDescent="0.25">
      <c r="B1704" s="13">
        <v>1694</v>
      </c>
      <c r="C1704" s="9">
        <f t="shared" ca="1" si="52"/>
        <v>0.47186678589300179</v>
      </c>
      <c r="D1704" s="9">
        <f t="shared" ca="1" si="53"/>
        <v>168.5884387835043</v>
      </c>
    </row>
    <row r="1705" spans="2:4" x14ac:dyDescent="0.25">
      <c r="B1705" s="13">
        <v>1695</v>
      </c>
      <c r="C1705" s="9">
        <f t="shared" ca="1" si="52"/>
        <v>0.15722603099780164</v>
      </c>
      <c r="D1705" s="9">
        <f t="shared" ca="1" si="53"/>
        <v>149.88151715886028</v>
      </c>
    </row>
    <row r="1706" spans="2:4" x14ac:dyDescent="0.25">
      <c r="B1706" s="13">
        <v>1696</v>
      </c>
      <c r="C1706" s="9">
        <f t="shared" ca="1" si="52"/>
        <v>0.30948073232335571</v>
      </c>
      <c r="D1706" s="9">
        <f t="shared" ca="1" si="53"/>
        <v>160.05354481136771</v>
      </c>
    </row>
    <row r="1707" spans="2:4" x14ac:dyDescent="0.25">
      <c r="B1707" s="13">
        <v>1697</v>
      </c>
      <c r="C1707" s="9">
        <f t="shared" ca="1" si="52"/>
        <v>0.73336891487811584</v>
      </c>
      <c r="D1707" s="9">
        <f t="shared" ca="1" si="53"/>
        <v>182.46068027454689</v>
      </c>
    </row>
    <row r="1708" spans="2:4" x14ac:dyDescent="0.25">
      <c r="B1708" s="13">
        <v>1698</v>
      </c>
      <c r="C1708" s="9">
        <f t="shared" ca="1" si="52"/>
        <v>0.17596609947427311</v>
      </c>
      <c r="D1708" s="9">
        <f t="shared" ca="1" si="53"/>
        <v>151.38304010544087</v>
      </c>
    </row>
    <row r="1709" spans="2:4" x14ac:dyDescent="0.25">
      <c r="B1709" s="13">
        <v>1699</v>
      </c>
      <c r="C1709" s="9">
        <f t="shared" ca="1" si="52"/>
        <v>0.35325687682705409</v>
      </c>
      <c r="D1709" s="9">
        <f t="shared" ca="1" si="53"/>
        <v>162.46915343853158</v>
      </c>
    </row>
    <row r="1710" spans="2:4" x14ac:dyDescent="0.25">
      <c r="B1710" s="13">
        <v>1700</v>
      </c>
      <c r="C1710" s="9">
        <f t="shared" ca="1" si="52"/>
        <v>0.65728013802977103</v>
      </c>
      <c r="D1710" s="9">
        <f t="shared" ca="1" si="53"/>
        <v>178.10102814531612</v>
      </c>
    </row>
    <row r="1711" spans="2:4" x14ac:dyDescent="0.25">
      <c r="B1711" s="13">
        <v>1701</v>
      </c>
      <c r="C1711" s="9">
        <f t="shared" ca="1" si="52"/>
        <v>0.66380924848387701</v>
      </c>
      <c r="D1711" s="9">
        <f t="shared" ca="1" si="53"/>
        <v>178.45763597695745</v>
      </c>
    </row>
    <row r="1712" spans="2:4" x14ac:dyDescent="0.25">
      <c r="B1712" s="13">
        <v>1702</v>
      </c>
      <c r="C1712" s="9">
        <f t="shared" ca="1" si="52"/>
        <v>0.68588065913762863</v>
      </c>
      <c r="D1712" s="9">
        <f t="shared" ca="1" si="53"/>
        <v>179.68414811132214</v>
      </c>
    </row>
    <row r="1713" spans="2:4" x14ac:dyDescent="0.25">
      <c r="B1713" s="13">
        <v>1703</v>
      </c>
      <c r="C1713" s="9">
        <f t="shared" ca="1" si="52"/>
        <v>0.25511843655572275</v>
      </c>
      <c r="D1713" s="9">
        <f t="shared" ca="1" si="53"/>
        <v>156.8306219501867</v>
      </c>
    </row>
    <row r="1714" spans="2:4" x14ac:dyDescent="0.25">
      <c r="B1714" s="13">
        <v>1704</v>
      </c>
      <c r="C1714" s="9">
        <f t="shared" ca="1" si="52"/>
        <v>0.88593671209825531</v>
      </c>
      <c r="D1714" s="9">
        <f t="shared" ca="1" si="53"/>
        <v>194.1039754679143</v>
      </c>
    </row>
    <row r="1715" spans="2:4" x14ac:dyDescent="0.25">
      <c r="B1715" s="13">
        <v>1705</v>
      </c>
      <c r="C1715" s="9">
        <f t="shared" ca="1" si="52"/>
        <v>0.27094881525361925</v>
      </c>
      <c r="D1715" s="9">
        <f t="shared" ca="1" si="53"/>
        <v>157.80108154476665</v>
      </c>
    </row>
    <row r="1716" spans="2:4" x14ac:dyDescent="0.25">
      <c r="B1716" s="13">
        <v>1706</v>
      </c>
      <c r="C1716" s="9">
        <f t="shared" ca="1" si="52"/>
        <v>0.43057883286361909</v>
      </c>
      <c r="D1716" s="9">
        <f t="shared" ca="1" si="53"/>
        <v>166.50198613985924</v>
      </c>
    </row>
    <row r="1717" spans="2:4" x14ac:dyDescent="0.25">
      <c r="B1717" s="13">
        <v>1707</v>
      </c>
      <c r="C1717" s="9">
        <f t="shared" ca="1" si="52"/>
        <v>0.17894864002309208</v>
      </c>
      <c r="D1717" s="9">
        <f t="shared" ca="1" si="53"/>
        <v>151.61241657784893</v>
      </c>
    </row>
    <row r="1718" spans="2:4" x14ac:dyDescent="0.25">
      <c r="B1718" s="13">
        <v>1708</v>
      </c>
      <c r="C1718" s="9">
        <f t="shared" ca="1" si="52"/>
        <v>0.48034117117619846</v>
      </c>
      <c r="D1718" s="9">
        <f t="shared" ca="1" si="53"/>
        <v>169.01405327623246</v>
      </c>
    </row>
    <row r="1719" spans="2:4" x14ac:dyDescent="0.25">
      <c r="B1719" s="13">
        <v>1709</v>
      </c>
      <c r="C1719" s="9">
        <f t="shared" ca="1" si="52"/>
        <v>0.10086812232172582</v>
      </c>
      <c r="D1719" s="9">
        <f t="shared" ca="1" si="53"/>
        <v>144.46758908357634</v>
      </c>
    </row>
    <row r="1720" spans="2:4" x14ac:dyDescent="0.25">
      <c r="B1720" s="13">
        <v>1710</v>
      </c>
      <c r="C1720" s="9">
        <f t="shared" ca="1" si="52"/>
        <v>0.88770421304858527</v>
      </c>
      <c r="D1720" s="9">
        <f t="shared" ca="1" si="53"/>
        <v>194.28818033694461</v>
      </c>
    </row>
    <row r="1721" spans="2:4" x14ac:dyDescent="0.25">
      <c r="B1721" s="13">
        <v>1711</v>
      </c>
      <c r="C1721" s="9">
        <f t="shared" ca="1" si="52"/>
        <v>5.6846366415737593E-2</v>
      </c>
      <c r="D1721" s="9">
        <f t="shared" ca="1" si="53"/>
        <v>138.36378085153643</v>
      </c>
    </row>
    <row r="1722" spans="2:4" x14ac:dyDescent="0.25">
      <c r="B1722" s="13">
        <v>1712</v>
      </c>
      <c r="C1722" s="9">
        <f t="shared" ca="1" si="52"/>
        <v>0.2353901908550502</v>
      </c>
      <c r="D1722" s="9">
        <f t="shared" ca="1" si="53"/>
        <v>155.57580200246656</v>
      </c>
    </row>
    <row r="1723" spans="2:4" x14ac:dyDescent="0.25">
      <c r="B1723" s="13">
        <v>1713</v>
      </c>
      <c r="C1723" s="9">
        <f t="shared" ca="1" si="52"/>
        <v>0.84905723741275085</v>
      </c>
      <c r="D1723" s="9">
        <f t="shared" ca="1" si="53"/>
        <v>190.64796782942494</v>
      </c>
    </row>
    <row r="1724" spans="2:4" x14ac:dyDescent="0.25">
      <c r="B1724" s="13">
        <v>1714</v>
      </c>
      <c r="C1724" s="9">
        <f t="shared" ca="1" si="52"/>
        <v>0.5582140142487898</v>
      </c>
      <c r="D1724" s="9">
        <f t="shared" ca="1" si="53"/>
        <v>172.92885271798011</v>
      </c>
    </row>
    <row r="1725" spans="2:4" x14ac:dyDescent="0.25">
      <c r="B1725" s="13">
        <v>1715</v>
      </c>
      <c r="C1725" s="9">
        <f t="shared" ca="1" si="52"/>
        <v>0.25049456601070319</v>
      </c>
      <c r="D1725" s="9">
        <f t="shared" ca="1" si="53"/>
        <v>156.54131533293315</v>
      </c>
    </row>
    <row r="1726" spans="2:4" x14ac:dyDescent="0.25">
      <c r="B1726" s="13">
        <v>1716</v>
      </c>
      <c r="C1726" s="9">
        <f t="shared" ca="1" si="52"/>
        <v>0.6118981726122904</v>
      </c>
      <c r="D1726" s="9">
        <f t="shared" ca="1" si="53"/>
        <v>175.68539530034678</v>
      </c>
    </row>
    <row r="1727" spans="2:4" x14ac:dyDescent="0.25">
      <c r="B1727" s="13">
        <v>1717</v>
      </c>
      <c r="C1727" s="9">
        <f t="shared" ca="1" si="52"/>
        <v>0.80168122506982786</v>
      </c>
      <c r="D1727" s="9">
        <f t="shared" ca="1" si="53"/>
        <v>186.95283377346195</v>
      </c>
    </row>
    <row r="1728" spans="2:4" x14ac:dyDescent="0.25">
      <c r="B1728" s="13">
        <v>1718</v>
      </c>
      <c r="C1728" s="9">
        <f t="shared" ca="1" si="52"/>
        <v>0.75154854091850498</v>
      </c>
      <c r="D1728" s="9">
        <f t="shared" ca="1" si="53"/>
        <v>183.58741689900708</v>
      </c>
    </row>
    <row r="1729" spans="2:4" x14ac:dyDescent="0.25">
      <c r="B1729" s="13">
        <v>1719</v>
      </c>
      <c r="C1729" s="9">
        <f t="shared" ca="1" si="52"/>
        <v>0.17226009250299534</v>
      </c>
      <c r="D1729" s="9">
        <f t="shared" ca="1" si="53"/>
        <v>151.09456609617476</v>
      </c>
    </row>
    <row r="1730" spans="2:4" x14ac:dyDescent="0.25">
      <c r="B1730" s="13">
        <v>1720</v>
      </c>
      <c r="C1730" s="9">
        <f t="shared" ca="1" si="52"/>
        <v>0.86591945234950463</v>
      </c>
      <c r="D1730" s="9">
        <f t="shared" ca="1" si="53"/>
        <v>192.14614571973965</v>
      </c>
    </row>
    <row r="1731" spans="2:4" x14ac:dyDescent="0.25">
      <c r="B1731" s="13">
        <v>1721</v>
      </c>
      <c r="C1731" s="9">
        <f t="shared" ca="1" si="52"/>
        <v>0.61400308671577264</v>
      </c>
      <c r="D1731" s="9">
        <f t="shared" ca="1" si="53"/>
        <v>175.79535748428532</v>
      </c>
    </row>
    <row r="1732" spans="2:4" x14ac:dyDescent="0.25">
      <c r="B1732" s="13">
        <v>1722</v>
      </c>
      <c r="C1732" s="9">
        <f t="shared" ca="1" si="52"/>
        <v>0.799925526978299</v>
      </c>
      <c r="D1732" s="9">
        <f t="shared" ca="1" si="53"/>
        <v>186.82710504176168</v>
      </c>
    </row>
    <row r="1733" spans="2:4" x14ac:dyDescent="0.25">
      <c r="B1733" s="13">
        <v>1723</v>
      </c>
      <c r="C1733" s="9">
        <f t="shared" ca="1" si="52"/>
        <v>0.38448603356268918</v>
      </c>
      <c r="D1733" s="9">
        <f t="shared" ca="1" si="53"/>
        <v>164.12560515151822</v>
      </c>
    </row>
    <row r="1734" spans="2:4" x14ac:dyDescent="0.25">
      <c r="B1734" s="13">
        <v>1724</v>
      </c>
      <c r="C1734" s="9">
        <f t="shared" ca="1" si="52"/>
        <v>0.53089479392870964</v>
      </c>
      <c r="D1734" s="9">
        <f t="shared" ca="1" si="53"/>
        <v>171.55038665741409</v>
      </c>
    </row>
    <row r="1735" spans="2:4" x14ac:dyDescent="0.25">
      <c r="B1735" s="13">
        <v>1725</v>
      </c>
      <c r="C1735" s="9">
        <f t="shared" ca="1" si="52"/>
        <v>0.88953742339465491</v>
      </c>
      <c r="D1735" s="9">
        <f t="shared" ca="1" si="53"/>
        <v>194.48143546087266</v>
      </c>
    </row>
    <row r="1736" spans="2:4" x14ac:dyDescent="0.25">
      <c r="B1736" s="13">
        <v>1726</v>
      </c>
      <c r="C1736" s="9">
        <f t="shared" ca="1" si="52"/>
        <v>0.81654424333647413</v>
      </c>
      <c r="D1736" s="9">
        <f t="shared" ca="1" si="53"/>
        <v>188.04547322887956</v>
      </c>
    </row>
    <row r="1737" spans="2:4" x14ac:dyDescent="0.25">
      <c r="B1737" s="13">
        <v>1727</v>
      </c>
      <c r="C1737" s="9">
        <f t="shared" ca="1" si="52"/>
        <v>0.88285433992601503</v>
      </c>
      <c r="D1737" s="9">
        <f t="shared" ca="1" si="53"/>
        <v>193.78754138376746</v>
      </c>
    </row>
    <row r="1738" spans="2:4" x14ac:dyDescent="0.25">
      <c r="B1738" s="13">
        <v>1728</v>
      </c>
      <c r="C1738" s="9">
        <f t="shared" ca="1" si="52"/>
        <v>0.33382403023163532</v>
      </c>
      <c r="D1738" s="9">
        <f t="shared" ca="1" si="53"/>
        <v>161.41243722575143</v>
      </c>
    </row>
    <row r="1739" spans="2:4" x14ac:dyDescent="0.25">
      <c r="B1739" s="13">
        <v>1729</v>
      </c>
      <c r="C1739" s="9">
        <f t="shared" ca="1" si="52"/>
        <v>0.36661601811990852</v>
      </c>
      <c r="D1739" s="9">
        <f t="shared" ca="1" si="53"/>
        <v>163.1834125319775</v>
      </c>
    </row>
    <row r="1740" spans="2:4" x14ac:dyDescent="0.25">
      <c r="B1740" s="13">
        <v>1730</v>
      </c>
      <c r="C1740" s="9">
        <f t="shared" ref="C1740:C1803" ca="1" si="54">RAND()</f>
        <v>0.40223230661140841</v>
      </c>
      <c r="D1740" s="9">
        <f t="shared" ref="D1740:D1803" ca="1" si="55">_xlfn.NORM.INV(C1740,$C$6,$C$7)</f>
        <v>165.04853508602082</v>
      </c>
    </row>
    <row r="1741" spans="2:4" x14ac:dyDescent="0.25">
      <c r="B1741" s="13">
        <v>1731</v>
      </c>
      <c r="C1741" s="9">
        <f t="shared" ca="1" si="54"/>
        <v>0.81023863043320654</v>
      </c>
      <c r="D1741" s="9">
        <f t="shared" ca="1" si="55"/>
        <v>187.57552009186685</v>
      </c>
    </row>
    <row r="1742" spans="2:4" x14ac:dyDescent="0.25">
      <c r="B1742" s="13">
        <v>1732</v>
      </c>
      <c r="C1742" s="9">
        <f t="shared" ca="1" si="54"/>
        <v>0.35985968379248856</v>
      </c>
      <c r="D1742" s="9">
        <f t="shared" ca="1" si="55"/>
        <v>162.82332245021109</v>
      </c>
    </row>
    <row r="1743" spans="2:4" x14ac:dyDescent="0.25">
      <c r="B1743" s="13">
        <v>1733</v>
      </c>
      <c r="C1743" s="9">
        <f t="shared" ca="1" si="54"/>
        <v>0.1953072673051679</v>
      </c>
      <c r="D1743" s="9">
        <f t="shared" ca="1" si="55"/>
        <v>152.82993130222977</v>
      </c>
    </row>
    <row r="1744" spans="2:4" x14ac:dyDescent="0.25">
      <c r="B1744" s="13">
        <v>1734</v>
      </c>
      <c r="C1744" s="9">
        <f t="shared" ca="1" si="54"/>
        <v>0.72118596862785855</v>
      </c>
      <c r="D1744" s="9">
        <f t="shared" ca="1" si="55"/>
        <v>181.72736538476533</v>
      </c>
    </row>
    <row r="1745" spans="2:4" x14ac:dyDescent="0.25">
      <c r="B1745" s="13">
        <v>1735</v>
      </c>
      <c r="C1745" s="9">
        <f t="shared" ca="1" si="54"/>
        <v>0.48550143194747575</v>
      </c>
      <c r="D1745" s="9">
        <f t="shared" ca="1" si="55"/>
        <v>169.27298951211458</v>
      </c>
    </row>
    <row r="1746" spans="2:4" x14ac:dyDescent="0.25">
      <c r="B1746" s="13">
        <v>1736</v>
      </c>
      <c r="C1746" s="9">
        <f t="shared" ca="1" si="54"/>
        <v>0.25438062428237929</v>
      </c>
      <c r="D1746" s="9">
        <f t="shared" ca="1" si="55"/>
        <v>156.78464439943116</v>
      </c>
    </row>
    <row r="1747" spans="2:4" x14ac:dyDescent="0.25">
      <c r="B1747" s="13">
        <v>1737</v>
      </c>
      <c r="C1747" s="9">
        <f t="shared" ca="1" si="54"/>
        <v>0.18564924345568534</v>
      </c>
      <c r="D1747" s="9">
        <f t="shared" ca="1" si="55"/>
        <v>152.11912512707119</v>
      </c>
    </row>
    <row r="1748" spans="2:4" x14ac:dyDescent="0.25">
      <c r="B1748" s="13">
        <v>1738</v>
      </c>
      <c r="C1748" s="9">
        <f t="shared" ca="1" si="54"/>
        <v>0.65958293837687698</v>
      </c>
      <c r="D1748" s="9">
        <f t="shared" ca="1" si="55"/>
        <v>178.22650319549561</v>
      </c>
    </row>
    <row r="1749" spans="2:4" x14ac:dyDescent="0.25">
      <c r="B1749" s="13">
        <v>1739</v>
      </c>
      <c r="C1749" s="9">
        <f t="shared" ca="1" si="54"/>
        <v>0.21621551425565644</v>
      </c>
      <c r="D1749" s="9">
        <f t="shared" ca="1" si="55"/>
        <v>154.29923111113209</v>
      </c>
    </row>
    <row r="1750" spans="2:4" x14ac:dyDescent="0.25">
      <c r="B1750" s="13">
        <v>1740</v>
      </c>
      <c r="C1750" s="9">
        <f t="shared" ca="1" si="54"/>
        <v>0.33637680316991825</v>
      </c>
      <c r="D1750" s="9">
        <f t="shared" ca="1" si="55"/>
        <v>161.5525625837291</v>
      </c>
    </row>
    <row r="1751" spans="2:4" x14ac:dyDescent="0.25">
      <c r="B1751" s="13">
        <v>1741</v>
      </c>
      <c r="C1751" s="9">
        <f t="shared" ca="1" si="54"/>
        <v>0.41757930741676907</v>
      </c>
      <c r="D1751" s="9">
        <f t="shared" ca="1" si="55"/>
        <v>165.83819794384286</v>
      </c>
    </row>
    <row r="1752" spans="2:4" x14ac:dyDescent="0.25">
      <c r="B1752" s="13">
        <v>1742</v>
      </c>
      <c r="C1752" s="9">
        <f t="shared" ca="1" si="54"/>
        <v>0.79397586346273197</v>
      </c>
      <c r="D1752" s="9">
        <f t="shared" ca="1" si="55"/>
        <v>186.40588887545712</v>
      </c>
    </row>
    <row r="1753" spans="2:4" x14ac:dyDescent="0.25">
      <c r="B1753" s="13">
        <v>1743</v>
      </c>
      <c r="C1753" s="9">
        <f t="shared" ca="1" si="54"/>
        <v>0.49283319729189046</v>
      </c>
      <c r="D1753" s="9">
        <f t="shared" ca="1" si="55"/>
        <v>169.64069046643991</v>
      </c>
    </row>
    <row r="1754" spans="2:4" x14ac:dyDescent="0.25">
      <c r="B1754" s="13">
        <v>1744</v>
      </c>
      <c r="C1754" s="9">
        <f t="shared" ca="1" si="54"/>
        <v>0.86969229177101604</v>
      </c>
      <c r="D1754" s="9">
        <f t="shared" ca="1" si="55"/>
        <v>192.49875487643288</v>
      </c>
    </row>
    <row r="1755" spans="2:4" x14ac:dyDescent="0.25">
      <c r="B1755" s="13">
        <v>1745</v>
      </c>
      <c r="C1755" s="9">
        <f t="shared" ca="1" si="54"/>
        <v>0.26977301138454179</v>
      </c>
      <c r="D1755" s="9">
        <f t="shared" ca="1" si="55"/>
        <v>157.73000726149905</v>
      </c>
    </row>
    <row r="1756" spans="2:4" x14ac:dyDescent="0.25">
      <c r="B1756" s="13">
        <v>1746</v>
      </c>
      <c r="C1756" s="9">
        <f t="shared" ca="1" si="54"/>
        <v>0.15534562397230889</v>
      </c>
      <c r="D1756" s="9">
        <f t="shared" ca="1" si="55"/>
        <v>149.72454697046024</v>
      </c>
    </row>
    <row r="1757" spans="2:4" x14ac:dyDescent="0.25">
      <c r="B1757" s="13">
        <v>1747</v>
      </c>
      <c r="C1757" s="9">
        <f t="shared" ca="1" si="54"/>
        <v>0.5592110461169586</v>
      </c>
      <c r="D1757" s="9">
        <f t="shared" ca="1" si="55"/>
        <v>172.97938473032514</v>
      </c>
    </row>
    <row r="1758" spans="2:4" x14ac:dyDescent="0.25">
      <c r="B1758" s="13">
        <v>1748</v>
      </c>
      <c r="C1758" s="9">
        <f t="shared" ca="1" si="54"/>
        <v>0.19688422092532543</v>
      </c>
      <c r="D1758" s="9">
        <f t="shared" ca="1" si="55"/>
        <v>152.94393573962671</v>
      </c>
    </row>
    <row r="1759" spans="2:4" x14ac:dyDescent="0.25">
      <c r="B1759" s="13">
        <v>1749</v>
      </c>
      <c r="C1759" s="9">
        <f t="shared" ca="1" si="54"/>
        <v>0.54405505302050161</v>
      </c>
      <c r="D1759" s="9">
        <f t="shared" ca="1" si="55"/>
        <v>172.2131009480573</v>
      </c>
    </row>
    <row r="1760" spans="2:4" x14ac:dyDescent="0.25">
      <c r="B1760" s="13">
        <v>1750</v>
      </c>
      <c r="C1760" s="9">
        <f t="shared" ca="1" si="54"/>
        <v>0.4755635959132104</v>
      </c>
      <c r="D1760" s="9">
        <f t="shared" ca="1" si="55"/>
        <v>168.77417330825091</v>
      </c>
    </row>
    <row r="1761" spans="2:4" x14ac:dyDescent="0.25">
      <c r="B1761" s="13">
        <v>1751</v>
      </c>
      <c r="C1761" s="9">
        <f t="shared" ca="1" si="54"/>
        <v>7.5186422833336541E-2</v>
      </c>
      <c r="D1761" s="9">
        <f t="shared" ca="1" si="55"/>
        <v>141.23568485393812</v>
      </c>
    </row>
    <row r="1762" spans="2:4" x14ac:dyDescent="0.25">
      <c r="B1762" s="13">
        <v>1752</v>
      </c>
      <c r="C1762" s="9">
        <f t="shared" ca="1" si="54"/>
        <v>6.9300419982170403E-2</v>
      </c>
      <c r="D1762" s="9">
        <f t="shared" ca="1" si="55"/>
        <v>140.37956967070934</v>
      </c>
    </row>
    <row r="1763" spans="2:4" x14ac:dyDescent="0.25">
      <c r="B1763" s="13">
        <v>1753</v>
      </c>
      <c r="C1763" s="9">
        <f t="shared" ca="1" si="54"/>
        <v>0.67387186518610764</v>
      </c>
      <c r="D1763" s="9">
        <f t="shared" ca="1" si="55"/>
        <v>179.01259920624835</v>
      </c>
    </row>
    <row r="1764" spans="2:4" x14ac:dyDescent="0.25">
      <c r="B1764" s="13">
        <v>1754</v>
      </c>
      <c r="C1764" s="9">
        <f t="shared" ca="1" si="54"/>
        <v>2.5822827565393003E-2</v>
      </c>
      <c r="D1764" s="9">
        <f t="shared" ca="1" si="55"/>
        <v>131.07848734332595</v>
      </c>
    </row>
    <row r="1765" spans="2:4" x14ac:dyDescent="0.25">
      <c r="B1765" s="13">
        <v>1755</v>
      </c>
      <c r="C1765" s="9">
        <f t="shared" ca="1" si="54"/>
        <v>0.84003065923371423</v>
      </c>
      <c r="D1765" s="9">
        <f t="shared" ca="1" si="55"/>
        <v>189.89167798276301</v>
      </c>
    </row>
    <row r="1766" spans="2:4" x14ac:dyDescent="0.25">
      <c r="B1766" s="13">
        <v>1756</v>
      </c>
      <c r="C1766" s="9">
        <f t="shared" ca="1" si="54"/>
        <v>0.33023370051179135</v>
      </c>
      <c r="D1766" s="9">
        <f t="shared" ca="1" si="55"/>
        <v>161.2146411841191</v>
      </c>
    </row>
    <row r="1767" spans="2:4" x14ac:dyDescent="0.25">
      <c r="B1767" s="13">
        <v>1757</v>
      </c>
      <c r="C1767" s="9">
        <f t="shared" ca="1" si="54"/>
        <v>0.68488967572744297</v>
      </c>
      <c r="D1767" s="9">
        <f t="shared" ca="1" si="55"/>
        <v>179.62832615832411</v>
      </c>
    </row>
    <row r="1768" spans="2:4" x14ac:dyDescent="0.25">
      <c r="B1768" s="13">
        <v>1758</v>
      </c>
      <c r="C1768" s="9">
        <f t="shared" ca="1" si="54"/>
        <v>0.67393741884565272</v>
      </c>
      <c r="D1768" s="9">
        <f t="shared" ca="1" si="55"/>
        <v>179.01623693396209</v>
      </c>
    </row>
    <row r="1769" spans="2:4" x14ac:dyDescent="0.25">
      <c r="B1769" s="13">
        <v>1759</v>
      </c>
      <c r="C1769" s="9">
        <f t="shared" ca="1" si="54"/>
        <v>0.22693978880535859</v>
      </c>
      <c r="D1769" s="9">
        <f t="shared" ca="1" si="55"/>
        <v>155.02074235577365</v>
      </c>
    </row>
    <row r="1770" spans="2:4" x14ac:dyDescent="0.25">
      <c r="B1770" s="13">
        <v>1760</v>
      </c>
      <c r="C1770" s="9">
        <f t="shared" ca="1" si="54"/>
        <v>0.81096219760540733</v>
      </c>
      <c r="D1770" s="9">
        <f t="shared" ca="1" si="55"/>
        <v>187.62895196117054</v>
      </c>
    </row>
    <row r="1771" spans="2:4" x14ac:dyDescent="0.25">
      <c r="B1771" s="13">
        <v>1761</v>
      </c>
      <c r="C1771" s="9">
        <f t="shared" ca="1" si="54"/>
        <v>8.5940238124485924E-2</v>
      </c>
      <c r="D1771" s="9">
        <f t="shared" ca="1" si="55"/>
        <v>142.67627271324989</v>
      </c>
    </row>
    <row r="1772" spans="2:4" x14ac:dyDescent="0.25">
      <c r="B1772" s="13">
        <v>1762</v>
      </c>
      <c r="C1772" s="9">
        <f t="shared" ca="1" si="54"/>
        <v>0.48802404493693607</v>
      </c>
      <c r="D1772" s="9">
        <f t="shared" ca="1" si="55"/>
        <v>169.39952444649245</v>
      </c>
    </row>
    <row r="1773" spans="2:4" x14ac:dyDescent="0.25">
      <c r="B1773" s="13">
        <v>1763</v>
      </c>
      <c r="C1773" s="9">
        <f t="shared" ca="1" si="54"/>
        <v>0.17516199267012345</v>
      </c>
      <c r="D1773" s="9">
        <f t="shared" ca="1" si="55"/>
        <v>151.32077900882695</v>
      </c>
    </row>
    <row r="1774" spans="2:4" x14ac:dyDescent="0.25">
      <c r="B1774" s="13">
        <v>1764</v>
      </c>
      <c r="C1774" s="9">
        <f t="shared" ca="1" si="54"/>
        <v>0.87086541629215264</v>
      </c>
      <c r="D1774" s="9">
        <f t="shared" ca="1" si="55"/>
        <v>192.60983050705144</v>
      </c>
    </row>
    <row r="1775" spans="2:4" x14ac:dyDescent="0.25">
      <c r="B1775" s="13">
        <v>1765</v>
      </c>
      <c r="C1775" s="9">
        <f t="shared" ca="1" si="54"/>
        <v>0.61757256255421089</v>
      </c>
      <c r="D1775" s="9">
        <f t="shared" ca="1" si="55"/>
        <v>175.98223254584789</v>
      </c>
    </row>
    <row r="1776" spans="2:4" x14ac:dyDescent="0.25">
      <c r="B1776" s="13">
        <v>1766</v>
      </c>
      <c r="C1776" s="9">
        <f t="shared" ca="1" si="54"/>
        <v>0.28756333780463594</v>
      </c>
      <c r="D1776" s="9">
        <f t="shared" ca="1" si="55"/>
        <v>158.78965496102083</v>
      </c>
    </row>
    <row r="1777" spans="2:4" x14ac:dyDescent="0.25">
      <c r="B1777" s="13">
        <v>1767</v>
      </c>
      <c r="C1777" s="9">
        <f t="shared" ca="1" si="54"/>
        <v>0.13807685066126119</v>
      </c>
      <c r="D1777" s="9">
        <f t="shared" ca="1" si="55"/>
        <v>148.21999163856202</v>
      </c>
    </row>
    <row r="1778" spans="2:4" x14ac:dyDescent="0.25">
      <c r="B1778" s="13">
        <v>1768</v>
      </c>
      <c r="C1778" s="9">
        <f t="shared" ca="1" si="54"/>
        <v>0.9807487586749799</v>
      </c>
      <c r="D1778" s="9">
        <f t="shared" ca="1" si="55"/>
        <v>211.3892978185028</v>
      </c>
    </row>
    <row r="1779" spans="2:4" x14ac:dyDescent="0.25">
      <c r="B1779" s="13">
        <v>1769</v>
      </c>
      <c r="C1779" s="9">
        <f t="shared" ca="1" si="54"/>
        <v>0.35020438723294278</v>
      </c>
      <c r="D1779" s="9">
        <f t="shared" ca="1" si="55"/>
        <v>162.30462555668691</v>
      </c>
    </row>
    <row r="1780" spans="2:4" x14ac:dyDescent="0.25">
      <c r="B1780" s="13">
        <v>1770</v>
      </c>
      <c r="C1780" s="9">
        <f t="shared" ca="1" si="54"/>
        <v>1.3796923300784525E-2</v>
      </c>
      <c r="D1780" s="9">
        <f t="shared" ca="1" si="55"/>
        <v>125.93974403362344</v>
      </c>
    </row>
    <row r="1781" spans="2:4" x14ac:dyDescent="0.25">
      <c r="B1781" s="13">
        <v>1771</v>
      </c>
      <c r="C1781" s="9">
        <f t="shared" ca="1" si="54"/>
        <v>0.14228969200231745</v>
      </c>
      <c r="D1781" s="9">
        <f t="shared" ca="1" si="55"/>
        <v>148.59822595692441</v>
      </c>
    </row>
    <row r="1782" spans="2:4" x14ac:dyDescent="0.25">
      <c r="B1782" s="13">
        <v>1772</v>
      </c>
      <c r="C1782" s="9">
        <f t="shared" ca="1" si="54"/>
        <v>0.3467568782576772</v>
      </c>
      <c r="D1782" s="9">
        <f t="shared" ca="1" si="55"/>
        <v>162.11817732037659</v>
      </c>
    </row>
    <row r="1783" spans="2:4" x14ac:dyDescent="0.25">
      <c r="B1783" s="13">
        <v>1773</v>
      </c>
      <c r="C1783" s="9">
        <f t="shared" ca="1" si="54"/>
        <v>0.48418485240208975</v>
      </c>
      <c r="D1783" s="9">
        <f t="shared" ca="1" si="55"/>
        <v>169.20693829558343</v>
      </c>
    </row>
    <row r="1784" spans="2:4" x14ac:dyDescent="0.25">
      <c r="B1784" s="13">
        <v>1774</v>
      </c>
      <c r="C1784" s="9">
        <f t="shared" ca="1" si="54"/>
        <v>0.45320876208459782</v>
      </c>
      <c r="D1784" s="9">
        <f t="shared" ca="1" si="55"/>
        <v>167.64883088617921</v>
      </c>
    </row>
    <row r="1785" spans="2:4" x14ac:dyDescent="0.25">
      <c r="B1785" s="13">
        <v>1775</v>
      </c>
      <c r="C1785" s="9">
        <f t="shared" ca="1" si="54"/>
        <v>4.5161736641706085E-2</v>
      </c>
      <c r="D1785" s="9">
        <f t="shared" ca="1" si="55"/>
        <v>136.12612295396423</v>
      </c>
    </row>
    <row r="1786" spans="2:4" x14ac:dyDescent="0.25">
      <c r="B1786" s="13">
        <v>1776</v>
      </c>
      <c r="C1786" s="9">
        <f t="shared" ca="1" si="54"/>
        <v>0.65321612894123948</v>
      </c>
      <c r="D1786" s="9">
        <f t="shared" ca="1" si="55"/>
        <v>177.88036021189353</v>
      </c>
    </row>
    <row r="1787" spans="2:4" x14ac:dyDescent="0.25">
      <c r="B1787" s="13">
        <v>1777</v>
      </c>
      <c r="C1787" s="9">
        <f t="shared" ca="1" si="54"/>
        <v>0.83462888458381745</v>
      </c>
      <c r="D1787" s="9">
        <f t="shared" ca="1" si="55"/>
        <v>189.45239871100699</v>
      </c>
    </row>
    <row r="1788" spans="2:4" x14ac:dyDescent="0.25">
      <c r="B1788" s="13">
        <v>1778</v>
      </c>
      <c r="C1788" s="9">
        <f t="shared" ca="1" si="54"/>
        <v>0.69850696875504537</v>
      </c>
      <c r="D1788" s="9">
        <f t="shared" ca="1" si="55"/>
        <v>180.40222429012687</v>
      </c>
    </row>
    <row r="1789" spans="2:4" x14ac:dyDescent="0.25">
      <c r="B1789" s="13">
        <v>1779</v>
      </c>
      <c r="C1789" s="9">
        <f t="shared" ca="1" si="54"/>
        <v>0.62186904024957912</v>
      </c>
      <c r="D1789" s="9">
        <f t="shared" ca="1" si="55"/>
        <v>176.20786518575866</v>
      </c>
    </row>
    <row r="1790" spans="2:4" x14ac:dyDescent="0.25">
      <c r="B1790" s="13">
        <v>1780</v>
      </c>
      <c r="C1790" s="9">
        <f t="shared" ca="1" si="54"/>
        <v>0.19244365462043245</v>
      </c>
      <c r="D1790" s="9">
        <f t="shared" ca="1" si="55"/>
        <v>152.62146909746548</v>
      </c>
    </row>
    <row r="1791" spans="2:4" x14ac:dyDescent="0.25">
      <c r="B1791" s="13">
        <v>1781</v>
      </c>
      <c r="C1791" s="9">
        <f t="shared" ca="1" si="54"/>
        <v>0.47712576825296937</v>
      </c>
      <c r="D1791" s="9">
        <f t="shared" ca="1" si="55"/>
        <v>168.85262702439829</v>
      </c>
    </row>
    <row r="1792" spans="2:4" x14ac:dyDescent="0.25">
      <c r="B1792" s="13">
        <v>1782</v>
      </c>
      <c r="C1792" s="9">
        <f t="shared" ca="1" si="54"/>
        <v>0.30212488420042072</v>
      </c>
      <c r="D1792" s="9">
        <f t="shared" ca="1" si="55"/>
        <v>159.63402280576258</v>
      </c>
    </row>
    <row r="1793" spans="2:4" x14ac:dyDescent="0.25">
      <c r="B1793" s="13">
        <v>1783</v>
      </c>
      <c r="C1793" s="9">
        <f t="shared" ca="1" si="54"/>
        <v>0.8647082992410543</v>
      </c>
      <c r="D1793" s="9">
        <f t="shared" ca="1" si="55"/>
        <v>192.03440081637396</v>
      </c>
    </row>
    <row r="1794" spans="2:4" x14ac:dyDescent="0.25">
      <c r="B1794" s="13">
        <v>1784</v>
      </c>
      <c r="C1794" s="9">
        <f t="shared" ca="1" si="54"/>
        <v>0.30426587147298734</v>
      </c>
      <c r="D1794" s="9">
        <f t="shared" ca="1" si="55"/>
        <v>159.75659159146932</v>
      </c>
    </row>
    <row r="1795" spans="2:4" x14ac:dyDescent="0.25">
      <c r="B1795" s="13">
        <v>1785</v>
      </c>
      <c r="C1795" s="9">
        <f t="shared" ca="1" si="54"/>
        <v>6.3953232158262319E-2</v>
      </c>
      <c r="D1795" s="9">
        <f t="shared" ca="1" si="55"/>
        <v>139.55180667626519</v>
      </c>
    </row>
    <row r="1796" spans="2:4" x14ac:dyDescent="0.25">
      <c r="B1796" s="13">
        <v>1786</v>
      </c>
      <c r="C1796" s="9">
        <f t="shared" ca="1" si="54"/>
        <v>0.63508695777008228</v>
      </c>
      <c r="D1796" s="9">
        <f t="shared" ca="1" si="55"/>
        <v>176.90713774585214</v>
      </c>
    </row>
    <row r="1797" spans="2:4" x14ac:dyDescent="0.25">
      <c r="B1797" s="13">
        <v>1787</v>
      </c>
      <c r="C1797" s="9">
        <f t="shared" ca="1" si="54"/>
        <v>0.5317586327792202</v>
      </c>
      <c r="D1797" s="9">
        <f t="shared" ca="1" si="55"/>
        <v>171.5938271215031</v>
      </c>
    </row>
    <row r="1798" spans="2:4" x14ac:dyDescent="0.25">
      <c r="B1798" s="13">
        <v>1788</v>
      </c>
      <c r="C1798" s="9">
        <f t="shared" ca="1" si="54"/>
        <v>0.34321922652997372</v>
      </c>
      <c r="D1798" s="9">
        <f t="shared" ca="1" si="55"/>
        <v>161.92613905706168</v>
      </c>
    </row>
    <row r="1799" spans="2:4" x14ac:dyDescent="0.25">
      <c r="B1799" s="13">
        <v>1789</v>
      </c>
      <c r="C1799" s="9">
        <f t="shared" ca="1" si="54"/>
        <v>0.63477172004163407</v>
      </c>
      <c r="D1799" s="9">
        <f t="shared" ca="1" si="55"/>
        <v>176.89036536448214</v>
      </c>
    </row>
    <row r="1800" spans="2:4" x14ac:dyDescent="0.25">
      <c r="B1800" s="13">
        <v>1790</v>
      </c>
      <c r="C1800" s="9">
        <f t="shared" ca="1" si="54"/>
        <v>0.22089593249823603</v>
      </c>
      <c r="D1800" s="9">
        <f t="shared" ca="1" si="55"/>
        <v>154.61658206478907</v>
      </c>
    </row>
    <row r="1801" spans="2:4" x14ac:dyDescent="0.25">
      <c r="B1801" s="13">
        <v>1791</v>
      </c>
      <c r="C1801" s="9">
        <f t="shared" ca="1" si="54"/>
        <v>0.22709133420919858</v>
      </c>
      <c r="D1801" s="9">
        <f t="shared" ca="1" si="55"/>
        <v>155.03079750903501</v>
      </c>
    </row>
    <row r="1802" spans="2:4" x14ac:dyDescent="0.25">
      <c r="B1802" s="13">
        <v>1792</v>
      </c>
      <c r="C1802" s="9">
        <f t="shared" ca="1" si="54"/>
        <v>0.4967601132854822</v>
      </c>
      <c r="D1802" s="9">
        <f t="shared" ca="1" si="55"/>
        <v>169.83757438164432</v>
      </c>
    </row>
    <row r="1803" spans="2:4" x14ac:dyDescent="0.25">
      <c r="B1803" s="13">
        <v>1793</v>
      </c>
      <c r="C1803" s="9">
        <f t="shared" ca="1" si="54"/>
        <v>0.38820373600185298</v>
      </c>
      <c r="D1803" s="9">
        <f t="shared" ca="1" si="55"/>
        <v>164.31992409083529</v>
      </c>
    </row>
    <row r="1804" spans="2:4" x14ac:dyDescent="0.25">
      <c r="B1804" s="13">
        <v>1794</v>
      </c>
      <c r="C1804" s="9">
        <f t="shared" ref="C1804:C1867" ca="1" si="56">RAND()</f>
        <v>0.51129052552945609</v>
      </c>
      <c r="D1804" s="9">
        <f t="shared" ref="D1804:D1867" ca="1" si="57">_xlfn.NORM.INV(C1804,$C$6,$C$7)</f>
        <v>170.56609859157908</v>
      </c>
    </row>
    <row r="1805" spans="2:4" x14ac:dyDescent="0.25">
      <c r="B1805" s="13">
        <v>1795</v>
      </c>
      <c r="C1805" s="9">
        <f t="shared" ca="1" si="56"/>
        <v>0.44442019599680982</v>
      </c>
      <c r="D1805" s="9">
        <f t="shared" ca="1" si="57"/>
        <v>167.20456645813906</v>
      </c>
    </row>
    <row r="1806" spans="2:4" x14ac:dyDescent="0.25">
      <c r="B1806" s="13">
        <v>1796</v>
      </c>
      <c r="C1806" s="9">
        <f t="shared" ca="1" si="56"/>
        <v>9.9600889032378959E-2</v>
      </c>
      <c r="D1806" s="9">
        <f t="shared" ca="1" si="57"/>
        <v>144.32341907776157</v>
      </c>
    </row>
    <row r="1807" spans="2:4" x14ac:dyDescent="0.25">
      <c r="B1807" s="13">
        <v>1797</v>
      </c>
      <c r="C1807" s="9">
        <f t="shared" ca="1" si="56"/>
        <v>0.58968622809473947</v>
      </c>
      <c r="D1807" s="9">
        <f t="shared" ca="1" si="57"/>
        <v>174.53475827685099</v>
      </c>
    </row>
    <row r="1808" spans="2:4" x14ac:dyDescent="0.25">
      <c r="B1808" s="13">
        <v>1798</v>
      </c>
      <c r="C1808" s="9">
        <f t="shared" ca="1" si="56"/>
        <v>1.5767983816977971E-2</v>
      </c>
      <c r="D1808" s="9">
        <f t="shared" ca="1" si="57"/>
        <v>126.99513219607607</v>
      </c>
    </row>
    <row r="1809" spans="2:4" x14ac:dyDescent="0.25">
      <c r="B1809" s="13">
        <v>1799</v>
      </c>
      <c r="C1809" s="9">
        <f t="shared" ca="1" si="56"/>
        <v>0.96191168124318094</v>
      </c>
      <c r="D1809" s="9">
        <f t="shared" ca="1" si="57"/>
        <v>205.46628639718688</v>
      </c>
    </row>
    <row r="1810" spans="2:4" x14ac:dyDescent="0.25">
      <c r="B1810" s="13">
        <v>1800</v>
      </c>
      <c r="C1810" s="9">
        <f t="shared" ca="1" si="56"/>
        <v>0.34200536964220107</v>
      </c>
      <c r="D1810" s="9">
        <f t="shared" ca="1" si="57"/>
        <v>161.86007491427713</v>
      </c>
    </row>
    <row r="1811" spans="2:4" x14ac:dyDescent="0.25">
      <c r="B1811" s="13">
        <v>1801</v>
      </c>
      <c r="C1811" s="9">
        <f t="shared" ca="1" si="56"/>
        <v>0.42094323676253409</v>
      </c>
      <c r="D1811" s="9">
        <f t="shared" ca="1" si="57"/>
        <v>166.01037920830387</v>
      </c>
    </row>
    <row r="1812" spans="2:4" x14ac:dyDescent="0.25">
      <c r="B1812" s="13">
        <v>1802</v>
      </c>
      <c r="C1812" s="9">
        <f t="shared" ca="1" si="56"/>
        <v>0.72848563805298749</v>
      </c>
      <c r="D1812" s="9">
        <f t="shared" ca="1" si="57"/>
        <v>182.16478747805829</v>
      </c>
    </row>
    <row r="1813" spans="2:4" x14ac:dyDescent="0.25">
      <c r="B1813" s="13">
        <v>1803</v>
      </c>
      <c r="C1813" s="9">
        <f t="shared" ca="1" si="56"/>
        <v>0.66936384106401825</v>
      </c>
      <c r="D1813" s="9">
        <f t="shared" ca="1" si="57"/>
        <v>178.76314439358524</v>
      </c>
    </row>
    <row r="1814" spans="2:4" x14ac:dyDescent="0.25">
      <c r="B1814" s="13">
        <v>1804</v>
      </c>
      <c r="C1814" s="9">
        <f t="shared" ca="1" si="56"/>
        <v>0.33057794346337743</v>
      </c>
      <c r="D1814" s="9">
        <f t="shared" ca="1" si="57"/>
        <v>161.23364296724958</v>
      </c>
    </row>
    <row r="1815" spans="2:4" x14ac:dyDescent="0.25">
      <c r="B1815" s="13">
        <v>1805</v>
      </c>
      <c r="C1815" s="9">
        <f t="shared" ca="1" si="56"/>
        <v>0.84701519516896495</v>
      </c>
      <c r="D1815" s="9">
        <f t="shared" ca="1" si="57"/>
        <v>190.47431264318783</v>
      </c>
    </row>
    <row r="1816" spans="2:4" x14ac:dyDescent="0.25">
      <c r="B1816" s="13">
        <v>1806</v>
      </c>
      <c r="C1816" s="9">
        <f t="shared" ca="1" si="56"/>
        <v>0.98056833038385649</v>
      </c>
      <c r="D1816" s="9">
        <f t="shared" ca="1" si="57"/>
        <v>211.31261910435558</v>
      </c>
    </row>
    <row r="1817" spans="2:4" x14ac:dyDescent="0.25">
      <c r="B1817" s="13">
        <v>1807</v>
      </c>
      <c r="C1817" s="9">
        <f t="shared" ca="1" si="56"/>
        <v>0.83046517243443663</v>
      </c>
      <c r="D1817" s="9">
        <f t="shared" ca="1" si="57"/>
        <v>189.12010210831238</v>
      </c>
    </row>
    <row r="1818" spans="2:4" x14ac:dyDescent="0.25">
      <c r="B1818" s="13">
        <v>1808</v>
      </c>
      <c r="C1818" s="9">
        <f t="shared" ca="1" si="56"/>
        <v>0.32187739043575914</v>
      </c>
      <c r="D1818" s="9">
        <f t="shared" ca="1" si="57"/>
        <v>160.75089205841809</v>
      </c>
    </row>
    <row r="1819" spans="2:4" x14ac:dyDescent="0.25">
      <c r="B1819" s="13">
        <v>1809</v>
      </c>
      <c r="C1819" s="9">
        <f t="shared" ca="1" si="56"/>
        <v>0.11533815877458098</v>
      </c>
      <c r="D1819" s="9">
        <f t="shared" ca="1" si="57"/>
        <v>146.02762980597694</v>
      </c>
    </row>
    <row r="1820" spans="2:4" x14ac:dyDescent="0.25">
      <c r="B1820" s="13">
        <v>1810</v>
      </c>
      <c r="C1820" s="9">
        <f t="shared" ca="1" si="56"/>
        <v>0.60202129580416419</v>
      </c>
      <c r="D1820" s="9">
        <f t="shared" ca="1" si="57"/>
        <v>175.17164944802755</v>
      </c>
    </row>
    <row r="1821" spans="2:4" x14ac:dyDescent="0.25">
      <c r="B1821" s="13">
        <v>1811</v>
      </c>
      <c r="C1821" s="9">
        <f t="shared" ca="1" si="56"/>
        <v>0.84354684451208883</v>
      </c>
      <c r="D1821" s="9">
        <f t="shared" ca="1" si="57"/>
        <v>190.18284946217292</v>
      </c>
    </row>
    <row r="1822" spans="2:4" x14ac:dyDescent="0.25">
      <c r="B1822" s="13">
        <v>1812</v>
      </c>
      <c r="C1822" s="9">
        <f t="shared" ca="1" si="56"/>
        <v>0.61426616078020446</v>
      </c>
      <c r="D1822" s="9">
        <f t="shared" ca="1" si="57"/>
        <v>175.80911291309613</v>
      </c>
    </row>
    <row r="1823" spans="2:4" x14ac:dyDescent="0.25">
      <c r="B1823" s="13">
        <v>1813</v>
      </c>
      <c r="C1823" s="9">
        <f t="shared" ca="1" si="56"/>
        <v>0.19861469375276841</v>
      </c>
      <c r="D1823" s="9">
        <f t="shared" ca="1" si="57"/>
        <v>153.06840437474665</v>
      </c>
    </row>
    <row r="1824" spans="2:4" x14ac:dyDescent="0.25">
      <c r="B1824" s="13">
        <v>1814</v>
      </c>
      <c r="C1824" s="9">
        <f t="shared" ca="1" si="56"/>
        <v>7.9210422148932813E-2</v>
      </c>
      <c r="D1824" s="9">
        <f t="shared" ca="1" si="57"/>
        <v>141.79194841856184</v>
      </c>
    </row>
    <row r="1825" spans="2:4" x14ac:dyDescent="0.25">
      <c r="B1825" s="13">
        <v>1815</v>
      </c>
      <c r="C1825" s="9">
        <f t="shared" ca="1" si="56"/>
        <v>0.92100569937635124</v>
      </c>
      <c r="D1825" s="9">
        <f t="shared" ca="1" si="57"/>
        <v>198.23737563910564</v>
      </c>
    </row>
    <row r="1826" spans="2:4" x14ac:dyDescent="0.25">
      <c r="B1826" s="13">
        <v>1816</v>
      </c>
      <c r="C1826" s="9">
        <f t="shared" ca="1" si="56"/>
        <v>0.93064269738788929</v>
      </c>
      <c r="D1826" s="9">
        <f t="shared" ca="1" si="57"/>
        <v>199.61189424937857</v>
      </c>
    </row>
    <row r="1827" spans="2:4" x14ac:dyDescent="0.25">
      <c r="B1827" s="13">
        <v>1817</v>
      </c>
      <c r="C1827" s="9">
        <f t="shared" ca="1" si="56"/>
        <v>3.62539881802737E-3</v>
      </c>
      <c r="D1827" s="9">
        <f t="shared" ca="1" si="57"/>
        <v>116.29798783989486</v>
      </c>
    </row>
    <row r="1828" spans="2:4" x14ac:dyDescent="0.25">
      <c r="B1828" s="13">
        <v>1818</v>
      </c>
      <c r="C1828" s="9">
        <f t="shared" ca="1" si="56"/>
        <v>0.84264783420297029</v>
      </c>
      <c r="D1828" s="9">
        <f t="shared" ca="1" si="57"/>
        <v>190.10799785078552</v>
      </c>
    </row>
    <row r="1829" spans="2:4" x14ac:dyDescent="0.25">
      <c r="B1829" s="13">
        <v>1819</v>
      </c>
      <c r="C1829" s="9">
        <f t="shared" ca="1" si="56"/>
        <v>0.22748056839030661</v>
      </c>
      <c r="D1829" s="9">
        <f t="shared" ca="1" si="57"/>
        <v>155.0566061742629</v>
      </c>
    </row>
    <row r="1830" spans="2:4" x14ac:dyDescent="0.25">
      <c r="B1830" s="13">
        <v>1820</v>
      </c>
      <c r="C1830" s="9">
        <f t="shared" ca="1" si="56"/>
        <v>5.9548888185293025E-2</v>
      </c>
      <c r="D1830" s="9">
        <f t="shared" ca="1" si="57"/>
        <v>138.82856522784923</v>
      </c>
    </row>
    <row r="1831" spans="2:4" x14ac:dyDescent="0.25">
      <c r="B1831" s="13">
        <v>1821</v>
      </c>
      <c r="C1831" s="9">
        <f t="shared" ca="1" si="56"/>
        <v>0.94009979183886283</v>
      </c>
      <c r="D1831" s="9">
        <f t="shared" ca="1" si="57"/>
        <v>201.11223723935214</v>
      </c>
    </row>
    <row r="1832" spans="2:4" x14ac:dyDescent="0.25">
      <c r="B1832" s="13">
        <v>1822</v>
      </c>
      <c r="C1832" s="9">
        <f t="shared" ca="1" si="56"/>
        <v>0.95080935005127376</v>
      </c>
      <c r="D1832" s="9">
        <f t="shared" ca="1" si="57"/>
        <v>203.05504459054652</v>
      </c>
    </row>
    <row r="1833" spans="2:4" x14ac:dyDescent="0.25">
      <c r="B1833" s="13">
        <v>1823</v>
      </c>
      <c r="C1833" s="9">
        <f t="shared" ca="1" si="56"/>
        <v>0.51620258461764434</v>
      </c>
      <c r="D1833" s="9">
        <f t="shared" ca="1" si="57"/>
        <v>170.81250057004502</v>
      </c>
    </row>
    <row r="1834" spans="2:4" x14ac:dyDescent="0.25">
      <c r="B1834" s="13">
        <v>1824</v>
      </c>
      <c r="C1834" s="9">
        <f t="shared" ca="1" si="56"/>
        <v>0.16816935634623242</v>
      </c>
      <c r="D1834" s="9">
        <f t="shared" ca="1" si="57"/>
        <v>150.77150770220823</v>
      </c>
    </row>
    <row r="1835" spans="2:4" x14ac:dyDescent="0.25">
      <c r="B1835" s="13">
        <v>1825</v>
      </c>
      <c r="C1835" s="9">
        <f t="shared" ca="1" si="56"/>
        <v>2.8069010027819141E-3</v>
      </c>
      <c r="D1835" s="9">
        <f t="shared" ca="1" si="57"/>
        <v>114.60949120212216</v>
      </c>
    </row>
    <row r="1836" spans="2:4" x14ac:dyDescent="0.25">
      <c r="B1836" s="13">
        <v>1826</v>
      </c>
      <c r="C1836" s="9">
        <f t="shared" ca="1" si="56"/>
        <v>0.19654290833609667</v>
      </c>
      <c r="D1836" s="9">
        <f t="shared" ca="1" si="57"/>
        <v>152.91930793183073</v>
      </c>
    </row>
    <row r="1837" spans="2:4" x14ac:dyDescent="0.25">
      <c r="B1837" s="13">
        <v>1827</v>
      </c>
      <c r="C1837" s="9">
        <f t="shared" ca="1" si="56"/>
        <v>0.47957232475550871</v>
      </c>
      <c r="D1837" s="9">
        <f t="shared" ca="1" si="57"/>
        <v>168.9754603090912</v>
      </c>
    </row>
    <row r="1838" spans="2:4" x14ac:dyDescent="0.25">
      <c r="B1838" s="13">
        <v>1828</v>
      </c>
      <c r="C1838" s="9">
        <f t="shared" ca="1" si="56"/>
        <v>0.53700599254981618</v>
      </c>
      <c r="D1838" s="9">
        <f t="shared" ca="1" si="57"/>
        <v>171.8578738962363</v>
      </c>
    </row>
    <row r="1839" spans="2:4" x14ac:dyDescent="0.25">
      <c r="B1839" s="13">
        <v>1829</v>
      </c>
      <c r="C1839" s="9">
        <f t="shared" ca="1" si="56"/>
        <v>0.64586508914886964</v>
      </c>
      <c r="D1839" s="9">
        <f t="shared" ca="1" si="57"/>
        <v>177.48361561985863</v>
      </c>
    </row>
    <row r="1840" spans="2:4" x14ac:dyDescent="0.25">
      <c r="B1840" s="13">
        <v>1830</v>
      </c>
      <c r="C1840" s="9">
        <f t="shared" ca="1" si="56"/>
        <v>0.28123024161776045</v>
      </c>
      <c r="D1840" s="9">
        <f t="shared" ca="1" si="57"/>
        <v>158.41618534584234</v>
      </c>
    </row>
    <row r="1841" spans="2:4" x14ac:dyDescent="0.25">
      <c r="B1841" s="13">
        <v>1831</v>
      </c>
      <c r="C1841" s="9">
        <f t="shared" ca="1" si="56"/>
        <v>0.13840288898394826</v>
      </c>
      <c r="D1841" s="9">
        <f t="shared" ca="1" si="57"/>
        <v>148.24954173968874</v>
      </c>
    </row>
    <row r="1842" spans="2:4" x14ac:dyDescent="0.25">
      <c r="B1842" s="13">
        <v>1832</v>
      </c>
      <c r="C1842" s="9">
        <f t="shared" ca="1" si="56"/>
        <v>0.66103970332495365</v>
      </c>
      <c r="D1842" s="9">
        <f t="shared" ca="1" si="57"/>
        <v>178.30604666576184</v>
      </c>
    </row>
    <row r="1843" spans="2:4" x14ac:dyDescent="0.25">
      <c r="B1843" s="13">
        <v>1833</v>
      </c>
      <c r="C1843" s="9">
        <f t="shared" ca="1" si="56"/>
        <v>0.80228575012162773</v>
      </c>
      <c r="D1843" s="9">
        <f t="shared" ca="1" si="57"/>
        <v>186.99628018130156</v>
      </c>
    </row>
    <row r="1844" spans="2:4" x14ac:dyDescent="0.25">
      <c r="B1844" s="13">
        <v>1834</v>
      </c>
      <c r="C1844" s="9">
        <f t="shared" ca="1" si="56"/>
        <v>0.46814285747219808</v>
      </c>
      <c r="D1844" s="9">
        <f t="shared" ca="1" si="57"/>
        <v>168.40121857655595</v>
      </c>
    </row>
    <row r="1845" spans="2:4" x14ac:dyDescent="0.25">
      <c r="B1845" s="13">
        <v>1835</v>
      </c>
      <c r="C1845" s="9">
        <f t="shared" ca="1" si="56"/>
        <v>0.53266512780451547</v>
      </c>
      <c r="D1845" s="9">
        <f t="shared" ca="1" si="57"/>
        <v>171.63942075664087</v>
      </c>
    </row>
    <row r="1846" spans="2:4" x14ac:dyDescent="0.25">
      <c r="B1846" s="13">
        <v>1836</v>
      </c>
      <c r="C1846" s="9">
        <f t="shared" ca="1" si="56"/>
        <v>0.36576709531803164</v>
      </c>
      <c r="D1846" s="9">
        <f t="shared" ca="1" si="57"/>
        <v>163.13829136812342</v>
      </c>
    </row>
    <row r="1847" spans="2:4" x14ac:dyDescent="0.25">
      <c r="B1847" s="13">
        <v>1837</v>
      </c>
      <c r="C1847" s="9">
        <f t="shared" ca="1" si="56"/>
        <v>0.12871717731316779</v>
      </c>
      <c r="D1847" s="9">
        <f t="shared" ca="1" si="57"/>
        <v>147.35047932221931</v>
      </c>
    </row>
    <row r="1848" spans="2:4" x14ac:dyDescent="0.25">
      <c r="B1848" s="13">
        <v>1838</v>
      </c>
      <c r="C1848" s="9">
        <f t="shared" ca="1" si="56"/>
        <v>0.71081781399679866</v>
      </c>
      <c r="D1848" s="9">
        <f t="shared" ca="1" si="57"/>
        <v>181.11550894893946</v>
      </c>
    </row>
    <row r="1849" spans="2:4" x14ac:dyDescent="0.25">
      <c r="B1849" s="13">
        <v>1839</v>
      </c>
      <c r="C1849" s="9">
        <f t="shared" ca="1" si="56"/>
        <v>0.66084260564134867</v>
      </c>
      <c r="D1849" s="9">
        <f t="shared" ca="1" si="57"/>
        <v>178.2952769162581</v>
      </c>
    </row>
    <row r="1850" spans="2:4" x14ac:dyDescent="0.25">
      <c r="B1850" s="13">
        <v>1840</v>
      </c>
      <c r="C1850" s="9">
        <f t="shared" ca="1" si="56"/>
        <v>0.18707532085324807</v>
      </c>
      <c r="D1850" s="9">
        <f t="shared" ca="1" si="57"/>
        <v>152.2254906936262</v>
      </c>
    </row>
    <row r="1851" spans="2:4" x14ac:dyDescent="0.25">
      <c r="B1851" s="13">
        <v>1841</v>
      </c>
      <c r="C1851" s="9">
        <f t="shared" ca="1" si="56"/>
        <v>0.98099875939608394</v>
      </c>
      <c r="D1851" s="9">
        <f t="shared" ca="1" si="57"/>
        <v>211.49655942796977</v>
      </c>
    </row>
    <row r="1852" spans="2:4" x14ac:dyDescent="0.25">
      <c r="B1852" s="13">
        <v>1842</v>
      </c>
      <c r="C1852" s="9">
        <f t="shared" ca="1" si="56"/>
        <v>0.47120833888122637</v>
      </c>
      <c r="D1852" s="9">
        <f t="shared" ca="1" si="57"/>
        <v>168.55534488079198</v>
      </c>
    </row>
    <row r="1853" spans="2:4" x14ac:dyDescent="0.25">
      <c r="B1853" s="13">
        <v>1843</v>
      </c>
      <c r="C1853" s="9">
        <f t="shared" ca="1" si="56"/>
        <v>0.93714594149882047</v>
      </c>
      <c r="D1853" s="9">
        <f t="shared" ca="1" si="57"/>
        <v>200.62495958064036</v>
      </c>
    </row>
    <row r="1854" spans="2:4" x14ac:dyDescent="0.25">
      <c r="B1854" s="13">
        <v>1844</v>
      </c>
      <c r="C1854" s="9">
        <f t="shared" ca="1" si="56"/>
        <v>0.50356717393613115</v>
      </c>
      <c r="D1854" s="9">
        <f t="shared" ca="1" si="57"/>
        <v>170.17883396402888</v>
      </c>
    </row>
    <row r="1855" spans="2:4" x14ac:dyDescent="0.25">
      <c r="B1855" s="13">
        <v>1845</v>
      </c>
      <c r="C1855" s="9">
        <f t="shared" ca="1" si="56"/>
        <v>0.42928986139653436</v>
      </c>
      <c r="D1855" s="9">
        <f t="shared" ca="1" si="57"/>
        <v>166.43635178314173</v>
      </c>
    </row>
    <row r="1856" spans="2:4" x14ac:dyDescent="0.25">
      <c r="B1856" s="13">
        <v>1846</v>
      </c>
      <c r="C1856" s="9">
        <f t="shared" ca="1" si="56"/>
        <v>9.7450054665868535E-3</v>
      </c>
      <c r="D1856" s="9">
        <f t="shared" ca="1" si="57"/>
        <v>123.27952775273155</v>
      </c>
    </row>
    <row r="1857" spans="2:4" x14ac:dyDescent="0.25">
      <c r="B1857" s="13">
        <v>1847</v>
      </c>
      <c r="C1857" s="9">
        <f t="shared" ca="1" si="56"/>
        <v>0.3943080138428563</v>
      </c>
      <c r="D1857" s="9">
        <f t="shared" ca="1" si="57"/>
        <v>164.63783583215215</v>
      </c>
    </row>
    <row r="1858" spans="2:4" x14ac:dyDescent="0.25">
      <c r="B1858" s="13">
        <v>1848</v>
      </c>
      <c r="C1858" s="9">
        <f t="shared" ca="1" si="56"/>
        <v>0.13818341339099938</v>
      </c>
      <c r="D1858" s="9">
        <f t="shared" ca="1" si="57"/>
        <v>148.2296550549321</v>
      </c>
    </row>
    <row r="1859" spans="2:4" x14ac:dyDescent="0.25">
      <c r="B1859" s="13">
        <v>1849</v>
      </c>
      <c r="C1859" s="9">
        <f t="shared" ca="1" si="56"/>
        <v>0.13576898398471737</v>
      </c>
      <c r="D1859" s="9">
        <f t="shared" ca="1" si="57"/>
        <v>148.00944643370997</v>
      </c>
    </row>
    <row r="1860" spans="2:4" x14ac:dyDescent="0.25">
      <c r="B1860" s="13">
        <v>1850</v>
      </c>
      <c r="C1860" s="9">
        <f t="shared" ca="1" si="56"/>
        <v>0.9264834442973694</v>
      </c>
      <c r="D1860" s="9">
        <f t="shared" ca="1" si="57"/>
        <v>199.00182237605603</v>
      </c>
    </row>
    <row r="1861" spans="2:4" x14ac:dyDescent="0.25">
      <c r="B1861" s="13">
        <v>1851</v>
      </c>
      <c r="C1861" s="9">
        <f t="shared" ca="1" si="56"/>
        <v>1.3690252370856415E-2</v>
      </c>
      <c r="D1861" s="9">
        <f t="shared" ca="1" si="57"/>
        <v>125.87900163349875</v>
      </c>
    </row>
    <row r="1862" spans="2:4" x14ac:dyDescent="0.25">
      <c r="B1862" s="13">
        <v>1852</v>
      </c>
      <c r="C1862" s="9">
        <f t="shared" ca="1" si="56"/>
        <v>0.82218362600052219</v>
      </c>
      <c r="D1862" s="9">
        <f t="shared" ca="1" si="57"/>
        <v>188.47437574235715</v>
      </c>
    </row>
    <row r="1863" spans="2:4" x14ac:dyDescent="0.25">
      <c r="B1863" s="13">
        <v>1853</v>
      </c>
      <c r="C1863" s="9">
        <f t="shared" ca="1" si="56"/>
        <v>0.75717007791991875</v>
      </c>
      <c r="D1863" s="9">
        <f t="shared" ca="1" si="57"/>
        <v>183.94456877414456</v>
      </c>
    </row>
    <row r="1864" spans="2:4" x14ac:dyDescent="0.25">
      <c r="B1864" s="13">
        <v>1854</v>
      </c>
      <c r="C1864" s="9">
        <f t="shared" ca="1" si="56"/>
        <v>0.4541204155998857</v>
      </c>
      <c r="D1864" s="9">
        <f t="shared" ca="1" si="57"/>
        <v>167.69484513790286</v>
      </c>
    </row>
    <row r="1865" spans="2:4" x14ac:dyDescent="0.25">
      <c r="B1865" s="13">
        <v>1855</v>
      </c>
      <c r="C1865" s="9">
        <f t="shared" ca="1" si="56"/>
        <v>0.87909430078161976</v>
      </c>
      <c r="D1865" s="9">
        <f t="shared" ca="1" si="57"/>
        <v>193.40942395177331</v>
      </c>
    </row>
    <row r="1866" spans="2:4" x14ac:dyDescent="0.25">
      <c r="B1866" s="13">
        <v>1856</v>
      </c>
      <c r="C1866" s="9">
        <f t="shared" ca="1" si="56"/>
        <v>0.86039195723515971</v>
      </c>
      <c r="D1866" s="9">
        <f t="shared" ca="1" si="57"/>
        <v>191.64164034749444</v>
      </c>
    </row>
    <row r="1867" spans="2:4" x14ac:dyDescent="0.25">
      <c r="B1867" s="13">
        <v>1857</v>
      </c>
      <c r="C1867" s="9">
        <f t="shared" ca="1" si="56"/>
        <v>0.72121573634131086</v>
      </c>
      <c r="D1867" s="9">
        <f t="shared" ca="1" si="57"/>
        <v>181.72913768761876</v>
      </c>
    </row>
    <row r="1868" spans="2:4" x14ac:dyDescent="0.25">
      <c r="B1868" s="13">
        <v>1858</v>
      </c>
      <c r="C1868" s="9">
        <f t="shared" ref="C1868:C1931" ca="1" si="58">RAND()</f>
        <v>0.96393152509165936</v>
      </c>
      <c r="D1868" s="9">
        <f t="shared" ref="D1868:D1931" ca="1" si="59">_xlfn.NORM.INV(C1868,$C$6,$C$7)</f>
        <v>205.96505675480543</v>
      </c>
    </row>
    <row r="1869" spans="2:4" x14ac:dyDescent="0.25">
      <c r="B1869" s="13">
        <v>1859</v>
      </c>
      <c r="C1869" s="9">
        <f t="shared" ca="1" si="58"/>
        <v>0.70738347132401125</v>
      </c>
      <c r="D1869" s="9">
        <f t="shared" ca="1" si="59"/>
        <v>180.91513788775521</v>
      </c>
    </row>
    <row r="1870" spans="2:4" x14ac:dyDescent="0.25">
      <c r="B1870" s="13">
        <v>1860</v>
      </c>
      <c r="C1870" s="9">
        <f t="shared" ca="1" si="58"/>
        <v>0.61999853219726031</v>
      </c>
      <c r="D1870" s="9">
        <f t="shared" ca="1" si="59"/>
        <v>176.10953866254761</v>
      </c>
    </row>
    <row r="1871" spans="2:4" x14ac:dyDescent="0.25">
      <c r="B1871" s="13">
        <v>1861</v>
      </c>
      <c r="C1871" s="9">
        <f t="shared" ca="1" si="58"/>
        <v>0.90660102033941337</v>
      </c>
      <c r="D1871" s="9">
        <f t="shared" ca="1" si="59"/>
        <v>196.40222008132787</v>
      </c>
    </row>
    <row r="1872" spans="2:4" x14ac:dyDescent="0.25">
      <c r="B1872" s="13">
        <v>1862</v>
      </c>
      <c r="C1872" s="9">
        <f t="shared" ca="1" si="58"/>
        <v>0.88559833442336588</v>
      </c>
      <c r="D1872" s="9">
        <f t="shared" ca="1" si="59"/>
        <v>194.06894300927163</v>
      </c>
    </row>
    <row r="1873" spans="2:4" x14ac:dyDescent="0.25">
      <c r="B1873" s="13">
        <v>1863</v>
      </c>
      <c r="C1873" s="9">
        <f t="shared" ca="1" si="58"/>
        <v>5.0656172207967143E-2</v>
      </c>
      <c r="D1873" s="9">
        <f t="shared" ca="1" si="59"/>
        <v>137.22951162168442</v>
      </c>
    </row>
    <row r="1874" spans="2:4" x14ac:dyDescent="0.25">
      <c r="B1874" s="13">
        <v>1864</v>
      </c>
      <c r="C1874" s="9">
        <f t="shared" ca="1" si="58"/>
        <v>0.95656683510368146</v>
      </c>
      <c r="D1874" s="9">
        <f t="shared" ca="1" si="59"/>
        <v>204.24329301762833</v>
      </c>
    </row>
    <row r="1875" spans="2:4" x14ac:dyDescent="0.25">
      <c r="B1875" s="13">
        <v>1865</v>
      </c>
      <c r="C1875" s="9">
        <f t="shared" ca="1" si="58"/>
        <v>7.7193928731664307E-2</v>
      </c>
      <c r="D1875" s="9">
        <f t="shared" ca="1" si="59"/>
        <v>141.51594972632486</v>
      </c>
    </row>
    <row r="1876" spans="2:4" x14ac:dyDescent="0.25">
      <c r="B1876" s="13">
        <v>1866</v>
      </c>
      <c r="C1876" s="9">
        <f t="shared" ca="1" si="58"/>
        <v>0.15460683705674494</v>
      </c>
      <c r="D1876" s="9">
        <f t="shared" ca="1" si="59"/>
        <v>149.66253264214637</v>
      </c>
    </row>
    <row r="1877" spans="2:4" x14ac:dyDescent="0.25">
      <c r="B1877" s="13">
        <v>1867</v>
      </c>
      <c r="C1877" s="9">
        <f t="shared" ca="1" si="58"/>
        <v>0.45154831879414836</v>
      </c>
      <c r="D1877" s="9">
        <f t="shared" ca="1" si="59"/>
        <v>167.56499050784322</v>
      </c>
    </row>
    <row r="1878" spans="2:4" x14ac:dyDescent="0.25">
      <c r="B1878" s="13">
        <v>1868</v>
      </c>
      <c r="C1878" s="9">
        <f t="shared" ca="1" si="58"/>
        <v>0.57220183701603822</v>
      </c>
      <c r="D1878" s="9">
        <f t="shared" ca="1" si="59"/>
        <v>173.63965340437062</v>
      </c>
    </row>
    <row r="1879" spans="2:4" x14ac:dyDescent="0.25">
      <c r="B1879" s="13">
        <v>1869</v>
      </c>
      <c r="C1879" s="9">
        <f t="shared" ca="1" si="58"/>
        <v>0.12204839898472541</v>
      </c>
      <c r="D1879" s="9">
        <f t="shared" ca="1" si="59"/>
        <v>146.70384385696727</v>
      </c>
    </row>
    <row r="1880" spans="2:4" x14ac:dyDescent="0.25">
      <c r="B1880" s="13">
        <v>1870</v>
      </c>
      <c r="C1880" s="9">
        <f t="shared" ca="1" si="58"/>
        <v>6.3004473503835756E-2</v>
      </c>
      <c r="D1880" s="9">
        <f t="shared" ca="1" si="59"/>
        <v>139.39937120781752</v>
      </c>
    </row>
    <row r="1881" spans="2:4" x14ac:dyDescent="0.25">
      <c r="B1881" s="13">
        <v>1871</v>
      </c>
      <c r="C1881" s="9">
        <f t="shared" ca="1" si="58"/>
        <v>0.85896153978714418</v>
      </c>
      <c r="D1881" s="9">
        <f t="shared" ca="1" si="59"/>
        <v>191.513308290981</v>
      </c>
    </row>
    <row r="1882" spans="2:4" x14ac:dyDescent="0.25">
      <c r="B1882" s="13">
        <v>1872</v>
      </c>
      <c r="C1882" s="9">
        <f t="shared" ca="1" si="58"/>
        <v>0.70660460472164555</v>
      </c>
      <c r="D1882" s="9">
        <f t="shared" ca="1" si="59"/>
        <v>180.86984891921284</v>
      </c>
    </row>
    <row r="1883" spans="2:4" x14ac:dyDescent="0.25">
      <c r="B1883" s="13">
        <v>1873</v>
      </c>
      <c r="C1883" s="9">
        <f t="shared" ca="1" si="58"/>
        <v>0.35019086198392613</v>
      </c>
      <c r="D1883" s="9">
        <f t="shared" ca="1" si="59"/>
        <v>162.30389539970741</v>
      </c>
    </row>
    <row r="1884" spans="2:4" x14ac:dyDescent="0.25">
      <c r="B1884" s="13">
        <v>1874</v>
      </c>
      <c r="C1884" s="9">
        <f t="shared" ca="1" si="58"/>
        <v>0.73575339903665415</v>
      </c>
      <c r="D1884" s="9">
        <f t="shared" ca="1" si="59"/>
        <v>182.60615657392771</v>
      </c>
    </row>
    <row r="1885" spans="2:4" x14ac:dyDescent="0.25">
      <c r="B1885" s="13">
        <v>1875</v>
      </c>
      <c r="C1885" s="9">
        <f t="shared" ca="1" si="58"/>
        <v>0.71060078208561794</v>
      </c>
      <c r="D1885" s="9">
        <f t="shared" ca="1" si="59"/>
        <v>181.10281371338229</v>
      </c>
    </row>
    <row r="1886" spans="2:4" x14ac:dyDescent="0.25">
      <c r="B1886" s="13">
        <v>1876</v>
      </c>
      <c r="C1886" s="9">
        <f t="shared" ca="1" si="58"/>
        <v>0.8859163815398392</v>
      </c>
      <c r="D1886" s="9">
        <f t="shared" ca="1" si="59"/>
        <v>194.10186854366145</v>
      </c>
    </row>
    <row r="1887" spans="2:4" x14ac:dyDescent="0.25">
      <c r="B1887" s="13">
        <v>1877</v>
      </c>
      <c r="C1887" s="9">
        <f t="shared" ca="1" si="58"/>
        <v>0.41232745763148537</v>
      </c>
      <c r="D1887" s="9">
        <f t="shared" ca="1" si="59"/>
        <v>165.56876124368372</v>
      </c>
    </row>
    <row r="1888" spans="2:4" x14ac:dyDescent="0.25">
      <c r="B1888" s="13">
        <v>1878</v>
      </c>
      <c r="C1888" s="9">
        <f t="shared" ca="1" si="58"/>
        <v>0.51440435717016986</v>
      </c>
      <c r="D1888" s="9">
        <f t="shared" ca="1" si="59"/>
        <v>170.72228435346412</v>
      </c>
    </row>
    <row r="1889" spans="2:4" x14ac:dyDescent="0.25">
      <c r="B1889" s="13">
        <v>1879</v>
      </c>
      <c r="C1889" s="9">
        <f t="shared" ca="1" si="58"/>
        <v>0.46012315786927516</v>
      </c>
      <c r="D1889" s="9">
        <f t="shared" ca="1" si="59"/>
        <v>167.99753093126</v>
      </c>
    </row>
    <row r="1890" spans="2:4" x14ac:dyDescent="0.25">
      <c r="B1890" s="13">
        <v>1880</v>
      </c>
      <c r="C1890" s="9">
        <f t="shared" ca="1" si="58"/>
        <v>5.6173157151234721E-3</v>
      </c>
      <c r="D1890" s="9">
        <f t="shared" ca="1" si="59"/>
        <v>119.29370389270261</v>
      </c>
    </row>
    <row r="1891" spans="2:4" x14ac:dyDescent="0.25">
      <c r="B1891" s="13">
        <v>1881</v>
      </c>
      <c r="C1891" s="9">
        <f t="shared" ca="1" si="58"/>
        <v>0.9533315374286867</v>
      </c>
      <c r="D1891" s="9">
        <f t="shared" ca="1" si="59"/>
        <v>203.561042349095</v>
      </c>
    </row>
    <row r="1892" spans="2:4" x14ac:dyDescent="0.25">
      <c r="B1892" s="13">
        <v>1882</v>
      </c>
      <c r="C1892" s="9">
        <f t="shared" ca="1" si="58"/>
        <v>0.67204574371497849</v>
      </c>
      <c r="D1892" s="9">
        <f t="shared" ca="1" si="59"/>
        <v>178.91138262759003</v>
      </c>
    </row>
    <row r="1893" spans="2:4" x14ac:dyDescent="0.25">
      <c r="B1893" s="13">
        <v>1883</v>
      </c>
      <c r="C1893" s="9">
        <f t="shared" ca="1" si="58"/>
        <v>3.081491153066751E-2</v>
      </c>
      <c r="D1893" s="9">
        <f t="shared" ca="1" si="59"/>
        <v>132.6210074791592</v>
      </c>
    </row>
    <row r="1894" spans="2:4" x14ac:dyDescent="0.25">
      <c r="B1894" s="13">
        <v>1884</v>
      </c>
      <c r="C1894" s="9">
        <f t="shared" ca="1" si="58"/>
        <v>0.28402685770450753</v>
      </c>
      <c r="D1894" s="9">
        <f t="shared" ca="1" si="59"/>
        <v>158.58159534980757</v>
      </c>
    </row>
    <row r="1895" spans="2:4" x14ac:dyDescent="0.25">
      <c r="B1895" s="13">
        <v>1885</v>
      </c>
      <c r="C1895" s="9">
        <f t="shared" ca="1" si="58"/>
        <v>0.51064630616859175</v>
      </c>
      <c r="D1895" s="9">
        <f t="shared" ca="1" si="59"/>
        <v>170.53379000686911</v>
      </c>
    </row>
    <row r="1896" spans="2:4" x14ac:dyDescent="0.25">
      <c r="B1896" s="13">
        <v>1886</v>
      </c>
      <c r="C1896" s="9">
        <f t="shared" ca="1" si="58"/>
        <v>0.97265408922944008</v>
      </c>
      <c r="D1896" s="9">
        <f t="shared" ca="1" si="59"/>
        <v>208.42632947247981</v>
      </c>
    </row>
    <row r="1897" spans="2:4" x14ac:dyDescent="0.25">
      <c r="B1897" s="13">
        <v>1887</v>
      </c>
      <c r="C1897" s="9">
        <f t="shared" ca="1" si="58"/>
        <v>0.20506403740733858</v>
      </c>
      <c r="D1897" s="9">
        <f t="shared" ca="1" si="59"/>
        <v>153.52663465785506</v>
      </c>
    </row>
    <row r="1898" spans="2:4" x14ac:dyDescent="0.25">
      <c r="B1898" s="13">
        <v>1888</v>
      </c>
      <c r="C1898" s="9">
        <f t="shared" ca="1" si="58"/>
        <v>0.61051834800105598</v>
      </c>
      <c r="D1898" s="9">
        <f t="shared" ca="1" si="59"/>
        <v>175.61340565036164</v>
      </c>
    </row>
    <row r="1899" spans="2:4" x14ac:dyDescent="0.25">
      <c r="B1899" s="13">
        <v>1889</v>
      </c>
      <c r="C1899" s="9">
        <f t="shared" ca="1" si="58"/>
        <v>0.83211968962308691</v>
      </c>
      <c r="D1899" s="9">
        <f t="shared" ca="1" si="59"/>
        <v>189.25150907292524</v>
      </c>
    </row>
    <row r="1900" spans="2:4" x14ac:dyDescent="0.25">
      <c r="B1900" s="13">
        <v>1890</v>
      </c>
      <c r="C1900" s="9">
        <f t="shared" ca="1" si="58"/>
        <v>0.88119844806997472</v>
      </c>
      <c r="D1900" s="9">
        <f t="shared" ca="1" si="59"/>
        <v>193.61998084082745</v>
      </c>
    </row>
    <row r="1901" spans="2:4" x14ac:dyDescent="0.25">
      <c r="B1901" s="13">
        <v>1891</v>
      </c>
      <c r="C1901" s="9">
        <f t="shared" ca="1" si="58"/>
        <v>0.15091263473144356</v>
      </c>
      <c r="D1901" s="9">
        <f t="shared" ca="1" si="59"/>
        <v>149.3494584427518</v>
      </c>
    </row>
    <row r="1902" spans="2:4" x14ac:dyDescent="0.25">
      <c r="B1902" s="13">
        <v>1892</v>
      </c>
      <c r="C1902" s="9">
        <f t="shared" ca="1" si="58"/>
        <v>0.14403976216832415</v>
      </c>
      <c r="D1902" s="9">
        <f t="shared" ca="1" si="59"/>
        <v>148.75311902978387</v>
      </c>
    </row>
    <row r="1903" spans="2:4" x14ac:dyDescent="0.25">
      <c r="B1903" s="13">
        <v>1893</v>
      </c>
      <c r="C1903" s="9">
        <f t="shared" ca="1" si="58"/>
        <v>1.3035430909235979E-2</v>
      </c>
      <c r="D1903" s="9">
        <f t="shared" ca="1" si="59"/>
        <v>125.49690811805669</v>
      </c>
    </row>
    <row r="1904" spans="2:4" x14ac:dyDescent="0.25">
      <c r="B1904" s="13">
        <v>1894</v>
      </c>
      <c r="C1904" s="9">
        <f t="shared" ca="1" si="58"/>
        <v>6.5796254109583452E-2</v>
      </c>
      <c r="D1904" s="9">
        <f t="shared" ca="1" si="59"/>
        <v>139.84296767802917</v>
      </c>
    </row>
    <row r="1905" spans="2:4" x14ac:dyDescent="0.25">
      <c r="B1905" s="13">
        <v>1895</v>
      </c>
      <c r="C1905" s="9">
        <f t="shared" ca="1" si="58"/>
        <v>0.47906469019522169</v>
      </c>
      <c r="D1905" s="9">
        <f t="shared" ca="1" si="59"/>
        <v>168.94997703407844</v>
      </c>
    </row>
    <row r="1906" spans="2:4" x14ac:dyDescent="0.25">
      <c r="B1906" s="13">
        <v>1896</v>
      </c>
      <c r="C1906" s="9">
        <f t="shared" ca="1" si="58"/>
        <v>0.95162906487029353</v>
      </c>
      <c r="D1906" s="9">
        <f t="shared" ca="1" si="59"/>
        <v>203.21716985118795</v>
      </c>
    </row>
    <row r="1907" spans="2:4" x14ac:dyDescent="0.25">
      <c r="B1907" s="13">
        <v>1897</v>
      </c>
      <c r="C1907" s="9">
        <f t="shared" ca="1" si="58"/>
        <v>0.64524627814058222</v>
      </c>
      <c r="D1907" s="9">
        <f t="shared" ca="1" si="59"/>
        <v>177.45035379425903</v>
      </c>
    </row>
    <row r="1908" spans="2:4" x14ac:dyDescent="0.25">
      <c r="B1908" s="13">
        <v>1898</v>
      </c>
      <c r="C1908" s="9">
        <f t="shared" ca="1" si="58"/>
        <v>8.7192267971778814E-2</v>
      </c>
      <c r="D1908" s="9">
        <f t="shared" ca="1" si="59"/>
        <v>142.8350104688007</v>
      </c>
    </row>
    <row r="1909" spans="2:4" x14ac:dyDescent="0.25">
      <c r="B1909" s="13">
        <v>1899</v>
      </c>
      <c r="C1909" s="9">
        <f t="shared" ca="1" si="58"/>
        <v>0.24695312181707418</v>
      </c>
      <c r="D1909" s="9">
        <f t="shared" ca="1" si="59"/>
        <v>156.31781697517116</v>
      </c>
    </row>
    <row r="1910" spans="2:4" x14ac:dyDescent="0.25">
      <c r="B1910" s="13">
        <v>1900</v>
      </c>
      <c r="C1910" s="9">
        <f t="shared" ca="1" si="58"/>
        <v>0.30287584321843464</v>
      </c>
      <c r="D1910" s="9">
        <f t="shared" ca="1" si="59"/>
        <v>159.6770583571392</v>
      </c>
    </row>
    <row r="1911" spans="2:4" x14ac:dyDescent="0.25">
      <c r="B1911" s="13">
        <v>1901</v>
      </c>
      <c r="C1911" s="9">
        <f t="shared" ca="1" si="58"/>
        <v>0.66118577190281269</v>
      </c>
      <c r="D1911" s="9">
        <f t="shared" ca="1" si="59"/>
        <v>178.31402965293444</v>
      </c>
    </row>
    <row r="1912" spans="2:4" x14ac:dyDescent="0.25">
      <c r="B1912" s="13">
        <v>1902</v>
      </c>
      <c r="C1912" s="9">
        <f t="shared" ca="1" si="58"/>
        <v>0.55077760860069158</v>
      </c>
      <c r="D1912" s="9">
        <f t="shared" ca="1" si="59"/>
        <v>172.55252433570703</v>
      </c>
    </row>
    <row r="1913" spans="2:4" x14ac:dyDescent="0.25">
      <c r="B1913" s="13">
        <v>1903</v>
      </c>
      <c r="C1913" s="9">
        <f t="shared" ca="1" si="58"/>
        <v>0.29356962499063688</v>
      </c>
      <c r="D1913" s="9">
        <f t="shared" ca="1" si="59"/>
        <v>159.14027443093843</v>
      </c>
    </row>
    <row r="1914" spans="2:4" x14ac:dyDescent="0.25">
      <c r="B1914" s="13">
        <v>1904</v>
      </c>
      <c r="C1914" s="9">
        <f t="shared" ca="1" si="58"/>
        <v>0.90800800762994216</v>
      </c>
      <c r="D1914" s="9">
        <f t="shared" ca="1" si="59"/>
        <v>196.57175687804451</v>
      </c>
    </row>
    <row r="1915" spans="2:4" x14ac:dyDescent="0.25">
      <c r="B1915" s="13">
        <v>1905</v>
      </c>
      <c r="C1915" s="9">
        <f t="shared" ca="1" si="58"/>
        <v>0.60436981865652972</v>
      </c>
      <c r="D1915" s="9">
        <f t="shared" ca="1" si="59"/>
        <v>175.29348637823071</v>
      </c>
    </row>
    <row r="1916" spans="2:4" x14ac:dyDescent="0.25">
      <c r="B1916" s="13">
        <v>1906</v>
      </c>
      <c r="C1916" s="9">
        <f t="shared" ca="1" si="58"/>
        <v>0.40933081547861327</v>
      </c>
      <c r="D1916" s="9">
        <f t="shared" ca="1" si="59"/>
        <v>165.41466592830787</v>
      </c>
    </row>
    <row r="1917" spans="2:4" x14ac:dyDescent="0.25">
      <c r="B1917" s="13">
        <v>1907</v>
      </c>
      <c r="C1917" s="9">
        <f t="shared" ca="1" si="58"/>
        <v>0.90260742376638614</v>
      </c>
      <c r="D1917" s="9">
        <f t="shared" ca="1" si="59"/>
        <v>195.93105305251885</v>
      </c>
    </row>
    <row r="1918" spans="2:4" x14ac:dyDescent="0.25">
      <c r="B1918" s="13">
        <v>1908</v>
      </c>
      <c r="C1918" s="9">
        <f t="shared" ca="1" si="58"/>
        <v>0.24799842112487935</v>
      </c>
      <c r="D1918" s="9">
        <f t="shared" ca="1" si="59"/>
        <v>156.38396182878137</v>
      </c>
    </row>
    <row r="1919" spans="2:4" x14ac:dyDescent="0.25">
      <c r="B1919" s="13">
        <v>1909</v>
      </c>
      <c r="C1919" s="9">
        <f t="shared" ca="1" si="58"/>
        <v>7.2951321280900761E-3</v>
      </c>
      <c r="D1919" s="9">
        <f t="shared" ca="1" si="59"/>
        <v>121.1521450850899</v>
      </c>
    </row>
    <row r="1920" spans="2:4" x14ac:dyDescent="0.25">
      <c r="B1920" s="13">
        <v>1910</v>
      </c>
      <c r="C1920" s="9">
        <f t="shared" ca="1" si="58"/>
        <v>7.1380057538238395E-2</v>
      </c>
      <c r="D1920" s="9">
        <f t="shared" ca="1" si="59"/>
        <v>140.6882071808862</v>
      </c>
    </row>
    <row r="1921" spans="2:4" x14ac:dyDescent="0.25">
      <c r="B1921" s="13">
        <v>1911</v>
      </c>
      <c r="C1921" s="9">
        <f t="shared" ca="1" si="58"/>
        <v>0.58671176022509053</v>
      </c>
      <c r="D1921" s="9">
        <f t="shared" ca="1" si="59"/>
        <v>174.38188885775591</v>
      </c>
    </row>
    <row r="1922" spans="2:4" x14ac:dyDescent="0.25">
      <c r="B1922" s="13">
        <v>1912</v>
      </c>
      <c r="C1922" s="9">
        <f t="shared" ca="1" si="58"/>
        <v>2.4031980955658616E-2</v>
      </c>
      <c r="D1922" s="9">
        <f t="shared" ca="1" si="59"/>
        <v>130.46395051321809</v>
      </c>
    </row>
    <row r="1923" spans="2:4" x14ac:dyDescent="0.25">
      <c r="B1923" s="13">
        <v>1913</v>
      </c>
      <c r="C1923" s="9">
        <f t="shared" ca="1" si="58"/>
        <v>0.51067771165900477</v>
      </c>
      <c r="D1923" s="9">
        <f t="shared" ca="1" si="59"/>
        <v>170.53536500718994</v>
      </c>
    </row>
    <row r="1924" spans="2:4" x14ac:dyDescent="0.25">
      <c r="B1924" s="13">
        <v>1914</v>
      </c>
      <c r="C1924" s="9">
        <f t="shared" ca="1" si="58"/>
        <v>0.86031882905611556</v>
      </c>
      <c r="D1924" s="9">
        <f t="shared" ca="1" si="59"/>
        <v>191.6350579305311</v>
      </c>
    </row>
    <row r="1925" spans="2:4" x14ac:dyDescent="0.25">
      <c r="B1925" s="13">
        <v>1915</v>
      </c>
      <c r="C1925" s="9">
        <f t="shared" ca="1" si="58"/>
        <v>0.88684955616132299</v>
      </c>
      <c r="D1925" s="9">
        <f t="shared" ca="1" si="59"/>
        <v>194.19885364281433</v>
      </c>
    </row>
    <row r="1926" spans="2:4" x14ac:dyDescent="0.25">
      <c r="B1926" s="13">
        <v>1916</v>
      </c>
      <c r="C1926" s="9">
        <f t="shared" ca="1" si="58"/>
        <v>5.9940377947301449E-2</v>
      </c>
      <c r="D1926" s="9">
        <f t="shared" ca="1" si="59"/>
        <v>138.89451404143821</v>
      </c>
    </row>
    <row r="1927" spans="2:4" x14ac:dyDescent="0.25">
      <c r="B1927" s="13">
        <v>1917</v>
      </c>
      <c r="C1927" s="9">
        <f t="shared" ca="1" si="58"/>
        <v>0.10416092419853451</v>
      </c>
      <c r="D1927" s="9">
        <f t="shared" ca="1" si="59"/>
        <v>144.83613349917937</v>
      </c>
    </row>
    <row r="1928" spans="2:4" x14ac:dyDescent="0.25">
      <c r="B1928" s="13">
        <v>1918</v>
      </c>
      <c r="C1928" s="9">
        <f t="shared" ca="1" si="58"/>
        <v>0.9363275968690481</v>
      </c>
      <c r="D1928" s="9">
        <f t="shared" ca="1" si="59"/>
        <v>200.4931292578791</v>
      </c>
    </row>
    <row r="1929" spans="2:4" x14ac:dyDescent="0.25">
      <c r="B1929" s="13">
        <v>1919</v>
      </c>
      <c r="C1929" s="9">
        <f t="shared" ca="1" si="58"/>
        <v>0.86897297509788041</v>
      </c>
      <c r="D1929" s="9">
        <f t="shared" ca="1" si="59"/>
        <v>192.43098924233828</v>
      </c>
    </row>
    <row r="1930" spans="2:4" x14ac:dyDescent="0.25">
      <c r="B1930" s="13">
        <v>1920</v>
      </c>
      <c r="C1930" s="9">
        <f t="shared" ca="1" si="58"/>
        <v>0.73605343525258415</v>
      </c>
      <c r="D1930" s="9">
        <f t="shared" ca="1" si="59"/>
        <v>182.62450882075427</v>
      </c>
    </row>
    <row r="1931" spans="2:4" x14ac:dyDescent="0.25">
      <c r="B1931" s="13">
        <v>1921</v>
      </c>
      <c r="C1931" s="9">
        <f t="shared" ca="1" si="58"/>
        <v>0.2464508065570935</v>
      </c>
      <c r="D1931" s="9">
        <f t="shared" ca="1" si="59"/>
        <v>156.28597800457862</v>
      </c>
    </row>
    <row r="1932" spans="2:4" x14ac:dyDescent="0.25">
      <c r="B1932" s="13">
        <v>1922</v>
      </c>
      <c r="C1932" s="9">
        <f t="shared" ref="C1932:C1995" ca="1" si="60">RAND()</f>
        <v>0.85081873753254278</v>
      </c>
      <c r="D1932" s="9">
        <f t="shared" ref="D1932:D1995" ca="1" si="61">_xlfn.NORM.INV(C1932,$C$6,$C$7)</f>
        <v>190.79902608730981</v>
      </c>
    </row>
    <row r="1933" spans="2:4" x14ac:dyDescent="0.25">
      <c r="B1933" s="13">
        <v>1923</v>
      </c>
      <c r="C1933" s="9">
        <f t="shared" ca="1" si="60"/>
        <v>0.5785423444812644</v>
      </c>
      <c r="D1933" s="9">
        <f t="shared" ca="1" si="61"/>
        <v>173.96331685500837</v>
      </c>
    </row>
    <row r="1934" spans="2:4" x14ac:dyDescent="0.25">
      <c r="B1934" s="13">
        <v>1924</v>
      </c>
      <c r="C1934" s="9">
        <f t="shared" ca="1" si="60"/>
        <v>0.74817429925788226</v>
      </c>
      <c r="D1934" s="9">
        <f t="shared" ca="1" si="61"/>
        <v>183.37511175795095</v>
      </c>
    </row>
    <row r="1935" spans="2:4" x14ac:dyDescent="0.25">
      <c r="B1935" s="13">
        <v>1925</v>
      </c>
      <c r="C1935" s="9">
        <f t="shared" ca="1" si="60"/>
        <v>0.68140922614902344</v>
      </c>
      <c r="D1935" s="9">
        <f t="shared" ca="1" si="61"/>
        <v>179.43286227153038</v>
      </c>
    </row>
    <row r="1936" spans="2:4" x14ac:dyDescent="0.25">
      <c r="B1936" s="13">
        <v>1926</v>
      </c>
      <c r="C1936" s="9">
        <f t="shared" ca="1" si="60"/>
        <v>0.26270543596328388</v>
      </c>
      <c r="D1936" s="9">
        <f t="shared" ca="1" si="61"/>
        <v>157.29946202948176</v>
      </c>
    </row>
    <row r="1937" spans="2:4" x14ac:dyDescent="0.25">
      <c r="B1937" s="13">
        <v>1927</v>
      </c>
      <c r="C1937" s="9">
        <f t="shared" ca="1" si="60"/>
        <v>0.16662716355221807</v>
      </c>
      <c r="D1937" s="9">
        <f t="shared" ca="1" si="61"/>
        <v>150.64840630155541</v>
      </c>
    </row>
    <row r="1938" spans="2:4" x14ac:dyDescent="0.25">
      <c r="B1938" s="13">
        <v>1928</v>
      </c>
      <c r="C1938" s="9">
        <f t="shared" ca="1" si="60"/>
        <v>0.9453773587654446</v>
      </c>
      <c r="D1938" s="9">
        <f t="shared" ca="1" si="61"/>
        <v>202.03189229287477</v>
      </c>
    </row>
    <row r="1939" spans="2:4" x14ac:dyDescent="0.25">
      <c r="B1939" s="13">
        <v>1929</v>
      </c>
      <c r="C1939" s="9">
        <f t="shared" ca="1" si="60"/>
        <v>0.54017059305474902</v>
      </c>
      <c r="D1939" s="9">
        <f t="shared" ca="1" si="61"/>
        <v>172.01727010552165</v>
      </c>
    </row>
    <row r="1940" spans="2:4" x14ac:dyDescent="0.25">
      <c r="B1940" s="13">
        <v>1930</v>
      </c>
      <c r="C1940" s="9">
        <f t="shared" ca="1" si="60"/>
        <v>2.4707719376660164E-2</v>
      </c>
      <c r="D1940" s="9">
        <f t="shared" ca="1" si="61"/>
        <v>130.70020756694348</v>
      </c>
    </row>
    <row r="1941" spans="2:4" x14ac:dyDescent="0.25">
      <c r="B1941" s="13">
        <v>1931</v>
      </c>
      <c r="C1941" s="9">
        <f t="shared" ca="1" si="60"/>
        <v>0.94950493673240555</v>
      </c>
      <c r="D1941" s="9">
        <f t="shared" ca="1" si="61"/>
        <v>202.80144682058165</v>
      </c>
    </row>
    <row r="1942" spans="2:4" x14ac:dyDescent="0.25">
      <c r="B1942" s="13">
        <v>1932</v>
      </c>
      <c r="C1942" s="9">
        <f t="shared" ca="1" si="60"/>
        <v>0.79527467103509397</v>
      </c>
      <c r="D1942" s="9">
        <f t="shared" ca="1" si="61"/>
        <v>186.49721479361835</v>
      </c>
    </row>
    <row r="1943" spans="2:4" x14ac:dyDescent="0.25">
      <c r="B1943" s="13">
        <v>1933</v>
      </c>
      <c r="C1943" s="9">
        <f t="shared" ca="1" si="60"/>
        <v>0.46700328883385733</v>
      </c>
      <c r="D1943" s="9">
        <f t="shared" ca="1" si="61"/>
        <v>168.34389960532386</v>
      </c>
    </row>
    <row r="1944" spans="2:4" x14ac:dyDescent="0.25">
      <c r="B1944" s="13">
        <v>1934</v>
      </c>
      <c r="C1944" s="9">
        <f t="shared" ca="1" si="60"/>
        <v>0.29284687950824417</v>
      </c>
      <c r="D1944" s="9">
        <f t="shared" ca="1" si="61"/>
        <v>159.09826220414934</v>
      </c>
    </row>
    <row r="1945" spans="2:4" x14ac:dyDescent="0.25">
      <c r="B1945" s="13">
        <v>1935</v>
      </c>
      <c r="C1945" s="9">
        <f t="shared" ca="1" si="60"/>
        <v>0.5183274820923508</v>
      </c>
      <c r="D1945" s="9">
        <f t="shared" ca="1" si="61"/>
        <v>170.91912712454851</v>
      </c>
    </row>
    <row r="1946" spans="2:4" x14ac:dyDescent="0.25">
      <c r="B1946" s="13">
        <v>1936</v>
      </c>
      <c r="C1946" s="9">
        <f t="shared" ca="1" si="60"/>
        <v>0.89144683250867174</v>
      </c>
      <c r="D1946" s="9">
        <f t="shared" ca="1" si="61"/>
        <v>194.68518394709778</v>
      </c>
    </row>
    <row r="1947" spans="2:4" x14ac:dyDescent="0.25">
      <c r="B1947" s="13">
        <v>1937</v>
      </c>
      <c r="C1947" s="9">
        <f t="shared" ca="1" si="60"/>
        <v>0.39694238391632042</v>
      </c>
      <c r="D1947" s="9">
        <f t="shared" ca="1" si="61"/>
        <v>164.7746121385963</v>
      </c>
    </row>
    <row r="1948" spans="2:4" x14ac:dyDescent="0.25">
      <c r="B1948" s="13">
        <v>1938</v>
      </c>
      <c r="C1948" s="9">
        <f t="shared" ca="1" si="60"/>
        <v>0.55149502339671008</v>
      </c>
      <c r="D1948" s="9">
        <f t="shared" ca="1" si="61"/>
        <v>172.58878850546984</v>
      </c>
    </row>
    <row r="1949" spans="2:4" x14ac:dyDescent="0.25">
      <c r="B1949" s="13">
        <v>1939</v>
      </c>
      <c r="C1949" s="9">
        <f t="shared" ca="1" si="60"/>
        <v>0.36017578610995349</v>
      </c>
      <c r="D1949" s="9">
        <f t="shared" ca="1" si="61"/>
        <v>162.84022071392178</v>
      </c>
    </row>
    <row r="1950" spans="2:4" x14ac:dyDescent="0.25">
      <c r="B1950" s="13">
        <v>1940</v>
      </c>
      <c r="C1950" s="9">
        <f t="shared" ca="1" si="60"/>
        <v>0.93114232736411806</v>
      </c>
      <c r="D1950" s="9">
        <f t="shared" ca="1" si="61"/>
        <v>199.68705632806473</v>
      </c>
    </row>
    <row r="1951" spans="2:4" x14ac:dyDescent="0.25">
      <c r="B1951" s="13">
        <v>1941</v>
      </c>
      <c r="C1951" s="9">
        <f t="shared" ca="1" si="60"/>
        <v>0.20201875064803476</v>
      </c>
      <c r="D1951" s="9">
        <f t="shared" ca="1" si="61"/>
        <v>153.31135680881988</v>
      </c>
    </row>
    <row r="1952" spans="2:4" x14ac:dyDescent="0.25">
      <c r="B1952" s="13">
        <v>1942</v>
      </c>
      <c r="C1952" s="9">
        <f t="shared" ca="1" si="60"/>
        <v>0.71632110768430357</v>
      </c>
      <c r="D1952" s="9">
        <f t="shared" ca="1" si="61"/>
        <v>181.43894285507358</v>
      </c>
    </row>
    <row r="1953" spans="2:4" x14ac:dyDescent="0.25">
      <c r="B1953" s="13">
        <v>1943</v>
      </c>
      <c r="C1953" s="9">
        <f t="shared" ca="1" si="60"/>
        <v>0.47051528981377144</v>
      </c>
      <c r="D1953" s="9">
        <f t="shared" ca="1" si="61"/>
        <v>168.52050758506348</v>
      </c>
    </row>
    <row r="1954" spans="2:4" x14ac:dyDescent="0.25">
      <c r="B1954" s="13">
        <v>1944</v>
      </c>
      <c r="C1954" s="9">
        <f t="shared" ca="1" si="60"/>
        <v>3.4051605166415366E-2</v>
      </c>
      <c r="D1954" s="9">
        <f t="shared" ca="1" si="61"/>
        <v>133.5135340543363</v>
      </c>
    </row>
    <row r="1955" spans="2:4" x14ac:dyDescent="0.25">
      <c r="B1955" s="13">
        <v>1945</v>
      </c>
      <c r="C1955" s="9">
        <f t="shared" ca="1" si="60"/>
        <v>0.50701788778960233</v>
      </c>
      <c r="D1955" s="9">
        <f t="shared" ca="1" si="61"/>
        <v>170.35184286665034</v>
      </c>
    </row>
    <row r="1956" spans="2:4" x14ac:dyDescent="0.25">
      <c r="B1956" s="13">
        <v>1946</v>
      </c>
      <c r="C1956" s="9">
        <f t="shared" ca="1" si="60"/>
        <v>0.26246760901435717</v>
      </c>
      <c r="D1956" s="9">
        <f t="shared" ca="1" si="61"/>
        <v>157.28487226653729</v>
      </c>
    </row>
    <row r="1957" spans="2:4" x14ac:dyDescent="0.25">
      <c r="B1957" s="13">
        <v>1947</v>
      </c>
      <c r="C1957" s="9">
        <f t="shared" ca="1" si="60"/>
        <v>0.75098969488274969</v>
      </c>
      <c r="D1957" s="9">
        <f t="shared" ca="1" si="61"/>
        <v>183.55214934566692</v>
      </c>
    </row>
    <row r="1958" spans="2:4" x14ac:dyDescent="0.25">
      <c r="B1958" s="13">
        <v>1948</v>
      </c>
      <c r="C1958" s="9">
        <f t="shared" ca="1" si="60"/>
        <v>0.61146080594223207</v>
      </c>
      <c r="D1958" s="9">
        <f t="shared" ca="1" si="61"/>
        <v>175.66256861932629</v>
      </c>
    </row>
    <row r="1959" spans="2:4" x14ac:dyDescent="0.25">
      <c r="B1959" s="13">
        <v>1949</v>
      </c>
      <c r="C1959" s="9">
        <f t="shared" ca="1" si="60"/>
        <v>0.50186607515279791</v>
      </c>
      <c r="D1959" s="9">
        <f t="shared" ca="1" si="61"/>
        <v>170.09355147595699</v>
      </c>
    </row>
    <row r="1960" spans="2:4" x14ac:dyDescent="0.25">
      <c r="B1960" s="13">
        <v>1950</v>
      </c>
      <c r="C1960" s="9">
        <f t="shared" ca="1" si="60"/>
        <v>0.53709099965228513</v>
      </c>
      <c r="D1960" s="9">
        <f t="shared" ca="1" si="61"/>
        <v>171.86215398995378</v>
      </c>
    </row>
    <row r="1961" spans="2:4" x14ac:dyDescent="0.25">
      <c r="B1961" s="13">
        <v>1951</v>
      </c>
      <c r="C1961" s="9">
        <f t="shared" ca="1" si="60"/>
        <v>0.24205818995969985</v>
      </c>
      <c r="D1961" s="9">
        <f t="shared" ca="1" si="61"/>
        <v>156.00605454161672</v>
      </c>
    </row>
    <row r="1962" spans="2:4" x14ac:dyDescent="0.25">
      <c r="B1962" s="13">
        <v>1952</v>
      </c>
      <c r="C1962" s="9">
        <f t="shared" ca="1" si="60"/>
        <v>0.77077693089911048</v>
      </c>
      <c r="D1962" s="9">
        <f t="shared" ca="1" si="61"/>
        <v>184.828158584877</v>
      </c>
    </row>
    <row r="1963" spans="2:4" x14ac:dyDescent="0.25">
      <c r="B1963" s="13">
        <v>1953</v>
      </c>
      <c r="C1963" s="9">
        <f t="shared" ca="1" si="60"/>
        <v>0.92057037331139835</v>
      </c>
      <c r="D1963" s="9">
        <f t="shared" ca="1" si="61"/>
        <v>198.17837102527676</v>
      </c>
    </row>
    <row r="1964" spans="2:4" x14ac:dyDescent="0.25">
      <c r="B1964" s="13">
        <v>1954</v>
      </c>
      <c r="C1964" s="9">
        <f t="shared" ca="1" si="60"/>
        <v>0.95352445742468073</v>
      </c>
      <c r="D1964" s="9">
        <f t="shared" ca="1" si="61"/>
        <v>203.60064048098906</v>
      </c>
    </row>
    <row r="1965" spans="2:4" x14ac:dyDescent="0.25">
      <c r="B1965" s="13">
        <v>1955</v>
      </c>
      <c r="C1965" s="9">
        <f t="shared" ca="1" si="60"/>
        <v>0.14439018340245058</v>
      </c>
      <c r="D1965" s="9">
        <f t="shared" ca="1" si="61"/>
        <v>148.78398084178002</v>
      </c>
    </row>
    <row r="1966" spans="2:4" x14ac:dyDescent="0.25">
      <c r="B1966" s="13">
        <v>1956</v>
      </c>
      <c r="C1966" s="9">
        <f t="shared" ca="1" si="60"/>
        <v>0.464798278280112</v>
      </c>
      <c r="D1966" s="9">
        <f t="shared" ca="1" si="61"/>
        <v>168.23295109369343</v>
      </c>
    </row>
    <row r="1967" spans="2:4" x14ac:dyDescent="0.25">
      <c r="B1967" s="13">
        <v>1957</v>
      </c>
      <c r="C1967" s="9">
        <f t="shared" ca="1" si="60"/>
        <v>0.62048753895896069</v>
      </c>
      <c r="D1967" s="9">
        <f t="shared" ca="1" si="61"/>
        <v>176.13522980788107</v>
      </c>
    </row>
    <row r="1968" spans="2:4" x14ac:dyDescent="0.25">
      <c r="B1968" s="13">
        <v>1958</v>
      </c>
      <c r="C1968" s="9">
        <f t="shared" ca="1" si="60"/>
        <v>0.4322295798171798</v>
      </c>
      <c r="D1968" s="9">
        <f t="shared" ca="1" si="61"/>
        <v>166.58598720168925</v>
      </c>
    </row>
    <row r="1969" spans="2:4" x14ac:dyDescent="0.25">
      <c r="B1969" s="13">
        <v>1959</v>
      </c>
      <c r="C1969" s="9">
        <f t="shared" ca="1" si="60"/>
        <v>0.68484347255674782</v>
      </c>
      <c r="D1969" s="9">
        <f t="shared" ca="1" si="61"/>
        <v>179.62572537290109</v>
      </c>
    </row>
    <row r="1970" spans="2:4" x14ac:dyDescent="0.25">
      <c r="B1970" s="13">
        <v>1960</v>
      </c>
      <c r="C1970" s="9">
        <f t="shared" ca="1" si="60"/>
        <v>0.74034556191140743</v>
      </c>
      <c r="D1970" s="9">
        <f t="shared" ca="1" si="61"/>
        <v>182.88822238176169</v>
      </c>
    </row>
    <row r="1971" spans="2:4" x14ac:dyDescent="0.25">
      <c r="B1971" s="13">
        <v>1961</v>
      </c>
      <c r="C1971" s="9">
        <f t="shared" ca="1" si="60"/>
        <v>0.940085856814736</v>
      </c>
      <c r="D1971" s="9">
        <f t="shared" ca="1" si="61"/>
        <v>201.10989479739823</v>
      </c>
    </row>
    <row r="1972" spans="2:4" x14ac:dyDescent="0.25">
      <c r="B1972" s="13">
        <v>1962</v>
      </c>
      <c r="C1972" s="9">
        <f t="shared" ca="1" si="60"/>
        <v>0.80948730578597827</v>
      </c>
      <c r="D1972" s="9">
        <f t="shared" ca="1" si="61"/>
        <v>187.52017090058143</v>
      </c>
    </row>
    <row r="1973" spans="2:4" x14ac:dyDescent="0.25">
      <c r="B1973" s="13">
        <v>1963</v>
      </c>
      <c r="C1973" s="9">
        <f t="shared" ca="1" si="60"/>
        <v>0.25655130282367689</v>
      </c>
      <c r="D1973" s="9">
        <f t="shared" ca="1" si="61"/>
        <v>156.91971440172293</v>
      </c>
    </row>
    <row r="1974" spans="2:4" x14ac:dyDescent="0.25">
      <c r="B1974" s="13">
        <v>1964</v>
      </c>
      <c r="C1974" s="9">
        <f t="shared" ca="1" si="60"/>
        <v>0.19007620031201056</v>
      </c>
      <c r="D1974" s="9">
        <f t="shared" ca="1" si="61"/>
        <v>152.44768947641134</v>
      </c>
    </row>
    <row r="1975" spans="2:4" x14ac:dyDescent="0.25">
      <c r="B1975" s="13">
        <v>1965</v>
      </c>
      <c r="C1975" s="9">
        <f t="shared" ca="1" si="60"/>
        <v>0.50111657496622275</v>
      </c>
      <c r="D1975" s="9">
        <f t="shared" ca="1" si="61"/>
        <v>170.05597684070409</v>
      </c>
    </row>
    <row r="1976" spans="2:4" x14ac:dyDescent="0.25">
      <c r="B1976" s="13">
        <v>1966</v>
      </c>
      <c r="C1976" s="9">
        <f t="shared" ca="1" si="60"/>
        <v>0.14063001972716904</v>
      </c>
      <c r="D1976" s="9">
        <f t="shared" ca="1" si="61"/>
        <v>148.45013834726916</v>
      </c>
    </row>
    <row r="1977" spans="2:4" x14ac:dyDescent="0.25">
      <c r="B1977" s="13">
        <v>1967</v>
      </c>
      <c r="C1977" s="9">
        <f t="shared" ca="1" si="60"/>
        <v>0.81625690713574994</v>
      </c>
      <c r="D1977" s="9">
        <f t="shared" ca="1" si="61"/>
        <v>188.02384218290547</v>
      </c>
    </row>
    <row r="1978" spans="2:4" x14ac:dyDescent="0.25">
      <c r="B1978" s="13">
        <v>1968</v>
      </c>
      <c r="C1978" s="9">
        <f t="shared" ca="1" si="60"/>
        <v>0.90772723309595726</v>
      </c>
      <c r="D1978" s="9">
        <f t="shared" ca="1" si="61"/>
        <v>196.53777213090359</v>
      </c>
    </row>
    <row r="1979" spans="2:4" x14ac:dyDescent="0.25">
      <c r="B1979" s="13">
        <v>1969</v>
      </c>
      <c r="C1979" s="9">
        <f t="shared" ca="1" si="60"/>
        <v>0.64565249632746202</v>
      </c>
      <c r="D1979" s="9">
        <f t="shared" ca="1" si="61"/>
        <v>177.47218617404505</v>
      </c>
    </row>
    <row r="1980" spans="2:4" x14ac:dyDescent="0.25">
      <c r="B1980" s="13">
        <v>1970</v>
      </c>
      <c r="C1980" s="9">
        <f t="shared" ca="1" si="60"/>
        <v>3.9420811246518861E-3</v>
      </c>
      <c r="D1980" s="9">
        <f t="shared" ca="1" si="61"/>
        <v>116.86018638794604</v>
      </c>
    </row>
    <row r="1981" spans="2:4" x14ac:dyDescent="0.25">
      <c r="B1981" s="13">
        <v>1971</v>
      </c>
      <c r="C1981" s="9">
        <f t="shared" ca="1" si="60"/>
        <v>0.47545409658128135</v>
      </c>
      <c r="D1981" s="9">
        <f t="shared" ca="1" si="61"/>
        <v>168.76867345874294</v>
      </c>
    </row>
    <row r="1982" spans="2:4" x14ac:dyDescent="0.25">
      <c r="B1982" s="13">
        <v>1972</v>
      </c>
      <c r="C1982" s="9">
        <f t="shared" ca="1" si="60"/>
        <v>0.74885094124730678</v>
      </c>
      <c r="D1982" s="9">
        <f t="shared" ca="1" si="61"/>
        <v>183.41756423591704</v>
      </c>
    </row>
    <row r="1983" spans="2:4" x14ac:dyDescent="0.25">
      <c r="B1983" s="13">
        <v>1973</v>
      </c>
      <c r="C1983" s="9">
        <f t="shared" ca="1" si="60"/>
        <v>0.77169480014546565</v>
      </c>
      <c r="D1983" s="9">
        <f t="shared" ca="1" si="61"/>
        <v>184.88879760673322</v>
      </c>
    </row>
    <row r="1984" spans="2:4" x14ac:dyDescent="0.25">
      <c r="B1984" s="13">
        <v>1974</v>
      </c>
      <c r="C1984" s="9">
        <f t="shared" ca="1" si="60"/>
        <v>0.48195276507144968</v>
      </c>
      <c r="D1984" s="9">
        <f t="shared" ca="1" si="61"/>
        <v>169.09493700267217</v>
      </c>
    </row>
    <row r="1985" spans="2:4" x14ac:dyDescent="0.25">
      <c r="B1985" s="13">
        <v>1975</v>
      </c>
      <c r="C1985" s="9">
        <f t="shared" ca="1" si="60"/>
        <v>0.79099227117114301</v>
      </c>
      <c r="D1985" s="9">
        <f t="shared" ca="1" si="61"/>
        <v>186.19738044297148</v>
      </c>
    </row>
    <row r="1986" spans="2:4" x14ac:dyDescent="0.25">
      <c r="B1986" s="13">
        <v>1976</v>
      </c>
      <c r="C1986" s="9">
        <f t="shared" ca="1" si="60"/>
        <v>0.17812723807711683</v>
      </c>
      <c r="D1986" s="9">
        <f t="shared" ca="1" si="61"/>
        <v>151.54948772202431</v>
      </c>
    </row>
    <row r="1987" spans="2:4" x14ac:dyDescent="0.25">
      <c r="B1987" s="13">
        <v>1977</v>
      </c>
      <c r="C1987" s="9">
        <f t="shared" ca="1" si="60"/>
        <v>4.9924952244626231E-2</v>
      </c>
      <c r="D1987" s="9">
        <f t="shared" ca="1" si="61"/>
        <v>137.08836552878836</v>
      </c>
    </row>
    <row r="1988" spans="2:4" x14ac:dyDescent="0.25">
      <c r="B1988" s="13">
        <v>1978</v>
      </c>
      <c r="C1988" s="9">
        <f t="shared" ca="1" si="60"/>
        <v>0.14848848203326148</v>
      </c>
      <c r="D1988" s="9">
        <f t="shared" ca="1" si="61"/>
        <v>149.14123807459129</v>
      </c>
    </row>
    <row r="1989" spans="2:4" x14ac:dyDescent="0.25">
      <c r="B1989" s="13">
        <v>1979</v>
      </c>
      <c r="C1989" s="9">
        <f t="shared" ca="1" si="60"/>
        <v>5.1015004717449908E-2</v>
      </c>
      <c r="D1989" s="9">
        <f t="shared" ca="1" si="61"/>
        <v>137.29818351751419</v>
      </c>
    </row>
    <row r="1990" spans="2:4" x14ac:dyDescent="0.25">
      <c r="B1990" s="13">
        <v>1980</v>
      </c>
      <c r="C1990" s="9">
        <f t="shared" ca="1" si="60"/>
        <v>0.75723000867694001</v>
      </c>
      <c r="D1990" s="9">
        <f t="shared" ca="1" si="61"/>
        <v>183.94840019575341</v>
      </c>
    </row>
    <row r="1991" spans="2:4" x14ac:dyDescent="0.25">
      <c r="B1991" s="13">
        <v>1981</v>
      </c>
      <c r="C1991" s="9">
        <f t="shared" ca="1" si="60"/>
        <v>0.35664274920338168</v>
      </c>
      <c r="D1991" s="9">
        <f t="shared" ca="1" si="61"/>
        <v>162.65105677233441</v>
      </c>
    </row>
    <row r="1992" spans="2:4" x14ac:dyDescent="0.25">
      <c r="B1992" s="13">
        <v>1982</v>
      </c>
      <c r="C1992" s="9">
        <f t="shared" ca="1" si="60"/>
        <v>4.9263765335799903E-2</v>
      </c>
      <c r="D1992" s="9">
        <f t="shared" ca="1" si="61"/>
        <v>136.959311240343</v>
      </c>
    </row>
    <row r="1993" spans="2:4" x14ac:dyDescent="0.25">
      <c r="B1993" s="13">
        <v>1983</v>
      </c>
      <c r="C1993" s="9">
        <f t="shared" ca="1" si="60"/>
        <v>0.78940075862540005</v>
      </c>
      <c r="D1993" s="9">
        <f t="shared" ca="1" si="61"/>
        <v>186.086874814471</v>
      </c>
    </row>
    <row r="1994" spans="2:4" x14ac:dyDescent="0.25">
      <c r="B1994" s="13">
        <v>1984</v>
      </c>
      <c r="C1994" s="9">
        <f t="shared" ca="1" si="60"/>
        <v>5.7619945931747019E-2</v>
      </c>
      <c r="D1994" s="9">
        <f t="shared" ca="1" si="61"/>
        <v>138.49856568715876</v>
      </c>
    </row>
    <row r="1995" spans="2:4" x14ac:dyDescent="0.25">
      <c r="B1995" s="13">
        <v>1985</v>
      </c>
      <c r="C1995" s="9">
        <f t="shared" ca="1" si="60"/>
        <v>0.22295303794424171</v>
      </c>
      <c r="D1995" s="9">
        <f t="shared" ca="1" si="61"/>
        <v>154.75484134774561</v>
      </c>
    </row>
    <row r="1996" spans="2:4" x14ac:dyDescent="0.25">
      <c r="B1996" s="13">
        <v>1986</v>
      </c>
      <c r="C1996" s="9">
        <f t="shared" ref="C1996:C2059" ca="1" si="62">RAND()</f>
        <v>0.5037333478112761</v>
      </c>
      <c r="D1996" s="9">
        <f t="shared" ref="D1996:D2059" ca="1" si="63">_xlfn.NORM.INV(C1996,$C$6,$C$7)</f>
        <v>170.18716503550783</v>
      </c>
    </row>
    <row r="1997" spans="2:4" x14ac:dyDescent="0.25">
      <c r="B1997" s="13">
        <v>1987</v>
      </c>
      <c r="C1997" s="9">
        <f t="shared" ca="1" si="62"/>
        <v>0.65559737518708905</v>
      </c>
      <c r="D1997" s="9">
        <f t="shared" ca="1" si="63"/>
        <v>178.00953921150767</v>
      </c>
    </row>
    <row r="1998" spans="2:4" x14ac:dyDescent="0.25">
      <c r="B1998" s="13">
        <v>1988</v>
      </c>
      <c r="C1998" s="9">
        <f t="shared" ca="1" si="62"/>
        <v>0.54746041478723506</v>
      </c>
      <c r="D1998" s="9">
        <f t="shared" ca="1" si="63"/>
        <v>172.38495265353038</v>
      </c>
    </row>
    <row r="1999" spans="2:4" x14ac:dyDescent="0.25">
      <c r="B1999" s="13">
        <v>1989</v>
      </c>
      <c r="C1999" s="9">
        <f t="shared" ca="1" si="62"/>
        <v>0.62916404454610197</v>
      </c>
      <c r="D1999" s="9">
        <f t="shared" ca="1" si="63"/>
        <v>176.59280221917518</v>
      </c>
    </row>
    <row r="2000" spans="2:4" x14ac:dyDescent="0.25">
      <c r="B2000" s="13">
        <v>1990</v>
      </c>
      <c r="C2000" s="9">
        <f t="shared" ca="1" si="62"/>
        <v>0.96308236340533515</v>
      </c>
      <c r="D2000" s="9">
        <f t="shared" ca="1" si="63"/>
        <v>205.75265560768889</v>
      </c>
    </row>
    <row r="2001" spans="2:4" x14ac:dyDescent="0.25">
      <c r="B2001" s="13">
        <v>1991</v>
      </c>
      <c r="C2001" s="9">
        <f t="shared" ca="1" si="62"/>
        <v>0.12975754792412608</v>
      </c>
      <c r="D2001" s="9">
        <f t="shared" ca="1" si="63"/>
        <v>147.44924058437607</v>
      </c>
    </row>
    <row r="2002" spans="2:4" x14ac:dyDescent="0.25">
      <c r="B2002" s="13">
        <v>1992</v>
      </c>
      <c r="C2002" s="9">
        <f t="shared" ca="1" si="62"/>
        <v>0.66002214680286708</v>
      </c>
      <c r="D2002" s="9">
        <f t="shared" ca="1" si="63"/>
        <v>178.25047145643126</v>
      </c>
    </row>
    <row r="2003" spans="2:4" x14ac:dyDescent="0.25">
      <c r="B2003" s="13">
        <v>1993</v>
      </c>
      <c r="C2003" s="9">
        <f t="shared" ca="1" si="62"/>
        <v>0.94078956388363977</v>
      </c>
      <c r="D2003" s="9">
        <f t="shared" ca="1" si="63"/>
        <v>201.22872348917511</v>
      </c>
    </row>
    <row r="2004" spans="2:4" x14ac:dyDescent="0.25">
      <c r="B2004" s="13">
        <v>1994</v>
      </c>
      <c r="C2004" s="9">
        <f t="shared" ca="1" si="62"/>
        <v>0.44510296960241413</v>
      </c>
      <c r="D2004" s="9">
        <f t="shared" ca="1" si="63"/>
        <v>167.23912748485355</v>
      </c>
    </row>
    <row r="2005" spans="2:4" x14ac:dyDescent="0.25">
      <c r="B2005" s="13">
        <v>1995</v>
      </c>
      <c r="C2005" s="9">
        <f t="shared" ca="1" si="62"/>
        <v>0.24638813973364015</v>
      </c>
      <c r="D2005" s="9">
        <f t="shared" ca="1" si="63"/>
        <v>156.282003465277</v>
      </c>
    </row>
    <row r="2006" spans="2:4" x14ac:dyDescent="0.25">
      <c r="B2006" s="13">
        <v>1996</v>
      </c>
      <c r="C2006" s="9">
        <f t="shared" ca="1" si="62"/>
        <v>0.69111003429333606</v>
      </c>
      <c r="D2006" s="9">
        <f t="shared" ca="1" si="63"/>
        <v>179.97998446056081</v>
      </c>
    </row>
    <row r="2007" spans="2:4" x14ac:dyDescent="0.25">
      <c r="B2007" s="13">
        <v>1997</v>
      </c>
      <c r="C2007" s="9">
        <f t="shared" ca="1" si="62"/>
        <v>0.31383754369504546</v>
      </c>
      <c r="D2007" s="9">
        <f t="shared" ca="1" si="63"/>
        <v>160.29996452748875</v>
      </c>
    </row>
    <row r="2008" spans="2:4" x14ac:dyDescent="0.25">
      <c r="B2008" s="13">
        <v>1998</v>
      </c>
      <c r="C2008" s="9">
        <f t="shared" ca="1" si="62"/>
        <v>8.9318495887745764E-3</v>
      </c>
      <c r="D2008" s="9">
        <f t="shared" ca="1" si="63"/>
        <v>122.6313746294464</v>
      </c>
    </row>
    <row r="2009" spans="2:4" x14ac:dyDescent="0.25">
      <c r="B2009" s="13">
        <v>1999</v>
      </c>
      <c r="C2009" s="9">
        <f t="shared" ca="1" si="62"/>
        <v>6.3546117854611839E-2</v>
      </c>
      <c r="D2009" s="9">
        <f t="shared" ca="1" si="63"/>
        <v>139.48661334839684</v>
      </c>
    </row>
    <row r="2010" spans="2:4" x14ac:dyDescent="0.25">
      <c r="B2010" s="13">
        <v>2000</v>
      </c>
      <c r="C2010" s="9">
        <f t="shared" ca="1" si="62"/>
        <v>0.98827219394063326</v>
      </c>
      <c r="D2010" s="9">
        <f t="shared" ca="1" si="63"/>
        <v>215.31861873001654</v>
      </c>
    </row>
    <row r="2011" spans="2:4" x14ac:dyDescent="0.25">
      <c r="B2011" s="13">
        <v>2001</v>
      </c>
      <c r="C2011" s="9">
        <f t="shared" ca="1" si="62"/>
        <v>0.36535034542408851</v>
      </c>
      <c r="D2011" s="9">
        <f t="shared" ca="1" si="63"/>
        <v>163.11612788789827</v>
      </c>
    </row>
    <row r="2012" spans="2:4" x14ac:dyDescent="0.25">
      <c r="B2012" s="13">
        <v>2002</v>
      </c>
      <c r="C2012" s="9">
        <f t="shared" ca="1" si="62"/>
        <v>0.46511283937180026</v>
      </c>
      <c r="D2012" s="9">
        <f t="shared" ca="1" si="63"/>
        <v>168.24878196714522</v>
      </c>
    </row>
    <row r="2013" spans="2:4" x14ac:dyDescent="0.25">
      <c r="B2013" s="13">
        <v>2003</v>
      </c>
      <c r="C2013" s="9">
        <f t="shared" ca="1" si="62"/>
        <v>0.10588865494652944</v>
      </c>
      <c r="D2013" s="9">
        <f t="shared" ca="1" si="63"/>
        <v>145.02613605138816</v>
      </c>
    </row>
    <row r="2014" spans="2:4" x14ac:dyDescent="0.25">
      <c r="B2014" s="13">
        <v>2004</v>
      </c>
      <c r="C2014" s="9">
        <f t="shared" ca="1" si="62"/>
        <v>0.54686986267191895</v>
      </c>
      <c r="D2014" s="9">
        <f t="shared" ca="1" si="63"/>
        <v>172.35513815207764</v>
      </c>
    </row>
    <row r="2015" spans="2:4" x14ac:dyDescent="0.25">
      <c r="B2015" s="13">
        <v>2005</v>
      </c>
      <c r="C2015" s="9">
        <f t="shared" ca="1" si="62"/>
        <v>0.59648134193283442</v>
      </c>
      <c r="D2015" s="9">
        <f t="shared" ca="1" si="63"/>
        <v>174.8849971307971</v>
      </c>
    </row>
    <row r="2016" spans="2:4" x14ac:dyDescent="0.25">
      <c r="B2016" s="13">
        <v>2006</v>
      </c>
      <c r="C2016" s="9">
        <f t="shared" ca="1" si="62"/>
        <v>0.72202745778585509</v>
      </c>
      <c r="D2016" s="9">
        <f t="shared" ca="1" si="63"/>
        <v>181.77750134105293</v>
      </c>
    </row>
    <row r="2017" spans="2:4" x14ac:dyDescent="0.25">
      <c r="B2017" s="13">
        <v>2007</v>
      </c>
      <c r="C2017" s="9">
        <f t="shared" ca="1" si="62"/>
        <v>0.45729375352660329</v>
      </c>
      <c r="D2017" s="9">
        <f t="shared" ca="1" si="63"/>
        <v>167.8549207665946</v>
      </c>
    </row>
    <row r="2018" spans="2:4" x14ac:dyDescent="0.25">
      <c r="B2018" s="13">
        <v>2008</v>
      </c>
      <c r="C2018" s="9">
        <f t="shared" ca="1" si="62"/>
        <v>0.20107234906958749</v>
      </c>
      <c r="D2018" s="9">
        <f t="shared" ca="1" si="63"/>
        <v>153.24405908163374</v>
      </c>
    </row>
    <row r="2019" spans="2:4" x14ac:dyDescent="0.25">
      <c r="B2019" s="13">
        <v>2009</v>
      </c>
      <c r="C2019" s="9">
        <f t="shared" ca="1" si="62"/>
        <v>0.39230621734378313</v>
      </c>
      <c r="D2019" s="9">
        <f t="shared" ca="1" si="63"/>
        <v>164.53373509793636</v>
      </c>
    </row>
    <row r="2020" spans="2:4" x14ac:dyDescent="0.25">
      <c r="B2020" s="13">
        <v>2010</v>
      </c>
      <c r="C2020" s="9">
        <f t="shared" ca="1" si="62"/>
        <v>0.34371206775016094</v>
      </c>
      <c r="D2020" s="9">
        <f t="shared" ca="1" si="63"/>
        <v>161.95293676757728</v>
      </c>
    </row>
    <row r="2021" spans="2:4" x14ac:dyDescent="0.25">
      <c r="B2021" s="13">
        <v>2011</v>
      </c>
      <c r="C2021" s="9">
        <f t="shared" ca="1" si="62"/>
        <v>0.48894533740880564</v>
      </c>
      <c r="D2021" s="9">
        <f t="shared" ca="1" si="63"/>
        <v>169.44573046192062</v>
      </c>
    </row>
    <row r="2022" spans="2:4" x14ac:dyDescent="0.25">
      <c r="B2022" s="13">
        <v>2012</v>
      </c>
      <c r="C2022" s="9">
        <f t="shared" ca="1" si="62"/>
        <v>0.17882919688244647</v>
      </c>
      <c r="D2022" s="9">
        <f t="shared" ca="1" si="63"/>
        <v>151.60327717456221</v>
      </c>
    </row>
    <row r="2023" spans="2:4" x14ac:dyDescent="0.25">
      <c r="B2023" s="13">
        <v>2013</v>
      </c>
      <c r="C2023" s="9">
        <f t="shared" ca="1" si="62"/>
        <v>0.79794279722021855</v>
      </c>
      <c r="D2023" s="9">
        <f t="shared" ca="1" si="63"/>
        <v>186.68591289191252</v>
      </c>
    </row>
    <row r="2024" spans="2:4" x14ac:dyDescent="0.25">
      <c r="B2024" s="13">
        <v>2014</v>
      </c>
      <c r="C2024" s="9">
        <f t="shared" ca="1" si="62"/>
        <v>0.87002350804661355</v>
      </c>
      <c r="D2024" s="9">
        <f t="shared" ca="1" si="63"/>
        <v>192.53004522899832</v>
      </c>
    </row>
    <row r="2025" spans="2:4" x14ac:dyDescent="0.25">
      <c r="B2025" s="13">
        <v>2015</v>
      </c>
      <c r="C2025" s="9">
        <f t="shared" ca="1" si="62"/>
        <v>8.9544834492641501E-2</v>
      </c>
      <c r="D2025" s="9">
        <f t="shared" ca="1" si="63"/>
        <v>143.12873555366556</v>
      </c>
    </row>
    <row r="2026" spans="2:4" x14ac:dyDescent="0.25">
      <c r="B2026" s="13">
        <v>2016</v>
      </c>
      <c r="C2026" s="9">
        <f t="shared" ca="1" si="62"/>
        <v>0.9357400584426051</v>
      </c>
      <c r="D2026" s="9">
        <f t="shared" ca="1" si="63"/>
        <v>200.39929118985032</v>
      </c>
    </row>
    <row r="2027" spans="2:4" x14ac:dyDescent="0.25">
      <c r="B2027" s="13">
        <v>2017</v>
      </c>
      <c r="C2027" s="9">
        <f t="shared" ca="1" si="62"/>
        <v>0.84945372759078208</v>
      </c>
      <c r="D2027" s="9">
        <f t="shared" ca="1" si="63"/>
        <v>190.68186614351697</v>
      </c>
    </row>
    <row r="2028" spans="2:4" x14ac:dyDescent="0.25">
      <c r="B2028" s="13">
        <v>2018</v>
      </c>
      <c r="C2028" s="9">
        <f t="shared" ca="1" si="62"/>
        <v>0.36777344889398977</v>
      </c>
      <c r="D2028" s="9">
        <f t="shared" ca="1" si="63"/>
        <v>163.24487542677855</v>
      </c>
    </row>
    <row r="2029" spans="2:4" x14ac:dyDescent="0.25">
      <c r="B2029" s="13">
        <v>2019</v>
      </c>
      <c r="C2029" s="9">
        <f t="shared" ca="1" si="62"/>
        <v>0.60281739462822648</v>
      </c>
      <c r="D2029" s="9">
        <f t="shared" ca="1" si="63"/>
        <v>175.21292782689963</v>
      </c>
    </row>
    <row r="2030" spans="2:4" x14ac:dyDescent="0.25">
      <c r="B2030" s="13">
        <v>2020</v>
      </c>
      <c r="C2030" s="9">
        <f t="shared" ca="1" si="62"/>
        <v>0.77897874170758097</v>
      </c>
      <c r="D2030" s="9">
        <f t="shared" ca="1" si="63"/>
        <v>185.37497371835531</v>
      </c>
    </row>
    <row r="2031" spans="2:4" x14ac:dyDescent="0.25">
      <c r="B2031" s="13">
        <v>2021</v>
      </c>
      <c r="C2031" s="9">
        <f t="shared" ca="1" si="62"/>
        <v>0.96623773471116103</v>
      </c>
      <c r="D2031" s="9">
        <f t="shared" ca="1" si="63"/>
        <v>206.56333486088471</v>
      </c>
    </row>
    <row r="2032" spans="2:4" x14ac:dyDescent="0.25">
      <c r="B2032" s="13">
        <v>2022</v>
      </c>
      <c r="C2032" s="9">
        <f t="shared" ca="1" si="62"/>
        <v>0.25627008109547433</v>
      </c>
      <c r="D2032" s="9">
        <f t="shared" ca="1" si="63"/>
        <v>156.90224917307987</v>
      </c>
    </row>
    <row r="2033" spans="2:4" x14ac:dyDescent="0.25">
      <c r="B2033" s="13">
        <v>2023</v>
      </c>
      <c r="C2033" s="9">
        <f t="shared" ca="1" si="62"/>
        <v>0.19482321459809959</v>
      </c>
      <c r="D2033" s="9">
        <f t="shared" ca="1" si="63"/>
        <v>152.79482511850284</v>
      </c>
    </row>
    <row r="2034" spans="2:4" x14ac:dyDescent="0.25">
      <c r="B2034" s="13">
        <v>2024</v>
      </c>
      <c r="C2034" s="9">
        <f t="shared" ca="1" si="62"/>
        <v>0.31049679589151502</v>
      </c>
      <c r="D2034" s="9">
        <f t="shared" ca="1" si="63"/>
        <v>160.11114678391775</v>
      </c>
    </row>
    <row r="2035" spans="2:4" x14ac:dyDescent="0.25">
      <c r="B2035" s="13">
        <v>2025</v>
      </c>
      <c r="C2035" s="9">
        <f t="shared" ca="1" si="62"/>
        <v>0.98142313986492968</v>
      </c>
      <c r="D2035" s="9">
        <f t="shared" ca="1" si="63"/>
        <v>211.68141762686139</v>
      </c>
    </row>
    <row r="2036" spans="2:4" x14ac:dyDescent="0.25">
      <c r="B2036" s="13">
        <v>2026</v>
      </c>
      <c r="C2036" s="9">
        <f t="shared" ca="1" si="62"/>
        <v>4.0156411259413161E-2</v>
      </c>
      <c r="D2036" s="9">
        <f t="shared" ca="1" si="63"/>
        <v>135.02252240074918</v>
      </c>
    </row>
    <row r="2037" spans="2:4" x14ac:dyDescent="0.25">
      <c r="B2037" s="13">
        <v>2027</v>
      </c>
      <c r="C2037" s="9">
        <f t="shared" ca="1" si="62"/>
        <v>0.79954886597590225</v>
      </c>
      <c r="D2037" s="9">
        <f t="shared" ca="1" si="63"/>
        <v>186.80021824989566</v>
      </c>
    </row>
    <row r="2038" spans="2:4" x14ac:dyDescent="0.25">
      <c r="B2038" s="13">
        <v>2028</v>
      </c>
      <c r="C2038" s="9">
        <f t="shared" ca="1" si="62"/>
        <v>0.64255083359929832</v>
      </c>
      <c r="D2038" s="9">
        <f t="shared" ca="1" si="63"/>
        <v>177.30570914841428</v>
      </c>
    </row>
    <row r="2039" spans="2:4" x14ac:dyDescent="0.25">
      <c r="B2039" s="13">
        <v>2029</v>
      </c>
      <c r="C2039" s="9">
        <f t="shared" ca="1" si="62"/>
        <v>0.70280263286536537</v>
      </c>
      <c r="D2039" s="9">
        <f t="shared" ca="1" si="63"/>
        <v>180.6495669544573</v>
      </c>
    </row>
    <row r="2040" spans="2:4" x14ac:dyDescent="0.25">
      <c r="B2040" s="13">
        <v>2030</v>
      </c>
      <c r="C2040" s="9">
        <f t="shared" ca="1" si="62"/>
        <v>0.68783081766301291</v>
      </c>
      <c r="D2040" s="9">
        <f t="shared" ca="1" si="63"/>
        <v>179.7942214748291</v>
      </c>
    </row>
    <row r="2041" spans="2:4" x14ac:dyDescent="0.25">
      <c r="B2041" s="13">
        <v>2031</v>
      </c>
      <c r="C2041" s="9">
        <f t="shared" ca="1" si="62"/>
        <v>0.52059879745086701</v>
      </c>
      <c r="D2041" s="9">
        <f t="shared" ca="1" si="63"/>
        <v>171.03312984453456</v>
      </c>
    </row>
    <row r="2042" spans="2:4" x14ac:dyDescent="0.25">
      <c r="B2042" s="13">
        <v>2032</v>
      </c>
      <c r="C2042" s="9">
        <f t="shared" ca="1" si="62"/>
        <v>0.35436081448187973</v>
      </c>
      <c r="D2042" s="9">
        <f t="shared" ca="1" si="63"/>
        <v>162.52852936238918</v>
      </c>
    </row>
    <row r="2043" spans="2:4" x14ac:dyDescent="0.25">
      <c r="B2043" s="13">
        <v>2033</v>
      </c>
      <c r="C2043" s="9">
        <f t="shared" ca="1" si="62"/>
        <v>0.24763737499159211</v>
      </c>
      <c r="D2043" s="9">
        <f t="shared" ca="1" si="63"/>
        <v>156.36113228122784</v>
      </c>
    </row>
    <row r="2044" spans="2:4" x14ac:dyDescent="0.25">
      <c r="B2044" s="13">
        <v>2034</v>
      </c>
      <c r="C2044" s="9">
        <f t="shared" ca="1" si="62"/>
        <v>0.70333154127271891</v>
      </c>
      <c r="D2044" s="9">
        <f t="shared" ca="1" si="63"/>
        <v>180.68013345508822</v>
      </c>
    </row>
    <row r="2045" spans="2:4" x14ac:dyDescent="0.25">
      <c r="B2045" s="13">
        <v>2035</v>
      </c>
      <c r="C2045" s="9">
        <f t="shared" ca="1" si="62"/>
        <v>0.87819202598369828</v>
      </c>
      <c r="D2045" s="9">
        <f t="shared" ca="1" si="63"/>
        <v>193.31992567353984</v>
      </c>
    </row>
    <row r="2046" spans="2:4" x14ac:dyDescent="0.25">
      <c r="B2046" s="13">
        <v>2036</v>
      </c>
      <c r="C2046" s="9">
        <f t="shared" ca="1" si="62"/>
        <v>0.74526670098457382</v>
      </c>
      <c r="D2046" s="9">
        <f t="shared" ca="1" si="63"/>
        <v>183.19336960376322</v>
      </c>
    </row>
    <row r="2047" spans="2:4" x14ac:dyDescent="0.25">
      <c r="B2047" s="13">
        <v>2037</v>
      </c>
      <c r="C2047" s="9">
        <f t="shared" ca="1" si="62"/>
        <v>0.20211500897210344</v>
      </c>
      <c r="D2047" s="9">
        <f t="shared" ca="1" si="63"/>
        <v>153.31819106024662</v>
      </c>
    </row>
    <row r="2048" spans="2:4" x14ac:dyDescent="0.25">
      <c r="B2048" s="13">
        <v>2038</v>
      </c>
      <c r="C2048" s="9">
        <f t="shared" ca="1" si="62"/>
        <v>0.90835291479241453</v>
      </c>
      <c r="D2048" s="9">
        <f t="shared" ca="1" si="63"/>
        <v>196.61360948855602</v>
      </c>
    </row>
    <row r="2049" spans="2:4" x14ac:dyDescent="0.25">
      <c r="B2049" s="13">
        <v>2039</v>
      </c>
      <c r="C2049" s="9">
        <f t="shared" ca="1" si="62"/>
        <v>0.95880914211784884</v>
      </c>
      <c r="D2049" s="9">
        <f t="shared" ca="1" si="63"/>
        <v>204.74061812267877</v>
      </c>
    </row>
    <row r="2050" spans="2:4" x14ac:dyDescent="0.25">
      <c r="B2050" s="13">
        <v>2040</v>
      </c>
      <c r="C2050" s="9">
        <f t="shared" ca="1" si="62"/>
        <v>5.5865614615448478E-2</v>
      </c>
      <c r="D2050" s="9">
        <f t="shared" ca="1" si="63"/>
        <v>138.19080658388759</v>
      </c>
    </row>
    <row r="2051" spans="2:4" x14ac:dyDescent="0.25">
      <c r="B2051" s="13">
        <v>2041</v>
      </c>
      <c r="C2051" s="9">
        <f t="shared" ca="1" si="62"/>
        <v>0.7908167009893271</v>
      </c>
      <c r="D2051" s="9">
        <f t="shared" ca="1" si="63"/>
        <v>186.18516560982056</v>
      </c>
    </row>
    <row r="2052" spans="2:4" x14ac:dyDescent="0.25">
      <c r="B2052" s="13">
        <v>2042</v>
      </c>
      <c r="C2052" s="9">
        <f t="shared" ca="1" si="62"/>
        <v>0.43362897398610112</v>
      </c>
      <c r="D2052" s="9">
        <f t="shared" ca="1" si="63"/>
        <v>166.65715055404246</v>
      </c>
    </row>
    <row r="2053" spans="2:4" x14ac:dyDescent="0.25">
      <c r="B2053" s="13">
        <v>2043</v>
      </c>
      <c r="C2053" s="9">
        <f t="shared" ca="1" si="62"/>
        <v>0.55296334528160318</v>
      </c>
      <c r="D2053" s="9">
        <f t="shared" ca="1" si="63"/>
        <v>172.66303650355493</v>
      </c>
    </row>
    <row r="2054" spans="2:4" x14ac:dyDescent="0.25">
      <c r="B2054" s="13">
        <v>2044</v>
      </c>
      <c r="C2054" s="9">
        <f t="shared" ca="1" si="62"/>
        <v>0.22274626598904002</v>
      </c>
      <c r="D2054" s="9">
        <f t="shared" ca="1" si="63"/>
        <v>154.74097707953382</v>
      </c>
    </row>
    <row r="2055" spans="2:4" x14ac:dyDescent="0.25">
      <c r="B2055" s="13">
        <v>2045</v>
      </c>
      <c r="C2055" s="9">
        <f t="shared" ca="1" si="62"/>
        <v>0.10817854610522148</v>
      </c>
      <c r="D2055" s="9">
        <f t="shared" ca="1" si="63"/>
        <v>145.2745393784258</v>
      </c>
    </row>
    <row r="2056" spans="2:4" x14ac:dyDescent="0.25">
      <c r="B2056" s="13">
        <v>2046</v>
      </c>
      <c r="C2056" s="9">
        <f t="shared" ca="1" si="62"/>
        <v>0.61114462178959139</v>
      </c>
      <c r="D2056" s="9">
        <f t="shared" ca="1" si="63"/>
        <v>175.64607119072832</v>
      </c>
    </row>
    <row r="2057" spans="2:4" x14ac:dyDescent="0.25">
      <c r="B2057" s="13">
        <v>2047</v>
      </c>
      <c r="C2057" s="9">
        <f t="shared" ca="1" si="62"/>
        <v>0.94570181424387045</v>
      </c>
      <c r="D2057" s="9">
        <f t="shared" ca="1" si="63"/>
        <v>202.09068224543574</v>
      </c>
    </row>
    <row r="2058" spans="2:4" x14ac:dyDescent="0.25">
      <c r="B2058" s="13">
        <v>2048</v>
      </c>
      <c r="C2058" s="9">
        <f t="shared" ca="1" si="62"/>
        <v>0.17135134425521203</v>
      </c>
      <c r="D2058" s="9">
        <f t="shared" ca="1" si="63"/>
        <v>151.02322729137725</v>
      </c>
    </row>
    <row r="2059" spans="2:4" x14ac:dyDescent="0.25">
      <c r="B2059" s="13">
        <v>2049</v>
      </c>
      <c r="C2059" s="9">
        <f t="shared" ca="1" si="62"/>
        <v>0.57322663055594314</v>
      </c>
      <c r="D2059" s="9">
        <f t="shared" ca="1" si="63"/>
        <v>173.69189921165619</v>
      </c>
    </row>
    <row r="2060" spans="2:4" x14ac:dyDescent="0.25">
      <c r="B2060" s="13">
        <v>2050</v>
      </c>
      <c r="C2060" s="9">
        <f t="shared" ref="C2060:C2123" ca="1" si="64">RAND()</f>
        <v>0.96281903953200598</v>
      </c>
      <c r="D2060" s="9">
        <f t="shared" ref="D2060:D2123" ca="1" si="65">_xlfn.NORM.INV(C2060,$C$6,$C$7)</f>
        <v>205.68760218596407</v>
      </c>
    </row>
    <row r="2061" spans="2:4" x14ac:dyDescent="0.25">
      <c r="B2061" s="13">
        <v>2051</v>
      </c>
      <c r="C2061" s="9">
        <f t="shared" ca="1" si="64"/>
        <v>0.50060050118293731</v>
      </c>
      <c r="D2061" s="9">
        <f t="shared" ca="1" si="65"/>
        <v>170.03010467625018</v>
      </c>
    </row>
    <row r="2062" spans="2:4" x14ac:dyDescent="0.25">
      <c r="B2062" s="13">
        <v>2052</v>
      </c>
      <c r="C2062" s="9">
        <f t="shared" ca="1" si="64"/>
        <v>0.99020516497415878</v>
      </c>
      <c r="D2062" s="9">
        <f t="shared" ca="1" si="65"/>
        <v>216.68231185050956</v>
      </c>
    </row>
    <row r="2063" spans="2:4" x14ac:dyDescent="0.25">
      <c r="B2063" s="13">
        <v>2053</v>
      </c>
      <c r="C2063" s="9">
        <f t="shared" ca="1" si="64"/>
        <v>5.7094484573031234E-2</v>
      </c>
      <c r="D2063" s="9">
        <f t="shared" ca="1" si="65"/>
        <v>138.40716820844384</v>
      </c>
    </row>
    <row r="2064" spans="2:4" x14ac:dyDescent="0.25">
      <c r="B2064" s="13">
        <v>2054</v>
      </c>
      <c r="C2064" s="9">
        <f t="shared" ca="1" si="64"/>
        <v>0.54000038151193119</v>
      </c>
      <c r="D2064" s="9">
        <f t="shared" ca="1" si="65"/>
        <v>172.00869363310807</v>
      </c>
    </row>
    <row r="2065" spans="2:4" x14ac:dyDescent="0.25">
      <c r="B2065" s="13">
        <v>2055</v>
      </c>
      <c r="C2065" s="9">
        <f t="shared" ca="1" si="64"/>
        <v>0.42877661885444163</v>
      </c>
      <c r="D2065" s="9">
        <f t="shared" ca="1" si="65"/>
        <v>166.41020685327166</v>
      </c>
    </row>
    <row r="2066" spans="2:4" x14ac:dyDescent="0.25">
      <c r="B2066" s="13">
        <v>2056</v>
      </c>
      <c r="C2066" s="9">
        <f t="shared" ca="1" si="64"/>
        <v>0.91996028769765548</v>
      </c>
      <c r="D2066" s="9">
        <f t="shared" ca="1" si="65"/>
        <v>198.0960897304445</v>
      </c>
    </row>
    <row r="2067" spans="2:4" x14ac:dyDescent="0.25">
      <c r="B2067" s="13">
        <v>2057</v>
      </c>
      <c r="C2067" s="9">
        <f t="shared" ca="1" si="64"/>
        <v>0.17057612798674404</v>
      </c>
      <c r="D2067" s="9">
        <f t="shared" ca="1" si="65"/>
        <v>150.96217966846129</v>
      </c>
    </row>
    <row r="2068" spans="2:4" x14ac:dyDescent="0.25">
      <c r="B2068" s="13">
        <v>2058</v>
      </c>
      <c r="C2068" s="9">
        <f t="shared" ca="1" si="64"/>
        <v>0.96682166801895519</v>
      </c>
      <c r="D2068" s="9">
        <f t="shared" ca="1" si="65"/>
        <v>206.72013424162904</v>
      </c>
    </row>
    <row r="2069" spans="2:4" x14ac:dyDescent="0.25">
      <c r="B2069" s="13">
        <v>2059</v>
      </c>
      <c r="C2069" s="9">
        <f t="shared" ca="1" si="64"/>
        <v>0.64820635551751127</v>
      </c>
      <c r="D2069" s="9">
        <f t="shared" ca="1" si="65"/>
        <v>177.6096498798025</v>
      </c>
    </row>
    <row r="2070" spans="2:4" x14ac:dyDescent="0.25">
      <c r="B2070" s="13">
        <v>2060</v>
      </c>
      <c r="C2070" s="9">
        <f t="shared" ca="1" si="64"/>
        <v>0.95580495370184504</v>
      </c>
      <c r="D2070" s="9">
        <f t="shared" ca="1" si="65"/>
        <v>204.07903598192564</v>
      </c>
    </row>
    <row r="2071" spans="2:4" x14ac:dyDescent="0.25">
      <c r="B2071" s="13">
        <v>2061</v>
      </c>
      <c r="C2071" s="9">
        <f t="shared" ca="1" si="64"/>
        <v>0.26551599024808725</v>
      </c>
      <c r="D2071" s="9">
        <f t="shared" ca="1" si="65"/>
        <v>157.47137081636154</v>
      </c>
    </row>
    <row r="2072" spans="2:4" x14ac:dyDescent="0.25">
      <c r="B2072" s="13">
        <v>2062</v>
      </c>
      <c r="C2072" s="9">
        <f t="shared" ca="1" si="64"/>
        <v>0.16077248373124198</v>
      </c>
      <c r="D2072" s="9">
        <f t="shared" ca="1" si="65"/>
        <v>150.17423986093826</v>
      </c>
    </row>
    <row r="2073" spans="2:4" x14ac:dyDescent="0.25">
      <c r="B2073" s="13">
        <v>2063</v>
      </c>
      <c r="C2073" s="9">
        <f t="shared" ca="1" si="64"/>
        <v>0.84043998900792816</v>
      </c>
      <c r="D2073" s="9">
        <f t="shared" ca="1" si="65"/>
        <v>189.92535693192139</v>
      </c>
    </row>
    <row r="2074" spans="2:4" x14ac:dyDescent="0.25">
      <c r="B2074" s="13">
        <v>2064</v>
      </c>
      <c r="C2074" s="9">
        <f t="shared" ca="1" si="64"/>
        <v>0.71837957328868651</v>
      </c>
      <c r="D2074" s="9">
        <f t="shared" ca="1" si="65"/>
        <v>181.56068921997144</v>
      </c>
    </row>
    <row r="2075" spans="2:4" x14ac:dyDescent="0.25">
      <c r="B2075" s="13">
        <v>2065</v>
      </c>
      <c r="C2075" s="9">
        <f t="shared" ca="1" si="64"/>
        <v>0.99324206880870891</v>
      </c>
      <c r="D2075" s="9">
        <f t="shared" ca="1" si="65"/>
        <v>219.3975872412507</v>
      </c>
    </row>
    <row r="2076" spans="2:4" x14ac:dyDescent="0.25">
      <c r="B2076" s="13">
        <v>2066</v>
      </c>
      <c r="C2076" s="9">
        <f t="shared" ca="1" si="64"/>
        <v>2.8999123815025007E-2</v>
      </c>
      <c r="D2076" s="9">
        <f t="shared" ca="1" si="65"/>
        <v>132.0857766232831</v>
      </c>
    </row>
    <row r="2077" spans="2:4" x14ac:dyDescent="0.25">
      <c r="B2077" s="13">
        <v>2067</v>
      </c>
      <c r="C2077" s="9">
        <f t="shared" ca="1" si="64"/>
        <v>0.70526914700454568</v>
      </c>
      <c r="D2077" s="9">
        <f t="shared" ca="1" si="65"/>
        <v>180.79232504850285</v>
      </c>
    </row>
    <row r="2078" spans="2:4" x14ac:dyDescent="0.25">
      <c r="B2078" s="13">
        <v>2068</v>
      </c>
      <c r="C2078" s="9">
        <f t="shared" ca="1" si="64"/>
        <v>0.76269260999778976</v>
      </c>
      <c r="D2078" s="9">
        <f t="shared" ca="1" si="65"/>
        <v>184.29981432065222</v>
      </c>
    </row>
    <row r="2079" spans="2:4" x14ac:dyDescent="0.25">
      <c r="B2079" s="13">
        <v>2069</v>
      </c>
      <c r="C2079" s="9">
        <f t="shared" ca="1" si="64"/>
        <v>3.2269060230418534E-2</v>
      </c>
      <c r="D2079" s="9">
        <f t="shared" ca="1" si="65"/>
        <v>133.03111750604066</v>
      </c>
    </row>
    <row r="2080" spans="2:4" x14ac:dyDescent="0.25">
      <c r="B2080" s="13">
        <v>2070</v>
      </c>
      <c r="C2080" s="9">
        <f t="shared" ca="1" si="64"/>
        <v>0.97292254159908531</v>
      </c>
      <c r="D2080" s="9">
        <f t="shared" ca="1" si="65"/>
        <v>208.5119074790554</v>
      </c>
    </row>
    <row r="2081" spans="2:4" x14ac:dyDescent="0.25">
      <c r="B2081" s="13">
        <v>2071</v>
      </c>
      <c r="C2081" s="9">
        <f t="shared" ca="1" si="64"/>
        <v>0.40555262547485194</v>
      </c>
      <c r="D2081" s="9">
        <f t="shared" ca="1" si="65"/>
        <v>165.21999144227297</v>
      </c>
    </row>
    <row r="2082" spans="2:4" x14ac:dyDescent="0.25">
      <c r="B2082" s="13">
        <v>2072</v>
      </c>
      <c r="C2082" s="9">
        <f t="shared" ca="1" si="64"/>
        <v>0.82285222843180306</v>
      </c>
      <c r="D2082" s="9">
        <f t="shared" ca="1" si="65"/>
        <v>188.52579030837191</v>
      </c>
    </row>
    <row r="2083" spans="2:4" x14ac:dyDescent="0.25">
      <c r="B2083" s="13">
        <v>2073</v>
      </c>
      <c r="C2083" s="9">
        <f t="shared" ca="1" si="64"/>
        <v>2.4394349951243233E-2</v>
      </c>
      <c r="D2083" s="9">
        <f t="shared" ca="1" si="65"/>
        <v>130.59132834376734</v>
      </c>
    </row>
    <row r="2084" spans="2:4" x14ac:dyDescent="0.25">
      <c r="B2084" s="13">
        <v>2074</v>
      </c>
      <c r="C2084" s="9">
        <f t="shared" ca="1" si="64"/>
        <v>0.64968895838421048</v>
      </c>
      <c r="D2084" s="9">
        <f t="shared" ca="1" si="65"/>
        <v>177.6896170939755</v>
      </c>
    </row>
    <row r="2085" spans="2:4" x14ac:dyDescent="0.25">
      <c r="B2085" s="13">
        <v>2075</v>
      </c>
      <c r="C2085" s="9">
        <f t="shared" ca="1" si="64"/>
        <v>0.27989466037989952</v>
      </c>
      <c r="D2085" s="9">
        <f t="shared" ca="1" si="65"/>
        <v>158.33691067909348</v>
      </c>
    </row>
    <row r="2086" spans="2:4" x14ac:dyDescent="0.25">
      <c r="B2086" s="13">
        <v>2076</v>
      </c>
      <c r="C2086" s="9">
        <f t="shared" ca="1" si="64"/>
        <v>0.22921460811916838</v>
      </c>
      <c r="D2086" s="9">
        <f t="shared" ca="1" si="65"/>
        <v>155.17128306332594</v>
      </c>
    </row>
    <row r="2087" spans="2:4" x14ac:dyDescent="0.25">
      <c r="B2087" s="13">
        <v>2077</v>
      </c>
      <c r="C2087" s="9">
        <f t="shared" ca="1" si="64"/>
        <v>0.62278390569226683</v>
      </c>
      <c r="D2087" s="9">
        <f t="shared" ca="1" si="65"/>
        <v>176.25601123387258</v>
      </c>
    </row>
    <row r="2088" spans="2:4" x14ac:dyDescent="0.25">
      <c r="B2088" s="13">
        <v>2078</v>
      </c>
      <c r="C2088" s="9">
        <f t="shared" ca="1" si="64"/>
        <v>0.1775477606315915</v>
      </c>
      <c r="D2088" s="9">
        <f t="shared" ca="1" si="65"/>
        <v>151.50498296458952</v>
      </c>
    </row>
    <row r="2089" spans="2:4" x14ac:dyDescent="0.25">
      <c r="B2089" s="13">
        <v>2079</v>
      </c>
      <c r="C2089" s="9">
        <f t="shared" ca="1" si="64"/>
        <v>0.76117192750388429</v>
      </c>
      <c r="D2089" s="9">
        <f t="shared" ca="1" si="65"/>
        <v>184.20154784436031</v>
      </c>
    </row>
    <row r="2090" spans="2:4" x14ac:dyDescent="0.25">
      <c r="B2090" s="13">
        <v>2080</v>
      </c>
      <c r="C2090" s="9">
        <f t="shared" ca="1" si="64"/>
        <v>9.6339793557882469E-2</v>
      </c>
      <c r="D2090" s="9">
        <f t="shared" ca="1" si="65"/>
        <v>143.94613966635433</v>
      </c>
    </row>
    <row r="2091" spans="2:4" x14ac:dyDescent="0.25">
      <c r="B2091" s="13">
        <v>2081</v>
      </c>
      <c r="C2091" s="9">
        <f t="shared" ca="1" si="64"/>
        <v>0.48193110551394447</v>
      </c>
      <c r="D2091" s="9">
        <f t="shared" ca="1" si="65"/>
        <v>169.09385003975359</v>
      </c>
    </row>
    <row r="2092" spans="2:4" x14ac:dyDescent="0.25">
      <c r="B2092" s="13">
        <v>2082</v>
      </c>
      <c r="C2092" s="9">
        <f t="shared" ca="1" si="64"/>
        <v>0.58088206421296518</v>
      </c>
      <c r="D2092" s="9">
        <f t="shared" ca="1" si="65"/>
        <v>174.08301052102931</v>
      </c>
    </row>
    <row r="2093" spans="2:4" x14ac:dyDescent="0.25">
      <c r="B2093" s="13">
        <v>2083</v>
      </c>
      <c r="C2093" s="9">
        <f t="shared" ca="1" si="64"/>
        <v>0.74401621582622302</v>
      </c>
      <c r="D2093" s="9">
        <f t="shared" ca="1" si="65"/>
        <v>183.11554151580256</v>
      </c>
    </row>
    <row r="2094" spans="2:4" x14ac:dyDescent="0.25">
      <c r="B2094" s="13">
        <v>2084</v>
      </c>
      <c r="C2094" s="9">
        <f t="shared" ca="1" si="64"/>
        <v>0.51485934141697232</v>
      </c>
      <c r="D2094" s="9">
        <f t="shared" ca="1" si="65"/>
        <v>170.74510923569113</v>
      </c>
    </row>
    <row r="2095" spans="2:4" x14ac:dyDescent="0.25">
      <c r="B2095" s="13">
        <v>2085</v>
      </c>
      <c r="C2095" s="9">
        <f t="shared" ca="1" si="64"/>
        <v>0.5927053911734026</v>
      </c>
      <c r="D2095" s="9">
        <f t="shared" ca="1" si="65"/>
        <v>174.69019621483369</v>
      </c>
    </row>
    <row r="2096" spans="2:4" x14ac:dyDescent="0.25">
      <c r="B2096" s="13">
        <v>2086</v>
      </c>
      <c r="C2096" s="9">
        <f t="shared" ca="1" si="64"/>
        <v>0.37371952100102945</v>
      </c>
      <c r="D2096" s="9">
        <f t="shared" ca="1" si="65"/>
        <v>163.55963957204065</v>
      </c>
    </row>
    <row r="2097" spans="2:4" x14ac:dyDescent="0.25">
      <c r="B2097" s="13">
        <v>2087</v>
      </c>
      <c r="C2097" s="9">
        <f t="shared" ca="1" si="64"/>
        <v>0.73010761556986581</v>
      </c>
      <c r="D2097" s="9">
        <f t="shared" ca="1" si="65"/>
        <v>182.26276989222657</v>
      </c>
    </row>
    <row r="2098" spans="2:4" x14ac:dyDescent="0.25">
      <c r="B2098" s="13">
        <v>2088</v>
      </c>
      <c r="C2098" s="9">
        <f t="shared" ca="1" si="64"/>
        <v>0.54382709248482675</v>
      </c>
      <c r="D2098" s="9">
        <f t="shared" ca="1" si="65"/>
        <v>172.20160288525378</v>
      </c>
    </row>
    <row r="2099" spans="2:4" x14ac:dyDescent="0.25">
      <c r="B2099" s="13">
        <v>2089</v>
      </c>
      <c r="C2099" s="9">
        <f t="shared" ca="1" si="64"/>
        <v>0.10414206981601415</v>
      </c>
      <c r="D2099" s="9">
        <f t="shared" ca="1" si="65"/>
        <v>144.8340474921074</v>
      </c>
    </row>
    <row r="2100" spans="2:4" x14ac:dyDescent="0.25">
      <c r="B2100" s="13">
        <v>2090</v>
      </c>
      <c r="C2100" s="9">
        <f t="shared" ca="1" si="64"/>
        <v>0.48519908685237678</v>
      </c>
      <c r="D2100" s="9">
        <f t="shared" ca="1" si="65"/>
        <v>169.25782194885392</v>
      </c>
    </row>
    <row r="2101" spans="2:4" x14ac:dyDescent="0.25">
      <c r="B2101" s="13">
        <v>2091</v>
      </c>
      <c r="C2101" s="9">
        <f t="shared" ca="1" si="64"/>
        <v>0.4287789525410709</v>
      </c>
      <c r="D2101" s="9">
        <f t="shared" ca="1" si="65"/>
        <v>166.41032574673227</v>
      </c>
    </row>
    <row r="2102" spans="2:4" x14ac:dyDescent="0.25">
      <c r="B2102" s="13">
        <v>2092</v>
      </c>
      <c r="C2102" s="9">
        <f t="shared" ca="1" si="64"/>
        <v>0.51783024243041309</v>
      </c>
      <c r="D2102" s="9">
        <f t="shared" ca="1" si="65"/>
        <v>170.8941735959711</v>
      </c>
    </row>
    <row r="2103" spans="2:4" x14ac:dyDescent="0.25">
      <c r="B2103" s="13">
        <v>2093</v>
      </c>
      <c r="C2103" s="9">
        <f t="shared" ca="1" si="64"/>
        <v>0.20418779326126169</v>
      </c>
      <c r="D2103" s="9">
        <f t="shared" ca="1" si="65"/>
        <v>153.46488750975013</v>
      </c>
    </row>
    <row r="2104" spans="2:4" x14ac:dyDescent="0.25">
      <c r="B2104" s="13">
        <v>2094</v>
      </c>
      <c r="C2104" s="9">
        <f t="shared" ca="1" si="64"/>
        <v>0.66513086817410305</v>
      </c>
      <c r="D2104" s="9">
        <f t="shared" ca="1" si="65"/>
        <v>178.53014507167649</v>
      </c>
    </row>
    <row r="2105" spans="2:4" x14ac:dyDescent="0.25">
      <c r="B2105" s="13">
        <v>2095</v>
      </c>
      <c r="C2105" s="9">
        <f t="shared" ca="1" si="64"/>
        <v>0.92725975375430059</v>
      </c>
      <c r="D2105" s="9">
        <f t="shared" ca="1" si="65"/>
        <v>199.11364401913718</v>
      </c>
    </row>
    <row r="2106" spans="2:4" x14ac:dyDescent="0.25">
      <c r="B2106" s="13">
        <v>2096</v>
      </c>
      <c r="C2106" s="9">
        <f t="shared" ca="1" si="64"/>
        <v>0.84588968509946616</v>
      </c>
      <c r="D2106" s="9">
        <f t="shared" ca="1" si="65"/>
        <v>190.37925590201328</v>
      </c>
    </row>
    <row r="2107" spans="2:4" x14ac:dyDescent="0.25">
      <c r="B2107" s="13">
        <v>2097</v>
      </c>
      <c r="C2107" s="9">
        <f t="shared" ca="1" si="64"/>
        <v>0.69816915686874781</v>
      </c>
      <c r="D2107" s="9">
        <f t="shared" ca="1" si="65"/>
        <v>180.38284101347352</v>
      </c>
    </row>
    <row r="2108" spans="2:4" x14ac:dyDescent="0.25">
      <c r="B2108" s="13">
        <v>2098</v>
      </c>
      <c r="C2108" s="9">
        <f t="shared" ca="1" si="64"/>
        <v>0.64989451831768075</v>
      </c>
      <c r="D2108" s="9">
        <f t="shared" ca="1" si="65"/>
        <v>177.70071407003184</v>
      </c>
    </row>
    <row r="2109" spans="2:4" x14ac:dyDescent="0.25">
      <c r="B2109" s="13">
        <v>2099</v>
      </c>
      <c r="C2109" s="9">
        <f t="shared" ca="1" si="64"/>
        <v>0.33647546693550934</v>
      </c>
      <c r="D2109" s="9">
        <f t="shared" ca="1" si="65"/>
        <v>161.55797002058554</v>
      </c>
    </row>
    <row r="2110" spans="2:4" x14ac:dyDescent="0.25">
      <c r="B2110" s="13">
        <v>2100</v>
      </c>
      <c r="C2110" s="9">
        <f t="shared" ca="1" si="64"/>
        <v>0.28029956016387114</v>
      </c>
      <c r="D2110" s="9">
        <f t="shared" ca="1" si="65"/>
        <v>158.36096318640745</v>
      </c>
    </row>
    <row r="2111" spans="2:4" x14ac:dyDescent="0.25">
      <c r="B2111" s="13">
        <v>2101</v>
      </c>
      <c r="C2111" s="9">
        <f t="shared" ca="1" si="64"/>
        <v>0.60693158799713864</v>
      </c>
      <c r="D2111" s="9">
        <f t="shared" ca="1" si="65"/>
        <v>175.42661068631799</v>
      </c>
    </row>
    <row r="2112" spans="2:4" x14ac:dyDescent="0.25">
      <c r="B2112" s="13">
        <v>2102</v>
      </c>
      <c r="C2112" s="9">
        <f t="shared" ca="1" si="64"/>
        <v>0.27212451537005422</v>
      </c>
      <c r="D2112" s="9">
        <f t="shared" ca="1" si="65"/>
        <v>157.87199585069561</v>
      </c>
    </row>
    <row r="2113" spans="2:4" x14ac:dyDescent="0.25">
      <c r="B2113" s="13">
        <v>2103</v>
      </c>
      <c r="C2113" s="9">
        <f t="shared" ca="1" si="64"/>
        <v>4.1550936971648356E-2</v>
      </c>
      <c r="D2113" s="9">
        <f t="shared" ca="1" si="65"/>
        <v>135.3406982083321</v>
      </c>
    </row>
    <row r="2114" spans="2:4" x14ac:dyDescent="0.25">
      <c r="B2114" s="13">
        <v>2104</v>
      </c>
      <c r="C2114" s="9">
        <f t="shared" ca="1" si="64"/>
        <v>0.11339834836741225</v>
      </c>
      <c r="D2114" s="9">
        <f t="shared" ca="1" si="65"/>
        <v>145.8269666062815</v>
      </c>
    </row>
    <row r="2115" spans="2:4" x14ac:dyDescent="0.25">
      <c r="B2115" s="13">
        <v>2105</v>
      </c>
      <c r="C2115" s="9">
        <f t="shared" ca="1" si="64"/>
        <v>0.1091036307008747</v>
      </c>
      <c r="D2115" s="9">
        <f t="shared" ca="1" si="65"/>
        <v>145.37381702210928</v>
      </c>
    </row>
    <row r="2116" spans="2:4" x14ac:dyDescent="0.25">
      <c r="B2116" s="13">
        <v>2106</v>
      </c>
      <c r="C2116" s="9">
        <f t="shared" ca="1" si="64"/>
        <v>0.31181801060468117</v>
      </c>
      <c r="D2116" s="9">
        <f t="shared" ca="1" si="65"/>
        <v>160.18592577445889</v>
      </c>
    </row>
    <row r="2117" spans="2:4" x14ac:dyDescent="0.25">
      <c r="B2117" s="13">
        <v>2107</v>
      </c>
      <c r="C2117" s="9">
        <f t="shared" ca="1" si="64"/>
        <v>0.39935841148074125</v>
      </c>
      <c r="D2117" s="9">
        <f t="shared" ca="1" si="65"/>
        <v>164.89983747806491</v>
      </c>
    </row>
    <row r="2118" spans="2:4" x14ac:dyDescent="0.25">
      <c r="B2118" s="13">
        <v>2108</v>
      </c>
      <c r="C2118" s="9">
        <f t="shared" ca="1" si="64"/>
        <v>0.20705808317740348</v>
      </c>
      <c r="D2118" s="9">
        <f t="shared" ca="1" si="65"/>
        <v>153.66656943410683</v>
      </c>
    </row>
    <row r="2119" spans="2:4" x14ac:dyDescent="0.25">
      <c r="B2119" s="13">
        <v>2109</v>
      </c>
      <c r="C2119" s="9">
        <f t="shared" ca="1" si="64"/>
        <v>0.44770642244796011</v>
      </c>
      <c r="D2119" s="9">
        <f t="shared" ca="1" si="65"/>
        <v>167.37083584260145</v>
      </c>
    </row>
    <row r="2120" spans="2:4" x14ac:dyDescent="0.25">
      <c r="B2120" s="13">
        <v>2110</v>
      </c>
      <c r="C2120" s="9">
        <f t="shared" ca="1" si="64"/>
        <v>0.88231276514671753</v>
      </c>
      <c r="D2120" s="9">
        <f t="shared" ca="1" si="65"/>
        <v>193.73255577801325</v>
      </c>
    </row>
    <row r="2121" spans="2:4" x14ac:dyDescent="0.25">
      <c r="B2121" s="13">
        <v>2111</v>
      </c>
      <c r="C2121" s="9">
        <f t="shared" ca="1" si="64"/>
        <v>0.59615312748229254</v>
      </c>
      <c r="D2121" s="9">
        <f t="shared" ca="1" si="65"/>
        <v>174.86804644413192</v>
      </c>
    </row>
    <row r="2122" spans="2:4" x14ac:dyDescent="0.25">
      <c r="B2122" s="13">
        <v>2112</v>
      </c>
      <c r="C2122" s="9">
        <f t="shared" ca="1" si="64"/>
        <v>0.34446541562188315</v>
      </c>
      <c r="D2122" s="9">
        <f t="shared" ca="1" si="65"/>
        <v>161.99387136381301</v>
      </c>
    </row>
    <row r="2123" spans="2:4" x14ac:dyDescent="0.25">
      <c r="B2123" s="13">
        <v>2113</v>
      </c>
      <c r="C2123" s="9">
        <f t="shared" ca="1" si="64"/>
        <v>0.89871548692603354</v>
      </c>
      <c r="D2123" s="9">
        <f t="shared" ca="1" si="65"/>
        <v>195.48532765631984</v>
      </c>
    </row>
    <row r="2124" spans="2:4" x14ac:dyDescent="0.25">
      <c r="B2124" s="13">
        <v>2114</v>
      </c>
      <c r="C2124" s="9">
        <f t="shared" ref="C2124:C2187" ca="1" si="66">RAND()</f>
        <v>0.51708499854013512</v>
      </c>
      <c r="D2124" s="9">
        <f t="shared" ref="D2124:D2187" ca="1" si="67">_xlfn.NORM.INV(C2124,$C$6,$C$7)</f>
        <v>170.85677679076403</v>
      </c>
    </row>
    <row r="2125" spans="2:4" x14ac:dyDescent="0.25">
      <c r="B2125" s="13">
        <v>2115</v>
      </c>
      <c r="C2125" s="9">
        <f t="shared" ca="1" si="66"/>
        <v>0.72003249242239209</v>
      </c>
      <c r="D2125" s="9">
        <f t="shared" ca="1" si="67"/>
        <v>181.6587606910596</v>
      </c>
    </row>
    <row r="2126" spans="2:4" x14ac:dyDescent="0.25">
      <c r="B2126" s="13">
        <v>2116</v>
      </c>
      <c r="C2126" s="9">
        <f t="shared" ca="1" si="66"/>
        <v>0.77192798720497269</v>
      </c>
      <c r="D2126" s="9">
        <f t="shared" ca="1" si="67"/>
        <v>184.90422491279864</v>
      </c>
    </row>
    <row r="2127" spans="2:4" x14ac:dyDescent="0.25">
      <c r="B2127" s="13">
        <v>2117</v>
      </c>
      <c r="C2127" s="9">
        <f t="shared" ca="1" si="66"/>
        <v>4.9255395320749962E-2</v>
      </c>
      <c r="D2127" s="9">
        <f t="shared" ca="1" si="67"/>
        <v>136.95766869358022</v>
      </c>
    </row>
    <row r="2128" spans="2:4" x14ac:dyDescent="0.25">
      <c r="B2128" s="13">
        <v>2118</v>
      </c>
      <c r="C2128" s="9">
        <f t="shared" ca="1" si="66"/>
        <v>0.81005437249214429</v>
      </c>
      <c r="D2128" s="9">
        <f t="shared" ca="1" si="67"/>
        <v>187.56193358218843</v>
      </c>
    </row>
    <row r="2129" spans="2:4" x14ac:dyDescent="0.25">
      <c r="B2129" s="13">
        <v>2119</v>
      </c>
      <c r="C2129" s="9">
        <f t="shared" ca="1" si="66"/>
        <v>0.14492798589283984</v>
      </c>
      <c r="D2129" s="9">
        <f t="shared" ca="1" si="67"/>
        <v>148.83124741731166</v>
      </c>
    </row>
    <row r="2130" spans="2:4" x14ac:dyDescent="0.25">
      <c r="B2130" s="13">
        <v>2120</v>
      </c>
      <c r="C2130" s="9">
        <f t="shared" ca="1" si="66"/>
        <v>0.74935530178581122</v>
      </c>
      <c r="D2130" s="9">
        <f t="shared" ca="1" si="67"/>
        <v>183.44924714650196</v>
      </c>
    </row>
    <row r="2131" spans="2:4" x14ac:dyDescent="0.25">
      <c r="B2131" s="13">
        <v>2121</v>
      </c>
      <c r="C2131" s="9">
        <f t="shared" ca="1" si="66"/>
        <v>0.46371013701494435</v>
      </c>
      <c r="D2131" s="9">
        <f t="shared" ca="1" si="67"/>
        <v>168.17817975227402</v>
      </c>
    </row>
    <row r="2132" spans="2:4" x14ac:dyDescent="0.25">
      <c r="B2132" s="13">
        <v>2122</v>
      </c>
      <c r="C2132" s="9">
        <f t="shared" ca="1" si="66"/>
        <v>0.6285954905762724</v>
      </c>
      <c r="D2132" s="9">
        <f t="shared" ca="1" si="67"/>
        <v>176.56271514978971</v>
      </c>
    </row>
    <row r="2133" spans="2:4" x14ac:dyDescent="0.25">
      <c r="B2133" s="13">
        <v>2123</v>
      </c>
      <c r="C2133" s="9">
        <f t="shared" ca="1" si="66"/>
        <v>4.0951133427151398E-2</v>
      </c>
      <c r="D2133" s="9">
        <f t="shared" ca="1" si="67"/>
        <v>135.20492500768384</v>
      </c>
    </row>
    <row r="2134" spans="2:4" x14ac:dyDescent="0.25">
      <c r="B2134" s="13">
        <v>2124</v>
      </c>
      <c r="C2134" s="9">
        <f t="shared" ca="1" si="66"/>
        <v>8.4021467914334402E-2</v>
      </c>
      <c r="D2134" s="9">
        <f t="shared" ca="1" si="67"/>
        <v>142.42960898284437</v>
      </c>
    </row>
    <row r="2135" spans="2:4" x14ac:dyDescent="0.25">
      <c r="B2135" s="13">
        <v>2125</v>
      </c>
      <c r="C2135" s="9">
        <f t="shared" ca="1" si="66"/>
        <v>0.38862013544356699</v>
      </c>
      <c r="D2135" s="9">
        <f t="shared" ca="1" si="67"/>
        <v>164.341654997185</v>
      </c>
    </row>
    <row r="2136" spans="2:4" x14ac:dyDescent="0.25">
      <c r="B2136" s="13">
        <v>2126</v>
      </c>
      <c r="C2136" s="9">
        <f t="shared" ca="1" si="66"/>
        <v>0.96667859694078795</v>
      </c>
      <c r="D2136" s="9">
        <f t="shared" ca="1" si="67"/>
        <v>206.68150751127635</v>
      </c>
    </row>
    <row r="2137" spans="2:4" x14ac:dyDescent="0.25">
      <c r="B2137" s="13">
        <v>2127</v>
      </c>
      <c r="C2137" s="9">
        <f t="shared" ca="1" si="66"/>
        <v>0.94733309001639265</v>
      </c>
      <c r="D2137" s="9">
        <f t="shared" ca="1" si="67"/>
        <v>202.3905494915272</v>
      </c>
    </row>
    <row r="2138" spans="2:4" x14ac:dyDescent="0.25">
      <c r="B2138" s="13">
        <v>2128</v>
      </c>
      <c r="C2138" s="9">
        <f t="shared" ca="1" si="66"/>
        <v>1.5217642359814931E-3</v>
      </c>
      <c r="D2138" s="9">
        <f t="shared" ca="1" si="67"/>
        <v>110.73385984546779</v>
      </c>
    </row>
    <row r="2139" spans="2:4" x14ac:dyDescent="0.25">
      <c r="B2139" s="13">
        <v>2129</v>
      </c>
      <c r="C2139" s="9">
        <f t="shared" ca="1" si="66"/>
        <v>0.38460874955621771</v>
      </c>
      <c r="D2139" s="9">
        <f t="shared" ca="1" si="67"/>
        <v>164.13202809638375</v>
      </c>
    </row>
    <row r="2140" spans="2:4" x14ac:dyDescent="0.25">
      <c r="B2140" s="13">
        <v>2130</v>
      </c>
      <c r="C2140" s="9">
        <f t="shared" ca="1" si="66"/>
        <v>0.52954790670658503</v>
      </c>
      <c r="D2140" s="9">
        <f t="shared" ca="1" si="67"/>
        <v>171.48266931777323</v>
      </c>
    </row>
    <row r="2141" spans="2:4" x14ac:dyDescent="0.25">
      <c r="B2141" s="13">
        <v>2131</v>
      </c>
      <c r="C2141" s="9">
        <f t="shared" ca="1" si="66"/>
        <v>0.36167093356496549</v>
      </c>
      <c r="D2141" s="9">
        <f t="shared" ca="1" si="67"/>
        <v>162.92007963153057</v>
      </c>
    </row>
    <row r="2142" spans="2:4" x14ac:dyDescent="0.25">
      <c r="B2142" s="13">
        <v>2132</v>
      </c>
      <c r="C2142" s="9">
        <f t="shared" ca="1" si="66"/>
        <v>0.3072904377129646</v>
      </c>
      <c r="D2142" s="9">
        <f t="shared" ca="1" si="67"/>
        <v>159.92909217558503</v>
      </c>
    </row>
    <row r="2143" spans="2:4" x14ac:dyDescent="0.25">
      <c r="B2143" s="13">
        <v>2133</v>
      </c>
      <c r="C2143" s="9">
        <f t="shared" ca="1" si="66"/>
        <v>0.63816352023894363</v>
      </c>
      <c r="D2143" s="9">
        <f t="shared" ca="1" si="67"/>
        <v>177.07108516402792</v>
      </c>
    </row>
    <row r="2144" spans="2:4" x14ac:dyDescent="0.25">
      <c r="B2144" s="13">
        <v>2134</v>
      </c>
      <c r="C2144" s="9">
        <f t="shared" ca="1" si="66"/>
        <v>0.26474221040498569</v>
      </c>
      <c r="D2144" s="9">
        <f t="shared" ca="1" si="67"/>
        <v>157.42413503455006</v>
      </c>
    </row>
    <row r="2145" spans="2:4" x14ac:dyDescent="0.25">
      <c r="B2145" s="13">
        <v>2135</v>
      </c>
      <c r="C2145" s="9">
        <f t="shared" ca="1" si="66"/>
        <v>0.22609248076409372</v>
      </c>
      <c r="D2145" s="9">
        <f t="shared" ca="1" si="67"/>
        <v>154.96445287679057</v>
      </c>
    </row>
    <row r="2146" spans="2:4" x14ac:dyDescent="0.25">
      <c r="B2146" s="13">
        <v>2136</v>
      </c>
      <c r="C2146" s="9">
        <f t="shared" ca="1" si="66"/>
        <v>0.9918270986201605</v>
      </c>
      <c r="D2146" s="9">
        <f t="shared" ca="1" si="67"/>
        <v>218.02202959839784</v>
      </c>
    </row>
    <row r="2147" spans="2:4" x14ac:dyDescent="0.25">
      <c r="B2147" s="13">
        <v>2137</v>
      </c>
      <c r="C2147" s="9">
        <f t="shared" ca="1" si="66"/>
        <v>0.31811879564350731</v>
      </c>
      <c r="D2147" s="9">
        <f t="shared" ca="1" si="67"/>
        <v>160.54068434302567</v>
      </c>
    </row>
    <row r="2148" spans="2:4" x14ac:dyDescent="0.25">
      <c r="B2148" s="13">
        <v>2138</v>
      </c>
      <c r="C2148" s="9">
        <f t="shared" ca="1" si="66"/>
        <v>0.49758133877144617</v>
      </c>
      <c r="D2148" s="9">
        <f t="shared" ca="1" si="67"/>
        <v>169.87874556474247</v>
      </c>
    </row>
    <row r="2149" spans="2:4" x14ac:dyDescent="0.25">
      <c r="B2149" s="13">
        <v>2139</v>
      </c>
      <c r="C2149" s="9">
        <f t="shared" ca="1" si="66"/>
        <v>0.35714648270674143</v>
      </c>
      <c r="D2149" s="9">
        <f t="shared" ca="1" si="67"/>
        <v>162.6780672208169</v>
      </c>
    </row>
    <row r="2150" spans="2:4" x14ac:dyDescent="0.25">
      <c r="B2150" s="13">
        <v>2140</v>
      </c>
      <c r="C2150" s="9">
        <f t="shared" ca="1" si="66"/>
        <v>2.0838901305031521E-2</v>
      </c>
      <c r="D2150" s="9">
        <f t="shared" ca="1" si="67"/>
        <v>129.26553885984993</v>
      </c>
    </row>
    <row r="2151" spans="2:4" x14ac:dyDescent="0.25">
      <c r="B2151" s="13">
        <v>2141</v>
      </c>
      <c r="C2151" s="9">
        <f t="shared" ca="1" si="66"/>
        <v>0.8232398109793867</v>
      </c>
      <c r="D2151" s="9">
        <f t="shared" ca="1" si="67"/>
        <v>188.55565098033009</v>
      </c>
    </row>
    <row r="2152" spans="2:4" x14ac:dyDescent="0.25">
      <c r="B2152" s="13">
        <v>2142</v>
      </c>
      <c r="C2152" s="9">
        <f t="shared" ca="1" si="66"/>
        <v>0.79848128526615303</v>
      </c>
      <c r="D2152" s="9">
        <f t="shared" ca="1" si="67"/>
        <v>186.72417668210048</v>
      </c>
    </row>
    <row r="2153" spans="2:4" x14ac:dyDescent="0.25">
      <c r="B2153" s="13">
        <v>2143</v>
      </c>
      <c r="C2153" s="9">
        <f t="shared" ca="1" si="66"/>
        <v>0.76749155601483909</v>
      </c>
      <c r="D2153" s="9">
        <f t="shared" ca="1" si="67"/>
        <v>184.61221683258083</v>
      </c>
    </row>
    <row r="2154" spans="2:4" x14ac:dyDescent="0.25">
      <c r="B2154" s="13">
        <v>2144</v>
      </c>
      <c r="C2154" s="9">
        <f t="shared" ca="1" si="66"/>
        <v>0.38522184219795108</v>
      </c>
      <c r="D2154" s="9">
        <f t="shared" ca="1" si="67"/>
        <v>164.16410826571129</v>
      </c>
    </row>
    <row r="2155" spans="2:4" x14ac:dyDescent="0.25">
      <c r="B2155" s="13">
        <v>2145</v>
      </c>
      <c r="C2155" s="9">
        <f t="shared" ca="1" si="66"/>
        <v>0.50262161628620905</v>
      </c>
      <c r="D2155" s="9">
        <f t="shared" ca="1" si="67"/>
        <v>170.13142929610251</v>
      </c>
    </row>
    <row r="2156" spans="2:4" x14ac:dyDescent="0.25">
      <c r="B2156" s="13">
        <v>2146</v>
      </c>
      <c r="C2156" s="9">
        <f t="shared" ca="1" si="66"/>
        <v>6.289360765848373E-2</v>
      </c>
      <c r="D2156" s="9">
        <f t="shared" ca="1" si="67"/>
        <v>139.38144219272814</v>
      </c>
    </row>
    <row r="2157" spans="2:4" x14ac:dyDescent="0.25">
      <c r="B2157" s="13">
        <v>2147</v>
      </c>
      <c r="C2157" s="9">
        <f t="shared" ca="1" si="66"/>
        <v>2.8917929555342226E-2</v>
      </c>
      <c r="D2157" s="9">
        <f t="shared" ca="1" si="67"/>
        <v>132.06120025691456</v>
      </c>
    </row>
    <row r="2158" spans="2:4" x14ac:dyDescent="0.25">
      <c r="B2158" s="13">
        <v>2148</v>
      </c>
      <c r="C2158" s="9">
        <f t="shared" ca="1" si="66"/>
        <v>0.58174383041242406</v>
      </c>
      <c r="D2158" s="9">
        <f t="shared" ca="1" si="67"/>
        <v>174.12713277331221</v>
      </c>
    </row>
    <row r="2159" spans="2:4" x14ac:dyDescent="0.25">
      <c r="B2159" s="13">
        <v>2149</v>
      </c>
      <c r="C2159" s="9">
        <f t="shared" ca="1" si="66"/>
        <v>0.81720004915487965</v>
      </c>
      <c r="D2159" s="9">
        <f t="shared" ca="1" si="67"/>
        <v>188.09492240378793</v>
      </c>
    </row>
    <row r="2160" spans="2:4" x14ac:dyDescent="0.25">
      <c r="B2160" s="13">
        <v>2150</v>
      </c>
      <c r="C2160" s="9">
        <f t="shared" ca="1" si="66"/>
        <v>0.29716872563107521</v>
      </c>
      <c r="D2160" s="9">
        <f t="shared" ca="1" si="67"/>
        <v>159.34877844272697</v>
      </c>
    </row>
    <row r="2161" spans="2:4" x14ac:dyDescent="0.25">
      <c r="B2161" s="13">
        <v>2151</v>
      </c>
      <c r="C2161" s="9">
        <f t="shared" ca="1" si="66"/>
        <v>0.35509031619694631</v>
      </c>
      <c r="D2161" s="9">
        <f t="shared" ca="1" si="67"/>
        <v>162.56772989562407</v>
      </c>
    </row>
    <row r="2162" spans="2:4" x14ac:dyDescent="0.25">
      <c r="B2162" s="13">
        <v>2152</v>
      </c>
      <c r="C2162" s="9">
        <f t="shared" ca="1" si="66"/>
        <v>0.82150986626300848</v>
      </c>
      <c r="D2162" s="9">
        <f t="shared" ca="1" si="67"/>
        <v>188.42268779903458</v>
      </c>
    </row>
    <row r="2163" spans="2:4" x14ac:dyDescent="0.25">
      <c r="B2163" s="13">
        <v>2153</v>
      </c>
      <c r="C2163" s="9">
        <f t="shared" ca="1" si="66"/>
        <v>0.95191900296474108</v>
      </c>
      <c r="D2163" s="9">
        <f t="shared" ca="1" si="67"/>
        <v>203.27504058150666</v>
      </c>
    </row>
    <row r="2164" spans="2:4" x14ac:dyDescent="0.25">
      <c r="B2164" s="13">
        <v>2154</v>
      </c>
      <c r="C2164" s="9">
        <f t="shared" ca="1" si="66"/>
        <v>0.91409231727100382</v>
      </c>
      <c r="D2164" s="9">
        <f t="shared" ca="1" si="67"/>
        <v>197.32787780413335</v>
      </c>
    </row>
    <row r="2165" spans="2:4" x14ac:dyDescent="0.25">
      <c r="B2165" s="13">
        <v>2155</v>
      </c>
      <c r="C2165" s="9">
        <f t="shared" ca="1" si="66"/>
        <v>0.94766257298434919</v>
      </c>
      <c r="D2165" s="9">
        <f t="shared" ca="1" si="67"/>
        <v>202.45200808659985</v>
      </c>
    </row>
    <row r="2166" spans="2:4" x14ac:dyDescent="0.25">
      <c r="B2166" s="13">
        <v>2156</v>
      </c>
      <c r="C2166" s="9">
        <f t="shared" ca="1" si="66"/>
        <v>1.3243633482256434E-2</v>
      </c>
      <c r="D2166" s="9">
        <f t="shared" ca="1" si="67"/>
        <v>125.62015946114832</v>
      </c>
    </row>
    <row r="2167" spans="2:4" x14ac:dyDescent="0.25">
      <c r="B2167" s="13">
        <v>2157</v>
      </c>
      <c r="C2167" s="9">
        <f t="shared" ca="1" si="66"/>
        <v>0.71786973641333696</v>
      </c>
      <c r="D2167" s="9">
        <f t="shared" ca="1" si="67"/>
        <v>181.53049555018177</v>
      </c>
    </row>
    <row r="2168" spans="2:4" x14ac:dyDescent="0.25">
      <c r="B2168" s="13">
        <v>2158</v>
      </c>
      <c r="C2168" s="9">
        <f t="shared" ca="1" si="66"/>
        <v>0.1927695066941103</v>
      </c>
      <c r="D2168" s="9">
        <f t="shared" ca="1" si="67"/>
        <v>152.64528511946148</v>
      </c>
    </row>
    <row r="2169" spans="2:4" x14ac:dyDescent="0.25">
      <c r="B2169" s="13">
        <v>2159</v>
      </c>
      <c r="C2169" s="9">
        <f t="shared" ca="1" si="66"/>
        <v>0.80743205398295437</v>
      </c>
      <c r="D2169" s="9">
        <f t="shared" ca="1" si="67"/>
        <v>187.36944373183616</v>
      </c>
    </row>
    <row r="2170" spans="2:4" x14ac:dyDescent="0.25">
      <c r="B2170" s="13">
        <v>2160</v>
      </c>
      <c r="C2170" s="9">
        <f t="shared" ca="1" si="66"/>
        <v>0.33052839007558832</v>
      </c>
      <c r="D2170" s="9">
        <f t="shared" ca="1" si="67"/>
        <v>161.23090816973675</v>
      </c>
    </row>
    <row r="2171" spans="2:4" x14ac:dyDescent="0.25">
      <c r="B2171" s="13">
        <v>2161</v>
      </c>
      <c r="C2171" s="9">
        <f t="shared" ca="1" si="66"/>
        <v>2.3949099919710171E-2</v>
      </c>
      <c r="D2171" s="9">
        <f t="shared" ca="1" si="67"/>
        <v>130.43459011351092</v>
      </c>
    </row>
    <row r="2172" spans="2:4" x14ac:dyDescent="0.25">
      <c r="B2172" s="13">
        <v>2162</v>
      </c>
      <c r="C2172" s="9">
        <f t="shared" ca="1" si="66"/>
        <v>0.5554641530470763</v>
      </c>
      <c r="D2172" s="9">
        <f t="shared" ca="1" si="67"/>
        <v>172.78957887088035</v>
      </c>
    </row>
    <row r="2173" spans="2:4" x14ac:dyDescent="0.25">
      <c r="B2173" s="13">
        <v>2163</v>
      </c>
      <c r="C2173" s="9">
        <f t="shared" ca="1" si="66"/>
        <v>0.11638796706069132</v>
      </c>
      <c r="D2173" s="9">
        <f t="shared" ca="1" si="67"/>
        <v>146.13522762906339</v>
      </c>
    </row>
    <row r="2174" spans="2:4" x14ac:dyDescent="0.25">
      <c r="B2174" s="13">
        <v>2164</v>
      </c>
      <c r="C2174" s="9">
        <f t="shared" ca="1" si="66"/>
        <v>0.17455569709078333</v>
      </c>
      <c r="D2174" s="9">
        <f t="shared" ca="1" si="67"/>
        <v>151.27371425436294</v>
      </c>
    </row>
    <row r="2175" spans="2:4" x14ac:dyDescent="0.25">
      <c r="B2175" s="13">
        <v>2165</v>
      </c>
      <c r="C2175" s="9">
        <f t="shared" ca="1" si="66"/>
        <v>0.93122838544355568</v>
      </c>
      <c r="D2175" s="9">
        <f t="shared" ca="1" si="67"/>
        <v>199.70004492226494</v>
      </c>
    </row>
    <row r="2176" spans="2:4" x14ac:dyDescent="0.25">
      <c r="B2176" s="13">
        <v>2166</v>
      </c>
      <c r="C2176" s="9">
        <f t="shared" ca="1" si="66"/>
        <v>0.87847626125629263</v>
      </c>
      <c r="D2176" s="9">
        <f t="shared" ca="1" si="67"/>
        <v>193.3480690521547</v>
      </c>
    </row>
    <row r="2177" spans="2:4" x14ac:dyDescent="0.25">
      <c r="B2177" s="13">
        <v>2167</v>
      </c>
      <c r="C2177" s="9">
        <f t="shared" ca="1" si="66"/>
        <v>0.4684090488137963</v>
      </c>
      <c r="D2177" s="9">
        <f t="shared" ca="1" si="67"/>
        <v>168.4146057809578</v>
      </c>
    </row>
    <row r="2178" spans="2:4" x14ac:dyDescent="0.25">
      <c r="B2178" s="13">
        <v>2168</v>
      </c>
      <c r="C2178" s="9">
        <f t="shared" ca="1" si="66"/>
        <v>9.6074967754715912E-2</v>
      </c>
      <c r="D2178" s="9">
        <f t="shared" ca="1" si="67"/>
        <v>143.91509261966311</v>
      </c>
    </row>
    <row r="2179" spans="2:4" x14ac:dyDescent="0.25">
      <c r="B2179" s="13">
        <v>2169</v>
      </c>
      <c r="C2179" s="9">
        <f t="shared" ca="1" si="66"/>
        <v>0.25237058298001469</v>
      </c>
      <c r="D2179" s="9">
        <f t="shared" ca="1" si="67"/>
        <v>156.65903036343175</v>
      </c>
    </row>
    <row r="2180" spans="2:4" x14ac:dyDescent="0.25">
      <c r="B2180" s="13">
        <v>2170</v>
      </c>
      <c r="C2180" s="9">
        <f t="shared" ca="1" si="66"/>
        <v>0.1933368780421435</v>
      </c>
      <c r="D2180" s="9">
        <f t="shared" ca="1" si="67"/>
        <v>152.68669479145828</v>
      </c>
    </row>
    <row r="2181" spans="2:4" x14ac:dyDescent="0.25">
      <c r="B2181" s="13">
        <v>2171</v>
      </c>
      <c r="C2181" s="9">
        <f t="shared" ca="1" si="66"/>
        <v>0.70967782777825006</v>
      </c>
      <c r="D2181" s="9">
        <f t="shared" ca="1" si="67"/>
        <v>181.04887554370953</v>
      </c>
    </row>
    <row r="2182" spans="2:4" x14ac:dyDescent="0.25">
      <c r="B2182" s="13">
        <v>2172</v>
      </c>
      <c r="C2182" s="9">
        <f t="shared" ca="1" si="66"/>
        <v>0.56367857864765625</v>
      </c>
      <c r="D2182" s="9">
        <f t="shared" ca="1" si="67"/>
        <v>173.20604865237448</v>
      </c>
    </row>
    <row r="2183" spans="2:4" x14ac:dyDescent="0.25">
      <c r="B2183" s="13">
        <v>2173</v>
      </c>
      <c r="C2183" s="9">
        <f t="shared" ca="1" si="66"/>
        <v>0.82149951320293224</v>
      </c>
      <c r="D2183" s="9">
        <f t="shared" ca="1" si="67"/>
        <v>188.42189451688645</v>
      </c>
    </row>
    <row r="2184" spans="2:4" x14ac:dyDescent="0.25">
      <c r="B2184" s="13">
        <v>2174</v>
      </c>
      <c r="C2184" s="9">
        <f t="shared" ca="1" si="66"/>
        <v>0.51884732949497625</v>
      </c>
      <c r="D2184" s="9">
        <f t="shared" ca="1" si="67"/>
        <v>170.94521673299343</v>
      </c>
    </row>
    <row r="2185" spans="2:4" x14ac:dyDescent="0.25">
      <c r="B2185" s="13">
        <v>2175</v>
      </c>
      <c r="C2185" s="9">
        <f t="shared" ca="1" si="66"/>
        <v>0.3769508102189284</v>
      </c>
      <c r="D2185" s="9">
        <f t="shared" ca="1" si="67"/>
        <v>163.73002105643036</v>
      </c>
    </row>
    <row r="2186" spans="2:4" x14ac:dyDescent="0.25">
      <c r="B2186" s="13">
        <v>2176</v>
      </c>
      <c r="C2186" s="9">
        <f t="shared" ca="1" si="66"/>
        <v>0.91747346416320841</v>
      </c>
      <c r="D2186" s="9">
        <f t="shared" ca="1" si="67"/>
        <v>197.76551643782514</v>
      </c>
    </row>
    <row r="2187" spans="2:4" x14ac:dyDescent="0.25">
      <c r="B2187" s="13">
        <v>2177</v>
      </c>
      <c r="C2187" s="9">
        <f t="shared" ca="1" si="66"/>
        <v>0.45399817089961203</v>
      </c>
      <c r="D2187" s="9">
        <f t="shared" ca="1" si="67"/>
        <v>167.68867574603766</v>
      </c>
    </row>
    <row r="2188" spans="2:4" x14ac:dyDescent="0.25">
      <c r="B2188" s="13">
        <v>2178</v>
      </c>
      <c r="C2188" s="9">
        <f t="shared" ref="C2188:C2251" ca="1" si="68">RAND()</f>
        <v>0.69536281059973248</v>
      </c>
      <c r="D2188" s="9">
        <f t="shared" ref="D2188:D2251" ca="1" si="69">_xlfn.NORM.INV(C2188,$C$6,$C$7)</f>
        <v>180.22219015278344</v>
      </c>
    </row>
    <row r="2189" spans="2:4" x14ac:dyDescent="0.25">
      <c r="B2189" s="13">
        <v>2179</v>
      </c>
      <c r="C2189" s="9">
        <f t="shared" ca="1" si="68"/>
        <v>0.83721832953643438</v>
      </c>
      <c r="D2189" s="9">
        <f t="shared" ca="1" si="69"/>
        <v>189.6617920588904</v>
      </c>
    </row>
    <row r="2190" spans="2:4" x14ac:dyDescent="0.25">
      <c r="B2190" s="13">
        <v>2180</v>
      </c>
      <c r="C2190" s="9">
        <f t="shared" ca="1" si="68"/>
        <v>0.41274566250067701</v>
      </c>
      <c r="D2190" s="9">
        <f t="shared" ca="1" si="69"/>
        <v>165.59024534080308</v>
      </c>
    </row>
    <row r="2191" spans="2:4" x14ac:dyDescent="0.25">
      <c r="B2191" s="13">
        <v>2181</v>
      </c>
      <c r="C2191" s="9">
        <f t="shared" ca="1" si="68"/>
        <v>0.5531383161672021</v>
      </c>
      <c r="D2191" s="9">
        <f t="shared" ca="1" si="69"/>
        <v>172.67188660849698</v>
      </c>
    </row>
    <row r="2192" spans="2:4" x14ac:dyDescent="0.25">
      <c r="B2192" s="13">
        <v>2182</v>
      </c>
      <c r="C2192" s="9">
        <f t="shared" ca="1" si="68"/>
        <v>0.82780310154539227</v>
      </c>
      <c r="D2192" s="9">
        <f t="shared" ca="1" si="69"/>
        <v>188.91038699568961</v>
      </c>
    </row>
    <row r="2193" spans="2:4" x14ac:dyDescent="0.25">
      <c r="B2193" s="13">
        <v>2183</v>
      </c>
      <c r="C2193" s="9">
        <f t="shared" ca="1" si="68"/>
        <v>0.77380623134530002</v>
      </c>
      <c r="D2193" s="9">
        <f t="shared" ca="1" si="69"/>
        <v>185.02881197091872</v>
      </c>
    </row>
    <row r="2194" spans="2:4" x14ac:dyDescent="0.25">
      <c r="B2194" s="13">
        <v>2184</v>
      </c>
      <c r="C2194" s="9">
        <f t="shared" ca="1" si="68"/>
        <v>0.37385063033441757</v>
      </c>
      <c r="D2194" s="9">
        <f t="shared" ca="1" si="69"/>
        <v>163.56656181057031</v>
      </c>
    </row>
    <row r="2195" spans="2:4" x14ac:dyDescent="0.25">
      <c r="B2195" s="13">
        <v>2185</v>
      </c>
      <c r="C2195" s="9">
        <f t="shared" ca="1" si="68"/>
        <v>0.11365662535016907</v>
      </c>
      <c r="D2195" s="9">
        <f t="shared" ca="1" si="69"/>
        <v>145.85382440383819</v>
      </c>
    </row>
    <row r="2196" spans="2:4" x14ac:dyDescent="0.25">
      <c r="B2196" s="13">
        <v>2186</v>
      </c>
      <c r="C2196" s="9">
        <f t="shared" ca="1" si="68"/>
        <v>0.62590259491446176</v>
      </c>
      <c r="D2196" s="9">
        <f t="shared" ca="1" si="69"/>
        <v>176.42041120115414</v>
      </c>
    </row>
    <row r="2197" spans="2:4" x14ac:dyDescent="0.25">
      <c r="B2197" s="13">
        <v>2187</v>
      </c>
      <c r="C2197" s="9">
        <f t="shared" ca="1" si="68"/>
        <v>0.43126082359364803</v>
      </c>
      <c r="D2197" s="9">
        <f t="shared" ca="1" si="69"/>
        <v>166.53669779245783</v>
      </c>
    </row>
    <row r="2198" spans="2:4" x14ac:dyDescent="0.25">
      <c r="B2198" s="13">
        <v>2188</v>
      </c>
      <c r="C2198" s="9">
        <f t="shared" ca="1" si="68"/>
        <v>0.9656697704715822</v>
      </c>
      <c r="D2198" s="9">
        <f t="shared" ca="1" si="69"/>
        <v>206.41294978704809</v>
      </c>
    </row>
    <row r="2199" spans="2:4" x14ac:dyDescent="0.25">
      <c r="B2199" s="13">
        <v>2189</v>
      </c>
      <c r="C2199" s="9">
        <f t="shared" ca="1" si="68"/>
        <v>0.9470687248882893</v>
      </c>
      <c r="D2199" s="9">
        <f t="shared" ca="1" si="69"/>
        <v>202.34145759104797</v>
      </c>
    </row>
    <row r="2200" spans="2:4" x14ac:dyDescent="0.25">
      <c r="B2200" s="13">
        <v>2190</v>
      </c>
      <c r="C2200" s="9">
        <f t="shared" ca="1" si="68"/>
        <v>0.38112694903776267</v>
      </c>
      <c r="D2200" s="9">
        <f t="shared" ca="1" si="69"/>
        <v>163.94955299384256</v>
      </c>
    </row>
    <row r="2201" spans="2:4" x14ac:dyDescent="0.25">
      <c r="B2201" s="13">
        <v>2191</v>
      </c>
      <c r="C2201" s="9">
        <f t="shared" ca="1" si="68"/>
        <v>0.34386825001968191</v>
      </c>
      <c r="D2201" s="9">
        <f t="shared" ca="1" si="69"/>
        <v>161.96142599432201</v>
      </c>
    </row>
    <row r="2202" spans="2:4" x14ac:dyDescent="0.25">
      <c r="B2202" s="13">
        <v>2192</v>
      </c>
      <c r="C2202" s="9">
        <f t="shared" ca="1" si="68"/>
        <v>2.7749573819954798E-2</v>
      </c>
      <c r="D2202" s="9">
        <f t="shared" ca="1" si="69"/>
        <v>131.70104190374823</v>
      </c>
    </row>
    <row r="2203" spans="2:4" x14ac:dyDescent="0.25">
      <c r="B2203" s="13">
        <v>2193</v>
      </c>
      <c r="C2203" s="9">
        <f t="shared" ca="1" si="68"/>
        <v>1.6301248815874025E-2</v>
      </c>
      <c r="D2203" s="9">
        <f t="shared" ca="1" si="69"/>
        <v>127.26110794404923</v>
      </c>
    </row>
    <row r="2204" spans="2:4" x14ac:dyDescent="0.25">
      <c r="B2204" s="13">
        <v>2194</v>
      </c>
      <c r="C2204" s="9">
        <f t="shared" ca="1" si="68"/>
        <v>0.68630078742761724</v>
      </c>
      <c r="D2204" s="9">
        <f t="shared" ca="1" si="69"/>
        <v>179.70783664274234</v>
      </c>
    </row>
    <row r="2205" spans="2:4" x14ac:dyDescent="0.25">
      <c r="B2205" s="13">
        <v>2195</v>
      </c>
      <c r="C2205" s="9">
        <f t="shared" ca="1" si="68"/>
        <v>0.92720080077999734</v>
      </c>
      <c r="D2205" s="9">
        <f t="shared" ca="1" si="69"/>
        <v>199.10512031706091</v>
      </c>
    </row>
    <row r="2206" spans="2:4" x14ac:dyDescent="0.25">
      <c r="B2206" s="13">
        <v>2196</v>
      </c>
      <c r="C2206" s="9">
        <f t="shared" ca="1" si="68"/>
        <v>0.70262475770306909</v>
      </c>
      <c r="D2206" s="9">
        <f t="shared" ca="1" si="69"/>
        <v>180.63929284213859</v>
      </c>
    </row>
    <row r="2207" spans="2:4" x14ac:dyDescent="0.25">
      <c r="B2207" s="13">
        <v>2197</v>
      </c>
      <c r="C2207" s="9">
        <f t="shared" ca="1" si="68"/>
        <v>0.61493311691004182</v>
      </c>
      <c r="D2207" s="9">
        <f t="shared" ca="1" si="69"/>
        <v>175.84399857304203</v>
      </c>
    </row>
    <row r="2208" spans="2:4" x14ac:dyDescent="0.25">
      <c r="B2208" s="13">
        <v>2198</v>
      </c>
      <c r="C2208" s="9">
        <f t="shared" ca="1" si="68"/>
        <v>0.97653318354096852</v>
      </c>
      <c r="D2208" s="9">
        <f t="shared" ca="1" si="69"/>
        <v>209.73797234194677</v>
      </c>
    </row>
    <row r="2209" spans="2:4" x14ac:dyDescent="0.25">
      <c r="B2209" s="13">
        <v>2199</v>
      </c>
      <c r="C2209" s="9">
        <f t="shared" ca="1" si="68"/>
        <v>0.56508594535015189</v>
      </c>
      <c r="D2209" s="9">
        <f t="shared" ca="1" si="69"/>
        <v>173.27753655351842</v>
      </c>
    </row>
    <row r="2210" spans="2:4" x14ac:dyDescent="0.25">
      <c r="B2210" s="13">
        <v>2200</v>
      </c>
      <c r="C2210" s="9">
        <f t="shared" ca="1" si="68"/>
        <v>0.34051780049750235</v>
      </c>
      <c r="D2210" s="9">
        <f t="shared" ca="1" si="69"/>
        <v>161.77899260902123</v>
      </c>
    </row>
    <row r="2211" spans="2:4" x14ac:dyDescent="0.25">
      <c r="B2211" s="13">
        <v>2201</v>
      </c>
      <c r="C2211" s="9">
        <f t="shared" ca="1" si="68"/>
        <v>0.60646377496804238</v>
      </c>
      <c r="D2211" s="9">
        <f t="shared" ca="1" si="69"/>
        <v>175.40228264663827</v>
      </c>
    </row>
    <row r="2212" spans="2:4" x14ac:dyDescent="0.25">
      <c r="B2212" s="13">
        <v>2202</v>
      </c>
      <c r="C2212" s="9">
        <f t="shared" ca="1" si="68"/>
        <v>0.60813606461023606</v>
      </c>
      <c r="D2212" s="9">
        <f t="shared" ca="1" si="69"/>
        <v>175.48928506971342</v>
      </c>
    </row>
    <row r="2213" spans="2:4" x14ac:dyDescent="0.25">
      <c r="B2213" s="13">
        <v>2203</v>
      </c>
      <c r="C2213" s="9">
        <f t="shared" ca="1" si="68"/>
        <v>0.67326199902551687</v>
      </c>
      <c r="D2213" s="9">
        <f t="shared" ca="1" si="69"/>
        <v>178.97877055612631</v>
      </c>
    </row>
    <row r="2214" spans="2:4" x14ac:dyDescent="0.25">
      <c r="B2214" s="13">
        <v>2204</v>
      </c>
      <c r="C2214" s="9">
        <f t="shared" ca="1" si="68"/>
        <v>0.32645326101548111</v>
      </c>
      <c r="D2214" s="9">
        <f t="shared" ca="1" si="69"/>
        <v>161.00543841325373</v>
      </c>
    </row>
    <row r="2215" spans="2:4" x14ac:dyDescent="0.25">
      <c r="B2215" s="13">
        <v>2205</v>
      </c>
      <c r="C2215" s="9">
        <f t="shared" ca="1" si="68"/>
        <v>0.75722316645804622</v>
      </c>
      <c r="D2215" s="9">
        <f t="shared" ca="1" si="69"/>
        <v>183.94796274130024</v>
      </c>
    </row>
    <row r="2216" spans="2:4" x14ac:dyDescent="0.25">
      <c r="B2216" s="13">
        <v>2206</v>
      </c>
      <c r="C2216" s="9">
        <f t="shared" ca="1" si="68"/>
        <v>0.69536324445046915</v>
      </c>
      <c r="D2216" s="9">
        <f t="shared" ca="1" si="69"/>
        <v>180.22221493764036</v>
      </c>
    </row>
    <row r="2217" spans="2:4" x14ac:dyDescent="0.25">
      <c r="B2217" s="13">
        <v>2207</v>
      </c>
      <c r="C2217" s="9">
        <f t="shared" ca="1" si="68"/>
        <v>0.19136469386103461</v>
      </c>
      <c r="D2217" s="9">
        <f t="shared" ca="1" si="69"/>
        <v>152.54243298887562</v>
      </c>
    </row>
    <row r="2218" spans="2:4" x14ac:dyDescent="0.25">
      <c r="B2218" s="13">
        <v>2208</v>
      </c>
      <c r="C2218" s="9">
        <f t="shared" ca="1" si="68"/>
        <v>0.97276485030342708</v>
      </c>
      <c r="D2218" s="9">
        <f t="shared" ca="1" si="69"/>
        <v>208.46155289738627</v>
      </c>
    </row>
    <row r="2219" spans="2:4" x14ac:dyDescent="0.25">
      <c r="B2219" s="13">
        <v>2209</v>
      </c>
      <c r="C2219" s="9">
        <f t="shared" ca="1" si="68"/>
        <v>0.62186157712007761</v>
      </c>
      <c r="D2219" s="9">
        <f t="shared" ca="1" si="69"/>
        <v>176.20747257661233</v>
      </c>
    </row>
    <row r="2220" spans="2:4" x14ac:dyDescent="0.25">
      <c r="B2220" s="13">
        <v>2210</v>
      </c>
      <c r="C2220" s="9">
        <f t="shared" ca="1" si="68"/>
        <v>0.84238227026211943</v>
      </c>
      <c r="D2220" s="9">
        <f t="shared" ca="1" si="69"/>
        <v>190.08594082035637</v>
      </c>
    </row>
    <row r="2221" spans="2:4" x14ac:dyDescent="0.25">
      <c r="B2221" s="13">
        <v>2211</v>
      </c>
      <c r="C2221" s="9">
        <f t="shared" ca="1" si="68"/>
        <v>0.12534403057574262</v>
      </c>
      <c r="D2221" s="9">
        <f t="shared" ca="1" si="69"/>
        <v>147.02640511178751</v>
      </c>
    </row>
    <row r="2222" spans="2:4" x14ac:dyDescent="0.25">
      <c r="B2222" s="13">
        <v>2212</v>
      </c>
      <c r="C2222" s="9">
        <f t="shared" ca="1" si="68"/>
        <v>0.87599296793384906</v>
      </c>
      <c r="D2222" s="9">
        <f t="shared" ca="1" si="69"/>
        <v>193.10372988769103</v>
      </c>
    </row>
    <row r="2223" spans="2:4" x14ac:dyDescent="0.25">
      <c r="B2223" s="13">
        <v>2213</v>
      </c>
      <c r="C2223" s="9">
        <f t="shared" ca="1" si="68"/>
        <v>0.2936488533499898</v>
      </c>
      <c r="D2223" s="9">
        <f t="shared" ca="1" si="69"/>
        <v>159.14487695294227</v>
      </c>
    </row>
    <row r="2224" spans="2:4" x14ac:dyDescent="0.25">
      <c r="B2224" s="13">
        <v>2214</v>
      </c>
      <c r="C2224" s="9">
        <f t="shared" ca="1" si="68"/>
        <v>0.44063812269550462</v>
      </c>
      <c r="D2224" s="9">
        <f t="shared" ca="1" si="69"/>
        <v>167.01296912778267</v>
      </c>
    </row>
    <row r="2225" spans="2:4" x14ac:dyDescent="0.25">
      <c r="B2225" s="13">
        <v>2215</v>
      </c>
      <c r="C2225" s="9">
        <f t="shared" ca="1" si="68"/>
        <v>0.62969763352687524</v>
      </c>
      <c r="D2225" s="9">
        <f t="shared" ca="1" si="69"/>
        <v>176.62105256806171</v>
      </c>
    </row>
    <row r="2226" spans="2:4" x14ac:dyDescent="0.25">
      <c r="B2226" s="13">
        <v>2216</v>
      </c>
      <c r="C2226" s="9">
        <f t="shared" ca="1" si="68"/>
        <v>0.34229340780808193</v>
      </c>
      <c r="D2226" s="9">
        <f t="shared" ca="1" si="69"/>
        <v>161.87575939924525</v>
      </c>
    </row>
    <row r="2227" spans="2:4" x14ac:dyDescent="0.25">
      <c r="B2227" s="13">
        <v>2217</v>
      </c>
      <c r="C2227" s="9">
        <f t="shared" ca="1" si="68"/>
        <v>0.95359313223367481</v>
      </c>
      <c r="D2227" s="9">
        <f t="shared" ca="1" si="69"/>
        <v>203.61476829081738</v>
      </c>
    </row>
    <row r="2228" spans="2:4" x14ac:dyDescent="0.25">
      <c r="B2228" s="13">
        <v>2218</v>
      </c>
      <c r="C2228" s="9">
        <f t="shared" ca="1" si="68"/>
        <v>0.2519225303963285</v>
      </c>
      <c r="D2228" s="9">
        <f t="shared" ca="1" si="69"/>
        <v>156.6309583984189</v>
      </c>
    </row>
    <row r="2229" spans="2:4" x14ac:dyDescent="0.25">
      <c r="B2229" s="13">
        <v>2219</v>
      </c>
      <c r="C2229" s="9">
        <f t="shared" ca="1" si="68"/>
        <v>3.0615285904015299E-2</v>
      </c>
      <c r="D2229" s="9">
        <f t="shared" ca="1" si="69"/>
        <v>132.56346436788112</v>
      </c>
    </row>
    <row r="2230" spans="2:4" x14ac:dyDescent="0.25">
      <c r="B2230" s="13">
        <v>2220</v>
      </c>
      <c r="C2230" s="9">
        <f t="shared" ca="1" si="68"/>
        <v>7.0802413139975373E-2</v>
      </c>
      <c r="D2230" s="9">
        <f t="shared" ca="1" si="69"/>
        <v>140.60318031895508</v>
      </c>
    </row>
    <row r="2231" spans="2:4" x14ac:dyDescent="0.25">
      <c r="B2231" s="13">
        <v>2221</v>
      </c>
      <c r="C2231" s="9">
        <f t="shared" ca="1" si="68"/>
        <v>0.10324677026474227</v>
      </c>
      <c r="D2231" s="9">
        <f t="shared" ca="1" si="69"/>
        <v>144.73467664588159</v>
      </c>
    </row>
    <row r="2232" spans="2:4" x14ac:dyDescent="0.25">
      <c r="B2232" s="13">
        <v>2222</v>
      </c>
      <c r="C2232" s="9">
        <f t="shared" ca="1" si="68"/>
        <v>0.76903359162354512</v>
      </c>
      <c r="D2232" s="9">
        <f t="shared" ca="1" si="69"/>
        <v>184.71335841518103</v>
      </c>
    </row>
    <row r="2233" spans="2:4" x14ac:dyDescent="0.25">
      <c r="B2233" s="13">
        <v>2223</v>
      </c>
      <c r="C2233" s="9">
        <f t="shared" ca="1" si="68"/>
        <v>0.42689773458331215</v>
      </c>
      <c r="D2233" s="9">
        <f t="shared" ca="1" si="69"/>
        <v>166.31444248179076</v>
      </c>
    </row>
    <row r="2234" spans="2:4" x14ac:dyDescent="0.25">
      <c r="B2234" s="13">
        <v>2224</v>
      </c>
      <c r="C2234" s="9">
        <f t="shared" ca="1" si="68"/>
        <v>0.57527903755713428</v>
      </c>
      <c r="D2234" s="9">
        <f t="shared" ca="1" si="69"/>
        <v>173.7966107658408</v>
      </c>
    </row>
    <row r="2235" spans="2:4" x14ac:dyDescent="0.25">
      <c r="B2235" s="13">
        <v>2225</v>
      </c>
      <c r="C2235" s="9">
        <f t="shared" ca="1" si="68"/>
        <v>0.27679756284507007</v>
      </c>
      <c r="D2235" s="9">
        <f t="shared" ca="1" si="69"/>
        <v>158.1523692225698</v>
      </c>
    </row>
    <row r="2236" spans="2:4" x14ac:dyDescent="0.25">
      <c r="B2236" s="13">
        <v>2226</v>
      </c>
      <c r="C2236" s="9">
        <f t="shared" ca="1" si="68"/>
        <v>6.4247388432562835E-2</v>
      </c>
      <c r="D2236" s="9">
        <f t="shared" ca="1" si="69"/>
        <v>139.59871088902173</v>
      </c>
    </row>
    <row r="2237" spans="2:4" x14ac:dyDescent="0.25">
      <c r="B2237" s="13">
        <v>2227</v>
      </c>
      <c r="C2237" s="9">
        <f t="shared" ca="1" si="68"/>
        <v>0.71062689346680907</v>
      </c>
      <c r="D2237" s="9">
        <f t="shared" ca="1" si="69"/>
        <v>181.1043408562667</v>
      </c>
    </row>
    <row r="2238" spans="2:4" x14ac:dyDescent="0.25">
      <c r="B2238" s="13">
        <v>2228</v>
      </c>
      <c r="C2238" s="9">
        <f t="shared" ca="1" si="68"/>
        <v>0.69789424726962357</v>
      </c>
      <c r="D2238" s="9">
        <f t="shared" ca="1" si="69"/>
        <v>180.36707419647618</v>
      </c>
    </row>
    <row r="2239" spans="2:4" x14ac:dyDescent="0.25">
      <c r="B2239" s="13">
        <v>2229</v>
      </c>
      <c r="C2239" s="9">
        <f t="shared" ca="1" si="68"/>
        <v>0.3362627553758144</v>
      </c>
      <c r="D2239" s="9">
        <f t="shared" ca="1" si="69"/>
        <v>161.54631122923746</v>
      </c>
    </row>
    <row r="2240" spans="2:4" x14ac:dyDescent="0.25">
      <c r="B2240" s="13">
        <v>2230</v>
      </c>
      <c r="C2240" s="9">
        <f t="shared" ca="1" si="68"/>
        <v>0.27055160273589063</v>
      </c>
      <c r="D2240" s="9">
        <f t="shared" ca="1" si="69"/>
        <v>157.77708835404991</v>
      </c>
    </row>
    <row r="2241" spans="2:4" x14ac:dyDescent="0.25">
      <c r="B2241" s="13">
        <v>2231</v>
      </c>
      <c r="C2241" s="9">
        <f t="shared" ca="1" si="68"/>
        <v>0.29067534705158238</v>
      </c>
      <c r="D2241" s="9">
        <f t="shared" ca="1" si="69"/>
        <v>158.97174300705507</v>
      </c>
    </row>
    <row r="2242" spans="2:4" x14ac:dyDescent="0.25">
      <c r="B2242" s="13">
        <v>2232</v>
      </c>
      <c r="C2242" s="9">
        <f t="shared" ca="1" si="68"/>
        <v>0.86266959356606421</v>
      </c>
      <c r="D2242" s="9">
        <f t="shared" ca="1" si="69"/>
        <v>191.84784113608634</v>
      </c>
    </row>
    <row r="2243" spans="2:4" x14ac:dyDescent="0.25">
      <c r="B2243" s="13">
        <v>2233</v>
      </c>
      <c r="C2243" s="9">
        <f t="shared" ca="1" si="68"/>
        <v>0.97262405730404544</v>
      </c>
      <c r="D2243" s="9">
        <f t="shared" ca="1" si="69"/>
        <v>208.41679944818043</v>
      </c>
    </row>
    <row r="2244" spans="2:4" x14ac:dyDescent="0.25">
      <c r="B2244" s="13">
        <v>2234</v>
      </c>
      <c r="C2244" s="9">
        <f t="shared" ca="1" si="68"/>
        <v>0.91336835403603989</v>
      </c>
      <c r="D2244" s="9">
        <f t="shared" ca="1" si="69"/>
        <v>197.23585552703381</v>
      </c>
    </row>
    <row r="2245" spans="2:4" x14ac:dyDescent="0.25">
      <c r="B2245" s="13">
        <v>2235</v>
      </c>
      <c r="C2245" s="9">
        <f t="shared" ca="1" si="68"/>
        <v>0.49838714831166298</v>
      </c>
      <c r="D2245" s="9">
        <f t="shared" ca="1" si="69"/>
        <v>169.91914338684523</v>
      </c>
    </row>
    <row r="2246" spans="2:4" x14ac:dyDescent="0.25">
      <c r="B2246" s="13">
        <v>2236</v>
      </c>
      <c r="C2246" s="9">
        <f t="shared" ca="1" si="68"/>
        <v>0.45825401764526263</v>
      </c>
      <c r="D2246" s="9">
        <f t="shared" ca="1" si="69"/>
        <v>167.90333272068699</v>
      </c>
    </row>
    <row r="2247" spans="2:4" x14ac:dyDescent="0.25">
      <c r="B2247" s="13">
        <v>2237</v>
      </c>
      <c r="C2247" s="9">
        <f t="shared" ca="1" si="68"/>
        <v>0.66810862300978113</v>
      </c>
      <c r="D2247" s="9">
        <f t="shared" ca="1" si="69"/>
        <v>178.69392959347468</v>
      </c>
    </row>
    <row r="2248" spans="2:4" x14ac:dyDescent="0.25">
      <c r="B2248" s="13">
        <v>2238</v>
      </c>
      <c r="C2248" s="9">
        <f t="shared" ca="1" si="68"/>
        <v>0.58170383962426697</v>
      </c>
      <c r="D2248" s="9">
        <f t="shared" ca="1" si="69"/>
        <v>174.12508481034027</v>
      </c>
    </row>
    <row r="2249" spans="2:4" x14ac:dyDescent="0.25">
      <c r="B2249" s="13">
        <v>2239</v>
      </c>
      <c r="C2249" s="9">
        <f t="shared" ca="1" si="68"/>
        <v>0.12605206500653754</v>
      </c>
      <c r="D2249" s="9">
        <f t="shared" ca="1" si="69"/>
        <v>147.09492844771731</v>
      </c>
    </row>
    <row r="2250" spans="2:4" x14ac:dyDescent="0.25">
      <c r="B2250" s="13">
        <v>2240</v>
      </c>
      <c r="C2250" s="9">
        <f t="shared" ca="1" si="68"/>
        <v>0.43801671294917577</v>
      </c>
      <c r="D2250" s="9">
        <f t="shared" ca="1" si="69"/>
        <v>166.88001026793242</v>
      </c>
    </row>
    <row r="2251" spans="2:4" x14ac:dyDescent="0.25">
      <c r="B2251" s="13">
        <v>2241</v>
      </c>
      <c r="C2251" s="9">
        <f t="shared" ca="1" si="68"/>
        <v>0.35326434490083336</v>
      </c>
      <c r="D2251" s="9">
        <f t="shared" ca="1" si="69"/>
        <v>162.46955533567387</v>
      </c>
    </row>
    <row r="2252" spans="2:4" x14ac:dyDescent="0.25">
      <c r="B2252" s="13">
        <v>2242</v>
      </c>
      <c r="C2252" s="9">
        <f t="shared" ref="C2252:C2315" ca="1" si="70">RAND()</f>
        <v>0.77016626086048534</v>
      </c>
      <c r="D2252" s="9">
        <f t="shared" ref="D2252:D2315" ca="1" si="71">_xlfn.NORM.INV(C2252,$C$6,$C$7)</f>
        <v>184.78789009140814</v>
      </c>
    </row>
    <row r="2253" spans="2:4" x14ac:dyDescent="0.25">
      <c r="B2253" s="13">
        <v>2243</v>
      </c>
      <c r="C2253" s="9">
        <f t="shared" ca="1" si="70"/>
        <v>0.39839663485869037</v>
      </c>
      <c r="D2253" s="9">
        <f t="shared" ca="1" si="71"/>
        <v>164.85001177441254</v>
      </c>
    </row>
    <row r="2254" spans="2:4" x14ac:dyDescent="0.25">
      <c r="B2254" s="13">
        <v>2244</v>
      </c>
      <c r="C2254" s="9">
        <f t="shared" ca="1" si="70"/>
        <v>0.2809130788440527</v>
      </c>
      <c r="D2254" s="9">
        <f t="shared" ca="1" si="71"/>
        <v>158.39737637198792</v>
      </c>
    </row>
    <row r="2255" spans="2:4" x14ac:dyDescent="0.25">
      <c r="B2255" s="13">
        <v>2245</v>
      </c>
      <c r="C2255" s="9">
        <f t="shared" ca="1" si="70"/>
        <v>0.67660645049972401</v>
      </c>
      <c r="D2255" s="9">
        <f t="shared" ca="1" si="71"/>
        <v>179.1646030573917</v>
      </c>
    </row>
    <row r="2256" spans="2:4" x14ac:dyDescent="0.25">
      <c r="B2256" s="13">
        <v>2246</v>
      </c>
      <c r="C2256" s="9">
        <f t="shared" ca="1" si="70"/>
        <v>0.73843376972680297</v>
      </c>
      <c r="D2256" s="9">
        <f t="shared" ca="1" si="71"/>
        <v>182.7704853990256</v>
      </c>
    </row>
    <row r="2257" spans="2:4" x14ac:dyDescent="0.25">
      <c r="B2257" s="13">
        <v>2247</v>
      </c>
      <c r="C2257" s="9">
        <f t="shared" ca="1" si="70"/>
        <v>0.72309709884980755</v>
      </c>
      <c r="D2257" s="9">
        <f t="shared" ca="1" si="71"/>
        <v>181.84133765466404</v>
      </c>
    </row>
    <row r="2258" spans="2:4" x14ac:dyDescent="0.25">
      <c r="B2258" s="13">
        <v>2248</v>
      </c>
      <c r="C2258" s="9">
        <f t="shared" ca="1" si="70"/>
        <v>0.79684299893183397</v>
      </c>
      <c r="D2258" s="9">
        <f t="shared" ca="1" si="71"/>
        <v>186.60795270637331</v>
      </c>
    </row>
    <row r="2259" spans="2:4" x14ac:dyDescent="0.25">
      <c r="B2259" s="13">
        <v>2249</v>
      </c>
      <c r="C2259" s="9">
        <f t="shared" ca="1" si="70"/>
        <v>0.68220921897277342</v>
      </c>
      <c r="D2259" s="9">
        <f t="shared" ca="1" si="71"/>
        <v>179.4777099350583</v>
      </c>
    </row>
    <row r="2260" spans="2:4" x14ac:dyDescent="0.25">
      <c r="B2260" s="13">
        <v>2250</v>
      </c>
      <c r="C2260" s="9">
        <f t="shared" ca="1" si="70"/>
        <v>0.94295956818039162</v>
      </c>
      <c r="D2260" s="9">
        <f t="shared" ca="1" si="71"/>
        <v>201.6022710985942</v>
      </c>
    </row>
    <row r="2261" spans="2:4" x14ac:dyDescent="0.25">
      <c r="B2261" s="13">
        <v>2251</v>
      </c>
      <c r="C2261" s="9">
        <f t="shared" ca="1" si="70"/>
        <v>0.55820984281097763</v>
      </c>
      <c r="D2261" s="9">
        <f t="shared" ca="1" si="71"/>
        <v>172.92864133881091</v>
      </c>
    </row>
    <row r="2262" spans="2:4" x14ac:dyDescent="0.25">
      <c r="B2262" s="13">
        <v>2252</v>
      </c>
      <c r="C2262" s="9">
        <f t="shared" ca="1" si="70"/>
        <v>0.94894327532316758</v>
      </c>
      <c r="D2262" s="9">
        <f t="shared" ca="1" si="71"/>
        <v>202.69385726377189</v>
      </c>
    </row>
    <row r="2263" spans="2:4" x14ac:dyDescent="0.25">
      <c r="B2263" s="13">
        <v>2253</v>
      </c>
      <c r="C2263" s="9">
        <f t="shared" ca="1" si="70"/>
        <v>0.41248660545446192</v>
      </c>
      <c r="D2263" s="9">
        <f t="shared" ca="1" si="71"/>
        <v>165.57693761613533</v>
      </c>
    </row>
    <row r="2264" spans="2:4" x14ac:dyDescent="0.25">
      <c r="B2264" s="13">
        <v>2254</v>
      </c>
      <c r="C2264" s="9">
        <f t="shared" ca="1" si="70"/>
        <v>0.30386505235110561</v>
      </c>
      <c r="D2264" s="9">
        <f t="shared" ca="1" si="71"/>
        <v>159.73367459830214</v>
      </c>
    </row>
    <row r="2265" spans="2:4" x14ac:dyDescent="0.25">
      <c r="B2265" s="13">
        <v>2255</v>
      </c>
      <c r="C2265" s="9">
        <f t="shared" ca="1" si="70"/>
        <v>0.87190120443507024</v>
      </c>
      <c r="D2265" s="9">
        <f t="shared" ca="1" si="71"/>
        <v>192.708485609295</v>
      </c>
    </row>
    <row r="2266" spans="2:4" x14ac:dyDescent="0.25">
      <c r="B2266" s="13">
        <v>2256</v>
      </c>
      <c r="C2266" s="9">
        <f t="shared" ca="1" si="70"/>
        <v>0.73824016772231671</v>
      </c>
      <c r="D2266" s="9">
        <f t="shared" ca="1" si="71"/>
        <v>182.75858720294477</v>
      </c>
    </row>
    <row r="2267" spans="2:4" x14ac:dyDescent="0.25">
      <c r="B2267" s="13">
        <v>2257</v>
      </c>
      <c r="C2267" s="9">
        <f t="shared" ca="1" si="70"/>
        <v>0.31816207286221432</v>
      </c>
      <c r="D2267" s="9">
        <f t="shared" ca="1" si="71"/>
        <v>160.54311062862243</v>
      </c>
    </row>
    <row r="2268" spans="2:4" x14ac:dyDescent="0.25">
      <c r="B2268" s="13">
        <v>2258</v>
      </c>
      <c r="C2268" s="9">
        <f t="shared" ca="1" si="70"/>
        <v>0.33938107561654385</v>
      </c>
      <c r="D2268" s="9">
        <f t="shared" ca="1" si="71"/>
        <v>161.71694249152512</v>
      </c>
    </row>
    <row r="2269" spans="2:4" x14ac:dyDescent="0.25">
      <c r="B2269" s="13">
        <v>2259</v>
      </c>
      <c r="C2269" s="9">
        <f t="shared" ca="1" si="70"/>
        <v>0.65528605113849525</v>
      </c>
      <c r="D2269" s="9">
        <f t="shared" ca="1" si="71"/>
        <v>177.99263147011379</v>
      </c>
    </row>
    <row r="2270" spans="2:4" x14ac:dyDescent="0.25">
      <c r="B2270" s="13">
        <v>2260</v>
      </c>
      <c r="C2270" s="9">
        <f t="shared" ca="1" si="70"/>
        <v>0.7408115469323252</v>
      </c>
      <c r="D2270" s="9">
        <f t="shared" ca="1" si="71"/>
        <v>182.91698756057235</v>
      </c>
    </row>
    <row r="2271" spans="2:4" x14ac:dyDescent="0.25">
      <c r="B2271" s="13">
        <v>2261</v>
      </c>
      <c r="C2271" s="9">
        <f t="shared" ca="1" si="70"/>
        <v>0.15857383087880961</v>
      </c>
      <c r="D2271" s="9">
        <f t="shared" ca="1" si="71"/>
        <v>149.99326887524657</v>
      </c>
    </row>
    <row r="2272" spans="2:4" x14ac:dyDescent="0.25">
      <c r="B2272" s="13">
        <v>2262</v>
      </c>
      <c r="C2272" s="9">
        <f t="shared" ca="1" si="70"/>
        <v>1.738258193955744E-2</v>
      </c>
      <c r="D2272" s="9">
        <f t="shared" ca="1" si="71"/>
        <v>127.77833662799863</v>
      </c>
    </row>
    <row r="2273" spans="2:4" x14ac:dyDescent="0.25">
      <c r="B2273" s="13">
        <v>2263</v>
      </c>
      <c r="C2273" s="9">
        <f t="shared" ca="1" si="70"/>
        <v>0.20172726180205758</v>
      </c>
      <c r="D2273" s="9">
        <f t="shared" ca="1" si="71"/>
        <v>153.29064947554122</v>
      </c>
    </row>
    <row r="2274" spans="2:4" x14ac:dyDescent="0.25">
      <c r="B2274" s="13">
        <v>2264</v>
      </c>
      <c r="C2274" s="9">
        <f t="shared" ca="1" si="70"/>
        <v>0.58606592633411669</v>
      </c>
      <c r="D2274" s="9">
        <f t="shared" ca="1" si="71"/>
        <v>174.34873106095307</v>
      </c>
    </row>
    <row r="2275" spans="2:4" x14ac:dyDescent="0.25">
      <c r="B2275" s="13">
        <v>2265</v>
      </c>
      <c r="C2275" s="9">
        <f t="shared" ca="1" si="70"/>
        <v>0.44762078342077016</v>
      </c>
      <c r="D2275" s="9">
        <f t="shared" ca="1" si="71"/>
        <v>167.36650521920757</v>
      </c>
    </row>
    <row r="2276" spans="2:4" x14ac:dyDescent="0.25">
      <c r="B2276" s="13">
        <v>2266</v>
      </c>
      <c r="C2276" s="9">
        <f t="shared" ca="1" si="70"/>
        <v>0.40660298271580708</v>
      </c>
      <c r="D2276" s="9">
        <f t="shared" ca="1" si="71"/>
        <v>165.2741566789058</v>
      </c>
    </row>
    <row r="2277" spans="2:4" x14ac:dyDescent="0.25">
      <c r="B2277" s="13">
        <v>2267</v>
      </c>
      <c r="C2277" s="9">
        <f t="shared" ca="1" si="70"/>
        <v>0.95126433476511929</v>
      </c>
      <c r="D2277" s="9">
        <f t="shared" ca="1" si="71"/>
        <v>203.14476358080114</v>
      </c>
    </row>
    <row r="2278" spans="2:4" x14ac:dyDescent="0.25">
      <c r="B2278" s="13">
        <v>2268</v>
      </c>
      <c r="C2278" s="9">
        <f t="shared" ca="1" si="70"/>
        <v>0.35437304557860261</v>
      </c>
      <c r="D2278" s="9">
        <f t="shared" ca="1" si="71"/>
        <v>162.52918684931475</v>
      </c>
    </row>
    <row r="2279" spans="2:4" x14ac:dyDescent="0.25">
      <c r="B2279" s="13">
        <v>2269</v>
      </c>
      <c r="C2279" s="9">
        <f t="shared" ca="1" si="70"/>
        <v>0.8008168167146571</v>
      </c>
      <c r="D2279" s="9">
        <f t="shared" ca="1" si="71"/>
        <v>186.89084850097581</v>
      </c>
    </row>
    <row r="2280" spans="2:4" x14ac:dyDescent="0.25">
      <c r="B2280" s="13">
        <v>2270</v>
      </c>
      <c r="C2280" s="9">
        <f t="shared" ca="1" si="70"/>
        <v>2.3463036103969714E-2</v>
      </c>
      <c r="D2280" s="9">
        <f t="shared" ca="1" si="71"/>
        <v>130.26066329963749</v>
      </c>
    </row>
    <row r="2281" spans="2:4" x14ac:dyDescent="0.25">
      <c r="B2281" s="13">
        <v>2271</v>
      </c>
      <c r="C2281" s="9">
        <f t="shared" ca="1" si="70"/>
        <v>0.80930721357788449</v>
      </c>
      <c r="D2281" s="9">
        <f t="shared" ca="1" si="71"/>
        <v>187.50692365113832</v>
      </c>
    </row>
    <row r="2282" spans="2:4" x14ac:dyDescent="0.25">
      <c r="B2282" s="13">
        <v>2272</v>
      </c>
      <c r="C2282" s="9">
        <f t="shared" ca="1" si="70"/>
        <v>0.38107721979791365</v>
      </c>
      <c r="D2282" s="9">
        <f t="shared" ca="1" si="71"/>
        <v>163.94694315560315</v>
      </c>
    </row>
    <row r="2283" spans="2:4" x14ac:dyDescent="0.25">
      <c r="B2283" s="13">
        <v>2273</v>
      </c>
      <c r="C2283" s="9">
        <f t="shared" ca="1" si="70"/>
        <v>0.85637515064633751</v>
      </c>
      <c r="D2283" s="9">
        <f t="shared" ca="1" si="71"/>
        <v>191.28348813627383</v>
      </c>
    </row>
    <row r="2284" spans="2:4" x14ac:dyDescent="0.25">
      <c r="B2284" s="13">
        <v>2274</v>
      </c>
      <c r="C2284" s="9">
        <f t="shared" ca="1" si="70"/>
        <v>0.19112872230537659</v>
      </c>
      <c r="D2284" s="9">
        <f t="shared" ca="1" si="71"/>
        <v>152.52511123429221</v>
      </c>
    </row>
    <row r="2285" spans="2:4" x14ac:dyDescent="0.25">
      <c r="B2285" s="13">
        <v>2275</v>
      </c>
      <c r="C2285" s="9">
        <f t="shared" ca="1" si="70"/>
        <v>0.77659482516291667</v>
      </c>
      <c r="D2285" s="9">
        <f t="shared" ca="1" si="71"/>
        <v>185.21486790808714</v>
      </c>
    </row>
    <row r="2286" spans="2:4" x14ac:dyDescent="0.25">
      <c r="B2286" s="13">
        <v>2276</v>
      </c>
      <c r="C2286" s="9">
        <f t="shared" ca="1" si="70"/>
        <v>0.82853029348438223</v>
      </c>
      <c r="D2286" s="9">
        <f t="shared" ca="1" si="71"/>
        <v>188.96746733421659</v>
      </c>
    </row>
    <row r="2287" spans="2:4" x14ac:dyDescent="0.25">
      <c r="B2287" s="13">
        <v>2277</v>
      </c>
      <c r="C2287" s="9">
        <f t="shared" ca="1" si="70"/>
        <v>0.2760022843450588</v>
      </c>
      <c r="D2287" s="9">
        <f t="shared" ca="1" si="71"/>
        <v>158.10481974108393</v>
      </c>
    </row>
    <row r="2288" spans="2:4" x14ac:dyDescent="0.25">
      <c r="B2288" s="13">
        <v>2278</v>
      </c>
      <c r="C2288" s="9">
        <f t="shared" ca="1" si="70"/>
        <v>0.85092557770031141</v>
      </c>
      <c r="D2288" s="9">
        <f t="shared" ca="1" si="71"/>
        <v>190.80822640547677</v>
      </c>
    </row>
    <row r="2289" spans="2:4" x14ac:dyDescent="0.25">
      <c r="B2289" s="13">
        <v>2279</v>
      </c>
      <c r="C2289" s="9">
        <f t="shared" ca="1" si="70"/>
        <v>0.65186403908763635</v>
      </c>
      <c r="D2289" s="9">
        <f t="shared" ca="1" si="71"/>
        <v>177.80715779717221</v>
      </c>
    </row>
    <row r="2290" spans="2:4" x14ac:dyDescent="0.25">
      <c r="B2290" s="13">
        <v>2280</v>
      </c>
      <c r="C2290" s="9">
        <f t="shared" ca="1" si="70"/>
        <v>0.77640129174490657</v>
      </c>
      <c r="D2290" s="9">
        <f t="shared" ca="1" si="71"/>
        <v>185.20191287123797</v>
      </c>
    </row>
    <row r="2291" spans="2:4" x14ac:dyDescent="0.25">
      <c r="B2291" s="13">
        <v>2281</v>
      </c>
      <c r="C2291" s="9">
        <f t="shared" ca="1" si="70"/>
        <v>0.36843492436117065</v>
      </c>
      <c r="D2291" s="9">
        <f t="shared" ca="1" si="71"/>
        <v>163.27997300729837</v>
      </c>
    </row>
    <row r="2292" spans="2:4" x14ac:dyDescent="0.25">
      <c r="B2292" s="13">
        <v>2282</v>
      </c>
      <c r="C2292" s="9">
        <f t="shared" ca="1" si="70"/>
        <v>0.53630612588704185</v>
      </c>
      <c r="D2292" s="9">
        <f t="shared" ca="1" si="71"/>
        <v>171.82263893978745</v>
      </c>
    </row>
    <row r="2293" spans="2:4" x14ac:dyDescent="0.25">
      <c r="B2293" s="13">
        <v>2283</v>
      </c>
      <c r="C2293" s="9">
        <f t="shared" ca="1" si="70"/>
        <v>0.64596908197793079</v>
      </c>
      <c r="D2293" s="9">
        <f t="shared" ca="1" si="71"/>
        <v>177.48920738733455</v>
      </c>
    </row>
    <row r="2294" spans="2:4" x14ac:dyDescent="0.25">
      <c r="B2294" s="13">
        <v>2284</v>
      </c>
      <c r="C2294" s="9">
        <f t="shared" ca="1" si="70"/>
        <v>5.3452569892171509E-2</v>
      </c>
      <c r="D2294" s="9">
        <f t="shared" ca="1" si="71"/>
        <v>137.75477849291741</v>
      </c>
    </row>
    <row r="2295" spans="2:4" x14ac:dyDescent="0.25">
      <c r="B2295" s="13">
        <v>2285</v>
      </c>
      <c r="C2295" s="9">
        <f t="shared" ca="1" si="70"/>
        <v>0.51241912820920499</v>
      </c>
      <c r="D2295" s="9">
        <f t="shared" ca="1" si="71"/>
        <v>170.62270335164735</v>
      </c>
    </row>
    <row r="2296" spans="2:4" x14ac:dyDescent="0.25">
      <c r="B2296" s="13">
        <v>2286</v>
      </c>
      <c r="C2296" s="9">
        <f t="shared" ca="1" si="70"/>
        <v>0.71173890152081376</v>
      </c>
      <c r="D2296" s="9">
        <f t="shared" ca="1" si="71"/>
        <v>181.16943772369896</v>
      </c>
    </row>
    <row r="2297" spans="2:4" x14ac:dyDescent="0.25">
      <c r="B2297" s="13">
        <v>2287</v>
      </c>
      <c r="C2297" s="9">
        <f t="shared" ca="1" si="70"/>
        <v>0.12405477405287157</v>
      </c>
      <c r="D2297" s="9">
        <f t="shared" ca="1" si="71"/>
        <v>146.90093386302996</v>
      </c>
    </row>
    <row r="2298" spans="2:4" x14ac:dyDescent="0.25">
      <c r="B2298" s="13">
        <v>2288</v>
      </c>
      <c r="C2298" s="9">
        <f t="shared" ca="1" si="70"/>
        <v>0.4647062629913683</v>
      </c>
      <c r="D2298" s="9">
        <f t="shared" ca="1" si="71"/>
        <v>168.2283200438597</v>
      </c>
    </row>
    <row r="2299" spans="2:4" x14ac:dyDescent="0.25">
      <c r="B2299" s="13">
        <v>2289</v>
      </c>
      <c r="C2299" s="9">
        <f t="shared" ca="1" si="70"/>
        <v>0.54652785436157758</v>
      </c>
      <c r="D2299" s="9">
        <f t="shared" ca="1" si="71"/>
        <v>172.33787398290173</v>
      </c>
    </row>
    <row r="2300" spans="2:4" x14ac:dyDescent="0.25">
      <c r="B2300" s="13">
        <v>2290</v>
      </c>
      <c r="C2300" s="9">
        <f t="shared" ca="1" si="70"/>
        <v>0.10769110900921408</v>
      </c>
      <c r="D2300" s="9">
        <f t="shared" ca="1" si="71"/>
        <v>145.22198295406409</v>
      </c>
    </row>
    <row r="2301" spans="2:4" x14ac:dyDescent="0.25">
      <c r="B2301" s="13">
        <v>2291</v>
      </c>
      <c r="C2301" s="9">
        <f t="shared" ca="1" si="70"/>
        <v>0.69460587117179085</v>
      </c>
      <c r="D2301" s="9">
        <f t="shared" ca="1" si="71"/>
        <v>180.17897186551002</v>
      </c>
    </row>
    <row r="2302" spans="2:4" x14ac:dyDescent="0.25">
      <c r="B2302" s="13">
        <v>2292</v>
      </c>
      <c r="C2302" s="9">
        <f t="shared" ca="1" si="70"/>
        <v>0.78359384220196215</v>
      </c>
      <c r="D2302" s="9">
        <f t="shared" ca="1" si="71"/>
        <v>185.68776551987045</v>
      </c>
    </row>
    <row r="2303" spans="2:4" x14ac:dyDescent="0.25">
      <c r="B2303" s="13">
        <v>2293</v>
      </c>
      <c r="C2303" s="9">
        <f t="shared" ca="1" si="70"/>
        <v>0.60835998512109346</v>
      </c>
      <c r="D2303" s="9">
        <f t="shared" ca="1" si="71"/>
        <v>175.50094259609253</v>
      </c>
    </row>
    <row r="2304" spans="2:4" x14ac:dyDescent="0.25">
      <c r="B2304" s="13">
        <v>2294</v>
      </c>
      <c r="C2304" s="9">
        <f t="shared" ca="1" si="70"/>
        <v>5.0211942396406806E-2</v>
      </c>
      <c r="D2304" s="9">
        <f t="shared" ca="1" si="71"/>
        <v>137.14395792342341</v>
      </c>
    </row>
    <row r="2305" spans="2:4" x14ac:dyDescent="0.25">
      <c r="B2305" s="13">
        <v>2295</v>
      </c>
      <c r="C2305" s="9">
        <f t="shared" ca="1" si="70"/>
        <v>0.63343295849013137</v>
      </c>
      <c r="D2305" s="9">
        <f t="shared" ca="1" si="71"/>
        <v>176.81918968267581</v>
      </c>
    </row>
    <row r="2306" spans="2:4" x14ac:dyDescent="0.25">
      <c r="B2306" s="13">
        <v>2296</v>
      </c>
      <c r="C2306" s="9">
        <f t="shared" ca="1" si="70"/>
        <v>0.1389834420053615</v>
      </c>
      <c r="D2306" s="9">
        <f t="shared" ca="1" si="71"/>
        <v>148.30204226245871</v>
      </c>
    </row>
    <row r="2307" spans="2:4" x14ac:dyDescent="0.25">
      <c r="B2307" s="13">
        <v>2297</v>
      </c>
      <c r="C2307" s="9">
        <f t="shared" ca="1" si="70"/>
        <v>0.72414010900233849</v>
      </c>
      <c r="D2307" s="9">
        <f t="shared" ca="1" si="71"/>
        <v>181.90370101153181</v>
      </c>
    </row>
    <row r="2308" spans="2:4" x14ac:dyDescent="0.25">
      <c r="B2308" s="13">
        <v>2298</v>
      </c>
      <c r="C2308" s="9">
        <f t="shared" ca="1" si="70"/>
        <v>0.10566406577581</v>
      </c>
      <c r="D2308" s="9">
        <f t="shared" ca="1" si="71"/>
        <v>145.00156490354385</v>
      </c>
    </row>
    <row r="2309" spans="2:4" x14ac:dyDescent="0.25">
      <c r="B2309" s="13">
        <v>2299</v>
      </c>
      <c r="C2309" s="9">
        <f t="shared" ca="1" si="70"/>
        <v>0.12038228946409657</v>
      </c>
      <c r="D2309" s="9">
        <f t="shared" ca="1" si="71"/>
        <v>146.53844254338975</v>
      </c>
    </row>
    <row r="2310" spans="2:4" x14ac:dyDescent="0.25">
      <c r="B2310" s="13">
        <v>2300</v>
      </c>
      <c r="C2310" s="9">
        <f t="shared" ca="1" si="70"/>
        <v>0.16672606839059667</v>
      </c>
      <c r="D2310" s="9">
        <f t="shared" ca="1" si="71"/>
        <v>150.65632310427301</v>
      </c>
    </row>
    <row r="2311" spans="2:4" x14ac:dyDescent="0.25">
      <c r="B2311" s="13">
        <v>2301</v>
      </c>
      <c r="C2311" s="9">
        <f t="shared" ca="1" si="70"/>
        <v>0.85070767727405738</v>
      </c>
      <c r="D2311" s="9">
        <f t="shared" ca="1" si="71"/>
        <v>190.78946702810546</v>
      </c>
    </row>
    <row r="2312" spans="2:4" x14ac:dyDescent="0.25">
      <c r="B2312" s="13">
        <v>2302</v>
      </c>
      <c r="C2312" s="9">
        <f t="shared" ca="1" si="70"/>
        <v>0.46945563764326148</v>
      </c>
      <c r="D2312" s="9">
        <f t="shared" ca="1" si="71"/>
        <v>168.46723364159527</v>
      </c>
    </row>
    <row r="2313" spans="2:4" x14ac:dyDescent="0.25">
      <c r="B2313" s="13">
        <v>2303</v>
      </c>
      <c r="C2313" s="9">
        <f t="shared" ca="1" si="70"/>
        <v>2.2444591146218329E-2</v>
      </c>
      <c r="D2313" s="9">
        <f t="shared" ca="1" si="71"/>
        <v>129.88617180504593</v>
      </c>
    </row>
    <row r="2314" spans="2:4" x14ac:dyDescent="0.25">
      <c r="B2314" s="13">
        <v>2304</v>
      </c>
      <c r="C2314" s="9">
        <f t="shared" ca="1" si="70"/>
        <v>0.12128087947041954</v>
      </c>
      <c r="D2314" s="9">
        <f t="shared" ca="1" si="71"/>
        <v>146.62784770882215</v>
      </c>
    </row>
    <row r="2315" spans="2:4" x14ac:dyDescent="0.25">
      <c r="B2315" s="13">
        <v>2305</v>
      </c>
      <c r="C2315" s="9">
        <f t="shared" ca="1" si="70"/>
        <v>0.91600691007919754</v>
      </c>
      <c r="D2315" s="9">
        <f t="shared" ca="1" si="71"/>
        <v>197.57407065519058</v>
      </c>
    </row>
    <row r="2316" spans="2:4" x14ac:dyDescent="0.25">
      <c r="B2316" s="13">
        <v>2306</v>
      </c>
      <c r="C2316" s="9">
        <f t="shared" ref="C2316:C2379" ca="1" si="72">RAND()</f>
        <v>0.72507065518990232</v>
      </c>
      <c r="D2316" s="9">
        <f t="shared" ref="D2316:D2379" ca="1" si="73">_xlfn.NORM.INV(C2316,$C$6,$C$7)</f>
        <v>181.95943779887969</v>
      </c>
    </row>
    <row r="2317" spans="2:4" x14ac:dyDescent="0.25">
      <c r="B2317" s="13">
        <v>2307</v>
      </c>
      <c r="C2317" s="9">
        <f t="shared" ca="1" si="72"/>
        <v>0.46415576723641283</v>
      </c>
      <c r="D2317" s="9">
        <f t="shared" ca="1" si="73"/>
        <v>168.20061207610777</v>
      </c>
    </row>
    <row r="2318" spans="2:4" x14ac:dyDescent="0.25">
      <c r="B2318" s="13">
        <v>2308</v>
      </c>
      <c r="C2318" s="9">
        <f t="shared" ca="1" si="72"/>
        <v>0.43371553525509565</v>
      </c>
      <c r="D2318" s="9">
        <f t="shared" ca="1" si="73"/>
        <v>166.66155105296656</v>
      </c>
    </row>
    <row r="2319" spans="2:4" x14ac:dyDescent="0.25">
      <c r="B2319" s="13">
        <v>2309</v>
      </c>
      <c r="C2319" s="9">
        <f t="shared" ca="1" si="72"/>
        <v>0.90667589418862549</v>
      </c>
      <c r="D2319" s="9">
        <f t="shared" ca="1" si="73"/>
        <v>196.4111943634189</v>
      </c>
    </row>
    <row r="2320" spans="2:4" x14ac:dyDescent="0.25">
      <c r="B2320" s="13">
        <v>2310</v>
      </c>
      <c r="C2320" s="9">
        <f t="shared" ca="1" si="72"/>
        <v>0.63173591993963041</v>
      </c>
      <c r="D2320" s="9">
        <f t="shared" ca="1" si="73"/>
        <v>176.72908992538621</v>
      </c>
    </row>
    <row r="2321" spans="2:4" x14ac:dyDescent="0.25">
      <c r="B2321" s="13">
        <v>2311</v>
      </c>
      <c r="C2321" s="9">
        <f t="shared" ca="1" si="72"/>
        <v>0.71245824160480253</v>
      </c>
      <c r="D2321" s="9">
        <f t="shared" ca="1" si="73"/>
        <v>181.21161091280504</v>
      </c>
    </row>
    <row r="2322" spans="2:4" x14ac:dyDescent="0.25">
      <c r="B2322" s="13">
        <v>2312</v>
      </c>
      <c r="C2322" s="9">
        <f t="shared" ca="1" si="72"/>
        <v>0.98597759609758073</v>
      </c>
      <c r="D2322" s="9">
        <f t="shared" ca="1" si="73"/>
        <v>213.93318036284293</v>
      </c>
    </row>
    <row r="2323" spans="2:4" x14ac:dyDescent="0.25">
      <c r="B2323" s="13">
        <v>2313</v>
      </c>
      <c r="C2323" s="9">
        <f t="shared" ca="1" si="72"/>
        <v>0.14694593307511028</v>
      </c>
      <c r="D2323" s="9">
        <f t="shared" ca="1" si="73"/>
        <v>149.00755686967415</v>
      </c>
    </row>
    <row r="2324" spans="2:4" x14ac:dyDescent="0.25">
      <c r="B2324" s="13">
        <v>2314</v>
      </c>
      <c r="C2324" s="9">
        <f t="shared" ca="1" si="72"/>
        <v>0.66685974670468107</v>
      </c>
      <c r="D2324" s="9">
        <f t="shared" ca="1" si="73"/>
        <v>178.62516767190314</v>
      </c>
    </row>
    <row r="2325" spans="2:4" x14ac:dyDescent="0.25">
      <c r="B2325" s="13">
        <v>2315</v>
      </c>
      <c r="C2325" s="9">
        <f t="shared" ca="1" si="72"/>
        <v>0.97746716851842175</v>
      </c>
      <c r="D2325" s="9">
        <f t="shared" ca="1" si="73"/>
        <v>210.08082106281375</v>
      </c>
    </row>
    <row r="2326" spans="2:4" x14ac:dyDescent="0.25">
      <c r="B2326" s="13">
        <v>2316</v>
      </c>
      <c r="C2326" s="9">
        <f t="shared" ca="1" si="72"/>
        <v>0.40259555587671692</v>
      </c>
      <c r="D2326" s="9">
        <f t="shared" ca="1" si="73"/>
        <v>165.06731025133428</v>
      </c>
    </row>
    <row r="2327" spans="2:4" x14ac:dyDescent="0.25">
      <c r="B2327" s="13">
        <v>2317</v>
      </c>
      <c r="C2327" s="9">
        <f t="shared" ca="1" si="72"/>
        <v>0.49713348619134334</v>
      </c>
      <c r="D2327" s="9">
        <f t="shared" ca="1" si="73"/>
        <v>169.85629307218258</v>
      </c>
    </row>
    <row r="2328" spans="2:4" x14ac:dyDescent="0.25">
      <c r="B2328" s="13">
        <v>2318</v>
      </c>
      <c r="C2328" s="9">
        <f t="shared" ca="1" si="72"/>
        <v>8.3263100252032096E-2</v>
      </c>
      <c r="D2328" s="9">
        <f t="shared" ca="1" si="73"/>
        <v>142.33095249131517</v>
      </c>
    </row>
    <row r="2329" spans="2:4" x14ac:dyDescent="0.25">
      <c r="B2329" s="13">
        <v>2319</v>
      </c>
      <c r="C2329" s="9">
        <f t="shared" ca="1" si="72"/>
        <v>0.93683971910050046</v>
      </c>
      <c r="D2329" s="9">
        <f t="shared" ca="1" si="73"/>
        <v>200.57547340367819</v>
      </c>
    </row>
    <row r="2330" spans="2:4" x14ac:dyDescent="0.25">
      <c r="B2330" s="13">
        <v>2320</v>
      </c>
      <c r="C2330" s="9">
        <f t="shared" ca="1" si="72"/>
        <v>0.97195406143094998</v>
      </c>
      <c r="D2330" s="9">
        <f t="shared" ca="1" si="73"/>
        <v>208.20642285819724</v>
      </c>
    </row>
    <row r="2331" spans="2:4" x14ac:dyDescent="0.25">
      <c r="B2331" s="13">
        <v>2321</v>
      </c>
      <c r="C2331" s="9">
        <f t="shared" ca="1" si="72"/>
        <v>0.43022844989228459</v>
      </c>
      <c r="D2331" s="9">
        <f t="shared" ca="1" si="73"/>
        <v>166.48414841584403</v>
      </c>
    </row>
    <row r="2332" spans="2:4" x14ac:dyDescent="0.25">
      <c r="B2332" s="13">
        <v>2322</v>
      </c>
      <c r="C2332" s="9">
        <f t="shared" ca="1" si="72"/>
        <v>0.70146173107222354</v>
      </c>
      <c r="D2332" s="9">
        <f t="shared" ca="1" si="73"/>
        <v>180.57218512547036</v>
      </c>
    </row>
    <row r="2333" spans="2:4" x14ac:dyDescent="0.25">
      <c r="B2333" s="13">
        <v>2323</v>
      </c>
      <c r="C2333" s="9">
        <f t="shared" ca="1" si="72"/>
        <v>0.7403009227247247</v>
      </c>
      <c r="D2333" s="9">
        <f t="shared" ca="1" si="73"/>
        <v>182.88546821182501</v>
      </c>
    </row>
    <row r="2334" spans="2:4" x14ac:dyDescent="0.25">
      <c r="B2334" s="13">
        <v>2324</v>
      </c>
      <c r="C2334" s="9">
        <f t="shared" ca="1" si="72"/>
        <v>0.51359295559011464</v>
      </c>
      <c r="D2334" s="9">
        <f t="shared" ca="1" si="73"/>
        <v>170.68158164303074</v>
      </c>
    </row>
    <row r="2335" spans="2:4" x14ac:dyDescent="0.25">
      <c r="B2335" s="13">
        <v>2325</v>
      </c>
      <c r="C2335" s="9">
        <f t="shared" ca="1" si="72"/>
        <v>0.21923901417405522</v>
      </c>
      <c r="D2335" s="9">
        <f t="shared" ca="1" si="73"/>
        <v>154.50468287589754</v>
      </c>
    </row>
    <row r="2336" spans="2:4" x14ac:dyDescent="0.25">
      <c r="B2336" s="13">
        <v>2326</v>
      </c>
      <c r="C2336" s="9">
        <f t="shared" ca="1" si="72"/>
        <v>0.63033777183435558</v>
      </c>
      <c r="D2336" s="9">
        <f t="shared" ca="1" si="73"/>
        <v>176.6549615120696</v>
      </c>
    </row>
    <row r="2337" spans="2:4" x14ac:dyDescent="0.25">
      <c r="B2337" s="13">
        <v>2327</v>
      </c>
      <c r="C2337" s="9">
        <f t="shared" ca="1" si="72"/>
        <v>0.93521508245621865</v>
      </c>
      <c r="D2337" s="9">
        <f t="shared" ca="1" si="73"/>
        <v>200.3160076685935</v>
      </c>
    </row>
    <row r="2338" spans="2:4" x14ac:dyDescent="0.25">
      <c r="B2338" s="13">
        <v>2328</v>
      </c>
      <c r="C2338" s="9">
        <f t="shared" ca="1" si="72"/>
        <v>5.7572367850130535E-3</v>
      </c>
      <c r="D2338" s="9">
        <f t="shared" ca="1" si="73"/>
        <v>119.46630055632643</v>
      </c>
    </row>
    <row r="2339" spans="2:4" x14ac:dyDescent="0.25">
      <c r="B2339" s="13">
        <v>2329</v>
      </c>
      <c r="C2339" s="9">
        <f t="shared" ca="1" si="72"/>
        <v>0.36035320000109494</v>
      </c>
      <c r="D2339" s="9">
        <f t="shared" ca="1" si="73"/>
        <v>162.84970270309839</v>
      </c>
    </row>
    <row r="2340" spans="2:4" x14ac:dyDescent="0.25">
      <c r="B2340" s="13">
        <v>2330</v>
      </c>
      <c r="C2340" s="9">
        <f t="shared" ca="1" si="72"/>
        <v>0.65089582765797493</v>
      </c>
      <c r="D2340" s="9">
        <f t="shared" ca="1" si="73"/>
        <v>177.75480288211023</v>
      </c>
    </row>
    <row r="2341" spans="2:4" x14ac:dyDescent="0.25">
      <c r="B2341" s="13">
        <v>2331</v>
      </c>
      <c r="C2341" s="9">
        <f t="shared" ca="1" si="72"/>
        <v>0.57210292905759808</v>
      </c>
      <c r="D2341" s="9">
        <f t="shared" ca="1" si="73"/>
        <v>173.6346122194681</v>
      </c>
    </row>
    <row r="2342" spans="2:4" x14ac:dyDescent="0.25">
      <c r="B2342" s="13">
        <v>2332</v>
      </c>
      <c r="C2342" s="9">
        <f t="shared" ca="1" si="72"/>
        <v>0.47310937597487013</v>
      </c>
      <c r="D2342" s="9">
        <f t="shared" ca="1" si="73"/>
        <v>168.65088157867541</v>
      </c>
    </row>
    <row r="2343" spans="2:4" x14ac:dyDescent="0.25">
      <c r="B2343" s="13">
        <v>2333</v>
      </c>
      <c r="C2343" s="9">
        <f t="shared" ca="1" si="72"/>
        <v>0.9821603492540647</v>
      </c>
      <c r="D2343" s="9">
        <f t="shared" ca="1" si="73"/>
        <v>212.0112698727998</v>
      </c>
    </row>
    <row r="2344" spans="2:4" x14ac:dyDescent="0.25">
      <c r="B2344" s="13">
        <v>2334</v>
      </c>
      <c r="C2344" s="9">
        <f t="shared" ca="1" si="72"/>
        <v>0.37467298892861844</v>
      </c>
      <c r="D2344" s="9">
        <f t="shared" ca="1" si="73"/>
        <v>163.60996271263411</v>
      </c>
    </row>
    <row r="2345" spans="2:4" x14ac:dyDescent="0.25">
      <c r="B2345" s="13">
        <v>2335</v>
      </c>
      <c r="C2345" s="9">
        <f t="shared" ca="1" si="72"/>
        <v>0.12882244428288236</v>
      </c>
      <c r="D2345" s="9">
        <f t="shared" ca="1" si="73"/>
        <v>147.36049731348922</v>
      </c>
    </row>
    <row r="2346" spans="2:4" x14ac:dyDescent="0.25">
      <c r="B2346" s="13">
        <v>2336</v>
      </c>
      <c r="C2346" s="9">
        <f t="shared" ca="1" si="72"/>
        <v>0.46645129444279609</v>
      </c>
      <c r="D2346" s="9">
        <f t="shared" ca="1" si="73"/>
        <v>168.31613007034576</v>
      </c>
    </row>
    <row r="2347" spans="2:4" x14ac:dyDescent="0.25">
      <c r="B2347" s="13">
        <v>2337</v>
      </c>
      <c r="C2347" s="9">
        <f t="shared" ca="1" si="72"/>
        <v>0.66633533426427571</v>
      </c>
      <c r="D2347" s="9">
        <f t="shared" ca="1" si="73"/>
        <v>178.59632444322082</v>
      </c>
    </row>
    <row r="2348" spans="2:4" x14ac:dyDescent="0.25">
      <c r="B2348" s="13">
        <v>2338</v>
      </c>
      <c r="C2348" s="9">
        <f t="shared" ca="1" si="72"/>
        <v>1.8628206784432333E-2</v>
      </c>
      <c r="D2348" s="9">
        <f t="shared" ca="1" si="73"/>
        <v>128.34113870204234</v>
      </c>
    </row>
    <row r="2349" spans="2:4" x14ac:dyDescent="0.25">
      <c r="B2349" s="13">
        <v>2339</v>
      </c>
      <c r="C2349" s="9">
        <f t="shared" ca="1" si="72"/>
        <v>0.70594369804531143</v>
      </c>
      <c r="D2349" s="9">
        <f t="shared" ca="1" si="73"/>
        <v>180.83146267413147</v>
      </c>
    </row>
    <row r="2350" spans="2:4" x14ac:dyDescent="0.25">
      <c r="B2350" s="13">
        <v>2340</v>
      </c>
      <c r="C2350" s="9">
        <f t="shared" ca="1" si="72"/>
        <v>0.43381351861830442</v>
      </c>
      <c r="D2350" s="9">
        <f t="shared" ca="1" si="73"/>
        <v>166.66653201974773</v>
      </c>
    </row>
    <row r="2351" spans="2:4" x14ac:dyDescent="0.25">
      <c r="B2351" s="13">
        <v>2341</v>
      </c>
      <c r="C2351" s="9">
        <f t="shared" ca="1" si="72"/>
        <v>5.7072410615117919E-2</v>
      </c>
      <c r="D2351" s="9">
        <f t="shared" ca="1" si="73"/>
        <v>138.40331425287513</v>
      </c>
    </row>
    <row r="2352" spans="2:4" x14ac:dyDescent="0.25">
      <c r="B2352" s="13">
        <v>2342</v>
      </c>
      <c r="C2352" s="9">
        <f t="shared" ca="1" si="72"/>
        <v>7.2549547007076942E-3</v>
      </c>
      <c r="D2352" s="9">
        <f t="shared" ca="1" si="73"/>
        <v>121.1122881926993</v>
      </c>
    </row>
    <row r="2353" spans="2:4" x14ac:dyDescent="0.25">
      <c r="B2353" s="13">
        <v>2343</v>
      </c>
      <c r="C2353" s="9">
        <f t="shared" ca="1" si="72"/>
        <v>0.20189768177623013</v>
      </c>
      <c r="D2353" s="9">
        <f t="shared" ca="1" si="73"/>
        <v>153.30275826373844</v>
      </c>
    </row>
    <row r="2354" spans="2:4" x14ac:dyDescent="0.25">
      <c r="B2354" s="13">
        <v>2344</v>
      </c>
      <c r="C2354" s="9">
        <f t="shared" ca="1" si="72"/>
        <v>0.72874143527967117</v>
      </c>
      <c r="D2354" s="9">
        <f t="shared" ca="1" si="73"/>
        <v>182.1802205526667</v>
      </c>
    </row>
    <row r="2355" spans="2:4" x14ac:dyDescent="0.25">
      <c r="B2355" s="13">
        <v>2345</v>
      </c>
      <c r="C2355" s="9">
        <f t="shared" ca="1" si="72"/>
        <v>4.2509809588042735E-4</v>
      </c>
      <c r="D2355" s="9">
        <f t="shared" ca="1" si="73"/>
        <v>103.28173041663071</v>
      </c>
    </row>
    <row r="2356" spans="2:4" x14ac:dyDescent="0.25">
      <c r="B2356" s="13">
        <v>2346</v>
      </c>
      <c r="C2356" s="9">
        <f t="shared" ca="1" si="72"/>
        <v>0.36218175701214161</v>
      </c>
      <c r="D2356" s="9">
        <f t="shared" ca="1" si="73"/>
        <v>162.94733785383761</v>
      </c>
    </row>
    <row r="2357" spans="2:4" x14ac:dyDescent="0.25">
      <c r="B2357" s="13">
        <v>2347</v>
      </c>
      <c r="C2357" s="9">
        <f t="shared" ca="1" si="72"/>
        <v>0.53865506002657559</v>
      </c>
      <c r="D2357" s="9">
        <f t="shared" ca="1" si="73"/>
        <v>171.94091960101559</v>
      </c>
    </row>
    <row r="2358" spans="2:4" x14ac:dyDescent="0.25">
      <c r="B2358" s="13">
        <v>2348</v>
      </c>
      <c r="C2358" s="9">
        <f t="shared" ca="1" si="72"/>
        <v>0.33037653572063963</v>
      </c>
      <c r="D2358" s="9">
        <f t="shared" ca="1" si="73"/>
        <v>161.22252647177035</v>
      </c>
    </row>
    <row r="2359" spans="2:4" x14ac:dyDescent="0.25">
      <c r="B2359" s="13">
        <v>2349</v>
      </c>
      <c r="C2359" s="9">
        <f t="shared" ca="1" si="72"/>
        <v>0.67176937120427949</v>
      </c>
      <c r="D2359" s="9">
        <f t="shared" ca="1" si="73"/>
        <v>178.8960840361174</v>
      </c>
    </row>
    <row r="2360" spans="2:4" x14ac:dyDescent="0.25">
      <c r="B2360" s="13">
        <v>2350</v>
      </c>
      <c r="C2360" s="9">
        <f t="shared" ca="1" si="72"/>
        <v>0.97394691502958641</v>
      </c>
      <c r="D2360" s="9">
        <f t="shared" ca="1" si="73"/>
        <v>208.84511121189701</v>
      </c>
    </row>
    <row r="2361" spans="2:4" x14ac:dyDescent="0.25">
      <c r="B2361" s="13">
        <v>2351</v>
      </c>
      <c r="C2361" s="9">
        <f t="shared" ca="1" si="72"/>
        <v>0.46201140312482747</v>
      </c>
      <c r="D2361" s="9">
        <f t="shared" ca="1" si="73"/>
        <v>168.09264689312752</v>
      </c>
    </row>
    <row r="2362" spans="2:4" x14ac:dyDescent="0.25">
      <c r="B2362" s="13">
        <v>2352</v>
      </c>
      <c r="C2362" s="9">
        <f t="shared" ca="1" si="72"/>
        <v>0.32110945204387764</v>
      </c>
      <c r="D2362" s="9">
        <f t="shared" ca="1" si="73"/>
        <v>160.70802713574017</v>
      </c>
    </row>
    <row r="2363" spans="2:4" x14ac:dyDescent="0.25">
      <c r="B2363" s="13">
        <v>2353</v>
      </c>
      <c r="C2363" s="9">
        <f t="shared" ca="1" si="72"/>
        <v>0.85582348368754901</v>
      </c>
      <c r="D2363" s="9">
        <f t="shared" ca="1" si="73"/>
        <v>191.23483093330569</v>
      </c>
    </row>
    <row r="2364" spans="2:4" x14ac:dyDescent="0.25">
      <c r="B2364" s="13">
        <v>2354</v>
      </c>
      <c r="C2364" s="9">
        <f t="shared" ca="1" si="72"/>
        <v>0.55580091096889472</v>
      </c>
      <c r="D2364" s="9">
        <f t="shared" ca="1" si="73"/>
        <v>172.80662744589549</v>
      </c>
    </row>
    <row r="2365" spans="2:4" x14ac:dyDescent="0.25">
      <c r="B2365" s="13">
        <v>2355</v>
      </c>
      <c r="C2365" s="9">
        <f t="shared" ca="1" si="72"/>
        <v>0.4245427296706854</v>
      </c>
      <c r="D2365" s="9">
        <f t="shared" ca="1" si="73"/>
        <v>166.1942911217819</v>
      </c>
    </row>
    <row r="2366" spans="2:4" x14ac:dyDescent="0.25">
      <c r="B2366" s="13">
        <v>2356</v>
      </c>
      <c r="C2366" s="9">
        <f t="shared" ca="1" si="72"/>
        <v>0.93086205704511549</v>
      </c>
      <c r="D2366" s="9">
        <f t="shared" ca="1" si="73"/>
        <v>199.64484217486535</v>
      </c>
    </row>
    <row r="2367" spans="2:4" x14ac:dyDescent="0.25">
      <c r="B2367" s="13">
        <v>2357</v>
      </c>
      <c r="C2367" s="9">
        <f t="shared" ca="1" si="72"/>
        <v>0.32840325934753933</v>
      </c>
      <c r="D2367" s="9">
        <f t="shared" ca="1" si="73"/>
        <v>161.11346928152588</v>
      </c>
    </row>
    <row r="2368" spans="2:4" x14ac:dyDescent="0.25">
      <c r="B2368" s="13">
        <v>2358</v>
      </c>
      <c r="C2368" s="9">
        <f t="shared" ca="1" si="72"/>
        <v>0.35076191701660742</v>
      </c>
      <c r="D2368" s="9">
        <f t="shared" ca="1" si="73"/>
        <v>162.33471474355508</v>
      </c>
    </row>
    <row r="2369" spans="2:4" x14ac:dyDescent="0.25">
      <c r="B2369" s="13">
        <v>2359</v>
      </c>
      <c r="C2369" s="9">
        <f t="shared" ca="1" si="72"/>
        <v>0.87924326472979419</v>
      </c>
      <c r="D2369" s="9">
        <f t="shared" ca="1" si="73"/>
        <v>193.42424509875985</v>
      </c>
    </row>
    <row r="2370" spans="2:4" x14ac:dyDescent="0.25">
      <c r="B2370" s="13">
        <v>2360</v>
      </c>
      <c r="C2370" s="9">
        <f t="shared" ca="1" si="72"/>
        <v>0.15896131696388638</v>
      </c>
      <c r="D2370" s="9">
        <f t="shared" ca="1" si="73"/>
        <v>150.0252815468981</v>
      </c>
    </row>
    <row r="2371" spans="2:4" x14ac:dyDescent="0.25">
      <c r="B2371" s="13">
        <v>2361</v>
      </c>
      <c r="C2371" s="9">
        <f t="shared" ca="1" si="72"/>
        <v>0.9726243908801403</v>
      </c>
      <c r="D2371" s="9">
        <f t="shared" ca="1" si="73"/>
        <v>208.41690525391482</v>
      </c>
    </row>
    <row r="2372" spans="2:4" x14ac:dyDescent="0.25">
      <c r="B2372" s="13">
        <v>2362</v>
      </c>
      <c r="C2372" s="9">
        <f t="shared" ca="1" si="72"/>
        <v>0.12617804325602466</v>
      </c>
      <c r="D2372" s="9">
        <f t="shared" ca="1" si="73"/>
        <v>147.10709243160863</v>
      </c>
    </row>
    <row r="2373" spans="2:4" x14ac:dyDescent="0.25">
      <c r="B2373" s="13">
        <v>2363</v>
      </c>
      <c r="C2373" s="9">
        <f t="shared" ca="1" si="72"/>
        <v>0.61944687684560695</v>
      </c>
      <c r="D2373" s="9">
        <f t="shared" ca="1" si="73"/>
        <v>176.08056821700939</v>
      </c>
    </row>
    <row r="2374" spans="2:4" x14ac:dyDescent="0.25">
      <c r="B2374" s="13">
        <v>2364</v>
      </c>
      <c r="C2374" s="9">
        <f t="shared" ca="1" si="72"/>
        <v>0.60270662037905443</v>
      </c>
      <c r="D2374" s="9">
        <f t="shared" ca="1" si="73"/>
        <v>175.20718276483021</v>
      </c>
    </row>
    <row r="2375" spans="2:4" x14ac:dyDescent="0.25">
      <c r="B2375" s="13">
        <v>2365</v>
      </c>
      <c r="C2375" s="9">
        <f t="shared" ca="1" si="72"/>
        <v>0.68740061198520819</v>
      </c>
      <c r="D2375" s="9">
        <f t="shared" ca="1" si="73"/>
        <v>179.76991385075351</v>
      </c>
    </row>
    <row r="2376" spans="2:4" x14ac:dyDescent="0.25">
      <c r="B2376" s="13">
        <v>2366</v>
      </c>
      <c r="C2376" s="9">
        <f t="shared" ca="1" si="72"/>
        <v>2.6923016279304379E-3</v>
      </c>
      <c r="D2376" s="9">
        <f t="shared" ca="1" si="73"/>
        <v>114.33846087522303</v>
      </c>
    </row>
    <row r="2377" spans="2:4" x14ac:dyDescent="0.25">
      <c r="B2377" s="13">
        <v>2367</v>
      </c>
      <c r="C2377" s="9">
        <f t="shared" ca="1" si="72"/>
        <v>0.54060382416976638</v>
      </c>
      <c r="D2377" s="9">
        <f t="shared" ca="1" si="73"/>
        <v>172.03910105876747</v>
      </c>
    </row>
    <row r="2378" spans="2:4" x14ac:dyDescent="0.25">
      <c r="B2378" s="13">
        <v>2368</v>
      </c>
      <c r="C2378" s="9">
        <f t="shared" ca="1" si="72"/>
        <v>0.92543326832474515</v>
      </c>
      <c r="D2378" s="9">
        <f t="shared" ca="1" si="73"/>
        <v>198.85198013469628</v>
      </c>
    </row>
    <row r="2379" spans="2:4" x14ac:dyDescent="0.25">
      <c r="B2379" s="13">
        <v>2369</v>
      </c>
      <c r="C2379" s="9">
        <f t="shared" ca="1" si="72"/>
        <v>5.2461324941160403E-2</v>
      </c>
      <c r="D2379" s="9">
        <f t="shared" ca="1" si="73"/>
        <v>137.57113857911935</v>
      </c>
    </row>
    <row r="2380" spans="2:4" x14ac:dyDescent="0.25">
      <c r="B2380" s="13">
        <v>2370</v>
      </c>
      <c r="C2380" s="9">
        <f t="shared" ref="C2380:C2443" ca="1" si="74">RAND()</f>
        <v>0.74699383076730519</v>
      </c>
      <c r="D2380" s="9">
        <f t="shared" ref="D2380:D2443" ca="1" si="75">_xlfn.NORM.INV(C2380,$C$6,$C$7)</f>
        <v>183.30119309081553</v>
      </c>
    </row>
    <row r="2381" spans="2:4" x14ac:dyDescent="0.25">
      <c r="B2381" s="13">
        <v>2371</v>
      </c>
      <c r="C2381" s="9">
        <f t="shared" ca="1" si="74"/>
        <v>0.18969556602228022</v>
      </c>
      <c r="D2381" s="9">
        <f t="shared" ca="1" si="75"/>
        <v>152.41962582849001</v>
      </c>
    </row>
    <row r="2382" spans="2:4" x14ac:dyDescent="0.25">
      <c r="B2382" s="13">
        <v>2372</v>
      </c>
      <c r="C2382" s="9">
        <f t="shared" ca="1" si="74"/>
        <v>0.51168027166513252</v>
      </c>
      <c r="D2382" s="9">
        <f t="shared" ca="1" si="75"/>
        <v>170.58564566731351</v>
      </c>
    </row>
    <row r="2383" spans="2:4" x14ac:dyDescent="0.25">
      <c r="B2383" s="13">
        <v>2373</v>
      </c>
      <c r="C2383" s="9">
        <f t="shared" ca="1" si="74"/>
        <v>0.262863117278894</v>
      </c>
      <c r="D2383" s="9">
        <f t="shared" ca="1" si="75"/>
        <v>157.30913144284176</v>
      </c>
    </row>
    <row r="2384" spans="2:4" x14ac:dyDescent="0.25">
      <c r="B2384" s="13">
        <v>2374</v>
      </c>
      <c r="C2384" s="9">
        <f t="shared" ca="1" si="74"/>
        <v>0.46369346033665571</v>
      </c>
      <c r="D2384" s="9">
        <f t="shared" ca="1" si="75"/>
        <v>168.17734023022646</v>
      </c>
    </row>
    <row r="2385" spans="2:4" x14ac:dyDescent="0.25">
      <c r="B2385" s="13">
        <v>2375</v>
      </c>
      <c r="C2385" s="9">
        <f t="shared" ca="1" si="74"/>
        <v>0.16508830791423434</v>
      </c>
      <c r="D2385" s="9">
        <f t="shared" ca="1" si="75"/>
        <v>150.52483614784646</v>
      </c>
    </row>
    <row r="2386" spans="2:4" x14ac:dyDescent="0.25">
      <c r="B2386" s="13">
        <v>2376</v>
      </c>
      <c r="C2386" s="9">
        <f t="shared" ca="1" si="74"/>
        <v>0.30768956867884467</v>
      </c>
      <c r="D2386" s="9">
        <f t="shared" ca="1" si="75"/>
        <v>159.95179974788894</v>
      </c>
    </row>
    <row r="2387" spans="2:4" x14ac:dyDescent="0.25">
      <c r="B2387" s="13">
        <v>2377</v>
      </c>
      <c r="C2387" s="9">
        <f t="shared" ca="1" si="74"/>
        <v>0.27035140633657095</v>
      </c>
      <c r="D2387" s="9">
        <f t="shared" ca="1" si="75"/>
        <v>157.76498903968647</v>
      </c>
    </row>
    <row r="2388" spans="2:4" x14ac:dyDescent="0.25">
      <c r="B2388" s="13">
        <v>2378</v>
      </c>
      <c r="C2388" s="9">
        <f t="shared" ca="1" si="74"/>
        <v>0.73829634607653771</v>
      </c>
      <c r="D2388" s="9">
        <f t="shared" ca="1" si="75"/>
        <v>182.76203929019337</v>
      </c>
    </row>
    <row r="2389" spans="2:4" x14ac:dyDescent="0.25">
      <c r="B2389" s="13">
        <v>2379</v>
      </c>
      <c r="C2389" s="9">
        <f t="shared" ca="1" si="74"/>
        <v>0.95416709348707918</v>
      </c>
      <c r="D2389" s="9">
        <f t="shared" ca="1" si="75"/>
        <v>203.73350506669794</v>
      </c>
    </row>
    <row r="2390" spans="2:4" x14ac:dyDescent="0.25">
      <c r="B2390" s="13">
        <v>2380</v>
      </c>
      <c r="C2390" s="9">
        <f t="shared" ca="1" si="74"/>
        <v>0.27103004616257353</v>
      </c>
      <c r="D2390" s="9">
        <f t="shared" ca="1" si="75"/>
        <v>157.80598604692489</v>
      </c>
    </row>
    <row r="2391" spans="2:4" x14ac:dyDescent="0.25">
      <c r="B2391" s="13">
        <v>2381</v>
      </c>
      <c r="C2391" s="9">
        <f t="shared" ca="1" si="74"/>
        <v>5.7508133446388832E-2</v>
      </c>
      <c r="D2391" s="9">
        <f t="shared" ca="1" si="75"/>
        <v>138.47917238186767</v>
      </c>
    </row>
    <row r="2392" spans="2:4" x14ac:dyDescent="0.25">
      <c r="B2392" s="13">
        <v>2382</v>
      </c>
      <c r="C2392" s="9">
        <f t="shared" ca="1" si="74"/>
        <v>0.87495951489998847</v>
      </c>
      <c r="D2392" s="9">
        <f t="shared" ca="1" si="75"/>
        <v>193.00305466342311</v>
      </c>
    </row>
    <row r="2393" spans="2:4" x14ac:dyDescent="0.25">
      <c r="B2393" s="13">
        <v>2383</v>
      </c>
      <c r="C2393" s="9">
        <f t="shared" ca="1" si="74"/>
        <v>0.63766206914813017</v>
      </c>
      <c r="D2393" s="9">
        <f t="shared" ca="1" si="75"/>
        <v>177.04433111773594</v>
      </c>
    </row>
    <row r="2394" spans="2:4" x14ac:dyDescent="0.25">
      <c r="B2394" s="13">
        <v>2384</v>
      </c>
      <c r="C2394" s="9">
        <f t="shared" ca="1" si="74"/>
        <v>0.89369650670386791</v>
      </c>
      <c r="D2394" s="9">
        <f t="shared" ca="1" si="75"/>
        <v>194.9285774654646</v>
      </c>
    </row>
    <row r="2395" spans="2:4" x14ac:dyDescent="0.25">
      <c r="B2395" s="13">
        <v>2385</v>
      </c>
      <c r="C2395" s="9">
        <f t="shared" ca="1" si="74"/>
        <v>0.20604634448628922</v>
      </c>
      <c r="D2395" s="9">
        <f t="shared" ca="1" si="75"/>
        <v>153.59566970484209</v>
      </c>
    </row>
    <row r="2396" spans="2:4" x14ac:dyDescent="0.25">
      <c r="B2396" s="13">
        <v>2386</v>
      </c>
      <c r="C2396" s="9">
        <f t="shared" ca="1" si="74"/>
        <v>0.13564398576273473</v>
      </c>
      <c r="D2396" s="9">
        <f t="shared" ca="1" si="75"/>
        <v>147.99797326660919</v>
      </c>
    </row>
    <row r="2397" spans="2:4" x14ac:dyDescent="0.25">
      <c r="B2397" s="13">
        <v>2387</v>
      </c>
      <c r="C2397" s="9">
        <f t="shared" ca="1" si="74"/>
        <v>0.49130259968400214</v>
      </c>
      <c r="D2397" s="9">
        <f t="shared" ca="1" si="75"/>
        <v>169.56394246372574</v>
      </c>
    </row>
    <row r="2398" spans="2:4" x14ac:dyDescent="0.25">
      <c r="B2398" s="13">
        <v>2388</v>
      </c>
      <c r="C2398" s="9">
        <f t="shared" ca="1" si="74"/>
        <v>0.74053332493428192</v>
      </c>
      <c r="D2398" s="9">
        <f t="shared" ca="1" si="75"/>
        <v>182.89980975220328</v>
      </c>
    </row>
    <row r="2399" spans="2:4" x14ac:dyDescent="0.25">
      <c r="B2399" s="13">
        <v>2389</v>
      </c>
      <c r="C2399" s="9">
        <f t="shared" ca="1" si="74"/>
        <v>0.44571509176165591</v>
      </c>
      <c r="D2399" s="9">
        <f t="shared" ca="1" si="75"/>
        <v>167.27010522569645</v>
      </c>
    </row>
    <row r="2400" spans="2:4" x14ac:dyDescent="0.25">
      <c r="B2400" s="13">
        <v>2390</v>
      </c>
      <c r="C2400" s="9">
        <f t="shared" ca="1" si="74"/>
        <v>0.38711096454640603</v>
      </c>
      <c r="D2400" s="9">
        <f t="shared" ca="1" si="75"/>
        <v>164.26286294412321</v>
      </c>
    </row>
    <row r="2401" spans="2:4" x14ac:dyDescent="0.25">
      <c r="B2401" s="13">
        <v>2391</v>
      </c>
      <c r="C2401" s="9">
        <f t="shared" ca="1" si="74"/>
        <v>0.5535973592958926</v>
      </c>
      <c r="D2401" s="9">
        <f t="shared" ca="1" si="75"/>
        <v>172.6951077049907</v>
      </c>
    </row>
    <row r="2402" spans="2:4" x14ac:dyDescent="0.25">
      <c r="B2402" s="13">
        <v>2392</v>
      </c>
      <c r="C2402" s="9">
        <f t="shared" ca="1" si="74"/>
        <v>5.8537316817854346E-2</v>
      </c>
      <c r="D2402" s="9">
        <f t="shared" ca="1" si="75"/>
        <v>138.65657200678703</v>
      </c>
    </row>
    <row r="2403" spans="2:4" x14ac:dyDescent="0.25">
      <c r="B2403" s="13">
        <v>2393</v>
      </c>
      <c r="C2403" s="9">
        <f t="shared" ca="1" si="74"/>
        <v>0.70808988898018632</v>
      </c>
      <c r="D2403" s="9">
        <f t="shared" ca="1" si="75"/>
        <v>180.9562626003146</v>
      </c>
    </row>
    <row r="2404" spans="2:4" x14ac:dyDescent="0.25">
      <c r="B2404" s="13">
        <v>2394</v>
      </c>
      <c r="C2404" s="9">
        <f t="shared" ca="1" si="74"/>
        <v>0.58026871526859991</v>
      </c>
      <c r="D2404" s="9">
        <f t="shared" ca="1" si="75"/>
        <v>174.05161929419305</v>
      </c>
    </row>
    <row r="2405" spans="2:4" x14ac:dyDescent="0.25">
      <c r="B2405" s="13">
        <v>2395</v>
      </c>
      <c r="C2405" s="9">
        <f t="shared" ca="1" si="74"/>
        <v>0.8265904192728214</v>
      </c>
      <c r="D2405" s="9">
        <f t="shared" ca="1" si="75"/>
        <v>188.81553954678455</v>
      </c>
    </row>
    <row r="2406" spans="2:4" x14ac:dyDescent="0.25">
      <c r="B2406" s="13">
        <v>2396</v>
      </c>
      <c r="C2406" s="9">
        <f t="shared" ca="1" si="74"/>
        <v>0.54463560479721929</v>
      </c>
      <c r="D2406" s="9">
        <f t="shared" ca="1" si="75"/>
        <v>172.2423866134165</v>
      </c>
    </row>
    <row r="2407" spans="2:4" x14ac:dyDescent="0.25">
      <c r="B2407" s="13">
        <v>2397</v>
      </c>
      <c r="C2407" s="9">
        <f t="shared" ca="1" si="74"/>
        <v>0.27481319168613705</v>
      </c>
      <c r="D2407" s="9">
        <f t="shared" ca="1" si="75"/>
        <v>158.03359847847435</v>
      </c>
    </row>
    <row r="2408" spans="2:4" x14ac:dyDescent="0.25">
      <c r="B2408" s="13">
        <v>2398</v>
      </c>
      <c r="C2408" s="9">
        <f t="shared" ca="1" si="74"/>
        <v>0.80204589442829355</v>
      </c>
      <c r="D2408" s="9">
        <f t="shared" ca="1" si="75"/>
        <v>186.97903248501845</v>
      </c>
    </row>
    <row r="2409" spans="2:4" x14ac:dyDescent="0.25">
      <c r="B2409" s="13">
        <v>2399</v>
      </c>
      <c r="C2409" s="9">
        <f t="shared" ca="1" si="74"/>
        <v>0.76460298482122113</v>
      </c>
      <c r="D2409" s="9">
        <f t="shared" ca="1" si="75"/>
        <v>184.42375426236595</v>
      </c>
    </row>
    <row r="2410" spans="2:4" x14ac:dyDescent="0.25">
      <c r="B2410" s="13">
        <v>2400</v>
      </c>
      <c r="C2410" s="9">
        <f t="shared" ca="1" si="74"/>
        <v>0.95503948973488861</v>
      </c>
      <c r="D2410" s="9">
        <f t="shared" ca="1" si="75"/>
        <v>203.91628947858251</v>
      </c>
    </row>
    <row r="2411" spans="2:4" x14ac:dyDescent="0.25">
      <c r="B2411" s="13">
        <v>2401</v>
      </c>
      <c r="C2411" s="9">
        <f t="shared" ca="1" si="74"/>
        <v>3.726491473306015E-2</v>
      </c>
      <c r="D2411" s="9">
        <f t="shared" ca="1" si="75"/>
        <v>134.33305931762942</v>
      </c>
    </row>
    <row r="2412" spans="2:4" x14ac:dyDescent="0.25">
      <c r="B2412" s="13">
        <v>2402</v>
      </c>
      <c r="C2412" s="9">
        <f t="shared" ca="1" si="74"/>
        <v>0.31974548951692072</v>
      </c>
      <c r="D2412" s="9">
        <f t="shared" ca="1" si="75"/>
        <v>160.63178771580587</v>
      </c>
    </row>
    <row r="2413" spans="2:4" x14ac:dyDescent="0.25">
      <c r="B2413" s="13">
        <v>2403</v>
      </c>
      <c r="C2413" s="9">
        <f t="shared" ca="1" si="74"/>
        <v>0.34511192079065633</v>
      </c>
      <c r="D2413" s="9">
        <f t="shared" ca="1" si="75"/>
        <v>162.02897373000209</v>
      </c>
    </row>
    <row r="2414" spans="2:4" x14ac:dyDescent="0.25">
      <c r="B2414" s="13">
        <v>2404</v>
      </c>
      <c r="C2414" s="9">
        <f t="shared" ca="1" si="74"/>
        <v>0.11665247993124228</v>
      </c>
      <c r="D2414" s="9">
        <f t="shared" ca="1" si="75"/>
        <v>146.1622295859201</v>
      </c>
    </row>
    <row r="2415" spans="2:4" x14ac:dyDescent="0.25">
      <c r="B2415" s="13">
        <v>2405</v>
      </c>
      <c r="C2415" s="9">
        <f t="shared" ca="1" si="74"/>
        <v>7.4633274604447575E-3</v>
      </c>
      <c r="D2415" s="9">
        <f t="shared" ca="1" si="75"/>
        <v>121.31692581874854</v>
      </c>
    </row>
    <row r="2416" spans="2:4" x14ac:dyDescent="0.25">
      <c r="B2416" s="13">
        <v>2406</v>
      </c>
      <c r="C2416" s="9">
        <f t="shared" ca="1" si="74"/>
        <v>0.12968041119221119</v>
      </c>
      <c r="D2416" s="9">
        <f t="shared" ca="1" si="75"/>
        <v>147.44193695101475</v>
      </c>
    </row>
    <row r="2417" spans="2:4" x14ac:dyDescent="0.25">
      <c r="B2417" s="13">
        <v>2407</v>
      </c>
      <c r="C2417" s="9">
        <f t="shared" ca="1" si="74"/>
        <v>0.46064941410498061</v>
      </c>
      <c r="D2417" s="9">
        <f t="shared" ca="1" si="75"/>
        <v>168.0240443253285</v>
      </c>
    </row>
    <row r="2418" spans="2:4" x14ac:dyDescent="0.25">
      <c r="B2418" s="13">
        <v>2408</v>
      </c>
      <c r="C2418" s="9">
        <f t="shared" ca="1" si="74"/>
        <v>8.0203562889578417E-2</v>
      </c>
      <c r="D2418" s="9">
        <f t="shared" ca="1" si="75"/>
        <v>141.92592771594494</v>
      </c>
    </row>
    <row r="2419" spans="2:4" x14ac:dyDescent="0.25">
      <c r="B2419" s="13">
        <v>2409</v>
      </c>
      <c r="C2419" s="9">
        <f t="shared" ca="1" si="74"/>
        <v>0.3318643877194849</v>
      </c>
      <c r="D2419" s="9">
        <f t="shared" ca="1" si="75"/>
        <v>161.30458327128542</v>
      </c>
    </row>
    <row r="2420" spans="2:4" x14ac:dyDescent="0.25">
      <c r="B2420" s="13">
        <v>2410</v>
      </c>
      <c r="C2420" s="9">
        <f t="shared" ca="1" si="74"/>
        <v>0.81731044825811472</v>
      </c>
      <c r="D2420" s="9">
        <f t="shared" ca="1" si="75"/>
        <v>188.10325761506442</v>
      </c>
    </row>
    <row r="2421" spans="2:4" x14ac:dyDescent="0.25">
      <c r="B2421" s="13">
        <v>2411</v>
      </c>
      <c r="C2421" s="9">
        <f t="shared" ca="1" si="74"/>
        <v>0.90315306671326745</v>
      </c>
      <c r="D2421" s="9">
        <f t="shared" ca="1" si="75"/>
        <v>195.99458004296559</v>
      </c>
    </row>
    <row r="2422" spans="2:4" x14ac:dyDescent="0.25">
      <c r="B2422" s="13">
        <v>2412</v>
      </c>
      <c r="C2422" s="9">
        <f t="shared" ca="1" si="74"/>
        <v>0.25127737944010087</v>
      </c>
      <c r="D2422" s="9">
        <f t="shared" ca="1" si="75"/>
        <v>156.59049123706814</v>
      </c>
    </row>
    <row r="2423" spans="2:4" x14ac:dyDescent="0.25">
      <c r="B2423" s="13">
        <v>2413</v>
      </c>
      <c r="C2423" s="9">
        <f t="shared" ca="1" si="74"/>
        <v>0.29221938931195446</v>
      </c>
      <c r="D2423" s="9">
        <f t="shared" ca="1" si="75"/>
        <v>159.06174799292191</v>
      </c>
    </row>
    <row r="2424" spans="2:4" x14ac:dyDescent="0.25">
      <c r="B2424" s="13">
        <v>2414</v>
      </c>
      <c r="C2424" s="9">
        <f t="shared" ca="1" si="74"/>
        <v>0.21356424805110286</v>
      </c>
      <c r="D2424" s="9">
        <f t="shared" ca="1" si="75"/>
        <v>154.11770034829263</v>
      </c>
    </row>
    <row r="2425" spans="2:4" x14ac:dyDescent="0.25">
      <c r="B2425" s="13">
        <v>2415</v>
      </c>
      <c r="C2425" s="9">
        <f t="shared" ca="1" si="74"/>
        <v>0.32863482937001531</v>
      </c>
      <c r="D2425" s="9">
        <f t="shared" ca="1" si="75"/>
        <v>161.12628110704239</v>
      </c>
    </row>
    <row r="2426" spans="2:4" x14ac:dyDescent="0.25">
      <c r="B2426" s="13">
        <v>2416</v>
      </c>
      <c r="C2426" s="9">
        <f t="shared" ca="1" si="74"/>
        <v>0.74643065877511494</v>
      </c>
      <c r="D2426" s="9">
        <f t="shared" ca="1" si="75"/>
        <v>183.2659923204516</v>
      </c>
    </row>
    <row r="2427" spans="2:4" x14ac:dyDescent="0.25">
      <c r="B2427" s="13">
        <v>2417</v>
      </c>
      <c r="C2427" s="9">
        <f t="shared" ca="1" si="74"/>
        <v>0.87636240138606036</v>
      </c>
      <c r="D2427" s="9">
        <f t="shared" ca="1" si="75"/>
        <v>193.1398611285303</v>
      </c>
    </row>
    <row r="2428" spans="2:4" x14ac:dyDescent="0.25">
      <c r="B2428" s="13">
        <v>2418</v>
      </c>
      <c r="C2428" s="9">
        <f t="shared" ca="1" si="74"/>
        <v>0.60319365241595946</v>
      </c>
      <c r="D2428" s="9">
        <f t="shared" ca="1" si="75"/>
        <v>175.23244482228969</v>
      </c>
    </row>
    <row r="2429" spans="2:4" x14ac:dyDescent="0.25">
      <c r="B2429" s="13">
        <v>2419</v>
      </c>
      <c r="C2429" s="9">
        <f t="shared" ca="1" si="74"/>
        <v>0.17002849929932506</v>
      </c>
      <c r="D2429" s="9">
        <f t="shared" ca="1" si="75"/>
        <v>150.91894724845744</v>
      </c>
    </row>
    <row r="2430" spans="2:4" x14ac:dyDescent="0.25">
      <c r="B2430" s="13">
        <v>2420</v>
      </c>
      <c r="C2430" s="9">
        <f t="shared" ca="1" si="74"/>
        <v>0.87260506581713526</v>
      </c>
      <c r="D2430" s="9">
        <f t="shared" ca="1" si="75"/>
        <v>192.77584244253239</v>
      </c>
    </row>
    <row r="2431" spans="2:4" x14ac:dyDescent="0.25">
      <c r="B2431" s="13">
        <v>2421</v>
      </c>
      <c r="C2431" s="9">
        <f t="shared" ca="1" si="74"/>
        <v>0.5068722093571012</v>
      </c>
      <c r="D2431" s="9">
        <f t="shared" ca="1" si="75"/>
        <v>170.3445385261922</v>
      </c>
    </row>
    <row r="2432" spans="2:4" x14ac:dyDescent="0.25">
      <c r="B2432" s="13">
        <v>2422</v>
      </c>
      <c r="C2432" s="9">
        <f t="shared" ca="1" si="74"/>
        <v>0.82148676074533333</v>
      </c>
      <c r="D2432" s="9">
        <f t="shared" ca="1" si="75"/>
        <v>188.42091742562255</v>
      </c>
    </row>
    <row r="2433" spans="2:4" x14ac:dyDescent="0.25">
      <c r="B2433" s="13">
        <v>2423</v>
      </c>
      <c r="C2433" s="9">
        <f t="shared" ca="1" si="74"/>
        <v>0.8142233329838815</v>
      </c>
      <c r="D2433" s="9">
        <f t="shared" ca="1" si="75"/>
        <v>187.87135028707945</v>
      </c>
    </row>
    <row r="2434" spans="2:4" x14ac:dyDescent="0.25">
      <c r="B2434" s="13">
        <v>2424</v>
      </c>
      <c r="C2434" s="9">
        <f t="shared" ca="1" si="74"/>
        <v>0.18175441400719716</v>
      </c>
      <c r="D2434" s="9">
        <f t="shared" ca="1" si="75"/>
        <v>151.82601226624087</v>
      </c>
    </row>
    <row r="2435" spans="2:4" x14ac:dyDescent="0.25">
      <c r="B2435" s="13">
        <v>2425</v>
      </c>
      <c r="C2435" s="9">
        <f t="shared" ca="1" si="74"/>
        <v>0.51034558710626687</v>
      </c>
      <c r="D2435" s="9">
        <f t="shared" ca="1" si="75"/>
        <v>170.51870896867828</v>
      </c>
    </row>
    <row r="2436" spans="2:4" x14ac:dyDescent="0.25">
      <c r="B2436" s="13">
        <v>2426</v>
      </c>
      <c r="C2436" s="9">
        <f t="shared" ca="1" si="74"/>
        <v>0.91409837953967665</v>
      </c>
      <c r="D2436" s="9">
        <f t="shared" ca="1" si="75"/>
        <v>197.32865081835237</v>
      </c>
    </row>
    <row r="2437" spans="2:4" x14ac:dyDescent="0.25">
      <c r="B2437" s="13">
        <v>2427</v>
      </c>
      <c r="C2437" s="9">
        <f t="shared" ca="1" si="74"/>
        <v>0.28598929405415296</v>
      </c>
      <c r="D2437" s="9">
        <f t="shared" ca="1" si="75"/>
        <v>158.69720131701612</v>
      </c>
    </row>
    <row r="2438" spans="2:4" x14ac:dyDescent="0.25">
      <c r="B2438" s="13">
        <v>2428</v>
      </c>
      <c r="C2438" s="9">
        <f t="shared" ca="1" si="74"/>
        <v>0.20668450716500864</v>
      </c>
      <c r="D2438" s="9">
        <f t="shared" ca="1" si="75"/>
        <v>153.64041424883794</v>
      </c>
    </row>
    <row r="2439" spans="2:4" x14ac:dyDescent="0.25">
      <c r="B2439" s="13">
        <v>2429</v>
      </c>
      <c r="C2439" s="9">
        <f t="shared" ca="1" si="74"/>
        <v>9.4292477132998043E-2</v>
      </c>
      <c r="D2439" s="9">
        <f t="shared" ca="1" si="75"/>
        <v>143.70446563959337</v>
      </c>
    </row>
    <row r="2440" spans="2:4" x14ac:dyDescent="0.25">
      <c r="B2440" s="13">
        <v>2430</v>
      </c>
      <c r="C2440" s="9">
        <f t="shared" ca="1" si="74"/>
        <v>2.8725010607104973E-2</v>
      </c>
      <c r="D2440" s="9">
        <f t="shared" ca="1" si="75"/>
        <v>132.00257552462</v>
      </c>
    </row>
    <row r="2441" spans="2:4" x14ac:dyDescent="0.25">
      <c r="B2441" s="13">
        <v>2431</v>
      </c>
      <c r="C2441" s="9">
        <f t="shared" ca="1" si="74"/>
        <v>0.81284348515232174</v>
      </c>
      <c r="D2441" s="9">
        <f t="shared" ca="1" si="75"/>
        <v>187.76846849047826</v>
      </c>
    </row>
    <row r="2442" spans="2:4" x14ac:dyDescent="0.25">
      <c r="B2442" s="13">
        <v>2432</v>
      </c>
      <c r="C2442" s="9">
        <f t="shared" ca="1" si="74"/>
        <v>0.76694748629050202</v>
      </c>
      <c r="D2442" s="9">
        <f t="shared" ca="1" si="75"/>
        <v>184.57662061728612</v>
      </c>
    </row>
    <row r="2443" spans="2:4" x14ac:dyDescent="0.25">
      <c r="B2443" s="13">
        <v>2433</v>
      </c>
      <c r="C2443" s="9">
        <f t="shared" ca="1" si="74"/>
        <v>0.39871380888735841</v>
      </c>
      <c r="D2443" s="9">
        <f t="shared" ca="1" si="75"/>
        <v>164.86644677793345</v>
      </c>
    </row>
    <row r="2444" spans="2:4" x14ac:dyDescent="0.25">
      <c r="B2444" s="13">
        <v>2434</v>
      </c>
      <c r="C2444" s="9">
        <f t="shared" ref="C2444:C2507" ca="1" si="76">RAND()</f>
        <v>5.4508679389878467E-2</v>
      </c>
      <c r="D2444" s="9">
        <f t="shared" ref="D2444:D2507" ca="1" si="77">_xlfn.NORM.INV(C2444,$C$6,$C$7)</f>
        <v>137.94748985148959</v>
      </c>
    </row>
    <row r="2445" spans="2:4" x14ac:dyDescent="0.25">
      <c r="B2445" s="13">
        <v>2435</v>
      </c>
      <c r="C2445" s="9">
        <f t="shared" ca="1" si="76"/>
        <v>2.8879453090382534E-2</v>
      </c>
      <c r="D2445" s="9">
        <f t="shared" ca="1" si="77"/>
        <v>132.04953393522035</v>
      </c>
    </row>
    <row r="2446" spans="2:4" x14ac:dyDescent="0.25">
      <c r="B2446" s="13">
        <v>2436</v>
      </c>
      <c r="C2446" s="9">
        <f t="shared" ca="1" si="76"/>
        <v>0.82414720825906274</v>
      </c>
      <c r="D2446" s="9">
        <f t="shared" ca="1" si="77"/>
        <v>188.625722259854</v>
      </c>
    </row>
    <row r="2447" spans="2:4" x14ac:dyDescent="0.25">
      <c r="B2447" s="13">
        <v>2437</v>
      </c>
      <c r="C2447" s="9">
        <f t="shared" ca="1" si="76"/>
        <v>0.32330284010738641</v>
      </c>
      <c r="D2447" s="9">
        <f t="shared" ca="1" si="77"/>
        <v>160.83034576325591</v>
      </c>
    </row>
    <row r="2448" spans="2:4" x14ac:dyDescent="0.25">
      <c r="B2448" s="13">
        <v>2438</v>
      </c>
      <c r="C2448" s="9">
        <f t="shared" ca="1" si="76"/>
        <v>0.54054339847256827</v>
      </c>
      <c r="D2448" s="9">
        <f t="shared" ca="1" si="77"/>
        <v>172.03605600167268</v>
      </c>
    </row>
    <row r="2449" spans="2:4" x14ac:dyDescent="0.25">
      <c r="B2449" s="13">
        <v>2439</v>
      </c>
      <c r="C2449" s="9">
        <f t="shared" ca="1" si="76"/>
        <v>0.80323607528112007</v>
      </c>
      <c r="D2449" s="9">
        <f t="shared" ca="1" si="77"/>
        <v>187.06474142048981</v>
      </c>
    </row>
    <row r="2450" spans="2:4" x14ac:dyDescent="0.25">
      <c r="B2450" s="13">
        <v>2440</v>
      </c>
      <c r="C2450" s="9">
        <f t="shared" ca="1" si="76"/>
        <v>0.46984331543136204</v>
      </c>
      <c r="D2450" s="9">
        <f t="shared" ca="1" si="77"/>
        <v>168.48672535863236</v>
      </c>
    </row>
    <row r="2451" spans="2:4" x14ac:dyDescent="0.25">
      <c r="B2451" s="13">
        <v>2441</v>
      </c>
      <c r="C2451" s="9">
        <f t="shared" ca="1" si="76"/>
        <v>0.46771368108036404</v>
      </c>
      <c r="D2451" s="9">
        <f t="shared" ca="1" si="77"/>
        <v>168.37963307227113</v>
      </c>
    </row>
    <row r="2452" spans="2:4" x14ac:dyDescent="0.25">
      <c r="B2452" s="13">
        <v>2442</v>
      </c>
      <c r="C2452" s="9">
        <f t="shared" ca="1" si="76"/>
        <v>0.99424214548154577</v>
      </c>
      <c r="D2452" s="9">
        <f t="shared" ca="1" si="77"/>
        <v>220.53294574441099</v>
      </c>
    </row>
    <row r="2453" spans="2:4" x14ac:dyDescent="0.25">
      <c r="B2453" s="13">
        <v>2443</v>
      </c>
      <c r="C2453" s="9">
        <f t="shared" ca="1" si="76"/>
        <v>0.57731361226944811</v>
      </c>
      <c r="D2453" s="9">
        <f t="shared" ca="1" si="77"/>
        <v>173.90051534783726</v>
      </c>
    </row>
    <row r="2454" spans="2:4" x14ac:dyDescent="0.25">
      <c r="B2454" s="13">
        <v>2444</v>
      </c>
      <c r="C2454" s="9">
        <f t="shared" ca="1" si="76"/>
        <v>3.3004709960830714E-2</v>
      </c>
      <c r="D2454" s="9">
        <f t="shared" ca="1" si="77"/>
        <v>133.2328060737585</v>
      </c>
    </row>
    <row r="2455" spans="2:4" x14ac:dyDescent="0.25">
      <c r="B2455" s="13">
        <v>2445</v>
      </c>
      <c r="C2455" s="9">
        <f t="shared" ca="1" si="76"/>
        <v>0.35853439947775367</v>
      </c>
      <c r="D2455" s="9">
        <f t="shared" ca="1" si="77"/>
        <v>162.75241916379608</v>
      </c>
    </row>
    <row r="2456" spans="2:4" x14ac:dyDescent="0.25">
      <c r="B2456" s="13">
        <v>2446</v>
      </c>
      <c r="C2456" s="9">
        <f t="shared" ca="1" si="76"/>
        <v>0.53910540124318773</v>
      </c>
      <c r="D2456" s="9">
        <f t="shared" ca="1" si="77"/>
        <v>171.96360417863457</v>
      </c>
    </row>
    <row r="2457" spans="2:4" x14ac:dyDescent="0.25">
      <c r="B2457" s="13">
        <v>2447</v>
      </c>
      <c r="C2457" s="9">
        <f t="shared" ca="1" si="76"/>
        <v>0.33009040635304221</v>
      </c>
      <c r="D2457" s="9">
        <f t="shared" ca="1" si="77"/>
        <v>161.20672918745041</v>
      </c>
    </row>
    <row r="2458" spans="2:4" x14ac:dyDescent="0.25">
      <c r="B2458" s="13">
        <v>2448</v>
      </c>
      <c r="C2458" s="9">
        <f t="shared" ca="1" si="76"/>
        <v>0.35007218618942082</v>
      </c>
      <c r="D2458" s="9">
        <f t="shared" ca="1" si="77"/>
        <v>162.29748827841746</v>
      </c>
    </row>
    <row r="2459" spans="2:4" x14ac:dyDescent="0.25">
      <c r="B2459" s="13">
        <v>2449</v>
      </c>
      <c r="C2459" s="9">
        <f t="shared" ca="1" si="76"/>
        <v>0.44253974223826309</v>
      </c>
      <c r="D2459" s="9">
        <f t="shared" ca="1" si="77"/>
        <v>167.10933707933967</v>
      </c>
    </row>
    <row r="2460" spans="2:4" x14ac:dyDescent="0.25">
      <c r="B2460" s="13">
        <v>2450</v>
      </c>
      <c r="C2460" s="9">
        <f t="shared" ca="1" si="76"/>
        <v>0.54604766645859482</v>
      </c>
      <c r="D2460" s="9">
        <f t="shared" ca="1" si="77"/>
        <v>172.31363761029624</v>
      </c>
    </row>
    <row r="2461" spans="2:4" x14ac:dyDescent="0.25">
      <c r="B2461" s="13">
        <v>2451</v>
      </c>
      <c r="C2461" s="9">
        <f t="shared" ca="1" si="76"/>
        <v>0.92630191900304149</v>
      </c>
      <c r="D2461" s="9">
        <f t="shared" ca="1" si="77"/>
        <v>198.97580539038429</v>
      </c>
    </row>
    <row r="2462" spans="2:4" x14ac:dyDescent="0.25">
      <c r="B2462" s="13">
        <v>2452</v>
      </c>
      <c r="C2462" s="9">
        <f t="shared" ca="1" si="76"/>
        <v>5.6709142190003337E-2</v>
      </c>
      <c r="D2462" s="9">
        <f t="shared" ca="1" si="77"/>
        <v>138.33972095770929</v>
      </c>
    </row>
    <row r="2463" spans="2:4" x14ac:dyDescent="0.25">
      <c r="B2463" s="13">
        <v>2453</v>
      </c>
      <c r="C2463" s="9">
        <f t="shared" ca="1" si="76"/>
        <v>0.30005813781678248</v>
      </c>
      <c r="D2463" s="9">
        <f t="shared" ca="1" si="77"/>
        <v>159.51533380699635</v>
      </c>
    </row>
    <row r="2464" spans="2:4" x14ac:dyDescent="0.25">
      <c r="B2464" s="13">
        <v>2454</v>
      </c>
      <c r="C2464" s="9">
        <f t="shared" ca="1" si="76"/>
        <v>1.0656950835307377E-2</v>
      </c>
      <c r="D2464" s="9">
        <f t="shared" ca="1" si="77"/>
        <v>123.95245318131656</v>
      </c>
    </row>
    <row r="2465" spans="2:4" x14ac:dyDescent="0.25">
      <c r="B2465" s="13">
        <v>2455</v>
      </c>
      <c r="C2465" s="9">
        <f t="shared" ca="1" si="76"/>
        <v>7.0944150340891077E-2</v>
      </c>
      <c r="D2465" s="9">
        <f t="shared" ca="1" si="77"/>
        <v>140.62409263085584</v>
      </c>
    </row>
    <row r="2466" spans="2:4" x14ac:dyDescent="0.25">
      <c r="B2466" s="13">
        <v>2456</v>
      </c>
      <c r="C2466" s="9">
        <f t="shared" ca="1" si="76"/>
        <v>6.1202041189574952E-2</v>
      </c>
      <c r="D2466" s="9">
        <f t="shared" ca="1" si="77"/>
        <v>139.10477987253029</v>
      </c>
    </row>
    <row r="2467" spans="2:4" x14ac:dyDescent="0.25">
      <c r="B2467" s="13">
        <v>2457</v>
      </c>
      <c r="C2467" s="9">
        <f t="shared" ca="1" si="76"/>
        <v>0.69334232299224585</v>
      </c>
      <c r="D2467" s="9">
        <f t="shared" ca="1" si="77"/>
        <v>180.10693382263622</v>
      </c>
    </row>
    <row r="2468" spans="2:4" x14ac:dyDescent="0.25">
      <c r="B2468" s="13">
        <v>2458</v>
      </c>
      <c r="C2468" s="9">
        <f t="shared" ca="1" si="76"/>
        <v>0.72373565369559356</v>
      </c>
      <c r="D2468" s="9">
        <f t="shared" ca="1" si="77"/>
        <v>181.87950423135885</v>
      </c>
    </row>
    <row r="2469" spans="2:4" x14ac:dyDescent="0.25">
      <c r="B2469" s="13">
        <v>2459</v>
      </c>
      <c r="C2469" s="9">
        <f t="shared" ca="1" si="76"/>
        <v>0.19236229546473627</v>
      </c>
      <c r="D2469" s="9">
        <f t="shared" ca="1" si="77"/>
        <v>152.61551883790079</v>
      </c>
    </row>
    <row r="2470" spans="2:4" x14ac:dyDescent="0.25">
      <c r="B2470" s="13">
        <v>2460</v>
      </c>
      <c r="C2470" s="9">
        <f t="shared" ca="1" si="76"/>
        <v>0.88420902133030965</v>
      </c>
      <c r="D2470" s="9">
        <f t="shared" ca="1" si="77"/>
        <v>193.92587446453638</v>
      </c>
    </row>
    <row r="2471" spans="2:4" x14ac:dyDescent="0.25">
      <c r="B2471" s="13">
        <v>2461</v>
      </c>
      <c r="C2471" s="9">
        <f t="shared" ca="1" si="76"/>
        <v>0.11184755834586169</v>
      </c>
      <c r="D2471" s="9">
        <f t="shared" ca="1" si="77"/>
        <v>145.6647775920207</v>
      </c>
    </row>
    <row r="2472" spans="2:4" x14ac:dyDescent="0.25">
      <c r="B2472" s="13">
        <v>2462</v>
      </c>
      <c r="C2472" s="9">
        <f t="shared" ca="1" si="76"/>
        <v>0.44222773331400311</v>
      </c>
      <c r="D2472" s="9">
        <f t="shared" ca="1" si="77"/>
        <v>167.09353013350886</v>
      </c>
    </row>
    <row r="2473" spans="2:4" x14ac:dyDescent="0.25">
      <c r="B2473" s="13">
        <v>2463</v>
      </c>
      <c r="C2473" s="9">
        <f t="shared" ca="1" si="76"/>
        <v>0.85950151293995403</v>
      </c>
      <c r="D2473" s="9">
        <f t="shared" ca="1" si="77"/>
        <v>191.56164849663895</v>
      </c>
    </row>
    <row r="2474" spans="2:4" x14ac:dyDescent="0.25">
      <c r="B2474" s="13">
        <v>2464</v>
      </c>
      <c r="C2474" s="9">
        <f t="shared" ca="1" si="76"/>
        <v>0.32340500509311543</v>
      </c>
      <c r="D2474" s="9">
        <f t="shared" ca="1" si="77"/>
        <v>160.83603480910236</v>
      </c>
    </row>
    <row r="2475" spans="2:4" x14ac:dyDescent="0.25">
      <c r="B2475" s="13">
        <v>2465</v>
      </c>
      <c r="C2475" s="9">
        <f t="shared" ca="1" si="76"/>
        <v>0.99137371693627474</v>
      </c>
      <c r="D2475" s="9">
        <f t="shared" ca="1" si="77"/>
        <v>217.62561132606055</v>
      </c>
    </row>
    <row r="2476" spans="2:4" x14ac:dyDescent="0.25">
      <c r="B2476" s="13">
        <v>2466</v>
      </c>
      <c r="C2476" s="9">
        <f t="shared" ca="1" si="76"/>
        <v>4.9259252294033273E-2</v>
      </c>
      <c r="D2476" s="9">
        <f t="shared" ca="1" si="77"/>
        <v>136.95842562062046</v>
      </c>
    </row>
    <row r="2477" spans="2:4" x14ac:dyDescent="0.25">
      <c r="B2477" s="13">
        <v>2467</v>
      </c>
      <c r="C2477" s="9">
        <f t="shared" ca="1" si="76"/>
        <v>0.39900223176227267</v>
      </c>
      <c r="D2477" s="9">
        <f t="shared" ca="1" si="77"/>
        <v>164.88138897406745</v>
      </c>
    </row>
    <row r="2478" spans="2:4" x14ac:dyDescent="0.25">
      <c r="B2478" s="13">
        <v>2468</v>
      </c>
      <c r="C2478" s="9">
        <f t="shared" ca="1" si="76"/>
        <v>0.14832172906966279</v>
      </c>
      <c r="D2478" s="9">
        <f t="shared" ca="1" si="77"/>
        <v>149.12683178906832</v>
      </c>
    </row>
    <row r="2479" spans="2:4" x14ac:dyDescent="0.25">
      <c r="B2479" s="13">
        <v>2469</v>
      </c>
      <c r="C2479" s="9">
        <f t="shared" ca="1" si="76"/>
        <v>0.40498023221618873</v>
      </c>
      <c r="D2479" s="9">
        <f t="shared" ca="1" si="77"/>
        <v>165.19045930075015</v>
      </c>
    </row>
    <row r="2480" spans="2:4" x14ac:dyDescent="0.25">
      <c r="B2480" s="13">
        <v>2470</v>
      </c>
      <c r="C2480" s="9">
        <f t="shared" ca="1" si="76"/>
        <v>0.18379446940177824</v>
      </c>
      <c r="D2480" s="9">
        <f t="shared" ca="1" si="77"/>
        <v>151.98002328854162</v>
      </c>
    </row>
    <row r="2481" spans="2:4" x14ac:dyDescent="0.25">
      <c r="B2481" s="13">
        <v>2471</v>
      </c>
      <c r="C2481" s="9">
        <f t="shared" ca="1" si="76"/>
        <v>2.0797064502546592E-2</v>
      </c>
      <c r="D2481" s="9">
        <f t="shared" ca="1" si="77"/>
        <v>129.24883461497416</v>
      </c>
    </row>
    <row r="2482" spans="2:4" x14ac:dyDescent="0.25">
      <c r="B2482" s="13">
        <v>2472</v>
      </c>
      <c r="C2482" s="9">
        <f t="shared" ca="1" si="76"/>
        <v>0.54296694312186611</v>
      </c>
      <c r="D2482" s="9">
        <f t="shared" ca="1" si="77"/>
        <v>172.1582244773721</v>
      </c>
    </row>
    <row r="2483" spans="2:4" x14ac:dyDescent="0.25">
      <c r="B2483" s="13">
        <v>2473</v>
      </c>
      <c r="C2483" s="9">
        <f t="shared" ca="1" si="76"/>
        <v>9.9565254078230581E-2</v>
      </c>
      <c r="D2483" s="9">
        <f t="shared" ca="1" si="77"/>
        <v>144.31934566243098</v>
      </c>
    </row>
    <row r="2484" spans="2:4" x14ac:dyDescent="0.25">
      <c r="B2484" s="13">
        <v>2474</v>
      </c>
      <c r="C2484" s="9">
        <f t="shared" ca="1" si="76"/>
        <v>0.38724532756226182</v>
      </c>
      <c r="D2484" s="9">
        <f t="shared" ca="1" si="77"/>
        <v>164.26988147453179</v>
      </c>
    </row>
    <row r="2485" spans="2:4" x14ac:dyDescent="0.25">
      <c r="B2485" s="13">
        <v>2475</v>
      </c>
      <c r="C2485" s="9">
        <f t="shared" ca="1" si="76"/>
        <v>0.93529141627172374</v>
      </c>
      <c r="D2485" s="9">
        <f t="shared" ca="1" si="77"/>
        <v>200.32808481149556</v>
      </c>
    </row>
    <row r="2486" spans="2:4" x14ac:dyDescent="0.25">
      <c r="B2486" s="13">
        <v>2476</v>
      </c>
      <c r="C2486" s="9">
        <f t="shared" ca="1" si="76"/>
        <v>0.80080735838979611</v>
      </c>
      <c r="D2486" s="9">
        <f t="shared" ca="1" si="77"/>
        <v>186.89017115800328</v>
      </c>
    </row>
    <row r="2487" spans="2:4" x14ac:dyDescent="0.25">
      <c r="B2487" s="13">
        <v>2477</v>
      </c>
      <c r="C2487" s="9">
        <f t="shared" ca="1" si="76"/>
        <v>0.9718321323748792</v>
      </c>
      <c r="D2487" s="9">
        <f t="shared" ca="1" si="77"/>
        <v>208.16858873218757</v>
      </c>
    </row>
    <row r="2488" spans="2:4" x14ac:dyDescent="0.25">
      <c r="B2488" s="13">
        <v>2478</v>
      </c>
      <c r="C2488" s="9">
        <f t="shared" ca="1" si="76"/>
        <v>0.25748215458734436</v>
      </c>
      <c r="D2488" s="9">
        <f t="shared" ca="1" si="77"/>
        <v>156.97745381946007</v>
      </c>
    </row>
    <row r="2489" spans="2:4" x14ac:dyDescent="0.25">
      <c r="B2489" s="13">
        <v>2479</v>
      </c>
      <c r="C2489" s="9">
        <f t="shared" ca="1" si="76"/>
        <v>0.86219455408204282</v>
      </c>
      <c r="D2489" s="9">
        <f t="shared" ca="1" si="77"/>
        <v>191.80464312422779</v>
      </c>
    </row>
    <row r="2490" spans="2:4" x14ac:dyDescent="0.25">
      <c r="B2490" s="13">
        <v>2480</v>
      </c>
      <c r="C2490" s="9">
        <f t="shared" ca="1" si="76"/>
        <v>0.45298852706108117</v>
      </c>
      <c r="D2490" s="9">
        <f t="shared" ca="1" si="77"/>
        <v>167.63771301850869</v>
      </c>
    </row>
    <row r="2491" spans="2:4" x14ac:dyDescent="0.25">
      <c r="B2491" s="13">
        <v>2481</v>
      </c>
      <c r="C2491" s="9">
        <f t="shared" ca="1" si="76"/>
        <v>6.8511171521296044E-3</v>
      </c>
      <c r="D2491" s="9">
        <f t="shared" ca="1" si="77"/>
        <v>120.70047549746533</v>
      </c>
    </row>
    <row r="2492" spans="2:4" x14ac:dyDescent="0.25">
      <c r="B2492" s="13">
        <v>2482</v>
      </c>
      <c r="C2492" s="9">
        <f t="shared" ca="1" si="76"/>
        <v>0.17457042813760582</v>
      </c>
      <c r="D2492" s="9">
        <f t="shared" ca="1" si="77"/>
        <v>151.27485900662617</v>
      </c>
    </row>
    <row r="2493" spans="2:4" x14ac:dyDescent="0.25">
      <c r="B2493" s="13">
        <v>2483</v>
      </c>
      <c r="C2493" s="9">
        <f t="shared" ca="1" si="76"/>
        <v>1.6287690855521175E-2</v>
      </c>
      <c r="D2493" s="9">
        <f t="shared" ca="1" si="77"/>
        <v>127.25443866480595</v>
      </c>
    </row>
    <row r="2494" spans="2:4" x14ac:dyDescent="0.25">
      <c r="B2494" s="13">
        <v>2484</v>
      </c>
      <c r="C2494" s="9">
        <f t="shared" ca="1" si="76"/>
        <v>3.9415326598201905E-2</v>
      </c>
      <c r="D2494" s="9">
        <f t="shared" ca="1" si="77"/>
        <v>134.84976879943034</v>
      </c>
    </row>
    <row r="2495" spans="2:4" x14ac:dyDescent="0.25">
      <c r="B2495" s="13">
        <v>2485</v>
      </c>
      <c r="C2495" s="9">
        <f t="shared" ca="1" si="76"/>
        <v>0.27104378401011398</v>
      </c>
      <c r="D2495" s="9">
        <f t="shared" ca="1" si="77"/>
        <v>157.80681542843425</v>
      </c>
    </row>
    <row r="2496" spans="2:4" x14ac:dyDescent="0.25">
      <c r="B2496" s="13">
        <v>2486</v>
      </c>
      <c r="C2496" s="9">
        <f t="shared" ca="1" si="76"/>
        <v>0.95611658681573963</v>
      </c>
      <c r="D2496" s="9">
        <f t="shared" ca="1" si="77"/>
        <v>204.14594399137854</v>
      </c>
    </row>
    <row r="2497" spans="2:4" x14ac:dyDescent="0.25">
      <c r="B2497" s="13">
        <v>2487</v>
      </c>
      <c r="C2497" s="9">
        <f t="shared" ca="1" si="76"/>
        <v>0.78254909793988836</v>
      </c>
      <c r="D2497" s="9">
        <f t="shared" ca="1" si="77"/>
        <v>185.61662321771288</v>
      </c>
    </row>
    <row r="2498" spans="2:4" x14ac:dyDescent="0.25">
      <c r="B2498" s="13">
        <v>2488</v>
      </c>
      <c r="C2498" s="9">
        <f t="shared" ca="1" si="76"/>
        <v>0.41562218777214255</v>
      </c>
      <c r="D2498" s="9">
        <f t="shared" ca="1" si="77"/>
        <v>165.73788232649599</v>
      </c>
    </row>
    <row r="2499" spans="2:4" x14ac:dyDescent="0.25">
      <c r="B2499" s="13">
        <v>2489</v>
      </c>
      <c r="C2499" s="9">
        <f t="shared" ca="1" si="76"/>
        <v>0.9607864845039551</v>
      </c>
      <c r="D2499" s="9">
        <f t="shared" ca="1" si="77"/>
        <v>205.19773256377525</v>
      </c>
    </row>
    <row r="2500" spans="2:4" x14ac:dyDescent="0.25">
      <c r="B2500" s="13">
        <v>2490</v>
      </c>
      <c r="C2500" s="9">
        <f t="shared" ca="1" si="76"/>
        <v>0.96861978594693054</v>
      </c>
      <c r="D2500" s="9">
        <f t="shared" ca="1" si="77"/>
        <v>207.21769863690122</v>
      </c>
    </row>
    <row r="2501" spans="2:4" x14ac:dyDescent="0.25">
      <c r="B2501" s="13">
        <v>2491</v>
      </c>
      <c r="C2501" s="9">
        <f t="shared" ca="1" si="76"/>
        <v>0.2141869092062737</v>
      </c>
      <c r="D2501" s="9">
        <f t="shared" ca="1" si="77"/>
        <v>154.16045077736297</v>
      </c>
    </row>
    <row r="2502" spans="2:4" x14ac:dyDescent="0.25">
      <c r="B2502" s="13">
        <v>2492</v>
      </c>
      <c r="C2502" s="9">
        <f t="shared" ca="1" si="76"/>
        <v>0.37611746756664188</v>
      </c>
      <c r="D2502" s="9">
        <f t="shared" ca="1" si="77"/>
        <v>163.68612405328705</v>
      </c>
    </row>
    <row r="2503" spans="2:4" x14ac:dyDescent="0.25">
      <c r="B2503" s="13">
        <v>2493</v>
      </c>
      <c r="C2503" s="9">
        <f t="shared" ca="1" si="76"/>
        <v>0.56698875924768743</v>
      </c>
      <c r="D2503" s="9">
        <f t="shared" ca="1" si="77"/>
        <v>173.37425774580024</v>
      </c>
    </row>
    <row r="2504" spans="2:4" x14ac:dyDescent="0.25">
      <c r="B2504" s="13">
        <v>2494</v>
      </c>
      <c r="C2504" s="9">
        <f t="shared" ca="1" si="76"/>
        <v>0.70594842022620874</v>
      </c>
      <c r="D2504" s="9">
        <f t="shared" ca="1" si="77"/>
        <v>180.83173680236303</v>
      </c>
    </row>
    <row r="2505" spans="2:4" x14ac:dyDescent="0.25">
      <c r="B2505" s="13">
        <v>2495</v>
      </c>
      <c r="C2505" s="9">
        <f t="shared" ca="1" si="76"/>
        <v>0.16028971832218819</v>
      </c>
      <c r="D2505" s="9">
        <f t="shared" ca="1" si="77"/>
        <v>150.13464283082612</v>
      </c>
    </row>
    <row r="2506" spans="2:4" x14ac:dyDescent="0.25">
      <c r="B2506" s="13">
        <v>2496</v>
      </c>
      <c r="C2506" s="9">
        <f t="shared" ca="1" si="76"/>
        <v>0.97455815836518966</v>
      </c>
      <c r="D2506" s="9">
        <f t="shared" ca="1" si="77"/>
        <v>209.04918857613649</v>
      </c>
    </row>
    <row r="2507" spans="2:4" x14ac:dyDescent="0.25">
      <c r="B2507" s="13">
        <v>2497</v>
      </c>
      <c r="C2507" s="9">
        <f t="shared" ca="1" si="76"/>
        <v>0.68935175846469587</v>
      </c>
      <c r="D2507" s="9">
        <f t="shared" ca="1" si="77"/>
        <v>179.88027459607898</v>
      </c>
    </row>
    <row r="2508" spans="2:4" x14ac:dyDescent="0.25">
      <c r="B2508" s="13">
        <v>2498</v>
      </c>
      <c r="C2508" s="9">
        <f t="shared" ref="C2508:C2571" ca="1" si="78">RAND()</f>
        <v>0.28758218217463771</v>
      </c>
      <c r="D2508" s="9">
        <f t="shared" ref="D2508:D2571" ca="1" si="79">_xlfn.NORM.INV(C2508,$C$6,$C$7)</f>
        <v>158.79076035744873</v>
      </c>
    </row>
    <row r="2509" spans="2:4" x14ac:dyDescent="0.25">
      <c r="B2509" s="13">
        <v>2499</v>
      </c>
      <c r="C2509" s="9">
        <f t="shared" ca="1" si="78"/>
        <v>0.11021954651322641</v>
      </c>
      <c r="D2509" s="9">
        <f t="shared" ca="1" si="79"/>
        <v>145.49277249420066</v>
      </c>
    </row>
    <row r="2510" spans="2:4" x14ac:dyDescent="0.25">
      <c r="B2510" s="13">
        <v>2500</v>
      </c>
      <c r="C2510" s="9">
        <f t="shared" ca="1" si="78"/>
        <v>0.15276512210966642</v>
      </c>
      <c r="D2510" s="9">
        <f t="shared" ca="1" si="79"/>
        <v>149.5070797021792</v>
      </c>
    </row>
    <row r="2511" spans="2:4" x14ac:dyDescent="0.25">
      <c r="B2511" s="13">
        <v>2501</v>
      </c>
      <c r="C2511" s="9">
        <f t="shared" ca="1" si="78"/>
        <v>0.7197079669145281</v>
      </c>
      <c r="D2511" s="9">
        <f t="shared" ca="1" si="79"/>
        <v>181.63948379556069</v>
      </c>
    </row>
    <row r="2512" spans="2:4" x14ac:dyDescent="0.25">
      <c r="B2512" s="13">
        <v>2502</v>
      </c>
      <c r="C2512" s="9">
        <f t="shared" ca="1" si="78"/>
        <v>0.91677430456491993</v>
      </c>
      <c r="D2512" s="9">
        <f t="shared" ca="1" si="79"/>
        <v>197.67393096955408</v>
      </c>
    </row>
    <row r="2513" spans="2:4" x14ac:dyDescent="0.25">
      <c r="B2513" s="13">
        <v>2503</v>
      </c>
      <c r="C2513" s="9">
        <f t="shared" ca="1" si="78"/>
        <v>1.8481553159363839E-2</v>
      </c>
      <c r="D2513" s="9">
        <f t="shared" ca="1" si="79"/>
        <v>128.27657341310498</v>
      </c>
    </row>
    <row r="2514" spans="2:4" x14ac:dyDescent="0.25">
      <c r="B2514" s="13">
        <v>2504</v>
      </c>
      <c r="C2514" s="9">
        <f t="shared" ca="1" si="78"/>
        <v>0.59549316145487918</v>
      </c>
      <c r="D2514" s="9">
        <f t="shared" ca="1" si="79"/>
        <v>174.8339729640804</v>
      </c>
    </row>
    <row r="2515" spans="2:4" x14ac:dyDescent="0.25">
      <c r="B2515" s="13">
        <v>2505</v>
      </c>
      <c r="C2515" s="9">
        <f t="shared" ca="1" si="78"/>
        <v>0.1113119844184377</v>
      </c>
      <c r="D2515" s="9">
        <f t="shared" ca="1" si="79"/>
        <v>145.60839139923669</v>
      </c>
    </row>
    <row r="2516" spans="2:4" x14ac:dyDescent="0.25">
      <c r="B2516" s="13">
        <v>2506</v>
      </c>
      <c r="C2516" s="9">
        <f t="shared" ca="1" si="78"/>
        <v>0.67202902886249405</v>
      </c>
      <c r="D2516" s="9">
        <f t="shared" ca="1" si="79"/>
        <v>178.91045722940169</v>
      </c>
    </row>
    <row r="2517" spans="2:4" x14ac:dyDescent="0.25">
      <c r="B2517" s="13">
        <v>2507</v>
      </c>
      <c r="C2517" s="9">
        <f t="shared" ca="1" si="78"/>
        <v>0.78614196262841696</v>
      </c>
      <c r="D2517" s="9">
        <f t="shared" ca="1" si="79"/>
        <v>185.86211974770447</v>
      </c>
    </row>
    <row r="2518" spans="2:4" x14ac:dyDescent="0.25">
      <c r="B2518" s="13">
        <v>2508</v>
      </c>
      <c r="C2518" s="9">
        <f t="shared" ca="1" si="78"/>
        <v>0.75962519456160782</v>
      </c>
      <c r="D2518" s="9">
        <f t="shared" ca="1" si="79"/>
        <v>184.101948436512</v>
      </c>
    </row>
    <row r="2519" spans="2:4" x14ac:dyDescent="0.25">
      <c r="B2519" s="13">
        <v>2509</v>
      </c>
      <c r="C2519" s="9">
        <f t="shared" ca="1" si="78"/>
        <v>0.80650976986904965</v>
      </c>
      <c r="D2519" s="9">
        <f t="shared" ca="1" si="79"/>
        <v>187.30212552337787</v>
      </c>
    </row>
    <row r="2520" spans="2:4" x14ac:dyDescent="0.25">
      <c r="B2520" s="13">
        <v>2510</v>
      </c>
      <c r="C2520" s="9">
        <f t="shared" ca="1" si="78"/>
        <v>0.63802210479873633</v>
      </c>
      <c r="D2520" s="9">
        <f t="shared" ca="1" si="79"/>
        <v>177.06353891139517</v>
      </c>
    </row>
    <row r="2521" spans="2:4" x14ac:dyDescent="0.25">
      <c r="B2521" s="13">
        <v>2511</v>
      </c>
      <c r="C2521" s="9">
        <f t="shared" ca="1" si="78"/>
        <v>0.74017846850512059</v>
      </c>
      <c r="D2521" s="9">
        <f t="shared" ca="1" si="79"/>
        <v>182.87791422685427</v>
      </c>
    </row>
    <row r="2522" spans="2:4" x14ac:dyDescent="0.25">
      <c r="B2522" s="13">
        <v>2512</v>
      </c>
      <c r="C2522" s="9">
        <f t="shared" ca="1" si="78"/>
        <v>0.51801453480497417</v>
      </c>
      <c r="D2522" s="9">
        <f t="shared" ca="1" si="79"/>
        <v>170.90342197986581</v>
      </c>
    </row>
    <row r="2523" spans="2:4" x14ac:dyDescent="0.25">
      <c r="B2523" s="13">
        <v>2513</v>
      </c>
      <c r="C2523" s="9">
        <f t="shared" ca="1" si="78"/>
        <v>0.20821490382965668</v>
      </c>
      <c r="D2523" s="9">
        <f t="shared" ca="1" si="79"/>
        <v>153.74738541195563</v>
      </c>
    </row>
    <row r="2524" spans="2:4" x14ac:dyDescent="0.25">
      <c r="B2524" s="13">
        <v>2514</v>
      </c>
      <c r="C2524" s="9">
        <f t="shared" ca="1" si="78"/>
        <v>6.8619351427757103E-2</v>
      </c>
      <c r="D2524" s="9">
        <f t="shared" ca="1" si="79"/>
        <v>140.27694353608527</v>
      </c>
    </row>
    <row r="2525" spans="2:4" x14ac:dyDescent="0.25">
      <c r="B2525" s="13">
        <v>2515</v>
      </c>
      <c r="C2525" s="9">
        <f t="shared" ca="1" si="78"/>
        <v>0.31577825310400098</v>
      </c>
      <c r="D2525" s="9">
        <f t="shared" ca="1" si="79"/>
        <v>160.40925587977159</v>
      </c>
    </row>
    <row r="2526" spans="2:4" x14ac:dyDescent="0.25">
      <c r="B2526" s="13">
        <v>2516</v>
      </c>
      <c r="C2526" s="9">
        <f t="shared" ca="1" si="78"/>
        <v>0.57040423715867683</v>
      </c>
      <c r="D2526" s="9">
        <f t="shared" ca="1" si="79"/>
        <v>173.54806828469475</v>
      </c>
    </row>
    <row r="2527" spans="2:4" x14ac:dyDescent="0.25">
      <c r="B2527" s="13">
        <v>2517</v>
      </c>
      <c r="C2527" s="9">
        <f t="shared" ca="1" si="78"/>
        <v>0.98914114729849467</v>
      </c>
      <c r="D2527" s="9">
        <f t="shared" ca="1" si="79"/>
        <v>215.905382663316</v>
      </c>
    </row>
    <row r="2528" spans="2:4" x14ac:dyDescent="0.25">
      <c r="B2528" s="13">
        <v>2518</v>
      </c>
      <c r="C2528" s="9">
        <f t="shared" ca="1" si="78"/>
        <v>0.29734266180994817</v>
      </c>
      <c r="D2528" s="9">
        <f t="shared" ca="1" si="79"/>
        <v>159.35882551116845</v>
      </c>
    </row>
    <row r="2529" spans="2:4" x14ac:dyDescent="0.25">
      <c r="B2529" s="13">
        <v>2519</v>
      </c>
      <c r="C2529" s="9">
        <f t="shared" ca="1" si="78"/>
        <v>0.79195666963092404</v>
      </c>
      <c r="D2529" s="9">
        <f t="shared" ca="1" si="79"/>
        <v>186.26458400264843</v>
      </c>
    </row>
    <row r="2530" spans="2:4" x14ac:dyDescent="0.25">
      <c r="B2530" s="13">
        <v>2520</v>
      </c>
      <c r="C2530" s="9">
        <f t="shared" ca="1" si="78"/>
        <v>0.66867826021654242</v>
      </c>
      <c r="D2530" s="9">
        <f t="shared" ca="1" si="79"/>
        <v>178.72532737772855</v>
      </c>
    </row>
    <row r="2531" spans="2:4" x14ac:dyDescent="0.25">
      <c r="B2531" s="13">
        <v>2521</v>
      </c>
      <c r="C2531" s="9">
        <f t="shared" ca="1" si="78"/>
        <v>0.10997042187852424</v>
      </c>
      <c r="D2531" s="9">
        <f t="shared" ca="1" si="79"/>
        <v>145.46629128224453</v>
      </c>
    </row>
    <row r="2532" spans="2:4" x14ac:dyDescent="0.25">
      <c r="B2532" s="13">
        <v>2522</v>
      </c>
      <c r="C2532" s="9">
        <f t="shared" ca="1" si="78"/>
        <v>8.147515396624172E-2</v>
      </c>
      <c r="D2532" s="9">
        <f t="shared" ca="1" si="79"/>
        <v>142.09565308941248</v>
      </c>
    </row>
    <row r="2533" spans="2:4" x14ac:dyDescent="0.25">
      <c r="B2533" s="13">
        <v>2523</v>
      </c>
      <c r="C2533" s="9">
        <f t="shared" ca="1" si="78"/>
        <v>0.23382014602069578</v>
      </c>
      <c r="D2533" s="9">
        <f t="shared" ca="1" si="79"/>
        <v>155.47352398895055</v>
      </c>
    </row>
    <row r="2534" spans="2:4" x14ac:dyDescent="0.25">
      <c r="B2534" s="13">
        <v>2524</v>
      </c>
      <c r="C2534" s="9">
        <f t="shared" ca="1" si="78"/>
        <v>4.721989781676672E-2</v>
      </c>
      <c r="D2534" s="9">
        <f t="shared" ca="1" si="79"/>
        <v>136.5514238660881</v>
      </c>
    </row>
    <row r="2535" spans="2:4" x14ac:dyDescent="0.25">
      <c r="B2535" s="13">
        <v>2525</v>
      </c>
      <c r="C2535" s="9">
        <f t="shared" ca="1" si="78"/>
        <v>0.63972080164773426</v>
      </c>
      <c r="D2535" s="9">
        <f t="shared" ca="1" si="79"/>
        <v>177.15425216280832</v>
      </c>
    </row>
    <row r="2536" spans="2:4" x14ac:dyDescent="0.25">
      <c r="B2536" s="13">
        <v>2526</v>
      </c>
      <c r="C2536" s="9">
        <f t="shared" ca="1" si="78"/>
        <v>0.14823447832716063</v>
      </c>
      <c r="D2536" s="9">
        <f t="shared" ca="1" si="79"/>
        <v>149.11928961980556</v>
      </c>
    </row>
    <row r="2537" spans="2:4" x14ac:dyDescent="0.25">
      <c r="B2537" s="13">
        <v>2527</v>
      </c>
      <c r="C2537" s="9">
        <f t="shared" ca="1" si="78"/>
        <v>0.74758235671131423</v>
      </c>
      <c r="D2537" s="9">
        <f t="shared" ca="1" si="79"/>
        <v>183.33802267940527</v>
      </c>
    </row>
    <row r="2538" spans="2:4" x14ac:dyDescent="0.25">
      <c r="B2538" s="13">
        <v>2528</v>
      </c>
      <c r="C2538" s="9">
        <f t="shared" ca="1" si="78"/>
        <v>0.37423948954277242</v>
      </c>
      <c r="D2538" s="9">
        <f t="shared" ca="1" si="79"/>
        <v>163.58708805709281</v>
      </c>
    </row>
    <row r="2539" spans="2:4" x14ac:dyDescent="0.25">
      <c r="B2539" s="13">
        <v>2529</v>
      </c>
      <c r="C2539" s="9">
        <f t="shared" ca="1" si="78"/>
        <v>0.23779699698842915</v>
      </c>
      <c r="D2539" s="9">
        <f t="shared" ca="1" si="79"/>
        <v>155.73186165583783</v>
      </c>
    </row>
    <row r="2540" spans="2:4" x14ac:dyDescent="0.25">
      <c r="B2540" s="13">
        <v>2530</v>
      </c>
      <c r="C2540" s="9">
        <f t="shared" ca="1" si="78"/>
        <v>3.9813829212409169E-2</v>
      </c>
      <c r="D2540" s="9">
        <f t="shared" ca="1" si="79"/>
        <v>134.94298839915007</v>
      </c>
    </row>
    <row r="2541" spans="2:4" x14ac:dyDescent="0.25">
      <c r="B2541" s="13">
        <v>2531</v>
      </c>
      <c r="C2541" s="9">
        <f t="shared" ca="1" si="78"/>
        <v>0.95352662730233551</v>
      </c>
      <c r="D2541" s="9">
        <f t="shared" ca="1" si="79"/>
        <v>203.60108661265841</v>
      </c>
    </row>
    <row r="2542" spans="2:4" x14ac:dyDescent="0.25">
      <c r="B2542" s="13">
        <v>2532</v>
      </c>
      <c r="C2542" s="9">
        <f t="shared" ca="1" si="78"/>
        <v>0.28666771486993803</v>
      </c>
      <c r="D2542" s="9">
        <f t="shared" ca="1" si="79"/>
        <v>158.73707880958824</v>
      </c>
    </row>
    <row r="2543" spans="2:4" x14ac:dyDescent="0.25">
      <c r="B2543" s="13">
        <v>2533</v>
      </c>
      <c r="C2543" s="9">
        <f t="shared" ca="1" si="78"/>
        <v>0.71585827194477281</v>
      </c>
      <c r="D2543" s="9">
        <f t="shared" ca="1" si="79"/>
        <v>181.41162722086807</v>
      </c>
    </row>
    <row r="2544" spans="2:4" x14ac:dyDescent="0.25">
      <c r="B2544" s="13">
        <v>2534</v>
      </c>
      <c r="C2544" s="9">
        <f t="shared" ca="1" si="78"/>
        <v>0.75230930649205874</v>
      </c>
      <c r="D2544" s="9">
        <f t="shared" ca="1" si="79"/>
        <v>183.63549518239546</v>
      </c>
    </row>
    <row r="2545" spans="2:4" x14ac:dyDescent="0.25">
      <c r="B2545" s="13">
        <v>2535</v>
      </c>
      <c r="C2545" s="9">
        <f t="shared" ca="1" si="78"/>
        <v>0.30507937552963726</v>
      </c>
      <c r="D2545" s="9">
        <f t="shared" ca="1" si="79"/>
        <v>159.80306273372685</v>
      </c>
    </row>
    <row r="2546" spans="2:4" x14ac:dyDescent="0.25">
      <c r="B2546" s="13">
        <v>2536</v>
      </c>
      <c r="C2546" s="9">
        <f t="shared" ca="1" si="78"/>
        <v>0.97973254170642876</v>
      </c>
      <c r="D2546" s="9">
        <f t="shared" ca="1" si="79"/>
        <v>210.96512107970193</v>
      </c>
    </row>
    <row r="2547" spans="2:4" x14ac:dyDescent="0.25">
      <c r="B2547" s="13">
        <v>2537</v>
      </c>
      <c r="C2547" s="9">
        <f t="shared" ca="1" si="78"/>
        <v>0.29558988835179778</v>
      </c>
      <c r="D2547" s="9">
        <f t="shared" ca="1" si="79"/>
        <v>159.25745667112454</v>
      </c>
    </row>
    <row r="2548" spans="2:4" x14ac:dyDescent="0.25">
      <c r="B2548" s="13">
        <v>2538</v>
      </c>
      <c r="C2548" s="9">
        <f t="shared" ca="1" si="78"/>
        <v>0.95872742536431577</v>
      </c>
      <c r="D2548" s="9">
        <f t="shared" ca="1" si="79"/>
        <v>204.72211371010118</v>
      </c>
    </row>
    <row r="2549" spans="2:4" x14ac:dyDescent="0.25">
      <c r="B2549" s="13">
        <v>2539</v>
      </c>
      <c r="C2549" s="9">
        <f t="shared" ca="1" si="78"/>
        <v>0.75995736052860019</v>
      </c>
      <c r="D2549" s="9">
        <f t="shared" ca="1" si="79"/>
        <v>184.12330818295737</v>
      </c>
    </row>
    <row r="2550" spans="2:4" x14ac:dyDescent="0.25">
      <c r="B2550" s="13">
        <v>2540</v>
      </c>
      <c r="C2550" s="9">
        <f t="shared" ca="1" si="78"/>
        <v>0.26547569227167667</v>
      </c>
      <c r="D2550" s="9">
        <f t="shared" ca="1" si="79"/>
        <v>157.46891253254782</v>
      </c>
    </row>
    <row r="2551" spans="2:4" x14ac:dyDescent="0.25">
      <c r="B2551" s="13">
        <v>2541</v>
      </c>
      <c r="C2551" s="9">
        <f t="shared" ca="1" si="78"/>
        <v>7.6729973977459842E-2</v>
      </c>
      <c r="D2551" s="9">
        <f t="shared" ca="1" si="79"/>
        <v>141.4516748827734</v>
      </c>
    </row>
    <row r="2552" spans="2:4" x14ac:dyDescent="0.25">
      <c r="B2552" s="13">
        <v>2542</v>
      </c>
      <c r="C2552" s="9">
        <f t="shared" ca="1" si="78"/>
        <v>0.27268090535477774</v>
      </c>
      <c r="D2552" s="9">
        <f t="shared" ca="1" si="79"/>
        <v>157.90550230413382</v>
      </c>
    </row>
    <row r="2553" spans="2:4" x14ac:dyDescent="0.25">
      <c r="B2553" s="13">
        <v>2543</v>
      </c>
      <c r="C2553" s="9">
        <f t="shared" ca="1" si="78"/>
        <v>0.30809249578727183</v>
      </c>
      <c r="D2553" s="9">
        <f t="shared" ca="1" si="79"/>
        <v>159.97471016163109</v>
      </c>
    </row>
    <row r="2554" spans="2:4" x14ac:dyDescent="0.25">
      <c r="B2554" s="13">
        <v>2544</v>
      </c>
      <c r="C2554" s="9">
        <f t="shared" ca="1" si="78"/>
        <v>0.43679191864599021</v>
      </c>
      <c r="D2554" s="9">
        <f t="shared" ca="1" si="79"/>
        <v>166.81784131666657</v>
      </c>
    </row>
    <row r="2555" spans="2:4" x14ac:dyDescent="0.25">
      <c r="B2555" s="13">
        <v>2545</v>
      </c>
      <c r="C2555" s="9">
        <f t="shared" ca="1" si="78"/>
        <v>7.6160266288093248E-2</v>
      </c>
      <c r="D2555" s="9">
        <f t="shared" ca="1" si="79"/>
        <v>141.372343820391</v>
      </c>
    </row>
    <row r="2556" spans="2:4" x14ac:dyDescent="0.25">
      <c r="B2556" s="13">
        <v>2546</v>
      </c>
      <c r="C2556" s="9">
        <f t="shared" ca="1" si="78"/>
        <v>0.25381313401752725</v>
      </c>
      <c r="D2556" s="9">
        <f t="shared" ca="1" si="79"/>
        <v>156.74923307798377</v>
      </c>
    </row>
    <row r="2557" spans="2:4" x14ac:dyDescent="0.25">
      <c r="B2557" s="13">
        <v>2547</v>
      </c>
      <c r="C2557" s="9">
        <f t="shared" ca="1" si="78"/>
        <v>0.32430990259714731</v>
      </c>
      <c r="D2557" s="9">
        <f t="shared" ca="1" si="79"/>
        <v>160.88639163598714</v>
      </c>
    </row>
    <row r="2558" spans="2:4" x14ac:dyDescent="0.25">
      <c r="B2558" s="13">
        <v>2548</v>
      </c>
      <c r="C2558" s="9">
        <f t="shared" ca="1" si="78"/>
        <v>0.99752696057711687</v>
      </c>
      <c r="D2558" s="9">
        <f t="shared" ca="1" si="79"/>
        <v>226.21049450451221</v>
      </c>
    </row>
    <row r="2559" spans="2:4" x14ac:dyDescent="0.25">
      <c r="B2559" s="13">
        <v>2549</v>
      </c>
      <c r="C2559" s="9">
        <f t="shared" ca="1" si="78"/>
        <v>0.79955171772667899</v>
      </c>
      <c r="D2559" s="9">
        <f t="shared" ca="1" si="79"/>
        <v>186.80042169930255</v>
      </c>
    </row>
    <row r="2560" spans="2:4" x14ac:dyDescent="0.25">
      <c r="B2560" s="13">
        <v>2550</v>
      </c>
      <c r="C2560" s="9">
        <f t="shared" ca="1" si="78"/>
        <v>0.60508546431618326</v>
      </c>
      <c r="D2560" s="9">
        <f t="shared" ca="1" si="79"/>
        <v>175.33065159955709</v>
      </c>
    </row>
    <row r="2561" spans="2:4" x14ac:dyDescent="0.25">
      <c r="B2561" s="13">
        <v>2551</v>
      </c>
      <c r="C2561" s="9">
        <f t="shared" ca="1" si="78"/>
        <v>0.28133286495016108</v>
      </c>
      <c r="D2561" s="9">
        <f t="shared" ca="1" si="79"/>
        <v>158.42226911067974</v>
      </c>
    </row>
    <row r="2562" spans="2:4" x14ac:dyDescent="0.25">
      <c r="B2562" s="13">
        <v>2552</v>
      </c>
      <c r="C2562" s="9">
        <f t="shared" ca="1" si="78"/>
        <v>0.96003584916437423</v>
      </c>
      <c r="D2562" s="9">
        <f t="shared" ca="1" si="79"/>
        <v>205.02204465950467</v>
      </c>
    </row>
    <row r="2563" spans="2:4" x14ac:dyDescent="0.25">
      <c r="B2563" s="13">
        <v>2553</v>
      </c>
      <c r="C2563" s="9">
        <f t="shared" ca="1" si="78"/>
        <v>1.1474261359456173E-2</v>
      </c>
      <c r="D2563" s="9">
        <f t="shared" ca="1" si="79"/>
        <v>124.51418891588095</v>
      </c>
    </row>
    <row r="2564" spans="2:4" x14ac:dyDescent="0.25">
      <c r="B2564" s="13">
        <v>2554</v>
      </c>
      <c r="C2564" s="9">
        <f t="shared" ca="1" si="78"/>
        <v>0.39388471165980932</v>
      </c>
      <c r="D2564" s="9">
        <f t="shared" ca="1" si="79"/>
        <v>164.61583477503794</v>
      </c>
    </row>
    <row r="2565" spans="2:4" x14ac:dyDescent="0.25">
      <c r="B2565" s="13">
        <v>2555</v>
      </c>
      <c r="C2565" s="9">
        <f t="shared" ca="1" si="78"/>
        <v>0.77475329116057079</v>
      </c>
      <c r="D2565" s="9">
        <f t="shared" ca="1" si="79"/>
        <v>185.0918535812786</v>
      </c>
    </row>
    <row r="2566" spans="2:4" x14ac:dyDescent="0.25">
      <c r="B2566" s="13">
        <v>2556</v>
      </c>
      <c r="C2566" s="9">
        <f t="shared" ca="1" si="78"/>
        <v>9.0533446617544033E-2</v>
      </c>
      <c r="D2566" s="9">
        <f t="shared" ca="1" si="79"/>
        <v>143.25045437432971</v>
      </c>
    </row>
    <row r="2567" spans="2:4" x14ac:dyDescent="0.25">
      <c r="B2567" s="13">
        <v>2557</v>
      </c>
      <c r="C2567" s="9">
        <f t="shared" ca="1" si="78"/>
        <v>0.49532924029318814</v>
      </c>
      <c r="D2567" s="9">
        <f t="shared" ca="1" si="79"/>
        <v>169.76583748336679</v>
      </c>
    </row>
    <row r="2568" spans="2:4" x14ac:dyDescent="0.25">
      <c r="B2568" s="13">
        <v>2558</v>
      </c>
      <c r="C2568" s="9">
        <f t="shared" ca="1" si="78"/>
        <v>0.63423634150970243</v>
      </c>
      <c r="D2568" s="9">
        <f t="shared" ca="1" si="79"/>
        <v>176.86189137382803</v>
      </c>
    </row>
    <row r="2569" spans="2:4" x14ac:dyDescent="0.25">
      <c r="B2569" s="13">
        <v>2559</v>
      </c>
      <c r="C2569" s="9">
        <f t="shared" ca="1" si="78"/>
        <v>0.71522789809348841</v>
      </c>
      <c r="D2569" s="9">
        <f t="shared" ca="1" si="79"/>
        <v>181.37445802098077</v>
      </c>
    </row>
    <row r="2570" spans="2:4" x14ac:dyDescent="0.25">
      <c r="B2570" s="13">
        <v>2560</v>
      </c>
      <c r="C2570" s="9">
        <f t="shared" ca="1" si="78"/>
        <v>0.69952502381464365</v>
      </c>
      <c r="D2570" s="9">
        <f t="shared" ca="1" si="79"/>
        <v>180.46069841234674</v>
      </c>
    </row>
    <row r="2571" spans="2:4" x14ac:dyDescent="0.25">
      <c r="B2571" s="13">
        <v>2561</v>
      </c>
      <c r="C2571" s="9">
        <f t="shared" ca="1" si="78"/>
        <v>0.16847703693898497</v>
      </c>
      <c r="D2571" s="9">
        <f t="shared" ca="1" si="79"/>
        <v>150.79598040578369</v>
      </c>
    </row>
    <row r="2572" spans="2:4" x14ac:dyDescent="0.25">
      <c r="B2572" s="13">
        <v>2562</v>
      </c>
      <c r="C2572" s="9">
        <f t="shared" ref="C2572:C2635" ca="1" si="80">RAND()</f>
        <v>3.8545701150756728E-2</v>
      </c>
      <c r="D2572" s="9">
        <f t="shared" ref="D2572:D2635" ca="1" si="81">_xlfn.NORM.INV(C2572,$C$6,$C$7)</f>
        <v>134.64364808094842</v>
      </c>
    </row>
    <row r="2573" spans="2:4" x14ac:dyDescent="0.25">
      <c r="B2573" s="13">
        <v>2563</v>
      </c>
      <c r="C2573" s="9">
        <f t="shared" ca="1" si="80"/>
        <v>0.50750693447994022</v>
      </c>
      <c r="D2573" s="9">
        <f t="shared" ca="1" si="81"/>
        <v>170.37636409659666</v>
      </c>
    </row>
    <row r="2574" spans="2:4" x14ac:dyDescent="0.25">
      <c r="B2574" s="13">
        <v>2564</v>
      </c>
      <c r="C2574" s="9">
        <f t="shared" ca="1" si="80"/>
        <v>0.99346343290951156</v>
      </c>
      <c r="D2574" s="9">
        <f t="shared" ca="1" si="81"/>
        <v>219.6354155576671</v>
      </c>
    </row>
    <row r="2575" spans="2:4" x14ac:dyDescent="0.25">
      <c r="B2575" s="13">
        <v>2565</v>
      </c>
      <c r="C2575" s="9">
        <f t="shared" ca="1" si="80"/>
        <v>0.45779297437481126</v>
      </c>
      <c r="D2575" s="9">
        <f t="shared" ca="1" si="81"/>
        <v>167.88009066033072</v>
      </c>
    </row>
    <row r="2576" spans="2:4" x14ac:dyDescent="0.25">
      <c r="B2576" s="13">
        <v>2566</v>
      </c>
      <c r="C2576" s="9">
        <f t="shared" ca="1" si="80"/>
        <v>0.84774596763299748</v>
      </c>
      <c r="D2576" s="9">
        <f t="shared" ca="1" si="81"/>
        <v>190.53627962016222</v>
      </c>
    </row>
    <row r="2577" spans="2:4" x14ac:dyDescent="0.25">
      <c r="B2577" s="13">
        <v>2567</v>
      </c>
      <c r="C2577" s="9">
        <f t="shared" ca="1" si="80"/>
        <v>0.30316004503927418</v>
      </c>
      <c r="D2577" s="9">
        <f t="shared" ca="1" si="81"/>
        <v>159.69333277077229</v>
      </c>
    </row>
    <row r="2578" spans="2:4" x14ac:dyDescent="0.25">
      <c r="B2578" s="13">
        <v>2568</v>
      </c>
      <c r="C2578" s="9">
        <f t="shared" ca="1" si="80"/>
        <v>0.22444546552155353</v>
      </c>
      <c r="D2578" s="9">
        <f t="shared" ca="1" si="81"/>
        <v>154.85469385264153</v>
      </c>
    </row>
    <row r="2579" spans="2:4" x14ac:dyDescent="0.25">
      <c r="B2579" s="13">
        <v>2569</v>
      </c>
      <c r="C2579" s="9">
        <f t="shared" ca="1" si="80"/>
        <v>0.69464455815188397</v>
      </c>
      <c r="D2579" s="9">
        <f t="shared" ca="1" si="81"/>
        <v>180.18117958718423</v>
      </c>
    </row>
    <row r="2580" spans="2:4" x14ac:dyDescent="0.25">
      <c r="B2580" s="13">
        <v>2570</v>
      </c>
      <c r="C2580" s="9">
        <f t="shared" ca="1" si="80"/>
        <v>0.45042526220470835</v>
      </c>
      <c r="D2580" s="9">
        <f t="shared" ca="1" si="81"/>
        <v>167.50826009371215</v>
      </c>
    </row>
    <row r="2581" spans="2:4" x14ac:dyDescent="0.25">
      <c r="B2581" s="13">
        <v>2571</v>
      </c>
      <c r="C2581" s="9">
        <f t="shared" ca="1" si="80"/>
        <v>0.12268674349976771</v>
      </c>
      <c r="D2581" s="9">
        <f t="shared" ca="1" si="81"/>
        <v>146.76679445309895</v>
      </c>
    </row>
    <row r="2582" spans="2:4" x14ac:dyDescent="0.25">
      <c r="B2582" s="13">
        <v>2572</v>
      </c>
      <c r="C2582" s="9">
        <f t="shared" ca="1" si="80"/>
        <v>9.6611153358572843E-2</v>
      </c>
      <c r="D2582" s="9">
        <f t="shared" ca="1" si="81"/>
        <v>143.97788773793857</v>
      </c>
    </row>
    <row r="2583" spans="2:4" x14ac:dyDescent="0.25">
      <c r="B2583" s="13">
        <v>2573</v>
      </c>
      <c r="C2583" s="9">
        <f t="shared" ca="1" si="80"/>
        <v>0.26032837471407755</v>
      </c>
      <c r="D2583" s="9">
        <f t="shared" ca="1" si="81"/>
        <v>157.15333252619098</v>
      </c>
    </row>
    <row r="2584" spans="2:4" x14ac:dyDescent="0.25">
      <c r="B2584" s="13">
        <v>2574</v>
      </c>
      <c r="C2584" s="9">
        <f t="shared" ca="1" si="80"/>
        <v>0.39132216297406319</v>
      </c>
      <c r="D2584" s="9">
        <f t="shared" ca="1" si="81"/>
        <v>164.48250650401093</v>
      </c>
    </row>
    <row r="2585" spans="2:4" x14ac:dyDescent="0.25">
      <c r="B2585" s="13">
        <v>2575</v>
      </c>
      <c r="C2585" s="9">
        <f t="shared" ca="1" si="80"/>
        <v>0.28427355713020674</v>
      </c>
      <c r="D2585" s="9">
        <f t="shared" ca="1" si="81"/>
        <v>158.59614917026624</v>
      </c>
    </row>
    <row r="2586" spans="2:4" x14ac:dyDescent="0.25">
      <c r="B2586" s="13">
        <v>2576</v>
      </c>
      <c r="C2586" s="9">
        <f t="shared" ca="1" si="80"/>
        <v>0.15394782658270201</v>
      </c>
      <c r="D2586" s="9">
        <f t="shared" ca="1" si="81"/>
        <v>149.60704933981151</v>
      </c>
    </row>
    <row r="2587" spans="2:4" x14ac:dyDescent="0.25">
      <c r="B2587" s="13">
        <v>2577</v>
      </c>
      <c r="C2587" s="9">
        <f t="shared" ca="1" si="80"/>
        <v>0.98490484144847779</v>
      </c>
      <c r="D2587" s="9">
        <f t="shared" ca="1" si="81"/>
        <v>213.35168921725312</v>
      </c>
    </row>
    <row r="2588" spans="2:4" x14ac:dyDescent="0.25">
      <c r="B2588" s="13">
        <v>2578</v>
      </c>
      <c r="C2588" s="9">
        <f t="shared" ca="1" si="80"/>
        <v>1.735386428664687E-2</v>
      </c>
      <c r="D2588" s="9">
        <f t="shared" ca="1" si="81"/>
        <v>127.76496052761871</v>
      </c>
    </row>
    <row r="2589" spans="2:4" x14ac:dyDescent="0.25">
      <c r="B2589" s="13">
        <v>2579</v>
      </c>
      <c r="C2589" s="9">
        <f t="shared" ca="1" si="80"/>
        <v>0.86004643938982228</v>
      </c>
      <c r="D2589" s="9">
        <f t="shared" ca="1" si="81"/>
        <v>191.61056017520121</v>
      </c>
    </row>
    <row r="2590" spans="2:4" x14ac:dyDescent="0.25">
      <c r="B2590" s="13">
        <v>2580</v>
      </c>
      <c r="C2590" s="9">
        <f t="shared" ca="1" si="80"/>
        <v>1.4263119368639776E-2</v>
      </c>
      <c r="D2590" s="9">
        <f t="shared" ca="1" si="81"/>
        <v>126.20055205522915</v>
      </c>
    </row>
    <row r="2591" spans="2:4" x14ac:dyDescent="0.25">
      <c r="B2591" s="13">
        <v>2581</v>
      </c>
      <c r="C2591" s="9">
        <f t="shared" ca="1" si="80"/>
        <v>0.6555046310498841</v>
      </c>
      <c r="D2591" s="9">
        <f t="shared" ca="1" si="81"/>
        <v>178.00450175904734</v>
      </c>
    </row>
    <row r="2592" spans="2:4" x14ac:dyDescent="0.25">
      <c r="B2592" s="13">
        <v>2582</v>
      </c>
      <c r="C2592" s="9">
        <f t="shared" ca="1" si="80"/>
        <v>0.75560030141027712</v>
      </c>
      <c r="D2592" s="9">
        <f t="shared" ca="1" si="81"/>
        <v>183.84439310292808</v>
      </c>
    </row>
    <row r="2593" spans="2:4" x14ac:dyDescent="0.25">
      <c r="B2593" s="13">
        <v>2583</v>
      </c>
      <c r="C2593" s="9">
        <f t="shared" ca="1" si="80"/>
        <v>0.42846592696921915</v>
      </c>
      <c r="D2593" s="9">
        <f t="shared" ca="1" si="81"/>
        <v>166.39437701542337</v>
      </c>
    </row>
    <row r="2594" spans="2:4" x14ac:dyDescent="0.25">
      <c r="B2594" s="13">
        <v>2584</v>
      </c>
      <c r="C2594" s="9">
        <f t="shared" ca="1" si="80"/>
        <v>0.53243359501629517</v>
      </c>
      <c r="D2594" s="9">
        <f t="shared" ca="1" si="81"/>
        <v>171.62777463939449</v>
      </c>
    </row>
    <row r="2595" spans="2:4" x14ac:dyDescent="0.25">
      <c r="B2595" s="13">
        <v>2585</v>
      </c>
      <c r="C2595" s="9">
        <f t="shared" ca="1" si="80"/>
        <v>0.34111239929505321</v>
      </c>
      <c r="D2595" s="9">
        <f t="shared" ca="1" si="81"/>
        <v>161.81141829299924</v>
      </c>
    </row>
    <row r="2596" spans="2:4" x14ac:dyDescent="0.25">
      <c r="B2596" s="13">
        <v>2586</v>
      </c>
      <c r="C2596" s="9">
        <f t="shared" ca="1" si="80"/>
        <v>0.43759693837929237</v>
      </c>
      <c r="D2596" s="9">
        <f t="shared" ca="1" si="81"/>
        <v>166.85870648735394</v>
      </c>
    </row>
    <row r="2597" spans="2:4" x14ac:dyDescent="0.25">
      <c r="B2597" s="13">
        <v>2587</v>
      </c>
      <c r="C2597" s="9">
        <f t="shared" ca="1" si="80"/>
        <v>0.65825757522700412</v>
      </c>
      <c r="D2597" s="9">
        <f t="shared" ca="1" si="81"/>
        <v>178.15424754239692</v>
      </c>
    </row>
    <row r="2598" spans="2:4" x14ac:dyDescent="0.25">
      <c r="B2598" s="13">
        <v>2588</v>
      </c>
      <c r="C2598" s="9">
        <f t="shared" ca="1" si="80"/>
        <v>0.60286612438850706</v>
      </c>
      <c r="D2598" s="9">
        <f t="shared" ca="1" si="81"/>
        <v>175.21545522462787</v>
      </c>
    </row>
    <row r="2599" spans="2:4" x14ac:dyDescent="0.25">
      <c r="B2599" s="13">
        <v>2589</v>
      </c>
      <c r="C2599" s="9">
        <f t="shared" ca="1" si="80"/>
        <v>0.98019716032187476</v>
      </c>
      <c r="D2599" s="9">
        <f t="shared" ca="1" si="81"/>
        <v>211.1567615841922</v>
      </c>
    </row>
    <row r="2600" spans="2:4" x14ac:dyDescent="0.25">
      <c r="B2600" s="13">
        <v>2590</v>
      </c>
      <c r="C2600" s="9">
        <f t="shared" ca="1" si="80"/>
        <v>0.77239790428160116</v>
      </c>
      <c r="D2600" s="9">
        <f t="shared" ca="1" si="81"/>
        <v>184.93534089926467</v>
      </c>
    </row>
    <row r="2601" spans="2:4" x14ac:dyDescent="0.25">
      <c r="B2601" s="13">
        <v>2591</v>
      </c>
      <c r="C2601" s="9">
        <f t="shared" ca="1" si="80"/>
        <v>0.9155095166002124</v>
      </c>
      <c r="D2601" s="9">
        <f t="shared" ca="1" si="81"/>
        <v>197.50971072480007</v>
      </c>
    </row>
    <row r="2602" spans="2:4" x14ac:dyDescent="0.25">
      <c r="B2602" s="13">
        <v>2592</v>
      </c>
      <c r="C2602" s="9">
        <f t="shared" ca="1" si="80"/>
        <v>0.22927964007726298</v>
      </c>
      <c r="D2602" s="9">
        <f t="shared" ca="1" si="81"/>
        <v>155.17557431459599</v>
      </c>
    </row>
    <row r="2603" spans="2:4" x14ac:dyDescent="0.25">
      <c r="B2603" s="13">
        <v>2593</v>
      </c>
      <c r="C2603" s="9">
        <f t="shared" ca="1" si="80"/>
        <v>0.95604109218416355</v>
      </c>
      <c r="D2603" s="9">
        <f t="shared" ca="1" si="81"/>
        <v>204.12970012080129</v>
      </c>
    </row>
    <row r="2604" spans="2:4" x14ac:dyDescent="0.25">
      <c r="B2604" s="13">
        <v>2594</v>
      </c>
      <c r="C2604" s="9">
        <f t="shared" ca="1" si="80"/>
        <v>0.66971152443764159</v>
      </c>
      <c r="D2604" s="9">
        <f t="shared" ca="1" si="81"/>
        <v>178.78233477102103</v>
      </c>
    </row>
    <row r="2605" spans="2:4" x14ac:dyDescent="0.25">
      <c r="B2605" s="13">
        <v>2595</v>
      </c>
      <c r="C2605" s="9">
        <f t="shared" ca="1" si="80"/>
        <v>0.41758022395681427</v>
      </c>
      <c r="D2605" s="9">
        <f t="shared" ca="1" si="81"/>
        <v>165.83824489800202</v>
      </c>
    </row>
    <row r="2606" spans="2:4" x14ac:dyDescent="0.25">
      <c r="B2606" s="13">
        <v>2596</v>
      </c>
      <c r="C2606" s="9">
        <f t="shared" ca="1" si="80"/>
        <v>0.92869978364101735</v>
      </c>
      <c r="D2606" s="9">
        <f t="shared" ca="1" si="81"/>
        <v>199.32351357057024</v>
      </c>
    </row>
    <row r="2607" spans="2:4" x14ac:dyDescent="0.25">
      <c r="B2607" s="13">
        <v>2597</v>
      </c>
      <c r="C2607" s="9">
        <f t="shared" ca="1" si="80"/>
        <v>0.29848189341279985</v>
      </c>
      <c r="D2607" s="9">
        <f t="shared" ca="1" si="81"/>
        <v>159.42456470457358</v>
      </c>
    </row>
    <row r="2608" spans="2:4" x14ac:dyDescent="0.25">
      <c r="B2608" s="13">
        <v>2598</v>
      </c>
      <c r="C2608" s="9">
        <f t="shared" ca="1" si="80"/>
        <v>0.9246276676367946</v>
      </c>
      <c r="D2608" s="9">
        <f t="shared" ca="1" si="81"/>
        <v>198.73812282313531</v>
      </c>
    </row>
    <row r="2609" spans="2:4" x14ac:dyDescent="0.25">
      <c r="B2609" s="13">
        <v>2599</v>
      </c>
      <c r="C2609" s="9">
        <f t="shared" ca="1" si="80"/>
        <v>0.36920851822499845</v>
      </c>
      <c r="D2609" s="9">
        <f t="shared" ca="1" si="81"/>
        <v>163.32099330880772</v>
      </c>
    </row>
    <row r="2610" spans="2:4" x14ac:dyDescent="0.25">
      <c r="B2610" s="13">
        <v>2600</v>
      </c>
      <c r="C2610" s="9">
        <f t="shared" ca="1" si="80"/>
        <v>0.37468372889501234</v>
      </c>
      <c r="D2610" s="9">
        <f t="shared" ca="1" si="81"/>
        <v>163.61052932701139</v>
      </c>
    </row>
    <row r="2611" spans="2:4" x14ac:dyDescent="0.25">
      <c r="B2611" s="13">
        <v>2601</v>
      </c>
      <c r="C2611" s="9">
        <f t="shared" ca="1" si="80"/>
        <v>3.0189152267358632E-2</v>
      </c>
      <c r="D2611" s="9">
        <f t="shared" ca="1" si="81"/>
        <v>132.43958178318584</v>
      </c>
    </row>
    <row r="2612" spans="2:4" x14ac:dyDescent="0.25">
      <c r="B2612" s="13">
        <v>2602</v>
      </c>
      <c r="C2612" s="9">
        <f t="shared" ca="1" si="80"/>
        <v>5.7062313406206266E-2</v>
      </c>
      <c r="D2612" s="9">
        <f t="shared" ca="1" si="81"/>
        <v>138.40155096108225</v>
      </c>
    </row>
    <row r="2613" spans="2:4" x14ac:dyDescent="0.25">
      <c r="B2613" s="13">
        <v>2603</v>
      </c>
      <c r="C2613" s="9">
        <f t="shared" ca="1" si="80"/>
        <v>0.71182824057459138</v>
      </c>
      <c r="D2613" s="9">
        <f t="shared" ca="1" si="81"/>
        <v>181.17467275475761</v>
      </c>
    </row>
    <row r="2614" spans="2:4" x14ac:dyDescent="0.25">
      <c r="B2614" s="13">
        <v>2604</v>
      </c>
      <c r="C2614" s="9">
        <f t="shared" ca="1" si="80"/>
        <v>0.36740109953589273</v>
      </c>
      <c r="D2614" s="9">
        <f t="shared" ca="1" si="81"/>
        <v>163.22510959518411</v>
      </c>
    </row>
    <row r="2615" spans="2:4" x14ac:dyDescent="0.25">
      <c r="B2615" s="13">
        <v>2605</v>
      </c>
      <c r="C2615" s="9">
        <f t="shared" ca="1" si="80"/>
        <v>0.70998702194066632</v>
      </c>
      <c r="D2615" s="9">
        <f t="shared" ca="1" si="81"/>
        <v>181.06693612239809</v>
      </c>
    </row>
    <row r="2616" spans="2:4" x14ac:dyDescent="0.25">
      <c r="B2616" s="13">
        <v>2606</v>
      </c>
      <c r="C2616" s="9">
        <f t="shared" ca="1" si="80"/>
        <v>8.8467074020001202E-2</v>
      </c>
      <c r="D2616" s="9">
        <f t="shared" ca="1" si="81"/>
        <v>142.99489666832093</v>
      </c>
    </row>
    <row r="2617" spans="2:4" x14ac:dyDescent="0.25">
      <c r="B2617" s="13">
        <v>2607</v>
      </c>
      <c r="C2617" s="9">
        <f t="shared" ca="1" si="80"/>
        <v>0.42413764361448858</v>
      </c>
      <c r="D2617" s="9">
        <f t="shared" ca="1" si="81"/>
        <v>166.17361007035595</v>
      </c>
    </row>
    <row r="2618" spans="2:4" x14ac:dyDescent="0.25">
      <c r="B2618" s="13">
        <v>2608</v>
      </c>
      <c r="C2618" s="9">
        <f t="shared" ca="1" si="80"/>
        <v>0.62854831860456184</v>
      </c>
      <c r="D2618" s="9">
        <f t="shared" ca="1" si="81"/>
        <v>176.56021954402286</v>
      </c>
    </row>
    <row r="2619" spans="2:4" x14ac:dyDescent="0.25">
      <c r="B2619" s="13">
        <v>2609</v>
      </c>
      <c r="C2619" s="9">
        <f t="shared" ca="1" si="80"/>
        <v>0.64510748147226593</v>
      </c>
      <c r="D2619" s="9">
        <f t="shared" ca="1" si="81"/>
        <v>177.44289614049188</v>
      </c>
    </row>
    <row r="2620" spans="2:4" x14ac:dyDescent="0.25">
      <c r="B2620" s="13">
        <v>2610</v>
      </c>
      <c r="C2620" s="9">
        <f t="shared" ca="1" si="80"/>
        <v>0.32931485794553639</v>
      </c>
      <c r="D2620" s="9">
        <f t="shared" ca="1" si="81"/>
        <v>161.1638833020952</v>
      </c>
    </row>
    <row r="2621" spans="2:4" x14ac:dyDescent="0.25">
      <c r="B2621" s="13">
        <v>2611</v>
      </c>
      <c r="C2621" s="9">
        <f t="shared" ca="1" si="80"/>
        <v>0.92172967673070605</v>
      </c>
      <c r="D2621" s="9">
        <f t="shared" ca="1" si="81"/>
        <v>198.33605219178386</v>
      </c>
    </row>
    <row r="2622" spans="2:4" x14ac:dyDescent="0.25">
      <c r="B2622" s="13">
        <v>2612</v>
      </c>
      <c r="C2622" s="9">
        <f t="shared" ca="1" si="80"/>
        <v>8.9190012351951675E-2</v>
      </c>
      <c r="D2622" s="9">
        <f t="shared" ca="1" si="81"/>
        <v>143.08480591456839</v>
      </c>
    </row>
    <row r="2623" spans="2:4" x14ac:dyDescent="0.25">
      <c r="B2623" s="13">
        <v>2613</v>
      </c>
      <c r="C2623" s="9">
        <f t="shared" ca="1" si="80"/>
        <v>0.25053652671660476</v>
      </c>
      <c r="D2623" s="9">
        <f t="shared" ca="1" si="81"/>
        <v>156.54395334333657</v>
      </c>
    </row>
    <row r="2624" spans="2:4" x14ac:dyDescent="0.25">
      <c r="B2624" s="13">
        <v>2614</v>
      </c>
      <c r="C2624" s="9">
        <f t="shared" ca="1" si="80"/>
        <v>0.1814397710162281</v>
      </c>
      <c r="D2624" s="9">
        <f t="shared" ca="1" si="81"/>
        <v>151.80216276181557</v>
      </c>
    </row>
    <row r="2625" spans="2:4" x14ac:dyDescent="0.25">
      <c r="B2625" s="13">
        <v>2615</v>
      </c>
      <c r="C2625" s="9">
        <f t="shared" ca="1" si="80"/>
        <v>0.76816953426203893</v>
      </c>
      <c r="D2625" s="9">
        <f t="shared" ca="1" si="81"/>
        <v>184.65663901406779</v>
      </c>
    </row>
    <row r="2626" spans="2:4" x14ac:dyDescent="0.25">
      <c r="B2626" s="13">
        <v>2616</v>
      </c>
      <c r="C2626" s="9">
        <f t="shared" ca="1" si="80"/>
        <v>0.46181908944118499</v>
      </c>
      <c r="D2626" s="9">
        <f t="shared" ca="1" si="81"/>
        <v>168.08296154771239</v>
      </c>
    </row>
    <row r="2627" spans="2:4" x14ac:dyDescent="0.25">
      <c r="B2627" s="13">
        <v>2617</v>
      </c>
      <c r="C2627" s="9">
        <f t="shared" ca="1" si="80"/>
        <v>0.93416237148611692</v>
      </c>
      <c r="D2627" s="9">
        <f t="shared" ca="1" si="81"/>
        <v>200.15056900546972</v>
      </c>
    </row>
    <row r="2628" spans="2:4" x14ac:dyDescent="0.25">
      <c r="B2628" s="13">
        <v>2618</v>
      </c>
      <c r="C2628" s="9">
        <f t="shared" ca="1" si="80"/>
        <v>0.85567881625431153</v>
      </c>
      <c r="D2628" s="9">
        <f t="shared" ca="1" si="81"/>
        <v>191.22209200481927</v>
      </c>
    </row>
    <row r="2629" spans="2:4" x14ac:dyDescent="0.25">
      <c r="B2629" s="13">
        <v>2619</v>
      </c>
      <c r="C2629" s="9">
        <f t="shared" ca="1" si="80"/>
        <v>0.76028375768835588</v>
      </c>
      <c r="D2629" s="9">
        <f t="shared" ca="1" si="81"/>
        <v>184.14431267283612</v>
      </c>
    </row>
    <row r="2630" spans="2:4" x14ac:dyDescent="0.25">
      <c r="B2630" s="13">
        <v>2620</v>
      </c>
      <c r="C2630" s="9">
        <f t="shared" ca="1" si="80"/>
        <v>0.60359850487379585</v>
      </c>
      <c r="D2630" s="9">
        <f t="shared" ca="1" si="81"/>
        <v>175.25345062871062</v>
      </c>
    </row>
    <row r="2631" spans="2:4" x14ac:dyDescent="0.25">
      <c r="B2631" s="13">
        <v>2621</v>
      </c>
      <c r="C2631" s="9">
        <f t="shared" ca="1" si="80"/>
        <v>0.82735201704150785</v>
      </c>
      <c r="D2631" s="9">
        <f t="shared" ca="1" si="81"/>
        <v>188.87505676789814</v>
      </c>
    </row>
    <row r="2632" spans="2:4" x14ac:dyDescent="0.25">
      <c r="B2632" s="13">
        <v>2622</v>
      </c>
      <c r="C2632" s="9">
        <f t="shared" ca="1" si="80"/>
        <v>3.544684670254894E-2</v>
      </c>
      <c r="D2632" s="9">
        <f t="shared" ca="1" si="81"/>
        <v>133.87684385912593</v>
      </c>
    </row>
    <row r="2633" spans="2:4" x14ac:dyDescent="0.25">
      <c r="B2633" s="13">
        <v>2623</v>
      </c>
      <c r="C2633" s="9">
        <f t="shared" ca="1" si="80"/>
        <v>0.84101705809850735</v>
      </c>
      <c r="D2633" s="9">
        <f t="shared" ca="1" si="81"/>
        <v>189.97293338806875</v>
      </c>
    </row>
    <row r="2634" spans="2:4" x14ac:dyDescent="0.25">
      <c r="B2634" s="13">
        <v>2624</v>
      </c>
      <c r="C2634" s="9">
        <f t="shared" ca="1" si="80"/>
        <v>0.55705779688181001</v>
      </c>
      <c r="D2634" s="9">
        <f t="shared" ca="1" si="81"/>
        <v>172.87027617737604</v>
      </c>
    </row>
    <row r="2635" spans="2:4" x14ac:dyDescent="0.25">
      <c r="B2635" s="13">
        <v>2625</v>
      </c>
      <c r="C2635" s="9">
        <f t="shared" ca="1" si="80"/>
        <v>0.12396397837582773</v>
      </c>
      <c r="D2635" s="9">
        <f t="shared" ca="1" si="81"/>
        <v>146.892063267596</v>
      </c>
    </row>
    <row r="2636" spans="2:4" x14ac:dyDescent="0.25">
      <c r="B2636" s="13">
        <v>2626</v>
      </c>
      <c r="C2636" s="9">
        <f t="shared" ref="C2636:C2699" ca="1" si="82">RAND()</f>
        <v>0.37889303429311572</v>
      </c>
      <c r="D2636" s="9">
        <f t="shared" ref="D2636:D2699" ca="1" si="83">_xlfn.NORM.INV(C2636,$C$6,$C$7)</f>
        <v>163.83221257348143</v>
      </c>
    </row>
    <row r="2637" spans="2:4" x14ac:dyDescent="0.25">
      <c r="B2637" s="13">
        <v>2627</v>
      </c>
      <c r="C2637" s="9">
        <f t="shared" ca="1" si="82"/>
        <v>0.93068634015778329</v>
      </c>
      <c r="D2637" s="9">
        <f t="shared" ca="1" si="83"/>
        <v>199.61844301069047</v>
      </c>
    </row>
    <row r="2638" spans="2:4" x14ac:dyDescent="0.25">
      <c r="B2638" s="13">
        <v>2628</v>
      </c>
      <c r="C2638" s="9">
        <f t="shared" ca="1" si="82"/>
        <v>0.59434491332959827</v>
      </c>
      <c r="D2638" s="9">
        <f t="shared" ca="1" si="83"/>
        <v>174.77472326128631</v>
      </c>
    </row>
    <row r="2639" spans="2:4" x14ac:dyDescent="0.25">
      <c r="B2639" s="13">
        <v>2629</v>
      </c>
      <c r="C2639" s="9">
        <f t="shared" ca="1" si="82"/>
        <v>0.51547487098332434</v>
      </c>
      <c r="D2639" s="9">
        <f t="shared" ca="1" si="83"/>
        <v>170.7759896348764</v>
      </c>
    </row>
    <row r="2640" spans="2:4" x14ac:dyDescent="0.25">
      <c r="B2640" s="13">
        <v>2630</v>
      </c>
      <c r="C2640" s="9">
        <f t="shared" ca="1" si="82"/>
        <v>0.51061163392771935</v>
      </c>
      <c r="D2640" s="9">
        <f t="shared" ca="1" si="83"/>
        <v>170.53205118129927</v>
      </c>
    </row>
    <row r="2641" spans="2:4" x14ac:dyDescent="0.25">
      <c r="B2641" s="13">
        <v>2631</v>
      </c>
      <c r="C2641" s="9">
        <f t="shared" ca="1" si="82"/>
        <v>0.45203835599016062</v>
      </c>
      <c r="D2641" s="9">
        <f t="shared" ca="1" si="83"/>
        <v>167.58973822734308</v>
      </c>
    </row>
    <row r="2642" spans="2:4" x14ac:dyDescent="0.25">
      <c r="B2642" s="13">
        <v>2632</v>
      </c>
      <c r="C2642" s="9">
        <f t="shared" ca="1" si="82"/>
        <v>0.42040238056853829</v>
      </c>
      <c r="D2642" s="9">
        <f t="shared" ca="1" si="83"/>
        <v>165.982715992772</v>
      </c>
    </row>
    <row r="2643" spans="2:4" x14ac:dyDescent="0.25">
      <c r="B2643" s="13">
        <v>2633</v>
      </c>
      <c r="C2643" s="9">
        <f t="shared" ca="1" si="82"/>
        <v>0.28327808812268929</v>
      </c>
      <c r="D2643" s="9">
        <f t="shared" ca="1" si="83"/>
        <v>158.53738523766407</v>
      </c>
    </row>
    <row r="2644" spans="2:4" x14ac:dyDescent="0.25">
      <c r="B2644" s="13">
        <v>2634</v>
      </c>
      <c r="C2644" s="9">
        <f t="shared" ca="1" si="82"/>
        <v>0.17375948039986888</v>
      </c>
      <c r="D2644" s="9">
        <f t="shared" ca="1" si="83"/>
        <v>151.21174856368305</v>
      </c>
    </row>
    <row r="2645" spans="2:4" x14ac:dyDescent="0.25">
      <c r="B2645" s="13">
        <v>2635</v>
      </c>
      <c r="C2645" s="9">
        <f t="shared" ca="1" si="82"/>
        <v>0.44883868422671414</v>
      </c>
      <c r="D2645" s="9">
        <f t="shared" ca="1" si="83"/>
        <v>167.42808093231451</v>
      </c>
    </row>
    <row r="2646" spans="2:4" x14ac:dyDescent="0.25">
      <c r="B2646" s="13">
        <v>2636</v>
      </c>
      <c r="C2646" s="9">
        <f t="shared" ca="1" si="82"/>
        <v>0.98262341502467609</v>
      </c>
      <c r="D2646" s="9">
        <f t="shared" ca="1" si="83"/>
        <v>212.22445507643636</v>
      </c>
    </row>
    <row r="2647" spans="2:4" x14ac:dyDescent="0.25">
      <c r="B2647" s="13">
        <v>2637</v>
      </c>
      <c r="C2647" s="9">
        <f t="shared" ca="1" si="82"/>
        <v>0.85576117934075813</v>
      </c>
      <c r="D2647" s="9">
        <f t="shared" ca="1" si="83"/>
        <v>191.22934356579717</v>
      </c>
    </row>
    <row r="2648" spans="2:4" x14ac:dyDescent="0.25">
      <c r="B2648" s="13">
        <v>2638</v>
      </c>
      <c r="C2648" s="9">
        <f t="shared" ca="1" si="82"/>
        <v>0.21929711173090605</v>
      </c>
      <c r="D2648" s="9">
        <f t="shared" ca="1" si="83"/>
        <v>154.5086146630004</v>
      </c>
    </row>
    <row r="2649" spans="2:4" x14ac:dyDescent="0.25">
      <c r="B2649" s="13">
        <v>2639</v>
      </c>
      <c r="C2649" s="9">
        <f t="shared" ca="1" si="82"/>
        <v>0.76764910080287763</v>
      </c>
      <c r="D2649" s="9">
        <f t="shared" ca="1" si="83"/>
        <v>184.62253297486635</v>
      </c>
    </row>
    <row r="2650" spans="2:4" x14ac:dyDescent="0.25">
      <c r="B2650" s="13">
        <v>2640</v>
      </c>
      <c r="C2650" s="9">
        <f t="shared" ca="1" si="82"/>
        <v>0.85297568331084161</v>
      </c>
      <c r="D2650" s="9">
        <f t="shared" ca="1" si="83"/>
        <v>190.98562759280611</v>
      </c>
    </row>
    <row r="2651" spans="2:4" x14ac:dyDescent="0.25">
      <c r="B2651" s="13">
        <v>2641</v>
      </c>
      <c r="C2651" s="9">
        <f t="shared" ca="1" si="82"/>
        <v>0.13457982738942131</v>
      </c>
      <c r="D2651" s="9">
        <f t="shared" ca="1" si="83"/>
        <v>147.90000303017123</v>
      </c>
    </row>
    <row r="2652" spans="2:4" x14ac:dyDescent="0.25">
      <c r="B2652" s="13">
        <v>2642</v>
      </c>
      <c r="C2652" s="9">
        <f t="shared" ca="1" si="82"/>
        <v>0.92567251643948278</v>
      </c>
      <c r="D2652" s="9">
        <f t="shared" ca="1" si="83"/>
        <v>198.88597429841923</v>
      </c>
    </row>
    <row r="2653" spans="2:4" x14ac:dyDescent="0.25">
      <c r="B2653" s="13">
        <v>2643</v>
      </c>
      <c r="C2653" s="9">
        <f t="shared" ca="1" si="82"/>
        <v>0.85752594189579734</v>
      </c>
      <c r="D2653" s="9">
        <f t="shared" ca="1" si="83"/>
        <v>191.38539593062217</v>
      </c>
    </row>
    <row r="2654" spans="2:4" x14ac:dyDescent="0.25">
      <c r="B2654" s="13">
        <v>2644</v>
      </c>
      <c r="C2654" s="9">
        <f t="shared" ca="1" si="82"/>
        <v>0.69353669115629024</v>
      </c>
      <c r="D2654" s="9">
        <f t="shared" ca="1" si="83"/>
        <v>180.11800668429393</v>
      </c>
    </row>
    <row r="2655" spans="2:4" x14ac:dyDescent="0.25">
      <c r="B2655" s="13">
        <v>2645</v>
      </c>
      <c r="C2655" s="9">
        <f t="shared" ca="1" si="82"/>
        <v>0.2097828169807241</v>
      </c>
      <c r="D2655" s="9">
        <f t="shared" ca="1" si="83"/>
        <v>153.85649885618878</v>
      </c>
    </row>
    <row r="2656" spans="2:4" x14ac:dyDescent="0.25">
      <c r="B2656" s="13">
        <v>2646</v>
      </c>
      <c r="C2656" s="9">
        <f t="shared" ca="1" si="82"/>
        <v>0.32791605664078394</v>
      </c>
      <c r="D2656" s="9">
        <f t="shared" ca="1" si="83"/>
        <v>161.08650242231533</v>
      </c>
    </row>
    <row r="2657" spans="2:4" x14ac:dyDescent="0.25">
      <c r="B2657" s="13">
        <v>2647</v>
      </c>
      <c r="C2657" s="9">
        <f t="shared" ca="1" si="82"/>
        <v>0.9998264545693113</v>
      </c>
      <c r="D2657" s="9">
        <f t="shared" ca="1" si="83"/>
        <v>241.54706658965492</v>
      </c>
    </row>
    <row r="2658" spans="2:4" x14ac:dyDescent="0.25">
      <c r="B2658" s="13">
        <v>2648</v>
      </c>
      <c r="C2658" s="9">
        <f t="shared" ca="1" si="82"/>
        <v>0.79110701662680705</v>
      </c>
      <c r="D2658" s="9">
        <f t="shared" ca="1" si="83"/>
        <v>186.20536682153269</v>
      </c>
    </row>
    <row r="2659" spans="2:4" x14ac:dyDescent="0.25">
      <c r="B2659" s="13">
        <v>2649</v>
      </c>
      <c r="C2659" s="9">
        <f t="shared" ca="1" si="82"/>
        <v>0.12662638493418099</v>
      </c>
      <c r="D2659" s="9">
        <f t="shared" ca="1" si="83"/>
        <v>147.15031407406971</v>
      </c>
    </row>
    <row r="2660" spans="2:4" x14ac:dyDescent="0.25">
      <c r="B2660" s="13">
        <v>2650</v>
      </c>
      <c r="C2660" s="9">
        <f t="shared" ca="1" si="82"/>
        <v>0.55191747811593428</v>
      </c>
      <c r="D2660" s="9">
        <f t="shared" ca="1" si="83"/>
        <v>172.61014689004017</v>
      </c>
    </row>
    <row r="2661" spans="2:4" x14ac:dyDescent="0.25">
      <c r="B2661" s="13">
        <v>2651</v>
      </c>
      <c r="C2661" s="9">
        <f t="shared" ca="1" si="82"/>
        <v>0.58873732710191551</v>
      </c>
      <c r="D2661" s="9">
        <f t="shared" ca="1" si="83"/>
        <v>174.48596222448509</v>
      </c>
    </row>
    <row r="2662" spans="2:4" x14ac:dyDescent="0.25">
      <c r="B2662" s="13">
        <v>2652</v>
      </c>
      <c r="C2662" s="9">
        <f t="shared" ca="1" si="82"/>
        <v>0.65419133033568244</v>
      </c>
      <c r="D2662" s="9">
        <f t="shared" ca="1" si="83"/>
        <v>177.93322336073646</v>
      </c>
    </row>
    <row r="2663" spans="2:4" x14ac:dyDescent="0.25">
      <c r="B2663" s="13">
        <v>2653</v>
      </c>
      <c r="C2663" s="9">
        <f t="shared" ca="1" si="82"/>
        <v>0.73652637656432851</v>
      </c>
      <c r="D2663" s="9">
        <f t="shared" ca="1" si="83"/>
        <v>182.65345872142106</v>
      </c>
    </row>
    <row r="2664" spans="2:4" x14ac:dyDescent="0.25">
      <c r="B2664" s="13">
        <v>2654</v>
      </c>
      <c r="C2664" s="9">
        <f t="shared" ca="1" si="82"/>
        <v>0.92971911549007191</v>
      </c>
      <c r="D2664" s="9">
        <f t="shared" ca="1" si="83"/>
        <v>199.47404557720597</v>
      </c>
    </row>
    <row r="2665" spans="2:4" x14ac:dyDescent="0.25">
      <c r="B2665" s="13">
        <v>2655</v>
      </c>
      <c r="C2665" s="9">
        <f t="shared" ca="1" si="82"/>
        <v>0.78660294933211705</v>
      </c>
      <c r="D2665" s="9">
        <f t="shared" ca="1" si="83"/>
        <v>185.89379138658637</v>
      </c>
    </row>
    <row r="2666" spans="2:4" x14ac:dyDescent="0.25">
      <c r="B2666" s="13">
        <v>2656</v>
      </c>
      <c r="C2666" s="9">
        <f t="shared" ca="1" si="82"/>
        <v>0.29070098817658296</v>
      </c>
      <c r="D2666" s="9">
        <f t="shared" ca="1" si="83"/>
        <v>158.97323949422116</v>
      </c>
    </row>
    <row r="2667" spans="2:4" x14ac:dyDescent="0.25">
      <c r="B2667" s="13">
        <v>2657</v>
      </c>
      <c r="C2667" s="9">
        <f t="shared" ca="1" si="82"/>
        <v>0.28444686113602535</v>
      </c>
      <c r="D2667" s="9">
        <f t="shared" ca="1" si="83"/>
        <v>158.60636948068247</v>
      </c>
    </row>
    <row r="2668" spans="2:4" x14ac:dyDescent="0.25">
      <c r="B2668" s="13">
        <v>2658</v>
      </c>
      <c r="C2668" s="9">
        <f t="shared" ca="1" si="82"/>
        <v>0.29492871941062526</v>
      </c>
      <c r="D2668" s="9">
        <f t="shared" ca="1" si="83"/>
        <v>159.21914737033913</v>
      </c>
    </row>
    <row r="2669" spans="2:4" x14ac:dyDescent="0.25">
      <c r="B2669" s="13">
        <v>2659</v>
      </c>
      <c r="C2669" s="9">
        <f t="shared" ca="1" si="82"/>
        <v>0.97736158284688324</v>
      </c>
      <c r="D2669" s="9">
        <f t="shared" ca="1" si="83"/>
        <v>210.04146866621971</v>
      </c>
    </row>
    <row r="2670" spans="2:4" x14ac:dyDescent="0.25">
      <c r="B2670" s="13">
        <v>2660</v>
      </c>
      <c r="C2670" s="9">
        <f t="shared" ca="1" si="82"/>
        <v>0.17411959311560654</v>
      </c>
      <c r="D2670" s="9">
        <f t="shared" ca="1" si="83"/>
        <v>151.23979669852901</v>
      </c>
    </row>
    <row r="2671" spans="2:4" x14ac:dyDescent="0.25">
      <c r="B2671" s="13">
        <v>2661</v>
      </c>
      <c r="C2671" s="9">
        <f t="shared" ca="1" si="82"/>
        <v>0.34915038592137992</v>
      </c>
      <c r="D2671" s="9">
        <f t="shared" ca="1" si="83"/>
        <v>162.24769473272272</v>
      </c>
    </row>
    <row r="2672" spans="2:4" x14ac:dyDescent="0.25">
      <c r="B2672" s="13">
        <v>2662</v>
      </c>
      <c r="C2672" s="9">
        <f t="shared" ca="1" si="82"/>
        <v>0.41376714449157748</v>
      </c>
      <c r="D2672" s="9">
        <f t="shared" ca="1" si="83"/>
        <v>165.64269976729324</v>
      </c>
    </row>
    <row r="2673" spans="2:4" x14ac:dyDescent="0.25">
      <c r="B2673" s="13">
        <v>2663</v>
      </c>
      <c r="C2673" s="9">
        <f t="shared" ca="1" si="82"/>
        <v>0.98313727425711428</v>
      </c>
      <c r="D2673" s="9">
        <f t="shared" ca="1" si="83"/>
        <v>212.4667807992177</v>
      </c>
    </row>
    <row r="2674" spans="2:4" x14ac:dyDescent="0.25">
      <c r="B2674" s="13">
        <v>2664</v>
      </c>
      <c r="C2674" s="9">
        <f t="shared" ca="1" si="82"/>
        <v>0.36216479061546358</v>
      </c>
      <c r="D2674" s="9">
        <f t="shared" ca="1" si="83"/>
        <v>162.94643271480172</v>
      </c>
    </row>
    <row r="2675" spans="2:4" x14ac:dyDescent="0.25">
      <c r="B2675" s="13">
        <v>2665</v>
      </c>
      <c r="C2675" s="9">
        <f t="shared" ca="1" si="82"/>
        <v>0.35368857306687562</v>
      </c>
      <c r="D2675" s="9">
        <f t="shared" ca="1" si="83"/>
        <v>162.49238034461266</v>
      </c>
    </row>
    <row r="2676" spans="2:4" x14ac:dyDescent="0.25">
      <c r="B2676" s="13">
        <v>2666</v>
      </c>
      <c r="C2676" s="9">
        <f t="shared" ca="1" si="82"/>
        <v>0.52943691426204675</v>
      </c>
      <c r="D2676" s="9">
        <f t="shared" ca="1" si="83"/>
        <v>171.4770897282194</v>
      </c>
    </row>
    <row r="2677" spans="2:4" x14ac:dyDescent="0.25">
      <c r="B2677" s="13">
        <v>2667</v>
      </c>
      <c r="C2677" s="9">
        <f t="shared" ca="1" si="82"/>
        <v>0.76799496083611207</v>
      </c>
      <c r="D2677" s="9">
        <f t="shared" ca="1" si="83"/>
        <v>184.6451937885758</v>
      </c>
    </row>
    <row r="2678" spans="2:4" x14ac:dyDescent="0.25">
      <c r="B2678" s="13">
        <v>2668</v>
      </c>
      <c r="C2678" s="9">
        <f t="shared" ca="1" si="82"/>
        <v>0.84892608577813866</v>
      </c>
      <c r="D2678" s="9">
        <f t="shared" ca="1" si="83"/>
        <v>190.63676794021023</v>
      </c>
    </row>
    <row r="2679" spans="2:4" x14ac:dyDescent="0.25">
      <c r="B2679" s="13">
        <v>2669</v>
      </c>
      <c r="C2679" s="9">
        <f t="shared" ca="1" si="82"/>
        <v>2.8273104894792511E-2</v>
      </c>
      <c r="D2679" s="9">
        <f t="shared" ca="1" si="83"/>
        <v>131.86395652919796</v>
      </c>
    </row>
    <row r="2680" spans="2:4" x14ac:dyDescent="0.25">
      <c r="B2680" s="13">
        <v>2670</v>
      </c>
      <c r="C2680" s="9">
        <f t="shared" ca="1" si="82"/>
        <v>0.97798797394168924</v>
      </c>
      <c r="D2680" s="9">
        <f t="shared" ca="1" si="83"/>
        <v>210.27723467117852</v>
      </c>
    </row>
    <row r="2681" spans="2:4" x14ac:dyDescent="0.25">
      <c r="B2681" s="13">
        <v>2671</v>
      </c>
      <c r="C2681" s="9">
        <f t="shared" ca="1" si="82"/>
        <v>0.22885196263825991</v>
      </c>
      <c r="D2681" s="9">
        <f t="shared" ca="1" si="83"/>
        <v>155.14734071459091</v>
      </c>
    </row>
    <row r="2682" spans="2:4" x14ac:dyDescent="0.25">
      <c r="B2682" s="13">
        <v>2672</v>
      </c>
      <c r="C2682" s="9">
        <f t="shared" ca="1" si="82"/>
        <v>0.53814332337564208</v>
      </c>
      <c r="D2682" s="9">
        <f t="shared" ca="1" si="83"/>
        <v>171.91514544275523</v>
      </c>
    </row>
    <row r="2683" spans="2:4" x14ac:dyDescent="0.25">
      <c r="B2683" s="13">
        <v>2673</v>
      </c>
      <c r="C2683" s="9">
        <f t="shared" ca="1" si="82"/>
        <v>0.50393770166598029</v>
      </c>
      <c r="D2683" s="9">
        <f t="shared" ca="1" si="83"/>
        <v>170.19741029213066</v>
      </c>
    </row>
    <row r="2684" spans="2:4" x14ac:dyDescent="0.25">
      <c r="B2684" s="13">
        <v>2674</v>
      </c>
      <c r="C2684" s="9">
        <f t="shared" ca="1" si="82"/>
        <v>0.53959946335512154</v>
      </c>
      <c r="D2684" s="9">
        <f t="shared" ca="1" si="83"/>
        <v>171.9884939715426</v>
      </c>
    </row>
    <row r="2685" spans="2:4" x14ac:dyDescent="0.25">
      <c r="B2685" s="13">
        <v>2675</v>
      </c>
      <c r="C2685" s="9">
        <f t="shared" ca="1" si="82"/>
        <v>9.5173899820664154E-2</v>
      </c>
      <c r="D2685" s="9">
        <f t="shared" ca="1" si="83"/>
        <v>143.80898151168481</v>
      </c>
    </row>
    <row r="2686" spans="2:4" x14ac:dyDescent="0.25">
      <c r="B2686" s="13">
        <v>2676</v>
      </c>
      <c r="C2686" s="9">
        <f t="shared" ca="1" si="82"/>
        <v>0.51441500976991605</v>
      </c>
      <c r="D2686" s="9">
        <f t="shared" ca="1" si="83"/>
        <v>170.72281874424871</v>
      </c>
    </row>
    <row r="2687" spans="2:4" x14ac:dyDescent="0.25">
      <c r="B2687" s="13">
        <v>2677</v>
      </c>
      <c r="C2687" s="9">
        <f t="shared" ca="1" si="82"/>
        <v>0.24317213278622907</v>
      </c>
      <c r="D2687" s="9">
        <f t="shared" ca="1" si="83"/>
        <v>156.07729923770563</v>
      </c>
    </row>
    <row r="2688" spans="2:4" x14ac:dyDescent="0.25">
      <c r="B2688" s="13">
        <v>2678</v>
      </c>
      <c r="C2688" s="9">
        <f t="shared" ca="1" si="82"/>
        <v>0.535588537922281</v>
      </c>
      <c r="D2688" s="9">
        <f t="shared" ca="1" si="83"/>
        <v>171.78651767189186</v>
      </c>
    </row>
    <row r="2689" spans="2:4" x14ac:dyDescent="0.25">
      <c r="B2689" s="13">
        <v>2679</v>
      </c>
      <c r="C2689" s="9">
        <f t="shared" ca="1" si="82"/>
        <v>0.82528511803668225</v>
      </c>
      <c r="D2689" s="9">
        <f t="shared" ca="1" si="83"/>
        <v>188.71391870944649</v>
      </c>
    </row>
    <row r="2690" spans="2:4" x14ac:dyDescent="0.25">
      <c r="B2690" s="13">
        <v>2680</v>
      </c>
      <c r="C2690" s="9">
        <f t="shared" ca="1" si="82"/>
        <v>0.60980088386778486</v>
      </c>
      <c r="D2690" s="9">
        <f t="shared" ca="1" si="83"/>
        <v>175.57600214188253</v>
      </c>
    </row>
    <row r="2691" spans="2:4" x14ac:dyDescent="0.25">
      <c r="B2691" s="13">
        <v>2681</v>
      </c>
      <c r="C2691" s="9">
        <f t="shared" ca="1" si="82"/>
        <v>2.1394801582098055E-2</v>
      </c>
      <c r="D2691" s="9">
        <f t="shared" ca="1" si="83"/>
        <v>129.48484259740309</v>
      </c>
    </row>
    <row r="2692" spans="2:4" x14ac:dyDescent="0.25">
      <c r="B2692" s="13">
        <v>2682</v>
      </c>
      <c r="C2692" s="9">
        <f t="shared" ca="1" si="82"/>
        <v>0.99660898967504774</v>
      </c>
      <c r="D2692" s="9">
        <f t="shared" ca="1" si="83"/>
        <v>224.14724528217781</v>
      </c>
    </row>
    <row r="2693" spans="2:4" x14ac:dyDescent="0.25">
      <c r="B2693" s="13">
        <v>2683</v>
      </c>
      <c r="C2693" s="9">
        <f t="shared" ca="1" si="82"/>
        <v>0.15210001827366548</v>
      </c>
      <c r="D2693" s="9">
        <f t="shared" ca="1" si="83"/>
        <v>149.45063534672101</v>
      </c>
    </row>
    <row r="2694" spans="2:4" x14ac:dyDescent="0.25">
      <c r="B2694" s="13">
        <v>2684</v>
      </c>
      <c r="C2694" s="9">
        <f t="shared" ca="1" si="82"/>
        <v>0.95593189412403878</v>
      </c>
      <c r="D2694" s="9">
        <f t="shared" ca="1" si="83"/>
        <v>204.10624418129527</v>
      </c>
    </row>
    <row r="2695" spans="2:4" x14ac:dyDescent="0.25">
      <c r="B2695" s="13">
        <v>2685</v>
      </c>
      <c r="C2695" s="9">
        <f t="shared" ca="1" si="82"/>
        <v>0.36358080292060801</v>
      </c>
      <c r="D2695" s="9">
        <f t="shared" ca="1" si="83"/>
        <v>163.02192596018594</v>
      </c>
    </row>
    <row r="2696" spans="2:4" x14ac:dyDescent="0.25">
      <c r="B2696" s="13">
        <v>2686</v>
      </c>
      <c r="C2696" s="9">
        <f t="shared" ca="1" si="82"/>
        <v>1.5519660412462888E-2</v>
      </c>
      <c r="D2696" s="9">
        <f t="shared" ca="1" si="83"/>
        <v>126.86863505312554</v>
      </c>
    </row>
    <row r="2697" spans="2:4" x14ac:dyDescent="0.25">
      <c r="B2697" s="13">
        <v>2687</v>
      </c>
      <c r="C2697" s="9">
        <f t="shared" ca="1" si="82"/>
        <v>0.50256921343155903</v>
      </c>
      <c r="D2697" s="9">
        <f t="shared" ca="1" si="83"/>
        <v>170.12880215096118</v>
      </c>
    </row>
    <row r="2698" spans="2:4" x14ac:dyDescent="0.25">
      <c r="B2698" s="13">
        <v>2688</v>
      </c>
      <c r="C2698" s="9">
        <f t="shared" ca="1" si="82"/>
        <v>0.27461123401356458</v>
      </c>
      <c r="D2698" s="9">
        <f t="shared" ca="1" si="83"/>
        <v>158.02148706419982</v>
      </c>
    </row>
    <row r="2699" spans="2:4" x14ac:dyDescent="0.25">
      <c r="B2699" s="13">
        <v>2689</v>
      </c>
      <c r="C2699" s="9">
        <f t="shared" ca="1" si="82"/>
        <v>0.70280029327749138</v>
      </c>
      <c r="D2699" s="9">
        <f t="shared" ca="1" si="83"/>
        <v>180.64943180106204</v>
      </c>
    </row>
    <row r="2700" spans="2:4" x14ac:dyDescent="0.25">
      <c r="B2700" s="13">
        <v>2690</v>
      </c>
      <c r="C2700" s="9">
        <f t="shared" ref="C2700:C2763" ca="1" si="84">RAND()</f>
        <v>0.70715809262878959</v>
      </c>
      <c r="D2700" s="9">
        <f t="shared" ref="D2700:D2763" ca="1" si="85">_xlfn.NORM.INV(C2700,$C$6,$C$7)</f>
        <v>180.90202698597477</v>
      </c>
    </row>
    <row r="2701" spans="2:4" x14ac:dyDescent="0.25">
      <c r="B2701" s="13">
        <v>2691</v>
      </c>
      <c r="C2701" s="9">
        <f t="shared" ca="1" si="84"/>
        <v>0.45960527671029472</v>
      </c>
      <c r="D2701" s="9">
        <f t="shared" ca="1" si="85"/>
        <v>167.97143604739506</v>
      </c>
    </row>
    <row r="2702" spans="2:4" x14ac:dyDescent="0.25">
      <c r="B2702" s="13">
        <v>2692</v>
      </c>
      <c r="C2702" s="9">
        <f t="shared" ca="1" si="84"/>
        <v>0.45025464574315832</v>
      </c>
      <c r="D2702" s="9">
        <f t="shared" ca="1" si="85"/>
        <v>167.49963977989009</v>
      </c>
    </row>
    <row r="2703" spans="2:4" x14ac:dyDescent="0.25">
      <c r="B2703" s="13">
        <v>2693</v>
      </c>
      <c r="C2703" s="9">
        <f t="shared" ca="1" si="84"/>
        <v>9.9238897225873757E-2</v>
      </c>
      <c r="D2703" s="9">
        <f t="shared" ca="1" si="85"/>
        <v>144.28199030134678</v>
      </c>
    </row>
    <row r="2704" spans="2:4" x14ac:dyDescent="0.25">
      <c r="B2704" s="13">
        <v>2694</v>
      </c>
      <c r="C2704" s="9">
        <f t="shared" ca="1" si="84"/>
        <v>0.52669310830267735</v>
      </c>
      <c r="D2704" s="9">
        <f t="shared" ca="1" si="85"/>
        <v>171.33919406300524</v>
      </c>
    </row>
    <row r="2705" spans="2:4" x14ac:dyDescent="0.25">
      <c r="B2705" s="13">
        <v>2695</v>
      </c>
      <c r="C2705" s="9">
        <f t="shared" ca="1" si="84"/>
        <v>0.95812724781323844</v>
      </c>
      <c r="D2705" s="9">
        <f t="shared" ca="1" si="85"/>
        <v>204.58710830221827</v>
      </c>
    </row>
    <row r="2706" spans="2:4" x14ac:dyDescent="0.25">
      <c r="B2706" s="13">
        <v>2696</v>
      </c>
      <c r="C2706" s="9">
        <f t="shared" ca="1" si="84"/>
        <v>0.37265485022488876</v>
      </c>
      <c r="D2706" s="9">
        <f t="shared" ca="1" si="85"/>
        <v>163.50339900802786</v>
      </c>
    </row>
    <row r="2707" spans="2:4" x14ac:dyDescent="0.25">
      <c r="B2707" s="13">
        <v>2697</v>
      </c>
      <c r="C2707" s="9">
        <f t="shared" ca="1" si="84"/>
        <v>0.52344875883305464</v>
      </c>
      <c r="D2707" s="9">
        <f t="shared" ca="1" si="85"/>
        <v>171.17622413205956</v>
      </c>
    </row>
    <row r="2708" spans="2:4" x14ac:dyDescent="0.25">
      <c r="B2708" s="13">
        <v>2698</v>
      </c>
      <c r="C2708" s="9">
        <f t="shared" ca="1" si="84"/>
        <v>0.55443044858160773</v>
      </c>
      <c r="D2708" s="9">
        <f t="shared" ca="1" si="85"/>
        <v>172.73725955600833</v>
      </c>
    </row>
    <row r="2709" spans="2:4" x14ac:dyDescent="0.25">
      <c r="B2709" s="13">
        <v>2699</v>
      </c>
      <c r="C2709" s="9">
        <f t="shared" ca="1" si="84"/>
        <v>0.34007315322249798</v>
      </c>
      <c r="D2709" s="9">
        <f t="shared" ca="1" si="85"/>
        <v>161.7547302140436</v>
      </c>
    </row>
    <row r="2710" spans="2:4" x14ac:dyDescent="0.25">
      <c r="B2710" s="13">
        <v>2700</v>
      </c>
      <c r="C2710" s="9">
        <f t="shared" ca="1" si="84"/>
        <v>0.43153109125855504</v>
      </c>
      <c r="D2710" s="9">
        <f t="shared" ca="1" si="85"/>
        <v>166.5504508609788</v>
      </c>
    </row>
    <row r="2711" spans="2:4" x14ac:dyDescent="0.25">
      <c r="B2711" s="13">
        <v>2701</v>
      </c>
      <c r="C2711" s="9">
        <f t="shared" ca="1" si="84"/>
        <v>0.7831540702864469</v>
      </c>
      <c r="D2711" s="9">
        <f t="shared" ca="1" si="85"/>
        <v>185.65779492193144</v>
      </c>
    </row>
    <row r="2712" spans="2:4" x14ac:dyDescent="0.25">
      <c r="B2712" s="13">
        <v>2702</v>
      </c>
      <c r="C2712" s="9">
        <f t="shared" ca="1" si="84"/>
        <v>0.23700604026522987</v>
      </c>
      <c r="D2712" s="9">
        <f t="shared" ca="1" si="85"/>
        <v>155.68067149025262</v>
      </c>
    </row>
    <row r="2713" spans="2:4" x14ac:dyDescent="0.25">
      <c r="B2713" s="13">
        <v>2703</v>
      </c>
      <c r="C2713" s="9">
        <f t="shared" ca="1" si="84"/>
        <v>0.20234906123158003</v>
      </c>
      <c r="D2713" s="9">
        <f t="shared" ca="1" si="85"/>
        <v>153.33480043264217</v>
      </c>
    </row>
    <row r="2714" spans="2:4" x14ac:dyDescent="0.25">
      <c r="B2714" s="13">
        <v>2704</v>
      </c>
      <c r="C2714" s="9">
        <f t="shared" ca="1" si="84"/>
        <v>0.42961806347767861</v>
      </c>
      <c r="D2714" s="9">
        <f t="shared" ca="1" si="85"/>
        <v>166.45306742949055</v>
      </c>
    </row>
    <row r="2715" spans="2:4" x14ac:dyDescent="0.25">
      <c r="B2715" s="13">
        <v>2705</v>
      </c>
      <c r="C2715" s="9">
        <f t="shared" ca="1" si="84"/>
        <v>0.30766086979805785</v>
      </c>
      <c r="D2715" s="9">
        <f t="shared" ca="1" si="85"/>
        <v>159.95016742829569</v>
      </c>
    </row>
    <row r="2716" spans="2:4" x14ac:dyDescent="0.25">
      <c r="B2716" s="13">
        <v>2706</v>
      </c>
      <c r="C2716" s="9">
        <f t="shared" ca="1" si="84"/>
        <v>6.9925670259699979E-2</v>
      </c>
      <c r="D2716" s="9">
        <f t="shared" ca="1" si="85"/>
        <v>140.47310305616446</v>
      </c>
    </row>
    <row r="2717" spans="2:4" x14ac:dyDescent="0.25">
      <c r="B2717" s="13">
        <v>2707</v>
      </c>
      <c r="C2717" s="9">
        <f t="shared" ca="1" si="84"/>
        <v>0.79921268503462672</v>
      </c>
      <c r="D2717" s="9">
        <f t="shared" ca="1" si="85"/>
        <v>186.77624662076465</v>
      </c>
    </row>
    <row r="2718" spans="2:4" x14ac:dyDescent="0.25">
      <c r="B2718" s="13">
        <v>2708</v>
      </c>
      <c r="C2718" s="9">
        <f t="shared" ca="1" si="84"/>
        <v>0.34803998292400007</v>
      </c>
      <c r="D2718" s="9">
        <f t="shared" ca="1" si="85"/>
        <v>162.1876493940905</v>
      </c>
    </row>
    <row r="2719" spans="2:4" x14ac:dyDescent="0.25">
      <c r="B2719" s="13">
        <v>2709</v>
      </c>
      <c r="C2719" s="9">
        <f t="shared" ca="1" si="84"/>
        <v>0.59856334207549766</v>
      </c>
      <c r="D2719" s="9">
        <f t="shared" ca="1" si="85"/>
        <v>174.99260466556458</v>
      </c>
    </row>
    <row r="2720" spans="2:4" x14ac:dyDescent="0.25">
      <c r="B2720" s="13">
        <v>2710</v>
      </c>
      <c r="C2720" s="9">
        <f t="shared" ca="1" si="84"/>
        <v>9.5925124508433601E-4</v>
      </c>
      <c r="D2720" s="9">
        <f t="shared" ca="1" si="85"/>
        <v>107.94866412983887</v>
      </c>
    </row>
    <row r="2721" spans="2:4" x14ac:dyDescent="0.25">
      <c r="B2721" s="13">
        <v>2711</v>
      </c>
      <c r="C2721" s="9">
        <f t="shared" ca="1" si="84"/>
        <v>0.85423233015500766</v>
      </c>
      <c r="D2721" s="9">
        <f t="shared" ca="1" si="85"/>
        <v>191.09518964831702</v>
      </c>
    </row>
    <row r="2722" spans="2:4" x14ac:dyDescent="0.25">
      <c r="B2722" s="13">
        <v>2712</v>
      </c>
      <c r="C2722" s="9">
        <f t="shared" ca="1" si="84"/>
        <v>0.80061247179322426</v>
      </c>
      <c r="D2722" s="9">
        <f t="shared" ca="1" si="85"/>
        <v>186.87621897182254</v>
      </c>
    </row>
    <row r="2723" spans="2:4" x14ac:dyDescent="0.25">
      <c r="B2723" s="13">
        <v>2713</v>
      </c>
      <c r="C2723" s="9">
        <f t="shared" ca="1" si="84"/>
        <v>0.66697746214878928</v>
      </c>
      <c r="D2723" s="9">
        <f t="shared" ca="1" si="85"/>
        <v>178.63164460747871</v>
      </c>
    </row>
    <row r="2724" spans="2:4" x14ac:dyDescent="0.25">
      <c r="B2724" s="13">
        <v>2714</v>
      </c>
      <c r="C2724" s="9">
        <f t="shared" ca="1" si="84"/>
        <v>0.74101205979627738</v>
      </c>
      <c r="D2724" s="9">
        <f t="shared" ca="1" si="85"/>
        <v>182.92937341046667</v>
      </c>
    </row>
    <row r="2725" spans="2:4" x14ac:dyDescent="0.25">
      <c r="B2725" s="13">
        <v>2715</v>
      </c>
      <c r="C2725" s="9">
        <f t="shared" ca="1" si="84"/>
        <v>0.64124896655407093</v>
      </c>
      <c r="D2725" s="9">
        <f t="shared" ca="1" si="85"/>
        <v>177.23598461881227</v>
      </c>
    </row>
    <row r="2726" spans="2:4" x14ac:dyDescent="0.25">
      <c r="B2726" s="13">
        <v>2716</v>
      </c>
      <c r="C2726" s="9">
        <f t="shared" ca="1" si="84"/>
        <v>0.28364726756717085</v>
      </c>
      <c r="D2726" s="9">
        <f t="shared" ca="1" si="85"/>
        <v>158.55918993744368</v>
      </c>
    </row>
    <row r="2727" spans="2:4" x14ac:dyDescent="0.25">
      <c r="B2727" s="13">
        <v>2717</v>
      </c>
      <c r="C2727" s="9">
        <f t="shared" ca="1" si="84"/>
        <v>0.15989965505427106</v>
      </c>
      <c r="D2727" s="9">
        <f t="shared" ca="1" si="85"/>
        <v>150.10259238198134</v>
      </c>
    </row>
    <row r="2728" spans="2:4" x14ac:dyDescent="0.25">
      <c r="B2728" s="13">
        <v>2718</v>
      </c>
      <c r="C2728" s="9">
        <f t="shared" ca="1" si="84"/>
        <v>4.1002871220454429E-2</v>
      </c>
      <c r="D2728" s="9">
        <f t="shared" ca="1" si="85"/>
        <v>135.21669982929939</v>
      </c>
    </row>
    <row r="2729" spans="2:4" x14ac:dyDescent="0.25">
      <c r="B2729" s="13">
        <v>2719</v>
      </c>
      <c r="C2729" s="9">
        <f t="shared" ca="1" si="84"/>
        <v>0.47705578816411409</v>
      </c>
      <c r="D2729" s="9">
        <f t="shared" ca="1" si="85"/>
        <v>168.84911294736813</v>
      </c>
    </row>
    <row r="2730" spans="2:4" x14ac:dyDescent="0.25">
      <c r="B2730" s="13">
        <v>2720</v>
      </c>
      <c r="C2730" s="9">
        <f t="shared" ca="1" si="84"/>
        <v>9.0971636799327626E-2</v>
      </c>
      <c r="D2730" s="9">
        <f t="shared" ca="1" si="85"/>
        <v>143.30408919880961</v>
      </c>
    </row>
    <row r="2731" spans="2:4" x14ac:dyDescent="0.25">
      <c r="B2731" s="13">
        <v>2721</v>
      </c>
      <c r="C2731" s="9">
        <f t="shared" ca="1" si="84"/>
        <v>0.84466770513859779</v>
      </c>
      <c r="D2731" s="9">
        <f t="shared" ca="1" si="85"/>
        <v>190.27657015827992</v>
      </c>
    </row>
    <row r="2732" spans="2:4" x14ac:dyDescent="0.25">
      <c r="B2732" s="13">
        <v>2722</v>
      </c>
      <c r="C2732" s="9">
        <f t="shared" ca="1" si="84"/>
        <v>0.3222607267617611</v>
      </c>
      <c r="D2732" s="9">
        <f t="shared" ca="1" si="85"/>
        <v>160.77227329512775</v>
      </c>
    </row>
    <row r="2733" spans="2:4" x14ac:dyDescent="0.25">
      <c r="B2733" s="13">
        <v>2723</v>
      </c>
      <c r="C2733" s="9">
        <f t="shared" ca="1" si="84"/>
        <v>0.46156464032268552</v>
      </c>
      <c r="D2733" s="9">
        <f t="shared" ca="1" si="85"/>
        <v>168.07014623207795</v>
      </c>
    </row>
    <row r="2734" spans="2:4" x14ac:dyDescent="0.25">
      <c r="B2734" s="13">
        <v>2724</v>
      </c>
      <c r="C2734" s="9">
        <f t="shared" ca="1" si="84"/>
        <v>2.0135657263271045E-2</v>
      </c>
      <c r="D2734" s="9">
        <f t="shared" ca="1" si="85"/>
        <v>128.98089697964664</v>
      </c>
    </row>
    <row r="2735" spans="2:4" x14ac:dyDescent="0.25">
      <c r="B2735" s="13">
        <v>2725</v>
      </c>
      <c r="C2735" s="9">
        <f t="shared" ca="1" si="84"/>
        <v>0.30660865539218596</v>
      </c>
      <c r="D2735" s="9">
        <f t="shared" ca="1" si="85"/>
        <v>159.89027378199384</v>
      </c>
    </row>
    <row r="2736" spans="2:4" x14ac:dyDescent="0.25">
      <c r="B2736" s="13">
        <v>2726</v>
      </c>
      <c r="C2736" s="9">
        <f t="shared" ca="1" si="84"/>
        <v>0.3400333686787399</v>
      </c>
      <c r="D2736" s="9">
        <f t="shared" ca="1" si="85"/>
        <v>161.75255876003914</v>
      </c>
    </row>
    <row r="2737" spans="2:4" x14ac:dyDescent="0.25">
      <c r="B2737" s="13">
        <v>2727</v>
      </c>
      <c r="C2737" s="9">
        <f t="shared" ca="1" si="84"/>
        <v>9.5375136394045712E-2</v>
      </c>
      <c r="D2737" s="9">
        <f t="shared" ca="1" si="85"/>
        <v>143.83274334707812</v>
      </c>
    </row>
    <row r="2738" spans="2:4" x14ac:dyDescent="0.25">
      <c r="B2738" s="13">
        <v>2728</v>
      </c>
      <c r="C2738" s="9">
        <f t="shared" ca="1" si="84"/>
        <v>0.90049610122116075</v>
      </c>
      <c r="D2738" s="9">
        <f t="shared" ca="1" si="85"/>
        <v>195.68767033097379</v>
      </c>
    </row>
    <row r="2739" spans="2:4" x14ac:dyDescent="0.25">
      <c r="B2739" s="13">
        <v>2729</v>
      </c>
      <c r="C2739" s="9">
        <f t="shared" ca="1" si="84"/>
        <v>0.47875844695215086</v>
      </c>
      <c r="D2739" s="9">
        <f t="shared" ca="1" si="85"/>
        <v>168.93460278935524</v>
      </c>
    </row>
    <row r="2740" spans="2:4" x14ac:dyDescent="0.25">
      <c r="B2740" s="13">
        <v>2730</v>
      </c>
      <c r="C2740" s="9">
        <f t="shared" ca="1" si="84"/>
        <v>0.34082185618238781</v>
      </c>
      <c r="D2740" s="9">
        <f t="shared" ca="1" si="85"/>
        <v>161.7955765908263</v>
      </c>
    </row>
    <row r="2741" spans="2:4" x14ac:dyDescent="0.25">
      <c r="B2741" s="13">
        <v>2731</v>
      </c>
      <c r="C2741" s="9">
        <f t="shared" ca="1" si="84"/>
        <v>0.81373634071467005</v>
      </c>
      <c r="D2741" s="9">
        <f t="shared" ca="1" si="85"/>
        <v>187.83498613983329</v>
      </c>
    </row>
    <row r="2742" spans="2:4" x14ac:dyDescent="0.25">
      <c r="B2742" s="13">
        <v>2732</v>
      </c>
      <c r="C2742" s="9">
        <f t="shared" ca="1" si="84"/>
        <v>0.82455774188091269</v>
      </c>
      <c r="D2742" s="9">
        <f t="shared" ca="1" si="85"/>
        <v>188.65749982205261</v>
      </c>
    </row>
    <row r="2743" spans="2:4" x14ac:dyDescent="0.25">
      <c r="B2743" s="13">
        <v>2733</v>
      </c>
      <c r="C2743" s="9">
        <f t="shared" ca="1" si="84"/>
        <v>0.88475414186836654</v>
      </c>
      <c r="D2743" s="9">
        <f t="shared" ca="1" si="85"/>
        <v>193.98186357008211</v>
      </c>
    </row>
    <row r="2744" spans="2:4" x14ac:dyDescent="0.25">
      <c r="B2744" s="13">
        <v>2734</v>
      </c>
      <c r="C2744" s="9">
        <f t="shared" ca="1" si="84"/>
        <v>0.78758731761552259</v>
      </c>
      <c r="D2744" s="9">
        <f t="shared" ca="1" si="85"/>
        <v>185.96155526413628</v>
      </c>
    </row>
    <row r="2745" spans="2:4" x14ac:dyDescent="0.25">
      <c r="B2745" s="13">
        <v>2735</v>
      </c>
      <c r="C2745" s="9">
        <f t="shared" ca="1" si="84"/>
        <v>0.35306928209184951</v>
      </c>
      <c r="D2745" s="9">
        <f t="shared" ca="1" si="85"/>
        <v>162.4590569605617</v>
      </c>
    </row>
    <row r="2746" spans="2:4" x14ac:dyDescent="0.25">
      <c r="B2746" s="13">
        <v>2736</v>
      </c>
      <c r="C2746" s="9">
        <f t="shared" ca="1" si="84"/>
        <v>0.10961373321182522</v>
      </c>
      <c r="D2746" s="9">
        <f t="shared" ca="1" si="85"/>
        <v>145.42830128687038</v>
      </c>
    </row>
    <row r="2747" spans="2:4" x14ac:dyDescent="0.25">
      <c r="B2747" s="13">
        <v>2737</v>
      </c>
      <c r="C2747" s="9">
        <f t="shared" ca="1" si="84"/>
        <v>0.89480899872748987</v>
      </c>
      <c r="D2747" s="9">
        <f t="shared" ca="1" si="85"/>
        <v>195.05031447007087</v>
      </c>
    </row>
    <row r="2748" spans="2:4" x14ac:dyDescent="0.25">
      <c r="B2748" s="13">
        <v>2738</v>
      </c>
      <c r="C2748" s="9">
        <f t="shared" ca="1" si="84"/>
        <v>0.99537209261450577</v>
      </c>
      <c r="D2748" s="9">
        <f t="shared" ca="1" si="85"/>
        <v>222.04916028307628</v>
      </c>
    </row>
    <row r="2749" spans="2:4" x14ac:dyDescent="0.25">
      <c r="B2749" s="13">
        <v>2739</v>
      </c>
      <c r="C2749" s="9">
        <f t="shared" ca="1" si="84"/>
        <v>2.4116116465319748E-2</v>
      </c>
      <c r="D2749" s="9">
        <f t="shared" ca="1" si="85"/>
        <v>130.49366841436822</v>
      </c>
    </row>
    <row r="2750" spans="2:4" x14ac:dyDescent="0.25">
      <c r="B2750" s="13">
        <v>2740</v>
      </c>
      <c r="C2750" s="9">
        <f t="shared" ca="1" si="84"/>
        <v>0.54205353138103685</v>
      </c>
      <c r="D2750" s="9">
        <f t="shared" ca="1" si="85"/>
        <v>172.11217108911384</v>
      </c>
    </row>
    <row r="2751" spans="2:4" x14ac:dyDescent="0.25">
      <c r="B2751" s="13">
        <v>2741</v>
      </c>
      <c r="C2751" s="9">
        <f t="shared" ca="1" si="84"/>
        <v>0.40209643310737875</v>
      </c>
      <c r="D2751" s="9">
        <f t="shared" ca="1" si="85"/>
        <v>165.04151110880048</v>
      </c>
    </row>
    <row r="2752" spans="2:4" x14ac:dyDescent="0.25">
      <c r="B2752" s="13">
        <v>2742</v>
      </c>
      <c r="C2752" s="9">
        <f t="shared" ca="1" si="84"/>
        <v>0.63436586400395567</v>
      </c>
      <c r="D2752" s="9">
        <f t="shared" ca="1" si="85"/>
        <v>176.86877872200276</v>
      </c>
    </row>
    <row r="2753" spans="2:4" x14ac:dyDescent="0.25">
      <c r="B2753" s="13">
        <v>2743</v>
      </c>
      <c r="C2753" s="9">
        <f t="shared" ca="1" si="84"/>
        <v>0.86878683932975731</v>
      </c>
      <c r="D2753" s="9">
        <f t="shared" ca="1" si="85"/>
        <v>192.41349559060706</v>
      </c>
    </row>
    <row r="2754" spans="2:4" x14ac:dyDescent="0.25">
      <c r="B2754" s="13">
        <v>2744</v>
      </c>
      <c r="C2754" s="9">
        <f t="shared" ca="1" si="84"/>
        <v>0.76942767434156811</v>
      </c>
      <c r="D2754" s="9">
        <f t="shared" ca="1" si="85"/>
        <v>184.73926654314079</v>
      </c>
    </row>
    <row r="2755" spans="2:4" x14ac:dyDescent="0.25">
      <c r="B2755" s="13">
        <v>2745</v>
      </c>
      <c r="C2755" s="9">
        <f t="shared" ca="1" si="84"/>
        <v>0.72545163287164172</v>
      </c>
      <c r="D2755" s="9">
        <f t="shared" ca="1" si="85"/>
        <v>181.98228396333604</v>
      </c>
    </row>
    <row r="2756" spans="2:4" x14ac:dyDescent="0.25">
      <c r="B2756" s="13">
        <v>2746</v>
      </c>
      <c r="C2756" s="9">
        <f t="shared" ca="1" si="84"/>
        <v>0.63549863233427872</v>
      </c>
      <c r="D2756" s="9">
        <f t="shared" ca="1" si="85"/>
        <v>176.92904841581608</v>
      </c>
    </row>
    <row r="2757" spans="2:4" x14ac:dyDescent="0.25">
      <c r="B2757" s="13">
        <v>2747</v>
      </c>
      <c r="C2757" s="9">
        <f t="shared" ca="1" si="84"/>
        <v>0.53751777802994549</v>
      </c>
      <c r="D2757" s="9">
        <f t="shared" ca="1" si="85"/>
        <v>171.8836435044694</v>
      </c>
    </row>
    <row r="2758" spans="2:4" x14ac:dyDescent="0.25">
      <c r="B2758" s="13">
        <v>2748</v>
      </c>
      <c r="C2758" s="9">
        <f t="shared" ca="1" si="84"/>
        <v>0.45576247857955987</v>
      </c>
      <c r="D2758" s="9">
        <f t="shared" ca="1" si="85"/>
        <v>167.77769503234424</v>
      </c>
    </row>
    <row r="2759" spans="2:4" x14ac:dyDescent="0.25">
      <c r="B2759" s="13">
        <v>2749</v>
      </c>
      <c r="C2759" s="9">
        <f t="shared" ca="1" si="84"/>
        <v>0.56684193200928956</v>
      </c>
      <c r="D2759" s="9">
        <f t="shared" ca="1" si="85"/>
        <v>173.36679164616228</v>
      </c>
    </row>
    <row r="2760" spans="2:4" x14ac:dyDescent="0.25">
      <c r="B2760" s="13">
        <v>2750</v>
      </c>
      <c r="C2760" s="9">
        <f t="shared" ca="1" si="84"/>
        <v>0.14913472242171089</v>
      </c>
      <c r="D2760" s="9">
        <f t="shared" ca="1" si="85"/>
        <v>149.19696675488828</v>
      </c>
    </row>
    <row r="2761" spans="2:4" x14ac:dyDescent="0.25">
      <c r="B2761" s="13">
        <v>2751</v>
      </c>
      <c r="C2761" s="9">
        <f t="shared" ca="1" si="84"/>
        <v>0.74941746314009028</v>
      </c>
      <c r="D2761" s="9">
        <f t="shared" ca="1" si="85"/>
        <v>183.4531543328979</v>
      </c>
    </row>
    <row r="2762" spans="2:4" x14ac:dyDescent="0.25">
      <c r="B2762" s="13">
        <v>2752</v>
      </c>
      <c r="C2762" s="9">
        <f t="shared" ca="1" si="84"/>
        <v>0.90607774722062218</v>
      </c>
      <c r="D2762" s="9">
        <f t="shared" ca="1" si="85"/>
        <v>196.33964910653117</v>
      </c>
    </row>
    <row r="2763" spans="2:4" x14ac:dyDescent="0.25">
      <c r="B2763" s="13">
        <v>2753</v>
      </c>
      <c r="C2763" s="9">
        <f t="shared" ca="1" si="84"/>
        <v>0.554353468360539</v>
      </c>
      <c r="D2763" s="9">
        <f t="shared" ca="1" si="85"/>
        <v>172.73336407773903</v>
      </c>
    </row>
    <row r="2764" spans="2:4" x14ac:dyDescent="0.25">
      <c r="B2764" s="13">
        <v>2754</v>
      </c>
      <c r="C2764" s="9">
        <f t="shared" ref="C2764:C2827" ca="1" si="86">RAND()</f>
        <v>0.52077071243372897</v>
      </c>
      <c r="D2764" s="9">
        <f t="shared" ref="D2764:D2827" ca="1" si="87">_xlfn.NORM.INV(C2764,$C$6,$C$7)</f>
        <v>171.04175998662254</v>
      </c>
    </row>
    <row r="2765" spans="2:4" x14ac:dyDescent="0.25">
      <c r="B2765" s="13">
        <v>2755</v>
      </c>
      <c r="C2765" s="9">
        <f t="shared" ca="1" si="86"/>
        <v>0.33734810521268344</v>
      </c>
      <c r="D2765" s="9">
        <f t="shared" ca="1" si="87"/>
        <v>161.60576965509787</v>
      </c>
    </row>
    <row r="2766" spans="2:4" x14ac:dyDescent="0.25">
      <c r="B2766" s="13">
        <v>2756</v>
      </c>
      <c r="C2766" s="9">
        <f t="shared" ca="1" si="86"/>
        <v>7.6604112769122046E-2</v>
      </c>
      <c r="D2766" s="9">
        <f t="shared" ca="1" si="87"/>
        <v>141.43418752868766</v>
      </c>
    </row>
    <row r="2767" spans="2:4" x14ac:dyDescent="0.25">
      <c r="B2767" s="13">
        <v>2757</v>
      </c>
      <c r="C2767" s="9">
        <f t="shared" ca="1" si="86"/>
        <v>8.0364165931084752E-2</v>
      </c>
      <c r="D2767" s="9">
        <f t="shared" ca="1" si="87"/>
        <v>141.94747580431243</v>
      </c>
    </row>
    <row r="2768" spans="2:4" x14ac:dyDescent="0.25">
      <c r="B2768" s="13">
        <v>2758</v>
      </c>
      <c r="C2768" s="9">
        <f t="shared" ca="1" si="86"/>
        <v>0.17049529112157935</v>
      </c>
      <c r="D2768" s="9">
        <f t="shared" ca="1" si="87"/>
        <v>150.95580361937087</v>
      </c>
    </row>
    <row r="2769" spans="2:4" x14ac:dyDescent="0.25">
      <c r="B2769" s="13">
        <v>2759</v>
      </c>
      <c r="C2769" s="9">
        <f t="shared" ca="1" si="86"/>
        <v>0.31752874381089169</v>
      </c>
      <c r="D2769" s="9">
        <f t="shared" ca="1" si="87"/>
        <v>160.50758988050194</v>
      </c>
    </row>
    <row r="2770" spans="2:4" x14ac:dyDescent="0.25">
      <c r="B2770" s="13">
        <v>2760</v>
      </c>
      <c r="C2770" s="9">
        <f t="shared" ca="1" si="86"/>
        <v>0.88535870847385856</v>
      </c>
      <c r="D2770" s="9">
        <f t="shared" ca="1" si="87"/>
        <v>194.04417897618927</v>
      </c>
    </row>
    <row r="2771" spans="2:4" x14ac:dyDescent="0.25">
      <c r="B2771" s="13">
        <v>2761</v>
      </c>
      <c r="C2771" s="9">
        <f t="shared" ca="1" si="86"/>
        <v>0.83817258245355342</v>
      </c>
      <c r="D2771" s="9">
        <f t="shared" ca="1" si="87"/>
        <v>189.73950242591982</v>
      </c>
    </row>
    <row r="2772" spans="2:4" x14ac:dyDescent="0.25">
      <c r="B2772" s="13">
        <v>2762</v>
      </c>
      <c r="C2772" s="9">
        <f t="shared" ca="1" si="86"/>
        <v>0.55701380461740713</v>
      </c>
      <c r="D2772" s="9">
        <f t="shared" ca="1" si="87"/>
        <v>172.86804792085334</v>
      </c>
    </row>
    <row r="2773" spans="2:4" x14ac:dyDescent="0.25">
      <c r="B2773" s="13">
        <v>2763</v>
      </c>
      <c r="C2773" s="9">
        <f t="shared" ca="1" si="86"/>
        <v>0.5873347316439238</v>
      </c>
      <c r="D2773" s="9">
        <f t="shared" ca="1" si="87"/>
        <v>174.41388428609511</v>
      </c>
    </row>
    <row r="2774" spans="2:4" x14ac:dyDescent="0.25">
      <c r="B2774" s="13">
        <v>2764</v>
      </c>
      <c r="C2774" s="9">
        <f t="shared" ca="1" si="86"/>
        <v>0.94839283364135629</v>
      </c>
      <c r="D2774" s="9">
        <f t="shared" ca="1" si="87"/>
        <v>202.58932700685219</v>
      </c>
    </row>
    <row r="2775" spans="2:4" x14ac:dyDescent="0.25">
      <c r="B2775" s="13">
        <v>2765</v>
      </c>
      <c r="C2775" s="9">
        <f t="shared" ca="1" si="86"/>
        <v>0.44629190256990436</v>
      </c>
      <c r="D2775" s="9">
        <f t="shared" ca="1" si="87"/>
        <v>167.29928996724189</v>
      </c>
    </row>
    <row r="2776" spans="2:4" x14ac:dyDescent="0.25">
      <c r="B2776" s="13">
        <v>2766</v>
      </c>
      <c r="C2776" s="9">
        <f t="shared" ca="1" si="86"/>
        <v>0.73807802161400449</v>
      </c>
      <c r="D2776" s="9">
        <f t="shared" ca="1" si="87"/>
        <v>182.74862566509589</v>
      </c>
    </row>
    <row r="2777" spans="2:4" x14ac:dyDescent="0.25">
      <c r="B2777" s="13">
        <v>2767</v>
      </c>
      <c r="C2777" s="9">
        <f t="shared" ca="1" si="86"/>
        <v>0.99144800432721369</v>
      </c>
      <c r="D2777" s="9">
        <f t="shared" ca="1" si="87"/>
        <v>217.68929292901964</v>
      </c>
    </row>
    <row r="2778" spans="2:4" x14ac:dyDescent="0.25">
      <c r="B2778" s="13">
        <v>2768</v>
      </c>
      <c r="C2778" s="9">
        <f t="shared" ca="1" si="86"/>
        <v>0.35948671873447813</v>
      </c>
      <c r="D2778" s="9">
        <f t="shared" ca="1" si="87"/>
        <v>162.80337781448515</v>
      </c>
    </row>
    <row r="2779" spans="2:4" x14ac:dyDescent="0.25">
      <c r="B2779" s="13">
        <v>2769</v>
      </c>
      <c r="C2779" s="9">
        <f t="shared" ca="1" si="86"/>
        <v>0.72047067280479749</v>
      </c>
      <c r="D2779" s="9">
        <f t="shared" ca="1" si="87"/>
        <v>181.68480591446365</v>
      </c>
    </row>
    <row r="2780" spans="2:4" x14ac:dyDescent="0.25">
      <c r="B2780" s="13">
        <v>2770</v>
      </c>
      <c r="C2780" s="9">
        <f t="shared" ca="1" si="86"/>
        <v>0.28700898764538163</v>
      </c>
      <c r="D2780" s="9">
        <f t="shared" ca="1" si="87"/>
        <v>158.75712185698796</v>
      </c>
    </row>
    <row r="2781" spans="2:4" x14ac:dyDescent="0.25">
      <c r="B2781" s="13">
        <v>2771</v>
      </c>
      <c r="C2781" s="9">
        <f t="shared" ca="1" si="86"/>
        <v>0.42723613604107702</v>
      </c>
      <c r="D2781" s="9">
        <f t="shared" ca="1" si="87"/>
        <v>166.33169655537628</v>
      </c>
    </row>
    <row r="2782" spans="2:4" x14ac:dyDescent="0.25">
      <c r="B2782" s="13">
        <v>2772</v>
      </c>
      <c r="C2782" s="9">
        <f t="shared" ca="1" si="86"/>
        <v>0.21449302488340483</v>
      </c>
      <c r="D2782" s="9">
        <f t="shared" ca="1" si="87"/>
        <v>154.18144143132685</v>
      </c>
    </row>
    <row r="2783" spans="2:4" x14ac:dyDescent="0.25">
      <c r="B2783" s="13">
        <v>2773</v>
      </c>
      <c r="C2783" s="9">
        <f t="shared" ca="1" si="86"/>
        <v>0.64966278845486747</v>
      </c>
      <c r="D2783" s="9">
        <f t="shared" ca="1" si="87"/>
        <v>177.68820450279978</v>
      </c>
    </row>
    <row r="2784" spans="2:4" x14ac:dyDescent="0.25">
      <c r="B2784" s="13">
        <v>2774</v>
      </c>
      <c r="C2784" s="9">
        <f t="shared" ca="1" si="86"/>
        <v>0.85553252358306309</v>
      </c>
      <c r="D2784" s="9">
        <f t="shared" ca="1" si="87"/>
        <v>191.20921871280362</v>
      </c>
    </row>
    <row r="2785" spans="2:4" x14ac:dyDescent="0.25">
      <c r="B2785" s="13">
        <v>2775</v>
      </c>
      <c r="C2785" s="9">
        <f t="shared" ca="1" si="86"/>
        <v>0.16721601413499088</v>
      </c>
      <c r="D2785" s="9">
        <f t="shared" ca="1" si="87"/>
        <v>150.6954960279854</v>
      </c>
    </row>
    <row r="2786" spans="2:4" x14ac:dyDescent="0.25">
      <c r="B2786" s="13">
        <v>2776</v>
      </c>
      <c r="C2786" s="9">
        <f t="shared" ca="1" si="86"/>
        <v>0.12798754698518322</v>
      </c>
      <c r="D2786" s="9">
        <f t="shared" ca="1" si="87"/>
        <v>147.28088547088524</v>
      </c>
    </row>
    <row r="2787" spans="2:4" x14ac:dyDescent="0.25">
      <c r="B2787" s="13">
        <v>2777</v>
      </c>
      <c r="C2787" s="9">
        <f t="shared" ca="1" si="86"/>
        <v>0.43481787377344372</v>
      </c>
      <c r="D2787" s="9">
        <f t="shared" ca="1" si="87"/>
        <v>166.71757637172658</v>
      </c>
    </row>
    <row r="2788" spans="2:4" x14ac:dyDescent="0.25">
      <c r="B2788" s="13">
        <v>2778</v>
      </c>
      <c r="C2788" s="9">
        <f t="shared" ca="1" si="86"/>
        <v>0.63131191693148858</v>
      </c>
      <c r="D2788" s="9">
        <f t="shared" ca="1" si="87"/>
        <v>176.70659998926857</v>
      </c>
    </row>
    <row r="2789" spans="2:4" x14ac:dyDescent="0.25">
      <c r="B2789" s="13">
        <v>2779</v>
      </c>
      <c r="C2789" s="9">
        <f t="shared" ca="1" si="86"/>
        <v>0.16354507246457461</v>
      </c>
      <c r="D2789" s="9">
        <f t="shared" ca="1" si="87"/>
        <v>150.40016313220627</v>
      </c>
    </row>
    <row r="2790" spans="2:4" x14ac:dyDescent="0.25">
      <c r="B2790" s="13">
        <v>2780</v>
      </c>
      <c r="C2790" s="9">
        <f t="shared" ca="1" si="86"/>
        <v>0.2735448162819476</v>
      </c>
      <c r="D2790" s="9">
        <f t="shared" ca="1" si="87"/>
        <v>157.95746088073108</v>
      </c>
    </row>
    <row r="2791" spans="2:4" x14ac:dyDescent="0.25">
      <c r="B2791" s="13">
        <v>2781</v>
      </c>
      <c r="C2791" s="9">
        <f t="shared" ca="1" si="86"/>
        <v>0.84800128282354914</v>
      </c>
      <c r="D2791" s="9">
        <f t="shared" ca="1" si="87"/>
        <v>190.557975989276</v>
      </c>
    </row>
    <row r="2792" spans="2:4" x14ac:dyDescent="0.25">
      <c r="B2792" s="13">
        <v>2782</v>
      </c>
      <c r="C2792" s="9">
        <f t="shared" ca="1" si="86"/>
        <v>5.3716469053773586E-2</v>
      </c>
      <c r="D2792" s="9">
        <f t="shared" ca="1" si="87"/>
        <v>137.80321353572754</v>
      </c>
    </row>
    <row r="2793" spans="2:4" x14ac:dyDescent="0.25">
      <c r="B2793" s="13">
        <v>2783</v>
      </c>
      <c r="C2793" s="9">
        <f t="shared" ca="1" si="86"/>
        <v>0.35798924114247921</v>
      </c>
      <c r="D2793" s="9">
        <f t="shared" ca="1" si="87"/>
        <v>162.72322654483921</v>
      </c>
    </row>
    <row r="2794" spans="2:4" x14ac:dyDescent="0.25">
      <c r="B2794" s="13">
        <v>2784</v>
      </c>
      <c r="C2794" s="9">
        <f t="shared" ca="1" si="86"/>
        <v>9.6084450028316781E-2</v>
      </c>
      <c r="D2794" s="9">
        <f t="shared" ca="1" si="87"/>
        <v>143.91620536624356</v>
      </c>
    </row>
    <row r="2795" spans="2:4" x14ac:dyDescent="0.25">
      <c r="B2795" s="13">
        <v>2785</v>
      </c>
      <c r="C2795" s="9">
        <f t="shared" ca="1" si="86"/>
        <v>0.66508314312884786</v>
      </c>
      <c r="D2795" s="9">
        <f t="shared" ca="1" si="87"/>
        <v>178.52752474727529</v>
      </c>
    </row>
    <row r="2796" spans="2:4" x14ac:dyDescent="0.25">
      <c r="B2796" s="13">
        <v>2786</v>
      </c>
      <c r="C2796" s="9">
        <f t="shared" ca="1" si="86"/>
        <v>0.75456456732243793</v>
      </c>
      <c r="D2796" s="9">
        <f t="shared" ca="1" si="87"/>
        <v>183.77848731061792</v>
      </c>
    </row>
    <row r="2797" spans="2:4" x14ac:dyDescent="0.25">
      <c r="B2797" s="13">
        <v>2787</v>
      </c>
      <c r="C2797" s="9">
        <f t="shared" ca="1" si="86"/>
        <v>0.49103648887477436</v>
      </c>
      <c r="D2797" s="9">
        <f t="shared" ca="1" si="87"/>
        <v>169.55059837684757</v>
      </c>
    </row>
    <row r="2798" spans="2:4" x14ac:dyDescent="0.25">
      <c r="B2798" s="13">
        <v>2788</v>
      </c>
      <c r="C2798" s="9">
        <f t="shared" ca="1" si="86"/>
        <v>0.38180754103305681</v>
      </c>
      <c r="D2798" s="9">
        <f t="shared" ca="1" si="87"/>
        <v>163.9852607838979</v>
      </c>
    </row>
    <row r="2799" spans="2:4" x14ac:dyDescent="0.25">
      <c r="B2799" s="13">
        <v>2789</v>
      </c>
      <c r="C2799" s="9">
        <f t="shared" ca="1" si="86"/>
        <v>0.15863521852985707</v>
      </c>
      <c r="D2799" s="9">
        <f t="shared" ca="1" si="87"/>
        <v>149.99834391278671</v>
      </c>
    </row>
    <row r="2800" spans="2:4" x14ac:dyDescent="0.25">
      <c r="B2800" s="13">
        <v>2790</v>
      </c>
      <c r="C2800" s="9">
        <f t="shared" ca="1" si="86"/>
        <v>0.57581058629840987</v>
      </c>
      <c r="D2800" s="9">
        <f t="shared" ca="1" si="87"/>
        <v>173.82374665914412</v>
      </c>
    </row>
    <row r="2801" spans="2:4" x14ac:dyDescent="0.25">
      <c r="B2801" s="13">
        <v>2791</v>
      </c>
      <c r="C2801" s="9">
        <f t="shared" ca="1" si="86"/>
        <v>0.78967366458010124</v>
      </c>
      <c r="D2801" s="9">
        <f t="shared" ca="1" si="87"/>
        <v>186.10578891422807</v>
      </c>
    </row>
    <row r="2802" spans="2:4" x14ac:dyDescent="0.25">
      <c r="B2802" s="13">
        <v>2792</v>
      </c>
      <c r="C2802" s="9">
        <f t="shared" ca="1" si="86"/>
        <v>0.11854655828952609</v>
      </c>
      <c r="D2802" s="9">
        <f t="shared" ca="1" si="87"/>
        <v>146.35432426447477</v>
      </c>
    </row>
    <row r="2803" spans="2:4" x14ac:dyDescent="0.25">
      <c r="B2803" s="13">
        <v>2793</v>
      </c>
      <c r="C2803" s="9">
        <f t="shared" ca="1" si="86"/>
        <v>0.24274698862572452</v>
      </c>
      <c r="D2803" s="9">
        <f t="shared" ca="1" si="87"/>
        <v>156.0501290873145</v>
      </c>
    </row>
    <row r="2804" spans="2:4" x14ac:dyDescent="0.25">
      <c r="B2804" s="13">
        <v>2794</v>
      </c>
      <c r="C2804" s="9">
        <f t="shared" ca="1" si="86"/>
        <v>0.54157897980314851</v>
      </c>
      <c r="D2804" s="9">
        <f t="shared" ca="1" si="87"/>
        <v>172.08824906606125</v>
      </c>
    </row>
    <row r="2805" spans="2:4" x14ac:dyDescent="0.25">
      <c r="B2805" s="13">
        <v>2795</v>
      </c>
      <c r="C2805" s="9">
        <f t="shared" ca="1" si="86"/>
        <v>0.70487556592004263</v>
      </c>
      <c r="D2805" s="9">
        <f t="shared" ca="1" si="87"/>
        <v>180.76950845902243</v>
      </c>
    </row>
    <row r="2806" spans="2:4" x14ac:dyDescent="0.25">
      <c r="B2806" s="13">
        <v>2796</v>
      </c>
      <c r="C2806" s="9">
        <f t="shared" ca="1" si="86"/>
        <v>1.9947458622276315E-2</v>
      </c>
      <c r="D2806" s="9">
        <f t="shared" ca="1" si="87"/>
        <v>128.90329438201374</v>
      </c>
    </row>
    <row r="2807" spans="2:4" x14ac:dyDescent="0.25">
      <c r="B2807" s="13">
        <v>2797</v>
      </c>
      <c r="C2807" s="9">
        <f t="shared" ca="1" si="86"/>
        <v>2.4100809846710036E-2</v>
      </c>
      <c r="D2807" s="9">
        <f t="shared" ca="1" si="87"/>
        <v>130.48826838001406</v>
      </c>
    </row>
    <row r="2808" spans="2:4" x14ac:dyDescent="0.25">
      <c r="B2808" s="13">
        <v>2798</v>
      </c>
      <c r="C2808" s="9">
        <f t="shared" ca="1" si="86"/>
        <v>0.21971445216084295</v>
      </c>
      <c r="D2808" s="9">
        <f t="shared" ca="1" si="87"/>
        <v>154.53684085309268</v>
      </c>
    </row>
    <row r="2809" spans="2:4" x14ac:dyDescent="0.25">
      <c r="B2809" s="13">
        <v>2799</v>
      </c>
      <c r="C2809" s="9">
        <f t="shared" ca="1" si="86"/>
        <v>0.15472210044895385</v>
      </c>
      <c r="D2809" s="9">
        <f t="shared" ca="1" si="87"/>
        <v>149.67222080548083</v>
      </c>
    </row>
    <row r="2810" spans="2:4" x14ac:dyDescent="0.25">
      <c r="B2810" s="13">
        <v>2800</v>
      </c>
      <c r="C2810" s="9">
        <f t="shared" ca="1" si="86"/>
        <v>0.4232956172620379</v>
      </c>
      <c r="D2810" s="9">
        <f t="shared" ca="1" si="87"/>
        <v>166.13060857663498</v>
      </c>
    </row>
    <row r="2811" spans="2:4" x14ac:dyDescent="0.25">
      <c r="B2811" s="13">
        <v>2801</v>
      </c>
      <c r="C2811" s="9">
        <f t="shared" ca="1" si="86"/>
        <v>0.82654783653335295</v>
      </c>
      <c r="D2811" s="9">
        <f t="shared" ca="1" si="87"/>
        <v>188.81221671610098</v>
      </c>
    </row>
    <row r="2812" spans="2:4" x14ac:dyDescent="0.25">
      <c r="B2812" s="13">
        <v>2802</v>
      </c>
      <c r="C2812" s="9">
        <f t="shared" ca="1" si="86"/>
        <v>0.32543371516911945</v>
      </c>
      <c r="D2812" s="9">
        <f t="shared" ca="1" si="87"/>
        <v>160.94885062236713</v>
      </c>
    </row>
    <row r="2813" spans="2:4" x14ac:dyDescent="0.25">
      <c r="B2813" s="13">
        <v>2803</v>
      </c>
      <c r="C2813" s="9">
        <f t="shared" ca="1" si="86"/>
        <v>0.76118540990862782</v>
      </c>
      <c r="D2813" s="9">
        <f t="shared" ca="1" si="87"/>
        <v>184.20241756902206</v>
      </c>
    </row>
    <row r="2814" spans="2:4" x14ac:dyDescent="0.25">
      <c r="B2814" s="13">
        <v>2804</v>
      </c>
      <c r="C2814" s="9">
        <f t="shared" ca="1" si="86"/>
        <v>0.37514411490135902</v>
      </c>
      <c r="D2814" s="9">
        <f t="shared" ca="1" si="87"/>
        <v>163.63481335296052</v>
      </c>
    </row>
    <row r="2815" spans="2:4" x14ac:dyDescent="0.25">
      <c r="B2815" s="13">
        <v>2805</v>
      </c>
      <c r="C2815" s="9">
        <f t="shared" ca="1" si="86"/>
        <v>0.67917819732959384</v>
      </c>
      <c r="D2815" s="9">
        <f t="shared" ca="1" si="87"/>
        <v>179.3080399125177</v>
      </c>
    </row>
    <row r="2816" spans="2:4" x14ac:dyDescent="0.25">
      <c r="B2816" s="13">
        <v>2806</v>
      </c>
      <c r="C2816" s="9">
        <f t="shared" ca="1" si="86"/>
        <v>0.53284807120088995</v>
      </c>
      <c r="D2816" s="9">
        <f t="shared" ca="1" si="87"/>
        <v>171.64862321666712</v>
      </c>
    </row>
    <row r="2817" spans="2:4" x14ac:dyDescent="0.25">
      <c r="B2817" s="13">
        <v>2807</v>
      </c>
      <c r="C2817" s="9">
        <f t="shared" ca="1" si="86"/>
        <v>0.79798824095835053</v>
      </c>
      <c r="D2817" s="9">
        <f t="shared" ca="1" si="87"/>
        <v>186.68913966463617</v>
      </c>
    </row>
    <row r="2818" spans="2:4" x14ac:dyDescent="0.25">
      <c r="B2818" s="13">
        <v>2808</v>
      </c>
      <c r="C2818" s="9">
        <f t="shared" ca="1" si="86"/>
        <v>0.74294314150568208</v>
      </c>
      <c r="D2818" s="9">
        <f t="shared" ca="1" si="87"/>
        <v>183.04891320078221</v>
      </c>
    </row>
    <row r="2819" spans="2:4" x14ac:dyDescent="0.25">
      <c r="B2819" s="13">
        <v>2809</v>
      </c>
      <c r="C2819" s="9">
        <f t="shared" ca="1" si="86"/>
        <v>0.96962702597466832</v>
      </c>
      <c r="D2819" s="9">
        <f t="shared" ca="1" si="87"/>
        <v>207.50680228671814</v>
      </c>
    </row>
    <row r="2820" spans="2:4" x14ac:dyDescent="0.25">
      <c r="B2820" s="13">
        <v>2810</v>
      </c>
      <c r="C2820" s="9">
        <f t="shared" ca="1" si="86"/>
        <v>7.8145020883258809E-2</v>
      </c>
      <c r="D2820" s="9">
        <f t="shared" ca="1" si="87"/>
        <v>141.64679918801565</v>
      </c>
    </row>
    <row r="2821" spans="2:4" x14ac:dyDescent="0.25">
      <c r="B2821" s="13">
        <v>2811</v>
      </c>
      <c r="C2821" s="9">
        <f t="shared" ca="1" si="86"/>
        <v>0.59879055129352876</v>
      </c>
      <c r="D2821" s="9">
        <f t="shared" ca="1" si="87"/>
        <v>175.00435659941897</v>
      </c>
    </row>
    <row r="2822" spans="2:4" x14ac:dyDescent="0.25">
      <c r="B2822" s="13">
        <v>2812</v>
      </c>
      <c r="C2822" s="9">
        <f t="shared" ca="1" si="86"/>
        <v>0.97436750741725664</v>
      </c>
      <c r="D2822" s="9">
        <f t="shared" ca="1" si="87"/>
        <v>208.98509908047143</v>
      </c>
    </row>
    <row r="2823" spans="2:4" x14ac:dyDescent="0.25">
      <c r="B2823" s="13">
        <v>2813</v>
      </c>
      <c r="C2823" s="9">
        <f t="shared" ca="1" si="86"/>
        <v>0.31366754346841252</v>
      </c>
      <c r="D2823" s="9">
        <f t="shared" ca="1" si="87"/>
        <v>160.29037717346102</v>
      </c>
    </row>
    <row r="2824" spans="2:4" x14ac:dyDescent="0.25">
      <c r="B2824" s="13">
        <v>2814</v>
      </c>
      <c r="C2824" s="9">
        <f t="shared" ca="1" si="86"/>
        <v>0.10161826716323963</v>
      </c>
      <c r="D2824" s="9">
        <f t="shared" ca="1" si="87"/>
        <v>144.552309762829</v>
      </c>
    </row>
    <row r="2825" spans="2:4" x14ac:dyDescent="0.25">
      <c r="B2825" s="13">
        <v>2815</v>
      </c>
      <c r="C2825" s="9">
        <f t="shared" ca="1" si="86"/>
        <v>8.5727808214945522E-2</v>
      </c>
      <c r="D2825" s="9">
        <f t="shared" ca="1" si="87"/>
        <v>142.64916858335914</v>
      </c>
    </row>
    <row r="2826" spans="2:4" x14ac:dyDescent="0.25">
      <c r="B2826" s="13">
        <v>2816</v>
      </c>
      <c r="C2826" s="9">
        <f t="shared" ca="1" si="86"/>
        <v>0.75659970491574724</v>
      </c>
      <c r="D2826" s="9">
        <f t="shared" ca="1" si="87"/>
        <v>183.90812993748392</v>
      </c>
    </row>
    <row r="2827" spans="2:4" x14ac:dyDescent="0.25">
      <c r="B2827" s="13">
        <v>2817</v>
      </c>
      <c r="C2827" s="9">
        <f t="shared" ca="1" si="86"/>
        <v>0.63089866355605762</v>
      </c>
      <c r="D2827" s="9">
        <f t="shared" ca="1" si="87"/>
        <v>176.68468839225253</v>
      </c>
    </row>
    <row r="2828" spans="2:4" x14ac:dyDescent="0.25">
      <c r="B2828" s="13">
        <v>2818</v>
      </c>
      <c r="C2828" s="9">
        <f t="shared" ref="C2828:C2891" ca="1" si="88">RAND()</f>
        <v>0.68939445276261024</v>
      </c>
      <c r="D2828" s="9">
        <f t="shared" ref="D2828:D2891" ca="1" si="89">_xlfn.NORM.INV(C2828,$C$6,$C$7)</f>
        <v>179.88269282531493</v>
      </c>
    </row>
    <row r="2829" spans="2:4" x14ac:dyDescent="0.25">
      <c r="B2829" s="13">
        <v>2819</v>
      </c>
      <c r="C2829" s="9">
        <f t="shared" ca="1" si="88"/>
        <v>0.50607513807304039</v>
      </c>
      <c r="D2829" s="9">
        <f t="shared" ca="1" si="89"/>
        <v>170.30457402937773</v>
      </c>
    </row>
    <row r="2830" spans="2:4" x14ac:dyDescent="0.25">
      <c r="B2830" s="13">
        <v>2820</v>
      </c>
      <c r="C2830" s="9">
        <f t="shared" ca="1" si="88"/>
        <v>0.62410044945355048</v>
      </c>
      <c r="D2830" s="9">
        <f t="shared" ca="1" si="89"/>
        <v>176.32535991329877</v>
      </c>
    </row>
    <row r="2831" spans="2:4" x14ac:dyDescent="0.25">
      <c r="B2831" s="13">
        <v>2821</v>
      </c>
      <c r="C2831" s="9">
        <f t="shared" ca="1" si="88"/>
        <v>0.57108341408739816</v>
      </c>
      <c r="D2831" s="9">
        <f t="shared" ca="1" si="89"/>
        <v>173.58266252152728</v>
      </c>
    </row>
    <row r="2832" spans="2:4" x14ac:dyDescent="0.25">
      <c r="B2832" s="13">
        <v>2822</v>
      </c>
      <c r="C2832" s="9">
        <f t="shared" ca="1" si="88"/>
        <v>0.34421239105577084</v>
      </c>
      <c r="D2832" s="9">
        <f t="shared" ca="1" si="89"/>
        <v>161.98012653922274</v>
      </c>
    </row>
    <row r="2833" spans="2:4" x14ac:dyDescent="0.25">
      <c r="B2833" s="13">
        <v>2823</v>
      </c>
      <c r="C2833" s="9">
        <f t="shared" ca="1" si="88"/>
        <v>0.67634281131592755</v>
      </c>
      <c r="D2833" s="9">
        <f t="shared" ca="1" si="89"/>
        <v>179.14992554801688</v>
      </c>
    </row>
    <row r="2834" spans="2:4" x14ac:dyDescent="0.25">
      <c r="B2834" s="13">
        <v>2824</v>
      </c>
      <c r="C2834" s="9">
        <f t="shared" ca="1" si="88"/>
        <v>0.83253642597786659</v>
      </c>
      <c r="D2834" s="9">
        <f t="shared" ca="1" si="89"/>
        <v>189.28473880652083</v>
      </c>
    </row>
    <row r="2835" spans="2:4" x14ac:dyDescent="0.25">
      <c r="B2835" s="13">
        <v>2825</v>
      </c>
      <c r="C2835" s="9">
        <f t="shared" ca="1" si="88"/>
        <v>0.34413442580037956</v>
      </c>
      <c r="D2835" s="9">
        <f t="shared" ca="1" si="89"/>
        <v>161.97589053998908</v>
      </c>
    </row>
    <row r="2836" spans="2:4" x14ac:dyDescent="0.25">
      <c r="B2836" s="13">
        <v>2826</v>
      </c>
      <c r="C2836" s="9">
        <f t="shared" ca="1" si="88"/>
        <v>0.48332696011387044</v>
      </c>
      <c r="D2836" s="9">
        <f t="shared" ca="1" si="89"/>
        <v>169.16389425861632</v>
      </c>
    </row>
    <row r="2837" spans="2:4" x14ac:dyDescent="0.25">
      <c r="B2837" s="13">
        <v>2827</v>
      </c>
      <c r="C2837" s="9">
        <f t="shared" ca="1" si="88"/>
        <v>0.51978722619588003</v>
      </c>
      <c r="D2837" s="9">
        <f t="shared" ca="1" si="89"/>
        <v>170.9923914910394</v>
      </c>
    </row>
    <row r="2838" spans="2:4" x14ac:dyDescent="0.25">
      <c r="B2838" s="13">
        <v>2828</v>
      </c>
      <c r="C2838" s="9">
        <f t="shared" ca="1" si="88"/>
        <v>0.15532284347277259</v>
      </c>
      <c r="D2838" s="9">
        <f t="shared" ca="1" si="89"/>
        <v>149.72263767119162</v>
      </c>
    </row>
    <row r="2839" spans="2:4" x14ac:dyDescent="0.25">
      <c r="B2839" s="13">
        <v>2829</v>
      </c>
      <c r="C2839" s="9">
        <f t="shared" ca="1" si="88"/>
        <v>0.84996713300109361</v>
      </c>
      <c r="D2839" s="9">
        <f t="shared" ca="1" si="89"/>
        <v>190.72584871533894</v>
      </c>
    </row>
    <row r="2840" spans="2:4" x14ac:dyDescent="0.25">
      <c r="B2840" s="13">
        <v>2830</v>
      </c>
      <c r="C2840" s="9">
        <f t="shared" ca="1" si="88"/>
        <v>0.28514725692199627</v>
      </c>
      <c r="D2840" s="9">
        <f t="shared" ca="1" si="89"/>
        <v>158.64764388067775</v>
      </c>
    </row>
    <row r="2841" spans="2:4" x14ac:dyDescent="0.25">
      <c r="B2841" s="13">
        <v>2831</v>
      </c>
      <c r="C2841" s="9">
        <f t="shared" ca="1" si="88"/>
        <v>0.84413586844091248</v>
      </c>
      <c r="D2841" s="9">
        <f t="shared" ca="1" si="89"/>
        <v>190.23204527392807</v>
      </c>
    </row>
    <row r="2842" spans="2:4" x14ac:dyDescent="0.25">
      <c r="B2842" s="13">
        <v>2832</v>
      </c>
      <c r="C2842" s="9">
        <f t="shared" ca="1" si="88"/>
        <v>0.77039867923092631</v>
      </c>
      <c r="D2842" s="9">
        <f t="shared" ca="1" si="89"/>
        <v>184.80320903132477</v>
      </c>
    </row>
    <row r="2843" spans="2:4" x14ac:dyDescent="0.25">
      <c r="B2843" s="13">
        <v>2833</v>
      </c>
      <c r="C2843" s="9">
        <f t="shared" ca="1" si="88"/>
        <v>0.70002616411787</v>
      </c>
      <c r="D2843" s="9">
        <f t="shared" ca="1" si="89"/>
        <v>180.48951529816102</v>
      </c>
    </row>
    <row r="2844" spans="2:4" x14ac:dyDescent="0.25">
      <c r="B2844" s="13">
        <v>2834</v>
      </c>
      <c r="C2844" s="9">
        <f t="shared" ca="1" si="88"/>
        <v>0.92344955403288476</v>
      </c>
      <c r="D2844" s="9">
        <f t="shared" ca="1" si="89"/>
        <v>198.57327566686166</v>
      </c>
    </row>
    <row r="2845" spans="2:4" x14ac:dyDescent="0.25">
      <c r="B2845" s="13">
        <v>2835</v>
      </c>
      <c r="C2845" s="9">
        <f t="shared" ca="1" si="88"/>
        <v>8.751174106140458E-2</v>
      </c>
      <c r="D2845" s="9">
        <f t="shared" ca="1" si="89"/>
        <v>142.87524170260784</v>
      </c>
    </row>
    <row r="2846" spans="2:4" x14ac:dyDescent="0.25">
      <c r="B2846" s="13">
        <v>2836</v>
      </c>
      <c r="C2846" s="9">
        <f t="shared" ca="1" si="88"/>
        <v>1.9942456859272428E-2</v>
      </c>
      <c r="D2846" s="9">
        <f t="shared" ca="1" si="89"/>
        <v>128.90122347562823</v>
      </c>
    </row>
    <row r="2847" spans="2:4" x14ac:dyDescent="0.25">
      <c r="B2847" s="13">
        <v>2837</v>
      </c>
      <c r="C2847" s="9">
        <f t="shared" ca="1" si="88"/>
        <v>0.44543730259488334</v>
      </c>
      <c r="D2847" s="9">
        <f t="shared" ca="1" si="89"/>
        <v>167.25604793153724</v>
      </c>
    </row>
    <row r="2848" spans="2:4" x14ac:dyDescent="0.25">
      <c r="B2848" s="13">
        <v>2838</v>
      </c>
      <c r="C2848" s="9">
        <f t="shared" ca="1" si="88"/>
        <v>0.28292148652796911</v>
      </c>
      <c r="D2848" s="9">
        <f t="shared" ca="1" si="89"/>
        <v>158.51631047459827</v>
      </c>
    </row>
    <row r="2849" spans="2:4" x14ac:dyDescent="0.25">
      <c r="B2849" s="13">
        <v>2839</v>
      </c>
      <c r="C2849" s="9">
        <f t="shared" ca="1" si="88"/>
        <v>0.85944214949973941</v>
      </c>
      <c r="D2849" s="9">
        <f t="shared" ca="1" si="89"/>
        <v>191.55632792076062</v>
      </c>
    </row>
    <row r="2850" spans="2:4" x14ac:dyDescent="0.25">
      <c r="B2850" s="13">
        <v>2840</v>
      </c>
      <c r="C2850" s="9">
        <f t="shared" ca="1" si="88"/>
        <v>0.20604793484418593</v>
      </c>
      <c r="D2850" s="9">
        <f t="shared" ca="1" si="89"/>
        <v>153.59578131422995</v>
      </c>
    </row>
    <row r="2851" spans="2:4" x14ac:dyDescent="0.25">
      <c r="B2851" s="13">
        <v>2841</v>
      </c>
      <c r="C2851" s="9">
        <f t="shared" ca="1" si="88"/>
        <v>0.1103626955995769</v>
      </c>
      <c r="D2851" s="9">
        <f t="shared" ca="1" si="89"/>
        <v>145.50796940156701</v>
      </c>
    </row>
    <row r="2852" spans="2:4" x14ac:dyDescent="0.25">
      <c r="B2852" s="13">
        <v>2842</v>
      </c>
      <c r="C2852" s="9">
        <f t="shared" ca="1" si="88"/>
        <v>0.34806545228239349</v>
      </c>
      <c r="D2852" s="9">
        <f t="shared" ca="1" si="89"/>
        <v>162.1890274437327</v>
      </c>
    </row>
    <row r="2853" spans="2:4" x14ac:dyDescent="0.25">
      <c r="B2853" s="13">
        <v>2843</v>
      </c>
      <c r="C2853" s="9">
        <f t="shared" ca="1" si="88"/>
        <v>0.33078118017431457</v>
      </c>
      <c r="D2853" s="9">
        <f t="shared" ca="1" si="89"/>
        <v>161.2448576661601</v>
      </c>
    </row>
    <row r="2854" spans="2:4" x14ac:dyDescent="0.25">
      <c r="B2854" s="13">
        <v>2844</v>
      </c>
      <c r="C2854" s="9">
        <f t="shared" ca="1" si="88"/>
        <v>2.2780565558086385E-2</v>
      </c>
      <c r="D2854" s="9">
        <f t="shared" ca="1" si="89"/>
        <v>130.0112672439688</v>
      </c>
    </row>
    <row r="2855" spans="2:4" x14ac:dyDescent="0.25">
      <c r="B2855" s="13">
        <v>2845</v>
      </c>
      <c r="C2855" s="9">
        <f t="shared" ca="1" si="88"/>
        <v>0.78879425683395632</v>
      </c>
      <c r="D2855" s="9">
        <f t="shared" ca="1" si="89"/>
        <v>186.04489184555729</v>
      </c>
    </row>
    <row r="2856" spans="2:4" x14ac:dyDescent="0.25">
      <c r="B2856" s="13">
        <v>2846</v>
      </c>
      <c r="C2856" s="9">
        <f t="shared" ca="1" si="88"/>
        <v>0.25115992233571671</v>
      </c>
      <c r="D2856" s="9">
        <f t="shared" ca="1" si="89"/>
        <v>156.58311782184111</v>
      </c>
    </row>
    <row r="2857" spans="2:4" x14ac:dyDescent="0.25">
      <c r="B2857" s="13">
        <v>2847</v>
      </c>
      <c r="C2857" s="9">
        <f t="shared" ca="1" si="88"/>
        <v>0.40895911468125268</v>
      </c>
      <c r="D2857" s="9">
        <f t="shared" ca="1" si="89"/>
        <v>165.39553328072452</v>
      </c>
    </row>
    <row r="2858" spans="2:4" x14ac:dyDescent="0.25">
      <c r="B2858" s="13">
        <v>2848</v>
      </c>
      <c r="C2858" s="9">
        <f t="shared" ca="1" si="88"/>
        <v>0.63061745539573943</v>
      </c>
      <c r="D2858" s="9">
        <f t="shared" ca="1" si="89"/>
        <v>176.66978270893804</v>
      </c>
    </row>
    <row r="2859" spans="2:4" x14ac:dyDescent="0.25">
      <c r="B2859" s="13">
        <v>2849</v>
      </c>
      <c r="C2859" s="9">
        <f t="shared" ca="1" si="88"/>
        <v>0.52500075980800576</v>
      </c>
      <c r="D2859" s="9">
        <f t="shared" ca="1" si="89"/>
        <v>171.25417372495465</v>
      </c>
    </row>
    <row r="2860" spans="2:4" x14ac:dyDescent="0.25">
      <c r="B2860" s="13">
        <v>2850</v>
      </c>
      <c r="C2860" s="9">
        <f t="shared" ca="1" si="88"/>
        <v>0.36752096642680687</v>
      </c>
      <c r="D2860" s="9">
        <f t="shared" ca="1" si="89"/>
        <v>163.23147334286483</v>
      </c>
    </row>
    <row r="2861" spans="2:4" x14ac:dyDescent="0.25">
      <c r="B2861" s="13">
        <v>2851</v>
      </c>
      <c r="C2861" s="9">
        <f t="shared" ca="1" si="88"/>
        <v>1.5706385894110775E-2</v>
      </c>
      <c r="D2861" s="9">
        <f t="shared" ca="1" si="89"/>
        <v>126.9639141886063</v>
      </c>
    </row>
    <row r="2862" spans="2:4" x14ac:dyDescent="0.25">
      <c r="B2862" s="13">
        <v>2852</v>
      </c>
      <c r="C2862" s="9">
        <f t="shared" ca="1" si="88"/>
        <v>0.71302379086948664</v>
      </c>
      <c r="D2862" s="9">
        <f t="shared" ca="1" si="89"/>
        <v>181.24480274411917</v>
      </c>
    </row>
    <row r="2863" spans="2:4" x14ac:dyDescent="0.25">
      <c r="B2863" s="13">
        <v>2853</v>
      </c>
      <c r="C2863" s="9">
        <f t="shared" ca="1" si="88"/>
        <v>0.71010016191548597</v>
      </c>
      <c r="D2863" s="9">
        <f t="shared" ca="1" si="89"/>
        <v>181.07354708393129</v>
      </c>
    </row>
    <row r="2864" spans="2:4" x14ac:dyDescent="0.25">
      <c r="B2864" s="13">
        <v>2854</v>
      </c>
      <c r="C2864" s="9">
        <f t="shared" ca="1" si="88"/>
        <v>0.52048499499329559</v>
      </c>
      <c r="D2864" s="9">
        <f t="shared" ca="1" si="89"/>
        <v>171.02741706049531</v>
      </c>
    </row>
    <row r="2865" spans="2:4" x14ac:dyDescent="0.25">
      <c r="B2865" s="13">
        <v>2855</v>
      </c>
      <c r="C2865" s="9">
        <f t="shared" ca="1" si="88"/>
        <v>0.31875475679627119</v>
      </c>
      <c r="D2865" s="9">
        <f t="shared" ca="1" si="89"/>
        <v>160.57632476373175</v>
      </c>
    </row>
    <row r="2866" spans="2:4" x14ac:dyDescent="0.25">
      <c r="B2866" s="13">
        <v>2856</v>
      </c>
      <c r="C2866" s="9">
        <f t="shared" ca="1" si="88"/>
        <v>0.21673831994492121</v>
      </c>
      <c r="D2866" s="9">
        <f t="shared" ca="1" si="89"/>
        <v>154.33487468875884</v>
      </c>
    </row>
    <row r="2867" spans="2:4" x14ac:dyDescent="0.25">
      <c r="B2867" s="13">
        <v>2857</v>
      </c>
      <c r="C2867" s="9">
        <f t="shared" ca="1" si="88"/>
        <v>2.0459315209664486E-2</v>
      </c>
      <c r="D2867" s="9">
        <f t="shared" ca="1" si="89"/>
        <v>129.11292856263347</v>
      </c>
    </row>
    <row r="2868" spans="2:4" x14ac:dyDescent="0.25">
      <c r="B2868" s="13">
        <v>2858</v>
      </c>
      <c r="C2868" s="9">
        <f t="shared" ca="1" si="88"/>
        <v>0.93213740312325166</v>
      </c>
      <c r="D2868" s="9">
        <f t="shared" ca="1" si="89"/>
        <v>199.83801288631753</v>
      </c>
    </row>
    <row r="2869" spans="2:4" x14ac:dyDescent="0.25">
      <c r="B2869" s="13">
        <v>2859</v>
      </c>
      <c r="C2869" s="9">
        <f t="shared" ca="1" si="88"/>
        <v>0.53888135590037689</v>
      </c>
      <c r="D2869" s="9">
        <f t="shared" ca="1" si="89"/>
        <v>171.95231825773598</v>
      </c>
    </row>
    <row r="2870" spans="2:4" x14ac:dyDescent="0.25">
      <c r="B2870" s="13">
        <v>2860</v>
      </c>
      <c r="C2870" s="9">
        <f t="shared" ca="1" si="88"/>
        <v>0.84927943207290624</v>
      </c>
      <c r="D2870" s="9">
        <f t="shared" ca="1" si="89"/>
        <v>190.66695726532168</v>
      </c>
    </row>
    <row r="2871" spans="2:4" x14ac:dyDescent="0.25">
      <c r="B2871" s="13">
        <v>2861</v>
      </c>
      <c r="C2871" s="9">
        <f t="shared" ca="1" si="88"/>
        <v>1.1864963136734241E-2</v>
      </c>
      <c r="D2871" s="9">
        <f t="shared" ca="1" si="89"/>
        <v>124.77052172463843</v>
      </c>
    </row>
    <row r="2872" spans="2:4" x14ac:dyDescent="0.25">
      <c r="B2872" s="13">
        <v>2862</v>
      </c>
      <c r="C2872" s="9">
        <f t="shared" ca="1" si="88"/>
        <v>0.62202525291289712</v>
      </c>
      <c r="D2872" s="9">
        <f t="shared" ca="1" si="89"/>
        <v>176.21608353709229</v>
      </c>
    </row>
    <row r="2873" spans="2:4" x14ac:dyDescent="0.25">
      <c r="B2873" s="13">
        <v>2863</v>
      </c>
      <c r="C2873" s="9">
        <f t="shared" ca="1" si="88"/>
        <v>0.97600980795738679</v>
      </c>
      <c r="D2873" s="9">
        <f t="shared" ca="1" si="89"/>
        <v>209.55084245099206</v>
      </c>
    </row>
    <row r="2874" spans="2:4" x14ac:dyDescent="0.25">
      <c r="B2874" s="13">
        <v>2864</v>
      </c>
      <c r="C2874" s="9">
        <f t="shared" ca="1" si="88"/>
        <v>9.9899330185385771E-2</v>
      </c>
      <c r="D2874" s="9">
        <f t="shared" ca="1" si="89"/>
        <v>144.35749201696802</v>
      </c>
    </row>
    <row r="2875" spans="2:4" x14ac:dyDescent="0.25">
      <c r="B2875" s="13">
        <v>2865</v>
      </c>
      <c r="C2875" s="9">
        <f t="shared" ca="1" si="88"/>
        <v>0.39756084529233471</v>
      </c>
      <c r="D2875" s="9">
        <f t="shared" ca="1" si="89"/>
        <v>164.80668698220609</v>
      </c>
    </row>
    <row r="2876" spans="2:4" x14ac:dyDescent="0.25">
      <c r="B2876" s="13">
        <v>2866</v>
      </c>
      <c r="C2876" s="9">
        <f t="shared" ca="1" si="88"/>
        <v>0.90171146425257243</v>
      </c>
      <c r="D2876" s="9">
        <f t="shared" ca="1" si="89"/>
        <v>195.82730401830773</v>
      </c>
    </row>
    <row r="2877" spans="2:4" x14ac:dyDescent="0.25">
      <c r="B2877" s="13">
        <v>2867</v>
      </c>
      <c r="C2877" s="9">
        <f t="shared" ca="1" si="88"/>
        <v>0.96392628419090154</v>
      </c>
      <c r="D2877" s="9">
        <f t="shared" ca="1" si="89"/>
        <v>205.96373335233312</v>
      </c>
    </row>
    <row r="2878" spans="2:4" x14ac:dyDescent="0.25">
      <c r="B2878" s="13">
        <v>2868</v>
      </c>
      <c r="C2878" s="9">
        <f t="shared" ca="1" si="88"/>
        <v>0.96521614306641956</v>
      </c>
      <c r="D2878" s="9">
        <f t="shared" ca="1" si="89"/>
        <v>206.29430062755216</v>
      </c>
    </row>
    <row r="2879" spans="2:4" x14ac:dyDescent="0.25">
      <c r="B2879" s="13">
        <v>2869</v>
      </c>
      <c r="C2879" s="9">
        <f t="shared" ca="1" si="88"/>
        <v>0.405191097140433</v>
      </c>
      <c r="D2879" s="9">
        <f t="shared" ca="1" si="89"/>
        <v>165.20133991312341</v>
      </c>
    </row>
    <row r="2880" spans="2:4" x14ac:dyDescent="0.25">
      <c r="B2880" s="13">
        <v>2870</v>
      </c>
      <c r="C2880" s="9">
        <f t="shared" ca="1" si="88"/>
        <v>0.92388824952067994</v>
      </c>
      <c r="D2880" s="9">
        <f t="shared" ca="1" si="89"/>
        <v>198.63443278371275</v>
      </c>
    </row>
    <row r="2881" spans="2:4" x14ac:dyDescent="0.25">
      <c r="B2881" s="13">
        <v>2871</v>
      </c>
      <c r="C2881" s="9">
        <f t="shared" ca="1" si="88"/>
        <v>0.71844547124288138</v>
      </c>
      <c r="D2881" s="9">
        <f t="shared" ca="1" si="89"/>
        <v>181.56459376502772</v>
      </c>
    </row>
    <row r="2882" spans="2:4" x14ac:dyDescent="0.25">
      <c r="B2882" s="13">
        <v>2872</v>
      </c>
      <c r="C2882" s="9">
        <f t="shared" ca="1" si="88"/>
        <v>0.12732624223265188</v>
      </c>
      <c r="D2882" s="9">
        <f t="shared" ca="1" si="89"/>
        <v>147.21757015669982</v>
      </c>
    </row>
    <row r="2883" spans="2:4" x14ac:dyDescent="0.25">
      <c r="B2883" s="13">
        <v>2873</v>
      </c>
      <c r="C2883" s="9">
        <f t="shared" ca="1" si="88"/>
        <v>0.69882244135417793</v>
      </c>
      <c r="D2883" s="9">
        <f t="shared" ca="1" si="89"/>
        <v>180.42033458956806</v>
      </c>
    </row>
    <row r="2884" spans="2:4" x14ac:dyDescent="0.25">
      <c r="B2884" s="13">
        <v>2874</v>
      </c>
      <c r="C2884" s="9">
        <f t="shared" ca="1" si="88"/>
        <v>0.33797009141501699</v>
      </c>
      <c r="D2884" s="9">
        <f t="shared" ca="1" si="89"/>
        <v>161.63981031183539</v>
      </c>
    </row>
    <row r="2885" spans="2:4" x14ac:dyDescent="0.25">
      <c r="B2885" s="13">
        <v>2875</v>
      </c>
      <c r="C2885" s="9">
        <f t="shared" ca="1" si="88"/>
        <v>0.12600576532522334</v>
      </c>
      <c r="D2885" s="9">
        <f t="shared" ca="1" si="89"/>
        <v>147.09045579559819</v>
      </c>
    </row>
    <row r="2886" spans="2:4" x14ac:dyDescent="0.25">
      <c r="B2886" s="13">
        <v>2876</v>
      </c>
      <c r="C2886" s="9">
        <f t="shared" ca="1" si="88"/>
        <v>0.91699999748677796</v>
      </c>
      <c r="D2886" s="9">
        <f t="shared" ca="1" si="89"/>
        <v>197.70343183542366</v>
      </c>
    </row>
    <row r="2887" spans="2:4" x14ac:dyDescent="0.25">
      <c r="B2887" s="13">
        <v>2877</v>
      </c>
      <c r="C2887" s="9">
        <f t="shared" ca="1" si="88"/>
        <v>0.24255745069956935</v>
      </c>
      <c r="D2887" s="9">
        <f t="shared" ca="1" si="89"/>
        <v>156.03800778155858</v>
      </c>
    </row>
    <row r="2888" spans="2:4" x14ac:dyDescent="0.25">
      <c r="B2888" s="13">
        <v>2878</v>
      </c>
      <c r="C2888" s="9">
        <f t="shared" ca="1" si="88"/>
        <v>0.37604045562862742</v>
      </c>
      <c r="D2888" s="9">
        <f t="shared" ca="1" si="89"/>
        <v>163.68206585420646</v>
      </c>
    </row>
    <row r="2889" spans="2:4" x14ac:dyDescent="0.25">
      <c r="B2889" s="13">
        <v>2879</v>
      </c>
      <c r="C2889" s="9">
        <f t="shared" ca="1" si="88"/>
        <v>0.66001836129984481</v>
      </c>
      <c r="D2889" s="9">
        <f t="shared" ca="1" si="89"/>
        <v>178.25026482528497</v>
      </c>
    </row>
    <row r="2890" spans="2:4" x14ac:dyDescent="0.25">
      <c r="B2890" s="13">
        <v>2880</v>
      </c>
      <c r="C2890" s="9">
        <f t="shared" ca="1" si="88"/>
        <v>0.43181546060393128</v>
      </c>
      <c r="D2890" s="9">
        <f t="shared" ca="1" si="89"/>
        <v>166.56491975878942</v>
      </c>
    </row>
    <row r="2891" spans="2:4" x14ac:dyDescent="0.25">
      <c r="B2891" s="13">
        <v>2881</v>
      </c>
      <c r="C2891" s="9">
        <f t="shared" ca="1" si="88"/>
        <v>0.31149023496889394</v>
      </c>
      <c r="D2891" s="9">
        <f t="shared" ca="1" si="89"/>
        <v>160.16738694369806</v>
      </c>
    </row>
    <row r="2892" spans="2:4" x14ac:dyDescent="0.25">
      <c r="B2892" s="13">
        <v>2882</v>
      </c>
      <c r="C2892" s="9">
        <f t="shared" ref="C2892:C2955" ca="1" si="90">RAND()</f>
        <v>0.84412945600337386</v>
      </c>
      <c r="D2892" s="9">
        <f t="shared" ref="D2892:D2955" ca="1" si="91">_xlfn.NORM.INV(C2892,$C$6,$C$7)</f>
        <v>190.2315090422594</v>
      </c>
    </row>
    <row r="2893" spans="2:4" x14ac:dyDescent="0.25">
      <c r="B2893" s="13">
        <v>2883</v>
      </c>
      <c r="C2893" s="9">
        <f t="shared" ca="1" si="90"/>
        <v>0.87775718860384278</v>
      </c>
      <c r="D2893" s="9">
        <f t="shared" ca="1" si="91"/>
        <v>193.27695966219338</v>
      </c>
    </row>
    <row r="2894" spans="2:4" x14ac:dyDescent="0.25">
      <c r="B2894" s="13">
        <v>2884</v>
      </c>
      <c r="C2894" s="9">
        <f t="shared" ca="1" si="90"/>
        <v>0.45298514568655501</v>
      </c>
      <c r="D2894" s="9">
        <f t="shared" ca="1" si="91"/>
        <v>167.63754231484336</v>
      </c>
    </row>
    <row r="2895" spans="2:4" x14ac:dyDescent="0.25">
      <c r="B2895" s="13">
        <v>2885</v>
      </c>
      <c r="C2895" s="9">
        <f t="shared" ca="1" si="90"/>
        <v>0.65302521854133555</v>
      </c>
      <c r="D2895" s="9">
        <f t="shared" ca="1" si="91"/>
        <v>177.87001790448207</v>
      </c>
    </row>
    <row r="2896" spans="2:4" x14ac:dyDescent="0.25">
      <c r="B2896" s="13">
        <v>2886</v>
      </c>
      <c r="C2896" s="9">
        <f t="shared" ca="1" si="90"/>
        <v>3.5315940247368838E-2</v>
      </c>
      <c r="D2896" s="9">
        <f t="shared" ca="1" si="91"/>
        <v>133.84326092538529</v>
      </c>
    </row>
    <row r="2897" spans="2:4" x14ac:dyDescent="0.25">
      <c r="B2897" s="13">
        <v>2887</v>
      </c>
      <c r="C2897" s="9">
        <f t="shared" ca="1" si="90"/>
        <v>0.29369272839289562</v>
      </c>
      <c r="D2897" s="9">
        <f t="shared" ca="1" si="91"/>
        <v>159.14742548805782</v>
      </c>
    </row>
    <row r="2898" spans="2:4" x14ac:dyDescent="0.25">
      <c r="B2898" s="13">
        <v>2888</v>
      </c>
      <c r="C2898" s="9">
        <f t="shared" ca="1" si="90"/>
        <v>0.88809540101276263</v>
      </c>
      <c r="D2898" s="9">
        <f t="shared" ca="1" si="91"/>
        <v>194.32922845550846</v>
      </c>
    </row>
    <row r="2899" spans="2:4" x14ac:dyDescent="0.25">
      <c r="B2899" s="13">
        <v>2889</v>
      </c>
      <c r="C2899" s="9">
        <f t="shared" ca="1" si="90"/>
        <v>0.37935750411230051</v>
      </c>
      <c r="D2899" s="9">
        <f t="shared" ca="1" si="91"/>
        <v>163.85662704678504</v>
      </c>
    </row>
    <row r="2900" spans="2:4" x14ac:dyDescent="0.25">
      <c r="B2900" s="13">
        <v>2890</v>
      </c>
      <c r="C2900" s="9">
        <f t="shared" ca="1" si="90"/>
        <v>5.3239357048749492E-2</v>
      </c>
      <c r="D2900" s="9">
        <f t="shared" ca="1" si="91"/>
        <v>137.71550764568315</v>
      </c>
    </row>
    <row r="2901" spans="2:4" x14ac:dyDescent="0.25">
      <c r="B2901" s="13">
        <v>2891</v>
      </c>
      <c r="C2901" s="9">
        <f t="shared" ca="1" si="90"/>
        <v>0.42496991156866493</v>
      </c>
      <c r="D2901" s="9">
        <f t="shared" ca="1" si="91"/>
        <v>166.2160958357675</v>
      </c>
    </row>
    <row r="2902" spans="2:4" x14ac:dyDescent="0.25">
      <c r="B2902" s="13">
        <v>2892</v>
      </c>
      <c r="C2902" s="9">
        <f t="shared" ca="1" si="90"/>
        <v>0.36634458269169279</v>
      </c>
      <c r="D2902" s="9">
        <f t="shared" ca="1" si="91"/>
        <v>163.16898922962537</v>
      </c>
    </row>
    <row r="2903" spans="2:4" x14ac:dyDescent="0.25">
      <c r="B2903" s="13">
        <v>2893</v>
      </c>
      <c r="C2903" s="9">
        <f t="shared" ca="1" si="90"/>
        <v>0.63256093266301461</v>
      </c>
      <c r="D2903" s="9">
        <f t="shared" ca="1" si="91"/>
        <v>176.77287461548872</v>
      </c>
    </row>
    <row r="2904" spans="2:4" x14ac:dyDescent="0.25">
      <c r="B2904" s="13">
        <v>2894</v>
      </c>
      <c r="C2904" s="9">
        <f t="shared" ca="1" si="90"/>
        <v>0.97396839608030472</v>
      </c>
      <c r="D2904" s="9">
        <f t="shared" ca="1" si="91"/>
        <v>208.85221487068014</v>
      </c>
    </row>
    <row r="2905" spans="2:4" x14ac:dyDescent="0.25">
      <c r="B2905" s="13">
        <v>2895</v>
      </c>
      <c r="C2905" s="9">
        <f t="shared" ca="1" si="90"/>
        <v>0.2407635256812084</v>
      </c>
      <c r="D2905" s="9">
        <f t="shared" ca="1" si="91"/>
        <v>155.92302759421315</v>
      </c>
    </row>
    <row r="2906" spans="2:4" x14ac:dyDescent="0.25">
      <c r="B2906" s="13">
        <v>2896</v>
      </c>
      <c r="C2906" s="9">
        <f t="shared" ca="1" si="90"/>
        <v>0.84371345678347642</v>
      </c>
      <c r="D2906" s="9">
        <f t="shared" ca="1" si="91"/>
        <v>190.19675267561357</v>
      </c>
    </row>
    <row r="2907" spans="2:4" x14ac:dyDescent="0.25">
      <c r="B2907" s="13">
        <v>2897</v>
      </c>
      <c r="C2907" s="9">
        <f t="shared" ca="1" si="90"/>
        <v>0.884014077727591</v>
      </c>
      <c r="D2907" s="9">
        <f t="shared" ca="1" si="91"/>
        <v>193.90589734075553</v>
      </c>
    </row>
    <row r="2908" spans="2:4" x14ac:dyDescent="0.25">
      <c r="B2908" s="13">
        <v>2898</v>
      </c>
      <c r="C2908" s="9">
        <f t="shared" ca="1" si="90"/>
        <v>0.44431212356845562</v>
      </c>
      <c r="D2908" s="9">
        <f t="shared" ca="1" si="91"/>
        <v>167.19909522321299</v>
      </c>
    </row>
    <row r="2909" spans="2:4" x14ac:dyDescent="0.25">
      <c r="B2909" s="13">
        <v>2899</v>
      </c>
      <c r="C2909" s="9">
        <f t="shared" ca="1" si="90"/>
        <v>4.6018666809326092E-2</v>
      </c>
      <c r="D2909" s="9">
        <f t="shared" ca="1" si="91"/>
        <v>136.30505370529983</v>
      </c>
    </row>
    <row r="2910" spans="2:4" x14ac:dyDescent="0.25">
      <c r="B2910" s="13">
        <v>2900</v>
      </c>
      <c r="C2910" s="9">
        <f t="shared" ca="1" si="90"/>
        <v>9.942128589378052E-2</v>
      </c>
      <c r="D2910" s="9">
        <f t="shared" ca="1" si="91"/>
        <v>144.30287786889306</v>
      </c>
    </row>
    <row r="2911" spans="2:4" x14ac:dyDescent="0.25">
      <c r="B2911" s="13">
        <v>2901</v>
      </c>
      <c r="C2911" s="9">
        <f t="shared" ca="1" si="90"/>
        <v>0.55094307187508984</v>
      </c>
      <c r="D2911" s="9">
        <f t="shared" ca="1" si="91"/>
        <v>172.56088749055095</v>
      </c>
    </row>
    <row r="2912" spans="2:4" x14ac:dyDescent="0.25">
      <c r="B2912" s="13">
        <v>2902</v>
      </c>
      <c r="C2912" s="9">
        <f t="shared" ca="1" si="90"/>
        <v>0.13927035714135749</v>
      </c>
      <c r="D2912" s="9">
        <f t="shared" ca="1" si="91"/>
        <v>148.32793342470427</v>
      </c>
    </row>
    <row r="2913" spans="2:4" x14ac:dyDescent="0.25">
      <c r="B2913" s="13">
        <v>2903</v>
      </c>
      <c r="C2913" s="9">
        <f t="shared" ca="1" si="90"/>
        <v>0.24775891514159509</v>
      </c>
      <c r="D2913" s="9">
        <f t="shared" ca="1" si="91"/>
        <v>156.36881945000184</v>
      </c>
    </row>
    <row r="2914" spans="2:4" x14ac:dyDescent="0.25">
      <c r="B2914" s="13">
        <v>2904</v>
      </c>
      <c r="C2914" s="9">
        <f t="shared" ca="1" si="90"/>
        <v>6.9897262597816257E-2</v>
      </c>
      <c r="D2914" s="9">
        <f t="shared" ca="1" si="91"/>
        <v>140.46886744424322</v>
      </c>
    </row>
    <row r="2915" spans="2:4" x14ac:dyDescent="0.25">
      <c r="B2915" s="13">
        <v>2905</v>
      </c>
      <c r="C2915" s="9">
        <f t="shared" ca="1" si="90"/>
        <v>0.73964551088560504</v>
      </c>
      <c r="D2915" s="9">
        <f t="shared" ca="1" si="91"/>
        <v>182.84505837758587</v>
      </c>
    </row>
    <row r="2916" spans="2:4" x14ac:dyDescent="0.25">
      <c r="B2916" s="13">
        <v>2906</v>
      </c>
      <c r="C2916" s="9">
        <f t="shared" ca="1" si="90"/>
        <v>0.65197424384657654</v>
      </c>
      <c r="D2916" s="9">
        <f t="shared" ca="1" si="91"/>
        <v>177.81312037823756</v>
      </c>
    </row>
    <row r="2917" spans="2:4" x14ac:dyDescent="0.25">
      <c r="B2917" s="13">
        <v>2907</v>
      </c>
      <c r="C2917" s="9">
        <f t="shared" ca="1" si="90"/>
        <v>0.5633470240377646</v>
      </c>
      <c r="D2917" s="9">
        <f t="shared" ca="1" si="91"/>
        <v>173.1892131626374</v>
      </c>
    </row>
    <row r="2918" spans="2:4" x14ac:dyDescent="0.25">
      <c r="B2918" s="13">
        <v>2908</v>
      </c>
      <c r="C2918" s="9">
        <f t="shared" ca="1" si="90"/>
        <v>0.661611193987241</v>
      </c>
      <c r="D2918" s="9">
        <f t="shared" ca="1" si="91"/>
        <v>178.33728751268805</v>
      </c>
    </row>
    <row r="2919" spans="2:4" x14ac:dyDescent="0.25">
      <c r="B2919" s="13">
        <v>2909</v>
      </c>
      <c r="C2919" s="9">
        <f t="shared" ca="1" si="90"/>
        <v>0.418429769403596</v>
      </c>
      <c r="D2919" s="9">
        <f t="shared" ca="1" si="91"/>
        <v>165.88175711042743</v>
      </c>
    </row>
    <row r="2920" spans="2:4" x14ac:dyDescent="0.25">
      <c r="B2920" s="13">
        <v>2910</v>
      </c>
      <c r="C2920" s="9">
        <f t="shared" ca="1" si="90"/>
        <v>0.94609518501357659</v>
      </c>
      <c r="D2920" s="9">
        <f t="shared" ca="1" si="91"/>
        <v>202.16233330278862</v>
      </c>
    </row>
    <row r="2921" spans="2:4" x14ac:dyDescent="0.25">
      <c r="B2921" s="13">
        <v>2911</v>
      </c>
      <c r="C2921" s="9">
        <f t="shared" ca="1" si="90"/>
        <v>0.98361472926048976</v>
      </c>
      <c r="D2921" s="9">
        <f t="shared" ca="1" si="91"/>
        <v>212.6976665603006</v>
      </c>
    </row>
    <row r="2922" spans="2:4" x14ac:dyDescent="0.25">
      <c r="B2922" s="13">
        <v>2912</v>
      </c>
      <c r="C2922" s="9">
        <f t="shared" ca="1" si="90"/>
        <v>0.60249579289228472</v>
      </c>
      <c r="D2922" s="9">
        <f t="shared" ca="1" si="91"/>
        <v>175.19624984882356</v>
      </c>
    </row>
    <row r="2923" spans="2:4" x14ac:dyDescent="0.25">
      <c r="B2923" s="13">
        <v>2913</v>
      </c>
      <c r="C2923" s="9">
        <f t="shared" ca="1" si="90"/>
        <v>0.27926265282194229</v>
      </c>
      <c r="D2923" s="9">
        <f t="shared" ca="1" si="91"/>
        <v>158.29933339134911</v>
      </c>
    </row>
    <row r="2924" spans="2:4" x14ac:dyDescent="0.25">
      <c r="B2924" s="13">
        <v>2914</v>
      </c>
      <c r="C2924" s="9">
        <f t="shared" ca="1" si="90"/>
        <v>0.85598805815023415</v>
      </c>
      <c r="D2924" s="9">
        <f t="shared" ca="1" si="91"/>
        <v>191.24933329075648</v>
      </c>
    </row>
    <row r="2925" spans="2:4" x14ac:dyDescent="0.25">
      <c r="B2925" s="13">
        <v>2915</v>
      </c>
      <c r="C2925" s="9">
        <f t="shared" ca="1" si="90"/>
        <v>7.5238803278671607E-2</v>
      </c>
      <c r="D2925" s="9">
        <f t="shared" ca="1" si="91"/>
        <v>141.24306959343591</v>
      </c>
    </row>
    <row r="2926" spans="2:4" x14ac:dyDescent="0.25">
      <c r="B2926" s="13">
        <v>2916</v>
      </c>
      <c r="C2926" s="9">
        <f t="shared" ca="1" si="90"/>
        <v>0.37413615905756725</v>
      </c>
      <c r="D2926" s="9">
        <f t="shared" ca="1" si="91"/>
        <v>163.58163433404744</v>
      </c>
    </row>
    <row r="2927" spans="2:4" x14ac:dyDescent="0.25">
      <c r="B2927" s="13">
        <v>2917</v>
      </c>
      <c r="C2927" s="9">
        <f t="shared" ca="1" si="90"/>
        <v>0.15900653675013743</v>
      </c>
      <c r="D2927" s="9">
        <f t="shared" ca="1" si="91"/>
        <v>150.02901410492876</v>
      </c>
    </row>
    <row r="2928" spans="2:4" x14ac:dyDescent="0.25">
      <c r="B2928" s="13">
        <v>2918</v>
      </c>
      <c r="C2928" s="9">
        <f t="shared" ca="1" si="90"/>
        <v>0.67705567274917555</v>
      </c>
      <c r="D2928" s="9">
        <f t="shared" ca="1" si="91"/>
        <v>179.18962386033229</v>
      </c>
    </row>
    <row r="2929" spans="2:4" x14ac:dyDescent="0.25">
      <c r="B2929" s="13">
        <v>2919</v>
      </c>
      <c r="C2929" s="9">
        <f t="shared" ca="1" si="90"/>
        <v>0.77451560380646733</v>
      </c>
      <c r="D2929" s="9">
        <f t="shared" ca="1" si="91"/>
        <v>185.07601770361518</v>
      </c>
    </row>
    <row r="2930" spans="2:4" x14ac:dyDescent="0.25">
      <c r="B2930" s="13">
        <v>2920</v>
      </c>
      <c r="C2930" s="9">
        <f t="shared" ca="1" si="90"/>
        <v>0.21562072034977064</v>
      </c>
      <c r="D2930" s="9">
        <f t="shared" ca="1" si="91"/>
        <v>154.25861881778198</v>
      </c>
    </row>
    <row r="2931" spans="2:4" x14ac:dyDescent="0.25">
      <c r="B2931" s="13">
        <v>2921</v>
      </c>
      <c r="C2931" s="9">
        <f t="shared" ca="1" si="90"/>
        <v>0.9095740402086181</v>
      </c>
      <c r="D2931" s="9">
        <f t="shared" ca="1" si="91"/>
        <v>196.76273151800186</v>
      </c>
    </row>
    <row r="2932" spans="2:4" x14ac:dyDescent="0.25">
      <c r="B2932" s="13">
        <v>2922</v>
      </c>
      <c r="C2932" s="9">
        <f t="shared" ca="1" si="90"/>
        <v>0.37729482425515282</v>
      </c>
      <c r="D2932" s="9">
        <f t="shared" ca="1" si="91"/>
        <v>163.7481334595731</v>
      </c>
    </row>
    <row r="2933" spans="2:4" x14ac:dyDescent="0.25">
      <c r="B2933" s="13">
        <v>2923</v>
      </c>
      <c r="C2933" s="9">
        <f t="shared" ca="1" si="90"/>
        <v>4.7223602734351666E-2</v>
      </c>
      <c r="D2933" s="9">
        <f t="shared" ca="1" si="91"/>
        <v>136.55217592106874</v>
      </c>
    </row>
    <row r="2934" spans="2:4" x14ac:dyDescent="0.25">
      <c r="B2934" s="13">
        <v>2924</v>
      </c>
      <c r="C2934" s="9">
        <f t="shared" ca="1" si="90"/>
        <v>0.38302127802517716</v>
      </c>
      <c r="D2934" s="9">
        <f t="shared" ca="1" si="91"/>
        <v>164.04889297079529</v>
      </c>
    </row>
    <row r="2935" spans="2:4" x14ac:dyDescent="0.25">
      <c r="B2935" s="13">
        <v>2925</v>
      </c>
      <c r="C2935" s="9">
        <f t="shared" ca="1" si="90"/>
        <v>0.26644025822360862</v>
      </c>
      <c r="D2935" s="9">
        <f t="shared" ca="1" si="91"/>
        <v>157.52770180289261</v>
      </c>
    </row>
    <row r="2936" spans="2:4" x14ac:dyDescent="0.25">
      <c r="B2936" s="13">
        <v>2926</v>
      </c>
      <c r="C2936" s="9">
        <f t="shared" ca="1" si="90"/>
        <v>0.73645304679675339</v>
      </c>
      <c r="D2936" s="9">
        <f t="shared" ca="1" si="91"/>
        <v>182.64896829052304</v>
      </c>
    </row>
    <row r="2937" spans="2:4" x14ac:dyDescent="0.25">
      <c r="B2937" s="13">
        <v>2927</v>
      </c>
      <c r="C2937" s="9">
        <f t="shared" ca="1" si="90"/>
        <v>0.3147435042788832</v>
      </c>
      <c r="D2937" s="9">
        <f t="shared" ca="1" si="91"/>
        <v>160.35101968988636</v>
      </c>
    </row>
    <row r="2938" spans="2:4" x14ac:dyDescent="0.25">
      <c r="B2938" s="13">
        <v>2928</v>
      </c>
      <c r="C2938" s="9">
        <f t="shared" ca="1" si="90"/>
        <v>0.37195848935103215</v>
      </c>
      <c r="D2938" s="9">
        <f t="shared" ca="1" si="91"/>
        <v>163.46658640254174</v>
      </c>
    </row>
    <row r="2939" spans="2:4" x14ac:dyDescent="0.25">
      <c r="B2939" s="13">
        <v>2929</v>
      </c>
      <c r="C2939" s="9">
        <f t="shared" ca="1" si="90"/>
        <v>0.92518789912705723</v>
      </c>
      <c r="D2939" s="9">
        <f t="shared" ca="1" si="91"/>
        <v>198.81720260527851</v>
      </c>
    </row>
    <row r="2940" spans="2:4" x14ac:dyDescent="0.25">
      <c r="B2940" s="13">
        <v>2930</v>
      </c>
      <c r="C2940" s="9">
        <f t="shared" ca="1" si="90"/>
        <v>0.70773698356390724</v>
      </c>
      <c r="D2940" s="9">
        <f t="shared" ca="1" si="91"/>
        <v>180.93571212775487</v>
      </c>
    </row>
    <row r="2941" spans="2:4" x14ac:dyDescent="0.25">
      <c r="B2941" s="13">
        <v>2931</v>
      </c>
      <c r="C2941" s="9">
        <f t="shared" ca="1" si="90"/>
        <v>0.63401766929717274</v>
      </c>
      <c r="D2941" s="9">
        <f t="shared" ca="1" si="91"/>
        <v>176.85026534248288</v>
      </c>
    </row>
    <row r="2942" spans="2:4" x14ac:dyDescent="0.25">
      <c r="B2942" s="13">
        <v>2932</v>
      </c>
      <c r="C2942" s="9">
        <f t="shared" ca="1" si="90"/>
        <v>0.6334309160754561</v>
      </c>
      <c r="D2942" s="9">
        <f t="shared" ca="1" si="91"/>
        <v>176.81908116323459</v>
      </c>
    </row>
    <row r="2943" spans="2:4" x14ac:dyDescent="0.25">
      <c r="B2943" s="13">
        <v>2933</v>
      </c>
      <c r="C2943" s="9">
        <f t="shared" ca="1" si="90"/>
        <v>0.17184616501449801</v>
      </c>
      <c r="D2943" s="9">
        <f t="shared" ca="1" si="91"/>
        <v>151.06210172687537</v>
      </c>
    </row>
    <row r="2944" spans="2:4" x14ac:dyDescent="0.25">
      <c r="B2944" s="13">
        <v>2934</v>
      </c>
      <c r="C2944" s="9">
        <f t="shared" ca="1" si="90"/>
        <v>0.74849277699745864</v>
      </c>
      <c r="D2944" s="9">
        <f t="shared" ca="1" si="91"/>
        <v>183.39508551398796</v>
      </c>
    </row>
    <row r="2945" spans="2:4" x14ac:dyDescent="0.25">
      <c r="B2945" s="13">
        <v>2935</v>
      </c>
      <c r="C2945" s="9">
        <f t="shared" ca="1" si="90"/>
        <v>0.18709422343880755</v>
      </c>
      <c r="D2945" s="9">
        <f t="shared" ca="1" si="91"/>
        <v>152.22689718676386</v>
      </c>
    </row>
    <row r="2946" spans="2:4" x14ac:dyDescent="0.25">
      <c r="B2946" s="13">
        <v>2936</v>
      </c>
      <c r="C2946" s="9">
        <f t="shared" ca="1" si="90"/>
        <v>0.96094926576799133</v>
      </c>
      <c r="D2946" s="9">
        <f t="shared" ca="1" si="91"/>
        <v>205.23619244397759</v>
      </c>
    </row>
    <row r="2947" spans="2:4" x14ac:dyDescent="0.25">
      <c r="B2947" s="13">
        <v>2937</v>
      </c>
      <c r="C2947" s="9">
        <f t="shared" ca="1" si="90"/>
        <v>0.91788311456398364</v>
      </c>
      <c r="D2947" s="9">
        <f t="shared" ca="1" si="91"/>
        <v>197.81944967881486</v>
      </c>
    </row>
    <row r="2948" spans="2:4" x14ac:dyDescent="0.25">
      <c r="B2948" s="13">
        <v>2938</v>
      </c>
      <c r="C2948" s="9">
        <f t="shared" ca="1" si="90"/>
        <v>3.9475527707548919E-2</v>
      </c>
      <c r="D2948" s="9">
        <f t="shared" ca="1" si="91"/>
        <v>134.86390033492603</v>
      </c>
    </row>
    <row r="2949" spans="2:4" x14ac:dyDescent="0.25">
      <c r="B2949" s="13">
        <v>2939</v>
      </c>
      <c r="C2949" s="9">
        <f t="shared" ca="1" si="90"/>
        <v>0.67192751279294227</v>
      </c>
      <c r="D2949" s="9">
        <f t="shared" ca="1" si="91"/>
        <v>178.9048373210174</v>
      </c>
    </row>
    <row r="2950" spans="2:4" x14ac:dyDescent="0.25">
      <c r="B2950" s="13">
        <v>2940</v>
      </c>
      <c r="C2950" s="9">
        <f t="shared" ca="1" si="90"/>
        <v>0.94060193091792543</v>
      </c>
      <c r="D2950" s="9">
        <f t="shared" ca="1" si="91"/>
        <v>201.19693183257081</v>
      </c>
    </row>
    <row r="2951" spans="2:4" x14ac:dyDescent="0.25">
      <c r="B2951" s="13">
        <v>2941</v>
      </c>
      <c r="C2951" s="9">
        <f t="shared" ca="1" si="90"/>
        <v>0.90713986124370505</v>
      </c>
      <c r="D2951" s="9">
        <f t="shared" ca="1" si="91"/>
        <v>196.46692380828114</v>
      </c>
    </row>
    <row r="2952" spans="2:4" x14ac:dyDescent="0.25">
      <c r="B2952" s="13">
        <v>2942</v>
      </c>
      <c r="C2952" s="9">
        <f t="shared" ca="1" si="90"/>
        <v>0.1791403460955121</v>
      </c>
      <c r="D2952" s="9">
        <f t="shared" ca="1" si="91"/>
        <v>151.62707728579144</v>
      </c>
    </row>
    <row r="2953" spans="2:4" x14ac:dyDescent="0.25">
      <c r="B2953" s="13">
        <v>2943</v>
      </c>
      <c r="C2953" s="9">
        <f t="shared" ca="1" si="90"/>
        <v>0.27397084495734869</v>
      </c>
      <c r="D2953" s="9">
        <f t="shared" ca="1" si="91"/>
        <v>157.98305379723382</v>
      </c>
    </row>
    <row r="2954" spans="2:4" x14ac:dyDescent="0.25">
      <c r="B2954" s="13">
        <v>2944</v>
      </c>
      <c r="C2954" s="9">
        <f t="shared" ca="1" si="90"/>
        <v>0.74245735787231049</v>
      </c>
      <c r="D2954" s="9">
        <f t="shared" ca="1" si="91"/>
        <v>183.0187979821149</v>
      </c>
    </row>
    <row r="2955" spans="2:4" x14ac:dyDescent="0.25">
      <c r="B2955" s="13">
        <v>2945</v>
      </c>
      <c r="C2955" s="9">
        <f t="shared" ca="1" si="90"/>
        <v>0.88085378216100541</v>
      </c>
      <c r="D2955" s="9">
        <f t="shared" ca="1" si="91"/>
        <v>193.58531179671741</v>
      </c>
    </row>
    <row r="2956" spans="2:4" x14ac:dyDescent="0.25">
      <c r="B2956" s="13">
        <v>2946</v>
      </c>
      <c r="C2956" s="9">
        <f t="shared" ref="C2956:C3019" ca="1" si="92">RAND()</f>
        <v>0.52720721554937411</v>
      </c>
      <c r="D2956" s="9">
        <f t="shared" ref="D2956:D3019" ca="1" si="93">_xlfn.NORM.INV(C2956,$C$6,$C$7)</f>
        <v>171.36502654635777</v>
      </c>
    </row>
    <row r="2957" spans="2:4" x14ac:dyDescent="0.25">
      <c r="B2957" s="13">
        <v>2947</v>
      </c>
      <c r="C2957" s="9">
        <f t="shared" ca="1" si="92"/>
        <v>0.16113784166431189</v>
      </c>
      <c r="D2957" s="9">
        <f t="shared" ca="1" si="93"/>
        <v>150.20415539575052</v>
      </c>
    </row>
    <row r="2958" spans="2:4" x14ac:dyDescent="0.25">
      <c r="B2958" s="13">
        <v>2948</v>
      </c>
      <c r="C2958" s="9">
        <f t="shared" ca="1" si="92"/>
        <v>0.91483190379827384</v>
      </c>
      <c r="D2958" s="9">
        <f t="shared" ca="1" si="93"/>
        <v>197.42248719758305</v>
      </c>
    </row>
    <row r="2959" spans="2:4" x14ac:dyDescent="0.25">
      <c r="B2959" s="13">
        <v>2949</v>
      </c>
      <c r="C2959" s="9">
        <f t="shared" ca="1" si="92"/>
        <v>4.1690483891171581E-2</v>
      </c>
      <c r="D2959" s="9">
        <f t="shared" ca="1" si="93"/>
        <v>135.37205848005286</v>
      </c>
    </row>
    <row r="2960" spans="2:4" x14ac:dyDescent="0.25">
      <c r="B2960" s="13">
        <v>2950</v>
      </c>
      <c r="C2960" s="9">
        <f t="shared" ca="1" si="92"/>
        <v>0.15454395600843451</v>
      </c>
      <c r="D2960" s="9">
        <f t="shared" ca="1" si="93"/>
        <v>149.65724532748047</v>
      </c>
    </row>
    <row r="2961" spans="2:4" x14ac:dyDescent="0.25">
      <c r="B2961" s="13">
        <v>2951</v>
      </c>
      <c r="C2961" s="9">
        <f t="shared" ca="1" si="92"/>
        <v>0.75070555183632792</v>
      </c>
      <c r="D2961" s="9">
        <f t="shared" ca="1" si="93"/>
        <v>183.53423385229144</v>
      </c>
    </row>
    <row r="2962" spans="2:4" x14ac:dyDescent="0.25">
      <c r="B2962" s="13">
        <v>2952</v>
      </c>
      <c r="C2962" s="9">
        <f t="shared" ca="1" si="92"/>
        <v>0.36345474637685093</v>
      </c>
      <c r="D2962" s="9">
        <f t="shared" ca="1" si="93"/>
        <v>163.01520943057329</v>
      </c>
    </row>
    <row r="2963" spans="2:4" x14ac:dyDescent="0.25">
      <c r="B2963" s="13">
        <v>2953</v>
      </c>
      <c r="C2963" s="9">
        <f t="shared" ca="1" si="92"/>
        <v>0.32012496245574207</v>
      </c>
      <c r="D2963" s="9">
        <f t="shared" ca="1" si="93"/>
        <v>160.65301218449639</v>
      </c>
    </row>
    <row r="2964" spans="2:4" x14ac:dyDescent="0.25">
      <c r="B2964" s="13">
        <v>2954</v>
      </c>
      <c r="C2964" s="9">
        <f t="shared" ca="1" si="92"/>
        <v>0.81865764478843839</v>
      </c>
      <c r="D2964" s="9">
        <f t="shared" ca="1" si="93"/>
        <v>188.20522646936237</v>
      </c>
    </row>
    <row r="2965" spans="2:4" x14ac:dyDescent="0.25">
      <c r="B2965" s="13">
        <v>2955</v>
      </c>
      <c r="C2965" s="9">
        <f t="shared" ca="1" si="92"/>
        <v>0.43373077250961645</v>
      </c>
      <c r="D2965" s="9">
        <f t="shared" ca="1" si="93"/>
        <v>166.66232564966961</v>
      </c>
    </row>
    <row r="2966" spans="2:4" x14ac:dyDescent="0.25">
      <c r="B2966" s="13">
        <v>2956</v>
      </c>
      <c r="C2966" s="9">
        <f t="shared" ca="1" si="92"/>
        <v>8.2917237392893806E-2</v>
      </c>
      <c r="D2966" s="9">
        <f t="shared" ca="1" si="93"/>
        <v>142.2857346167354</v>
      </c>
    </row>
    <row r="2967" spans="2:4" x14ac:dyDescent="0.25">
      <c r="B2967" s="13">
        <v>2957</v>
      </c>
      <c r="C2967" s="9">
        <f t="shared" ca="1" si="92"/>
        <v>0.63414753503364618</v>
      </c>
      <c r="D2967" s="9">
        <f t="shared" ca="1" si="93"/>
        <v>176.8571695668835</v>
      </c>
    </row>
    <row r="2968" spans="2:4" x14ac:dyDescent="0.25">
      <c r="B2968" s="13">
        <v>2958</v>
      </c>
      <c r="C2968" s="9">
        <f t="shared" ca="1" si="92"/>
        <v>0.99656971572432085</v>
      </c>
      <c r="D2968" s="9">
        <f t="shared" ca="1" si="93"/>
        <v>224.07075200845418</v>
      </c>
    </row>
    <row r="2969" spans="2:4" x14ac:dyDescent="0.25">
      <c r="B2969" s="13">
        <v>2959</v>
      </c>
      <c r="C2969" s="9">
        <f t="shared" ca="1" si="92"/>
        <v>0.24585584148086514</v>
      </c>
      <c r="D2969" s="9">
        <f t="shared" ca="1" si="93"/>
        <v>156.2482214533928</v>
      </c>
    </row>
    <row r="2970" spans="2:4" x14ac:dyDescent="0.25">
      <c r="B2970" s="13">
        <v>2960</v>
      </c>
      <c r="C2970" s="9">
        <f t="shared" ca="1" si="92"/>
        <v>0.74210211003544602</v>
      </c>
      <c r="D2970" s="9">
        <f t="shared" ca="1" si="93"/>
        <v>182.9967937528005</v>
      </c>
    </row>
    <row r="2971" spans="2:4" x14ac:dyDescent="0.25">
      <c r="B2971" s="13">
        <v>2961</v>
      </c>
      <c r="C2971" s="9">
        <f t="shared" ca="1" si="92"/>
        <v>0.20053166862754412</v>
      </c>
      <c r="D2971" s="9">
        <f t="shared" ca="1" si="93"/>
        <v>153.20552652663406</v>
      </c>
    </row>
    <row r="2972" spans="2:4" x14ac:dyDescent="0.25">
      <c r="B2972" s="13">
        <v>2962</v>
      </c>
      <c r="C2972" s="9">
        <f t="shared" ca="1" si="92"/>
        <v>0.95646533095630681</v>
      </c>
      <c r="D2972" s="9">
        <f t="shared" ca="1" si="93"/>
        <v>204.22127575728527</v>
      </c>
    </row>
    <row r="2973" spans="2:4" x14ac:dyDescent="0.25">
      <c r="B2973" s="13">
        <v>2963</v>
      </c>
      <c r="C2973" s="9">
        <f t="shared" ca="1" si="92"/>
        <v>6.064951420053899E-2</v>
      </c>
      <c r="D2973" s="9">
        <f t="shared" ca="1" si="93"/>
        <v>139.01311837874638</v>
      </c>
    </row>
    <row r="2974" spans="2:4" x14ac:dyDescent="0.25">
      <c r="B2974" s="13">
        <v>2964</v>
      </c>
      <c r="C2974" s="9">
        <f t="shared" ca="1" si="92"/>
        <v>0.34658687413438616</v>
      </c>
      <c r="D2974" s="9">
        <f t="shared" ca="1" si="93"/>
        <v>162.10896554202242</v>
      </c>
    </row>
    <row r="2975" spans="2:4" x14ac:dyDescent="0.25">
      <c r="B2975" s="13">
        <v>2965</v>
      </c>
      <c r="C2975" s="9">
        <f t="shared" ca="1" si="92"/>
        <v>0.16529237702268917</v>
      </c>
      <c r="D2975" s="9">
        <f t="shared" ca="1" si="93"/>
        <v>150.54126562103437</v>
      </c>
    </row>
    <row r="2976" spans="2:4" x14ac:dyDescent="0.25">
      <c r="B2976" s="13">
        <v>2966</v>
      </c>
      <c r="C2976" s="9">
        <f t="shared" ca="1" si="92"/>
        <v>5.9125150719182673E-2</v>
      </c>
      <c r="D2976" s="9">
        <f t="shared" ca="1" si="93"/>
        <v>138.75680002922502</v>
      </c>
    </row>
    <row r="2977" spans="2:4" x14ac:dyDescent="0.25">
      <c r="B2977" s="13">
        <v>2967</v>
      </c>
      <c r="C2977" s="9">
        <f t="shared" ca="1" si="92"/>
        <v>0.78285695202534733</v>
      </c>
      <c r="D2977" s="9">
        <f t="shared" ca="1" si="93"/>
        <v>185.63756610494701</v>
      </c>
    </row>
    <row r="2978" spans="2:4" x14ac:dyDescent="0.25">
      <c r="B2978" s="13">
        <v>2968</v>
      </c>
      <c r="C2978" s="9">
        <f t="shared" ca="1" si="92"/>
        <v>0.37172085828254819</v>
      </c>
      <c r="D2978" s="9">
        <f t="shared" ca="1" si="93"/>
        <v>163.4540191499411</v>
      </c>
    </row>
    <row r="2979" spans="2:4" x14ac:dyDescent="0.25">
      <c r="B2979" s="13">
        <v>2969</v>
      </c>
      <c r="C2979" s="9">
        <f t="shared" ca="1" si="92"/>
        <v>0.89066698056982008</v>
      </c>
      <c r="D2979" s="9">
        <f t="shared" ca="1" si="93"/>
        <v>194.60165927880874</v>
      </c>
    </row>
    <row r="2980" spans="2:4" x14ac:dyDescent="0.25">
      <c r="B2980" s="13">
        <v>2970</v>
      </c>
      <c r="C2980" s="9">
        <f t="shared" ca="1" si="92"/>
        <v>0.73039255574817841</v>
      </c>
      <c r="D2980" s="9">
        <f t="shared" ca="1" si="93"/>
        <v>182.28001327769709</v>
      </c>
    </row>
    <row r="2981" spans="2:4" x14ac:dyDescent="0.25">
      <c r="B2981" s="13">
        <v>2971</v>
      </c>
      <c r="C2981" s="9">
        <f t="shared" ca="1" si="92"/>
        <v>0.35483086231045025</v>
      </c>
      <c r="D2981" s="9">
        <f t="shared" ca="1" si="93"/>
        <v>162.55379115044181</v>
      </c>
    </row>
    <row r="2982" spans="2:4" x14ac:dyDescent="0.25">
      <c r="B2982" s="13">
        <v>2972</v>
      </c>
      <c r="C2982" s="9">
        <f t="shared" ca="1" si="92"/>
        <v>0.10329453119229826</v>
      </c>
      <c r="D2982" s="9">
        <f t="shared" ca="1" si="93"/>
        <v>144.73999347032535</v>
      </c>
    </row>
    <row r="2983" spans="2:4" x14ac:dyDescent="0.25">
      <c r="B2983" s="13">
        <v>2973</v>
      </c>
      <c r="C2983" s="9">
        <f t="shared" ca="1" si="92"/>
        <v>0.55863646425453595</v>
      </c>
      <c r="D2983" s="9">
        <f t="shared" ca="1" si="93"/>
        <v>172.95026121560829</v>
      </c>
    </row>
    <row r="2984" spans="2:4" x14ac:dyDescent="0.25">
      <c r="B2984" s="13">
        <v>2974</v>
      </c>
      <c r="C2984" s="9">
        <f t="shared" ca="1" si="92"/>
        <v>8.2455108087251427E-2</v>
      </c>
      <c r="D2984" s="9">
        <f t="shared" ca="1" si="93"/>
        <v>142.22509414947623</v>
      </c>
    </row>
    <row r="2985" spans="2:4" x14ac:dyDescent="0.25">
      <c r="B2985" s="13">
        <v>2975</v>
      </c>
      <c r="C2985" s="9">
        <f t="shared" ca="1" si="92"/>
        <v>0.40085312484255564</v>
      </c>
      <c r="D2985" s="9">
        <f t="shared" ca="1" si="93"/>
        <v>164.97720979284108</v>
      </c>
    </row>
    <row r="2986" spans="2:4" x14ac:dyDescent="0.25">
      <c r="B2986" s="13">
        <v>2976</v>
      </c>
      <c r="C2986" s="9">
        <f t="shared" ca="1" si="92"/>
        <v>0.12846911969016572</v>
      </c>
      <c r="D2986" s="9">
        <f t="shared" ca="1" si="93"/>
        <v>147.32684980320755</v>
      </c>
    </row>
    <row r="2987" spans="2:4" x14ac:dyDescent="0.25">
      <c r="B2987" s="13">
        <v>2977</v>
      </c>
      <c r="C2987" s="9">
        <f t="shared" ca="1" si="92"/>
        <v>0.91931036480401063</v>
      </c>
      <c r="D2987" s="9">
        <f t="shared" ca="1" si="93"/>
        <v>198.00895561150065</v>
      </c>
    </row>
    <row r="2988" spans="2:4" x14ac:dyDescent="0.25">
      <c r="B2988" s="13">
        <v>2978</v>
      </c>
      <c r="C2988" s="9">
        <f t="shared" ca="1" si="92"/>
        <v>0.8799473174943887</v>
      </c>
      <c r="D2988" s="9">
        <f t="shared" ca="1" si="93"/>
        <v>193.49446947165794</v>
      </c>
    </row>
    <row r="2989" spans="2:4" x14ac:dyDescent="0.25">
      <c r="B2989" s="13">
        <v>2979</v>
      </c>
      <c r="C2989" s="9">
        <f t="shared" ca="1" si="92"/>
        <v>1.8652002140204904E-2</v>
      </c>
      <c r="D2989" s="9">
        <f t="shared" ca="1" si="93"/>
        <v>128.35157394116339</v>
      </c>
    </row>
    <row r="2990" spans="2:4" x14ac:dyDescent="0.25">
      <c r="B2990" s="13">
        <v>2980</v>
      </c>
      <c r="C2990" s="9">
        <f t="shared" ca="1" si="92"/>
        <v>0.90167979605898341</v>
      </c>
      <c r="D2990" s="9">
        <f t="shared" ca="1" si="93"/>
        <v>195.82364965304842</v>
      </c>
    </row>
    <row r="2991" spans="2:4" x14ac:dyDescent="0.25">
      <c r="B2991" s="13">
        <v>2981</v>
      </c>
      <c r="C2991" s="9">
        <f t="shared" ca="1" si="92"/>
        <v>0.74864175982572823</v>
      </c>
      <c r="D2991" s="9">
        <f t="shared" ca="1" si="93"/>
        <v>183.40443375813086</v>
      </c>
    </row>
    <row r="2992" spans="2:4" x14ac:dyDescent="0.25">
      <c r="B2992" s="13">
        <v>2982</v>
      </c>
      <c r="C2992" s="9">
        <f t="shared" ca="1" si="92"/>
        <v>0.80586563980355719</v>
      </c>
      <c r="D2992" s="9">
        <f t="shared" ca="1" si="93"/>
        <v>187.25522602160518</v>
      </c>
    </row>
    <row r="2993" spans="2:4" x14ac:dyDescent="0.25">
      <c r="B2993" s="13">
        <v>2983</v>
      </c>
      <c r="C2993" s="9">
        <f t="shared" ca="1" si="92"/>
        <v>0.16227561054252071</v>
      </c>
      <c r="D2993" s="9">
        <f t="shared" ca="1" si="93"/>
        <v>150.29703358318054</v>
      </c>
    </row>
    <row r="2994" spans="2:4" x14ac:dyDescent="0.25">
      <c r="B2994" s="13">
        <v>2984</v>
      </c>
      <c r="C2994" s="9">
        <f t="shared" ca="1" si="92"/>
        <v>0.62926711062881036</v>
      </c>
      <c r="D2994" s="9">
        <f t="shared" ca="1" si="93"/>
        <v>176.59825792588688</v>
      </c>
    </row>
    <row r="2995" spans="2:4" x14ac:dyDescent="0.25">
      <c r="B2995" s="13">
        <v>2985</v>
      </c>
      <c r="C2995" s="9">
        <f t="shared" ca="1" si="92"/>
        <v>1.8626406101285076E-2</v>
      </c>
      <c r="D2995" s="9">
        <f t="shared" ca="1" si="93"/>
        <v>128.34034856691599</v>
      </c>
    </row>
    <row r="2996" spans="2:4" x14ac:dyDescent="0.25">
      <c r="B2996" s="13">
        <v>2986</v>
      </c>
      <c r="C2996" s="9">
        <f t="shared" ca="1" si="92"/>
        <v>0.10553441457478896</v>
      </c>
      <c r="D2996" s="9">
        <f t="shared" ca="1" si="93"/>
        <v>144.98736323692327</v>
      </c>
    </row>
    <row r="2997" spans="2:4" x14ac:dyDescent="0.25">
      <c r="B2997" s="13">
        <v>2987</v>
      </c>
      <c r="C2997" s="9">
        <f t="shared" ca="1" si="92"/>
        <v>0.25948133262548678</v>
      </c>
      <c r="D2997" s="9">
        <f t="shared" ca="1" si="93"/>
        <v>157.10109496174169</v>
      </c>
    </row>
    <row r="2998" spans="2:4" x14ac:dyDescent="0.25">
      <c r="B2998" s="13">
        <v>2988</v>
      </c>
      <c r="C2998" s="9">
        <f t="shared" ca="1" si="92"/>
        <v>0.59677044710944704</v>
      </c>
      <c r="D2998" s="9">
        <f t="shared" ca="1" si="93"/>
        <v>174.89993091973818</v>
      </c>
    </row>
    <row r="2999" spans="2:4" x14ac:dyDescent="0.25">
      <c r="B2999" s="13">
        <v>2989</v>
      </c>
      <c r="C2999" s="9">
        <f t="shared" ca="1" si="92"/>
        <v>0.4439015054968326</v>
      </c>
      <c r="D2999" s="9">
        <f t="shared" ca="1" si="93"/>
        <v>167.17830550921045</v>
      </c>
    </row>
    <row r="3000" spans="2:4" x14ac:dyDescent="0.25">
      <c r="B3000" s="13">
        <v>2990</v>
      </c>
      <c r="C3000" s="9">
        <f t="shared" ca="1" si="92"/>
        <v>0.97109181920661014</v>
      </c>
      <c r="D3000" s="9">
        <f t="shared" ca="1" si="93"/>
        <v>207.94175441200559</v>
      </c>
    </row>
    <row r="3001" spans="2:4" x14ac:dyDescent="0.25">
      <c r="B3001" s="13">
        <v>2991</v>
      </c>
      <c r="C3001" s="9">
        <f t="shared" ca="1" si="92"/>
        <v>0.79652848048374381</v>
      </c>
      <c r="D3001" s="9">
        <f t="shared" ca="1" si="93"/>
        <v>186.58570416012597</v>
      </c>
    </row>
    <row r="3002" spans="2:4" x14ac:dyDescent="0.25">
      <c r="B3002" s="13">
        <v>2992</v>
      </c>
      <c r="C3002" s="9">
        <f t="shared" ca="1" si="92"/>
        <v>0.53812507414171107</v>
      </c>
      <c r="D3002" s="9">
        <f t="shared" ca="1" si="93"/>
        <v>171.91422635975209</v>
      </c>
    </row>
    <row r="3003" spans="2:4" x14ac:dyDescent="0.25">
      <c r="B3003" s="13">
        <v>2993</v>
      </c>
      <c r="C3003" s="9">
        <f t="shared" ca="1" si="92"/>
        <v>0.36621913136793116</v>
      </c>
      <c r="D3003" s="9">
        <f t="shared" ca="1" si="93"/>
        <v>163.16232190491539</v>
      </c>
    </row>
    <row r="3004" spans="2:4" x14ac:dyDescent="0.25">
      <c r="B3004" s="13">
        <v>2994</v>
      </c>
      <c r="C3004" s="9">
        <f t="shared" ca="1" si="92"/>
        <v>0.82956329271426366</v>
      </c>
      <c r="D3004" s="9">
        <f t="shared" ca="1" si="93"/>
        <v>189.04881842056804</v>
      </c>
    </row>
    <row r="3005" spans="2:4" x14ac:dyDescent="0.25">
      <c r="B3005" s="13">
        <v>2995</v>
      </c>
      <c r="C3005" s="9">
        <f t="shared" ca="1" si="92"/>
        <v>0.14293777420415976</v>
      </c>
      <c r="D3005" s="9">
        <f t="shared" ca="1" si="93"/>
        <v>148.65573490065464</v>
      </c>
    </row>
    <row r="3006" spans="2:4" x14ac:dyDescent="0.25">
      <c r="B3006" s="13">
        <v>2996</v>
      </c>
      <c r="C3006" s="9">
        <f t="shared" ca="1" si="92"/>
        <v>0.50763130013881874</v>
      </c>
      <c r="D3006" s="9">
        <f t="shared" ca="1" si="93"/>
        <v>170.3825999885718</v>
      </c>
    </row>
    <row r="3007" spans="2:4" x14ac:dyDescent="0.25">
      <c r="B3007" s="13">
        <v>2997</v>
      </c>
      <c r="C3007" s="9">
        <f t="shared" ca="1" si="92"/>
        <v>0.12776063619384093</v>
      </c>
      <c r="D3007" s="9">
        <f t="shared" ca="1" si="93"/>
        <v>147.25918602863302</v>
      </c>
    </row>
    <row r="3008" spans="2:4" x14ac:dyDescent="0.25">
      <c r="B3008" s="13">
        <v>2998</v>
      </c>
      <c r="C3008" s="9">
        <f t="shared" ca="1" si="92"/>
        <v>0.85161401299098216</v>
      </c>
      <c r="D3008" s="9">
        <f t="shared" ca="1" si="93"/>
        <v>190.86761549378767</v>
      </c>
    </row>
    <row r="3009" spans="2:4" x14ac:dyDescent="0.25">
      <c r="B3009" s="13">
        <v>2999</v>
      </c>
      <c r="C3009" s="9">
        <f t="shared" ca="1" si="92"/>
        <v>0.26241507415927412</v>
      </c>
      <c r="D3009" s="9">
        <f t="shared" ca="1" si="93"/>
        <v>157.28164854413808</v>
      </c>
    </row>
    <row r="3010" spans="2:4" x14ac:dyDescent="0.25">
      <c r="B3010" s="13">
        <v>3000</v>
      </c>
      <c r="C3010" s="9">
        <f t="shared" ca="1" si="92"/>
        <v>0.83020029918053884</v>
      </c>
      <c r="D3010" s="9">
        <f t="shared" ca="1" si="93"/>
        <v>189.09914162294635</v>
      </c>
    </row>
    <row r="3011" spans="2:4" x14ac:dyDescent="0.25">
      <c r="B3011" s="13">
        <v>3001</v>
      </c>
      <c r="C3011" s="9">
        <f t="shared" ca="1" si="92"/>
        <v>0.50900418159772554</v>
      </c>
      <c r="D3011" s="9">
        <f t="shared" ca="1" si="93"/>
        <v>170.4514410554124</v>
      </c>
    </row>
    <row r="3012" spans="2:4" x14ac:dyDescent="0.25">
      <c r="B3012" s="13">
        <v>3002</v>
      </c>
      <c r="C3012" s="9">
        <f t="shared" ca="1" si="92"/>
        <v>0.75601140352654705</v>
      </c>
      <c r="D3012" s="9">
        <f t="shared" ca="1" si="93"/>
        <v>183.87059403188823</v>
      </c>
    </row>
    <row r="3013" spans="2:4" x14ac:dyDescent="0.25">
      <c r="B3013" s="13">
        <v>3003</v>
      </c>
      <c r="C3013" s="9">
        <f t="shared" ca="1" si="92"/>
        <v>0.44816327053790295</v>
      </c>
      <c r="D3013" s="9">
        <f t="shared" ca="1" si="93"/>
        <v>167.39393581426532</v>
      </c>
    </row>
    <row r="3014" spans="2:4" x14ac:dyDescent="0.25">
      <c r="B3014" s="13">
        <v>3004</v>
      </c>
      <c r="C3014" s="9">
        <f t="shared" ca="1" si="92"/>
        <v>0.91787250769959916</v>
      </c>
      <c r="D3014" s="9">
        <f t="shared" ca="1" si="93"/>
        <v>197.81805066093116</v>
      </c>
    </row>
    <row r="3015" spans="2:4" x14ac:dyDescent="0.25">
      <c r="B3015" s="13">
        <v>3005</v>
      </c>
      <c r="C3015" s="9">
        <f t="shared" ca="1" si="92"/>
        <v>0.80573928094043556</v>
      </c>
      <c r="D3015" s="9">
        <f t="shared" ca="1" si="93"/>
        <v>187.24603688607368</v>
      </c>
    </row>
    <row r="3016" spans="2:4" x14ac:dyDescent="0.25">
      <c r="B3016" s="13">
        <v>3006</v>
      </c>
      <c r="C3016" s="9">
        <f t="shared" ca="1" si="92"/>
        <v>7.4017393611563231E-2</v>
      </c>
      <c r="D3016" s="9">
        <f t="shared" ca="1" si="93"/>
        <v>141.06984124317191</v>
      </c>
    </row>
    <row r="3017" spans="2:4" x14ac:dyDescent="0.25">
      <c r="B3017" s="13">
        <v>3007</v>
      </c>
      <c r="C3017" s="9">
        <f t="shared" ca="1" si="92"/>
        <v>0.58722205663166638</v>
      </c>
      <c r="D3017" s="9">
        <f t="shared" ca="1" si="93"/>
        <v>174.4080965323972</v>
      </c>
    </row>
    <row r="3018" spans="2:4" x14ac:dyDescent="0.25">
      <c r="B3018" s="13">
        <v>3008</v>
      </c>
      <c r="C3018" s="9">
        <f t="shared" ca="1" si="92"/>
        <v>0.23333018548980411</v>
      </c>
      <c r="D3018" s="9">
        <f t="shared" ca="1" si="93"/>
        <v>155.44152850247184</v>
      </c>
    </row>
    <row r="3019" spans="2:4" x14ac:dyDescent="0.25">
      <c r="B3019" s="13">
        <v>3009</v>
      </c>
      <c r="C3019" s="9">
        <f t="shared" ca="1" si="92"/>
        <v>0.24903382560781451</v>
      </c>
      <c r="D3019" s="9">
        <f t="shared" ca="1" si="93"/>
        <v>156.44933405666075</v>
      </c>
    </row>
    <row r="3020" spans="2:4" x14ac:dyDescent="0.25">
      <c r="B3020" s="13">
        <v>3010</v>
      </c>
      <c r="C3020" s="9">
        <f t="shared" ref="C3020:C3083" ca="1" si="94">RAND()</f>
        <v>9.8070232636115806E-2</v>
      </c>
      <c r="D3020" s="9">
        <f t="shared" ref="D3020:D3083" ca="1" si="95">_xlfn.NORM.INV(C3020,$C$6,$C$7)</f>
        <v>144.14748130400042</v>
      </c>
    </row>
    <row r="3021" spans="2:4" x14ac:dyDescent="0.25">
      <c r="B3021" s="13">
        <v>3011</v>
      </c>
      <c r="C3021" s="9">
        <f t="shared" ca="1" si="94"/>
        <v>0.25871063693404606</v>
      </c>
      <c r="D3021" s="9">
        <f t="shared" ca="1" si="95"/>
        <v>157.0534891550418</v>
      </c>
    </row>
    <row r="3022" spans="2:4" x14ac:dyDescent="0.25">
      <c r="B3022" s="13">
        <v>3012</v>
      </c>
      <c r="C3022" s="9">
        <f t="shared" ca="1" si="94"/>
        <v>0.18740382059410909</v>
      </c>
      <c r="D3022" s="9">
        <f t="shared" ca="1" si="95"/>
        <v>152.24992102517118</v>
      </c>
    </row>
    <row r="3023" spans="2:4" x14ac:dyDescent="0.25">
      <c r="B3023" s="13">
        <v>3013</v>
      </c>
      <c r="C3023" s="9">
        <f t="shared" ca="1" si="94"/>
        <v>0.97821163770455621</v>
      </c>
      <c r="D3023" s="9">
        <f t="shared" ca="1" si="95"/>
        <v>210.3627919774199</v>
      </c>
    </row>
    <row r="3024" spans="2:4" x14ac:dyDescent="0.25">
      <c r="B3024" s="13">
        <v>3014</v>
      </c>
      <c r="C3024" s="9">
        <f t="shared" ca="1" si="94"/>
        <v>0.51034491326877041</v>
      </c>
      <c r="D3024" s="9">
        <f t="shared" ca="1" si="95"/>
        <v>170.51867517611325</v>
      </c>
    </row>
    <row r="3025" spans="2:4" x14ac:dyDescent="0.25">
      <c r="B3025" s="13">
        <v>3015</v>
      </c>
      <c r="C3025" s="9">
        <f t="shared" ca="1" si="94"/>
        <v>0.77744349480024477</v>
      </c>
      <c r="D3025" s="9">
        <f t="shared" ca="1" si="95"/>
        <v>185.27175302848008</v>
      </c>
    </row>
    <row r="3026" spans="2:4" x14ac:dyDescent="0.25">
      <c r="B3026" s="13">
        <v>3016</v>
      </c>
      <c r="C3026" s="9">
        <f t="shared" ca="1" si="94"/>
        <v>0.21683585712628706</v>
      </c>
      <c r="D3026" s="9">
        <f t="shared" ca="1" si="95"/>
        <v>154.34151902154946</v>
      </c>
    </row>
    <row r="3027" spans="2:4" x14ac:dyDescent="0.25">
      <c r="B3027" s="13">
        <v>3017</v>
      </c>
      <c r="C3027" s="9">
        <f t="shared" ca="1" si="94"/>
        <v>0.37757446309975107</v>
      </c>
      <c r="D3027" s="9">
        <f t="shared" ca="1" si="95"/>
        <v>163.76285271914523</v>
      </c>
    </row>
    <row r="3028" spans="2:4" x14ac:dyDescent="0.25">
      <c r="B3028" s="13">
        <v>3018</v>
      </c>
      <c r="C3028" s="9">
        <f t="shared" ca="1" si="94"/>
        <v>0.89778304917339602</v>
      </c>
      <c r="D3028" s="9">
        <f t="shared" ca="1" si="95"/>
        <v>195.38040164249671</v>
      </c>
    </row>
    <row r="3029" spans="2:4" x14ac:dyDescent="0.25">
      <c r="B3029" s="13">
        <v>3019</v>
      </c>
      <c r="C3029" s="9">
        <f t="shared" ca="1" si="94"/>
        <v>7.1830907990145687E-2</v>
      </c>
      <c r="D3029" s="9">
        <f t="shared" ca="1" si="95"/>
        <v>140.75420425732091</v>
      </c>
    </row>
    <row r="3030" spans="2:4" x14ac:dyDescent="0.25">
      <c r="B3030" s="13">
        <v>3020</v>
      </c>
      <c r="C3030" s="9">
        <f t="shared" ca="1" si="94"/>
        <v>0.71746866847992841</v>
      </c>
      <c r="D3030" s="9">
        <f t="shared" ca="1" si="95"/>
        <v>181.50676187581035</v>
      </c>
    </row>
    <row r="3031" spans="2:4" x14ac:dyDescent="0.25">
      <c r="B3031" s="13">
        <v>3021</v>
      </c>
      <c r="C3031" s="9">
        <f t="shared" ca="1" si="94"/>
        <v>8.5137868994182408E-2</v>
      </c>
      <c r="D3031" s="9">
        <f t="shared" ca="1" si="95"/>
        <v>142.57363300880633</v>
      </c>
    </row>
    <row r="3032" spans="2:4" x14ac:dyDescent="0.25">
      <c r="B3032" s="13">
        <v>3022</v>
      </c>
      <c r="C3032" s="9">
        <f t="shared" ca="1" si="94"/>
        <v>0.3629008873792291</v>
      </c>
      <c r="D3032" s="9">
        <f t="shared" ca="1" si="95"/>
        <v>162.98568943410652</v>
      </c>
    </row>
    <row r="3033" spans="2:4" x14ac:dyDescent="0.25">
      <c r="B3033" s="13">
        <v>3023</v>
      </c>
      <c r="C3033" s="9">
        <f t="shared" ca="1" si="94"/>
        <v>0.57748912970814237</v>
      </c>
      <c r="D3033" s="9">
        <f t="shared" ca="1" si="95"/>
        <v>173.90948381894762</v>
      </c>
    </row>
    <row r="3034" spans="2:4" x14ac:dyDescent="0.25">
      <c r="B3034" s="13">
        <v>3024</v>
      </c>
      <c r="C3034" s="9">
        <f t="shared" ca="1" si="94"/>
        <v>0.65890570927876113</v>
      </c>
      <c r="D3034" s="9">
        <f t="shared" ca="1" si="95"/>
        <v>178.18956891673884</v>
      </c>
    </row>
    <row r="3035" spans="2:4" x14ac:dyDescent="0.25">
      <c r="B3035" s="13">
        <v>3025</v>
      </c>
      <c r="C3035" s="9">
        <f t="shared" ca="1" si="94"/>
        <v>0.53841917046687093</v>
      </c>
      <c r="D3035" s="9">
        <f t="shared" ca="1" si="95"/>
        <v>171.92903837569486</v>
      </c>
    </row>
    <row r="3036" spans="2:4" x14ac:dyDescent="0.25">
      <c r="B3036" s="13">
        <v>3026</v>
      </c>
      <c r="C3036" s="9">
        <f t="shared" ca="1" si="94"/>
        <v>0.54626100099603125</v>
      </c>
      <c r="D3036" s="9">
        <f t="shared" ca="1" si="95"/>
        <v>172.32440475559591</v>
      </c>
    </row>
    <row r="3037" spans="2:4" x14ac:dyDescent="0.25">
      <c r="B3037" s="13">
        <v>3027</v>
      </c>
      <c r="C3037" s="9">
        <f t="shared" ca="1" si="94"/>
        <v>0.72446108730179504</v>
      </c>
      <c r="D3037" s="9">
        <f t="shared" ca="1" si="95"/>
        <v>181.92291613639037</v>
      </c>
    </row>
    <row r="3038" spans="2:4" x14ac:dyDescent="0.25">
      <c r="B3038" s="13">
        <v>3028</v>
      </c>
      <c r="C3038" s="9">
        <f t="shared" ca="1" si="94"/>
        <v>0.55699272157528446</v>
      </c>
      <c r="D3038" s="9">
        <f t="shared" ca="1" si="95"/>
        <v>172.86698005422815</v>
      </c>
    </row>
    <row r="3039" spans="2:4" x14ac:dyDescent="0.25">
      <c r="B3039" s="13">
        <v>3029</v>
      </c>
      <c r="C3039" s="9">
        <f t="shared" ca="1" si="94"/>
        <v>0.46139224242869903</v>
      </c>
      <c r="D3039" s="9">
        <f t="shared" ca="1" si="95"/>
        <v>168.06146297178742</v>
      </c>
    </row>
    <row r="3040" spans="2:4" x14ac:dyDescent="0.25">
      <c r="B3040" s="13">
        <v>3030</v>
      </c>
      <c r="C3040" s="9">
        <f t="shared" ca="1" si="94"/>
        <v>0.38087524265384287</v>
      </c>
      <c r="D3040" s="9">
        <f t="shared" ca="1" si="95"/>
        <v>163.93634214116241</v>
      </c>
    </row>
    <row r="3041" spans="2:4" x14ac:dyDescent="0.25">
      <c r="B3041" s="13">
        <v>3031</v>
      </c>
      <c r="C3041" s="9">
        <f t="shared" ca="1" si="94"/>
        <v>0.21332837786381276</v>
      </c>
      <c r="D3041" s="9">
        <f t="shared" ca="1" si="95"/>
        <v>154.10148710489221</v>
      </c>
    </row>
    <row r="3042" spans="2:4" x14ac:dyDescent="0.25">
      <c r="B3042" s="13">
        <v>3032</v>
      </c>
      <c r="C3042" s="9">
        <f t="shared" ca="1" si="94"/>
        <v>0.55872180486342882</v>
      </c>
      <c r="D3042" s="9">
        <f t="shared" ca="1" si="95"/>
        <v>172.9545864310418</v>
      </c>
    </row>
    <row r="3043" spans="2:4" x14ac:dyDescent="0.25">
      <c r="B3043" s="13">
        <v>3033</v>
      </c>
      <c r="C3043" s="9">
        <f t="shared" ca="1" si="94"/>
        <v>0.47523701897556669</v>
      </c>
      <c r="D3043" s="9">
        <f t="shared" ca="1" si="95"/>
        <v>168.75776997349772</v>
      </c>
    </row>
    <row r="3044" spans="2:4" x14ac:dyDescent="0.25">
      <c r="B3044" s="13">
        <v>3034</v>
      </c>
      <c r="C3044" s="9">
        <f t="shared" ca="1" si="94"/>
        <v>0.64776467167373808</v>
      </c>
      <c r="D3044" s="9">
        <f t="shared" ca="1" si="95"/>
        <v>177.58585031780538</v>
      </c>
    </row>
    <row r="3045" spans="2:4" x14ac:dyDescent="0.25">
      <c r="B3045" s="13">
        <v>3035</v>
      </c>
      <c r="C3045" s="9">
        <f t="shared" ca="1" si="94"/>
        <v>0.57314299429163007</v>
      </c>
      <c r="D3045" s="9">
        <f t="shared" ca="1" si="95"/>
        <v>173.68763434586532</v>
      </c>
    </row>
    <row r="3046" spans="2:4" x14ac:dyDescent="0.25">
      <c r="B3046" s="13">
        <v>3036</v>
      </c>
      <c r="C3046" s="9">
        <f t="shared" ca="1" si="94"/>
        <v>0.88868642578506729</v>
      </c>
      <c r="D3046" s="9">
        <f t="shared" ca="1" si="95"/>
        <v>194.39144093710729</v>
      </c>
    </row>
    <row r="3047" spans="2:4" x14ac:dyDescent="0.25">
      <c r="B3047" s="13">
        <v>3037</v>
      </c>
      <c r="C3047" s="9">
        <f t="shared" ca="1" si="94"/>
        <v>0.90223647061228696</v>
      </c>
      <c r="D3047" s="9">
        <f t="shared" ca="1" si="95"/>
        <v>195.88801343309916</v>
      </c>
    </row>
    <row r="3048" spans="2:4" x14ac:dyDescent="0.25">
      <c r="B3048" s="13">
        <v>3038</v>
      </c>
      <c r="C3048" s="9">
        <f t="shared" ca="1" si="94"/>
        <v>0.52990338526102065</v>
      </c>
      <c r="D3048" s="9">
        <f t="shared" ca="1" si="95"/>
        <v>171.50054000148555</v>
      </c>
    </row>
    <row r="3049" spans="2:4" x14ac:dyDescent="0.25">
      <c r="B3049" s="13">
        <v>3039</v>
      </c>
      <c r="C3049" s="9">
        <f t="shared" ca="1" si="94"/>
        <v>0.72949668166883908</v>
      </c>
      <c r="D3049" s="9">
        <f t="shared" ca="1" si="95"/>
        <v>182.22582941178075</v>
      </c>
    </row>
    <row r="3050" spans="2:4" x14ac:dyDescent="0.25">
      <c r="B3050" s="13">
        <v>3040</v>
      </c>
      <c r="C3050" s="9">
        <f t="shared" ca="1" si="94"/>
        <v>0.47706960820591038</v>
      </c>
      <c r="D3050" s="9">
        <f t="shared" ca="1" si="95"/>
        <v>168.84980692888507</v>
      </c>
    </row>
    <row r="3051" spans="2:4" x14ac:dyDescent="0.25">
      <c r="B3051" s="13">
        <v>3041</v>
      </c>
      <c r="C3051" s="9">
        <f t="shared" ca="1" si="94"/>
        <v>0.54726119942981011</v>
      </c>
      <c r="D3051" s="9">
        <f t="shared" ca="1" si="95"/>
        <v>172.37489451590142</v>
      </c>
    </row>
    <row r="3052" spans="2:4" x14ac:dyDescent="0.25">
      <c r="B3052" s="13">
        <v>3042</v>
      </c>
      <c r="C3052" s="9">
        <f t="shared" ca="1" si="94"/>
        <v>0.46749430501743339</v>
      </c>
      <c r="D3052" s="9">
        <f t="shared" ca="1" si="95"/>
        <v>168.36859878605907</v>
      </c>
    </row>
    <row r="3053" spans="2:4" x14ac:dyDescent="0.25">
      <c r="B3053" s="13">
        <v>3043</v>
      </c>
      <c r="C3053" s="9">
        <f t="shared" ca="1" si="94"/>
        <v>0.54627952307594807</v>
      </c>
      <c r="D3053" s="9">
        <f t="shared" ca="1" si="95"/>
        <v>172.32533960983642</v>
      </c>
    </row>
    <row r="3054" spans="2:4" x14ac:dyDescent="0.25">
      <c r="B3054" s="13">
        <v>3044</v>
      </c>
      <c r="C3054" s="9">
        <f t="shared" ca="1" si="94"/>
        <v>0.44544577074775804</v>
      </c>
      <c r="D3054" s="9">
        <f t="shared" ca="1" si="95"/>
        <v>167.25647647550207</v>
      </c>
    </row>
    <row r="3055" spans="2:4" x14ac:dyDescent="0.25">
      <c r="B3055" s="13">
        <v>3045</v>
      </c>
      <c r="C3055" s="9">
        <f t="shared" ca="1" si="94"/>
        <v>0.49384754436674183</v>
      </c>
      <c r="D3055" s="9">
        <f t="shared" ca="1" si="95"/>
        <v>169.69154938773636</v>
      </c>
    </row>
    <row r="3056" spans="2:4" x14ac:dyDescent="0.25">
      <c r="B3056" s="13">
        <v>3046</v>
      </c>
      <c r="C3056" s="9">
        <f t="shared" ca="1" si="94"/>
        <v>0.22882733929183841</v>
      </c>
      <c r="D3056" s="9">
        <f t="shared" ca="1" si="95"/>
        <v>155.14571427614922</v>
      </c>
    </row>
    <row r="3057" spans="2:4" x14ac:dyDescent="0.25">
      <c r="B3057" s="13">
        <v>3047</v>
      </c>
      <c r="C3057" s="9">
        <f t="shared" ca="1" si="94"/>
        <v>0.36115198872677789</v>
      </c>
      <c r="D3057" s="9">
        <f t="shared" ca="1" si="95"/>
        <v>162.89237456765602</v>
      </c>
    </row>
    <row r="3058" spans="2:4" x14ac:dyDescent="0.25">
      <c r="B3058" s="13">
        <v>3048</v>
      </c>
      <c r="C3058" s="9">
        <f t="shared" ca="1" si="94"/>
        <v>0.72044843250567603</v>
      </c>
      <c r="D3058" s="9">
        <f t="shared" ca="1" si="95"/>
        <v>181.68348348507158</v>
      </c>
    </row>
    <row r="3059" spans="2:4" x14ac:dyDescent="0.25">
      <c r="B3059" s="13">
        <v>3049</v>
      </c>
      <c r="C3059" s="9">
        <f t="shared" ca="1" si="94"/>
        <v>0.42079836346509469</v>
      </c>
      <c r="D3059" s="9">
        <f t="shared" ca="1" si="95"/>
        <v>166.00297011261915</v>
      </c>
    </row>
    <row r="3060" spans="2:4" x14ac:dyDescent="0.25">
      <c r="B3060" s="13">
        <v>3050</v>
      </c>
      <c r="C3060" s="9">
        <f t="shared" ca="1" si="94"/>
        <v>6.9273225462813781E-2</v>
      </c>
      <c r="D3060" s="9">
        <f t="shared" ca="1" si="95"/>
        <v>140.3754868237657</v>
      </c>
    </row>
    <row r="3061" spans="2:4" x14ac:dyDescent="0.25">
      <c r="B3061" s="13">
        <v>3051</v>
      </c>
      <c r="C3061" s="9">
        <f t="shared" ca="1" si="94"/>
        <v>0.31345942533296645</v>
      </c>
      <c r="D3061" s="9">
        <f t="shared" ca="1" si="95"/>
        <v>160.27863707832051</v>
      </c>
    </row>
    <row r="3062" spans="2:4" x14ac:dyDescent="0.25">
      <c r="B3062" s="13">
        <v>3052</v>
      </c>
      <c r="C3062" s="9">
        <f t="shared" ca="1" si="94"/>
        <v>0.80213746285725906</v>
      </c>
      <c r="D3062" s="9">
        <f t="shared" ca="1" si="95"/>
        <v>186.98561555527445</v>
      </c>
    </row>
    <row r="3063" spans="2:4" x14ac:dyDescent="0.25">
      <c r="B3063" s="13">
        <v>3053</v>
      </c>
      <c r="C3063" s="9">
        <f t="shared" ca="1" si="94"/>
        <v>0.91343420154092791</v>
      </c>
      <c r="D3063" s="9">
        <f t="shared" ca="1" si="95"/>
        <v>197.24420151550243</v>
      </c>
    </row>
    <row r="3064" spans="2:4" x14ac:dyDescent="0.25">
      <c r="B3064" s="13">
        <v>3054</v>
      </c>
      <c r="C3064" s="9">
        <f t="shared" ca="1" si="94"/>
        <v>0.52905067071404466</v>
      </c>
      <c r="D3064" s="9">
        <f t="shared" ca="1" si="95"/>
        <v>171.45767416052169</v>
      </c>
    </row>
    <row r="3065" spans="2:4" x14ac:dyDescent="0.25">
      <c r="B3065" s="13">
        <v>3055</v>
      </c>
      <c r="C3065" s="9">
        <f t="shared" ca="1" si="94"/>
        <v>2.4981739616688703E-2</v>
      </c>
      <c r="D3065" s="9">
        <f t="shared" ca="1" si="95"/>
        <v>130.79446966155331</v>
      </c>
    </row>
    <row r="3066" spans="2:4" x14ac:dyDescent="0.25">
      <c r="B3066" s="13">
        <v>3056</v>
      </c>
      <c r="C3066" s="9">
        <f t="shared" ca="1" si="94"/>
        <v>0.76462631299913086</v>
      </c>
      <c r="D3066" s="9">
        <f t="shared" ca="1" si="95"/>
        <v>184.42527115013985</v>
      </c>
    </row>
    <row r="3067" spans="2:4" x14ac:dyDescent="0.25">
      <c r="B3067" s="13">
        <v>3057</v>
      </c>
      <c r="C3067" s="9">
        <f t="shared" ca="1" si="94"/>
        <v>0.82315285393087612</v>
      </c>
      <c r="D3067" s="9">
        <f t="shared" ca="1" si="95"/>
        <v>188.54894791724743</v>
      </c>
    </row>
    <row r="3068" spans="2:4" x14ac:dyDescent="0.25">
      <c r="B3068" s="13">
        <v>3058</v>
      </c>
      <c r="C3068" s="9">
        <f t="shared" ca="1" si="94"/>
        <v>0.66941600326519612</v>
      </c>
      <c r="D3068" s="9">
        <f t="shared" ca="1" si="95"/>
        <v>178.76602297052702</v>
      </c>
    </row>
    <row r="3069" spans="2:4" x14ac:dyDescent="0.25">
      <c r="B3069" s="13">
        <v>3059</v>
      </c>
      <c r="C3069" s="9">
        <f t="shared" ca="1" si="94"/>
        <v>0.76485794796441542</v>
      </c>
      <c r="D3069" s="9">
        <f t="shared" ca="1" si="95"/>
        <v>184.44033745141346</v>
      </c>
    </row>
    <row r="3070" spans="2:4" x14ac:dyDescent="0.25">
      <c r="B3070" s="13">
        <v>3060</v>
      </c>
      <c r="C3070" s="9">
        <f t="shared" ca="1" si="94"/>
        <v>0.24747248465660887</v>
      </c>
      <c r="D3070" s="9">
        <f t="shared" ca="1" si="95"/>
        <v>156.35070007859227</v>
      </c>
    </row>
    <row r="3071" spans="2:4" x14ac:dyDescent="0.25">
      <c r="B3071" s="13">
        <v>3061</v>
      </c>
      <c r="C3071" s="9">
        <f t="shared" ca="1" si="94"/>
        <v>0.63516636741917831</v>
      </c>
      <c r="D3071" s="9">
        <f t="shared" ca="1" si="95"/>
        <v>176.91136354164325</v>
      </c>
    </row>
    <row r="3072" spans="2:4" x14ac:dyDescent="0.25">
      <c r="B3072" s="13">
        <v>3062</v>
      </c>
      <c r="C3072" s="9">
        <f t="shared" ca="1" si="94"/>
        <v>0.90583700894039421</v>
      </c>
      <c r="D3072" s="9">
        <f t="shared" ca="1" si="95"/>
        <v>196.31094895090268</v>
      </c>
    </row>
    <row r="3073" spans="2:4" x14ac:dyDescent="0.25">
      <c r="B3073" s="13">
        <v>3063</v>
      </c>
      <c r="C3073" s="9">
        <f t="shared" ca="1" si="94"/>
        <v>0.50575473706766438</v>
      </c>
      <c r="D3073" s="9">
        <f t="shared" ca="1" si="95"/>
        <v>170.28850973884849</v>
      </c>
    </row>
    <row r="3074" spans="2:4" x14ac:dyDescent="0.25">
      <c r="B3074" s="13">
        <v>3064</v>
      </c>
      <c r="C3074" s="9">
        <f t="shared" ca="1" si="94"/>
        <v>0.69458721254155853</v>
      </c>
      <c r="D3074" s="9">
        <f t="shared" ca="1" si="95"/>
        <v>180.17790713140406</v>
      </c>
    </row>
    <row r="3075" spans="2:4" x14ac:dyDescent="0.25">
      <c r="B3075" s="13">
        <v>3065</v>
      </c>
      <c r="C3075" s="9">
        <f t="shared" ca="1" si="94"/>
        <v>0.40428236846830323</v>
      </c>
      <c r="D3075" s="9">
        <f t="shared" ca="1" si="95"/>
        <v>165.15443941774669</v>
      </c>
    </row>
    <row r="3076" spans="2:4" x14ac:dyDescent="0.25">
      <c r="B3076" s="13">
        <v>3066</v>
      </c>
      <c r="C3076" s="9">
        <f t="shared" ca="1" si="94"/>
        <v>0.51547934139405605</v>
      </c>
      <c r="D3076" s="9">
        <f t="shared" ca="1" si="95"/>
        <v>170.77621391683743</v>
      </c>
    </row>
    <row r="3077" spans="2:4" x14ac:dyDescent="0.25">
      <c r="B3077" s="13">
        <v>3067</v>
      </c>
      <c r="C3077" s="9">
        <f t="shared" ca="1" si="94"/>
        <v>0.66255720717669453</v>
      </c>
      <c r="D3077" s="9">
        <f t="shared" ca="1" si="95"/>
        <v>178.38904662363529</v>
      </c>
    </row>
    <row r="3078" spans="2:4" x14ac:dyDescent="0.25">
      <c r="B3078" s="13">
        <v>3068</v>
      </c>
      <c r="C3078" s="9">
        <f t="shared" ca="1" si="94"/>
        <v>0.48155431899338541</v>
      </c>
      <c r="D3078" s="9">
        <f t="shared" ca="1" si="95"/>
        <v>169.07494095941203</v>
      </c>
    </row>
    <row r="3079" spans="2:4" x14ac:dyDescent="0.25">
      <c r="B3079" s="13">
        <v>3069</v>
      </c>
      <c r="C3079" s="9">
        <f t="shared" ca="1" si="94"/>
        <v>0.89294726832797389</v>
      </c>
      <c r="D3079" s="9">
        <f t="shared" ca="1" si="95"/>
        <v>194.84710800471393</v>
      </c>
    </row>
    <row r="3080" spans="2:4" x14ac:dyDescent="0.25">
      <c r="B3080" s="13">
        <v>3070</v>
      </c>
      <c r="C3080" s="9">
        <f t="shared" ca="1" si="94"/>
        <v>0.60075583580247016</v>
      </c>
      <c r="D3080" s="9">
        <f t="shared" ca="1" si="95"/>
        <v>175.10607954278066</v>
      </c>
    </row>
    <row r="3081" spans="2:4" x14ac:dyDescent="0.25">
      <c r="B3081" s="13">
        <v>3071</v>
      </c>
      <c r="C3081" s="9">
        <f t="shared" ca="1" si="94"/>
        <v>0.77175318978006524</v>
      </c>
      <c r="D3081" s="9">
        <f t="shared" ca="1" si="95"/>
        <v>184.89265974568835</v>
      </c>
    </row>
    <row r="3082" spans="2:4" x14ac:dyDescent="0.25">
      <c r="B3082" s="13">
        <v>3072</v>
      </c>
      <c r="C3082" s="9">
        <f t="shared" ca="1" si="94"/>
        <v>0.26874411660533348</v>
      </c>
      <c r="D3082" s="9">
        <f t="shared" ca="1" si="95"/>
        <v>157.66768590152199</v>
      </c>
    </row>
    <row r="3083" spans="2:4" x14ac:dyDescent="0.25">
      <c r="B3083" s="13">
        <v>3073</v>
      </c>
      <c r="C3083" s="9">
        <f t="shared" ca="1" si="94"/>
        <v>0.94942190093038081</v>
      </c>
      <c r="D3083" s="9">
        <f t="shared" ca="1" si="95"/>
        <v>202.78548098056888</v>
      </c>
    </row>
    <row r="3084" spans="2:4" x14ac:dyDescent="0.25">
      <c r="B3084" s="13">
        <v>3074</v>
      </c>
      <c r="C3084" s="9">
        <f t="shared" ref="C3084:C3147" ca="1" si="96">RAND()</f>
        <v>5.2478889739759671E-2</v>
      </c>
      <c r="D3084" s="9">
        <f t="shared" ref="D3084:D3147" ca="1" si="97">_xlfn.NORM.INV(C3084,$C$6,$C$7)</f>
        <v>137.5744165293259</v>
      </c>
    </row>
    <row r="3085" spans="2:4" x14ac:dyDescent="0.25">
      <c r="B3085" s="13">
        <v>3075</v>
      </c>
      <c r="C3085" s="9">
        <f t="shared" ca="1" si="96"/>
        <v>0.12038585461719276</v>
      </c>
      <c r="D3085" s="9">
        <f t="shared" ca="1" si="97"/>
        <v>146.53879818489722</v>
      </c>
    </row>
    <row r="3086" spans="2:4" x14ac:dyDescent="0.25">
      <c r="B3086" s="13">
        <v>3076</v>
      </c>
      <c r="C3086" s="9">
        <f t="shared" ca="1" si="96"/>
        <v>0.2708443977693058</v>
      </c>
      <c r="D3086" s="9">
        <f t="shared" ca="1" si="97"/>
        <v>157.79477602222369</v>
      </c>
    </row>
    <row r="3087" spans="2:4" x14ac:dyDescent="0.25">
      <c r="B3087" s="13">
        <v>3077</v>
      </c>
      <c r="C3087" s="9">
        <f t="shared" ca="1" si="96"/>
        <v>0.39184936026972661</v>
      </c>
      <c r="D3087" s="9">
        <f t="shared" ca="1" si="97"/>
        <v>164.50995619170413</v>
      </c>
    </row>
    <row r="3088" spans="2:4" x14ac:dyDescent="0.25">
      <c r="B3088" s="13">
        <v>3078</v>
      </c>
      <c r="C3088" s="9">
        <f t="shared" ca="1" si="96"/>
        <v>0.31881947322931969</v>
      </c>
      <c r="D3088" s="9">
        <f t="shared" ca="1" si="97"/>
        <v>160.57994991151952</v>
      </c>
    </row>
    <row r="3089" spans="2:4" x14ac:dyDescent="0.25">
      <c r="B3089" s="13">
        <v>3079</v>
      </c>
      <c r="C3089" s="9">
        <f t="shared" ca="1" si="96"/>
        <v>0.38841422313606111</v>
      </c>
      <c r="D3089" s="9">
        <f t="shared" ca="1" si="97"/>
        <v>164.33090975523888</v>
      </c>
    </row>
    <row r="3090" spans="2:4" x14ac:dyDescent="0.25">
      <c r="B3090" s="13">
        <v>3080</v>
      </c>
      <c r="C3090" s="9">
        <f t="shared" ca="1" si="96"/>
        <v>0.15932804642716314</v>
      </c>
      <c r="D3090" s="9">
        <f t="shared" ca="1" si="97"/>
        <v>150.05553231697982</v>
      </c>
    </row>
    <row r="3091" spans="2:4" x14ac:dyDescent="0.25">
      <c r="B3091" s="13">
        <v>3081</v>
      </c>
      <c r="C3091" s="9">
        <f t="shared" ca="1" si="96"/>
        <v>0.68368014167411806</v>
      </c>
      <c r="D3091" s="9">
        <f t="shared" ca="1" si="97"/>
        <v>179.56029472354521</v>
      </c>
    </row>
    <row r="3092" spans="2:4" x14ac:dyDescent="0.25">
      <c r="B3092" s="13">
        <v>3082</v>
      </c>
      <c r="C3092" s="9">
        <f t="shared" ca="1" si="96"/>
        <v>5.5842539590158946E-2</v>
      </c>
      <c r="D3092" s="9">
        <f t="shared" ca="1" si="97"/>
        <v>138.18670812775542</v>
      </c>
    </row>
    <row r="3093" spans="2:4" x14ac:dyDescent="0.25">
      <c r="B3093" s="13">
        <v>3083</v>
      </c>
      <c r="C3093" s="9">
        <f t="shared" ca="1" si="96"/>
        <v>0.14734280971767377</v>
      </c>
      <c r="D3093" s="9">
        <f t="shared" ca="1" si="97"/>
        <v>149.04204067685959</v>
      </c>
    </row>
    <row r="3094" spans="2:4" x14ac:dyDescent="0.25">
      <c r="B3094" s="13">
        <v>3084</v>
      </c>
      <c r="C3094" s="9">
        <f t="shared" ca="1" si="96"/>
        <v>0.47779502826094722</v>
      </c>
      <c r="D3094" s="9">
        <f t="shared" ca="1" si="97"/>
        <v>168.88623239917663</v>
      </c>
    </row>
    <row r="3095" spans="2:4" x14ac:dyDescent="0.25">
      <c r="B3095" s="13">
        <v>3085</v>
      </c>
      <c r="C3095" s="9">
        <f t="shared" ca="1" si="96"/>
        <v>0.23176411137069342</v>
      </c>
      <c r="D3095" s="9">
        <f t="shared" ca="1" si="97"/>
        <v>155.33900946174205</v>
      </c>
    </row>
    <row r="3096" spans="2:4" x14ac:dyDescent="0.25">
      <c r="B3096" s="13">
        <v>3086</v>
      </c>
      <c r="C3096" s="9">
        <f t="shared" ca="1" si="96"/>
        <v>0.61128975635230021</v>
      </c>
      <c r="D3096" s="9">
        <f t="shared" ca="1" si="97"/>
        <v>175.6536433477705</v>
      </c>
    </row>
    <row r="3097" spans="2:4" x14ac:dyDescent="0.25">
      <c r="B3097" s="13">
        <v>3087</v>
      </c>
      <c r="C3097" s="9">
        <f t="shared" ca="1" si="96"/>
        <v>0.40529284449229064</v>
      </c>
      <c r="D3097" s="9">
        <f t="shared" ca="1" si="97"/>
        <v>165.20658955978251</v>
      </c>
    </row>
    <row r="3098" spans="2:4" x14ac:dyDescent="0.25">
      <c r="B3098" s="13">
        <v>3088</v>
      </c>
      <c r="C3098" s="9">
        <f t="shared" ca="1" si="96"/>
        <v>0.84639223273405839</v>
      </c>
      <c r="D3098" s="9">
        <f t="shared" ca="1" si="97"/>
        <v>190.42164235714313</v>
      </c>
    </row>
    <row r="3099" spans="2:4" x14ac:dyDescent="0.25">
      <c r="B3099" s="13">
        <v>3089</v>
      </c>
      <c r="C3099" s="9">
        <f t="shared" ca="1" si="96"/>
        <v>0.80827136607617578</v>
      </c>
      <c r="D3099" s="9">
        <f t="shared" ca="1" si="97"/>
        <v>187.43087722784048</v>
      </c>
    </row>
    <row r="3100" spans="2:4" x14ac:dyDescent="0.25">
      <c r="B3100" s="13">
        <v>3090</v>
      </c>
      <c r="C3100" s="9">
        <f t="shared" ca="1" si="96"/>
        <v>0.94821596418104481</v>
      </c>
      <c r="D3100" s="9">
        <f t="shared" ca="1" si="97"/>
        <v>202.55592729298209</v>
      </c>
    </row>
    <row r="3101" spans="2:4" x14ac:dyDescent="0.25">
      <c r="B3101" s="13">
        <v>3091</v>
      </c>
      <c r="C3101" s="9">
        <f t="shared" ca="1" si="96"/>
        <v>0.9536221654517224</v>
      </c>
      <c r="D3101" s="9">
        <f t="shared" ca="1" si="97"/>
        <v>203.62074606412725</v>
      </c>
    </row>
    <row r="3102" spans="2:4" x14ac:dyDescent="0.25">
      <c r="B3102" s="13">
        <v>3092</v>
      </c>
      <c r="C3102" s="9">
        <f t="shared" ca="1" si="96"/>
        <v>0.48872061380052334</v>
      </c>
      <c r="D3102" s="9">
        <f t="shared" ca="1" si="97"/>
        <v>169.43446007513839</v>
      </c>
    </row>
    <row r="3103" spans="2:4" x14ac:dyDescent="0.25">
      <c r="B3103" s="13">
        <v>3093</v>
      </c>
      <c r="C3103" s="9">
        <f t="shared" ca="1" si="96"/>
        <v>0.51698972936482745</v>
      </c>
      <c r="D3103" s="9">
        <f t="shared" ca="1" si="97"/>
        <v>170.85199634255363</v>
      </c>
    </row>
    <row r="3104" spans="2:4" x14ac:dyDescent="0.25">
      <c r="B3104" s="13">
        <v>3094</v>
      </c>
      <c r="C3104" s="9">
        <f t="shared" ca="1" si="96"/>
        <v>0.75043918786940145</v>
      </c>
      <c r="D3104" s="9">
        <f t="shared" ca="1" si="97"/>
        <v>183.51744920360116</v>
      </c>
    </row>
    <row r="3105" spans="2:4" x14ac:dyDescent="0.25">
      <c r="B3105" s="13">
        <v>3095</v>
      </c>
      <c r="C3105" s="9">
        <f t="shared" ca="1" si="96"/>
        <v>0.6891455604129646</v>
      </c>
      <c r="D3105" s="9">
        <f t="shared" ca="1" si="97"/>
        <v>179.86859745391021</v>
      </c>
    </row>
    <row r="3106" spans="2:4" x14ac:dyDescent="0.25">
      <c r="B3106" s="13">
        <v>3096</v>
      </c>
      <c r="C3106" s="9">
        <f t="shared" ca="1" si="96"/>
        <v>0.95042714686185592</v>
      </c>
      <c r="D3106" s="9">
        <f t="shared" ca="1" si="97"/>
        <v>202.98018826323806</v>
      </c>
    </row>
    <row r="3107" spans="2:4" x14ac:dyDescent="0.25">
      <c r="B3107" s="13">
        <v>3097</v>
      </c>
      <c r="C3107" s="9">
        <f t="shared" ca="1" si="96"/>
        <v>0.22468914895543701</v>
      </c>
      <c r="D3107" s="9">
        <f t="shared" ca="1" si="97"/>
        <v>154.87096190156237</v>
      </c>
    </row>
    <row r="3108" spans="2:4" x14ac:dyDescent="0.25">
      <c r="B3108" s="13">
        <v>3098</v>
      </c>
      <c r="C3108" s="9">
        <f t="shared" ca="1" si="96"/>
        <v>0.10736962373469217</v>
      </c>
      <c r="D3108" s="9">
        <f t="shared" ca="1" si="97"/>
        <v>145.18722592761395</v>
      </c>
    </row>
    <row r="3109" spans="2:4" x14ac:dyDescent="0.25">
      <c r="B3109" s="13">
        <v>3099</v>
      </c>
      <c r="C3109" s="9">
        <f t="shared" ca="1" si="96"/>
        <v>0.49388488306476519</v>
      </c>
      <c r="D3109" s="9">
        <f t="shared" ca="1" si="97"/>
        <v>169.69342149374313</v>
      </c>
    </row>
    <row r="3110" spans="2:4" x14ac:dyDescent="0.25">
      <c r="B3110" s="13">
        <v>3100</v>
      </c>
      <c r="C3110" s="9">
        <f t="shared" ca="1" si="96"/>
        <v>0.93890282402572478</v>
      </c>
      <c r="D3110" s="9">
        <f t="shared" ca="1" si="97"/>
        <v>200.91256686825378</v>
      </c>
    </row>
    <row r="3111" spans="2:4" x14ac:dyDescent="0.25">
      <c r="B3111" s="13">
        <v>3101</v>
      </c>
      <c r="C3111" s="9">
        <f t="shared" ca="1" si="96"/>
        <v>0.703328664135217</v>
      </c>
      <c r="D3111" s="9">
        <f t="shared" ca="1" si="97"/>
        <v>180.67996711306887</v>
      </c>
    </row>
    <row r="3112" spans="2:4" x14ac:dyDescent="0.25">
      <c r="B3112" s="13">
        <v>3102</v>
      </c>
      <c r="C3112" s="9">
        <f t="shared" ca="1" si="96"/>
        <v>0.81839018941345953</v>
      </c>
      <c r="D3112" s="9">
        <f t="shared" ca="1" si="97"/>
        <v>188.18494526219135</v>
      </c>
    </row>
    <row r="3113" spans="2:4" x14ac:dyDescent="0.25">
      <c r="B3113" s="13">
        <v>3103</v>
      </c>
      <c r="C3113" s="9">
        <f t="shared" ca="1" si="96"/>
        <v>0.5631737460484576</v>
      </c>
      <c r="D3113" s="9">
        <f t="shared" ca="1" si="97"/>
        <v>173.18041545213183</v>
      </c>
    </row>
    <row r="3114" spans="2:4" x14ac:dyDescent="0.25">
      <c r="B3114" s="13">
        <v>3104</v>
      </c>
      <c r="C3114" s="9">
        <f t="shared" ca="1" si="96"/>
        <v>0.19323791786078903</v>
      </c>
      <c r="D3114" s="9">
        <f t="shared" ca="1" si="97"/>
        <v>152.6794775163614</v>
      </c>
    </row>
    <row r="3115" spans="2:4" x14ac:dyDescent="0.25">
      <c r="B3115" s="13">
        <v>3105</v>
      </c>
      <c r="C3115" s="9">
        <f t="shared" ca="1" si="96"/>
        <v>0.57705169318358296</v>
      </c>
      <c r="D3115" s="9">
        <f t="shared" ca="1" si="97"/>
        <v>173.88713344172007</v>
      </c>
    </row>
    <row r="3116" spans="2:4" x14ac:dyDescent="0.25">
      <c r="B3116" s="13">
        <v>3106</v>
      </c>
      <c r="C3116" s="9">
        <f t="shared" ca="1" si="96"/>
        <v>0.32273122794721154</v>
      </c>
      <c r="D3116" s="9">
        <f t="shared" ca="1" si="97"/>
        <v>160.79850189503759</v>
      </c>
    </row>
    <row r="3117" spans="2:4" x14ac:dyDescent="0.25">
      <c r="B3117" s="13">
        <v>3107</v>
      </c>
      <c r="C3117" s="9">
        <f t="shared" ca="1" si="96"/>
        <v>0.81003934583361803</v>
      </c>
      <c r="D3117" s="9">
        <f t="shared" ca="1" si="97"/>
        <v>187.56082592852624</v>
      </c>
    </row>
    <row r="3118" spans="2:4" x14ac:dyDescent="0.25">
      <c r="B3118" s="13">
        <v>3108</v>
      </c>
      <c r="C3118" s="9">
        <f t="shared" ca="1" si="96"/>
        <v>0.72251240287173957</v>
      </c>
      <c r="D3118" s="9">
        <f t="shared" ca="1" si="97"/>
        <v>181.80642801903721</v>
      </c>
    </row>
    <row r="3119" spans="2:4" x14ac:dyDescent="0.25">
      <c r="B3119" s="13">
        <v>3109</v>
      </c>
      <c r="C3119" s="9">
        <f t="shared" ca="1" si="96"/>
        <v>0.25162681385268104</v>
      </c>
      <c r="D3119" s="9">
        <f t="shared" ca="1" si="97"/>
        <v>156.61241635110053</v>
      </c>
    </row>
    <row r="3120" spans="2:4" x14ac:dyDescent="0.25">
      <c r="B3120" s="13">
        <v>3110</v>
      </c>
      <c r="C3120" s="9">
        <f t="shared" ca="1" si="96"/>
        <v>0.33881693894803788</v>
      </c>
      <c r="D3120" s="9">
        <f t="shared" ca="1" si="97"/>
        <v>161.68611851342322</v>
      </c>
    </row>
    <row r="3121" spans="2:4" x14ac:dyDescent="0.25">
      <c r="B3121" s="13">
        <v>3111</v>
      </c>
      <c r="C3121" s="9">
        <f t="shared" ca="1" si="96"/>
        <v>0.72581299663429433</v>
      </c>
      <c r="D3121" s="9">
        <f t="shared" ca="1" si="97"/>
        <v>182.00396839367949</v>
      </c>
    </row>
    <row r="3122" spans="2:4" x14ac:dyDescent="0.25">
      <c r="B3122" s="13">
        <v>3112</v>
      </c>
      <c r="C3122" s="9">
        <f t="shared" ca="1" si="96"/>
        <v>0.91758634686019191</v>
      </c>
      <c r="D3122" s="9">
        <f t="shared" ca="1" si="97"/>
        <v>197.78035804838444</v>
      </c>
    </row>
    <row r="3123" spans="2:4" x14ac:dyDescent="0.25">
      <c r="B3123" s="13">
        <v>3113</v>
      </c>
      <c r="C3123" s="9">
        <f t="shared" ca="1" si="96"/>
        <v>0.16341257513585494</v>
      </c>
      <c r="D3123" s="9">
        <f t="shared" ca="1" si="97"/>
        <v>150.38942358238367</v>
      </c>
    </row>
    <row r="3124" spans="2:4" x14ac:dyDescent="0.25">
      <c r="B3124" s="13">
        <v>3114</v>
      </c>
      <c r="C3124" s="9">
        <f t="shared" ca="1" si="96"/>
        <v>0.94042879611962071</v>
      </c>
      <c r="D3124" s="9">
        <f t="shared" ca="1" si="97"/>
        <v>201.16766644235457</v>
      </c>
    </row>
    <row r="3125" spans="2:4" x14ac:dyDescent="0.25">
      <c r="B3125" s="13">
        <v>3115</v>
      </c>
      <c r="C3125" s="9">
        <f t="shared" ca="1" si="96"/>
        <v>0.31566791825268781</v>
      </c>
      <c r="D3125" s="9">
        <f t="shared" ca="1" si="97"/>
        <v>160.40305005859091</v>
      </c>
    </row>
    <row r="3126" spans="2:4" x14ac:dyDescent="0.25">
      <c r="B3126" s="13">
        <v>3116</v>
      </c>
      <c r="C3126" s="9">
        <f t="shared" ca="1" si="96"/>
        <v>0.47331721713963182</v>
      </c>
      <c r="D3126" s="9">
        <f t="shared" ca="1" si="97"/>
        <v>168.66132473920666</v>
      </c>
    </row>
    <row r="3127" spans="2:4" x14ac:dyDescent="0.25">
      <c r="B3127" s="13">
        <v>3117</v>
      </c>
      <c r="C3127" s="9">
        <f t="shared" ca="1" si="96"/>
        <v>0.68410511450462352</v>
      </c>
      <c r="D3127" s="9">
        <f t="shared" ca="1" si="97"/>
        <v>179.58418509556412</v>
      </c>
    </row>
    <row r="3128" spans="2:4" x14ac:dyDescent="0.25">
      <c r="B3128" s="13">
        <v>3118</v>
      </c>
      <c r="C3128" s="9">
        <f t="shared" ca="1" si="96"/>
        <v>0.19097012003396885</v>
      </c>
      <c r="D3128" s="9">
        <f t="shared" ca="1" si="97"/>
        <v>152.51346148862697</v>
      </c>
    </row>
    <row r="3129" spans="2:4" x14ac:dyDescent="0.25">
      <c r="B3129" s="13">
        <v>3119</v>
      </c>
      <c r="C3129" s="9">
        <f t="shared" ca="1" si="96"/>
        <v>0.78052199039321268</v>
      </c>
      <c r="D3129" s="9">
        <f t="shared" ca="1" si="97"/>
        <v>185.47914679666997</v>
      </c>
    </row>
    <row r="3130" spans="2:4" x14ac:dyDescent="0.25">
      <c r="B3130" s="13">
        <v>3120</v>
      </c>
      <c r="C3130" s="9">
        <f t="shared" ca="1" si="96"/>
        <v>0.11262793591989528</v>
      </c>
      <c r="D3130" s="9">
        <f t="shared" ca="1" si="97"/>
        <v>145.74659256249495</v>
      </c>
    </row>
    <row r="3131" spans="2:4" x14ac:dyDescent="0.25">
      <c r="B3131" s="13">
        <v>3121</v>
      </c>
      <c r="C3131" s="9">
        <f t="shared" ca="1" si="96"/>
        <v>0.63277872778973188</v>
      </c>
      <c r="D3131" s="9">
        <f t="shared" ca="1" si="97"/>
        <v>176.78443874597949</v>
      </c>
    </row>
    <row r="3132" spans="2:4" x14ac:dyDescent="0.25">
      <c r="B3132" s="13">
        <v>3122</v>
      </c>
      <c r="C3132" s="9">
        <f t="shared" ca="1" si="96"/>
        <v>5.726147931390313E-2</v>
      </c>
      <c r="D3132" s="9">
        <f t="shared" ca="1" si="97"/>
        <v>138.43628636308767</v>
      </c>
    </row>
    <row r="3133" spans="2:4" x14ac:dyDescent="0.25">
      <c r="B3133" s="13">
        <v>3123</v>
      </c>
      <c r="C3133" s="9">
        <f t="shared" ca="1" si="96"/>
        <v>0.62901136105302502</v>
      </c>
      <c r="D3133" s="9">
        <f t="shared" ca="1" si="97"/>
        <v>176.58472096270643</v>
      </c>
    </row>
    <row r="3134" spans="2:4" x14ac:dyDescent="0.25">
      <c r="B3134" s="13">
        <v>3124</v>
      </c>
      <c r="C3134" s="9">
        <f t="shared" ca="1" si="96"/>
        <v>0.33696407881963286</v>
      </c>
      <c r="D3134" s="9">
        <f t="shared" ca="1" si="97"/>
        <v>161.58474014859621</v>
      </c>
    </row>
    <row r="3135" spans="2:4" x14ac:dyDescent="0.25">
      <c r="B3135" s="13">
        <v>3125</v>
      </c>
      <c r="C3135" s="9">
        <f t="shared" ca="1" si="96"/>
        <v>0.18621302797405004</v>
      </c>
      <c r="D3135" s="9">
        <f t="shared" ca="1" si="97"/>
        <v>152.16123592217841</v>
      </c>
    </row>
    <row r="3136" spans="2:4" x14ac:dyDescent="0.25">
      <c r="B3136" s="13">
        <v>3126</v>
      </c>
      <c r="C3136" s="9">
        <f t="shared" ca="1" si="96"/>
        <v>0.9638642212263927</v>
      </c>
      <c r="D3136" s="9">
        <f t="shared" ca="1" si="97"/>
        <v>205.94807352542779</v>
      </c>
    </row>
    <row r="3137" spans="2:4" x14ac:dyDescent="0.25">
      <c r="B3137" s="13">
        <v>3127</v>
      </c>
      <c r="C3137" s="9">
        <f t="shared" ca="1" si="96"/>
        <v>0.9230352985819118</v>
      </c>
      <c r="D3137" s="9">
        <f t="shared" ca="1" si="97"/>
        <v>198.51576990140072</v>
      </c>
    </row>
    <row r="3138" spans="2:4" x14ac:dyDescent="0.25">
      <c r="B3138" s="13">
        <v>3128</v>
      </c>
      <c r="C3138" s="9">
        <f t="shared" ca="1" si="96"/>
        <v>1.1711702549619396E-2</v>
      </c>
      <c r="D3138" s="9">
        <f t="shared" ca="1" si="97"/>
        <v>124.6708560898166</v>
      </c>
    </row>
    <row r="3139" spans="2:4" x14ac:dyDescent="0.25">
      <c r="B3139" s="13">
        <v>3129</v>
      </c>
      <c r="C3139" s="9">
        <f t="shared" ca="1" si="96"/>
        <v>8.3444968903627514E-2</v>
      </c>
      <c r="D3139" s="9">
        <f t="shared" ca="1" si="97"/>
        <v>142.35467324164634</v>
      </c>
    </row>
    <row r="3140" spans="2:4" x14ac:dyDescent="0.25">
      <c r="B3140" s="13">
        <v>3130</v>
      </c>
      <c r="C3140" s="9">
        <f t="shared" ca="1" si="96"/>
        <v>0.42892116041451778</v>
      </c>
      <c r="D3140" s="9">
        <f t="shared" ca="1" si="97"/>
        <v>166.41757051889473</v>
      </c>
    </row>
    <row r="3141" spans="2:4" x14ac:dyDescent="0.25">
      <c r="B3141" s="13">
        <v>3131</v>
      </c>
      <c r="C3141" s="9">
        <f t="shared" ca="1" si="96"/>
        <v>0.9374890601050524</v>
      </c>
      <c r="D3141" s="9">
        <f t="shared" ca="1" si="97"/>
        <v>200.68063193151119</v>
      </c>
    </row>
    <row r="3142" spans="2:4" x14ac:dyDescent="0.25">
      <c r="B3142" s="13">
        <v>3132</v>
      </c>
      <c r="C3142" s="9">
        <f t="shared" ca="1" si="96"/>
        <v>0.55586295978838496</v>
      </c>
      <c r="D3142" s="9">
        <f t="shared" ca="1" si="97"/>
        <v>172.80976892734051</v>
      </c>
    </row>
    <row r="3143" spans="2:4" x14ac:dyDescent="0.25">
      <c r="B3143" s="13">
        <v>3133</v>
      </c>
      <c r="C3143" s="9">
        <f t="shared" ca="1" si="96"/>
        <v>0.86161359707355933</v>
      </c>
      <c r="D3143" s="9">
        <f t="shared" ca="1" si="97"/>
        <v>191.75195131506129</v>
      </c>
    </row>
    <row r="3144" spans="2:4" x14ac:dyDescent="0.25">
      <c r="B3144" s="13">
        <v>3134</v>
      </c>
      <c r="C3144" s="9">
        <f t="shared" ca="1" si="96"/>
        <v>0.49498143765260871</v>
      </c>
      <c r="D3144" s="9">
        <f t="shared" ca="1" si="97"/>
        <v>169.74839995837647</v>
      </c>
    </row>
    <row r="3145" spans="2:4" x14ac:dyDescent="0.25">
      <c r="B3145" s="13">
        <v>3135</v>
      </c>
      <c r="C3145" s="9">
        <f t="shared" ca="1" si="96"/>
        <v>0.1000816310479864</v>
      </c>
      <c r="D3145" s="9">
        <f t="shared" ca="1" si="97"/>
        <v>144.37826868980835</v>
      </c>
    </row>
    <row r="3146" spans="2:4" x14ac:dyDescent="0.25">
      <c r="B3146" s="13">
        <v>3136</v>
      </c>
      <c r="C3146" s="9">
        <f t="shared" ca="1" si="96"/>
        <v>0.74073280479950743</v>
      </c>
      <c r="D3146" s="9">
        <f t="shared" ca="1" si="97"/>
        <v>182.91212494680653</v>
      </c>
    </row>
    <row r="3147" spans="2:4" x14ac:dyDescent="0.25">
      <c r="B3147" s="13">
        <v>3137</v>
      </c>
      <c r="C3147" s="9">
        <f t="shared" ca="1" si="96"/>
        <v>0.980255966576979</v>
      </c>
      <c r="D3147" s="9">
        <f t="shared" ca="1" si="97"/>
        <v>211.18128857890986</v>
      </c>
    </row>
    <row r="3148" spans="2:4" x14ac:dyDescent="0.25">
      <c r="B3148" s="13">
        <v>3138</v>
      </c>
      <c r="C3148" s="9">
        <f t="shared" ref="C3148:C3211" ca="1" si="98">RAND()</f>
        <v>0.88939914671410603</v>
      </c>
      <c r="D3148" s="9">
        <f t="shared" ref="D3148:D3211" ca="1" si="99">_xlfn.NORM.INV(C3148,$C$6,$C$7)</f>
        <v>194.46677873221822</v>
      </c>
    </row>
    <row r="3149" spans="2:4" x14ac:dyDescent="0.25">
      <c r="B3149" s="13">
        <v>3139</v>
      </c>
      <c r="C3149" s="9">
        <f t="shared" ca="1" si="98"/>
        <v>0.29130407577826445</v>
      </c>
      <c r="D3149" s="9">
        <f t="shared" ca="1" si="99"/>
        <v>159.00841958687403</v>
      </c>
    </row>
    <row r="3150" spans="2:4" x14ac:dyDescent="0.25">
      <c r="B3150" s="13">
        <v>3140</v>
      </c>
      <c r="C3150" s="9">
        <f t="shared" ca="1" si="98"/>
        <v>0.97378468763857562</v>
      </c>
      <c r="D3150" s="9">
        <f t="shared" ca="1" si="99"/>
        <v>208.79162116249543</v>
      </c>
    </row>
    <row r="3151" spans="2:4" x14ac:dyDescent="0.25">
      <c r="B3151" s="13">
        <v>3141</v>
      </c>
      <c r="C3151" s="9">
        <f t="shared" ca="1" si="98"/>
        <v>0.30644546331581957</v>
      </c>
      <c r="D3151" s="9">
        <f t="shared" ca="1" si="99"/>
        <v>159.8809765274402</v>
      </c>
    </row>
    <row r="3152" spans="2:4" x14ac:dyDescent="0.25">
      <c r="B3152" s="13">
        <v>3142</v>
      </c>
      <c r="C3152" s="9">
        <f t="shared" ca="1" si="98"/>
        <v>0.59041443870615218</v>
      </c>
      <c r="D3152" s="9">
        <f t="shared" ca="1" si="99"/>
        <v>174.57222390108743</v>
      </c>
    </row>
    <row r="3153" spans="2:4" x14ac:dyDescent="0.25">
      <c r="B3153" s="13">
        <v>3143</v>
      </c>
      <c r="C3153" s="9">
        <f t="shared" ca="1" si="98"/>
        <v>0.87642809033931168</v>
      </c>
      <c r="D3153" s="9">
        <f t="shared" ca="1" si="99"/>
        <v>193.14629353570191</v>
      </c>
    </row>
    <row r="3154" spans="2:4" x14ac:dyDescent="0.25">
      <c r="B3154" s="13">
        <v>3144</v>
      </c>
      <c r="C3154" s="9">
        <f t="shared" ca="1" si="98"/>
        <v>0.8801198575410476</v>
      </c>
      <c r="D3154" s="9">
        <f t="shared" ca="1" si="99"/>
        <v>193.51172339067983</v>
      </c>
    </row>
    <row r="3155" spans="2:4" x14ac:dyDescent="0.25">
      <c r="B3155" s="13">
        <v>3145</v>
      </c>
      <c r="C3155" s="9">
        <f t="shared" ca="1" si="98"/>
        <v>2.2126226079358435E-2</v>
      </c>
      <c r="D3155" s="9">
        <f t="shared" ca="1" si="99"/>
        <v>129.76616715024491</v>
      </c>
    </row>
    <row r="3156" spans="2:4" x14ac:dyDescent="0.25">
      <c r="B3156" s="13">
        <v>3146</v>
      </c>
      <c r="C3156" s="9">
        <f t="shared" ca="1" si="98"/>
        <v>0.66174589857948618</v>
      </c>
      <c r="D3156" s="9">
        <f t="shared" ca="1" si="99"/>
        <v>178.3446541729536</v>
      </c>
    </row>
    <row r="3157" spans="2:4" x14ac:dyDescent="0.25">
      <c r="B3157" s="13">
        <v>3147</v>
      </c>
      <c r="C3157" s="9">
        <f t="shared" ca="1" si="98"/>
        <v>0.23447386693457095</v>
      </c>
      <c r="D3157" s="9">
        <f t="shared" ca="1" si="99"/>
        <v>155.51615558764306</v>
      </c>
    </row>
    <row r="3158" spans="2:4" x14ac:dyDescent="0.25">
      <c r="B3158" s="13">
        <v>3148</v>
      </c>
      <c r="C3158" s="9">
        <f t="shared" ca="1" si="98"/>
        <v>0.53334099273416535</v>
      </c>
      <c r="D3158" s="9">
        <f t="shared" ca="1" si="99"/>
        <v>171.67342000971061</v>
      </c>
    </row>
    <row r="3159" spans="2:4" x14ac:dyDescent="0.25">
      <c r="B3159" s="13">
        <v>3149</v>
      </c>
      <c r="C3159" s="9">
        <f t="shared" ca="1" si="98"/>
        <v>0.82320374128260054</v>
      </c>
      <c r="D3159" s="9">
        <f t="shared" ca="1" si="99"/>
        <v>188.55287030352966</v>
      </c>
    </row>
    <row r="3160" spans="2:4" x14ac:dyDescent="0.25">
      <c r="B3160" s="13">
        <v>3150</v>
      </c>
      <c r="C3160" s="9">
        <f t="shared" ca="1" si="98"/>
        <v>1.6213027258746071E-2</v>
      </c>
      <c r="D3160" s="9">
        <f t="shared" ca="1" si="99"/>
        <v>127.21762556119917</v>
      </c>
    </row>
    <row r="3161" spans="2:4" x14ac:dyDescent="0.25">
      <c r="B3161" s="13">
        <v>3151</v>
      </c>
      <c r="C3161" s="9">
        <f t="shared" ca="1" si="98"/>
        <v>0.28528512819903784</v>
      </c>
      <c r="D3161" s="9">
        <f t="shared" ca="1" si="99"/>
        <v>158.65576295218636</v>
      </c>
    </row>
    <row r="3162" spans="2:4" x14ac:dyDescent="0.25">
      <c r="B3162" s="13">
        <v>3152</v>
      </c>
      <c r="C3162" s="9">
        <f t="shared" ca="1" si="98"/>
        <v>1.2799518638492158E-2</v>
      </c>
      <c r="D3162" s="9">
        <f t="shared" ca="1" si="99"/>
        <v>125.35517948522768</v>
      </c>
    </row>
    <row r="3163" spans="2:4" x14ac:dyDescent="0.25">
      <c r="B3163" s="13">
        <v>3153</v>
      </c>
      <c r="C3163" s="9">
        <f t="shared" ca="1" si="98"/>
        <v>6.7315392239091443E-2</v>
      </c>
      <c r="D3163" s="9">
        <f t="shared" ca="1" si="99"/>
        <v>140.0782445968938</v>
      </c>
    </row>
    <row r="3164" spans="2:4" x14ac:dyDescent="0.25">
      <c r="B3164" s="13">
        <v>3154</v>
      </c>
      <c r="C3164" s="9">
        <f t="shared" ca="1" si="98"/>
        <v>8.2680733751218871E-2</v>
      </c>
      <c r="D3164" s="9">
        <f t="shared" ca="1" si="99"/>
        <v>142.25473254682808</v>
      </c>
    </row>
    <row r="3165" spans="2:4" x14ac:dyDescent="0.25">
      <c r="B3165" s="13">
        <v>3155</v>
      </c>
      <c r="C3165" s="9">
        <f t="shared" ca="1" si="98"/>
        <v>0.17064700098256091</v>
      </c>
      <c r="D3165" s="9">
        <f t="shared" ca="1" si="99"/>
        <v>150.96776822081648</v>
      </c>
    </row>
    <row r="3166" spans="2:4" x14ac:dyDescent="0.25">
      <c r="B3166" s="13">
        <v>3156</v>
      </c>
      <c r="C3166" s="9">
        <f t="shared" ca="1" si="98"/>
        <v>0.7853163746584132</v>
      </c>
      <c r="D3166" s="9">
        <f t="shared" ca="1" si="99"/>
        <v>185.80549770540526</v>
      </c>
    </row>
    <row r="3167" spans="2:4" x14ac:dyDescent="0.25">
      <c r="B3167" s="13">
        <v>3157</v>
      </c>
      <c r="C3167" s="9">
        <f t="shared" ca="1" si="98"/>
        <v>0.67506817714179035</v>
      </c>
      <c r="D3167" s="9">
        <f t="shared" ca="1" si="99"/>
        <v>179.07903248432925</v>
      </c>
    </row>
    <row r="3168" spans="2:4" x14ac:dyDescent="0.25">
      <c r="B3168" s="13">
        <v>3158</v>
      </c>
      <c r="C3168" s="9">
        <f t="shared" ca="1" si="98"/>
        <v>0.32120438123772443</v>
      </c>
      <c r="D3168" s="9">
        <f t="shared" ca="1" si="99"/>
        <v>160.71332821907444</v>
      </c>
    </row>
    <row r="3169" spans="2:4" x14ac:dyDescent="0.25">
      <c r="B3169" s="13">
        <v>3159</v>
      </c>
      <c r="C3169" s="9">
        <f t="shared" ca="1" si="98"/>
        <v>0.76935401010635163</v>
      </c>
      <c r="D3169" s="9">
        <f t="shared" ca="1" si="99"/>
        <v>184.73442176644511</v>
      </c>
    </row>
    <row r="3170" spans="2:4" x14ac:dyDescent="0.25">
      <c r="B3170" s="13">
        <v>3160</v>
      </c>
      <c r="C3170" s="9">
        <f t="shared" ca="1" si="98"/>
        <v>9.8493353591853294E-2</v>
      </c>
      <c r="D3170" s="9">
        <f t="shared" ca="1" si="99"/>
        <v>144.19631580144235</v>
      </c>
    </row>
    <row r="3171" spans="2:4" x14ac:dyDescent="0.25">
      <c r="B3171" s="13">
        <v>3161</v>
      </c>
      <c r="C3171" s="9">
        <f t="shared" ca="1" si="98"/>
        <v>0.10683834590098218</v>
      </c>
      <c r="D3171" s="9">
        <f t="shared" ca="1" si="99"/>
        <v>145.12962260166645</v>
      </c>
    </row>
    <row r="3172" spans="2:4" x14ac:dyDescent="0.25">
      <c r="B3172" s="13">
        <v>3162</v>
      </c>
      <c r="C3172" s="9">
        <f t="shared" ca="1" si="98"/>
        <v>0.67654579141738203</v>
      </c>
      <c r="D3172" s="9">
        <f t="shared" ca="1" si="99"/>
        <v>179.16122556461804</v>
      </c>
    </row>
    <row r="3173" spans="2:4" x14ac:dyDescent="0.25">
      <c r="B3173" s="13">
        <v>3163</v>
      </c>
      <c r="C3173" s="9">
        <f t="shared" ca="1" si="98"/>
        <v>0.7452409262505687</v>
      </c>
      <c r="D3173" s="9">
        <f t="shared" ca="1" si="99"/>
        <v>183.19176341362368</v>
      </c>
    </row>
    <row r="3174" spans="2:4" x14ac:dyDescent="0.25">
      <c r="B3174" s="13">
        <v>3164</v>
      </c>
      <c r="C3174" s="9">
        <f t="shared" ca="1" si="98"/>
        <v>2.3391765267744113E-2</v>
      </c>
      <c r="D3174" s="9">
        <f t="shared" ca="1" si="99"/>
        <v>130.23490644482536</v>
      </c>
    </row>
    <row r="3175" spans="2:4" x14ac:dyDescent="0.25">
      <c r="B3175" s="13">
        <v>3165</v>
      </c>
      <c r="C3175" s="9">
        <f t="shared" ca="1" si="98"/>
        <v>0.17650852966162422</v>
      </c>
      <c r="D3175" s="9">
        <f t="shared" ca="1" si="99"/>
        <v>151.42493816304349</v>
      </c>
    </row>
    <row r="3176" spans="2:4" x14ac:dyDescent="0.25">
      <c r="B3176" s="13">
        <v>3166</v>
      </c>
      <c r="C3176" s="9">
        <f t="shared" ca="1" si="98"/>
        <v>0.47924485263591132</v>
      </c>
      <c r="D3176" s="9">
        <f t="shared" ca="1" si="99"/>
        <v>168.95902138873623</v>
      </c>
    </row>
    <row r="3177" spans="2:4" x14ac:dyDescent="0.25">
      <c r="B3177" s="13">
        <v>3167</v>
      </c>
      <c r="C3177" s="9">
        <f t="shared" ca="1" si="98"/>
        <v>6.4218506996160385E-2</v>
      </c>
      <c r="D3177" s="9">
        <f t="shared" ca="1" si="99"/>
        <v>139.59411304601855</v>
      </c>
    </row>
    <row r="3178" spans="2:4" x14ac:dyDescent="0.25">
      <c r="B3178" s="13">
        <v>3168</v>
      </c>
      <c r="C3178" s="9">
        <f t="shared" ca="1" si="98"/>
        <v>0.16524366118862666</v>
      </c>
      <c r="D3178" s="9">
        <f t="shared" ca="1" si="99"/>
        <v>150.53734473387806</v>
      </c>
    </row>
    <row r="3179" spans="2:4" x14ac:dyDescent="0.25">
      <c r="B3179" s="13">
        <v>3169</v>
      </c>
      <c r="C3179" s="9">
        <f t="shared" ca="1" si="98"/>
        <v>0.85897971457671352</v>
      </c>
      <c r="D3179" s="9">
        <f t="shared" ca="1" si="99"/>
        <v>191.51493331519316</v>
      </c>
    </row>
    <row r="3180" spans="2:4" x14ac:dyDescent="0.25">
      <c r="B3180" s="13">
        <v>3170</v>
      </c>
      <c r="C3180" s="9">
        <f t="shared" ca="1" si="98"/>
        <v>0.67921753537550511</v>
      </c>
      <c r="D3180" s="9">
        <f t="shared" ca="1" si="99"/>
        <v>179.3102376595277</v>
      </c>
    </row>
    <row r="3181" spans="2:4" x14ac:dyDescent="0.25">
      <c r="B3181" s="13">
        <v>3171</v>
      </c>
      <c r="C3181" s="9">
        <f t="shared" ca="1" si="98"/>
        <v>0.32802480080466945</v>
      </c>
      <c r="D3181" s="9">
        <f t="shared" ca="1" si="99"/>
        <v>161.0925228573112</v>
      </c>
    </row>
    <row r="3182" spans="2:4" x14ac:dyDescent="0.25">
      <c r="B3182" s="13">
        <v>3172</v>
      </c>
      <c r="C3182" s="9">
        <f t="shared" ca="1" si="98"/>
        <v>0.5032656220969316</v>
      </c>
      <c r="D3182" s="9">
        <f t="shared" ca="1" si="99"/>
        <v>170.16371584198669</v>
      </c>
    </row>
    <row r="3183" spans="2:4" x14ac:dyDescent="0.25">
      <c r="B3183" s="13">
        <v>3173</v>
      </c>
      <c r="C3183" s="9">
        <f t="shared" ca="1" si="98"/>
        <v>0.32607110089032909</v>
      </c>
      <c r="D3183" s="9">
        <f t="shared" ca="1" si="99"/>
        <v>160.98423586321294</v>
      </c>
    </row>
    <row r="3184" spans="2:4" x14ac:dyDescent="0.25">
      <c r="B3184" s="13">
        <v>3174</v>
      </c>
      <c r="C3184" s="9">
        <f t="shared" ca="1" si="98"/>
        <v>0.41864806994176129</v>
      </c>
      <c r="D3184" s="9">
        <f t="shared" ca="1" si="99"/>
        <v>165.89293492165152</v>
      </c>
    </row>
    <row r="3185" spans="2:4" x14ac:dyDescent="0.25">
      <c r="B3185" s="13">
        <v>3175</v>
      </c>
      <c r="C3185" s="9">
        <f t="shared" ca="1" si="98"/>
        <v>0.3250795196980234</v>
      </c>
      <c r="D3185" s="9">
        <f t="shared" ca="1" si="99"/>
        <v>160.92917478482428</v>
      </c>
    </row>
    <row r="3186" spans="2:4" x14ac:dyDescent="0.25">
      <c r="B3186" s="13">
        <v>3176</v>
      </c>
      <c r="C3186" s="9">
        <f t="shared" ca="1" si="98"/>
        <v>0.81443779804390348</v>
      </c>
      <c r="D3186" s="9">
        <f t="shared" ca="1" si="99"/>
        <v>187.88738333464389</v>
      </c>
    </row>
    <row r="3187" spans="2:4" x14ac:dyDescent="0.25">
      <c r="B3187" s="13">
        <v>3177</v>
      </c>
      <c r="C3187" s="9">
        <f t="shared" ca="1" si="98"/>
        <v>0.82377936352664438</v>
      </c>
      <c r="D3187" s="9">
        <f t="shared" ca="1" si="99"/>
        <v>188.59728894143404</v>
      </c>
    </row>
    <row r="3188" spans="2:4" x14ac:dyDescent="0.25">
      <c r="B3188" s="13">
        <v>3178</v>
      </c>
      <c r="C3188" s="9">
        <f t="shared" ca="1" si="98"/>
        <v>0.60973849296976979</v>
      </c>
      <c r="D3188" s="9">
        <f t="shared" ca="1" si="99"/>
        <v>175.57275044487179</v>
      </c>
    </row>
    <row r="3189" spans="2:4" x14ac:dyDescent="0.25">
      <c r="B3189" s="13">
        <v>3179</v>
      </c>
      <c r="C3189" s="9">
        <f t="shared" ca="1" si="98"/>
        <v>0.84339398137972399</v>
      </c>
      <c r="D3189" s="9">
        <f t="shared" ca="1" si="99"/>
        <v>190.17010214019621</v>
      </c>
    </row>
    <row r="3190" spans="2:4" x14ac:dyDescent="0.25">
      <c r="B3190" s="13">
        <v>3180</v>
      </c>
      <c r="C3190" s="9">
        <f t="shared" ca="1" si="98"/>
        <v>0.94396964475780676</v>
      </c>
      <c r="D3190" s="9">
        <f t="shared" ca="1" si="99"/>
        <v>201.7799718493072</v>
      </c>
    </row>
    <row r="3191" spans="2:4" x14ac:dyDescent="0.25">
      <c r="B3191" s="13">
        <v>3181</v>
      </c>
      <c r="C3191" s="9">
        <f t="shared" ca="1" si="98"/>
        <v>0.33964122605123548</v>
      </c>
      <c r="D3191" s="9">
        <f t="shared" ca="1" si="99"/>
        <v>161.73115027383125</v>
      </c>
    </row>
    <row r="3192" spans="2:4" x14ac:dyDescent="0.25">
      <c r="B3192" s="13">
        <v>3182</v>
      </c>
      <c r="C3192" s="9">
        <f t="shared" ca="1" si="98"/>
        <v>0.79143539736432278</v>
      </c>
      <c r="D3192" s="9">
        <f t="shared" ca="1" si="99"/>
        <v>186.22823668620245</v>
      </c>
    </row>
    <row r="3193" spans="2:4" x14ac:dyDescent="0.25">
      <c r="B3193" s="13">
        <v>3183</v>
      </c>
      <c r="C3193" s="9">
        <f t="shared" ca="1" si="98"/>
        <v>0.40710642147138187</v>
      </c>
      <c r="D3193" s="9">
        <f t="shared" ca="1" si="99"/>
        <v>165.30010589953881</v>
      </c>
    </row>
    <row r="3194" spans="2:4" x14ac:dyDescent="0.25">
      <c r="B3194" s="13">
        <v>3184</v>
      </c>
      <c r="C3194" s="9">
        <f t="shared" ca="1" si="98"/>
        <v>0.55078723380322969</v>
      </c>
      <c r="D3194" s="9">
        <f t="shared" ca="1" si="99"/>
        <v>172.55301081848813</v>
      </c>
    </row>
    <row r="3195" spans="2:4" x14ac:dyDescent="0.25">
      <c r="B3195" s="13">
        <v>3185</v>
      </c>
      <c r="C3195" s="9">
        <f t="shared" ca="1" si="98"/>
        <v>0.90586649590658286</v>
      </c>
      <c r="D3195" s="9">
        <f t="shared" ca="1" si="99"/>
        <v>196.3144613943542</v>
      </c>
    </row>
    <row r="3196" spans="2:4" x14ac:dyDescent="0.25">
      <c r="B3196" s="13">
        <v>3186</v>
      </c>
      <c r="C3196" s="9">
        <f t="shared" ca="1" si="98"/>
        <v>0.35727729049703172</v>
      </c>
      <c r="D3196" s="9">
        <f t="shared" ca="1" si="99"/>
        <v>162.68507901590277</v>
      </c>
    </row>
    <row r="3197" spans="2:4" x14ac:dyDescent="0.25">
      <c r="B3197" s="13">
        <v>3187</v>
      </c>
      <c r="C3197" s="9">
        <f t="shared" ca="1" si="98"/>
        <v>0.37503055787131856</v>
      </c>
      <c r="D3197" s="9">
        <f t="shared" ca="1" si="99"/>
        <v>163.62882442231725</v>
      </c>
    </row>
    <row r="3198" spans="2:4" x14ac:dyDescent="0.25">
      <c r="B3198" s="13">
        <v>3188</v>
      </c>
      <c r="C3198" s="9">
        <f t="shared" ca="1" si="98"/>
        <v>0.54429362146101912</v>
      </c>
      <c r="D3198" s="9">
        <f t="shared" ca="1" si="99"/>
        <v>172.22513484459753</v>
      </c>
    </row>
    <row r="3199" spans="2:4" x14ac:dyDescent="0.25">
      <c r="B3199" s="13">
        <v>3189</v>
      </c>
      <c r="C3199" s="9">
        <f t="shared" ca="1" si="98"/>
        <v>0.39294282641963252</v>
      </c>
      <c r="D3199" s="9">
        <f t="shared" ca="1" si="99"/>
        <v>164.56685702447771</v>
      </c>
    </row>
    <row r="3200" spans="2:4" x14ac:dyDescent="0.25">
      <c r="B3200" s="13">
        <v>3190</v>
      </c>
      <c r="C3200" s="9">
        <f t="shared" ca="1" si="98"/>
        <v>0.9751412282217824</v>
      </c>
      <c r="D3200" s="9">
        <f t="shared" ca="1" si="99"/>
        <v>209.24772307762331</v>
      </c>
    </row>
    <row r="3201" spans="2:4" x14ac:dyDescent="0.25">
      <c r="B3201" s="13">
        <v>3191</v>
      </c>
      <c r="C3201" s="9">
        <f t="shared" ca="1" si="98"/>
        <v>0.17888310435056753</v>
      </c>
      <c r="D3201" s="9">
        <f t="shared" ca="1" si="99"/>
        <v>151.60740247543166</v>
      </c>
    </row>
    <row r="3202" spans="2:4" x14ac:dyDescent="0.25">
      <c r="B3202" s="13">
        <v>3192</v>
      </c>
      <c r="C3202" s="9">
        <f t="shared" ca="1" si="98"/>
        <v>0.40789675105298517</v>
      </c>
      <c r="D3202" s="9">
        <f t="shared" ca="1" si="99"/>
        <v>165.34082666972054</v>
      </c>
    </row>
    <row r="3203" spans="2:4" x14ac:dyDescent="0.25">
      <c r="B3203" s="13">
        <v>3193</v>
      </c>
      <c r="C3203" s="9">
        <f t="shared" ca="1" si="98"/>
        <v>0.22004435207403783</v>
      </c>
      <c r="D3203" s="9">
        <f t="shared" ca="1" si="99"/>
        <v>154.55913135759022</v>
      </c>
    </row>
    <row r="3204" spans="2:4" x14ac:dyDescent="0.25">
      <c r="B3204" s="13">
        <v>3194</v>
      </c>
      <c r="C3204" s="9">
        <f t="shared" ca="1" si="98"/>
        <v>0.249112968679432</v>
      </c>
      <c r="D3204" s="9">
        <f t="shared" ca="1" si="99"/>
        <v>156.45432494506917</v>
      </c>
    </row>
    <row r="3205" spans="2:4" x14ac:dyDescent="0.25">
      <c r="B3205" s="13">
        <v>3195</v>
      </c>
      <c r="C3205" s="9">
        <f t="shared" ca="1" si="98"/>
        <v>0.78762277979011275</v>
      </c>
      <c r="D3205" s="9">
        <f t="shared" ca="1" si="99"/>
        <v>185.96399989708158</v>
      </c>
    </row>
    <row r="3206" spans="2:4" x14ac:dyDescent="0.25">
      <c r="B3206" s="13">
        <v>3196</v>
      </c>
      <c r="C3206" s="9">
        <f t="shared" ca="1" si="98"/>
        <v>0.28660712929937449</v>
      </c>
      <c r="D3206" s="9">
        <f t="shared" ca="1" si="99"/>
        <v>158.73351941973215</v>
      </c>
    </row>
    <row r="3207" spans="2:4" x14ac:dyDescent="0.25">
      <c r="B3207" s="13">
        <v>3197</v>
      </c>
      <c r="C3207" s="9">
        <f t="shared" ca="1" si="98"/>
        <v>0.55961505100982012</v>
      </c>
      <c r="D3207" s="9">
        <f t="shared" ca="1" si="99"/>
        <v>172.99986608377733</v>
      </c>
    </row>
    <row r="3208" spans="2:4" x14ac:dyDescent="0.25">
      <c r="B3208" s="13">
        <v>3198</v>
      </c>
      <c r="C3208" s="9">
        <f t="shared" ca="1" si="98"/>
        <v>0.59666355128915638</v>
      </c>
      <c r="D3208" s="9">
        <f t="shared" ca="1" si="99"/>
        <v>174.8944088756916</v>
      </c>
    </row>
    <row r="3209" spans="2:4" x14ac:dyDescent="0.25">
      <c r="B3209" s="13">
        <v>3199</v>
      </c>
      <c r="C3209" s="9">
        <f t="shared" ca="1" si="98"/>
        <v>0.35261506608128057</v>
      </c>
      <c r="D3209" s="9">
        <f t="shared" ca="1" si="99"/>
        <v>162.43460277391895</v>
      </c>
    </row>
    <row r="3210" spans="2:4" x14ac:dyDescent="0.25">
      <c r="B3210" s="13">
        <v>3200</v>
      </c>
      <c r="C3210" s="9">
        <f t="shared" ca="1" si="98"/>
        <v>0.2329372067794111</v>
      </c>
      <c r="D3210" s="9">
        <f t="shared" ca="1" si="99"/>
        <v>155.41583918953253</v>
      </c>
    </row>
    <row r="3211" spans="2:4" x14ac:dyDescent="0.25">
      <c r="B3211" s="13">
        <v>3201</v>
      </c>
      <c r="C3211" s="9">
        <f t="shared" ca="1" si="98"/>
        <v>0.59757655107093666</v>
      </c>
      <c r="D3211" s="9">
        <f t="shared" ca="1" si="99"/>
        <v>174.94158485044787</v>
      </c>
    </row>
    <row r="3212" spans="2:4" x14ac:dyDescent="0.25">
      <c r="B3212" s="13">
        <v>3202</v>
      </c>
      <c r="C3212" s="9">
        <f t="shared" ref="C3212:C3275" ca="1" si="100">RAND()</f>
        <v>0.14911528841649824</v>
      </c>
      <c r="D3212" s="9">
        <f t="shared" ref="D3212:D3275" ca="1" si="101">_xlfn.NORM.INV(C3212,$C$6,$C$7)</f>
        <v>149.19529321485231</v>
      </c>
    </row>
    <row r="3213" spans="2:4" x14ac:dyDescent="0.25">
      <c r="B3213" s="13">
        <v>3203</v>
      </c>
      <c r="C3213" s="9">
        <f t="shared" ca="1" si="100"/>
        <v>0.3401228475333179</v>
      </c>
      <c r="D3213" s="9">
        <f t="shared" ca="1" si="101"/>
        <v>161.75744241000783</v>
      </c>
    </row>
    <row r="3214" spans="2:4" x14ac:dyDescent="0.25">
      <c r="B3214" s="13">
        <v>3204</v>
      </c>
      <c r="C3214" s="9">
        <f t="shared" ca="1" si="100"/>
        <v>0.15140802218469041</v>
      </c>
      <c r="D3214" s="9">
        <f t="shared" ca="1" si="101"/>
        <v>149.39173450697774</v>
      </c>
    </row>
    <row r="3215" spans="2:4" x14ac:dyDescent="0.25">
      <c r="B3215" s="13">
        <v>3205</v>
      </c>
      <c r="C3215" s="9">
        <f t="shared" ca="1" si="100"/>
        <v>0.97734825203532427</v>
      </c>
      <c r="D3215" s="9">
        <f t="shared" ca="1" si="101"/>
        <v>210.03651120168152</v>
      </c>
    </row>
    <row r="3216" spans="2:4" x14ac:dyDescent="0.25">
      <c r="B3216" s="13">
        <v>3206</v>
      </c>
      <c r="C3216" s="9">
        <f t="shared" ca="1" si="100"/>
        <v>0.62416473655779814</v>
      </c>
      <c r="D3216" s="9">
        <f t="shared" ca="1" si="101"/>
        <v>176.32874816511509</v>
      </c>
    </row>
    <row r="3217" spans="2:4" x14ac:dyDescent="0.25">
      <c r="B3217" s="13">
        <v>3207</v>
      </c>
      <c r="C3217" s="9">
        <f t="shared" ca="1" si="100"/>
        <v>0.96480493087936858</v>
      </c>
      <c r="D3217" s="9">
        <f t="shared" ca="1" si="101"/>
        <v>206.18783831193227</v>
      </c>
    </row>
    <row r="3218" spans="2:4" x14ac:dyDescent="0.25">
      <c r="B3218" s="13">
        <v>3208</v>
      </c>
      <c r="C3218" s="9">
        <f t="shared" ca="1" si="100"/>
        <v>0.59893539187728662</v>
      </c>
      <c r="D3218" s="9">
        <f t="shared" ca="1" si="101"/>
        <v>175.01184908515251</v>
      </c>
    </row>
    <row r="3219" spans="2:4" x14ac:dyDescent="0.25">
      <c r="B3219" s="13">
        <v>3209</v>
      </c>
      <c r="C3219" s="9">
        <f t="shared" ca="1" si="100"/>
        <v>0.75981052596701915</v>
      </c>
      <c r="D3219" s="9">
        <f t="shared" ca="1" si="101"/>
        <v>184.11386408353229</v>
      </c>
    </row>
    <row r="3220" spans="2:4" x14ac:dyDescent="0.25">
      <c r="B3220" s="13">
        <v>3210</v>
      </c>
      <c r="C3220" s="9">
        <f t="shared" ca="1" si="100"/>
        <v>0.13990485759188265</v>
      </c>
      <c r="D3220" s="9">
        <f t="shared" ca="1" si="101"/>
        <v>148.38506202974165</v>
      </c>
    </row>
    <row r="3221" spans="2:4" x14ac:dyDescent="0.25">
      <c r="B3221" s="13">
        <v>3211</v>
      </c>
      <c r="C3221" s="9">
        <f t="shared" ca="1" si="100"/>
        <v>0.73354054257727241</v>
      </c>
      <c r="D3221" s="9">
        <f t="shared" ca="1" si="101"/>
        <v>182.47112912116322</v>
      </c>
    </row>
    <row r="3222" spans="2:4" x14ac:dyDescent="0.25">
      <c r="B3222" s="13">
        <v>3212</v>
      </c>
      <c r="C3222" s="9">
        <f t="shared" ca="1" si="100"/>
        <v>0.79129283733343914</v>
      </c>
      <c r="D3222" s="9">
        <f t="shared" ca="1" si="101"/>
        <v>186.21830558002409</v>
      </c>
    </row>
    <row r="3223" spans="2:4" x14ac:dyDescent="0.25">
      <c r="B3223" s="13">
        <v>3213</v>
      </c>
      <c r="C3223" s="9">
        <f t="shared" ca="1" si="100"/>
        <v>0.77346657339824287</v>
      </c>
      <c r="D3223" s="9">
        <f t="shared" ca="1" si="101"/>
        <v>185.00623879692324</v>
      </c>
    </row>
    <row r="3224" spans="2:4" x14ac:dyDescent="0.25">
      <c r="B3224" s="13">
        <v>3214</v>
      </c>
      <c r="C3224" s="9">
        <f t="shared" ca="1" si="100"/>
        <v>0.32739048736639254</v>
      </c>
      <c r="D3224" s="9">
        <f t="shared" ca="1" si="101"/>
        <v>161.05739377629413</v>
      </c>
    </row>
    <row r="3225" spans="2:4" x14ac:dyDescent="0.25">
      <c r="B3225" s="13">
        <v>3215</v>
      </c>
      <c r="C3225" s="9">
        <f t="shared" ca="1" si="100"/>
        <v>0.75635474675909908</v>
      </c>
      <c r="D3225" s="9">
        <f t="shared" ca="1" si="101"/>
        <v>183.8924947137418</v>
      </c>
    </row>
    <row r="3226" spans="2:4" x14ac:dyDescent="0.25">
      <c r="B3226" s="13">
        <v>3216</v>
      </c>
      <c r="C3226" s="9">
        <f t="shared" ca="1" si="100"/>
        <v>0.28843770815128389</v>
      </c>
      <c r="D3226" s="9">
        <f t="shared" ca="1" si="101"/>
        <v>158.84090888279093</v>
      </c>
    </row>
    <row r="3227" spans="2:4" x14ac:dyDescent="0.25">
      <c r="B3227" s="13">
        <v>3217</v>
      </c>
      <c r="C3227" s="9">
        <f t="shared" ca="1" si="100"/>
        <v>0.39366755266446263</v>
      </c>
      <c r="D3227" s="9">
        <f t="shared" ca="1" si="101"/>
        <v>164.60454544668346</v>
      </c>
    </row>
    <row r="3228" spans="2:4" x14ac:dyDescent="0.25">
      <c r="B3228" s="13">
        <v>3218</v>
      </c>
      <c r="C3228" s="9">
        <f t="shared" ca="1" si="100"/>
        <v>0.57130501947693435</v>
      </c>
      <c r="D3228" s="9">
        <f t="shared" ca="1" si="101"/>
        <v>173.59395242416502</v>
      </c>
    </row>
    <row r="3229" spans="2:4" x14ac:dyDescent="0.25">
      <c r="B3229" s="13">
        <v>3219</v>
      </c>
      <c r="C3229" s="9">
        <f t="shared" ca="1" si="100"/>
        <v>0.86696143557672833</v>
      </c>
      <c r="D3229" s="9">
        <f t="shared" ca="1" si="101"/>
        <v>192.24283869772211</v>
      </c>
    </row>
    <row r="3230" spans="2:4" x14ac:dyDescent="0.25">
      <c r="B3230" s="13">
        <v>3220</v>
      </c>
      <c r="C3230" s="9">
        <f t="shared" ca="1" si="100"/>
        <v>0.21141967652041027</v>
      </c>
      <c r="D3230" s="9">
        <f t="shared" ca="1" si="101"/>
        <v>153.96990008303939</v>
      </c>
    </row>
    <row r="3231" spans="2:4" x14ac:dyDescent="0.25">
      <c r="B3231" s="13">
        <v>3221</v>
      </c>
      <c r="C3231" s="9">
        <f t="shared" ca="1" si="100"/>
        <v>0.9933732703660435</v>
      </c>
      <c r="D3231" s="9">
        <f t="shared" ca="1" si="101"/>
        <v>219.53770028232043</v>
      </c>
    </row>
    <row r="3232" spans="2:4" x14ac:dyDescent="0.25">
      <c r="B3232" s="13">
        <v>3222</v>
      </c>
      <c r="C3232" s="9">
        <f t="shared" ca="1" si="100"/>
        <v>0.16354508411418955</v>
      </c>
      <c r="D3232" s="9">
        <f t="shared" ca="1" si="101"/>
        <v>150.4001640762155</v>
      </c>
    </row>
    <row r="3233" spans="2:4" x14ac:dyDescent="0.25">
      <c r="B3233" s="13">
        <v>3223</v>
      </c>
      <c r="C3233" s="9">
        <f t="shared" ca="1" si="100"/>
        <v>0.77708819789370265</v>
      </c>
      <c r="D3233" s="9">
        <f t="shared" ca="1" si="101"/>
        <v>185.24792297182415</v>
      </c>
    </row>
    <row r="3234" spans="2:4" x14ac:dyDescent="0.25">
      <c r="B3234" s="13">
        <v>3224</v>
      </c>
      <c r="C3234" s="9">
        <f t="shared" ca="1" si="100"/>
        <v>0.13982138458336635</v>
      </c>
      <c r="D3234" s="9">
        <f t="shared" ca="1" si="101"/>
        <v>148.37755643586169</v>
      </c>
    </row>
    <row r="3235" spans="2:4" x14ac:dyDescent="0.25">
      <c r="B3235" s="13">
        <v>3225</v>
      </c>
      <c r="C3235" s="9">
        <f t="shared" ca="1" si="100"/>
        <v>0.29853199740657865</v>
      </c>
      <c r="D3235" s="9">
        <f t="shared" ca="1" si="101"/>
        <v>159.42745332161786</v>
      </c>
    </row>
    <row r="3236" spans="2:4" x14ac:dyDescent="0.25">
      <c r="B3236" s="13">
        <v>3226</v>
      </c>
      <c r="C3236" s="9">
        <f t="shared" ca="1" si="100"/>
        <v>0.65668174471917407</v>
      </c>
      <c r="D3236" s="9">
        <f t="shared" ca="1" si="101"/>
        <v>178.06847519904153</v>
      </c>
    </row>
    <row r="3237" spans="2:4" x14ac:dyDescent="0.25">
      <c r="B3237" s="13">
        <v>3227</v>
      </c>
      <c r="C3237" s="9">
        <f t="shared" ca="1" si="100"/>
        <v>0.50926202182972646</v>
      </c>
      <c r="D3237" s="9">
        <f t="shared" ca="1" si="101"/>
        <v>170.46437063631774</v>
      </c>
    </row>
    <row r="3238" spans="2:4" x14ac:dyDescent="0.25">
      <c r="B3238" s="13">
        <v>3228</v>
      </c>
      <c r="C3238" s="9">
        <f t="shared" ca="1" si="100"/>
        <v>0.47535789323985089</v>
      </c>
      <c r="D3238" s="9">
        <f t="shared" ca="1" si="101"/>
        <v>168.76384135334703</v>
      </c>
    </row>
    <row r="3239" spans="2:4" x14ac:dyDescent="0.25">
      <c r="B3239" s="13">
        <v>3229</v>
      </c>
      <c r="C3239" s="9">
        <f t="shared" ca="1" si="100"/>
        <v>0.11930709082474489</v>
      </c>
      <c r="D3239" s="9">
        <f t="shared" ca="1" si="101"/>
        <v>146.4308457633914</v>
      </c>
    </row>
    <row r="3240" spans="2:4" x14ac:dyDescent="0.25">
      <c r="B3240" s="13">
        <v>3230</v>
      </c>
      <c r="C3240" s="9">
        <f t="shared" ca="1" si="100"/>
        <v>0.46428810828408662</v>
      </c>
      <c r="D3240" s="9">
        <f t="shared" ca="1" si="101"/>
        <v>168.20727347891693</v>
      </c>
    </row>
    <row r="3241" spans="2:4" x14ac:dyDescent="0.25">
      <c r="B3241" s="13">
        <v>3231</v>
      </c>
      <c r="C3241" s="9">
        <f t="shared" ca="1" si="100"/>
        <v>0.72567186587561583</v>
      </c>
      <c r="D3241" s="9">
        <f t="shared" ca="1" si="101"/>
        <v>181.99549785289645</v>
      </c>
    </row>
    <row r="3242" spans="2:4" x14ac:dyDescent="0.25">
      <c r="B3242" s="13">
        <v>3232</v>
      </c>
      <c r="C3242" s="9">
        <f t="shared" ca="1" si="100"/>
        <v>0.47491973923154174</v>
      </c>
      <c r="D3242" s="9">
        <f t="shared" ca="1" si="101"/>
        <v>168.74183281878166</v>
      </c>
    </row>
    <row r="3243" spans="2:4" x14ac:dyDescent="0.25">
      <c r="B3243" s="13">
        <v>3233</v>
      </c>
      <c r="C3243" s="9">
        <f t="shared" ca="1" si="100"/>
        <v>0.32918286059893875</v>
      </c>
      <c r="D3243" s="9">
        <f t="shared" ca="1" si="101"/>
        <v>161.15658695257872</v>
      </c>
    </row>
    <row r="3244" spans="2:4" x14ac:dyDescent="0.25">
      <c r="B3244" s="13">
        <v>3234</v>
      </c>
      <c r="C3244" s="9">
        <f t="shared" ca="1" si="100"/>
        <v>0.72772903732717331</v>
      </c>
      <c r="D3244" s="9">
        <f t="shared" ca="1" si="101"/>
        <v>182.11918162466611</v>
      </c>
    </row>
    <row r="3245" spans="2:4" x14ac:dyDescent="0.25">
      <c r="B3245" s="13">
        <v>3235</v>
      </c>
      <c r="C3245" s="9">
        <f t="shared" ca="1" si="100"/>
        <v>0.85081171452203153</v>
      </c>
      <c r="D3245" s="9">
        <f t="shared" ca="1" si="101"/>
        <v>190.79842146957253</v>
      </c>
    </row>
    <row r="3246" spans="2:4" x14ac:dyDescent="0.25">
      <c r="B3246" s="13">
        <v>3236</v>
      </c>
      <c r="C3246" s="9">
        <f t="shared" ca="1" si="100"/>
        <v>0.30761887344326078</v>
      </c>
      <c r="D3246" s="9">
        <f t="shared" ca="1" si="101"/>
        <v>159.94777866142104</v>
      </c>
    </row>
    <row r="3247" spans="2:4" x14ac:dyDescent="0.25">
      <c r="B3247" s="13">
        <v>3237</v>
      </c>
      <c r="C3247" s="9">
        <f t="shared" ca="1" si="100"/>
        <v>0.27406123586178277</v>
      </c>
      <c r="D3247" s="9">
        <f t="shared" ca="1" si="101"/>
        <v>157.98848133946422</v>
      </c>
    </row>
    <row r="3248" spans="2:4" x14ac:dyDescent="0.25">
      <c r="B3248" s="13">
        <v>3238</v>
      </c>
      <c r="C3248" s="9">
        <f t="shared" ca="1" si="100"/>
        <v>0.2695845499986419</v>
      </c>
      <c r="D3248" s="9">
        <f t="shared" ca="1" si="101"/>
        <v>157.71860086195679</v>
      </c>
    </row>
    <row r="3249" spans="2:4" x14ac:dyDescent="0.25">
      <c r="B3249" s="13">
        <v>3239</v>
      </c>
      <c r="C3249" s="9">
        <f t="shared" ca="1" si="100"/>
        <v>0.2064183495845161</v>
      </c>
      <c r="D3249" s="9">
        <f t="shared" ca="1" si="101"/>
        <v>153.62176267254569</v>
      </c>
    </row>
    <row r="3250" spans="2:4" x14ac:dyDescent="0.25">
      <c r="B3250" s="13">
        <v>3240</v>
      </c>
      <c r="C3250" s="9">
        <f t="shared" ca="1" si="100"/>
        <v>0.18928894669666629</v>
      </c>
      <c r="D3250" s="9">
        <f t="shared" ca="1" si="101"/>
        <v>152.38960804886761</v>
      </c>
    </row>
    <row r="3251" spans="2:4" x14ac:dyDescent="0.25">
      <c r="B3251" s="13">
        <v>3241</v>
      </c>
      <c r="C3251" s="9">
        <f t="shared" ca="1" si="100"/>
        <v>0.62303191807480751</v>
      </c>
      <c r="D3251" s="9">
        <f t="shared" ca="1" si="101"/>
        <v>176.26906946252103</v>
      </c>
    </row>
    <row r="3252" spans="2:4" x14ac:dyDescent="0.25">
      <c r="B3252" s="13">
        <v>3242</v>
      </c>
      <c r="C3252" s="9">
        <f t="shared" ca="1" si="100"/>
        <v>0.42075437094647206</v>
      </c>
      <c r="D3252" s="9">
        <f t="shared" ca="1" si="101"/>
        <v>166.00072014309924</v>
      </c>
    </row>
    <row r="3253" spans="2:4" x14ac:dyDescent="0.25">
      <c r="B3253" s="13">
        <v>3243</v>
      </c>
      <c r="C3253" s="9">
        <f t="shared" ca="1" si="100"/>
        <v>0.43020036538645001</v>
      </c>
      <c r="D3253" s="9">
        <f t="shared" ca="1" si="101"/>
        <v>166.48271853465158</v>
      </c>
    </row>
    <row r="3254" spans="2:4" x14ac:dyDescent="0.25">
      <c r="B3254" s="13">
        <v>3244</v>
      </c>
      <c r="C3254" s="9">
        <f t="shared" ca="1" si="100"/>
        <v>0.70525091746925439</v>
      </c>
      <c r="D3254" s="9">
        <f t="shared" ca="1" si="101"/>
        <v>180.79126794014698</v>
      </c>
    </row>
    <row r="3255" spans="2:4" x14ac:dyDescent="0.25">
      <c r="B3255" s="13">
        <v>3245</v>
      </c>
      <c r="C3255" s="9">
        <f t="shared" ca="1" si="100"/>
        <v>0.78431568742308788</v>
      </c>
      <c r="D3255" s="9">
        <f t="shared" ca="1" si="101"/>
        <v>185.73703603284557</v>
      </c>
    </row>
    <row r="3256" spans="2:4" x14ac:dyDescent="0.25">
      <c r="B3256" s="13">
        <v>3246</v>
      </c>
      <c r="C3256" s="9">
        <f t="shared" ca="1" si="100"/>
        <v>0.94462462175392836</v>
      </c>
      <c r="D3256" s="9">
        <f t="shared" ca="1" si="101"/>
        <v>201.89655529098675</v>
      </c>
    </row>
    <row r="3257" spans="2:4" x14ac:dyDescent="0.25">
      <c r="B3257" s="13">
        <v>3247</v>
      </c>
      <c r="C3257" s="9">
        <f t="shared" ca="1" si="100"/>
        <v>0.16299471654294928</v>
      </c>
      <c r="D3257" s="9">
        <f t="shared" ca="1" si="101"/>
        <v>150.35551702205959</v>
      </c>
    </row>
    <row r="3258" spans="2:4" x14ac:dyDescent="0.25">
      <c r="B3258" s="13">
        <v>3248</v>
      </c>
      <c r="C3258" s="9">
        <f t="shared" ca="1" si="100"/>
        <v>0.94815965418494941</v>
      </c>
      <c r="D3258" s="9">
        <f t="shared" ca="1" si="101"/>
        <v>202.54531284423913</v>
      </c>
    </row>
    <row r="3259" spans="2:4" x14ac:dyDescent="0.25">
      <c r="B3259" s="13">
        <v>3249</v>
      </c>
      <c r="C3259" s="9">
        <f t="shared" ca="1" si="100"/>
        <v>0.64658398092363789</v>
      </c>
      <c r="D3259" s="9">
        <f t="shared" ca="1" si="101"/>
        <v>177.52228292040724</v>
      </c>
    </row>
    <row r="3260" spans="2:4" x14ac:dyDescent="0.25">
      <c r="B3260" s="13">
        <v>3250</v>
      </c>
      <c r="C3260" s="9">
        <f t="shared" ca="1" si="100"/>
        <v>0.34219988265536738</v>
      </c>
      <c r="D3260" s="9">
        <f t="shared" ca="1" si="101"/>
        <v>161.87066724093444</v>
      </c>
    </row>
    <row r="3261" spans="2:4" x14ac:dyDescent="0.25">
      <c r="B3261" s="13">
        <v>3251</v>
      </c>
      <c r="C3261" s="9">
        <f t="shared" ca="1" si="100"/>
        <v>0.3504024438856872</v>
      </c>
      <c r="D3261" s="9">
        <f t="shared" ca="1" si="101"/>
        <v>162.31531641844674</v>
      </c>
    </row>
    <row r="3262" spans="2:4" x14ac:dyDescent="0.25">
      <c r="B3262" s="13">
        <v>3252</v>
      </c>
      <c r="C3262" s="9">
        <f t="shared" ca="1" si="100"/>
        <v>0.25890977683402749</v>
      </c>
      <c r="D3262" s="9">
        <f t="shared" ca="1" si="101"/>
        <v>157.06579702849575</v>
      </c>
    </row>
    <row r="3263" spans="2:4" x14ac:dyDescent="0.25">
      <c r="B3263" s="13">
        <v>3253</v>
      </c>
      <c r="C3263" s="9">
        <f t="shared" ca="1" si="100"/>
        <v>0.53509340999839672</v>
      </c>
      <c r="D3263" s="9">
        <f t="shared" ca="1" si="101"/>
        <v>171.76159779249556</v>
      </c>
    </row>
    <row r="3264" spans="2:4" x14ac:dyDescent="0.25">
      <c r="B3264" s="13">
        <v>3254</v>
      </c>
      <c r="C3264" s="9">
        <f t="shared" ca="1" si="100"/>
        <v>0.40448696215326141</v>
      </c>
      <c r="D3264" s="9">
        <f t="shared" ca="1" si="101"/>
        <v>165.16500104024107</v>
      </c>
    </row>
    <row r="3265" spans="2:4" x14ac:dyDescent="0.25">
      <c r="B3265" s="13">
        <v>3255</v>
      </c>
      <c r="C3265" s="9">
        <f t="shared" ca="1" si="100"/>
        <v>0.1633131334464536</v>
      </c>
      <c r="D3265" s="9">
        <f t="shared" ca="1" si="101"/>
        <v>150.38135963616381</v>
      </c>
    </row>
    <row r="3266" spans="2:4" x14ac:dyDescent="0.25">
      <c r="B3266" s="13">
        <v>3256</v>
      </c>
      <c r="C3266" s="9">
        <f t="shared" ca="1" si="100"/>
        <v>0.14280183618203779</v>
      </c>
      <c r="D3266" s="9">
        <f t="shared" ca="1" si="101"/>
        <v>148.64368678649194</v>
      </c>
    </row>
    <row r="3267" spans="2:4" x14ac:dyDescent="0.25">
      <c r="B3267" s="13">
        <v>3257</v>
      </c>
      <c r="C3267" s="9">
        <f t="shared" ca="1" si="100"/>
        <v>0.34285537480807526</v>
      </c>
      <c r="D3267" s="9">
        <f t="shared" ca="1" si="101"/>
        <v>161.90634570927952</v>
      </c>
    </row>
    <row r="3268" spans="2:4" x14ac:dyDescent="0.25">
      <c r="B3268" s="13">
        <v>3258</v>
      </c>
      <c r="C3268" s="9">
        <f t="shared" ca="1" si="100"/>
        <v>0.35825981106005156</v>
      </c>
      <c r="D3268" s="9">
        <f t="shared" ca="1" si="101"/>
        <v>162.7377171951602</v>
      </c>
    </row>
    <row r="3269" spans="2:4" x14ac:dyDescent="0.25">
      <c r="B3269" s="13">
        <v>3259</v>
      </c>
      <c r="C3269" s="9">
        <f t="shared" ca="1" si="100"/>
        <v>0.86089190322398468</v>
      </c>
      <c r="D3269" s="9">
        <f t="shared" ca="1" si="101"/>
        <v>191.68670445190597</v>
      </c>
    </row>
    <row r="3270" spans="2:4" x14ac:dyDescent="0.25">
      <c r="B3270" s="13">
        <v>3260</v>
      </c>
      <c r="C3270" s="9">
        <f t="shared" ca="1" si="100"/>
        <v>0.71538698233347664</v>
      </c>
      <c r="D3270" s="9">
        <f t="shared" ca="1" si="101"/>
        <v>181.38383451216941</v>
      </c>
    </row>
    <row r="3271" spans="2:4" x14ac:dyDescent="0.25">
      <c r="B3271" s="13">
        <v>3261</v>
      </c>
      <c r="C3271" s="9">
        <f t="shared" ca="1" si="100"/>
        <v>0.15845091366002195</v>
      </c>
      <c r="D3271" s="9">
        <f t="shared" ca="1" si="101"/>
        <v>149.98310319351577</v>
      </c>
    </row>
    <row r="3272" spans="2:4" x14ac:dyDescent="0.25">
      <c r="B3272" s="13">
        <v>3262</v>
      </c>
      <c r="C3272" s="9">
        <f t="shared" ca="1" si="100"/>
        <v>0.27439899442199112</v>
      </c>
      <c r="D3272" s="9">
        <f t="shared" ca="1" si="101"/>
        <v>158.00875430687955</v>
      </c>
    </row>
    <row r="3273" spans="2:4" x14ac:dyDescent="0.25">
      <c r="B3273" s="13">
        <v>3263</v>
      </c>
      <c r="C3273" s="9">
        <f t="shared" ca="1" si="100"/>
        <v>0.59298496306696513</v>
      </c>
      <c r="D3273" s="9">
        <f t="shared" ca="1" si="101"/>
        <v>174.7046038313068</v>
      </c>
    </row>
    <row r="3274" spans="2:4" x14ac:dyDescent="0.25">
      <c r="B3274" s="13">
        <v>3264</v>
      </c>
      <c r="C3274" s="9">
        <f t="shared" ca="1" si="100"/>
        <v>0.22138416852370923</v>
      </c>
      <c r="D3274" s="9">
        <f t="shared" ca="1" si="101"/>
        <v>154.64946304943058</v>
      </c>
    </row>
    <row r="3275" spans="2:4" x14ac:dyDescent="0.25">
      <c r="B3275" s="13">
        <v>3265</v>
      </c>
      <c r="C3275" s="9">
        <f t="shared" ca="1" si="100"/>
        <v>0.66251174431530513</v>
      </c>
      <c r="D3275" s="9">
        <f t="shared" ca="1" si="101"/>
        <v>178.38655793648729</v>
      </c>
    </row>
    <row r="3276" spans="2:4" x14ac:dyDescent="0.25">
      <c r="B3276" s="13">
        <v>3266</v>
      </c>
      <c r="C3276" s="9">
        <f t="shared" ref="C3276:C3339" ca="1" si="102">RAND()</f>
        <v>0.45979651387961507</v>
      </c>
      <c r="D3276" s="9">
        <f t="shared" ref="D3276:D3339" ca="1" si="103">_xlfn.NORM.INV(C3276,$C$6,$C$7)</f>
        <v>167.98107246433528</v>
      </c>
    </row>
    <row r="3277" spans="2:4" x14ac:dyDescent="0.25">
      <c r="B3277" s="13">
        <v>3267</v>
      </c>
      <c r="C3277" s="9">
        <f t="shared" ca="1" si="102"/>
        <v>0.26568262263834475</v>
      </c>
      <c r="D3277" s="9">
        <f t="shared" ca="1" si="103"/>
        <v>157.48153382701616</v>
      </c>
    </row>
    <row r="3278" spans="2:4" x14ac:dyDescent="0.25">
      <c r="B3278" s="13">
        <v>3268</v>
      </c>
      <c r="C3278" s="9">
        <f t="shared" ca="1" si="102"/>
        <v>6.6986185414534605E-2</v>
      </c>
      <c r="D3278" s="9">
        <f t="shared" ca="1" si="103"/>
        <v>140.0276099861056</v>
      </c>
    </row>
    <row r="3279" spans="2:4" x14ac:dyDescent="0.25">
      <c r="B3279" s="13">
        <v>3269</v>
      </c>
      <c r="C3279" s="9">
        <f t="shared" ca="1" si="102"/>
        <v>0.91394848422546504</v>
      </c>
      <c r="D3279" s="9">
        <f t="shared" ca="1" si="103"/>
        <v>197.30954927426154</v>
      </c>
    </row>
    <row r="3280" spans="2:4" x14ac:dyDescent="0.25">
      <c r="B3280" s="13">
        <v>3270</v>
      </c>
      <c r="C3280" s="9">
        <f t="shared" ca="1" si="102"/>
        <v>0.79836812219691344</v>
      </c>
      <c r="D3280" s="9">
        <f t="shared" ca="1" si="103"/>
        <v>186.71613048299866</v>
      </c>
    </row>
    <row r="3281" spans="2:4" x14ac:dyDescent="0.25">
      <c r="B3281" s="13">
        <v>3271</v>
      </c>
      <c r="C3281" s="9">
        <f t="shared" ca="1" si="102"/>
        <v>2.4131801489998606E-2</v>
      </c>
      <c r="D3281" s="9">
        <f t="shared" ca="1" si="103"/>
        <v>130.49919896079953</v>
      </c>
    </row>
    <row r="3282" spans="2:4" x14ac:dyDescent="0.25">
      <c r="B3282" s="13">
        <v>3272</v>
      </c>
      <c r="C3282" s="9">
        <f t="shared" ca="1" si="102"/>
        <v>0.86215581706552835</v>
      </c>
      <c r="D3282" s="9">
        <f t="shared" ca="1" si="103"/>
        <v>191.80112503375815</v>
      </c>
    </row>
    <row r="3283" spans="2:4" x14ac:dyDescent="0.25">
      <c r="B3283" s="13">
        <v>3273</v>
      </c>
      <c r="C3283" s="9">
        <f t="shared" ca="1" si="102"/>
        <v>0.60617103840080278</v>
      </c>
      <c r="D3283" s="9">
        <f t="shared" ca="1" si="103"/>
        <v>175.38706330968211</v>
      </c>
    </row>
    <row r="3284" spans="2:4" x14ac:dyDescent="0.25">
      <c r="B3284" s="13">
        <v>3274</v>
      </c>
      <c r="C3284" s="9">
        <f t="shared" ca="1" si="102"/>
        <v>0.12906725237131955</v>
      </c>
      <c r="D3284" s="9">
        <f t="shared" ca="1" si="103"/>
        <v>147.38377314232866</v>
      </c>
    </row>
    <row r="3285" spans="2:4" x14ac:dyDescent="0.25">
      <c r="B3285" s="13">
        <v>3275</v>
      </c>
      <c r="C3285" s="9">
        <f t="shared" ca="1" si="102"/>
        <v>0.92188460514926673</v>
      </c>
      <c r="D3285" s="9">
        <f t="shared" ca="1" si="103"/>
        <v>198.35725841653033</v>
      </c>
    </row>
    <row r="3286" spans="2:4" x14ac:dyDescent="0.25">
      <c r="B3286" s="13">
        <v>3276</v>
      </c>
      <c r="C3286" s="9">
        <f t="shared" ca="1" si="102"/>
        <v>0.83431159711851444</v>
      </c>
      <c r="D3286" s="9">
        <f t="shared" ca="1" si="103"/>
        <v>189.42688800028407</v>
      </c>
    </row>
    <row r="3287" spans="2:4" x14ac:dyDescent="0.25">
      <c r="B3287" s="13">
        <v>3277</v>
      </c>
      <c r="C3287" s="9">
        <f t="shared" ca="1" si="102"/>
        <v>0.96693781767117648</v>
      </c>
      <c r="D3287" s="9">
        <f t="shared" ca="1" si="103"/>
        <v>206.7515936903626</v>
      </c>
    </row>
    <row r="3288" spans="2:4" x14ac:dyDescent="0.25">
      <c r="B3288" s="13">
        <v>3278</v>
      </c>
      <c r="C3288" s="9">
        <f t="shared" ca="1" si="102"/>
        <v>0.42404190843539091</v>
      </c>
      <c r="D3288" s="9">
        <f t="shared" ca="1" si="103"/>
        <v>166.16872185968117</v>
      </c>
    </row>
    <row r="3289" spans="2:4" x14ac:dyDescent="0.25">
      <c r="B3289" s="13">
        <v>3279</v>
      </c>
      <c r="C3289" s="9">
        <f t="shared" ca="1" si="102"/>
        <v>0.69674235595679768</v>
      </c>
      <c r="D3289" s="9">
        <f t="shared" ca="1" si="103"/>
        <v>180.30107993528287</v>
      </c>
    </row>
    <row r="3290" spans="2:4" x14ac:dyDescent="0.25">
      <c r="B3290" s="13">
        <v>3280</v>
      </c>
      <c r="C3290" s="9">
        <f t="shared" ca="1" si="102"/>
        <v>0.7270626332165423</v>
      </c>
      <c r="D3290" s="9">
        <f t="shared" ca="1" si="103"/>
        <v>182.0790647175138</v>
      </c>
    </row>
    <row r="3291" spans="2:4" x14ac:dyDescent="0.25">
      <c r="B3291" s="13">
        <v>3281</v>
      </c>
      <c r="C3291" s="9">
        <f t="shared" ca="1" si="102"/>
        <v>0.2304547278678033</v>
      </c>
      <c r="D3291" s="9">
        <f t="shared" ca="1" si="103"/>
        <v>155.25299744880655</v>
      </c>
    </row>
    <row r="3292" spans="2:4" x14ac:dyDescent="0.25">
      <c r="B3292" s="13">
        <v>3282</v>
      </c>
      <c r="C3292" s="9">
        <f t="shared" ca="1" si="102"/>
        <v>0.82872437539622401</v>
      </c>
      <c r="D3292" s="9">
        <f t="shared" ca="1" si="103"/>
        <v>188.98272777232566</v>
      </c>
    </row>
    <row r="3293" spans="2:4" x14ac:dyDescent="0.25">
      <c r="B3293" s="13">
        <v>3283</v>
      </c>
      <c r="C3293" s="9">
        <f t="shared" ca="1" si="102"/>
        <v>0.18540097151601009</v>
      </c>
      <c r="D3293" s="9">
        <f t="shared" ca="1" si="103"/>
        <v>152.10055577521211</v>
      </c>
    </row>
    <row r="3294" spans="2:4" x14ac:dyDescent="0.25">
      <c r="B3294" s="13">
        <v>3284</v>
      </c>
      <c r="C3294" s="9">
        <f t="shared" ca="1" si="102"/>
        <v>0.88904766405972013</v>
      </c>
      <c r="D3294" s="9">
        <f t="shared" ca="1" si="103"/>
        <v>194.42958211854656</v>
      </c>
    </row>
    <row r="3295" spans="2:4" x14ac:dyDescent="0.25">
      <c r="B3295" s="13">
        <v>3285</v>
      </c>
      <c r="C3295" s="9">
        <f t="shared" ca="1" si="102"/>
        <v>3.464478740823429E-2</v>
      </c>
      <c r="D3295" s="9">
        <f t="shared" ca="1" si="103"/>
        <v>133.66946062158394</v>
      </c>
    </row>
    <row r="3296" spans="2:4" x14ac:dyDescent="0.25">
      <c r="B3296" s="13">
        <v>3286</v>
      </c>
      <c r="C3296" s="9">
        <f t="shared" ca="1" si="102"/>
        <v>0.17344135411688988</v>
      </c>
      <c r="D3296" s="9">
        <f t="shared" ca="1" si="103"/>
        <v>151.18693985425367</v>
      </c>
    </row>
    <row r="3297" spans="2:4" x14ac:dyDescent="0.25">
      <c r="B3297" s="13">
        <v>3287</v>
      </c>
      <c r="C3297" s="9">
        <f t="shared" ca="1" si="102"/>
        <v>0.62715113027460556</v>
      </c>
      <c r="D3297" s="9">
        <f t="shared" ca="1" si="103"/>
        <v>176.48634821838505</v>
      </c>
    </row>
    <row r="3298" spans="2:4" x14ac:dyDescent="0.25">
      <c r="B3298" s="13">
        <v>3288</v>
      </c>
      <c r="C3298" s="9">
        <f t="shared" ca="1" si="102"/>
        <v>6.4198192541139676E-2</v>
      </c>
      <c r="D3298" s="9">
        <f t="shared" ca="1" si="103"/>
        <v>139.59087807931087</v>
      </c>
    </row>
    <row r="3299" spans="2:4" x14ac:dyDescent="0.25">
      <c r="B3299" s="13">
        <v>3289</v>
      </c>
      <c r="C3299" s="9">
        <f t="shared" ca="1" si="102"/>
        <v>0.69519835732270974</v>
      </c>
      <c r="D3299" s="9">
        <f t="shared" ca="1" si="103"/>
        <v>180.21279645988329</v>
      </c>
    </row>
    <row r="3300" spans="2:4" x14ac:dyDescent="0.25">
      <c r="B3300" s="13">
        <v>3290</v>
      </c>
      <c r="C3300" s="9">
        <f t="shared" ca="1" si="102"/>
        <v>0.9810028520502293</v>
      </c>
      <c r="D3300" s="9">
        <f t="shared" ca="1" si="103"/>
        <v>211.49832532073077</v>
      </c>
    </row>
    <row r="3301" spans="2:4" x14ac:dyDescent="0.25">
      <c r="B3301" s="13">
        <v>3291</v>
      </c>
      <c r="C3301" s="9">
        <f t="shared" ca="1" si="102"/>
        <v>0.54477439952690299</v>
      </c>
      <c r="D3301" s="9">
        <f t="shared" ca="1" si="103"/>
        <v>172.24938875906963</v>
      </c>
    </row>
    <row r="3302" spans="2:4" x14ac:dyDescent="0.25">
      <c r="B3302" s="13">
        <v>3292</v>
      </c>
      <c r="C3302" s="9">
        <f t="shared" ca="1" si="102"/>
        <v>0.30742939473331821</v>
      </c>
      <c r="D3302" s="9">
        <f t="shared" ca="1" si="103"/>
        <v>159.93699926437617</v>
      </c>
    </row>
    <row r="3303" spans="2:4" x14ac:dyDescent="0.25">
      <c r="B3303" s="13">
        <v>3293</v>
      </c>
      <c r="C3303" s="9">
        <f t="shared" ca="1" si="102"/>
        <v>0.99825454663754865</v>
      </c>
      <c r="D3303" s="9">
        <f t="shared" ca="1" si="103"/>
        <v>228.41677115894885</v>
      </c>
    </row>
    <row r="3304" spans="2:4" x14ac:dyDescent="0.25">
      <c r="B3304" s="13">
        <v>3294</v>
      </c>
      <c r="C3304" s="9">
        <f t="shared" ca="1" si="102"/>
        <v>0.25117942617491595</v>
      </c>
      <c r="D3304" s="9">
        <f t="shared" ca="1" si="103"/>
        <v>156.584342309146</v>
      </c>
    </row>
    <row r="3305" spans="2:4" x14ac:dyDescent="0.25">
      <c r="B3305" s="13">
        <v>3295</v>
      </c>
      <c r="C3305" s="9">
        <f t="shared" ca="1" si="102"/>
        <v>0.92899493087272966</v>
      </c>
      <c r="D3305" s="9">
        <f t="shared" ca="1" si="103"/>
        <v>199.36692909759793</v>
      </c>
    </row>
    <row r="3306" spans="2:4" x14ac:dyDescent="0.25">
      <c r="B3306" s="13">
        <v>3296</v>
      </c>
      <c r="C3306" s="9">
        <f t="shared" ca="1" si="102"/>
        <v>0.98117401004853411</v>
      </c>
      <c r="D3306" s="9">
        <f t="shared" ca="1" si="103"/>
        <v>211.57246769200924</v>
      </c>
    </row>
    <row r="3307" spans="2:4" x14ac:dyDescent="0.25">
      <c r="B3307" s="13">
        <v>3297</v>
      </c>
      <c r="C3307" s="9">
        <f t="shared" ca="1" si="102"/>
        <v>0.26751625971391257</v>
      </c>
      <c r="D3307" s="9">
        <f t="shared" ca="1" si="103"/>
        <v>157.5931560635135</v>
      </c>
    </row>
    <row r="3308" spans="2:4" x14ac:dyDescent="0.25">
      <c r="B3308" s="13">
        <v>3298</v>
      </c>
      <c r="C3308" s="9">
        <f t="shared" ca="1" si="102"/>
        <v>0.23337546372808693</v>
      </c>
      <c r="D3308" s="9">
        <f t="shared" ca="1" si="103"/>
        <v>155.44448683148514</v>
      </c>
    </row>
    <row r="3309" spans="2:4" x14ac:dyDescent="0.25">
      <c r="B3309" s="13">
        <v>3299</v>
      </c>
      <c r="C3309" s="9">
        <f t="shared" ca="1" si="102"/>
        <v>0.32128709993950444</v>
      </c>
      <c r="D3309" s="9">
        <f t="shared" ca="1" si="103"/>
        <v>160.71794690613345</v>
      </c>
    </row>
    <row r="3310" spans="2:4" x14ac:dyDescent="0.25">
      <c r="B3310" s="13">
        <v>3300</v>
      </c>
      <c r="C3310" s="9">
        <f t="shared" ca="1" si="102"/>
        <v>0.65772229885145772</v>
      </c>
      <c r="D3310" s="9">
        <f t="shared" ca="1" si="103"/>
        <v>178.12509574348834</v>
      </c>
    </row>
    <row r="3311" spans="2:4" x14ac:dyDescent="0.25">
      <c r="B3311" s="13">
        <v>3301</v>
      </c>
      <c r="C3311" s="9">
        <f t="shared" ca="1" si="102"/>
        <v>0.31781102561784225</v>
      </c>
      <c r="D3311" s="9">
        <f t="shared" ca="1" si="103"/>
        <v>160.52342556534262</v>
      </c>
    </row>
    <row r="3312" spans="2:4" x14ac:dyDescent="0.25">
      <c r="B3312" s="13">
        <v>3302</v>
      </c>
      <c r="C3312" s="9">
        <f t="shared" ca="1" si="102"/>
        <v>0.60587927664261709</v>
      </c>
      <c r="D3312" s="9">
        <f t="shared" ca="1" si="103"/>
        <v>175.37189775622556</v>
      </c>
    </row>
    <row r="3313" spans="2:4" x14ac:dyDescent="0.25">
      <c r="B3313" s="13">
        <v>3303</v>
      </c>
      <c r="C3313" s="9">
        <f t="shared" ca="1" si="102"/>
        <v>0.35903479385457027</v>
      </c>
      <c r="D3313" s="9">
        <f t="shared" ca="1" si="103"/>
        <v>162.77920113680716</v>
      </c>
    </row>
    <row r="3314" spans="2:4" x14ac:dyDescent="0.25">
      <c r="B3314" s="13">
        <v>3304</v>
      </c>
      <c r="C3314" s="9">
        <f t="shared" ca="1" si="102"/>
        <v>0.82783389436881594</v>
      </c>
      <c r="D3314" s="9">
        <f t="shared" ca="1" si="103"/>
        <v>188.91280092941417</v>
      </c>
    </row>
    <row r="3315" spans="2:4" x14ac:dyDescent="0.25">
      <c r="B3315" s="13">
        <v>3305</v>
      </c>
      <c r="C3315" s="9">
        <f t="shared" ca="1" si="102"/>
        <v>0.40667384560562747</v>
      </c>
      <c r="D3315" s="9">
        <f t="shared" ca="1" si="103"/>
        <v>165.27780971207685</v>
      </c>
    </row>
    <row r="3316" spans="2:4" x14ac:dyDescent="0.25">
      <c r="B3316" s="13">
        <v>3306</v>
      </c>
      <c r="C3316" s="9">
        <f t="shared" ca="1" si="102"/>
        <v>0.16637083121127205</v>
      </c>
      <c r="D3316" s="9">
        <f t="shared" ca="1" si="103"/>
        <v>150.62787414319655</v>
      </c>
    </row>
    <row r="3317" spans="2:4" x14ac:dyDescent="0.25">
      <c r="B3317" s="13">
        <v>3307</v>
      </c>
      <c r="C3317" s="9">
        <f t="shared" ca="1" si="102"/>
        <v>0.58132898864275484</v>
      </c>
      <c r="D3317" s="9">
        <f t="shared" ca="1" si="103"/>
        <v>174.10589046586597</v>
      </c>
    </row>
    <row r="3318" spans="2:4" x14ac:dyDescent="0.25">
      <c r="B3318" s="13">
        <v>3308</v>
      </c>
      <c r="C3318" s="9">
        <f t="shared" ca="1" si="102"/>
        <v>0.86051415889783889</v>
      </c>
      <c r="D3318" s="9">
        <f t="shared" ca="1" si="103"/>
        <v>191.6526452038959</v>
      </c>
    </row>
    <row r="3319" spans="2:4" x14ac:dyDescent="0.25">
      <c r="B3319" s="13">
        <v>3309</v>
      </c>
      <c r="C3319" s="9">
        <f t="shared" ca="1" si="102"/>
        <v>0.52068673086056916</v>
      </c>
      <c r="D3319" s="9">
        <f t="shared" ca="1" si="103"/>
        <v>171.03754408265576</v>
      </c>
    </row>
    <row r="3320" spans="2:4" x14ac:dyDescent="0.25">
      <c r="B3320" s="13">
        <v>3310</v>
      </c>
      <c r="C3320" s="9">
        <f t="shared" ca="1" si="102"/>
        <v>0.8208599921940104</v>
      </c>
      <c r="D3320" s="9">
        <f t="shared" ca="1" si="103"/>
        <v>188.37294857617948</v>
      </c>
    </row>
    <row r="3321" spans="2:4" x14ac:dyDescent="0.25">
      <c r="B3321" s="13">
        <v>3311</v>
      </c>
      <c r="C3321" s="9">
        <f t="shared" ca="1" si="102"/>
        <v>0.23819609761461547</v>
      </c>
      <c r="D3321" s="9">
        <f t="shared" ca="1" si="103"/>
        <v>155.75765571045494</v>
      </c>
    </row>
    <row r="3322" spans="2:4" x14ac:dyDescent="0.25">
      <c r="B3322" s="13">
        <v>3312</v>
      </c>
      <c r="C3322" s="9">
        <f t="shared" ca="1" si="102"/>
        <v>0.5759739429715689</v>
      </c>
      <c r="D3322" s="9">
        <f t="shared" ca="1" si="103"/>
        <v>173.83208753067055</v>
      </c>
    </row>
    <row r="3323" spans="2:4" x14ac:dyDescent="0.25">
      <c r="B3323" s="13">
        <v>3313</v>
      </c>
      <c r="C3323" s="9">
        <f t="shared" ca="1" si="102"/>
        <v>0.42613350662836436</v>
      </c>
      <c r="D3323" s="9">
        <f t="shared" ca="1" si="103"/>
        <v>166.27546667957546</v>
      </c>
    </row>
    <row r="3324" spans="2:4" x14ac:dyDescent="0.25">
      <c r="B3324" s="13">
        <v>3314</v>
      </c>
      <c r="C3324" s="9">
        <f t="shared" ca="1" si="102"/>
        <v>0.56122584735372627</v>
      </c>
      <c r="D3324" s="9">
        <f t="shared" ca="1" si="103"/>
        <v>173.08155820641289</v>
      </c>
    </row>
    <row r="3325" spans="2:4" x14ac:dyDescent="0.25">
      <c r="B3325" s="13">
        <v>3315</v>
      </c>
      <c r="C3325" s="9">
        <f t="shared" ca="1" si="102"/>
        <v>0.65971164851057351</v>
      </c>
      <c r="D3325" s="9">
        <f t="shared" ca="1" si="103"/>
        <v>178.23352587475785</v>
      </c>
    </row>
    <row r="3326" spans="2:4" x14ac:dyDescent="0.25">
      <c r="B3326" s="13">
        <v>3316</v>
      </c>
      <c r="C3326" s="9">
        <f t="shared" ca="1" si="102"/>
        <v>0.54100483171361313</v>
      </c>
      <c r="D3326" s="9">
        <f t="shared" ca="1" si="103"/>
        <v>172.05931039858467</v>
      </c>
    </row>
    <row r="3327" spans="2:4" x14ac:dyDescent="0.25">
      <c r="B3327" s="13">
        <v>3317</v>
      </c>
      <c r="C3327" s="9">
        <f t="shared" ca="1" si="102"/>
        <v>0.52538825176105253</v>
      </c>
      <c r="D3327" s="9">
        <f t="shared" ca="1" si="103"/>
        <v>171.27363852041029</v>
      </c>
    </row>
    <row r="3328" spans="2:4" x14ac:dyDescent="0.25">
      <c r="B3328" s="13">
        <v>3318</v>
      </c>
      <c r="C3328" s="9">
        <f t="shared" ca="1" si="102"/>
        <v>0.19882381625854573</v>
      </c>
      <c r="D3328" s="9">
        <f t="shared" ca="1" si="103"/>
        <v>153.08340162834259</v>
      </c>
    </row>
    <row r="3329" spans="2:4" x14ac:dyDescent="0.25">
      <c r="B3329" s="13">
        <v>3319</v>
      </c>
      <c r="C3329" s="9">
        <f t="shared" ca="1" si="102"/>
        <v>0.38416893083197345</v>
      </c>
      <c r="D3329" s="9">
        <f t="shared" ca="1" si="103"/>
        <v>164.10900521336029</v>
      </c>
    </row>
    <row r="3330" spans="2:4" x14ac:dyDescent="0.25">
      <c r="B3330" s="13">
        <v>3320</v>
      </c>
      <c r="C3330" s="9">
        <f t="shared" ca="1" si="102"/>
        <v>0.9628681342954043</v>
      </c>
      <c r="D3330" s="9">
        <f t="shared" ca="1" si="103"/>
        <v>205.69970228798823</v>
      </c>
    </row>
    <row r="3331" spans="2:4" x14ac:dyDescent="0.25">
      <c r="B3331" s="13">
        <v>3321</v>
      </c>
      <c r="C3331" s="9">
        <f t="shared" ca="1" si="102"/>
        <v>0.51727952475983008</v>
      </c>
      <c r="D3331" s="9">
        <f t="shared" ca="1" si="103"/>
        <v>170.86653794410924</v>
      </c>
    </row>
    <row r="3332" spans="2:4" x14ac:dyDescent="0.25">
      <c r="B3332" s="13">
        <v>3322</v>
      </c>
      <c r="C3332" s="9">
        <f t="shared" ca="1" si="102"/>
        <v>0.84723484573778685</v>
      </c>
      <c r="D3332" s="9">
        <f t="shared" ca="1" si="103"/>
        <v>190.49291757312491</v>
      </c>
    </row>
    <row r="3333" spans="2:4" x14ac:dyDescent="0.25">
      <c r="B3333" s="13">
        <v>3323</v>
      </c>
      <c r="C3333" s="9">
        <f t="shared" ca="1" si="102"/>
        <v>0.38038256127137338</v>
      </c>
      <c r="D3333" s="9">
        <f t="shared" ca="1" si="103"/>
        <v>163.91047600912347</v>
      </c>
    </row>
    <row r="3334" spans="2:4" x14ac:dyDescent="0.25">
      <c r="B3334" s="13">
        <v>3324</v>
      </c>
      <c r="C3334" s="9">
        <f t="shared" ca="1" si="102"/>
        <v>4.4230647840247661E-2</v>
      </c>
      <c r="D3334" s="9">
        <f t="shared" ca="1" si="103"/>
        <v>135.92858348016526</v>
      </c>
    </row>
    <row r="3335" spans="2:4" x14ac:dyDescent="0.25">
      <c r="B3335" s="13">
        <v>3325</v>
      </c>
      <c r="C3335" s="9">
        <f t="shared" ca="1" si="102"/>
        <v>0.52524880511954153</v>
      </c>
      <c r="D3335" s="9">
        <f t="shared" ca="1" si="103"/>
        <v>171.26663359087996</v>
      </c>
    </row>
    <row r="3336" spans="2:4" x14ac:dyDescent="0.25">
      <c r="B3336" s="13">
        <v>3326</v>
      </c>
      <c r="C3336" s="9">
        <f t="shared" ca="1" si="102"/>
        <v>0.32209296766084516</v>
      </c>
      <c r="D3336" s="9">
        <f t="shared" ca="1" si="103"/>
        <v>160.76291754463605</v>
      </c>
    </row>
    <row r="3337" spans="2:4" x14ac:dyDescent="0.25">
      <c r="B3337" s="13">
        <v>3327</v>
      </c>
      <c r="C3337" s="9">
        <f t="shared" ca="1" si="102"/>
        <v>0.13563699278870567</v>
      </c>
      <c r="D3337" s="9">
        <f t="shared" ca="1" si="103"/>
        <v>147.99733119112338</v>
      </c>
    </row>
    <row r="3338" spans="2:4" x14ac:dyDescent="0.25">
      <c r="B3338" s="13">
        <v>3328</v>
      </c>
      <c r="C3338" s="9">
        <f t="shared" ca="1" si="102"/>
        <v>0.93952746074789428</v>
      </c>
      <c r="D3338" s="9">
        <f t="shared" ca="1" si="103"/>
        <v>201.01637895682472</v>
      </c>
    </row>
    <row r="3339" spans="2:4" x14ac:dyDescent="0.25">
      <c r="B3339" s="13">
        <v>3329</v>
      </c>
      <c r="C3339" s="9">
        <f t="shared" ca="1" si="102"/>
        <v>0.73691066658556503</v>
      </c>
      <c r="D3339" s="9">
        <f t="shared" ca="1" si="103"/>
        <v>182.67700159489783</v>
      </c>
    </row>
    <row r="3340" spans="2:4" x14ac:dyDescent="0.25">
      <c r="B3340" s="13">
        <v>3330</v>
      </c>
      <c r="C3340" s="9">
        <f t="shared" ref="C3340:C3403" ca="1" si="104">RAND()</f>
        <v>0.13288458871713371</v>
      </c>
      <c r="D3340" s="9">
        <f t="shared" ref="D3340:D3403" ca="1" si="105">_xlfn.NORM.INV(C3340,$C$6,$C$7)</f>
        <v>147.74282867216192</v>
      </c>
    </row>
    <row r="3341" spans="2:4" x14ac:dyDescent="0.25">
      <c r="B3341" s="13">
        <v>3331</v>
      </c>
      <c r="C3341" s="9">
        <f t="shared" ca="1" si="104"/>
        <v>0.46391912331431084</v>
      </c>
      <c r="D3341" s="9">
        <f t="shared" ca="1" si="105"/>
        <v>168.18870007725891</v>
      </c>
    </row>
    <row r="3342" spans="2:4" x14ac:dyDescent="0.25">
      <c r="B3342" s="13">
        <v>3332</v>
      </c>
      <c r="C3342" s="9">
        <f t="shared" ca="1" si="104"/>
        <v>0.16567324890919877</v>
      </c>
      <c r="D3342" s="9">
        <f t="shared" ca="1" si="105"/>
        <v>150.57189430101732</v>
      </c>
    </row>
    <row r="3343" spans="2:4" x14ac:dyDescent="0.25">
      <c r="B3343" s="13">
        <v>3333</v>
      </c>
      <c r="C3343" s="9">
        <f t="shared" ca="1" si="104"/>
        <v>9.54917496813108E-2</v>
      </c>
      <c r="D3343" s="9">
        <f t="shared" ca="1" si="105"/>
        <v>143.84649605313587</v>
      </c>
    </row>
    <row r="3344" spans="2:4" x14ac:dyDescent="0.25">
      <c r="B3344" s="13">
        <v>3334</v>
      </c>
      <c r="C3344" s="9">
        <f t="shared" ca="1" si="104"/>
        <v>0.20144811901196491</v>
      </c>
      <c r="D3344" s="9">
        <f t="shared" ca="1" si="105"/>
        <v>153.27080240056466</v>
      </c>
    </row>
    <row r="3345" spans="2:4" x14ac:dyDescent="0.25">
      <c r="B3345" s="13">
        <v>3335</v>
      </c>
      <c r="C3345" s="9">
        <f t="shared" ca="1" si="104"/>
        <v>0.57640032962033172</v>
      </c>
      <c r="D3345" s="9">
        <f t="shared" ca="1" si="105"/>
        <v>173.8538616636209</v>
      </c>
    </row>
    <row r="3346" spans="2:4" x14ac:dyDescent="0.25">
      <c r="B3346" s="13">
        <v>3336</v>
      </c>
      <c r="C3346" s="9">
        <f t="shared" ca="1" si="104"/>
        <v>0.36232929795529301</v>
      </c>
      <c r="D3346" s="9">
        <f t="shared" ca="1" si="105"/>
        <v>162.95520839591941</v>
      </c>
    </row>
    <row r="3347" spans="2:4" x14ac:dyDescent="0.25">
      <c r="B3347" s="13">
        <v>3337</v>
      </c>
      <c r="C3347" s="9">
        <f t="shared" ca="1" si="104"/>
        <v>0.55561785528636765</v>
      </c>
      <c r="D3347" s="9">
        <f t="shared" ca="1" si="105"/>
        <v>172.79735988821619</v>
      </c>
    </row>
    <row r="3348" spans="2:4" x14ac:dyDescent="0.25">
      <c r="B3348" s="13">
        <v>3338</v>
      </c>
      <c r="C3348" s="9">
        <f t="shared" ca="1" si="104"/>
        <v>0.84870475209814178</v>
      </c>
      <c r="D3348" s="9">
        <f t="shared" ca="1" si="105"/>
        <v>190.61788148313366</v>
      </c>
    </row>
    <row r="3349" spans="2:4" x14ac:dyDescent="0.25">
      <c r="B3349" s="13">
        <v>3339</v>
      </c>
      <c r="C3349" s="9">
        <f t="shared" ca="1" si="104"/>
        <v>0.32456698425291608</v>
      </c>
      <c r="D3349" s="9">
        <f t="shared" ca="1" si="105"/>
        <v>160.90068747952091</v>
      </c>
    </row>
    <row r="3350" spans="2:4" x14ac:dyDescent="0.25">
      <c r="B3350" s="13">
        <v>3340</v>
      </c>
      <c r="C3350" s="9">
        <f t="shared" ca="1" si="104"/>
        <v>0.29677650514319853</v>
      </c>
      <c r="D3350" s="9">
        <f t="shared" ca="1" si="105"/>
        <v>159.32611275335159</v>
      </c>
    </row>
    <row r="3351" spans="2:4" x14ac:dyDescent="0.25">
      <c r="B3351" s="13">
        <v>3341</v>
      </c>
      <c r="C3351" s="9">
        <f t="shared" ca="1" si="104"/>
        <v>0.69577574003399278</v>
      </c>
      <c r="D3351" s="9">
        <f t="shared" ca="1" si="105"/>
        <v>180.24578693697126</v>
      </c>
    </row>
    <row r="3352" spans="2:4" x14ac:dyDescent="0.25">
      <c r="B3352" s="13">
        <v>3342</v>
      </c>
      <c r="C3352" s="9">
        <f t="shared" ca="1" si="104"/>
        <v>0.38108835432104449</v>
      </c>
      <c r="D3352" s="9">
        <f t="shared" ca="1" si="105"/>
        <v>163.94752751501835</v>
      </c>
    </row>
    <row r="3353" spans="2:4" x14ac:dyDescent="0.25">
      <c r="B3353" s="13">
        <v>3343</v>
      </c>
      <c r="C3353" s="9">
        <f t="shared" ca="1" si="104"/>
        <v>0.29428811092427298</v>
      </c>
      <c r="D3353" s="9">
        <f t="shared" ca="1" si="105"/>
        <v>159.18199161286097</v>
      </c>
    </row>
    <row r="3354" spans="2:4" x14ac:dyDescent="0.25">
      <c r="B3354" s="13">
        <v>3344</v>
      </c>
      <c r="C3354" s="9">
        <f t="shared" ca="1" si="104"/>
        <v>2.7383594245722787E-2</v>
      </c>
      <c r="D3354" s="9">
        <f t="shared" ca="1" si="105"/>
        <v>131.58562722269522</v>
      </c>
    </row>
    <row r="3355" spans="2:4" x14ac:dyDescent="0.25">
      <c r="B3355" s="13">
        <v>3345</v>
      </c>
      <c r="C3355" s="9">
        <f t="shared" ca="1" si="104"/>
        <v>0.88273785460136489</v>
      </c>
      <c r="D3355" s="9">
        <f t="shared" ca="1" si="105"/>
        <v>193.77569955992351</v>
      </c>
    </row>
    <row r="3356" spans="2:4" x14ac:dyDescent="0.25">
      <c r="B3356" s="13">
        <v>3346</v>
      </c>
      <c r="C3356" s="9">
        <f t="shared" ca="1" si="104"/>
        <v>0.70817261139878729</v>
      </c>
      <c r="D3356" s="9">
        <f t="shared" ca="1" si="105"/>
        <v>180.96108138517687</v>
      </c>
    </row>
    <row r="3357" spans="2:4" x14ac:dyDescent="0.25">
      <c r="B3357" s="13">
        <v>3347</v>
      </c>
      <c r="C3357" s="9">
        <f t="shared" ca="1" si="104"/>
        <v>0.60066362282882246</v>
      </c>
      <c r="D3357" s="9">
        <f t="shared" ca="1" si="105"/>
        <v>175.10130367377678</v>
      </c>
    </row>
    <row r="3358" spans="2:4" x14ac:dyDescent="0.25">
      <c r="B3358" s="13">
        <v>3348</v>
      </c>
      <c r="C3358" s="9">
        <f t="shared" ca="1" si="104"/>
        <v>0.74218779469382801</v>
      </c>
      <c r="D3358" s="9">
        <f t="shared" ca="1" si="105"/>
        <v>183.00209966305741</v>
      </c>
    </row>
    <row r="3359" spans="2:4" x14ac:dyDescent="0.25">
      <c r="B3359" s="13">
        <v>3349</v>
      </c>
      <c r="C3359" s="9">
        <f t="shared" ca="1" si="104"/>
        <v>0.48196118132104759</v>
      </c>
      <c r="D3359" s="9">
        <f t="shared" ca="1" si="105"/>
        <v>169.09535936289811</v>
      </c>
    </row>
    <row r="3360" spans="2:4" x14ac:dyDescent="0.25">
      <c r="B3360" s="13">
        <v>3350</v>
      </c>
      <c r="C3360" s="9">
        <f t="shared" ca="1" si="104"/>
        <v>0.45134322324950205</v>
      </c>
      <c r="D3360" s="9">
        <f t="shared" ca="1" si="105"/>
        <v>167.55463172614702</v>
      </c>
    </row>
    <row r="3361" spans="2:4" x14ac:dyDescent="0.25">
      <c r="B3361" s="13">
        <v>3351</v>
      </c>
      <c r="C3361" s="9">
        <f t="shared" ca="1" si="104"/>
        <v>0.90020178977451415</v>
      </c>
      <c r="D3361" s="9">
        <f t="shared" ca="1" si="105"/>
        <v>195.65404447983116</v>
      </c>
    </row>
    <row r="3362" spans="2:4" x14ac:dyDescent="0.25">
      <c r="B3362" s="13">
        <v>3352</v>
      </c>
      <c r="C3362" s="9">
        <f t="shared" ca="1" si="104"/>
        <v>0.29290748694859692</v>
      </c>
      <c r="D3362" s="9">
        <f t="shared" ca="1" si="105"/>
        <v>159.10178707931215</v>
      </c>
    </row>
    <row r="3363" spans="2:4" x14ac:dyDescent="0.25">
      <c r="B3363" s="13">
        <v>3353</v>
      </c>
      <c r="C3363" s="9">
        <f t="shared" ca="1" si="104"/>
        <v>0.68850724261077045</v>
      </c>
      <c r="D3363" s="9">
        <f t="shared" ca="1" si="105"/>
        <v>179.83247035719111</v>
      </c>
    </row>
    <row r="3364" spans="2:4" x14ac:dyDescent="0.25">
      <c r="B3364" s="13">
        <v>3354</v>
      </c>
      <c r="C3364" s="9">
        <f t="shared" ca="1" si="104"/>
        <v>0.34867747295517115</v>
      </c>
      <c r="D3364" s="9">
        <f t="shared" ca="1" si="105"/>
        <v>162.22213041138042</v>
      </c>
    </row>
    <row r="3365" spans="2:4" x14ac:dyDescent="0.25">
      <c r="B3365" s="13">
        <v>3355</v>
      </c>
      <c r="C3365" s="9">
        <f t="shared" ca="1" si="104"/>
        <v>0.10524535417276026</v>
      </c>
      <c r="D3365" s="9">
        <f t="shared" ca="1" si="105"/>
        <v>144.95565479857578</v>
      </c>
    </row>
    <row r="3366" spans="2:4" x14ac:dyDescent="0.25">
      <c r="B3366" s="13">
        <v>3356</v>
      </c>
      <c r="C3366" s="9">
        <f t="shared" ca="1" si="104"/>
        <v>0.58202710746354491</v>
      </c>
      <c r="D3366" s="9">
        <f t="shared" ca="1" si="105"/>
        <v>174.14164087731106</v>
      </c>
    </row>
    <row r="3367" spans="2:4" x14ac:dyDescent="0.25">
      <c r="B3367" s="13">
        <v>3357</v>
      </c>
      <c r="C3367" s="9">
        <f t="shared" ca="1" si="104"/>
        <v>0.37631466302473238</v>
      </c>
      <c r="D3367" s="9">
        <f t="shared" ca="1" si="105"/>
        <v>163.69651422431264</v>
      </c>
    </row>
    <row r="3368" spans="2:4" x14ac:dyDescent="0.25">
      <c r="B3368" s="13">
        <v>3358</v>
      </c>
      <c r="C3368" s="9">
        <f t="shared" ca="1" si="104"/>
        <v>0.46020109097457162</v>
      </c>
      <c r="D3368" s="9">
        <f t="shared" ca="1" si="105"/>
        <v>168.00145751155407</v>
      </c>
    </row>
    <row r="3369" spans="2:4" x14ac:dyDescent="0.25">
      <c r="B3369" s="13">
        <v>3359</v>
      </c>
      <c r="C3369" s="9">
        <f t="shared" ca="1" si="104"/>
        <v>0.90945443408165194</v>
      </c>
      <c r="D3369" s="9">
        <f t="shared" ca="1" si="105"/>
        <v>196.74805962578438</v>
      </c>
    </row>
    <row r="3370" spans="2:4" x14ac:dyDescent="0.25">
      <c r="B3370" s="13">
        <v>3360</v>
      </c>
      <c r="C3370" s="9">
        <f t="shared" ca="1" si="104"/>
        <v>0.1015403222875817</v>
      </c>
      <c r="D3370" s="9">
        <f t="shared" ca="1" si="105"/>
        <v>144.54352799338014</v>
      </c>
    </row>
    <row r="3371" spans="2:4" x14ac:dyDescent="0.25">
      <c r="B3371" s="13">
        <v>3361</v>
      </c>
      <c r="C3371" s="9">
        <f t="shared" ca="1" si="104"/>
        <v>0.41669524058147334</v>
      </c>
      <c r="D3371" s="9">
        <f t="shared" ca="1" si="105"/>
        <v>165.79289665637518</v>
      </c>
    </row>
    <row r="3372" spans="2:4" x14ac:dyDescent="0.25">
      <c r="B3372" s="13">
        <v>3362</v>
      </c>
      <c r="C3372" s="9">
        <f t="shared" ca="1" si="104"/>
        <v>0.14151902799702587</v>
      </c>
      <c r="D3372" s="9">
        <f t="shared" ca="1" si="105"/>
        <v>148.529608292266</v>
      </c>
    </row>
    <row r="3373" spans="2:4" x14ac:dyDescent="0.25">
      <c r="B3373" s="13">
        <v>3363</v>
      </c>
      <c r="C3373" s="9">
        <f t="shared" ca="1" si="104"/>
        <v>0.60159016190322623</v>
      </c>
      <c r="D3373" s="9">
        <f t="shared" ca="1" si="105"/>
        <v>175.14930400423188</v>
      </c>
    </row>
    <row r="3374" spans="2:4" x14ac:dyDescent="0.25">
      <c r="B3374" s="13">
        <v>3364</v>
      </c>
      <c r="C3374" s="9">
        <f t="shared" ca="1" si="104"/>
        <v>3.3701191273158848E-3</v>
      </c>
      <c r="D3374" s="9">
        <f t="shared" ca="1" si="105"/>
        <v>115.81174028249934</v>
      </c>
    </row>
    <row r="3375" spans="2:4" x14ac:dyDescent="0.25">
      <c r="B3375" s="13">
        <v>3365</v>
      </c>
      <c r="C3375" s="9">
        <f t="shared" ca="1" si="104"/>
        <v>0.19611350287058793</v>
      </c>
      <c r="D3375" s="9">
        <f t="shared" ca="1" si="105"/>
        <v>152.88828684020515</v>
      </c>
    </row>
    <row r="3376" spans="2:4" x14ac:dyDescent="0.25">
      <c r="B3376" s="13">
        <v>3366</v>
      </c>
      <c r="C3376" s="9">
        <f t="shared" ca="1" si="104"/>
        <v>0.60762947415073343</v>
      </c>
      <c r="D3376" s="9">
        <f t="shared" ca="1" si="105"/>
        <v>175.46291833644523</v>
      </c>
    </row>
    <row r="3377" spans="2:4" x14ac:dyDescent="0.25">
      <c r="B3377" s="13">
        <v>3367</v>
      </c>
      <c r="C3377" s="9">
        <f t="shared" ca="1" si="104"/>
        <v>0.24367758152146679</v>
      </c>
      <c r="D3377" s="9">
        <f t="shared" ca="1" si="105"/>
        <v>156.10956810604506</v>
      </c>
    </row>
    <row r="3378" spans="2:4" x14ac:dyDescent="0.25">
      <c r="B3378" s="13">
        <v>3368</v>
      </c>
      <c r="C3378" s="9">
        <f t="shared" ca="1" si="104"/>
        <v>0.81185320207391487</v>
      </c>
      <c r="D3378" s="9">
        <f t="shared" ca="1" si="105"/>
        <v>187.69492163073997</v>
      </c>
    </row>
    <row r="3379" spans="2:4" x14ac:dyDescent="0.25">
      <c r="B3379" s="13">
        <v>3369</v>
      </c>
      <c r="C3379" s="9">
        <f t="shared" ca="1" si="104"/>
        <v>0.66946514574447835</v>
      </c>
      <c r="D3379" s="9">
        <f t="shared" ca="1" si="105"/>
        <v>178.7687350699133</v>
      </c>
    </row>
    <row r="3380" spans="2:4" x14ac:dyDescent="0.25">
      <c r="B3380" s="13">
        <v>3370</v>
      </c>
      <c r="C3380" s="9">
        <f t="shared" ca="1" si="104"/>
        <v>0.71219408857440047</v>
      </c>
      <c r="D3380" s="9">
        <f t="shared" ca="1" si="105"/>
        <v>181.19611846958617</v>
      </c>
    </row>
    <row r="3381" spans="2:4" x14ac:dyDescent="0.25">
      <c r="B3381" s="13">
        <v>3371</v>
      </c>
      <c r="C3381" s="9">
        <f t="shared" ca="1" si="104"/>
        <v>0.3584083635321621</v>
      </c>
      <c r="D3381" s="9">
        <f t="shared" ca="1" si="105"/>
        <v>162.74567145431914</v>
      </c>
    </row>
    <row r="3382" spans="2:4" x14ac:dyDescent="0.25">
      <c r="B3382" s="13">
        <v>3372</v>
      </c>
      <c r="C3382" s="9">
        <f t="shared" ca="1" si="104"/>
        <v>0.81419093530892894</v>
      </c>
      <c r="D3382" s="9">
        <f t="shared" ca="1" si="105"/>
        <v>187.86892928979213</v>
      </c>
    </row>
    <row r="3383" spans="2:4" x14ac:dyDescent="0.25">
      <c r="B3383" s="13">
        <v>3373</v>
      </c>
      <c r="C3383" s="9">
        <f t="shared" ca="1" si="104"/>
        <v>0.93193592240482293</v>
      </c>
      <c r="D3383" s="9">
        <f t="shared" ca="1" si="105"/>
        <v>199.80731026537705</v>
      </c>
    </row>
    <row r="3384" spans="2:4" x14ac:dyDescent="0.25">
      <c r="B3384" s="13">
        <v>3374</v>
      </c>
      <c r="C3384" s="9">
        <f t="shared" ca="1" si="104"/>
        <v>0.59633124368608648</v>
      </c>
      <c r="D3384" s="9">
        <f t="shared" ca="1" si="105"/>
        <v>174.87724484865998</v>
      </c>
    </row>
    <row r="3385" spans="2:4" x14ac:dyDescent="0.25">
      <c r="B3385" s="13">
        <v>3375</v>
      </c>
      <c r="C3385" s="9">
        <f t="shared" ca="1" si="104"/>
        <v>0.89615805088144218</v>
      </c>
      <c r="D3385" s="9">
        <f t="shared" ca="1" si="105"/>
        <v>195.19919412697323</v>
      </c>
    </row>
    <row r="3386" spans="2:4" x14ac:dyDescent="0.25">
      <c r="B3386" s="13">
        <v>3376</v>
      </c>
      <c r="C3386" s="9">
        <f t="shared" ca="1" si="104"/>
        <v>0.17019971762873742</v>
      </c>
      <c r="D3386" s="9">
        <f t="shared" ca="1" si="105"/>
        <v>150.93247361293211</v>
      </c>
    </row>
    <row r="3387" spans="2:4" x14ac:dyDescent="0.25">
      <c r="B3387" s="13">
        <v>3377</v>
      </c>
      <c r="C3387" s="9">
        <f t="shared" ca="1" si="104"/>
        <v>0.36226756209964195</v>
      </c>
      <c r="D3387" s="9">
        <f t="shared" ca="1" si="105"/>
        <v>162.95191524186876</v>
      </c>
    </row>
    <row r="3388" spans="2:4" x14ac:dyDescent="0.25">
      <c r="B3388" s="13">
        <v>3378</v>
      </c>
      <c r="C3388" s="9">
        <f t="shared" ca="1" si="104"/>
        <v>0.61875340070153484</v>
      </c>
      <c r="D3388" s="9">
        <f t="shared" ca="1" si="105"/>
        <v>176.04416806767151</v>
      </c>
    </row>
    <row r="3389" spans="2:4" x14ac:dyDescent="0.25">
      <c r="B3389" s="13">
        <v>3379</v>
      </c>
      <c r="C3389" s="9">
        <f t="shared" ca="1" si="104"/>
        <v>0.85461911746872554</v>
      </c>
      <c r="D3389" s="9">
        <f t="shared" ca="1" si="105"/>
        <v>191.12903975710438</v>
      </c>
    </row>
    <row r="3390" spans="2:4" x14ac:dyDescent="0.25">
      <c r="B3390" s="13">
        <v>3380</v>
      </c>
      <c r="C3390" s="9">
        <f t="shared" ca="1" si="104"/>
        <v>0.60919708971977538</v>
      </c>
      <c r="D3390" s="9">
        <f t="shared" ca="1" si="105"/>
        <v>175.5445396936824</v>
      </c>
    </row>
    <row r="3391" spans="2:4" x14ac:dyDescent="0.25">
      <c r="B3391" s="13">
        <v>3381</v>
      </c>
      <c r="C3391" s="9">
        <f t="shared" ca="1" si="104"/>
        <v>0.37734008304333422</v>
      </c>
      <c r="D3391" s="9">
        <f t="shared" ca="1" si="105"/>
        <v>163.75051596127415</v>
      </c>
    </row>
    <row r="3392" spans="2:4" x14ac:dyDescent="0.25">
      <c r="B3392" s="13">
        <v>3382</v>
      </c>
      <c r="C3392" s="9">
        <f t="shared" ca="1" si="104"/>
        <v>0.1514765466764636</v>
      </c>
      <c r="D3392" s="9">
        <f t="shared" ca="1" si="105"/>
        <v>149.39757509842212</v>
      </c>
    </row>
    <row r="3393" spans="2:4" x14ac:dyDescent="0.25">
      <c r="B3393" s="13">
        <v>3383</v>
      </c>
      <c r="C3393" s="9">
        <f t="shared" ca="1" si="104"/>
        <v>0.60762555679700037</v>
      </c>
      <c r="D3393" s="9">
        <f t="shared" ca="1" si="105"/>
        <v>175.46271448528549</v>
      </c>
    </row>
    <row r="3394" spans="2:4" x14ac:dyDescent="0.25">
      <c r="B3394" s="13">
        <v>3384</v>
      </c>
      <c r="C3394" s="9">
        <f t="shared" ca="1" si="104"/>
        <v>0.31068530901482772</v>
      </c>
      <c r="D3394" s="9">
        <f t="shared" ca="1" si="105"/>
        <v>160.12182480983424</v>
      </c>
    </row>
    <row r="3395" spans="2:4" x14ac:dyDescent="0.25">
      <c r="B3395" s="13">
        <v>3385</v>
      </c>
      <c r="C3395" s="9">
        <f t="shared" ca="1" si="104"/>
        <v>0.87987119319887674</v>
      </c>
      <c r="D3395" s="9">
        <f t="shared" ca="1" si="105"/>
        <v>193.48686263626647</v>
      </c>
    </row>
    <row r="3396" spans="2:4" x14ac:dyDescent="0.25">
      <c r="B3396" s="13">
        <v>3386</v>
      </c>
      <c r="C3396" s="9">
        <f t="shared" ca="1" si="104"/>
        <v>8.9397705380982462E-2</v>
      </c>
      <c r="D3396" s="9">
        <f t="shared" ca="1" si="105"/>
        <v>143.11053560996112</v>
      </c>
    </row>
    <row r="3397" spans="2:4" x14ac:dyDescent="0.25">
      <c r="B3397" s="13">
        <v>3387</v>
      </c>
      <c r="C3397" s="9">
        <f t="shared" ca="1" si="104"/>
        <v>0.48237622937082891</v>
      </c>
      <c r="D3397" s="9">
        <f t="shared" ca="1" si="105"/>
        <v>169.11618759586156</v>
      </c>
    </row>
    <row r="3398" spans="2:4" x14ac:dyDescent="0.25">
      <c r="B3398" s="13">
        <v>3388</v>
      </c>
      <c r="C3398" s="9">
        <f t="shared" ca="1" si="104"/>
        <v>0.7861226804748277</v>
      </c>
      <c r="D3398" s="9">
        <f t="shared" ca="1" si="105"/>
        <v>185.86079585314573</v>
      </c>
    </row>
    <row r="3399" spans="2:4" x14ac:dyDescent="0.25">
      <c r="B3399" s="13">
        <v>3389</v>
      </c>
      <c r="C3399" s="9">
        <f t="shared" ca="1" si="104"/>
        <v>0.35471781251735213</v>
      </c>
      <c r="D3399" s="9">
        <f t="shared" ca="1" si="105"/>
        <v>162.54771660000441</v>
      </c>
    </row>
    <row r="3400" spans="2:4" x14ac:dyDescent="0.25">
      <c r="B3400" s="13">
        <v>3390</v>
      </c>
      <c r="C3400" s="9">
        <f t="shared" ca="1" si="104"/>
        <v>0.63721076428352719</v>
      </c>
      <c r="D3400" s="9">
        <f t="shared" ca="1" si="105"/>
        <v>177.02026330993519</v>
      </c>
    </row>
    <row r="3401" spans="2:4" x14ac:dyDescent="0.25">
      <c r="B3401" s="13">
        <v>3391</v>
      </c>
      <c r="C3401" s="9">
        <f t="shared" ca="1" si="104"/>
        <v>0.1459128676604734</v>
      </c>
      <c r="D3401" s="9">
        <f t="shared" ca="1" si="105"/>
        <v>148.91750190593939</v>
      </c>
    </row>
    <row r="3402" spans="2:4" x14ac:dyDescent="0.25">
      <c r="B3402" s="13">
        <v>3392</v>
      </c>
      <c r="C3402" s="9">
        <f t="shared" ca="1" si="104"/>
        <v>0.7692302046897298</v>
      </c>
      <c r="D3402" s="9">
        <f t="shared" ca="1" si="105"/>
        <v>184.7262812329943</v>
      </c>
    </row>
    <row r="3403" spans="2:4" x14ac:dyDescent="0.25">
      <c r="B3403" s="13">
        <v>3393</v>
      </c>
      <c r="C3403" s="9">
        <f t="shared" ca="1" si="104"/>
        <v>0.42570151238163179</v>
      </c>
      <c r="D3403" s="9">
        <f t="shared" ca="1" si="105"/>
        <v>166.25342862337561</v>
      </c>
    </row>
    <row r="3404" spans="2:4" x14ac:dyDescent="0.25">
      <c r="B3404" s="13">
        <v>3394</v>
      </c>
      <c r="C3404" s="9">
        <f t="shared" ref="C3404:C3467" ca="1" si="106">RAND()</f>
        <v>0.52948903579916973</v>
      </c>
      <c r="D3404" s="9">
        <f t="shared" ref="D3404:D3467" ca="1" si="107">_xlfn.NORM.INV(C3404,$C$6,$C$7)</f>
        <v>171.47970986324975</v>
      </c>
    </row>
    <row r="3405" spans="2:4" x14ac:dyDescent="0.25">
      <c r="B3405" s="13">
        <v>3395</v>
      </c>
      <c r="C3405" s="9">
        <f t="shared" ca="1" si="106"/>
        <v>0.9237068153057848</v>
      </c>
      <c r="D3405" s="9">
        <f t="shared" ca="1" si="107"/>
        <v>198.60910718376877</v>
      </c>
    </row>
    <row r="3406" spans="2:4" x14ac:dyDescent="0.25">
      <c r="B3406" s="13">
        <v>3396</v>
      </c>
      <c r="C3406" s="9">
        <f t="shared" ca="1" si="106"/>
        <v>0.63680188454393161</v>
      </c>
      <c r="D3406" s="9">
        <f t="shared" ca="1" si="107"/>
        <v>176.99846678290163</v>
      </c>
    </row>
    <row r="3407" spans="2:4" x14ac:dyDescent="0.25">
      <c r="B3407" s="13">
        <v>3397</v>
      </c>
      <c r="C3407" s="9">
        <f t="shared" ca="1" si="106"/>
        <v>0.3068673164325344</v>
      </c>
      <c r="D3407" s="9">
        <f t="shared" ca="1" si="107"/>
        <v>159.90500554822097</v>
      </c>
    </row>
    <row r="3408" spans="2:4" x14ac:dyDescent="0.25">
      <c r="B3408" s="13">
        <v>3398</v>
      </c>
      <c r="C3408" s="9">
        <f t="shared" ca="1" si="106"/>
        <v>0.46231868906913265</v>
      </c>
      <c r="D3408" s="9">
        <f t="shared" ca="1" si="107"/>
        <v>168.10812157028795</v>
      </c>
    </row>
    <row r="3409" spans="2:4" x14ac:dyDescent="0.25">
      <c r="B3409" s="13">
        <v>3399</v>
      </c>
      <c r="C3409" s="9">
        <f t="shared" ca="1" si="106"/>
        <v>0.67412398189190803</v>
      </c>
      <c r="D3409" s="9">
        <f t="shared" ca="1" si="107"/>
        <v>179.02659139205031</v>
      </c>
    </row>
    <row r="3410" spans="2:4" x14ac:dyDescent="0.25">
      <c r="B3410" s="13">
        <v>3400</v>
      </c>
      <c r="C3410" s="9">
        <f t="shared" ca="1" si="106"/>
        <v>0.291850464791238</v>
      </c>
      <c r="D3410" s="9">
        <f t="shared" ca="1" si="107"/>
        <v>159.04026292377711</v>
      </c>
    </row>
    <row r="3411" spans="2:4" x14ac:dyDescent="0.25">
      <c r="B3411" s="13">
        <v>3401</v>
      </c>
      <c r="C3411" s="9">
        <f t="shared" ca="1" si="106"/>
        <v>0.60101253929419829</v>
      </c>
      <c r="D3411" s="9">
        <f t="shared" ca="1" si="107"/>
        <v>175.1193761940327</v>
      </c>
    </row>
    <row r="3412" spans="2:4" x14ac:dyDescent="0.25">
      <c r="B3412" s="13">
        <v>3402</v>
      </c>
      <c r="C3412" s="9">
        <f t="shared" ca="1" si="106"/>
        <v>0.39070250756945135</v>
      </c>
      <c r="D3412" s="9">
        <f t="shared" ca="1" si="107"/>
        <v>164.45022948450944</v>
      </c>
    </row>
    <row r="3413" spans="2:4" x14ac:dyDescent="0.25">
      <c r="B3413" s="13">
        <v>3403</v>
      </c>
      <c r="C3413" s="9">
        <f t="shared" ca="1" si="106"/>
        <v>0.31853209053552378</v>
      </c>
      <c r="D3413" s="9">
        <f t="shared" ca="1" si="107"/>
        <v>160.56384955126953</v>
      </c>
    </row>
    <row r="3414" spans="2:4" x14ac:dyDescent="0.25">
      <c r="B3414" s="13">
        <v>3404</v>
      </c>
      <c r="C3414" s="9">
        <f t="shared" ca="1" si="106"/>
        <v>0.56477856947789928</v>
      </c>
      <c r="D3414" s="9">
        <f t="shared" ca="1" si="107"/>
        <v>173.26191969830612</v>
      </c>
    </row>
    <row r="3415" spans="2:4" x14ac:dyDescent="0.25">
      <c r="B3415" s="13">
        <v>3405</v>
      </c>
      <c r="C3415" s="9">
        <f t="shared" ca="1" si="106"/>
        <v>0.99958219502950607</v>
      </c>
      <c r="D3415" s="9">
        <f t="shared" ca="1" si="107"/>
        <v>236.81443019003351</v>
      </c>
    </row>
    <row r="3416" spans="2:4" x14ac:dyDescent="0.25">
      <c r="B3416" s="13">
        <v>3406</v>
      </c>
      <c r="C3416" s="9">
        <f t="shared" ca="1" si="106"/>
        <v>0.35578381474821186</v>
      </c>
      <c r="D3416" s="9">
        <f t="shared" ca="1" si="107"/>
        <v>162.60496930410963</v>
      </c>
    </row>
    <row r="3417" spans="2:4" x14ac:dyDescent="0.25">
      <c r="B3417" s="13">
        <v>3407</v>
      </c>
      <c r="C3417" s="9">
        <f t="shared" ca="1" si="106"/>
        <v>0.88295080101173529</v>
      </c>
      <c r="D3417" s="9">
        <f t="shared" ca="1" si="107"/>
        <v>193.79735387214845</v>
      </c>
    </row>
    <row r="3418" spans="2:4" x14ac:dyDescent="0.25">
      <c r="B3418" s="13">
        <v>3408</v>
      </c>
      <c r="C3418" s="9">
        <f t="shared" ca="1" si="106"/>
        <v>0.49217959931134958</v>
      </c>
      <c r="D3418" s="9">
        <f t="shared" ca="1" si="107"/>
        <v>169.60791813756467</v>
      </c>
    </row>
    <row r="3419" spans="2:4" x14ac:dyDescent="0.25">
      <c r="B3419" s="13">
        <v>3409</v>
      </c>
      <c r="C3419" s="9">
        <f t="shared" ca="1" si="106"/>
        <v>0.25226592621906818</v>
      </c>
      <c r="D3419" s="9">
        <f t="shared" ca="1" si="107"/>
        <v>156.65247562808256</v>
      </c>
    </row>
    <row r="3420" spans="2:4" x14ac:dyDescent="0.25">
      <c r="B3420" s="13">
        <v>3410</v>
      </c>
      <c r="C3420" s="9">
        <f t="shared" ca="1" si="106"/>
        <v>0.83386417038138683</v>
      </c>
      <c r="D3420" s="9">
        <f t="shared" ca="1" si="107"/>
        <v>189.3909673826978</v>
      </c>
    </row>
    <row r="3421" spans="2:4" x14ac:dyDescent="0.25">
      <c r="B3421" s="13">
        <v>3411</v>
      </c>
      <c r="C3421" s="9">
        <f t="shared" ca="1" si="106"/>
        <v>0.19763749933514208</v>
      </c>
      <c r="D3421" s="9">
        <f t="shared" ca="1" si="107"/>
        <v>152.99819812171307</v>
      </c>
    </row>
    <row r="3422" spans="2:4" x14ac:dyDescent="0.25">
      <c r="B3422" s="13">
        <v>3412</v>
      </c>
      <c r="C3422" s="9">
        <f t="shared" ca="1" si="106"/>
        <v>0.63166915703508841</v>
      </c>
      <c r="D3422" s="9">
        <f t="shared" ca="1" si="107"/>
        <v>176.72554812861588</v>
      </c>
    </row>
    <row r="3423" spans="2:4" x14ac:dyDescent="0.25">
      <c r="B3423" s="13">
        <v>3413</v>
      </c>
      <c r="C3423" s="9">
        <f t="shared" ca="1" si="106"/>
        <v>0.56026255299149241</v>
      </c>
      <c r="D3423" s="9">
        <f t="shared" ca="1" si="107"/>
        <v>173.03269829028525</v>
      </c>
    </row>
    <row r="3424" spans="2:4" x14ac:dyDescent="0.25">
      <c r="B3424" s="13">
        <v>3414</v>
      </c>
      <c r="C3424" s="9">
        <f t="shared" ca="1" si="106"/>
        <v>0.97971824553835996</v>
      </c>
      <c r="D3424" s="9">
        <f t="shared" ca="1" si="107"/>
        <v>210.95928368502348</v>
      </c>
    </row>
    <row r="3425" spans="2:4" x14ac:dyDescent="0.25">
      <c r="B3425" s="13">
        <v>3415</v>
      </c>
      <c r="C3425" s="9">
        <f t="shared" ca="1" si="106"/>
        <v>0.95922868269075057</v>
      </c>
      <c r="D3425" s="9">
        <f t="shared" ca="1" si="107"/>
        <v>204.83609278889935</v>
      </c>
    </row>
    <row r="3426" spans="2:4" x14ac:dyDescent="0.25">
      <c r="B3426" s="13">
        <v>3416</v>
      </c>
      <c r="C3426" s="9">
        <f t="shared" ca="1" si="106"/>
        <v>8.2061779447765493E-2</v>
      </c>
      <c r="D3426" s="9">
        <f t="shared" ca="1" si="107"/>
        <v>142.17327979270442</v>
      </c>
    </row>
    <row r="3427" spans="2:4" x14ac:dyDescent="0.25">
      <c r="B3427" s="13">
        <v>3417</v>
      </c>
      <c r="C3427" s="9">
        <f t="shared" ca="1" si="106"/>
        <v>0.59638842719197749</v>
      </c>
      <c r="D3427" s="9">
        <f t="shared" ca="1" si="107"/>
        <v>174.88019817890842</v>
      </c>
    </row>
    <row r="3428" spans="2:4" x14ac:dyDescent="0.25">
      <c r="B3428" s="13">
        <v>3418</v>
      </c>
      <c r="C3428" s="9">
        <f t="shared" ca="1" si="106"/>
        <v>0.1050373161205167</v>
      </c>
      <c r="D3428" s="9">
        <f t="shared" ca="1" si="107"/>
        <v>144.93279508033007</v>
      </c>
    </row>
    <row r="3429" spans="2:4" x14ac:dyDescent="0.25">
      <c r="B3429" s="13">
        <v>3419</v>
      </c>
      <c r="C3429" s="9">
        <f t="shared" ca="1" si="106"/>
        <v>0.78227804993959871</v>
      </c>
      <c r="D3429" s="9">
        <f t="shared" ca="1" si="107"/>
        <v>185.59819836288221</v>
      </c>
    </row>
    <row r="3430" spans="2:4" x14ac:dyDescent="0.25">
      <c r="B3430" s="13">
        <v>3420</v>
      </c>
      <c r="C3430" s="9">
        <f t="shared" ca="1" si="106"/>
        <v>0.75161242621724078</v>
      </c>
      <c r="D3430" s="9">
        <f t="shared" ca="1" si="107"/>
        <v>183.59145125101088</v>
      </c>
    </row>
    <row r="3431" spans="2:4" x14ac:dyDescent="0.25">
      <c r="B3431" s="13">
        <v>3421</v>
      </c>
      <c r="C3431" s="9">
        <f t="shared" ca="1" si="106"/>
        <v>0.76066618406513453</v>
      </c>
      <c r="D3431" s="9">
        <f t="shared" ca="1" si="107"/>
        <v>184.16894265156472</v>
      </c>
    </row>
    <row r="3432" spans="2:4" x14ac:dyDescent="0.25">
      <c r="B3432" s="13">
        <v>3422</v>
      </c>
      <c r="C3432" s="9">
        <f t="shared" ca="1" si="106"/>
        <v>6.0245552586686846E-2</v>
      </c>
      <c r="D3432" s="9">
        <f t="shared" ca="1" si="107"/>
        <v>138.94568895570532</v>
      </c>
    </row>
    <row r="3433" spans="2:4" x14ac:dyDescent="0.25">
      <c r="B3433" s="13">
        <v>3423</v>
      </c>
      <c r="C3433" s="9">
        <f t="shared" ca="1" si="106"/>
        <v>0.59435300931683543</v>
      </c>
      <c r="D3433" s="9">
        <f t="shared" ca="1" si="107"/>
        <v>174.77514086766587</v>
      </c>
    </row>
    <row r="3434" spans="2:4" x14ac:dyDescent="0.25">
      <c r="B3434" s="13">
        <v>3424</v>
      </c>
      <c r="C3434" s="9">
        <f t="shared" ca="1" si="106"/>
        <v>0.14731716728557487</v>
      </c>
      <c r="D3434" s="9">
        <f t="shared" ca="1" si="107"/>
        <v>149.03981454073011</v>
      </c>
    </row>
    <row r="3435" spans="2:4" x14ac:dyDescent="0.25">
      <c r="B3435" s="13">
        <v>3425</v>
      </c>
      <c r="C3435" s="9">
        <f t="shared" ca="1" si="106"/>
        <v>0.93662429657607038</v>
      </c>
      <c r="D3435" s="9">
        <f t="shared" ca="1" si="107"/>
        <v>200.54077251529682</v>
      </c>
    </row>
    <row r="3436" spans="2:4" x14ac:dyDescent="0.25">
      <c r="B3436" s="13">
        <v>3426</v>
      </c>
      <c r="C3436" s="9">
        <f t="shared" ca="1" si="106"/>
        <v>0.66858275496406572</v>
      </c>
      <c r="D3436" s="9">
        <f t="shared" ca="1" si="107"/>
        <v>178.72006173335504</v>
      </c>
    </row>
    <row r="3437" spans="2:4" x14ac:dyDescent="0.25">
      <c r="B3437" s="13">
        <v>3427</v>
      </c>
      <c r="C3437" s="9">
        <f t="shared" ca="1" si="106"/>
        <v>0.51634243068617824</v>
      </c>
      <c r="D3437" s="9">
        <f t="shared" ca="1" si="107"/>
        <v>170.81951725009139</v>
      </c>
    </row>
    <row r="3438" spans="2:4" x14ac:dyDescent="0.25">
      <c r="B3438" s="13">
        <v>3428</v>
      </c>
      <c r="C3438" s="9">
        <f t="shared" ca="1" si="106"/>
        <v>0.58604987795292074</v>
      </c>
      <c r="D3438" s="9">
        <f t="shared" ca="1" si="107"/>
        <v>174.34790727260258</v>
      </c>
    </row>
    <row r="3439" spans="2:4" x14ac:dyDescent="0.25">
      <c r="B3439" s="13">
        <v>3429</v>
      </c>
      <c r="C3439" s="9">
        <f t="shared" ca="1" si="106"/>
        <v>0.71655644853737288</v>
      </c>
      <c r="D3439" s="9">
        <f t="shared" ca="1" si="107"/>
        <v>181.45284038313298</v>
      </c>
    </row>
    <row r="3440" spans="2:4" x14ac:dyDescent="0.25">
      <c r="B3440" s="13">
        <v>3430</v>
      </c>
      <c r="C3440" s="9">
        <f t="shared" ca="1" si="106"/>
        <v>0.42421333757870028</v>
      </c>
      <c r="D3440" s="9">
        <f t="shared" ca="1" si="107"/>
        <v>166.17747482055353</v>
      </c>
    </row>
    <row r="3441" spans="2:4" x14ac:dyDescent="0.25">
      <c r="B3441" s="13">
        <v>3431</v>
      </c>
      <c r="C3441" s="9">
        <f t="shared" ca="1" si="106"/>
        <v>0.58921894044328971</v>
      </c>
      <c r="D3441" s="9">
        <f t="shared" ca="1" si="107"/>
        <v>174.51072523565247</v>
      </c>
    </row>
    <row r="3442" spans="2:4" x14ac:dyDescent="0.25">
      <c r="B3442" s="13">
        <v>3432</v>
      </c>
      <c r="C3442" s="9">
        <f t="shared" ca="1" si="106"/>
        <v>0.7640817294440132</v>
      </c>
      <c r="D3442" s="9">
        <f t="shared" ca="1" si="107"/>
        <v>184.38988184005129</v>
      </c>
    </row>
    <row r="3443" spans="2:4" x14ac:dyDescent="0.25">
      <c r="B3443" s="13">
        <v>3433</v>
      </c>
      <c r="C3443" s="9">
        <f t="shared" ca="1" si="106"/>
        <v>0.12102085305557286</v>
      </c>
      <c r="D3443" s="9">
        <f t="shared" ca="1" si="107"/>
        <v>146.60202445900995</v>
      </c>
    </row>
    <row r="3444" spans="2:4" x14ac:dyDescent="0.25">
      <c r="B3444" s="13">
        <v>3434</v>
      </c>
      <c r="C3444" s="9">
        <f t="shared" ca="1" si="106"/>
        <v>0.70795016107521525</v>
      </c>
      <c r="D3444" s="9">
        <f t="shared" ca="1" si="107"/>
        <v>180.94812454938096</v>
      </c>
    </row>
    <row r="3445" spans="2:4" x14ac:dyDescent="0.25">
      <c r="B3445" s="13">
        <v>3435</v>
      </c>
      <c r="C3445" s="9">
        <f t="shared" ca="1" si="106"/>
        <v>0.95140098866909106</v>
      </c>
      <c r="D3445" s="9">
        <f t="shared" ca="1" si="107"/>
        <v>203.17184121681322</v>
      </c>
    </row>
    <row r="3446" spans="2:4" x14ac:dyDescent="0.25">
      <c r="B3446" s="13">
        <v>3436</v>
      </c>
      <c r="C3446" s="9">
        <f t="shared" ca="1" si="106"/>
        <v>0.23870197585370478</v>
      </c>
      <c r="D3446" s="9">
        <f t="shared" ca="1" si="107"/>
        <v>155.7903168481607</v>
      </c>
    </row>
    <row r="3447" spans="2:4" x14ac:dyDescent="0.25">
      <c r="B3447" s="13">
        <v>3437</v>
      </c>
      <c r="C3447" s="9">
        <f t="shared" ca="1" si="106"/>
        <v>0.29449324982357883</v>
      </c>
      <c r="D3447" s="9">
        <f t="shared" ca="1" si="107"/>
        <v>159.19389387613504</v>
      </c>
    </row>
    <row r="3448" spans="2:4" x14ac:dyDescent="0.25">
      <c r="B3448" s="13">
        <v>3438</v>
      </c>
      <c r="C3448" s="9">
        <f t="shared" ca="1" si="106"/>
        <v>0.27773883958022783</v>
      </c>
      <c r="D3448" s="9">
        <f t="shared" ca="1" si="107"/>
        <v>158.20856151898141</v>
      </c>
    </row>
    <row r="3449" spans="2:4" x14ac:dyDescent="0.25">
      <c r="B3449" s="13">
        <v>3439</v>
      </c>
      <c r="C3449" s="9">
        <f t="shared" ca="1" si="106"/>
        <v>0.93200573046188107</v>
      </c>
      <c r="D3449" s="9">
        <f t="shared" ca="1" si="107"/>
        <v>199.81794000522802</v>
      </c>
    </row>
    <row r="3450" spans="2:4" x14ac:dyDescent="0.25">
      <c r="B3450" s="13">
        <v>3440</v>
      </c>
      <c r="C3450" s="9">
        <f t="shared" ca="1" si="106"/>
        <v>0.15611695283644955</v>
      </c>
      <c r="D3450" s="9">
        <f t="shared" ca="1" si="107"/>
        <v>149.78908556769528</v>
      </c>
    </row>
    <row r="3451" spans="2:4" x14ac:dyDescent="0.25">
      <c r="B3451" s="13">
        <v>3441</v>
      </c>
      <c r="C3451" s="9">
        <f t="shared" ca="1" si="106"/>
        <v>0.13521334738914736</v>
      </c>
      <c r="D3451" s="9">
        <f t="shared" ca="1" si="107"/>
        <v>147.95839085880428</v>
      </c>
    </row>
    <row r="3452" spans="2:4" x14ac:dyDescent="0.25">
      <c r="B3452" s="13">
        <v>3442</v>
      </c>
      <c r="C3452" s="9">
        <f t="shared" ca="1" si="106"/>
        <v>0.72374450312725835</v>
      </c>
      <c r="D3452" s="9">
        <f t="shared" ca="1" si="107"/>
        <v>181.88003346774138</v>
      </c>
    </row>
    <row r="3453" spans="2:4" x14ac:dyDescent="0.25">
      <c r="B3453" s="13">
        <v>3443</v>
      </c>
      <c r="C3453" s="9">
        <f t="shared" ca="1" si="106"/>
        <v>0.69749225366256451</v>
      </c>
      <c r="D3453" s="9">
        <f t="shared" ca="1" si="107"/>
        <v>180.34403035431075</v>
      </c>
    </row>
    <row r="3454" spans="2:4" x14ac:dyDescent="0.25">
      <c r="B3454" s="13">
        <v>3444</v>
      </c>
      <c r="C3454" s="9">
        <f t="shared" ca="1" si="106"/>
        <v>0.99356866841578761</v>
      </c>
      <c r="D3454" s="9">
        <f t="shared" ca="1" si="107"/>
        <v>219.75098560486566</v>
      </c>
    </row>
    <row r="3455" spans="2:4" x14ac:dyDescent="0.25">
      <c r="B3455" s="13">
        <v>3445</v>
      </c>
      <c r="C3455" s="9">
        <f t="shared" ca="1" si="106"/>
        <v>0.16251874161812929</v>
      </c>
      <c r="D3455" s="9">
        <f t="shared" ca="1" si="107"/>
        <v>150.31682577497406</v>
      </c>
    </row>
    <row r="3456" spans="2:4" x14ac:dyDescent="0.25">
      <c r="B3456" s="13">
        <v>3446</v>
      </c>
      <c r="C3456" s="9">
        <f t="shared" ca="1" si="106"/>
        <v>0.52377850709023399</v>
      </c>
      <c r="D3456" s="9">
        <f t="shared" ca="1" si="107"/>
        <v>171.19278427656857</v>
      </c>
    </row>
    <row r="3457" spans="2:4" x14ac:dyDescent="0.25">
      <c r="B3457" s="13">
        <v>3447</v>
      </c>
      <c r="C3457" s="9">
        <f t="shared" ca="1" si="106"/>
        <v>0.36463973137456485</v>
      </c>
      <c r="D3457" s="9">
        <f t="shared" ca="1" si="107"/>
        <v>163.0783166809444</v>
      </c>
    </row>
    <row r="3458" spans="2:4" x14ac:dyDescent="0.25">
      <c r="B3458" s="13">
        <v>3448</v>
      </c>
      <c r="C3458" s="9">
        <f t="shared" ca="1" si="106"/>
        <v>0.82418067026008224</v>
      </c>
      <c r="D3458" s="9">
        <f t="shared" ca="1" si="107"/>
        <v>188.62831064245512</v>
      </c>
    </row>
    <row r="3459" spans="2:4" x14ac:dyDescent="0.25">
      <c r="B3459" s="13">
        <v>3449</v>
      </c>
      <c r="C3459" s="9">
        <f t="shared" ca="1" si="106"/>
        <v>0.77544784629088892</v>
      </c>
      <c r="D3459" s="9">
        <f t="shared" ca="1" si="107"/>
        <v>185.13818252394708</v>
      </c>
    </row>
    <row r="3460" spans="2:4" x14ac:dyDescent="0.25">
      <c r="B3460" s="13">
        <v>3450</v>
      </c>
      <c r="C3460" s="9">
        <f t="shared" ca="1" si="106"/>
        <v>0.89687094575356796</v>
      </c>
      <c r="D3460" s="9">
        <f t="shared" ca="1" si="107"/>
        <v>195.27843532306503</v>
      </c>
    </row>
    <row r="3461" spans="2:4" x14ac:dyDescent="0.25">
      <c r="B3461" s="13">
        <v>3451</v>
      </c>
      <c r="C3461" s="9">
        <f t="shared" ca="1" si="106"/>
        <v>0.53743096759124998</v>
      </c>
      <c r="D3461" s="9">
        <f t="shared" ca="1" si="107"/>
        <v>171.87927217469004</v>
      </c>
    </row>
    <row r="3462" spans="2:4" x14ac:dyDescent="0.25">
      <c r="B3462" s="13">
        <v>3452</v>
      </c>
      <c r="C3462" s="9">
        <f t="shared" ca="1" si="106"/>
        <v>0.74481833519994189</v>
      </c>
      <c r="D3462" s="9">
        <f t="shared" ca="1" si="107"/>
        <v>183.16544115427382</v>
      </c>
    </row>
    <row r="3463" spans="2:4" x14ac:dyDescent="0.25">
      <c r="B3463" s="13">
        <v>3453</v>
      </c>
      <c r="C3463" s="9">
        <f t="shared" ca="1" si="106"/>
        <v>0.58824438451080174</v>
      </c>
      <c r="D3463" s="9">
        <f t="shared" ca="1" si="107"/>
        <v>174.46062381898722</v>
      </c>
    </row>
    <row r="3464" spans="2:4" x14ac:dyDescent="0.25">
      <c r="B3464" s="13">
        <v>3454</v>
      </c>
      <c r="C3464" s="9">
        <f t="shared" ca="1" si="106"/>
        <v>0.29195216552653946</v>
      </c>
      <c r="D3464" s="9">
        <f t="shared" ca="1" si="107"/>
        <v>159.04618693454103</v>
      </c>
    </row>
    <row r="3465" spans="2:4" x14ac:dyDescent="0.25">
      <c r="B3465" s="13">
        <v>3455</v>
      </c>
      <c r="C3465" s="9">
        <f t="shared" ca="1" si="106"/>
        <v>0.6025584793770814</v>
      </c>
      <c r="D3465" s="9">
        <f t="shared" ca="1" si="107"/>
        <v>175.19950042992949</v>
      </c>
    </row>
    <row r="3466" spans="2:4" x14ac:dyDescent="0.25">
      <c r="B3466" s="13">
        <v>3456</v>
      </c>
      <c r="C3466" s="9">
        <f t="shared" ca="1" si="106"/>
        <v>0.24760140112249118</v>
      </c>
      <c r="D3466" s="9">
        <f t="shared" ca="1" si="107"/>
        <v>156.35885662028647</v>
      </c>
    </row>
    <row r="3467" spans="2:4" x14ac:dyDescent="0.25">
      <c r="B3467" s="13">
        <v>3457</v>
      </c>
      <c r="C3467" s="9">
        <f t="shared" ca="1" si="106"/>
        <v>0.54452118610818334</v>
      </c>
      <c r="D3467" s="9">
        <f t="shared" ca="1" si="107"/>
        <v>172.23661443722438</v>
      </c>
    </row>
    <row r="3468" spans="2:4" x14ac:dyDescent="0.25">
      <c r="B3468" s="13">
        <v>3458</v>
      </c>
      <c r="C3468" s="9">
        <f t="shared" ref="C3468:C3531" ca="1" si="108">RAND()</f>
        <v>0.63239727145595293</v>
      </c>
      <c r="D3468" s="9">
        <f t="shared" ref="D3468:D3531" ca="1" si="109">_xlfn.NORM.INV(C3468,$C$6,$C$7)</f>
        <v>176.76418628961613</v>
      </c>
    </row>
    <row r="3469" spans="2:4" x14ac:dyDescent="0.25">
      <c r="B3469" s="13">
        <v>3459</v>
      </c>
      <c r="C3469" s="9">
        <f t="shared" ca="1" si="108"/>
        <v>0.9343261587950874</v>
      </c>
      <c r="D3469" s="9">
        <f t="shared" ca="1" si="109"/>
        <v>200.17617356236468</v>
      </c>
    </row>
    <row r="3470" spans="2:4" x14ac:dyDescent="0.25">
      <c r="B3470" s="13">
        <v>3460</v>
      </c>
      <c r="C3470" s="9">
        <f t="shared" ca="1" si="108"/>
        <v>0.92019929681708101</v>
      </c>
      <c r="D3470" s="9">
        <f t="shared" ca="1" si="109"/>
        <v>198.12826780718964</v>
      </c>
    </row>
    <row r="3471" spans="2:4" x14ac:dyDescent="0.25">
      <c r="B3471" s="13">
        <v>3461</v>
      </c>
      <c r="C3471" s="9">
        <f t="shared" ca="1" si="108"/>
        <v>8.0648825262889301E-2</v>
      </c>
      <c r="D3471" s="9">
        <f t="shared" ca="1" si="109"/>
        <v>141.98558869878994</v>
      </c>
    </row>
    <row r="3472" spans="2:4" x14ac:dyDescent="0.25">
      <c r="B3472" s="13">
        <v>3462</v>
      </c>
      <c r="C3472" s="9">
        <f t="shared" ca="1" si="108"/>
        <v>0.44585080947748623</v>
      </c>
      <c r="D3472" s="9">
        <f t="shared" ca="1" si="109"/>
        <v>167.2769726191884</v>
      </c>
    </row>
    <row r="3473" spans="2:4" x14ac:dyDescent="0.25">
      <c r="B3473" s="13">
        <v>3463</v>
      </c>
      <c r="C3473" s="9">
        <f t="shared" ca="1" si="108"/>
        <v>7.2328312888475521E-2</v>
      </c>
      <c r="D3473" s="9">
        <f t="shared" ca="1" si="109"/>
        <v>140.82664857781788</v>
      </c>
    </row>
    <row r="3474" spans="2:4" x14ac:dyDescent="0.25">
      <c r="B3474" s="13">
        <v>3464</v>
      </c>
      <c r="C3474" s="9">
        <f t="shared" ca="1" si="108"/>
        <v>0.68329511946641464</v>
      </c>
      <c r="D3474" s="9">
        <f t="shared" ca="1" si="109"/>
        <v>179.5386619977422</v>
      </c>
    </row>
    <row r="3475" spans="2:4" x14ac:dyDescent="0.25">
      <c r="B3475" s="13">
        <v>3465</v>
      </c>
      <c r="C3475" s="9">
        <f t="shared" ca="1" si="108"/>
        <v>0.20822107308950855</v>
      </c>
      <c r="D3475" s="9">
        <f t="shared" ca="1" si="109"/>
        <v>153.74781568727792</v>
      </c>
    </row>
    <row r="3476" spans="2:4" x14ac:dyDescent="0.25">
      <c r="B3476" s="13">
        <v>3466</v>
      </c>
      <c r="C3476" s="9">
        <f t="shared" ca="1" si="108"/>
        <v>0.44651789137249809</v>
      </c>
      <c r="D3476" s="9">
        <f t="shared" ca="1" si="109"/>
        <v>167.31072269080892</v>
      </c>
    </row>
    <row r="3477" spans="2:4" x14ac:dyDescent="0.25">
      <c r="B3477" s="13">
        <v>3467</v>
      </c>
      <c r="C3477" s="9">
        <f t="shared" ca="1" si="108"/>
        <v>0.66069501202666392</v>
      </c>
      <c r="D3477" s="9">
        <f t="shared" ca="1" si="109"/>
        <v>178.28721372738653</v>
      </c>
    </row>
    <row r="3478" spans="2:4" x14ac:dyDescent="0.25">
      <c r="B3478" s="13">
        <v>3468</v>
      </c>
      <c r="C3478" s="9">
        <f t="shared" ca="1" si="108"/>
        <v>0.87832509830824745</v>
      </c>
      <c r="D3478" s="9">
        <f t="shared" ca="1" si="109"/>
        <v>193.33309599507828</v>
      </c>
    </row>
    <row r="3479" spans="2:4" x14ac:dyDescent="0.25">
      <c r="B3479" s="13">
        <v>3469</v>
      </c>
      <c r="C3479" s="9">
        <f t="shared" ca="1" si="108"/>
        <v>0.97798449213397864</v>
      </c>
      <c r="D3479" s="9">
        <f t="shared" ca="1" si="109"/>
        <v>210.27590860085903</v>
      </c>
    </row>
    <row r="3480" spans="2:4" x14ac:dyDescent="0.25">
      <c r="B3480" s="13">
        <v>3470</v>
      </c>
      <c r="C3480" s="9">
        <f t="shared" ca="1" si="108"/>
        <v>0.41762758215314377</v>
      </c>
      <c r="D3480" s="9">
        <f t="shared" ca="1" si="109"/>
        <v>165.84067101751225</v>
      </c>
    </row>
    <row r="3481" spans="2:4" x14ac:dyDescent="0.25">
      <c r="B3481" s="13">
        <v>3471</v>
      </c>
      <c r="C3481" s="9">
        <f t="shared" ca="1" si="108"/>
        <v>0.91989900938497471</v>
      </c>
      <c r="D3481" s="9">
        <f t="shared" ca="1" si="109"/>
        <v>198.08785146327878</v>
      </c>
    </row>
    <row r="3482" spans="2:4" x14ac:dyDescent="0.25">
      <c r="B3482" s="13">
        <v>3472</v>
      </c>
      <c r="C3482" s="9">
        <f t="shared" ca="1" si="108"/>
        <v>0.60036990804848811</v>
      </c>
      <c r="D3482" s="9">
        <f t="shared" ca="1" si="109"/>
        <v>175.08609361578198</v>
      </c>
    </row>
    <row r="3483" spans="2:4" x14ac:dyDescent="0.25">
      <c r="B3483" s="13">
        <v>3473</v>
      </c>
      <c r="C3483" s="9">
        <f t="shared" ca="1" si="108"/>
        <v>0.16873101889742825</v>
      </c>
      <c r="D3483" s="9">
        <f t="shared" ca="1" si="109"/>
        <v>150.81616031335443</v>
      </c>
    </row>
    <row r="3484" spans="2:4" x14ac:dyDescent="0.25">
      <c r="B3484" s="13">
        <v>3474</v>
      </c>
      <c r="C3484" s="9">
        <f t="shared" ca="1" si="108"/>
        <v>3.1439186343405034E-2</v>
      </c>
      <c r="D3484" s="9">
        <f t="shared" ca="1" si="109"/>
        <v>132.79898875158551</v>
      </c>
    </row>
    <row r="3485" spans="2:4" x14ac:dyDescent="0.25">
      <c r="B3485" s="13">
        <v>3475</v>
      </c>
      <c r="C3485" s="9">
        <f t="shared" ca="1" si="108"/>
        <v>4.5462737184098212E-2</v>
      </c>
      <c r="D3485" s="9">
        <f t="shared" ca="1" si="109"/>
        <v>136.18928181808079</v>
      </c>
    </row>
    <row r="3486" spans="2:4" x14ac:dyDescent="0.25">
      <c r="B3486" s="13">
        <v>3476</v>
      </c>
      <c r="C3486" s="9">
        <f t="shared" ca="1" si="108"/>
        <v>0.11462548480177481</v>
      </c>
      <c r="D3486" s="9">
        <f t="shared" ca="1" si="109"/>
        <v>145.95418862073069</v>
      </c>
    </row>
    <row r="3487" spans="2:4" x14ac:dyDescent="0.25">
      <c r="B3487" s="13">
        <v>3477</v>
      </c>
      <c r="C3487" s="9">
        <f t="shared" ca="1" si="108"/>
        <v>0.68675327523316687</v>
      </c>
      <c r="D3487" s="9">
        <f t="shared" ca="1" si="109"/>
        <v>179.73336497727618</v>
      </c>
    </row>
    <row r="3488" spans="2:4" x14ac:dyDescent="0.25">
      <c r="B3488" s="13">
        <v>3478</v>
      </c>
      <c r="C3488" s="9">
        <f t="shared" ca="1" si="108"/>
        <v>0.79173176819705393</v>
      </c>
      <c r="D3488" s="9">
        <f t="shared" ca="1" si="109"/>
        <v>186.24889547449089</v>
      </c>
    </row>
    <row r="3489" spans="2:4" x14ac:dyDescent="0.25">
      <c r="B3489" s="13">
        <v>3479</v>
      </c>
      <c r="C3489" s="9">
        <f t="shared" ca="1" si="108"/>
        <v>0.40906230718866721</v>
      </c>
      <c r="D3489" s="9">
        <f t="shared" ca="1" si="109"/>
        <v>165.40084535611911</v>
      </c>
    </row>
    <row r="3490" spans="2:4" x14ac:dyDescent="0.25">
      <c r="B3490" s="13">
        <v>3480</v>
      </c>
      <c r="C3490" s="9">
        <f t="shared" ca="1" si="108"/>
        <v>0.65789333680852446</v>
      </c>
      <c r="D3490" s="9">
        <f t="shared" ca="1" si="109"/>
        <v>178.13440879801405</v>
      </c>
    </row>
    <row r="3491" spans="2:4" x14ac:dyDescent="0.25">
      <c r="B3491" s="13">
        <v>3481</v>
      </c>
      <c r="C3491" s="9">
        <f t="shared" ca="1" si="108"/>
        <v>0.99415285903795103</v>
      </c>
      <c r="D3491" s="9">
        <f t="shared" ca="1" si="109"/>
        <v>220.42475438254689</v>
      </c>
    </row>
    <row r="3492" spans="2:4" x14ac:dyDescent="0.25">
      <c r="B3492" s="13">
        <v>3482</v>
      </c>
      <c r="C3492" s="9">
        <f t="shared" ca="1" si="108"/>
        <v>0.22260109779166393</v>
      </c>
      <c r="D3492" s="9">
        <f t="shared" ca="1" si="109"/>
        <v>154.73123902282941</v>
      </c>
    </row>
    <row r="3493" spans="2:4" x14ac:dyDescent="0.25">
      <c r="B3493" s="13">
        <v>3483</v>
      </c>
      <c r="C3493" s="9">
        <f t="shared" ca="1" si="108"/>
        <v>0.37250787648784511</v>
      </c>
      <c r="D3493" s="9">
        <f t="shared" ca="1" si="109"/>
        <v>163.49563118596254</v>
      </c>
    </row>
    <row r="3494" spans="2:4" x14ac:dyDescent="0.25">
      <c r="B3494" s="13">
        <v>3484</v>
      </c>
      <c r="C3494" s="9">
        <f t="shared" ca="1" si="108"/>
        <v>0.39014043602917048</v>
      </c>
      <c r="D3494" s="9">
        <f t="shared" ca="1" si="109"/>
        <v>164.42093942629575</v>
      </c>
    </row>
    <row r="3495" spans="2:4" x14ac:dyDescent="0.25">
      <c r="B3495" s="13">
        <v>3485</v>
      </c>
      <c r="C3495" s="9">
        <f t="shared" ca="1" si="108"/>
        <v>0.49088745075796802</v>
      </c>
      <c r="D3495" s="9">
        <f t="shared" ca="1" si="109"/>
        <v>169.54312479566926</v>
      </c>
    </row>
    <row r="3496" spans="2:4" x14ac:dyDescent="0.25">
      <c r="B3496" s="13">
        <v>3486</v>
      </c>
      <c r="C3496" s="9">
        <f t="shared" ca="1" si="108"/>
        <v>0.49759243010490972</v>
      </c>
      <c r="D3496" s="9">
        <f t="shared" ca="1" si="109"/>
        <v>169.87930161191605</v>
      </c>
    </row>
    <row r="3497" spans="2:4" x14ac:dyDescent="0.25">
      <c r="B3497" s="13">
        <v>3487</v>
      </c>
      <c r="C3497" s="9">
        <f t="shared" ca="1" si="108"/>
        <v>0.94876261013513807</v>
      </c>
      <c r="D3497" s="9">
        <f t="shared" ca="1" si="109"/>
        <v>202.65945007669663</v>
      </c>
    </row>
    <row r="3498" spans="2:4" x14ac:dyDescent="0.25">
      <c r="B3498" s="13">
        <v>3488</v>
      </c>
      <c r="C3498" s="9">
        <f t="shared" ca="1" si="108"/>
        <v>0.73115408531735593</v>
      </c>
      <c r="D3498" s="9">
        <f t="shared" ca="1" si="109"/>
        <v>182.32614273937915</v>
      </c>
    </row>
    <row r="3499" spans="2:4" x14ac:dyDescent="0.25">
      <c r="B3499" s="13">
        <v>3489</v>
      </c>
      <c r="C3499" s="9">
        <f t="shared" ca="1" si="108"/>
        <v>0.33307363376410803</v>
      </c>
      <c r="D3499" s="9">
        <f t="shared" ca="1" si="109"/>
        <v>161.37116690143262</v>
      </c>
    </row>
    <row r="3500" spans="2:4" x14ac:dyDescent="0.25">
      <c r="B3500" s="13">
        <v>3490</v>
      </c>
      <c r="C3500" s="9">
        <f t="shared" ca="1" si="108"/>
        <v>0.87330394336312345</v>
      </c>
      <c r="D3500" s="9">
        <f t="shared" ca="1" si="109"/>
        <v>192.84297891487219</v>
      </c>
    </row>
    <row r="3501" spans="2:4" x14ac:dyDescent="0.25">
      <c r="B3501" s="13">
        <v>3491</v>
      </c>
      <c r="C3501" s="9">
        <f t="shared" ca="1" si="108"/>
        <v>0.30462097392045062</v>
      </c>
      <c r="D3501" s="9">
        <f t="shared" ca="1" si="109"/>
        <v>159.77688348489087</v>
      </c>
    </row>
    <row r="3502" spans="2:4" x14ac:dyDescent="0.25">
      <c r="B3502" s="13">
        <v>3492</v>
      </c>
      <c r="C3502" s="9">
        <f t="shared" ca="1" si="108"/>
        <v>0.81470132070868695</v>
      </c>
      <c r="D3502" s="9">
        <f t="shared" ca="1" si="109"/>
        <v>187.90709960063089</v>
      </c>
    </row>
    <row r="3503" spans="2:4" x14ac:dyDescent="0.25">
      <c r="B3503" s="13">
        <v>3493</v>
      </c>
      <c r="C3503" s="9">
        <f t="shared" ca="1" si="108"/>
        <v>0.21218206146962815</v>
      </c>
      <c r="D3503" s="9">
        <f t="shared" ca="1" si="109"/>
        <v>154.02254230057738</v>
      </c>
    </row>
    <row r="3504" spans="2:4" x14ac:dyDescent="0.25">
      <c r="B3504" s="13">
        <v>3494</v>
      </c>
      <c r="C3504" s="9">
        <f t="shared" ca="1" si="108"/>
        <v>0.9255495928852655</v>
      </c>
      <c r="D3504" s="9">
        <f t="shared" ca="1" si="109"/>
        <v>198.8684979822269</v>
      </c>
    </row>
    <row r="3505" spans="2:4" x14ac:dyDescent="0.25">
      <c r="B3505" s="13">
        <v>3495</v>
      </c>
      <c r="C3505" s="9">
        <f t="shared" ca="1" si="108"/>
        <v>8.4892777325063395E-2</v>
      </c>
      <c r="D3505" s="9">
        <f t="shared" ca="1" si="109"/>
        <v>142.54213624333715</v>
      </c>
    </row>
    <row r="3506" spans="2:4" x14ac:dyDescent="0.25">
      <c r="B3506" s="13">
        <v>3496</v>
      </c>
      <c r="C3506" s="9">
        <f t="shared" ca="1" si="108"/>
        <v>0.24891053060090018</v>
      </c>
      <c r="D3506" s="9">
        <f t="shared" ca="1" si="109"/>
        <v>156.44155719496763</v>
      </c>
    </row>
    <row r="3507" spans="2:4" x14ac:dyDescent="0.25">
      <c r="B3507" s="13">
        <v>3497</v>
      </c>
      <c r="C3507" s="9">
        <f t="shared" ca="1" si="108"/>
        <v>0.87467985846794183</v>
      </c>
      <c r="D3507" s="9">
        <f t="shared" ca="1" si="109"/>
        <v>192.97591156691337</v>
      </c>
    </row>
    <row r="3508" spans="2:4" x14ac:dyDescent="0.25">
      <c r="B3508" s="13">
        <v>3498</v>
      </c>
      <c r="C3508" s="9">
        <f t="shared" ca="1" si="108"/>
        <v>0.31769729260486779</v>
      </c>
      <c r="D3508" s="9">
        <f t="shared" ca="1" si="109"/>
        <v>160.51704598924098</v>
      </c>
    </row>
    <row r="3509" spans="2:4" x14ac:dyDescent="0.25">
      <c r="B3509" s="13">
        <v>3499</v>
      </c>
      <c r="C3509" s="9">
        <f t="shared" ca="1" si="108"/>
        <v>0.49966590246775222</v>
      </c>
      <c r="D3509" s="9">
        <f t="shared" ca="1" si="109"/>
        <v>169.98325083162587</v>
      </c>
    </row>
    <row r="3510" spans="2:4" x14ac:dyDescent="0.25">
      <c r="B3510" s="13">
        <v>3500</v>
      </c>
      <c r="C3510" s="9">
        <f t="shared" ca="1" si="108"/>
        <v>0.76562885549591253</v>
      </c>
      <c r="D3510" s="9">
        <f t="shared" ca="1" si="109"/>
        <v>184.49053896685686</v>
      </c>
    </row>
    <row r="3511" spans="2:4" x14ac:dyDescent="0.25">
      <c r="B3511" s="13">
        <v>3501</v>
      </c>
      <c r="C3511" s="9">
        <f t="shared" ca="1" si="108"/>
        <v>0.73409228929593096</v>
      </c>
      <c r="D3511" s="9">
        <f t="shared" ca="1" si="109"/>
        <v>182.50474304503493</v>
      </c>
    </row>
    <row r="3512" spans="2:4" x14ac:dyDescent="0.25">
      <c r="B3512" s="13">
        <v>3502</v>
      </c>
      <c r="C3512" s="9">
        <f t="shared" ca="1" si="108"/>
        <v>0.26606111079256289</v>
      </c>
      <c r="D3512" s="9">
        <f t="shared" ca="1" si="109"/>
        <v>157.50460605082995</v>
      </c>
    </row>
    <row r="3513" spans="2:4" x14ac:dyDescent="0.25">
      <c r="B3513" s="13">
        <v>3503</v>
      </c>
      <c r="C3513" s="9">
        <f t="shared" ca="1" si="108"/>
        <v>0.69161928301468412</v>
      </c>
      <c r="D3513" s="9">
        <f t="shared" ca="1" si="109"/>
        <v>180.00890966533476</v>
      </c>
    </row>
    <row r="3514" spans="2:4" x14ac:dyDescent="0.25">
      <c r="B3514" s="13">
        <v>3504</v>
      </c>
      <c r="C3514" s="9">
        <f t="shared" ca="1" si="108"/>
        <v>0.7850629954551871</v>
      </c>
      <c r="D3514" s="9">
        <f t="shared" ca="1" si="109"/>
        <v>185.78814536837459</v>
      </c>
    </row>
    <row r="3515" spans="2:4" x14ac:dyDescent="0.25">
      <c r="B3515" s="13">
        <v>3505</v>
      </c>
      <c r="C3515" s="9">
        <f t="shared" ca="1" si="108"/>
        <v>0.95836722957747134</v>
      </c>
      <c r="D3515" s="9">
        <f t="shared" ca="1" si="109"/>
        <v>204.64090109613213</v>
      </c>
    </row>
    <row r="3516" spans="2:4" x14ac:dyDescent="0.25">
      <c r="B3516" s="13">
        <v>3506</v>
      </c>
      <c r="C3516" s="9">
        <f t="shared" ca="1" si="108"/>
        <v>0.27797728818198519</v>
      </c>
      <c r="D3516" s="9">
        <f t="shared" ca="1" si="109"/>
        <v>158.22278163122783</v>
      </c>
    </row>
    <row r="3517" spans="2:4" x14ac:dyDescent="0.25">
      <c r="B3517" s="13">
        <v>3507</v>
      </c>
      <c r="C3517" s="9">
        <f t="shared" ca="1" si="108"/>
        <v>0.51436716615496403</v>
      </c>
      <c r="D3517" s="9">
        <f t="shared" ca="1" si="109"/>
        <v>170.72041865933971</v>
      </c>
    </row>
    <row r="3518" spans="2:4" x14ac:dyDescent="0.25">
      <c r="B3518" s="13">
        <v>3508</v>
      </c>
      <c r="C3518" s="9">
        <f t="shared" ca="1" si="108"/>
        <v>0.65981027869367315</v>
      </c>
      <c r="D3518" s="9">
        <f t="shared" ca="1" si="109"/>
        <v>178.23890801951606</v>
      </c>
    </row>
    <row r="3519" spans="2:4" x14ac:dyDescent="0.25">
      <c r="B3519" s="13">
        <v>3509</v>
      </c>
      <c r="C3519" s="9">
        <f t="shared" ca="1" si="108"/>
        <v>0.85446457004821053</v>
      </c>
      <c r="D3519" s="9">
        <f t="shared" ca="1" si="109"/>
        <v>191.11550711706974</v>
      </c>
    </row>
    <row r="3520" spans="2:4" x14ac:dyDescent="0.25">
      <c r="B3520" s="13">
        <v>3510</v>
      </c>
      <c r="C3520" s="9">
        <f t="shared" ca="1" si="108"/>
        <v>0.19781880884285574</v>
      </c>
      <c r="D3520" s="9">
        <f t="shared" ca="1" si="109"/>
        <v>153.01124006482885</v>
      </c>
    </row>
    <row r="3521" spans="2:4" x14ac:dyDescent="0.25">
      <c r="B3521" s="13">
        <v>3511</v>
      </c>
      <c r="C3521" s="9">
        <f t="shared" ca="1" si="108"/>
        <v>0.42579405751014909</v>
      </c>
      <c r="D3521" s="9">
        <f t="shared" ca="1" si="109"/>
        <v>166.25815016717726</v>
      </c>
    </row>
    <row r="3522" spans="2:4" x14ac:dyDescent="0.25">
      <c r="B3522" s="13">
        <v>3512</v>
      </c>
      <c r="C3522" s="9">
        <f t="shared" ca="1" si="108"/>
        <v>0.63059485523031367</v>
      </c>
      <c r="D3522" s="9">
        <f t="shared" ca="1" si="109"/>
        <v>176.66858492842724</v>
      </c>
    </row>
    <row r="3523" spans="2:4" x14ac:dyDescent="0.25">
      <c r="B3523" s="13">
        <v>3513</v>
      </c>
      <c r="C3523" s="9">
        <f t="shared" ca="1" si="108"/>
        <v>5.219343265302423E-2</v>
      </c>
      <c r="D3523" s="9">
        <f t="shared" ca="1" si="109"/>
        <v>137.52103609202021</v>
      </c>
    </row>
    <row r="3524" spans="2:4" x14ac:dyDescent="0.25">
      <c r="B3524" s="13">
        <v>3514</v>
      </c>
      <c r="C3524" s="9">
        <f t="shared" ca="1" si="108"/>
        <v>0.84228078971822629</v>
      </c>
      <c r="D3524" s="9">
        <f t="shared" ca="1" si="109"/>
        <v>190.07751856662594</v>
      </c>
    </row>
    <row r="3525" spans="2:4" x14ac:dyDescent="0.25">
      <c r="B3525" s="13">
        <v>3515</v>
      </c>
      <c r="C3525" s="9">
        <f t="shared" ca="1" si="108"/>
        <v>0.44138270600459162</v>
      </c>
      <c r="D3525" s="9">
        <f t="shared" ca="1" si="109"/>
        <v>167.05071034859176</v>
      </c>
    </row>
    <row r="3526" spans="2:4" x14ac:dyDescent="0.25">
      <c r="B3526" s="13">
        <v>3516</v>
      </c>
      <c r="C3526" s="9">
        <f t="shared" ca="1" si="108"/>
        <v>0.78847693020068355</v>
      </c>
      <c r="D3526" s="9">
        <f t="shared" ca="1" si="109"/>
        <v>186.02295416927811</v>
      </c>
    </row>
    <row r="3527" spans="2:4" x14ac:dyDescent="0.25">
      <c r="B3527" s="13">
        <v>3517</v>
      </c>
      <c r="C3527" s="9">
        <f t="shared" ca="1" si="108"/>
        <v>0.2761426938671655</v>
      </c>
      <c r="D3527" s="9">
        <f t="shared" ca="1" si="109"/>
        <v>158.11321966886706</v>
      </c>
    </row>
    <row r="3528" spans="2:4" x14ac:dyDescent="0.25">
      <c r="B3528" s="13">
        <v>3518</v>
      </c>
      <c r="C3528" s="9">
        <f t="shared" ca="1" si="108"/>
        <v>0.23101883821279467</v>
      </c>
      <c r="D3528" s="9">
        <f t="shared" ca="1" si="109"/>
        <v>155.29008661147509</v>
      </c>
    </row>
    <row r="3529" spans="2:4" x14ac:dyDescent="0.25">
      <c r="B3529" s="13">
        <v>3519</v>
      </c>
      <c r="C3529" s="9">
        <f t="shared" ca="1" si="108"/>
        <v>0.79684642076092183</v>
      </c>
      <c r="D3529" s="9">
        <f t="shared" ca="1" si="109"/>
        <v>186.60819487424726</v>
      </c>
    </row>
    <row r="3530" spans="2:4" x14ac:dyDescent="0.25">
      <c r="B3530" s="13">
        <v>3520</v>
      </c>
      <c r="C3530" s="9">
        <f t="shared" ca="1" si="108"/>
        <v>0.47689202227264826</v>
      </c>
      <c r="D3530" s="9">
        <f t="shared" ca="1" si="109"/>
        <v>168.84088924119735</v>
      </c>
    </row>
    <row r="3531" spans="2:4" x14ac:dyDescent="0.25">
      <c r="B3531" s="13">
        <v>3521</v>
      </c>
      <c r="C3531" s="9">
        <f t="shared" ca="1" si="108"/>
        <v>9.9227466762623617E-2</v>
      </c>
      <c r="D3531" s="9">
        <f t="shared" ca="1" si="109"/>
        <v>144.28068032422135</v>
      </c>
    </row>
    <row r="3532" spans="2:4" x14ac:dyDescent="0.25">
      <c r="B3532" s="13">
        <v>3522</v>
      </c>
      <c r="C3532" s="9">
        <f t="shared" ref="C3532:C3595" ca="1" si="110">RAND()</f>
        <v>0.97881629905427447</v>
      </c>
      <c r="D3532" s="9">
        <f t="shared" ref="D3532:D3595" ca="1" si="111">_xlfn.NORM.INV(C3532,$C$6,$C$7)</f>
        <v>210.59786292910778</v>
      </c>
    </row>
    <row r="3533" spans="2:4" x14ac:dyDescent="0.25">
      <c r="B3533" s="13">
        <v>3523</v>
      </c>
      <c r="C3533" s="9">
        <f t="shared" ca="1" si="110"/>
        <v>0.76955266394096988</v>
      </c>
      <c r="D3533" s="9">
        <f t="shared" ca="1" si="111"/>
        <v>184.74748888480977</v>
      </c>
    </row>
    <row r="3534" spans="2:4" x14ac:dyDescent="0.25">
      <c r="B3534" s="13">
        <v>3524</v>
      </c>
      <c r="C3534" s="9">
        <f t="shared" ca="1" si="110"/>
        <v>0.38621660934522961</v>
      </c>
      <c r="D3534" s="9">
        <f t="shared" ca="1" si="111"/>
        <v>164.21612772594989</v>
      </c>
    </row>
    <row r="3535" spans="2:4" x14ac:dyDescent="0.25">
      <c r="B3535" s="13">
        <v>3525</v>
      </c>
      <c r="C3535" s="9">
        <f t="shared" ca="1" si="110"/>
        <v>0.32077569288255803</v>
      </c>
      <c r="D3535" s="9">
        <f t="shared" ca="1" si="111"/>
        <v>160.68938400389234</v>
      </c>
    </row>
    <row r="3536" spans="2:4" x14ac:dyDescent="0.25">
      <c r="B3536" s="13">
        <v>3526</v>
      </c>
      <c r="C3536" s="9">
        <f t="shared" ca="1" si="110"/>
        <v>0.28610360257292111</v>
      </c>
      <c r="D3536" s="9">
        <f t="shared" ca="1" si="111"/>
        <v>158.70392350195391</v>
      </c>
    </row>
    <row r="3537" spans="2:4" x14ac:dyDescent="0.25">
      <c r="B3537" s="13">
        <v>3527</v>
      </c>
      <c r="C3537" s="9">
        <f t="shared" ca="1" si="110"/>
        <v>0.44732299171911671</v>
      </c>
      <c r="D3537" s="9">
        <f t="shared" ca="1" si="111"/>
        <v>167.35144542481785</v>
      </c>
    </row>
    <row r="3538" spans="2:4" x14ac:dyDescent="0.25">
      <c r="B3538" s="13">
        <v>3528</v>
      </c>
      <c r="C3538" s="9">
        <f t="shared" ca="1" si="110"/>
        <v>0.47145055649158674</v>
      </c>
      <c r="D3538" s="9">
        <f t="shared" ca="1" si="111"/>
        <v>168.56751932391572</v>
      </c>
    </row>
    <row r="3539" spans="2:4" x14ac:dyDescent="0.25">
      <c r="B3539" s="13">
        <v>3529</v>
      </c>
      <c r="C3539" s="9">
        <f t="shared" ca="1" si="110"/>
        <v>0.85024192403572585</v>
      </c>
      <c r="D3539" s="9">
        <f t="shared" ca="1" si="111"/>
        <v>190.74943083037715</v>
      </c>
    </row>
    <row r="3540" spans="2:4" x14ac:dyDescent="0.25">
      <c r="B3540" s="13">
        <v>3530</v>
      </c>
      <c r="C3540" s="9">
        <f t="shared" ca="1" si="110"/>
        <v>0.21782042281509884</v>
      </c>
      <c r="D3540" s="9">
        <f t="shared" ca="1" si="111"/>
        <v>154.40849217814014</v>
      </c>
    </row>
    <row r="3541" spans="2:4" x14ac:dyDescent="0.25">
      <c r="B3541" s="13">
        <v>3531</v>
      </c>
      <c r="C3541" s="9">
        <f t="shared" ca="1" si="110"/>
        <v>0.52267117764671078</v>
      </c>
      <c r="D3541" s="9">
        <f t="shared" ca="1" si="111"/>
        <v>171.13717673610057</v>
      </c>
    </row>
    <row r="3542" spans="2:4" x14ac:dyDescent="0.25">
      <c r="B3542" s="13">
        <v>3532</v>
      </c>
      <c r="C3542" s="9">
        <f t="shared" ca="1" si="110"/>
        <v>0.42401403574621577</v>
      </c>
      <c r="D3542" s="9">
        <f t="shared" ca="1" si="111"/>
        <v>166.16729864519405</v>
      </c>
    </row>
    <row r="3543" spans="2:4" x14ac:dyDescent="0.25">
      <c r="B3543" s="13">
        <v>3533</v>
      </c>
      <c r="C3543" s="9">
        <f t="shared" ca="1" si="110"/>
        <v>0.86554884218737793</v>
      </c>
      <c r="D3543" s="9">
        <f t="shared" ca="1" si="111"/>
        <v>192.11187872248146</v>
      </c>
    </row>
    <row r="3544" spans="2:4" x14ac:dyDescent="0.25">
      <c r="B3544" s="13">
        <v>3534</v>
      </c>
      <c r="C3544" s="9">
        <f t="shared" ca="1" si="110"/>
        <v>0.16679093514868037</v>
      </c>
      <c r="D3544" s="9">
        <f t="shared" ca="1" si="111"/>
        <v>150.66151369554106</v>
      </c>
    </row>
    <row r="3545" spans="2:4" x14ac:dyDescent="0.25">
      <c r="B3545" s="13">
        <v>3535</v>
      </c>
      <c r="C3545" s="9">
        <f t="shared" ca="1" si="110"/>
        <v>0.63735197927327514</v>
      </c>
      <c r="D3545" s="9">
        <f t="shared" ca="1" si="111"/>
        <v>177.02779312308613</v>
      </c>
    </row>
    <row r="3546" spans="2:4" x14ac:dyDescent="0.25">
      <c r="B3546" s="13">
        <v>3536</v>
      </c>
      <c r="C3546" s="9">
        <f t="shared" ca="1" si="110"/>
        <v>0.39514632816996687</v>
      </c>
      <c r="D3546" s="9">
        <f t="shared" ca="1" si="111"/>
        <v>164.68138795794624</v>
      </c>
    </row>
    <row r="3547" spans="2:4" x14ac:dyDescent="0.25">
      <c r="B3547" s="13">
        <v>3537</v>
      </c>
      <c r="C3547" s="9">
        <f t="shared" ca="1" si="110"/>
        <v>0.32725031028140839</v>
      </c>
      <c r="D3547" s="9">
        <f t="shared" ca="1" si="111"/>
        <v>161.04962687216693</v>
      </c>
    </row>
    <row r="3548" spans="2:4" x14ac:dyDescent="0.25">
      <c r="B3548" s="13">
        <v>3538</v>
      </c>
      <c r="C3548" s="9">
        <f t="shared" ca="1" si="110"/>
        <v>0.63245470357350664</v>
      </c>
      <c r="D3548" s="9">
        <f t="shared" ca="1" si="111"/>
        <v>176.76723505819936</v>
      </c>
    </row>
    <row r="3549" spans="2:4" x14ac:dyDescent="0.25">
      <c r="B3549" s="13">
        <v>3539</v>
      </c>
      <c r="C3549" s="9">
        <f t="shared" ca="1" si="110"/>
        <v>0.11664273426631866</v>
      </c>
      <c r="D3549" s="9">
        <f t="shared" ca="1" si="111"/>
        <v>146.16123550151883</v>
      </c>
    </row>
    <row r="3550" spans="2:4" x14ac:dyDescent="0.25">
      <c r="B3550" s="13">
        <v>3540</v>
      </c>
      <c r="C3550" s="9">
        <f t="shared" ca="1" si="110"/>
        <v>0.96737513127107055</v>
      </c>
      <c r="D3550" s="9">
        <f t="shared" ca="1" si="111"/>
        <v>206.87086439960063</v>
      </c>
    </row>
    <row r="3551" spans="2:4" x14ac:dyDescent="0.25">
      <c r="B3551" s="13">
        <v>3541</v>
      </c>
      <c r="C3551" s="9">
        <f t="shared" ca="1" si="110"/>
        <v>0.74992091366216695</v>
      </c>
      <c r="D3551" s="9">
        <f t="shared" ca="1" si="111"/>
        <v>183.48481794089338</v>
      </c>
    </row>
    <row r="3552" spans="2:4" x14ac:dyDescent="0.25">
      <c r="B3552" s="13">
        <v>3542</v>
      </c>
      <c r="C3552" s="9">
        <f t="shared" ca="1" si="110"/>
        <v>0.45813773153603377</v>
      </c>
      <c r="D3552" s="9">
        <f t="shared" ca="1" si="111"/>
        <v>167.89747078696658</v>
      </c>
    </row>
    <row r="3553" spans="2:4" x14ac:dyDescent="0.25">
      <c r="B3553" s="13">
        <v>3543</v>
      </c>
      <c r="C3553" s="9">
        <f t="shared" ca="1" si="110"/>
        <v>0.27660446070868272</v>
      </c>
      <c r="D3553" s="9">
        <f t="shared" ca="1" si="111"/>
        <v>158.14082986409886</v>
      </c>
    </row>
    <row r="3554" spans="2:4" x14ac:dyDescent="0.25">
      <c r="B3554" s="13">
        <v>3544</v>
      </c>
      <c r="C3554" s="9">
        <f t="shared" ca="1" si="110"/>
        <v>7.6557236853610044E-2</v>
      </c>
      <c r="D3554" s="9">
        <f t="shared" ca="1" si="111"/>
        <v>141.42766893040516</v>
      </c>
    </row>
    <row r="3555" spans="2:4" x14ac:dyDescent="0.25">
      <c r="B3555" s="13">
        <v>3545</v>
      </c>
      <c r="C3555" s="9">
        <f t="shared" ca="1" si="110"/>
        <v>0.35223361241337536</v>
      </c>
      <c r="D3555" s="9">
        <f t="shared" ca="1" si="111"/>
        <v>162.41405724325412</v>
      </c>
    </row>
    <row r="3556" spans="2:4" x14ac:dyDescent="0.25">
      <c r="B3556" s="13">
        <v>3546</v>
      </c>
      <c r="C3556" s="9">
        <f t="shared" ca="1" si="110"/>
        <v>0.63887992946181504</v>
      </c>
      <c r="D3556" s="9">
        <f t="shared" ca="1" si="111"/>
        <v>177.10932990303795</v>
      </c>
    </row>
    <row r="3557" spans="2:4" x14ac:dyDescent="0.25">
      <c r="B3557" s="13">
        <v>3547</v>
      </c>
      <c r="C3557" s="9">
        <f t="shared" ca="1" si="110"/>
        <v>0.40364029181988581</v>
      </c>
      <c r="D3557" s="9">
        <f t="shared" ca="1" si="111"/>
        <v>165.12128507199617</v>
      </c>
    </row>
    <row r="3558" spans="2:4" x14ac:dyDescent="0.25">
      <c r="B3558" s="13">
        <v>3548</v>
      </c>
      <c r="C3558" s="9">
        <f t="shared" ca="1" si="110"/>
        <v>0.43490636147558603</v>
      </c>
      <c r="D3558" s="9">
        <f t="shared" ca="1" si="111"/>
        <v>166.72207255354934</v>
      </c>
    </row>
    <row r="3559" spans="2:4" x14ac:dyDescent="0.25">
      <c r="B3559" s="13">
        <v>3549</v>
      </c>
      <c r="C3559" s="9">
        <f t="shared" ca="1" si="110"/>
        <v>0.96574382610833498</v>
      </c>
      <c r="D3559" s="9">
        <f t="shared" ca="1" si="111"/>
        <v>206.43244166863334</v>
      </c>
    </row>
    <row r="3560" spans="2:4" x14ac:dyDescent="0.25">
      <c r="B3560" s="13">
        <v>3550</v>
      </c>
      <c r="C3560" s="9">
        <f t="shared" ca="1" si="110"/>
        <v>0.79306483925627491</v>
      </c>
      <c r="D3560" s="9">
        <f t="shared" ca="1" si="111"/>
        <v>186.34203365149102</v>
      </c>
    </row>
    <row r="3561" spans="2:4" x14ac:dyDescent="0.25">
      <c r="B3561" s="13">
        <v>3551</v>
      </c>
      <c r="C3561" s="9">
        <f t="shared" ca="1" si="110"/>
        <v>0.99782093110625592</v>
      </c>
      <c r="D3561" s="9">
        <f t="shared" ca="1" si="111"/>
        <v>227.02008632516913</v>
      </c>
    </row>
    <row r="3562" spans="2:4" x14ac:dyDescent="0.25">
      <c r="B3562" s="13">
        <v>3552</v>
      </c>
      <c r="C3562" s="9">
        <f t="shared" ca="1" si="110"/>
        <v>0.42557684580135813</v>
      </c>
      <c r="D3562" s="9">
        <f t="shared" ca="1" si="111"/>
        <v>166.24706795065791</v>
      </c>
    </row>
    <row r="3563" spans="2:4" x14ac:dyDescent="0.25">
      <c r="B3563" s="13">
        <v>3553</v>
      </c>
      <c r="C3563" s="9">
        <f t="shared" ca="1" si="110"/>
        <v>0.757663587429801</v>
      </c>
      <c r="D3563" s="9">
        <f t="shared" ca="1" si="111"/>
        <v>183.97613450237245</v>
      </c>
    </row>
    <row r="3564" spans="2:4" x14ac:dyDescent="0.25">
      <c r="B3564" s="13">
        <v>3554</v>
      </c>
      <c r="C3564" s="9">
        <f t="shared" ca="1" si="110"/>
        <v>0.92782096260769409</v>
      </c>
      <c r="D3564" s="9">
        <f t="shared" ca="1" si="111"/>
        <v>199.19505237328428</v>
      </c>
    </row>
    <row r="3565" spans="2:4" x14ac:dyDescent="0.25">
      <c r="B3565" s="13">
        <v>3555</v>
      </c>
      <c r="C3565" s="9">
        <f t="shared" ca="1" si="110"/>
        <v>0.42845904423059722</v>
      </c>
      <c r="D3565" s="9">
        <f t="shared" ca="1" si="111"/>
        <v>166.39402631244067</v>
      </c>
    </row>
    <row r="3566" spans="2:4" x14ac:dyDescent="0.25">
      <c r="B3566" s="13">
        <v>3556</v>
      </c>
      <c r="C3566" s="9">
        <f t="shared" ca="1" si="110"/>
        <v>0.98626979111911572</v>
      </c>
      <c r="D3566" s="9">
        <f t="shared" ca="1" si="111"/>
        <v>214.09819797412524</v>
      </c>
    </row>
    <row r="3567" spans="2:4" x14ac:dyDescent="0.25">
      <c r="B3567" s="13">
        <v>3557</v>
      </c>
      <c r="C3567" s="9">
        <f t="shared" ca="1" si="110"/>
        <v>0.79336651435272842</v>
      </c>
      <c r="D3567" s="9">
        <f t="shared" ca="1" si="111"/>
        <v>186.363160093305</v>
      </c>
    </row>
    <row r="3568" spans="2:4" x14ac:dyDescent="0.25">
      <c r="B3568" s="13">
        <v>3558</v>
      </c>
      <c r="C3568" s="9">
        <f t="shared" ca="1" si="110"/>
        <v>0.73071196907300173</v>
      </c>
      <c r="D3568" s="9">
        <f t="shared" ca="1" si="111"/>
        <v>182.29935369187541</v>
      </c>
    </row>
    <row r="3569" spans="2:4" x14ac:dyDescent="0.25">
      <c r="B3569" s="13">
        <v>3559</v>
      </c>
      <c r="C3569" s="9">
        <f t="shared" ca="1" si="110"/>
        <v>0.29309502708805879</v>
      </c>
      <c r="D3569" s="9">
        <f t="shared" ca="1" si="111"/>
        <v>159.11269210464556</v>
      </c>
    </row>
    <row r="3570" spans="2:4" x14ac:dyDescent="0.25">
      <c r="B3570" s="13">
        <v>3560</v>
      </c>
      <c r="C3570" s="9">
        <f t="shared" ca="1" si="110"/>
        <v>0.43919174250091508</v>
      </c>
      <c r="D3570" s="9">
        <f t="shared" ca="1" si="111"/>
        <v>166.93962489711481</v>
      </c>
    </row>
    <row r="3571" spans="2:4" x14ac:dyDescent="0.25">
      <c r="B3571" s="13">
        <v>3561</v>
      </c>
      <c r="C3571" s="9">
        <f t="shared" ca="1" si="110"/>
        <v>0.11236305560546112</v>
      </c>
      <c r="D3571" s="9">
        <f t="shared" ca="1" si="111"/>
        <v>145.71886799190207</v>
      </c>
    </row>
    <row r="3572" spans="2:4" x14ac:dyDescent="0.25">
      <c r="B3572" s="13">
        <v>3562</v>
      </c>
      <c r="C3572" s="9">
        <f t="shared" ca="1" si="110"/>
        <v>0.11228645309345142</v>
      </c>
      <c r="D3572" s="9">
        <f t="shared" ca="1" si="111"/>
        <v>145.71084143427777</v>
      </c>
    </row>
    <row r="3573" spans="2:4" x14ac:dyDescent="0.25">
      <c r="B3573" s="13">
        <v>3563</v>
      </c>
      <c r="C3573" s="9">
        <f t="shared" ca="1" si="110"/>
        <v>0.76211258401067095</v>
      </c>
      <c r="D3573" s="9">
        <f t="shared" ca="1" si="111"/>
        <v>184.26229244495855</v>
      </c>
    </row>
    <row r="3574" spans="2:4" x14ac:dyDescent="0.25">
      <c r="B3574" s="13">
        <v>3564</v>
      </c>
      <c r="C3574" s="9">
        <f t="shared" ca="1" si="110"/>
        <v>0.30489495644079823</v>
      </c>
      <c r="D3574" s="9">
        <f t="shared" ca="1" si="111"/>
        <v>159.79253268951121</v>
      </c>
    </row>
    <row r="3575" spans="2:4" x14ac:dyDescent="0.25">
      <c r="B3575" s="13">
        <v>3565</v>
      </c>
      <c r="C3575" s="9">
        <f t="shared" ca="1" si="110"/>
        <v>0.56636292315657788</v>
      </c>
      <c r="D3575" s="9">
        <f t="shared" ca="1" si="111"/>
        <v>173.34243751566436</v>
      </c>
    </row>
    <row r="3576" spans="2:4" x14ac:dyDescent="0.25">
      <c r="B3576" s="13">
        <v>3566</v>
      </c>
      <c r="C3576" s="9">
        <f t="shared" ca="1" si="110"/>
        <v>2.6817779522185781E-2</v>
      </c>
      <c r="D3576" s="9">
        <f t="shared" ca="1" si="111"/>
        <v>131.4046349869266</v>
      </c>
    </row>
    <row r="3577" spans="2:4" x14ac:dyDescent="0.25">
      <c r="B3577" s="13">
        <v>3567</v>
      </c>
      <c r="C3577" s="9">
        <f t="shared" ca="1" si="110"/>
        <v>0.2530423668905194</v>
      </c>
      <c r="D3577" s="9">
        <f t="shared" ca="1" si="111"/>
        <v>156.70107066314375</v>
      </c>
    </row>
    <row r="3578" spans="2:4" x14ac:dyDescent="0.25">
      <c r="B3578" s="13">
        <v>3568</v>
      </c>
      <c r="C3578" s="9">
        <f t="shared" ca="1" si="110"/>
        <v>0.15902536539998313</v>
      </c>
      <c r="D3578" s="9">
        <f t="shared" ca="1" si="111"/>
        <v>150.0305680652537</v>
      </c>
    </row>
    <row r="3579" spans="2:4" x14ac:dyDescent="0.25">
      <c r="B3579" s="13">
        <v>3569</v>
      </c>
      <c r="C3579" s="9">
        <f t="shared" ca="1" si="110"/>
        <v>0.63572978198518504</v>
      </c>
      <c r="D3579" s="9">
        <f t="shared" ca="1" si="111"/>
        <v>176.94135460297321</v>
      </c>
    </row>
    <row r="3580" spans="2:4" x14ac:dyDescent="0.25">
      <c r="B3580" s="13">
        <v>3570</v>
      </c>
      <c r="C3580" s="9">
        <f t="shared" ca="1" si="110"/>
        <v>0.88204717178948455</v>
      </c>
      <c r="D3580" s="9">
        <f t="shared" ca="1" si="111"/>
        <v>193.70565576212701</v>
      </c>
    </row>
    <row r="3581" spans="2:4" x14ac:dyDescent="0.25">
      <c r="B3581" s="13">
        <v>3571</v>
      </c>
      <c r="C3581" s="9">
        <f t="shared" ca="1" si="110"/>
        <v>0.33447825572356515</v>
      </c>
      <c r="D3581" s="9">
        <f t="shared" ca="1" si="111"/>
        <v>161.44838851687882</v>
      </c>
    </row>
    <row r="3582" spans="2:4" x14ac:dyDescent="0.25">
      <c r="B3582" s="13">
        <v>3572</v>
      </c>
      <c r="C3582" s="9">
        <f t="shared" ca="1" si="110"/>
        <v>0.63047394644970278</v>
      </c>
      <c r="D3582" s="9">
        <f t="shared" ca="1" si="111"/>
        <v>176.66217732035565</v>
      </c>
    </row>
    <row r="3583" spans="2:4" x14ac:dyDescent="0.25">
      <c r="B3583" s="13">
        <v>3573</v>
      </c>
      <c r="C3583" s="9">
        <f t="shared" ca="1" si="110"/>
        <v>0.90913291207821278</v>
      </c>
      <c r="D3583" s="9">
        <f t="shared" ca="1" si="111"/>
        <v>196.70869022381652</v>
      </c>
    </row>
    <row r="3584" spans="2:4" x14ac:dyDescent="0.25">
      <c r="B3584" s="13">
        <v>3574</v>
      </c>
      <c r="C3584" s="9">
        <f t="shared" ca="1" si="110"/>
        <v>0.75270023456410784</v>
      </c>
      <c r="D3584" s="9">
        <f t="shared" ca="1" si="111"/>
        <v>183.66023142207445</v>
      </c>
    </row>
    <row r="3585" spans="2:4" x14ac:dyDescent="0.25">
      <c r="B3585" s="13">
        <v>3575</v>
      </c>
      <c r="C3585" s="9">
        <f t="shared" ca="1" si="110"/>
        <v>0.24742710255445888</v>
      </c>
      <c r="D3585" s="9">
        <f t="shared" ca="1" si="111"/>
        <v>156.3478282138164</v>
      </c>
    </row>
    <row r="3586" spans="2:4" x14ac:dyDescent="0.25">
      <c r="B3586" s="13">
        <v>3576</v>
      </c>
      <c r="C3586" s="9">
        <f t="shared" ca="1" si="110"/>
        <v>0.85794640102990305</v>
      </c>
      <c r="D3586" s="9">
        <f t="shared" ca="1" si="111"/>
        <v>191.42276828378562</v>
      </c>
    </row>
    <row r="3587" spans="2:4" x14ac:dyDescent="0.25">
      <c r="B3587" s="13">
        <v>3577</v>
      </c>
      <c r="C3587" s="9">
        <f t="shared" ca="1" si="110"/>
        <v>0.3209210827060931</v>
      </c>
      <c r="D3587" s="9">
        <f t="shared" ca="1" si="111"/>
        <v>160.69750618771425</v>
      </c>
    </row>
    <row r="3588" spans="2:4" x14ac:dyDescent="0.25">
      <c r="B3588" s="13">
        <v>3578</v>
      </c>
      <c r="C3588" s="9">
        <f t="shared" ca="1" si="110"/>
        <v>0.10463994951059385</v>
      </c>
      <c r="D3588" s="9">
        <f t="shared" ca="1" si="111"/>
        <v>144.88904023817508</v>
      </c>
    </row>
    <row r="3589" spans="2:4" x14ac:dyDescent="0.25">
      <c r="B3589" s="13">
        <v>3579</v>
      </c>
      <c r="C3589" s="9">
        <f t="shared" ca="1" si="110"/>
        <v>0.31763418859250048</v>
      </c>
      <c r="D3589" s="9">
        <f t="shared" ca="1" si="111"/>
        <v>160.5135059073084</v>
      </c>
    </row>
    <row r="3590" spans="2:4" x14ac:dyDescent="0.25">
      <c r="B3590" s="13">
        <v>3580</v>
      </c>
      <c r="C3590" s="9">
        <f t="shared" ca="1" si="110"/>
        <v>0.68899891762730947</v>
      </c>
      <c r="D3590" s="9">
        <f t="shared" ca="1" si="111"/>
        <v>179.86029501548759</v>
      </c>
    </row>
    <row r="3591" spans="2:4" x14ac:dyDescent="0.25">
      <c r="B3591" s="13">
        <v>3581</v>
      </c>
      <c r="C3591" s="9">
        <f t="shared" ca="1" si="110"/>
        <v>7.523851715146268E-2</v>
      </c>
      <c r="D3591" s="9">
        <f t="shared" ca="1" si="111"/>
        <v>141.24302926508238</v>
      </c>
    </row>
    <row r="3592" spans="2:4" x14ac:dyDescent="0.25">
      <c r="B3592" s="13">
        <v>3582</v>
      </c>
      <c r="C3592" s="9">
        <f t="shared" ca="1" si="110"/>
        <v>0.13567065384065924</v>
      </c>
      <c r="D3592" s="9">
        <f t="shared" ca="1" si="111"/>
        <v>148.00042164747524</v>
      </c>
    </row>
    <row r="3593" spans="2:4" x14ac:dyDescent="0.25">
      <c r="B3593" s="13">
        <v>3583</v>
      </c>
      <c r="C3593" s="9">
        <f t="shared" ca="1" si="110"/>
        <v>0.47526193661387339</v>
      </c>
      <c r="D3593" s="9">
        <f t="shared" ca="1" si="111"/>
        <v>168.75902156810318</v>
      </c>
    </row>
    <row r="3594" spans="2:4" x14ac:dyDescent="0.25">
      <c r="B3594" s="13">
        <v>3584</v>
      </c>
      <c r="C3594" s="9">
        <f t="shared" ca="1" si="110"/>
        <v>0.97181455021495522</v>
      </c>
      <c r="D3594" s="9">
        <f t="shared" ca="1" si="111"/>
        <v>208.16314430813162</v>
      </c>
    </row>
    <row r="3595" spans="2:4" x14ac:dyDescent="0.25">
      <c r="B3595" s="13">
        <v>3585</v>
      </c>
      <c r="C3595" s="9">
        <f t="shared" ca="1" si="110"/>
        <v>5.9065805389593273E-2</v>
      </c>
      <c r="D3595" s="9">
        <f t="shared" ca="1" si="111"/>
        <v>138.7467169904491</v>
      </c>
    </row>
    <row r="3596" spans="2:4" x14ac:dyDescent="0.25">
      <c r="B3596" s="13">
        <v>3586</v>
      </c>
      <c r="C3596" s="9">
        <f t="shared" ref="C3596:C3659" ca="1" si="112">RAND()</f>
        <v>0.15897521588876184</v>
      </c>
      <c r="D3596" s="9">
        <f t="shared" ref="D3596:D3659" ca="1" si="113">_xlfn.NORM.INV(C3596,$C$6,$C$7)</f>
        <v>150.02642887413197</v>
      </c>
    </row>
    <row r="3597" spans="2:4" x14ac:dyDescent="0.25">
      <c r="B3597" s="13">
        <v>3587</v>
      </c>
      <c r="C3597" s="9">
        <f t="shared" ca="1" si="112"/>
        <v>0.48438405900914494</v>
      </c>
      <c r="D3597" s="9">
        <f t="shared" ca="1" si="113"/>
        <v>169.21693278974675</v>
      </c>
    </row>
    <row r="3598" spans="2:4" x14ac:dyDescent="0.25">
      <c r="B3598" s="13">
        <v>3588</v>
      </c>
      <c r="C3598" s="9">
        <f t="shared" ca="1" si="112"/>
        <v>4.7708014281098055E-2</v>
      </c>
      <c r="D3598" s="9">
        <f t="shared" ca="1" si="113"/>
        <v>136.65010108233582</v>
      </c>
    </row>
    <row r="3599" spans="2:4" x14ac:dyDescent="0.25">
      <c r="B3599" s="13">
        <v>3589</v>
      </c>
      <c r="C3599" s="9">
        <f t="shared" ca="1" si="112"/>
        <v>0.65286323543002467</v>
      </c>
      <c r="D3599" s="9">
        <f t="shared" ca="1" si="113"/>
        <v>177.86124434315653</v>
      </c>
    </row>
    <row r="3600" spans="2:4" x14ac:dyDescent="0.25">
      <c r="B3600" s="13">
        <v>3590</v>
      </c>
      <c r="C3600" s="9">
        <f t="shared" ca="1" si="112"/>
        <v>0.82410005629683492</v>
      </c>
      <c r="D3600" s="9">
        <f t="shared" ca="1" si="113"/>
        <v>188.62207544857512</v>
      </c>
    </row>
    <row r="3601" spans="2:4" x14ac:dyDescent="0.25">
      <c r="B3601" s="13">
        <v>3591</v>
      </c>
      <c r="C3601" s="9">
        <f t="shared" ca="1" si="112"/>
        <v>0.33073532238617509</v>
      </c>
      <c r="D3601" s="9">
        <f t="shared" ca="1" si="113"/>
        <v>161.24232745208718</v>
      </c>
    </row>
    <row r="3602" spans="2:4" x14ac:dyDescent="0.25">
      <c r="B3602" s="13">
        <v>3592</v>
      </c>
      <c r="C3602" s="9">
        <f t="shared" ca="1" si="112"/>
        <v>0.7256456635304035</v>
      </c>
      <c r="D3602" s="9">
        <f t="shared" ca="1" si="113"/>
        <v>181.99392544862496</v>
      </c>
    </row>
    <row r="3603" spans="2:4" x14ac:dyDescent="0.25">
      <c r="B3603" s="13">
        <v>3593</v>
      </c>
      <c r="C3603" s="9">
        <f t="shared" ca="1" si="112"/>
        <v>0.61718381773074749</v>
      </c>
      <c r="D3603" s="9">
        <f t="shared" ca="1" si="113"/>
        <v>175.96185527001361</v>
      </c>
    </row>
    <row r="3604" spans="2:4" x14ac:dyDescent="0.25">
      <c r="B3604" s="13">
        <v>3594</v>
      </c>
      <c r="C3604" s="9">
        <f t="shared" ca="1" si="112"/>
        <v>0.58053416401402524</v>
      </c>
      <c r="D3604" s="9">
        <f t="shared" ca="1" si="113"/>
        <v>174.0652037434167</v>
      </c>
    </row>
    <row r="3605" spans="2:4" x14ac:dyDescent="0.25">
      <c r="B3605" s="13">
        <v>3595</v>
      </c>
      <c r="C3605" s="9">
        <f t="shared" ca="1" si="112"/>
        <v>7.3603128629778358E-2</v>
      </c>
      <c r="D3605" s="9">
        <f t="shared" ca="1" si="113"/>
        <v>141.01059174713592</v>
      </c>
    </row>
    <row r="3606" spans="2:4" x14ac:dyDescent="0.25">
      <c r="B3606" s="13">
        <v>3596</v>
      </c>
      <c r="C3606" s="9">
        <f t="shared" ca="1" si="112"/>
        <v>0.51564502661164469</v>
      </c>
      <c r="D3606" s="9">
        <f t="shared" ca="1" si="113"/>
        <v>170.78452646720785</v>
      </c>
    </row>
    <row r="3607" spans="2:4" x14ac:dyDescent="0.25">
      <c r="B3607" s="13">
        <v>3597</v>
      </c>
      <c r="C3607" s="9">
        <f t="shared" ca="1" si="112"/>
        <v>0.50869761522628076</v>
      </c>
      <c r="D3607" s="9">
        <f t="shared" ca="1" si="113"/>
        <v>170.43606831283924</v>
      </c>
    </row>
    <row r="3608" spans="2:4" x14ac:dyDescent="0.25">
      <c r="B3608" s="13">
        <v>3598</v>
      </c>
      <c r="C3608" s="9">
        <f t="shared" ca="1" si="112"/>
        <v>0.20691597429684894</v>
      </c>
      <c r="D3608" s="9">
        <f t="shared" ca="1" si="113"/>
        <v>153.65662325615486</v>
      </c>
    </row>
    <row r="3609" spans="2:4" x14ac:dyDescent="0.25">
      <c r="B3609" s="13">
        <v>3599</v>
      </c>
      <c r="C3609" s="9">
        <f t="shared" ca="1" si="112"/>
        <v>0.76547312473296025</v>
      </c>
      <c r="D3609" s="9">
        <f t="shared" ca="1" si="113"/>
        <v>184.4803904250594</v>
      </c>
    </row>
    <row r="3610" spans="2:4" x14ac:dyDescent="0.25">
      <c r="B3610" s="13">
        <v>3600</v>
      </c>
      <c r="C3610" s="9">
        <f t="shared" ca="1" si="112"/>
        <v>0.41454991046350775</v>
      </c>
      <c r="D3610" s="9">
        <f t="shared" ca="1" si="113"/>
        <v>165.6828755227927</v>
      </c>
    </row>
    <row r="3611" spans="2:4" x14ac:dyDescent="0.25">
      <c r="B3611" s="13">
        <v>3601</v>
      </c>
      <c r="C3611" s="9">
        <f t="shared" ca="1" si="112"/>
        <v>0.59277585828218393</v>
      </c>
      <c r="D3611" s="9">
        <f t="shared" ca="1" si="113"/>
        <v>174.69382747705379</v>
      </c>
    </row>
    <row r="3612" spans="2:4" x14ac:dyDescent="0.25">
      <c r="B3612" s="13">
        <v>3602</v>
      </c>
      <c r="C3612" s="9">
        <f t="shared" ca="1" si="112"/>
        <v>9.4645271372076567E-2</v>
      </c>
      <c r="D3612" s="9">
        <f t="shared" ca="1" si="113"/>
        <v>143.74638475722895</v>
      </c>
    </row>
    <row r="3613" spans="2:4" x14ac:dyDescent="0.25">
      <c r="B3613" s="13">
        <v>3603</v>
      </c>
      <c r="C3613" s="9">
        <f t="shared" ca="1" si="112"/>
        <v>0.37010677297713135</v>
      </c>
      <c r="D3613" s="9">
        <f t="shared" ca="1" si="113"/>
        <v>163.36858861815139</v>
      </c>
    </row>
    <row r="3614" spans="2:4" x14ac:dyDescent="0.25">
      <c r="B3614" s="13">
        <v>3604</v>
      </c>
      <c r="C3614" s="9">
        <f t="shared" ca="1" si="112"/>
        <v>0.99801658093583812</v>
      </c>
      <c r="D3614" s="9">
        <f t="shared" ca="1" si="113"/>
        <v>227.61573687955288</v>
      </c>
    </row>
    <row r="3615" spans="2:4" x14ac:dyDescent="0.25">
      <c r="B3615" s="13">
        <v>3605</v>
      </c>
      <c r="C3615" s="9">
        <f t="shared" ca="1" si="112"/>
        <v>2.1460076710865583E-2</v>
      </c>
      <c r="D3615" s="9">
        <f t="shared" ca="1" si="113"/>
        <v>129.51027657562648</v>
      </c>
    </row>
    <row r="3616" spans="2:4" x14ac:dyDescent="0.25">
      <c r="B3616" s="13">
        <v>3606</v>
      </c>
      <c r="C3616" s="9">
        <f t="shared" ca="1" si="112"/>
        <v>0.67694523545764551</v>
      </c>
      <c r="D3616" s="9">
        <f t="shared" ca="1" si="113"/>
        <v>179.18347138671689</v>
      </c>
    </row>
    <row r="3617" spans="2:4" x14ac:dyDescent="0.25">
      <c r="B3617" s="13">
        <v>3607</v>
      </c>
      <c r="C3617" s="9">
        <f t="shared" ca="1" si="112"/>
        <v>0.13229337951992315</v>
      </c>
      <c r="D3617" s="9">
        <f t="shared" ca="1" si="113"/>
        <v>147.68769021334828</v>
      </c>
    </row>
    <row r="3618" spans="2:4" x14ac:dyDescent="0.25">
      <c r="B3618" s="13">
        <v>3608</v>
      </c>
      <c r="C3618" s="9">
        <f t="shared" ca="1" si="112"/>
        <v>0.70953609190246869</v>
      </c>
      <c r="D3618" s="9">
        <f t="shared" ca="1" si="113"/>
        <v>181.04059951182563</v>
      </c>
    </row>
    <row r="3619" spans="2:4" x14ac:dyDescent="0.25">
      <c r="B3619" s="13">
        <v>3609</v>
      </c>
      <c r="C3619" s="9">
        <f t="shared" ca="1" si="112"/>
        <v>0.98015159846392519</v>
      </c>
      <c r="D3619" s="9">
        <f t="shared" ca="1" si="113"/>
        <v>211.13780104804223</v>
      </c>
    </row>
    <row r="3620" spans="2:4" x14ac:dyDescent="0.25">
      <c r="B3620" s="13">
        <v>3610</v>
      </c>
      <c r="C3620" s="9">
        <f t="shared" ca="1" si="112"/>
        <v>0.24832349793861819</v>
      </c>
      <c r="D3620" s="9">
        <f t="shared" ca="1" si="113"/>
        <v>156.40450180846756</v>
      </c>
    </row>
    <row r="3621" spans="2:4" x14ac:dyDescent="0.25">
      <c r="B3621" s="13">
        <v>3611</v>
      </c>
      <c r="C3621" s="9">
        <f t="shared" ca="1" si="112"/>
        <v>0.88936835282936677</v>
      </c>
      <c r="D3621" s="9">
        <f t="shared" ca="1" si="113"/>
        <v>194.46351650238333</v>
      </c>
    </row>
    <row r="3622" spans="2:4" x14ac:dyDescent="0.25">
      <c r="B3622" s="13">
        <v>3612</v>
      </c>
      <c r="C3622" s="9">
        <f t="shared" ca="1" si="112"/>
        <v>0.3773204018617371</v>
      </c>
      <c r="D3622" s="9">
        <f t="shared" ca="1" si="113"/>
        <v>163.74947992038082</v>
      </c>
    </row>
    <row r="3623" spans="2:4" x14ac:dyDescent="0.25">
      <c r="B3623" s="13">
        <v>3613</v>
      </c>
      <c r="C3623" s="9">
        <f t="shared" ca="1" si="112"/>
        <v>0.87994033509893921</v>
      </c>
      <c r="D3623" s="9">
        <f t="shared" ca="1" si="113"/>
        <v>193.4937716036552</v>
      </c>
    </row>
    <row r="3624" spans="2:4" x14ac:dyDescent="0.25">
      <c r="B3624" s="13">
        <v>3614</v>
      </c>
      <c r="C3624" s="9">
        <f t="shared" ca="1" si="112"/>
        <v>0.22388598040061947</v>
      </c>
      <c r="D3624" s="9">
        <f t="shared" ca="1" si="113"/>
        <v>154.81730524084028</v>
      </c>
    </row>
    <row r="3625" spans="2:4" x14ac:dyDescent="0.25">
      <c r="B3625" s="13">
        <v>3615</v>
      </c>
      <c r="C3625" s="9">
        <f t="shared" ca="1" si="112"/>
        <v>0.33754593295776913</v>
      </c>
      <c r="D3625" s="9">
        <f t="shared" ca="1" si="113"/>
        <v>161.61659919416132</v>
      </c>
    </row>
    <row r="3626" spans="2:4" x14ac:dyDescent="0.25">
      <c r="B3626" s="13">
        <v>3616</v>
      </c>
      <c r="C3626" s="9">
        <f t="shared" ca="1" si="112"/>
        <v>0.25449559824678281</v>
      </c>
      <c r="D3626" s="9">
        <f t="shared" ca="1" si="113"/>
        <v>156.7918137125549</v>
      </c>
    </row>
    <row r="3627" spans="2:4" x14ac:dyDescent="0.25">
      <c r="B3627" s="13">
        <v>3617</v>
      </c>
      <c r="C3627" s="9">
        <f t="shared" ca="1" si="112"/>
        <v>0.25055125148659763</v>
      </c>
      <c r="D3627" s="9">
        <f t="shared" ca="1" si="113"/>
        <v>156.54487901337023</v>
      </c>
    </row>
    <row r="3628" spans="2:4" x14ac:dyDescent="0.25">
      <c r="B3628" s="13">
        <v>3618</v>
      </c>
      <c r="C3628" s="9">
        <f t="shared" ca="1" si="112"/>
        <v>0.44504836713590434</v>
      </c>
      <c r="D3628" s="9">
        <f t="shared" ca="1" si="113"/>
        <v>167.23636389046936</v>
      </c>
    </row>
    <row r="3629" spans="2:4" x14ac:dyDescent="0.25">
      <c r="B3629" s="13">
        <v>3619</v>
      </c>
      <c r="C3629" s="9">
        <f t="shared" ca="1" si="112"/>
        <v>0.27987606723404423</v>
      </c>
      <c r="D3629" s="9">
        <f t="shared" ca="1" si="113"/>
        <v>158.33580577425465</v>
      </c>
    </row>
    <row r="3630" spans="2:4" x14ac:dyDescent="0.25">
      <c r="B3630" s="13">
        <v>3620</v>
      </c>
      <c r="C3630" s="9">
        <f t="shared" ca="1" si="112"/>
        <v>0.38359624266130044</v>
      </c>
      <c r="D3630" s="9">
        <f t="shared" ca="1" si="113"/>
        <v>164.07901539698253</v>
      </c>
    </row>
    <row r="3631" spans="2:4" x14ac:dyDescent="0.25">
      <c r="B3631" s="13">
        <v>3621</v>
      </c>
      <c r="C3631" s="9">
        <f t="shared" ca="1" si="112"/>
        <v>0.36006014022144994</v>
      </c>
      <c r="D3631" s="9">
        <f t="shared" ca="1" si="113"/>
        <v>162.83403908539026</v>
      </c>
    </row>
    <row r="3632" spans="2:4" x14ac:dyDescent="0.25">
      <c r="B3632" s="13">
        <v>3622</v>
      </c>
      <c r="C3632" s="9">
        <f t="shared" ca="1" si="112"/>
        <v>7.8971940916107264E-2</v>
      </c>
      <c r="D3632" s="9">
        <f t="shared" ca="1" si="113"/>
        <v>141.75958705764126</v>
      </c>
    </row>
    <row r="3633" spans="2:4" x14ac:dyDescent="0.25">
      <c r="B3633" s="13">
        <v>3623</v>
      </c>
      <c r="C3633" s="9">
        <f t="shared" ca="1" si="112"/>
        <v>3.135051503647468E-2</v>
      </c>
      <c r="D3633" s="9">
        <f t="shared" ca="1" si="113"/>
        <v>132.7738876132363</v>
      </c>
    </row>
    <row r="3634" spans="2:4" x14ac:dyDescent="0.25">
      <c r="B3634" s="13">
        <v>3624</v>
      </c>
      <c r="C3634" s="9">
        <f t="shared" ca="1" si="112"/>
        <v>0.13124610842777718</v>
      </c>
      <c r="D3634" s="9">
        <f t="shared" ca="1" si="113"/>
        <v>147.58959916211802</v>
      </c>
    </row>
    <row r="3635" spans="2:4" x14ac:dyDescent="0.25">
      <c r="B3635" s="13">
        <v>3625</v>
      </c>
      <c r="C3635" s="9">
        <f t="shared" ca="1" si="112"/>
        <v>0.14720977214719522</v>
      </c>
      <c r="D3635" s="9">
        <f t="shared" ca="1" si="113"/>
        <v>149.03048825778311</v>
      </c>
    </row>
    <row r="3636" spans="2:4" x14ac:dyDescent="0.25">
      <c r="B3636" s="13">
        <v>3626</v>
      </c>
      <c r="C3636" s="9">
        <f t="shared" ca="1" si="112"/>
        <v>0.67981348905083083</v>
      </c>
      <c r="D3636" s="9">
        <f t="shared" ca="1" si="113"/>
        <v>179.34354631205656</v>
      </c>
    </row>
    <row r="3637" spans="2:4" x14ac:dyDescent="0.25">
      <c r="B3637" s="13">
        <v>3627</v>
      </c>
      <c r="C3637" s="9">
        <f t="shared" ca="1" si="112"/>
        <v>0.48055214472612084</v>
      </c>
      <c r="D3637" s="9">
        <f t="shared" ca="1" si="113"/>
        <v>169.02464264347392</v>
      </c>
    </row>
    <row r="3638" spans="2:4" x14ac:dyDescent="0.25">
      <c r="B3638" s="13">
        <v>3628</v>
      </c>
      <c r="C3638" s="9">
        <f t="shared" ca="1" si="112"/>
        <v>0.71636864585018156</v>
      </c>
      <c r="D3638" s="9">
        <f t="shared" ca="1" si="113"/>
        <v>181.44174966985921</v>
      </c>
    </row>
    <row r="3639" spans="2:4" x14ac:dyDescent="0.25">
      <c r="B3639" s="13">
        <v>3629</v>
      </c>
      <c r="C3639" s="9">
        <f t="shared" ca="1" si="112"/>
        <v>6.8198424897635057E-2</v>
      </c>
      <c r="D3639" s="9">
        <f t="shared" ca="1" si="113"/>
        <v>140.21312326520356</v>
      </c>
    </row>
    <row r="3640" spans="2:4" x14ac:dyDescent="0.25">
      <c r="B3640" s="13">
        <v>3630</v>
      </c>
      <c r="C3640" s="9">
        <f t="shared" ca="1" si="112"/>
        <v>0.64583387621830746</v>
      </c>
      <c r="D3640" s="9">
        <f t="shared" ca="1" si="113"/>
        <v>177.4819373928093</v>
      </c>
    </row>
    <row r="3641" spans="2:4" x14ac:dyDescent="0.25">
      <c r="B3641" s="13">
        <v>3631</v>
      </c>
      <c r="C3641" s="9">
        <f t="shared" ca="1" si="112"/>
        <v>0.85863707824524527</v>
      </c>
      <c r="D3641" s="9">
        <f t="shared" ca="1" si="113"/>
        <v>191.48432175813042</v>
      </c>
    </row>
    <row r="3642" spans="2:4" x14ac:dyDescent="0.25">
      <c r="B3642" s="13">
        <v>3632</v>
      </c>
      <c r="C3642" s="9">
        <f t="shared" ca="1" si="112"/>
        <v>0.5325288959968969</v>
      </c>
      <c r="D3642" s="9">
        <f t="shared" ca="1" si="113"/>
        <v>171.63256821906535</v>
      </c>
    </row>
    <row r="3643" spans="2:4" x14ac:dyDescent="0.25">
      <c r="B3643" s="13">
        <v>3633</v>
      </c>
      <c r="C3643" s="9">
        <f t="shared" ca="1" si="112"/>
        <v>0.38936229148581369</v>
      </c>
      <c r="D3643" s="9">
        <f t="shared" ca="1" si="113"/>
        <v>164.3803698344451</v>
      </c>
    </row>
    <row r="3644" spans="2:4" x14ac:dyDescent="0.25">
      <c r="B3644" s="13">
        <v>3634</v>
      </c>
      <c r="C3644" s="9">
        <f t="shared" ca="1" si="112"/>
        <v>0.26340061272845172</v>
      </c>
      <c r="D3644" s="9">
        <f t="shared" ca="1" si="113"/>
        <v>157.34206975190872</v>
      </c>
    </row>
    <row r="3645" spans="2:4" x14ac:dyDescent="0.25">
      <c r="B3645" s="13">
        <v>3635</v>
      </c>
      <c r="C3645" s="9">
        <f t="shared" ca="1" si="112"/>
        <v>0.43303666736699564</v>
      </c>
      <c r="D3645" s="9">
        <f t="shared" ca="1" si="113"/>
        <v>166.62703521986069</v>
      </c>
    </row>
    <row r="3646" spans="2:4" x14ac:dyDescent="0.25">
      <c r="B3646" s="13">
        <v>3636</v>
      </c>
      <c r="C3646" s="9">
        <f t="shared" ca="1" si="112"/>
        <v>0.6837661540834914</v>
      </c>
      <c r="D3646" s="9">
        <f t="shared" ca="1" si="113"/>
        <v>179.56512891521677</v>
      </c>
    </row>
    <row r="3647" spans="2:4" x14ac:dyDescent="0.25">
      <c r="B3647" s="13">
        <v>3637</v>
      </c>
      <c r="C3647" s="9">
        <f t="shared" ca="1" si="112"/>
        <v>1.0199010263686192E-2</v>
      </c>
      <c r="D3647" s="9">
        <f t="shared" ca="1" si="113"/>
        <v>123.62110066731688</v>
      </c>
    </row>
    <row r="3648" spans="2:4" x14ac:dyDescent="0.25">
      <c r="B3648" s="13">
        <v>3638</v>
      </c>
      <c r="C3648" s="9">
        <f t="shared" ca="1" si="112"/>
        <v>0.58276120282364274</v>
      </c>
      <c r="D3648" s="9">
        <f t="shared" ca="1" si="113"/>
        <v>174.17924791589508</v>
      </c>
    </row>
    <row r="3649" spans="2:4" x14ac:dyDescent="0.25">
      <c r="B3649" s="13">
        <v>3639</v>
      </c>
      <c r="C3649" s="9">
        <f t="shared" ca="1" si="112"/>
        <v>0.87676539150215749</v>
      </c>
      <c r="D3649" s="9">
        <f t="shared" ca="1" si="113"/>
        <v>193.17936058758806</v>
      </c>
    </row>
    <row r="3650" spans="2:4" x14ac:dyDescent="0.25">
      <c r="B3650" s="13">
        <v>3640</v>
      </c>
      <c r="C3650" s="9">
        <f t="shared" ca="1" si="112"/>
        <v>0.74579969124000522</v>
      </c>
      <c r="D3650" s="9">
        <f t="shared" ca="1" si="113"/>
        <v>183.2266027714183</v>
      </c>
    </row>
    <row r="3651" spans="2:4" x14ac:dyDescent="0.25">
      <c r="B3651" s="13">
        <v>3641</v>
      </c>
      <c r="C3651" s="9">
        <f t="shared" ca="1" si="112"/>
        <v>0.253052141105369</v>
      </c>
      <c r="D3651" s="9">
        <f t="shared" ca="1" si="113"/>
        <v>156.70168190048327</v>
      </c>
    </row>
    <row r="3652" spans="2:4" x14ac:dyDescent="0.25">
      <c r="B3652" s="13">
        <v>3642</v>
      </c>
      <c r="C3652" s="9">
        <f t="shared" ca="1" si="112"/>
        <v>0.8116425906914988</v>
      </c>
      <c r="D3652" s="9">
        <f t="shared" ca="1" si="113"/>
        <v>187.67931067784681</v>
      </c>
    </row>
    <row r="3653" spans="2:4" x14ac:dyDescent="0.25">
      <c r="B3653" s="13">
        <v>3643</v>
      </c>
      <c r="C3653" s="9">
        <f t="shared" ca="1" si="112"/>
        <v>0.7598470858321098</v>
      </c>
      <c r="D3653" s="9">
        <f t="shared" ca="1" si="113"/>
        <v>184.11621524515951</v>
      </c>
    </row>
    <row r="3654" spans="2:4" x14ac:dyDescent="0.25">
      <c r="B3654" s="13">
        <v>3644</v>
      </c>
      <c r="C3654" s="9">
        <f t="shared" ca="1" si="112"/>
        <v>0.29219969851945482</v>
      </c>
      <c r="D3654" s="9">
        <f t="shared" ca="1" si="113"/>
        <v>159.0606015786579</v>
      </c>
    </row>
    <row r="3655" spans="2:4" x14ac:dyDescent="0.25">
      <c r="B3655" s="13">
        <v>3645</v>
      </c>
      <c r="C3655" s="9">
        <f t="shared" ca="1" si="112"/>
        <v>0.74715297556062477</v>
      </c>
      <c r="D3655" s="9">
        <f t="shared" ca="1" si="113"/>
        <v>183.31114781953431</v>
      </c>
    </row>
    <row r="3656" spans="2:4" x14ac:dyDescent="0.25">
      <c r="B3656" s="13">
        <v>3646</v>
      </c>
      <c r="C3656" s="9">
        <f t="shared" ca="1" si="112"/>
        <v>0.15525235994160758</v>
      </c>
      <c r="D3656" s="9">
        <f t="shared" ca="1" si="113"/>
        <v>149.71672907269138</v>
      </c>
    </row>
    <row r="3657" spans="2:4" x14ac:dyDescent="0.25">
      <c r="B3657" s="13">
        <v>3647</v>
      </c>
      <c r="C3657" s="9">
        <f t="shared" ca="1" si="112"/>
        <v>0.96105055547295626</v>
      </c>
      <c r="D3657" s="9">
        <f t="shared" ca="1" si="113"/>
        <v>205.26018980580213</v>
      </c>
    </row>
    <row r="3658" spans="2:4" x14ac:dyDescent="0.25">
      <c r="B3658" s="13">
        <v>3648</v>
      </c>
      <c r="C3658" s="9">
        <f t="shared" ca="1" si="112"/>
        <v>6.3349125786788196E-2</v>
      </c>
      <c r="D3658" s="9">
        <f t="shared" ca="1" si="113"/>
        <v>139.45495125198573</v>
      </c>
    </row>
    <row r="3659" spans="2:4" x14ac:dyDescent="0.25">
      <c r="B3659" s="13">
        <v>3649</v>
      </c>
      <c r="C3659" s="9">
        <f t="shared" ca="1" si="112"/>
        <v>8.7540143298840745E-2</v>
      </c>
      <c r="D3659" s="9">
        <f t="shared" ca="1" si="113"/>
        <v>142.87881308592807</v>
      </c>
    </row>
    <row r="3660" spans="2:4" x14ac:dyDescent="0.25">
      <c r="B3660" s="13">
        <v>3650</v>
      </c>
      <c r="C3660" s="9">
        <f t="shared" ref="C3660:C3723" ca="1" si="114">RAND()</f>
        <v>0.6369387533146097</v>
      </c>
      <c r="D3660" s="9">
        <f t="shared" ref="D3660:D3723" ca="1" si="115">_xlfn.NORM.INV(C3660,$C$6,$C$7)</f>
        <v>177.00576204513979</v>
      </c>
    </row>
    <row r="3661" spans="2:4" x14ac:dyDescent="0.25">
      <c r="B3661" s="13">
        <v>3651</v>
      </c>
      <c r="C3661" s="9">
        <f t="shared" ca="1" si="114"/>
        <v>0.22784453063986698</v>
      </c>
      <c r="D3661" s="9">
        <f t="shared" ca="1" si="115"/>
        <v>155.08071665898754</v>
      </c>
    </row>
    <row r="3662" spans="2:4" x14ac:dyDescent="0.25">
      <c r="B3662" s="13">
        <v>3652</v>
      </c>
      <c r="C3662" s="9">
        <f t="shared" ca="1" si="114"/>
        <v>0.92017101646915722</v>
      </c>
      <c r="D3662" s="9">
        <f t="shared" ca="1" si="115"/>
        <v>198.1244565923902</v>
      </c>
    </row>
    <row r="3663" spans="2:4" x14ac:dyDescent="0.25">
      <c r="B3663" s="13">
        <v>3653</v>
      </c>
      <c r="C3663" s="9">
        <f t="shared" ca="1" si="114"/>
        <v>0.84171751242681314</v>
      </c>
      <c r="D3663" s="9">
        <f t="shared" ca="1" si="115"/>
        <v>190.0308346336881</v>
      </c>
    </row>
    <row r="3664" spans="2:4" x14ac:dyDescent="0.25">
      <c r="B3664" s="13">
        <v>3654</v>
      </c>
      <c r="C3664" s="9">
        <f t="shared" ca="1" si="114"/>
        <v>0.91168034575914347</v>
      </c>
      <c r="D3664" s="9">
        <f t="shared" ca="1" si="115"/>
        <v>197.02350452334889</v>
      </c>
    </row>
    <row r="3665" spans="2:4" x14ac:dyDescent="0.25">
      <c r="B3665" s="13">
        <v>3655</v>
      </c>
      <c r="C3665" s="9">
        <f t="shared" ca="1" si="114"/>
        <v>0.95624576365663227</v>
      </c>
      <c r="D3665" s="9">
        <f t="shared" ca="1" si="115"/>
        <v>204.17379080015701</v>
      </c>
    </row>
    <row r="3666" spans="2:4" x14ac:dyDescent="0.25">
      <c r="B3666" s="13">
        <v>3656</v>
      </c>
      <c r="C3666" s="9">
        <f t="shared" ca="1" si="114"/>
        <v>0.58687903321903911</v>
      </c>
      <c r="D3666" s="9">
        <f t="shared" ca="1" si="115"/>
        <v>174.39047879102762</v>
      </c>
    </row>
    <row r="3667" spans="2:4" x14ac:dyDescent="0.25">
      <c r="B3667" s="13">
        <v>3657</v>
      </c>
      <c r="C3667" s="9">
        <f t="shared" ca="1" si="114"/>
        <v>0.97313710139437104</v>
      </c>
      <c r="D3667" s="9">
        <f t="shared" ca="1" si="115"/>
        <v>208.58081602165066</v>
      </c>
    </row>
    <row r="3668" spans="2:4" x14ac:dyDescent="0.25">
      <c r="B3668" s="13">
        <v>3658</v>
      </c>
      <c r="C3668" s="9">
        <f t="shared" ca="1" si="114"/>
        <v>0.22548247494420093</v>
      </c>
      <c r="D3668" s="9">
        <f t="shared" ca="1" si="115"/>
        <v>154.92385433138679</v>
      </c>
    </row>
    <row r="3669" spans="2:4" x14ac:dyDescent="0.25">
      <c r="B3669" s="13">
        <v>3659</v>
      </c>
      <c r="C3669" s="9">
        <f t="shared" ca="1" si="114"/>
        <v>0.23904524530726912</v>
      </c>
      <c r="D3669" s="9">
        <f t="shared" ca="1" si="115"/>
        <v>155.8124578687202</v>
      </c>
    </row>
    <row r="3670" spans="2:4" x14ac:dyDescent="0.25">
      <c r="B3670" s="13">
        <v>3660</v>
      </c>
      <c r="C3670" s="9">
        <f t="shared" ca="1" si="114"/>
        <v>0.30675198296619932</v>
      </c>
      <c r="D3670" s="9">
        <f t="shared" ca="1" si="115"/>
        <v>159.89843752961113</v>
      </c>
    </row>
    <row r="3671" spans="2:4" x14ac:dyDescent="0.25">
      <c r="B3671" s="13">
        <v>3661</v>
      </c>
      <c r="C3671" s="9">
        <f t="shared" ca="1" si="114"/>
        <v>0.35430009127176731</v>
      </c>
      <c r="D3671" s="9">
        <f t="shared" ca="1" si="115"/>
        <v>162.52526504520262</v>
      </c>
    </row>
    <row r="3672" spans="2:4" x14ac:dyDescent="0.25">
      <c r="B3672" s="13">
        <v>3662</v>
      </c>
      <c r="C3672" s="9">
        <f t="shared" ca="1" si="114"/>
        <v>0.66052658884947824</v>
      </c>
      <c r="D3672" s="9">
        <f t="shared" ca="1" si="115"/>
        <v>178.27801424355511</v>
      </c>
    </row>
    <row r="3673" spans="2:4" x14ac:dyDescent="0.25">
      <c r="B3673" s="13">
        <v>3663</v>
      </c>
      <c r="C3673" s="9">
        <f t="shared" ca="1" si="114"/>
        <v>0.68487110497613479</v>
      </c>
      <c r="D3673" s="9">
        <f t="shared" ca="1" si="115"/>
        <v>179.62728078757092</v>
      </c>
    </row>
    <row r="3674" spans="2:4" x14ac:dyDescent="0.25">
      <c r="B3674" s="13">
        <v>3664</v>
      </c>
      <c r="C3674" s="9">
        <f t="shared" ca="1" si="114"/>
        <v>0.32079310020852703</v>
      </c>
      <c r="D3674" s="9">
        <f t="shared" ca="1" si="115"/>
        <v>160.69035654281845</v>
      </c>
    </row>
    <row r="3675" spans="2:4" x14ac:dyDescent="0.25">
      <c r="B3675" s="13">
        <v>3665</v>
      </c>
      <c r="C3675" s="9">
        <f t="shared" ca="1" si="114"/>
        <v>0.58796641120841231</v>
      </c>
      <c r="D3675" s="9">
        <f t="shared" ca="1" si="115"/>
        <v>174.44633849821616</v>
      </c>
    </row>
    <row r="3676" spans="2:4" x14ac:dyDescent="0.25">
      <c r="B3676" s="13">
        <v>3666</v>
      </c>
      <c r="C3676" s="9">
        <f t="shared" ca="1" si="114"/>
        <v>0.75092703163389507</v>
      </c>
      <c r="D3676" s="9">
        <f t="shared" ca="1" si="115"/>
        <v>183.54819743308224</v>
      </c>
    </row>
    <row r="3677" spans="2:4" x14ac:dyDescent="0.25">
      <c r="B3677" s="13">
        <v>3667</v>
      </c>
      <c r="C3677" s="9">
        <f t="shared" ca="1" si="114"/>
        <v>0.28841276417354089</v>
      </c>
      <c r="D3677" s="9">
        <f t="shared" ca="1" si="115"/>
        <v>158.83944773107211</v>
      </c>
    </row>
    <row r="3678" spans="2:4" x14ac:dyDescent="0.25">
      <c r="B3678" s="13">
        <v>3668</v>
      </c>
      <c r="C3678" s="9">
        <f t="shared" ca="1" si="114"/>
        <v>0.72292606243655322</v>
      </c>
      <c r="D3678" s="9">
        <f t="shared" ca="1" si="115"/>
        <v>181.83112209072522</v>
      </c>
    </row>
    <row r="3679" spans="2:4" x14ac:dyDescent="0.25">
      <c r="B3679" s="13">
        <v>3669</v>
      </c>
      <c r="C3679" s="9">
        <f t="shared" ca="1" si="114"/>
        <v>0.3696719860330494</v>
      </c>
      <c r="D3679" s="9">
        <f t="shared" ca="1" si="115"/>
        <v>163.34555551799232</v>
      </c>
    </row>
    <row r="3680" spans="2:4" x14ac:dyDescent="0.25">
      <c r="B3680" s="13">
        <v>3670</v>
      </c>
      <c r="C3680" s="9">
        <f t="shared" ca="1" si="114"/>
        <v>0.4259711476049084</v>
      </c>
      <c r="D3680" s="9">
        <f t="shared" ca="1" si="115"/>
        <v>166.26718451482145</v>
      </c>
    </row>
    <row r="3681" spans="2:4" x14ac:dyDescent="0.25">
      <c r="B3681" s="13">
        <v>3671</v>
      </c>
      <c r="C3681" s="9">
        <f t="shared" ca="1" si="114"/>
        <v>0.70180464957051425</v>
      </c>
      <c r="D3681" s="9">
        <f t="shared" ca="1" si="115"/>
        <v>180.59195943662561</v>
      </c>
    </row>
    <row r="3682" spans="2:4" x14ac:dyDescent="0.25">
      <c r="B3682" s="13">
        <v>3672</v>
      </c>
      <c r="C3682" s="9">
        <f t="shared" ca="1" si="114"/>
        <v>0.5557191689788592</v>
      </c>
      <c r="D3682" s="9">
        <f t="shared" ca="1" si="115"/>
        <v>172.80248902086973</v>
      </c>
    </row>
    <row r="3683" spans="2:4" x14ac:dyDescent="0.25">
      <c r="B3683" s="13">
        <v>3673</v>
      </c>
      <c r="C3683" s="9">
        <f t="shared" ca="1" si="114"/>
        <v>0.81364266151634423</v>
      </c>
      <c r="D3683" s="9">
        <f t="shared" ca="1" si="115"/>
        <v>187.82799779091121</v>
      </c>
    </row>
    <row r="3684" spans="2:4" x14ac:dyDescent="0.25">
      <c r="B3684" s="13">
        <v>3674</v>
      </c>
      <c r="C3684" s="9">
        <f t="shared" ca="1" si="114"/>
        <v>0.35778213765229017</v>
      </c>
      <c r="D3684" s="9">
        <f t="shared" ca="1" si="115"/>
        <v>162.71213232318738</v>
      </c>
    </row>
    <row r="3685" spans="2:4" x14ac:dyDescent="0.25">
      <c r="B3685" s="13">
        <v>3675</v>
      </c>
      <c r="C3685" s="9">
        <f t="shared" ca="1" si="114"/>
        <v>0.28887227795945236</v>
      </c>
      <c r="D3685" s="9">
        <f t="shared" ca="1" si="115"/>
        <v>158.86635527738085</v>
      </c>
    </row>
    <row r="3686" spans="2:4" x14ac:dyDescent="0.25">
      <c r="B3686" s="13">
        <v>3676</v>
      </c>
      <c r="C3686" s="9">
        <f t="shared" ca="1" si="114"/>
        <v>0.20838017491954308</v>
      </c>
      <c r="D3686" s="9">
        <f t="shared" ca="1" si="115"/>
        <v>153.75890965487039</v>
      </c>
    </row>
    <row r="3687" spans="2:4" x14ac:dyDescent="0.25">
      <c r="B3687" s="13">
        <v>3677</v>
      </c>
      <c r="C3687" s="9">
        <f t="shared" ca="1" si="114"/>
        <v>0.36689428134730839</v>
      </c>
      <c r="D3687" s="9">
        <f t="shared" ca="1" si="115"/>
        <v>163.19819496498377</v>
      </c>
    </row>
    <row r="3688" spans="2:4" x14ac:dyDescent="0.25">
      <c r="B3688" s="13">
        <v>3678</v>
      </c>
      <c r="C3688" s="9">
        <f t="shared" ca="1" si="114"/>
        <v>0.41509017626900013</v>
      </c>
      <c r="D3688" s="9">
        <f t="shared" ca="1" si="115"/>
        <v>165.71059469928565</v>
      </c>
    </row>
    <row r="3689" spans="2:4" x14ac:dyDescent="0.25">
      <c r="B3689" s="13">
        <v>3679</v>
      </c>
      <c r="C3689" s="9">
        <f t="shared" ca="1" si="114"/>
        <v>0.32887464421177492</v>
      </c>
      <c r="D3689" s="9">
        <f t="shared" ca="1" si="115"/>
        <v>161.139545247813</v>
      </c>
    </row>
    <row r="3690" spans="2:4" x14ac:dyDescent="0.25">
      <c r="B3690" s="13">
        <v>3680</v>
      </c>
      <c r="C3690" s="9">
        <f t="shared" ca="1" si="114"/>
        <v>0.36167898649396713</v>
      </c>
      <c r="D3690" s="9">
        <f t="shared" ca="1" si="115"/>
        <v>162.92050944850186</v>
      </c>
    </row>
    <row r="3691" spans="2:4" x14ac:dyDescent="0.25">
      <c r="B3691" s="13">
        <v>3681</v>
      </c>
      <c r="C3691" s="9">
        <f t="shared" ca="1" si="114"/>
        <v>0.78695264055962677</v>
      </c>
      <c r="D3691" s="9">
        <f t="shared" ca="1" si="115"/>
        <v>185.91784318777835</v>
      </c>
    </row>
    <row r="3692" spans="2:4" x14ac:dyDescent="0.25">
      <c r="B3692" s="13">
        <v>3682</v>
      </c>
      <c r="C3692" s="9">
        <f t="shared" ca="1" si="114"/>
        <v>0.13961016911821111</v>
      </c>
      <c r="D3692" s="9">
        <f t="shared" ca="1" si="115"/>
        <v>148.35855108301243</v>
      </c>
    </row>
    <row r="3693" spans="2:4" x14ac:dyDescent="0.25">
      <c r="B3693" s="13">
        <v>3683</v>
      </c>
      <c r="C3693" s="9">
        <f t="shared" ca="1" si="114"/>
        <v>0.96231644307720987</v>
      </c>
      <c r="D3693" s="9">
        <f t="shared" ca="1" si="115"/>
        <v>205.56447498819344</v>
      </c>
    </row>
    <row r="3694" spans="2:4" x14ac:dyDescent="0.25">
      <c r="B3694" s="13">
        <v>3684</v>
      </c>
      <c r="C3694" s="9">
        <f t="shared" ca="1" si="114"/>
        <v>0.13393452061029032</v>
      </c>
      <c r="D3694" s="9">
        <f t="shared" ca="1" si="115"/>
        <v>147.84033460074554</v>
      </c>
    </row>
    <row r="3695" spans="2:4" x14ac:dyDescent="0.25">
      <c r="B3695" s="13">
        <v>3685</v>
      </c>
      <c r="C3695" s="9">
        <f t="shared" ca="1" si="114"/>
        <v>0.63490811166979688</v>
      </c>
      <c r="D3695" s="9">
        <f t="shared" ca="1" si="115"/>
        <v>176.89762155400035</v>
      </c>
    </row>
    <row r="3696" spans="2:4" x14ac:dyDescent="0.25">
      <c r="B3696" s="13">
        <v>3686</v>
      </c>
      <c r="C3696" s="9">
        <f t="shared" ca="1" si="114"/>
        <v>0.64796220248264425</v>
      </c>
      <c r="D3696" s="9">
        <f t="shared" ca="1" si="115"/>
        <v>177.59649267989752</v>
      </c>
    </row>
    <row r="3697" spans="2:4" x14ac:dyDescent="0.25">
      <c r="B3697" s="13">
        <v>3687</v>
      </c>
      <c r="C3697" s="9">
        <f t="shared" ca="1" si="114"/>
        <v>0.14668748663215114</v>
      </c>
      <c r="D3697" s="9">
        <f t="shared" ca="1" si="115"/>
        <v>148.98506738974606</v>
      </c>
    </row>
    <row r="3698" spans="2:4" x14ac:dyDescent="0.25">
      <c r="B3698" s="13">
        <v>3688</v>
      </c>
      <c r="C3698" s="9">
        <f t="shared" ca="1" si="114"/>
        <v>0.59635550099387746</v>
      </c>
      <c r="D3698" s="9">
        <f t="shared" ca="1" si="115"/>
        <v>174.87849764169536</v>
      </c>
    </row>
    <row r="3699" spans="2:4" x14ac:dyDescent="0.25">
      <c r="B3699" s="13">
        <v>3689</v>
      </c>
      <c r="C3699" s="9">
        <f t="shared" ca="1" si="114"/>
        <v>0.59854421418136639</v>
      </c>
      <c r="D3699" s="9">
        <f t="shared" ca="1" si="115"/>
        <v>174.99161539293507</v>
      </c>
    </row>
    <row r="3700" spans="2:4" x14ac:dyDescent="0.25">
      <c r="B3700" s="13">
        <v>3690</v>
      </c>
      <c r="C3700" s="9">
        <f t="shared" ca="1" si="114"/>
        <v>0.78852142763627064</v>
      </c>
      <c r="D3700" s="9">
        <f t="shared" ca="1" si="115"/>
        <v>186.02602923878956</v>
      </c>
    </row>
    <row r="3701" spans="2:4" x14ac:dyDescent="0.25">
      <c r="B3701" s="13">
        <v>3691</v>
      </c>
      <c r="C3701" s="9">
        <f t="shared" ca="1" si="114"/>
        <v>0.66425234663472343</v>
      </c>
      <c r="D3701" s="9">
        <f t="shared" ca="1" si="115"/>
        <v>178.48193359812356</v>
      </c>
    </row>
    <row r="3702" spans="2:4" x14ac:dyDescent="0.25">
      <c r="B3702" s="13">
        <v>3692</v>
      </c>
      <c r="C3702" s="9">
        <f t="shared" ca="1" si="114"/>
        <v>0.29463404448836772</v>
      </c>
      <c r="D3702" s="9">
        <f t="shared" ca="1" si="115"/>
        <v>159.20206063977201</v>
      </c>
    </row>
    <row r="3703" spans="2:4" x14ac:dyDescent="0.25">
      <c r="B3703" s="13">
        <v>3693</v>
      </c>
      <c r="C3703" s="9">
        <f t="shared" ca="1" si="114"/>
        <v>0.67089882291159519</v>
      </c>
      <c r="D3703" s="9">
        <f t="shared" ca="1" si="115"/>
        <v>178.8479288144153</v>
      </c>
    </row>
    <row r="3704" spans="2:4" x14ac:dyDescent="0.25">
      <c r="B3704" s="13">
        <v>3694</v>
      </c>
      <c r="C3704" s="9">
        <f t="shared" ca="1" si="114"/>
        <v>0.36654174151672747</v>
      </c>
      <c r="D3704" s="9">
        <f t="shared" ca="1" si="115"/>
        <v>163.17946603834187</v>
      </c>
    </row>
    <row r="3705" spans="2:4" x14ac:dyDescent="0.25">
      <c r="B3705" s="13">
        <v>3695</v>
      </c>
      <c r="C3705" s="9">
        <f t="shared" ca="1" si="114"/>
        <v>0.33166710696577162</v>
      </c>
      <c r="D3705" s="9">
        <f t="shared" ca="1" si="115"/>
        <v>161.29371144777264</v>
      </c>
    </row>
    <row r="3706" spans="2:4" x14ac:dyDescent="0.25">
      <c r="B3706" s="13">
        <v>3696</v>
      </c>
      <c r="C3706" s="9">
        <f t="shared" ca="1" si="114"/>
        <v>0.590833353829604</v>
      </c>
      <c r="D3706" s="9">
        <f t="shared" ca="1" si="115"/>
        <v>174.59378388089689</v>
      </c>
    </row>
    <row r="3707" spans="2:4" x14ac:dyDescent="0.25">
      <c r="B3707" s="13">
        <v>3697</v>
      </c>
      <c r="C3707" s="9">
        <f t="shared" ca="1" si="114"/>
        <v>0.91987595750297335</v>
      </c>
      <c r="D3707" s="9">
        <f t="shared" ca="1" si="115"/>
        <v>198.08475359745998</v>
      </c>
    </row>
    <row r="3708" spans="2:4" x14ac:dyDescent="0.25">
      <c r="B3708" s="13">
        <v>3698</v>
      </c>
      <c r="C3708" s="9">
        <f t="shared" ca="1" si="114"/>
        <v>0.29499209182032715</v>
      </c>
      <c r="D3708" s="9">
        <f t="shared" ca="1" si="115"/>
        <v>159.22282099233348</v>
      </c>
    </row>
    <row r="3709" spans="2:4" x14ac:dyDescent="0.25">
      <c r="B3709" s="13">
        <v>3699</v>
      </c>
      <c r="C3709" s="9">
        <f t="shared" ca="1" si="114"/>
        <v>0.37898868656522444</v>
      </c>
      <c r="D3709" s="9">
        <f t="shared" ca="1" si="115"/>
        <v>163.8372412066978</v>
      </c>
    </row>
    <row r="3710" spans="2:4" x14ac:dyDescent="0.25">
      <c r="B3710" s="13">
        <v>3700</v>
      </c>
      <c r="C3710" s="9">
        <f t="shared" ca="1" si="114"/>
        <v>0.73568128193789883</v>
      </c>
      <c r="D3710" s="9">
        <f t="shared" ca="1" si="115"/>
        <v>182.60174698620094</v>
      </c>
    </row>
    <row r="3711" spans="2:4" x14ac:dyDescent="0.25">
      <c r="B3711" s="13">
        <v>3701</v>
      </c>
      <c r="C3711" s="9">
        <f t="shared" ca="1" si="114"/>
        <v>0.72092950148462487</v>
      </c>
      <c r="D3711" s="9">
        <f t="shared" ca="1" si="115"/>
        <v>181.71209971856737</v>
      </c>
    </row>
    <row r="3712" spans="2:4" x14ac:dyDescent="0.25">
      <c r="B3712" s="13">
        <v>3702</v>
      </c>
      <c r="C3712" s="9">
        <f t="shared" ca="1" si="114"/>
        <v>0.91876840712162522</v>
      </c>
      <c r="D3712" s="9">
        <f t="shared" ca="1" si="115"/>
        <v>197.93670059050422</v>
      </c>
    </row>
    <row r="3713" spans="2:4" x14ac:dyDescent="0.25">
      <c r="B3713" s="13">
        <v>3703</v>
      </c>
      <c r="C3713" s="9">
        <f t="shared" ca="1" si="114"/>
        <v>0.35514559680402469</v>
      </c>
      <c r="D3713" s="9">
        <f t="shared" ca="1" si="115"/>
        <v>162.57069929114724</v>
      </c>
    </row>
    <row r="3714" spans="2:4" x14ac:dyDescent="0.25">
      <c r="B3714" s="13">
        <v>3704</v>
      </c>
      <c r="C3714" s="9">
        <f t="shared" ca="1" si="114"/>
        <v>0.41258346727923134</v>
      </c>
      <c r="D3714" s="9">
        <f t="shared" ca="1" si="115"/>
        <v>165.58191362359014</v>
      </c>
    </row>
    <row r="3715" spans="2:4" x14ac:dyDescent="0.25">
      <c r="B3715" s="13">
        <v>3705</v>
      </c>
      <c r="C3715" s="9">
        <f t="shared" ca="1" si="114"/>
        <v>0.88447752041899075</v>
      </c>
      <c r="D3715" s="9">
        <f t="shared" ca="1" si="115"/>
        <v>193.95342843525168</v>
      </c>
    </row>
    <row r="3716" spans="2:4" x14ac:dyDescent="0.25">
      <c r="B3716" s="13">
        <v>3706</v>
      </c>
      <c r="C3716" s="9">
        <f t="shared" ca="1" si="114"/>
        <v>0.24656184270007364</v>
      </c>
      <c r="D3716" s="9">
        <f t="shared" ca="1" si="115"/>
        <v>156.29301895811233</v>
      </c>
    </row>
    <row r="3717" spans="2:4" x14ac:dyDescent="0.25">
      <c r="B3717" s="13">
        <v>3707</v>
      </c>
      <c r="C3717" s="9">
        <f t="shared" ca="1" si="114"/>
        <v>0.25904790990424542</v>
      </c>
      <c r="D3717" s="9">
        <f t="shared" ca="1" si="115"/>
        <v>157.07433148842895</v>
      </c>
    </row>
    <row r="3718" spans="2:4" x14ac:dyDescent="0.25">
      <c r="B3718" s="13">
        <v>3708</v>
      </c>
      <c r="C3718" s="9">
        <f t="shared" ca="1" si="114"/>
        <v>0.53604437190979215</v>
      </c>
      <c r="D3718" s="9">
        <f t="shared" ca="1" si="115"/>
        <v>171.80946233173788</v>
      </c>
    </row>
    <row r="3719" spans="2:4" x14ac:dyDescent="0.25">
      <c r="B3719" s="13">
        <v>3709</v>
      </c>
      <c r="C3719" s="9">
        <f t="shared" ca="1" si="114"/>
        <v>0.49587282898434581</v>
      </c>
      <c r="D3719" s="9">
        <f t="shared" ca="1" si="115"/>
        <v>169.79309063794403</v>
      </c>
    </row>
    <row r="3720" spans="2:4" x14ac:dyDescent="0.25">
      <c r="B3720" s="13">
        <v>3710</v>
      </c>
      <c r="C3720" s="9">
        <f t="shared" ca="1" si="114"/>
        <v>0.64057423282173009</v>
      </c>
      <c r="D3720" s="9">
        <f t="shared" ca="1" si="115"/>
        <v>177.19988230374327</v>
      </c>
    </row>
    <row r="3721" spans="2:4" x14ac:dyDescent="0.25">
      <c r="B3721" s="13">
        <v>3711</v>
      </c>
      <c r="C3721" s="9">
        <f t="shared" ca="1" si="114"/>
        <v>0.35395389524800047</v>
      </c>
      <c r="D3721" s="9">
        <f t="shared" ca="1" si="115"/>
        <v>162.5066506666108</v>
      </c>
    </row>
    <row r="3722" spans="2:4" x14ac:dyDescent="0.25">
      <c r="B3722" s="13">
        <v>3712</v>
      </c>
      <c r="C3722" s="9">
        <f t="shared" ca="1" si="114"/>
        <v>0.58834063805132009</v>
      </c>
      <c r="D3722" s="9">
        <f t="shared" ca="1" si="115"/>
        <v>174.46557091299434</v>
      </c>
    </row>
    <row r="3723" spans="2:4" x14ac:dyDescent="0.25">
      <c r="B3723" s="13">
        <v>3713</v>
      </c>
      <c r="C3723" s="9">
        <f t="shared" ca="1" si="114"/>
        <v>0.74014716000524716</v>
      </c>
      <c r="D3723" s="9">
        <f t="shared" ca="1" si="115"/>
        <v>182.87598315558714</v>
      </c>
    </row>
    <row r="3724" spans="2:4" x14ac:dyDescent="0.25">
      <c r="B3724" s="13">
        <v>3714</v>
      </c>
      <c r="C3724" s="9">
        <f t="shared" ref="C3724:C3787" ca="1" si="116">RAND()</f>
        <v>0.35622502335455208</v>
      </c>
      <c r="D3724" s="9">
        <f t="shared" ref="D3724:D3787" ca="1" si="117">_xlfn.NORM.INV(C3724,$C$6,$C$7)</f>
        <v>162.62864792966306</v>
      </c>
    </row>
    <row r="3725" spans="2:4" x14ac:dyDescent="0.25">
      <c r="B3725" s="13">
        <v>3715</v>
      </c>
      <c r="C3725" s="9">
        <f t="shared" ca="1" si="116"/>
        <v>0.41424847883935501</v>
      </c>
      <c r="D3725" s="9">
        <f t="shared" ca="1" si="117"/>
        <v>165.66740650358426</v>
      </c>
    </row>
    <row r="3726" spans="2:4" x14ac:dyDescent="0.25">
      <c r="B3726" s="13">
        <v>3716</v>
      </c>
      <c r="C3726" s="9">
        <f t="shared" ca="1" si="116"/>
        <v>1.6141642802224854E-2</v>
      </c>
      <c r="D3726" s="9">
        <f t="shared" ca="1" si="117"/>
        <v>127.1822931905627</v>
      </c>
    </row>
    <row r="3727" spans="2:4" x14ac:dyDescent="0.25">
      <c r="B3727" s="13">
        <v>3717</v>
      </c>
      <c r="C3727" s="9">
        <f t="shared" ca="1" si="116"/>
        <v>0.80091210902568633</v>
      </c>
      <c r="D3727" s="9">
        <f t="shared" ca="1" si="117"/>
        <v>186.89767379028225</v>
      </c>
    </row>
    <row r="3728" spans="2:4" x14ac:dyDescent="0.25">
      <c r="B3728" s="13">
        <v>3718</v>
      </c>
      <c r="C3728" s="9">
        <f t="shared" ca="1" si="116"/>
        <v>0.24244949621018042</v>
      </c>
      <c r="D3728" s="9">
        <f t="shared" ca="1" si="117"/>
        <v>156.03110159679622</v>
      </c>
    </row>
    <row r="3729" spans="2:4" x14ac:dyDescent="0.25">
      <c r="B3729" s="13">
        <v>3719</v>
      </c>
      <c r="C3729" s="9">
        <f t="shared" ca="1" si="116"/>
        <v>0.57046166239792084</v>
      </c>
      <c r="D3729" s="9">
        <f t="shared" ca="1" si="117"/>
        <v>173.55099285744728</v>
      </c>
    </row>
    <row r="3730" spans="2:4" x14ac:dyDescent="0.25">
      <c r="B3730" s="13">
        <v>3720</v>
      </c>
      <c r="C3730" s="9">
        <f t="shared" ca="1" si="116"/>
        <v>0.66537208407550719</v>
      </c>
      <c r="D3730" s="9">
        <f t="shared" ca="1" si="117"/>
        <v>178.5433911753143</v>
      </c>
    </row>
    <row r="3731" spans="2:4" x14ac:dyDescent="0.25">
      <c r="B3731" s="13">
        <v>3721</v>
      </c>
      <c r="C3731" s="9">
        <f t="shared" ca="1" si="116"/>
        <v>0.29478403834299838</v>
      </c>
      <c r="D3731" s="9">
        <f t="shared" ca="1" si="117"/>
        <v>159.21075902013746</v>
      </c>
    </row>
    <row r="3732" spans="2:4" x14ac:dyDescent="0.25">
      <c r="B3732" s="13">
        <v>3722</v>
      </c>
      <c r="C3732" s="9">
        <f t="shared" ca="1" si="116"/>
        <v>0.24495039172038024</v>
      </c>
      <c r="D3732" s="9">
        <f t="shared" ca="1" si="117"/>
        <v>156.19066725154568</v>
      </c>
    </row>
    <row r="3733" spans="2:4" x14ac:dyDescent="0.25">
      <c r="B3733" s="13">
        <v>3723</v>
      </c>
      <c r="C3733" s="9">
        <f t="shared" ca="1" si="116"/>
        <v>4.7310988634939988E-2</v>
      </c>
      <c r="D3733" s="9">
        <f t="shared" ca="1" si="117"/>
        <v>136.56990054088908</v>
      </c>
    </row>
    <row r="3734" spans="2:4" x14ac:dyDescent="0.25">
      <c r="B3734" s="13">
        <v>3724</v>
      </c>
      <c r="C3734" s="9">
        <f t="shared" ca="1" si="116"/>
        <v>9.2884345632462173E-2</v>
      </c>
      <c r="D3734" s="9">
        <f t="shared" ca="1" si="117"/>
        <v>143.53598888584369</v>
      </c>
    </row>
    <row r="3735" spans="2:4" x14ac:dyDescent="0.25">
      <c r="B3735" s="13">
        <v>3725</v>
      </c>
      <c r="C3735" s="9">
        <f t="shared" ca="1" si="116"/>
        <v>0.50026777680958512</v>
      </c>
      <c r="D3735" s="9">
        <f t="shared" ca="1" si="117"/>
        <v>170.01342433945194</v>
      </c>
    </row>
    <row r="3736" spans="2:4" x14ac:dyDescent="0.25">
      <c r="B3736" s="13">
        <v>3726</v>
      </c>
      <c r="C3736" s="9">
        <f t="shared" ca="1" si="116"/>
        <v>0.52809626917436936</v>
      </c>
      <c r="D3736" s="9">
        <f t="shared" ca="1" si="117"/>
        <v>171.4097044595635</v>
      </c>
    </row>
    <row r="3737" spans="2:4" x14ac:dyDescent="0.25">
      <c r="B3737" s="13">
        <v>3727</v>
      </c>
      <c r="C3737" s="9">
        <f t="shared" ca="1" si="116"/>
        <v>0.77043454041473147</v>
      </c>
      <c r="D3737" s="9">
        <f t="shared" ca="1" si="117"/>
        <v>184.805573453119</v>
      </c>
    </row>
    <row r="3738" spans="2:4" x14ac:dyDescent="0.25">
      <c r="B3738" s="13">
        <v>3728</v>
      </c>
      <c r="C3738" s="9">
        <f t="shared" ca="1" si="116"/>
        <v>0.26271181672545718</v>
      </c>
      <c r="D3738" s="9">
        <f t="shared" ca="1" si="117"/>
        <v>157.29985337143088</v>
      </c>
    </row>
    <row r="3739" spans="2:4" x14ac:dyDescent="0.25">
      <c r="B3739" s="13">
        <v>3729</v>
      </c>
      <c r="C3739" s="9">
        <f t="shared" ca="1" si="116"/>
        <v>5.5193316764914235E-2</v>
      </c>
      <c r="D3739" s="9">
        <f t="shared" ca="1" si="117"/>
        <v>138.07084518484299</v>
      </c>
    </row>
    <row r="3740" spans="2:4" x14ac:dyDescent="0.25">
      <c r="B3740" s="13">
        <v>3730</v>
      </c>
      <c r="C3740" s="9">
        <f t="shared" ca="1" si="116"/>
        <v>0.52561793099549226</v>
      </c>
      <c r="D3740" s="9">
        <f t="shared" ca="1" si="117"/>
        <v>171.28517651363623</v>
      </c>
    </row>
    <row r="3741" spans="2:4" x14ac:dyDescent="0.25">
      <c r="B3741" s="13">
        <v>3731</v>
      </c>
      <c r="C3741" s="9">
        <f t="shared" ca="1" si="116"/>
        <v>1.516830823360138E-2</v>
      </c>
      <c r="D3741" s="9">
        <f t="shared" ca="1" si="117"/>
        <v>126.68665319449445</v>
      </c>
    </row>
    <row r="3742" spans="2:4" x14ac:dyDescent="0.25">
      <c r="B3742" s="13">
        <v>3732</v>
      </c>
      <c r="C3742" s="9">
        <f t="shared" ca="1" si="116"/>
        <v>0.23256246580127016</v>
      </c>
      <c r="D3742" s="9">
        <f t="shared" ca="1" si="117"/>
        <v>155.391319658464</v>
      </c>
    </row>
    <row r="3743" spans="2:4" x14ac:dyDescent="0.25">
      <c r="B3743" s="13">
        <v>3733</v>
      </c>
      <c r="C3743" s="9">
        <f t="shared" ca="1" si="116"/>
        <v>0.16375053802160233</v>
      </c>
      <c r="D3743" s="9">
        <f t="shared" ca="1" si="117"/>
        <v>150.41680594219736</v>
      </c>
    </row>
    <row r="3744" spans="2:4" x14ac:dyDescent="0.25">
      <c r="B3744" s="13">
        <v>3734</v>
      </c>
      <c r="C3744" s="9">
        <f t="shared" ca="1" si="116"/>
        <v>0.57090969973067462</v>
      </c>
      <c r="D3744" s="9">
        <f t="shared" ca="1" si="117"/>
        <v>173.57381327257761</v>
      </c>
    </row>
    <row r="3745" spans="2:4" x14ac:dyDescent="0.25">
      <c r="B3745" s="13">
        <v>3735</v>
      </c>
      <c r="C3745" s="9">
        <f t="shared" ca="1" si="116"/>
        <v>0.25526856068103543</v>
      </c>
      <c r="D3745" s="9">
        <f t="shared" ca="1" si="117"/>
        <v>156.83996857037278</v>
      </c>
    </row>
    <row r="3746" spans="2:4" x14ac:dyDescent="0.25">
      <c r="B3746" s="13">
        <v>3736</v>
      </c>
      <c r="C3746" s="9">
        <f t="shared" ca="1" si="116"/>
        <v>0.82591966461395661</v>
      </c>
      <c r="D3746" s="9">
        <f t="shared" ca="1" si="117"/>
        <v>188.763259179881</v>
      </c>
    </row>
    <row r="3747" spans="2:4" x14ac:dyDescent="0.25">
      <c r="B3747" s="13">
        <v>3737</v>
      </c>
      <c r="C3747" s="9">
        <f t="shared" ca="1" si="116"/>
        <v>0.36941307809049928</v>
      </c>
      <c r="D3747" s="9">
        <f t="shared" ca="1" si="117"/>
        <v>163.33183552198514</v>
      </c>
    </row>
    <row r="3748" spans="2:4" x14ac:dyDescent="0.25">
      <c r="B3748" s="13">
        <v>3738</v>
      </c>
      <c r="C3748" s="9">
        <f t="shared" ca="1" si="116"/>
        <v>8.2259855471845666E-2</v>
      </c>
      <c r="D3748" s="9">
        <f t="shared" ca="1" si="117"/>
        <v>142.19939626189586</v>
      </c>
    </row>
    <row r="3749" spans="2:4" x14ac:dyDescent="0.25">
      <c r="B3749" s="13">
        <v>3739</v>
      </c>
      <c r="C3749" s="9">
        <f t="shared" ca="1" si="116"/>
        <v>0.46031672953833225</v>
      </c>
      <c r="D3749" s="9">
        <f t="shared" ca="1" si="117"/>
        <v>168.0072837011395</v>
      </c>
    </row>
    <row r="3750" spans="2:4" x14ac:dyDescent="0.25">
      <c r="B3750" s="13">
        <v>3740</v>
      </c>
      <c r="C3750" s="9">
        <f t="shared" ca="1" si="116"/>
        <v>0.3788592557459225</v>
      </c>
      <c r="D3750" s="9">
        <f t="shared" ca="1" si="117"/>
        <v>163.83043667385644</v>
      </c>
    </row>
    <row r="3751" spans="2:4" x14ac:dyDescent="0.25">
      <c r="B3751" s="13">
        <v>3741</v>
      </c>
      <c r="C3751" s="9">
        <f t="shared" ca="1" si="116"/>
        <v>0.16228842103883945</v>
      </c>
      <c r="D3751" s="9">
        <f t="shared" ca="1" si="117"/>
        <v>150.29807690877581</v>
      </c>
    </row>
    <row r="3752" spans="2:4" x14ac:dyDescent="0.25">
      <c r="B3752" s="13">
        <v>3742</v>
      </c>
      <c r="C3752" s="9">
        <f t="shared" ca="1" si="116"/>
        <v>0.72819990143694835</v>
      </c>
      <c r="D3752" s="9">
        <f t="shared" ca="1" si="117"/>
        <v>182.1475566232746</v>
      </c>
    </row>
    <row r="3753" spans="2:4" x14ac:dyDescent="0.25">
      <c r="B3753" s="13">
        <v>3743</v>
      </c>
      <c r="C3753" s="9">
        <f t="shared" ca="1" si="116"/>
        <v>0.85196823999517912</v>
      </c>
      <c r="D3753" s="9">
        <f t="shared" ca="1" si="117"/>
        <v>190.89824532650749</v>
      </c>
    </row>
    <row r="3754" spans="2:4" x14ac:dyDescent="0.25">
      <c r="B3754" s="13">
        <v>3744</v>
      </c>
      <c r="C3754" s="9">
        <f t="shared" ca="1" si="116"/>
        <v>0.75351997813650262</v>
      </c>
      <c r="D3754" s="9">
        <f t="shared" ca="1" si="117"/>
        <v>183.71216924818313</v>
      </c>
    </row>
    <row r="3755" spans="2:4" x14ac:dyDescent="0.25">
      <c r="B3755" s="13">
        <v>3745</v>
      </c>
      <c r="C3755" s="9">
        <f t="shared" ca="1" si="116"/>
        <v>0.16700436469971136</v>
      </c>
      <c r="D3755" s="9">
        <f t="shared" ca="1" si="117"/>
        <v>150.67858298865806</v>
      </c>
    </row>
    <row r="3756" spans="2:4" x14ac:dyDescent="0.25">
      <c r="B3756" s="13">
        <v>3746</v>
      </c>
      <c r="C3756" s="9">
        <f t="shared" ca="1" si="116"/>
        <v>0.33066540252471111</v>
      </c>
      <c r="D3756" s="9">
        <f t="shared" ca="1" si="117"/>
        <v>161.23846933773478</v>
      </c>
    </row>
    <row r="3757" spans="2:4" x14ac:dyDescent="0.25">
      <c r="B3757" s="13">
        <v>3747</v>
      </c>
      <c r="C3757" s="9">
        <f t="shared" ca="1" si="116"/>
        <v>0.81464245941960378</v>
      </c>
      <c r="D3757" s="9">
        <f t="shared" ca="1" si="117"/>
        <v>187.90269420161457</v>
      </c>
    </row>
    <row r="3758" spans="2:4" x14ac:dyDescent="0.25">
      <c r="B3758" s="13">
        <v>3748</v>
      </c>
      <c r="C3758" s="9">
        <f t="shared" ca="1" si="116"/>
        <v>0.6046067678274637</v>
      </c>
      <c r="D3758" s="9">
        <f t="shared" ca="1" si="117"/>
        <v>175.30578969517251</v>
      </c>
    </row>
    <row r="3759" spans="2:4" x14ac:dyDescent="0.25">
      <c r="B3759" s="13">
        <v>3749</v>
      </c>
      <c r="C3759" s="9">
        <f t="shared" ca="1" si="116"/>
        <v>0.75698859087698422</v>
      </c>
      <c r="D3759" s="9">
        <f t="shared" ca="1" si="117"/>
        <v>183.93296928103325</v>
      </c>
    </row>
    <row r="3760" spans="2:4" x14ac:dyDescent="0.25">
      <c r="B3760" s="13">
        <v>3750</v>
      </c>
      <c r="C3760" s="9">
        <f t="shared" ca="1" si="116"/>
        <v>0.8852108662997118</v>
      </c>
      <c r="D3760" s="9">
        <f t="shared" ca="1" si="117"/>
        <v>194.02891866482099</v>
      </c>
    </row>
    <row r="3761" spans="2:4" x14ac:dyDescent="0.25">
      <c r="B3761" s="13">
        <v>3751</v>
      </c>
      <c r="C3761" s="9">
        <f t="shared" ca="1" si="116"/>
        <v>0.14459470442953515</v>
      </c>
      <c r="D3761" s="9">
        <f t="shared" ca="1" si="117"/>
        <v>148.80196980985215</v>
      </c>
    </row>
    <row r="3762" spans="2:4" x14ac:dyDescent="0.25">
      <c r="B3762" s="13">
        <v>3752</v>
      </c>
      <c r="C3762" s="9">
        <f t="shared" ca="1" si="116"/>
        <v>0.48435998895521626</v>
      </c>
      <c r="D3762" s="9">
        <f t="shared" ca="1" si="117"/>
        <v>169.21572516948703</v>
      </c>
    </row>
    <row r="3763" spans="2:4" x14ac:dyDescent="0.25">
      <c r="B3763" s="13">
        <v>3753</v>
      </c>
      <c r="C3763" s="9">
        <f t="shared" ca="1" si="116"/>
        <v>0.12619234452751826</v>
      </c>
      <c r="D3763" s="9">
        <f t="shared" ca="1" si="117"/>
        <v>147.10847277319982</v>
      </c>
    </row>
    <row r="3764" spans="2:4" x14ac:dyDescent="0.25">
      <c r="B3764" s="13">
        <v>3754</v>
      </c>
      <c r="C3764" s="9">
        <f t="shared" ca="1" si="116"/>
        <v>0.83062355904950247</v>
      </c>
      <c r="D3764" s="9">
        <f t="shared" ca="1" si="117"/>
        <v>189.1326459172578</v>
      </c>
    </row>
    <row r="3765" spans="2:4" x14ac:dyDescent="0.25">
      <c r="B3765" s="13">
        <v>3755</v>
      </c>
      <c r="C3765" s="9">
        <f t="shared" ca="1" si="116"/>
        <v>0.82013283130745718</v>
      </c>
      <c r="D3765" s="9">
        <f t="shared" ca="1" si="117"/>
        <v>188.31742844047065</v>
      </c>
    </row>
    <row r="3766" spans="2:4" x14ac:dyDescent="0.25">
      <c r="B3766" s="13">
        <v>3756</v>
      </c>
      <c r="C3766" s="9">
        <f t="shared" ca="1" si="116"/>
        <v>0.28478095269276316</v>
      </c>
      <c r="D3766" s="9">
        <f t="shared" ca="1" si="117"/>
        <v>158.62606357460982</v>
      </c>
    </row>
    <row r="3767" spans="2:4" x14ac:dyDescent="0.25">
      <c r="B3767" s="13">
        <v>3757</v>
      </c>
      <c r="C3767" s="9">
        <f t="shared" ca="1" si="116"/>
        <v>0.68127189792644138</v>
      </c>
      <c r="D3767" s="9">
        <f t="shared" ca="1" si="117"/>
        <v>179.42516841396855</v>
      </c>
    </row>
    <row r="3768" spans="2:4" x14ac:dyDescent="0.25">
      <c r="B3768" s="13">
        <v>3758</v>
      </c>
      <c r="C3768" s="9">
        <f t="shared" ca="1" si="116"/>
        <v>0.93410596029262782</v>
      </c>
      <c r="D3768" s="9">
        <f t="shared" ca="1" si="117"/>
        <v>200.14176178201092</v>
      </c>
    </row>
    <row r="3769" spans="2:4" x14ac:dyDescent="0.25">
      <c r="B3769" s="13">
        <v>3759</v>
      </c>
      <c r="C3769" s="9">
        <f t="shared" ca="1" si="116"/>
        <v>0.27342919999255588</v>
      </c>
      <c r="D3769" s="9">
        <f t="shared" ca="1" si="117"/>
        <v>157.95051203584865</v>
      </c>
    </row>
    <row r="3770" spans="2:4" x14ac:dyDescent="0.25">
      <c r="B3770" s="13">
        <v>3760</v>
      </c>
      <c r="C3770" s="9">
        <f t="shared" ca="1" si="116"/>
        <v>0.47745632740754573</v>
      </c>
      <c r="D3770" s="9">
        <f t="shared" ca="1" si="117"/>
        <v>168.86922570226653</v>
      </c>
    </row>
    <row r="3771" spans="2:4" x14ac:dyDescent="0.25">
      <c r="B3771" s="13">
        <v>3761</v>
      </c>
      <c r="C3771" s="9">
        <f t="shared" ca="1" si="116"/>
        <v>4.3438742229149008E-2</v>
      </c>
      <c r="D3771" s="9">
        <f t="shared" ca="1" si="117"/>
        <v>135.75791783924518</v>
      </c>
    </row>
    <row r="3772" spans="2:4" x14ac:dyDescent="0.25">
      <c r="B3772" s="13">
        <v>3762</v>
      </c>
      <c r="C3772" s="9">
        <f t="shared" ca="1" si="116"/>
        <v>0.35185413814661115</v>
      </c>
      <c r="D3772" s="9">
        <f t="shared" ca="1" si="117"/>
        <v>162.39361037912772</v>
      </c>
    </row>
    <row r="3773" spans="2:4" x14ac:dyDescent="0.25">
      <c r="B3773" s="13">
        <v>3763</v>
      </c>
      <c r="C3773" s="9">
        <f t="shared" ca="1" si="116"/>
        <v>0.29976616193262906</v>
      </c>
      <c r="D3773" s="9">
        <f t="shared" ca="1" si="117"/>
        <v>159.49853652190788</v>
      </c>
    </row>
    <row r="3774" spans="2:4" x14ac:dyDescent="0.25">
      <c r="B3774" s="13">
        <v>3764</v>
      </c>
      <c r="C3774" s="9">
        <f t="shared" ca="1" si="116"/>
        <v>0.88226365118196126</v>
      </c>
      <c r="D3774" s="9">
        <f t="shared" ca="1" si="117"/>
        <v>193.72757814722132</v>
      </c>
    </row>
    <row r="3775" spans="2:4" x14ac:dyDescent="0.25">
      <c r="B3775" s="13">
        <v>3765</v>
      </c>
      <c r="C3775" s="9">
        <f t="shared" ca="1" si="116"/>
        <v>0.60235304144884605</v>
      </c>
      <c r="D3775" s="9">
        <f t="shared" ca="1" si="117"/>
        <v>175.18884804523316</v>
      </c>
    </row>
    <row r="3776" spans="2:4" x14ac:dyDescent="0.25">
      <c r="B3776" s="13">
        <v>3766</v>
      </c>
      <c r="C3776" s="9">
        <f t="shared" ca="1" si="116"/>
        <v>0.21337778216158088</v>
      </c>
      <c r="D3776" s="9">
        <f t="shared" ca="1" si="117"/>
        <v>154.10488392195961</v>
      </c>
    </row>
    <row r="3777" spans="2:4" x14ac:dyDescent="0.25">
      <c r="B3777" s="13">
        <v>3767</v>
      </c>
      <c r="C3777" s="9">
        <f t="shared" ca="1" si="116"/>
        <v>0.44279134463989234</v>
      </c>
      <c r="D3777" s="9">
        <f t="shared" ca="1" si="117"/>
        <v>167.12208240420867</v>
      </c>
    </row>
    <row r="3778" spans="2:4" x14ac:dyDescent="0.25">
      <c r="B3778" s="13">
        <v>3768</v>
      </c>
      <c r="C3778" s="9">
        <f t="shared" ca="1" si="116"/>
        <v>0.87448895366235957</v>
      </c>
      <c r="D3778" s="9">
        <f t="shared" ca="1" si="117"/>
        <v>192.95740686763963</v>
      </c>
    </row>
    <row r="3779" spans="2:4" x14ac:dyDescent="0.25">
      <c r="B3779" s="13">
        <v>3769</v>
      </c>
      <c r="C3779" s="9">
        <f t="shared" ca="1" si="116"/>
        <v>0.1467415715564433</v>
      </c>
      <c r="D3779" s="9">
        <f t="shared" ca="1" si="117"/>
        <v>148.98977594711977</v>
      </c>
    </row>
    <row r="3780" spans="2:4" x14ac:dyDescent="0.25">
      <c r="B3780" s="13">
        <v>3770</v>
      </c>
      <c r="C3780" s="9">
        <f t="shared" ca="1" si="116"/>
        <v>0.67542590170135641</v>
      </c>
      <c r="D3780" s="9">
        <f t="shared" ca="1" si="117"/>
        <v>179.09891698746037</v>
      </c>
    </row>
    <row r="3781" spans="2:4" x14ac:dyDescent="0.25">
      <c r="B3781" s="13">
        <v>3771</v>
      </c>
      <c r="C3781" s="9">
        <f t="shared" ca="1" si="116"/>
        <v>0.49756187287313736</v>
      </c>
      <c r="D3781" s="9">
        <f t="shared" ca="1" si="117"/>
        <v>169.8777696712408</v>
      </c>
    </row>
    <row r="3782" spans="2:4" x14ac:dyDescent="0.25">
      <c r="B3782" s="13">
        <v>3772</v>
      </c>
      <c r="C3782" s="9">
        <f t="shared" ca="1" si="116"/>
        <v>0.47815514034409157</v>
      </c>
      <c r="D3782" s="9">
        <f t="shared" ca="1" si="117"/>
        <v>168.9043133042735</v>
      </c>
    </row>
    <row r="3783" spans="2:4" x14ac:dyDescent="0.25">
      <c r="B3783" s="13">
        <v>3773</v>
      </c>
      <c r="C3783" s="9">
        <f t="shared" ca="1" si="116"/>
        <v>0.13687415874029474</v>
      </c>
      <c r="D3783" s="9">
        <f t="shared" ca="1" si="117"/>
        <v>148.11057352092604</v>
      </c>
    </row>
    <row r="3784" spans="2:4" x14ac:dyDescent="0.25">
      <c r="B3784" s="13">
        <v>3774</v>
      </c>
      <c r="C3784" s="9">
        <f t="shared" ca="1" si="116"/>
        <v>4.1702863756462927E-2</v>
      </c>
      <c r="D3784" s="9">
        <f t="shared" ca="1" si="117"/>
        <v>135.37483648933627</v>
      </c>
    </row>
    <row r="3785" spans="2:4" x14ac:dyDescent="0.25">
      <c r="B3785" s="13">
        <v>3775</v>
      </c>
      <c r="C3785" s="9">
        <f t="shared" ca="1" si="116"/>
        <v>0.8192929138006575</v>
      </c>
      <c r="D3785" s="9">
        <f t="shared" ca="1" si="117"/>
        <v>188.25347428902103</v>
      </c>
    </row>
    <row r="3786" spans="2:4" x14ac:dyDescent="0.25">
      <c r="B3786" s="13">
        <v>3776</v>
      </c>
      <c r="C3786" s="9">
        <f t="shared" ca="1" si="116"/>
        <v>0.95614814964388262</v>
      </c>
      <c r="D3786" s="9">
        <f t="shared" ca="1" si="117"/>
        <v>204.15274191796848</v>
      </c>
    </row>
    <row r="3787" spans="2:4" x14ac:dyDescent="0.25">
      <c r="B3787" s="13">
        <v>3777</v>
      </c>
      <c r="C3787" s="9">
        <f t="shared" ca="1" si="116"/>
        <v>0.92587157101777562</v>
      </c>
      <c r="D3787" s="9">
        <f t="shared" ca="1" si="117"/>
        <v>198.91432119798515</v>
      </c>
    </row>
    <row r="3788" spans="2:4" x14ac:dyDescent="0.25">
      <c r="B3788" s="13">
        <v>3778</v>
      </c>
      <c r="C3788" s="9">
        <f t="shared" ref="C3788:C3851" ca="1" si="118">RAND()</f>
        <v>0.33869381339334481</v>
      </c>
      <c r="D3788" s="9">
        <f t="shared" ref="D3788:D3851" ca="1" si="119">_xlfn.NORM.INV(C3788,$C$6,$C$7)</f>
        <v>161.67938840755866</v>
      </c>
    </row>
    <row r="3789" spans="2:4" x14ac:dyDescent="0.25">
      <c r="B3789" s="13">
        <v>3779</v>
      </c>
      <c r="C3789" s="9">
        <f t="shared" ca="1" si="118"/>
        <v>0.63529627855048931</v>
      </c>
      <c r="D3789" s="9">
        <f t="shared" ca="1" si="119"/>
        <v>176.91827744643905</v>
      </c>
    </row>
    <row r="3790" spans="2:4" x14ac:dyDescent="0.25">
      <c r="B3790" s="13">
        <v>3780</v>
      </c>
      <c r="C3790" s="9">
        <f t="shared" ca="1" si="118"/>
        <v>0.70160893841463579</v>
      </c>
      <c r="D3790" s="9">
        <f t="shared" ca="1" si="119"/>
        <v>180.58067253367301</v>
      </c>
    </row>
    <row r="3791" spans="2:4" x14ac:dyDescent="0.25">
      <c r="B3791" s="13">
        <v>3781</v>
      </c>
      <c r="C3791" s="9">
        <f t="shared" ca="1" si="118"/>
        <v>0.71072978287897637</v>
      </c>
      <c r="D3791" s="9">
        <f t="shared" ca="1" si="119"/>
        <v>181.11035904778674</v>
      </c>
    </row>
    <row r="3792" spans="2:4" x14ac:dyDescent="0.25">
      <c r="B3792" s="13">
        <v>3782</v>
      </c>
      <c r="C3792" s="9">
        <f t="shared" ca="1" si="118"/>
        <v>0.90134037352576823</v>
      </c>
      <c r="D3792" s="9">
        <f t="shared" ca="1" si="119"/>
        <v>195.78453586002573</v>
      </c>
    </row>
    <row r="3793" spans="2:4" x14ac:dyDescent="0.25">
      <c r="B3793" s="13">
        <v>3783</v>
      </c>
      <c r="C3793" s="9">
        <f t="shared" ca="1" si="118"/>
        <v>0.42352696103703036</v>
      </c>
      <c r="D3793" s="9">
        <f t="shared" ca="1" si="119"/>
        <v>166.14242485943143</v>
      </c>
    </row>
    <row r="3794" spans="2:4" x14ac:dyDescent="0.25">
      <c r="B3794" s="13">
        <v>3784</v>
      </c>
      <c r="C3794" s="9">
        <f t="shared" ca="1" si="118"/>
        <v>0.14750828592705678</v>
      </c>
      <c r="D3794" s="9">
        <f t="shared" ca="1" si="119"/>
        <v>149.05640017932924</v>
      </c>
    </row>
    <row r="3795" spans="2:4" x14ac:dyDescent="0.25">
      <c r="B3795" s="13">
        <v>3785</v>
      </c>
      <c r="C3795" s="9">
        <f t="shared" ca="1" si="118"/>
        <v>0.15966294596103436</v>
      </c>
      <c r="D3795" s="9">
        <f t="shared" ca="1" si="119"/>
        <v>150.08311769563306</v>
      </c>
    </row>
    <row r="3796" spans="2:4" x14ac:dyDescent="0.25">
      <c r="B3796" s="13">
        <v>3786</v>
      </c>
      <c r="C3796" s="9">
        <f t="shared" ca="1" si="118"/>
        <v>0.89533620023421301</v>
      </c>
      <c r="D3796" s="9">
        <f t="shared" ca="1" si="119"/>
        <v>195.10833017092563</v>
      </c>
    </row>
    <row r="3797" spans="2:4" x14ac:dyDescent="0.25">
      <c r="B3797" s="13">
        <v>3787</v>
      </c>
      <c r="C3797" s="9">
        <f t="shared" ca="1" si="118"/>
        <v>0.93252774875589461</v>
      </c>
      <c r="D3797" s="9">
        <f t="shared" ca="1" si="119"/>
        <v>199.89769656462687</v>
      </c>
    </row>
    <row r="3798" spans="2:4" x14ac:dyDescent="0.25">
      <c r="B3798" s="13">
        <v>3788</v>
      </c>
      <c r="C3798" s="9">
        <f t="shared" ca="1" si="118"/>
        <v>0.58077616746583205</v>
      </c>
      <c r="D3798" s="9">
        <f t="shared" ca="1" si="119"/>
        <v>174.07759000440399</v>
      </c>
    </row>
    <row r="3799" spans="2:4" x14ac:dyDescent="0.25">
      <c r="B3799" s="13">
        <v>3789</v>
      </c>
      <c r="C3799" s="9">
        <f t="shared" ca="1" si="118"/>
        <v>0.38819886973247153</v>
      </c>
      <c r="D3799" s="9">
        <f t="shared" ca="1" si="119"/>
        <v>164.31967009209922</v>
      </c>
    </row>
    <row r="3800" spans="2:4" x14ac:dyDescent="0.25">
      <c r="B3800" s="13">
        <v>3790</v>
      </c>
      <c r="C3800" s="9">
        <f t="shared" ca="1" si="118"/>
        <v>0.3447108913136987</v>
      </c>
      <c r="D3800" s="9">
        <f t="shared" ca="1" si="119"/>
        <v>162.00720250488496</v>
      </c>
    </row>
    <row r="3801" spans="2:4" x14ac:dyDescent="0.25">
      <c r="B3801" s="13">
        <v>3791</v>
      </c>
      <c r="C3801" s="9">
        <f t="shared" ca="1" si="118"/>
        <v>0.14568098493316661</v>
      </c>
      <c r="D3801" s="9">
        <f t="shared" ca="1" si="119"/>
        <v>148.89722928377816</v>
      </c>
    </row>
    <row r="3802" spans="2:4" x14ac:dyDescent="0.25">
      <c r="B3802" s="13">
        <v>3792</v>
      </c>
      <c r="C3802" s="9">
        <f t="shared" ca="1" si="118"/>
        <v>0.19603327918751678</v>
      </c>
      <c r="D3802" s="9">
        <f t="shared" ca="1" si="119"/>
        <v>152.88248675979449</v>
      </c>
    </row>
    <row r="3803" spans="2:4" x14ac:dyDescent="0.25">
      <c r="B3803" s="13">
        <v>3793</v>
      </c>
      <c r="C3803" s="9">
        <f t="shared" ca="1" si="118"/>
        <v>0.59401115872369104</v>
      </c>
      <c r="D3803" s="9">
        <f t="shared" ca="1" si="119"/>
        <v>174.7575093750412</v>
      </c>
    </row>
    <row r="3804" spans="2:4" x14ac:dyDescent="0.25">
      <c r="B3804" s="13">
        <v>3794</v>
      </c>
      <c r="C3804" s="9">
        <f t="shared" ca="1" si="118"/>
        <v>0.47095300288064923</v>
      </c>
      <c r="D3804" s="9">
        <f t="shared" ca="1" si="119"/>
        <v>168.54251049594299</v>
      </c>
    </row>
    <row r="3805" spans="2:4" x14ac:dyDescent="0.25">
      <c r="B3805" s="13">
        <v>3795</v>
      </c>
      <c r="C3805" s="9">
        <f t="shared" ca="1" si="118"/>
        <v>0.67709812291665539</v>
      </c>
      <c r="D3805" s="9">
        <f t="shared" ca="1" si="119"/>
        <v>179.19198899518341</v>
      </c>
    </row>
    <row r="3806" spans="2:4" x14ac:dyDescent="0.25">
      <c r="B3806" s="13">
        <v>3796</v>
      </c>
      <c r="C3806" s="9">
        <f t="shared" ca="1" si="118"/>
        <v>0.86277952500511901</v>
      </c>
      <c r="D3806" s="9">
        <f t="shared" ca="1" si="119"/>
        <v>191.8578523519858</v>
      </c>
    </row>
    <row r="3807" spans="2:4" x14ac:dyDescent="0.25">
      <c r="B3807" s="13">
        <v>3797</v>
      </c>
      <c r="C3807" s="9">
        <f t="shared" ca="1" si="118"/>
        <v>0.85362421564131719</v>
      </c>
      <c r="D3807" s="9">
        <f t="shared" ca="1" si="119"/>
        <v>191.04209170317677</v>
      </c>
    </row>
    <row r="3808" spans="2:4" x14ac:dyDescent="0.25">
      <c r="B3808" s="13">
        <v>3798</v>
      </c>
      <c r="C3808" s="9">
        <f t="shared" ca="1" si="118"/>
        <v>0.78609714324134583</v>
      </c>
      <c r="D3808" s="9">
        <f t="shared" ca="1" si="119"/>
        <v>185.85904259763964</v>
      </c>
    </row>
    <row r="3809" spans="2:4" x14ac:dyDescent="0.25">
      <c r="B3809" s="13">
        <v>3799</v>
      </c>
      <c r="C3809" s="9">
        <f t="shared" ca="1" si="118"/>
        <v>0.58151528800346897</v>
      </c>
      <c r="D3809" s="9">
        <f t="shared" ca="1" si="119"/>
        <v>174.11542950050864</v>
      </c>
    </row>
    <row r="3810" spans="2:4" x14ac:dyDescent="0.25">
      <c r="B3810" s="13">
        <v>3800</v>
      </c>
      <c r="C3810" s="9">
        <f t="shared" ca="1" si="118"/>
        <v>0.86523945624807075</v>
      </c>
      <c r="D3810" s="9">
        <f t="shared" ca="1" si="119"/>
        <v>192.08332221239587</v>
      </c>
    </row>
    <row r="3811" spans="2:4" x14ac:dyDescent="0.25">
      <c r="B3811" s="13">
        <v>3801</v>
      </c>
      <c r="C3811" s="9">
        <f t="shared" ca="1" si="118"/>
        <v>0.93690680199860688</v>
      </c>
      <c r="D3811" s="9">
        <f t="shared" ca="1" si="119"/>
        <v>200.5862981286738</v>
      </c>
    </row>
    <row r="3812" spans="2:4" x14ac:dyDescent="0.25">
      <c r="B3812" s="13">
        <v>3802</v>
      </c>
      <c r="C3812" s="9">
        <f t="shared" ca="1" si="118"/>
        <v>0.90969917784166987</v>
      </c>
      <c r="D3812" s="9">
        <f t="shared" ca="1" si="119"/>
        <v>196.77809738416772</v>
      </c>
    </row>
    <row r="3813" spans="2:4" x14ac:dyDescent="0.25">
      <c r="B3813" s="13">
        <v>3803</v>
      </c>
      <c r="C3813" s="9">
        <f t="shared" ca="1" si="118"/>
        <v>8.736702019493503E-2</v>
      </c>
      <c r="D3813" s="9">
        <f t="shared" ca="1" si="119"/>
        <v>142.85703061649608</v>
      </c>
    </row>
    <row r="3814" spans="2:4" x14ac:dyDescent="0.25">
      <c r="B3814" s="13">
        <v>3804</v>
      </c>
      <c r="C3814" s="9">
        <f t="shared" ca="1" si="118"/>
        <v>0.9374753207794787</v>
      </c>
      <c r="D3814" s="9">
        <f t="shared" ca="1" si="119"/>
        <v>200.67839809943661</v>
      </c>
    </row>
    <row r="3815" spans="2:4" x14ac:dyDescent="0.25">
      <c r="B3815" s="13">
        <v>3805</v>
      </c>
      <c r="C3815" s="9">
        <f t="shared" ca="1" si="118"/>
        <v>0.74777594975391137</v>
      </c>
      <c r="D3815" s="9">
        <f t="shared" ca="1" si="119"/>
        <v>183.35014749868625</v>
      </c>
    </row>
    <row r="3816" spans="2:4" x14ac:dyDescent="0.25">
      <c r="B3816" s="13">
        <v>3806</v>
      </c>
      <c r="C3816" s="9">
        <f t="shared" ca="1" si="118"/>
        <v>0.24594229420921732</v>
      </c>
      <c r="D3816" s="9">
        <f t="shared" ca="1" si="119"/>
        <v>156.25371079441871</v>
      </c>
    </row>
    <row r="3817" spans="2:4" x14ac:dyDescent="0.25">
      <c r="B3817" s="13">
        <v>3807</v>
      </c>
      <c r="C3817" s="9">
        <f t="shared" ca="1" si="118"/>
        <v>0.42462860426352322</v>
      </c>
      <c r="D3817" s="9">
        <f t="shared" ca="1" si="119"/>
        <v>166.19867479482053</v>
      </c>
    </row>
    <row r="3818" spans="2:4" x14ac:dyDescent="0.25">
      <c r="B3818" s="13">
        <v>3808</v>
      </c>
      <c r="C3818" s="9">
        <f t="shared" ca="1" si="118"/>
        <v>0.9763551211250272</v>
      </c>
      <c r="D3818" s="9">
        <f t="shared" ca="1" si="119"/>
        <v>209.6739167742225</v>
      </c>
    </row>
    <row r="3819" spans="2:4" x14ac:dyDescent="0.25">
      <c r="B3819" s="13">
        <v>3809</v>
      </c>
      <c r="C3819" s="9">
        <f t="shared" ca="1" si="118"/>
        <v>0.22059544994221192</v>
      </c>
      <c r="D3819" s="9">
        <f t="shared" ca="1" si="119"/>
        <v>154.59632493459401</v>
      </c>
    </row>
    <row r="3820" spans="2:4" x14ac:dyDescent="0.25">
      <c r="B3820" s="13">
        <v>3810</v>
      </c>
      <c r="C3820" s="9">
        <f t="shared" ca="1" si="118"/>
        <v>0.20178870499160129</v>
      </c>
      <c r="D3820" s="9">
        <f t="shared" ca="1" si="119"/>
        <v>153.29501588190706</v>
      </c>
    </row>
    <row r="3821" spans="2:4" x14ac:dyDescent="0.25">
      <c r="B3821" s="13">
        <v>3811</v>
      </c>
      <c r="C3821" s="9">
        <f t="shared" ca="1" si="118"/>
        <v>0.21675549318945675</v>
      </c>
      <c r="D3821" s="9">
        <f t="shared" ca="1" si="119"/>
        <v>154.33604467317537</v>
      </c>
    </row>
    <row r="3822" spans="2:4" x14ac:dyDescent="0.25">
      <c r="B3822" s="13">
        <v>3812</v>
      </c>
      <c r="C3822" s="9">
        <f t="shared" ca="1" si="118"/>
        <v>0.74390270653341528</v>
      </c>
      <c r="D3822" s="9">
        <f t="shared" ca="1" si="119"/>
        <v>183.1084867288823</v>
      </c>
    </row>
    <row r="3823" spans="2:4" x14ac:dyDescent="0.25">
      <c r="B3823" s="13">
        <v>3813</v>
      </c>
      <c r="C3823" s="9">
        <f t="shared" ca="1" si="118"/>
        <v>0.89483562822763596</v>
      </c>
      <c r="D3823" s="9">
        <f t="shared" ca="1" si="119"/>
        <v>195.05323985063671</v>
      </c>
    </row>
    <row r="3824" spans="2:4" x14ac:dyDescent="0.25">
      <c r="B3824" s="13">
        <v>3814</v>
      </c>
      <c r="C3824" s="9">
        <f t="shared" ca="1" si="118"/>
        <v>0.10333193932906526</v>
      </c>
      <c r="D3824" s="9">
        <f t="shared" ca="1" si="119"/>
        <v>144.74415655886528</v>
      </c>
    </row>
    <row r="3825" spans="2:4" x14ac:dyDescent="0.25">
      <c r="B3825" s="13">
        <v>3815</v>
      </c>
      <c r="C3825" s="9">
        <f t="shared" ca="1" si="118"/>
        <v>5.2330388625830948E-2</v>
      </c>
      <c r="D3825" s="9">
        <f t="shared" ca="1" si="119"/>
        <v>137.54667569288731</v>
      </c>
    </row>
    <row r="3826" spans="2:4" x14ac:dyDescent="0.25">
      <c r="B3826" s="13">
        <v>3816</v>
      </c>
      <c r="C3826" s="9">
        <f t="shared" ca="1" si="118"/>
        <v>0.73498247577015841</v>
      </c>
      <c r="D3826" s="9">
        <f t="shared" ca="1" si="119"/>
        <v>182.55905026698417</v>
      </c>
    </row>
    <row r="3827" spans="2:4" x14ac:dyDescent="0.25">
      <c r="B3827" s="13">
        <v>3817</v>
      </c>
      <c r="C3827" s="9">
        <f t="shared" ca="1" si="118"/>
        <v>0.54328850586666499</v>
      </c>
      <c r="D3827" s="9">
        <f t="shared" ca="1" si="119"/>
        <v>172.17444008944875</v>
      </c>
    </row>
    <row r="3828" spans="2:4" x14ac:dyDescent="0.25">
      <c r="B3828" s="13">
        <v>3818</v>
      </c>
      <c r="C3828" s="9">
        <f t="shared" ca="1" si="118"/>
        <v>0.10827716486352923</v>
      </c>
      <c r="D3828" s="9">
        <f t="shared" ca="1" si="119"/>
        <v>145.2851518996458</v>
      </c>
    </row>
    <row r="3829" spans="2:4" x14ac:dyDescent="0.25">
      <c r="B3829" s="13">
        <v>3819</v>
      </c>
      <c r="C3829" s="9">
        <f t="shared" ca="1" si="118"/>
        <v>0.73108689454138887</v>
      </c>
      <c r="D3829" s="9">
        <f t="shared" ca="1" si="119"/>
        <v>182.32207004006224</v>
      </c>
    </row>
    <row r="3830" spans="2:4" x14ac:dyDescent="0.25">
      <c r="B3830" s="13">
        <v>3820</v>
      </c>
      <c r="C3830" s="9">
        <f t="shared" ca="1" si="118"/>
        <v>0.8149855588965671</v>
      </c>
      <c r="D3830" s="9">
        <f t="shared" ca="1" si="119"/>
        <v>187.92838528989517</v>
      </c>
    </row>
    <row r="3831" spans="2:4" x14ac:dyDescent="0.25">
      <c r="B3831" s="13">
        <v>3821</v>
      </c>
      <c r="C3831" s="9">
        <f t="shared" ca="1" si="118"/>
        <v>0.54520144951009641</v>
      </c>
      <c r="D3831" s="9">
        <f t="shared" ca="1" si="119"/>
        <v>172.27093501479581</v>
      </c>
    </row>
    <row r="3832" spans="2:4" x14ac:dyDescent="0.25">
      <c r="B3832" s="13">
        <v>3822</v>
      </c>
      <c r="C3832" s="9">
        <f t="shared" ca="1" si="118"/>
        <v>0.67839585489589682</v>
      </c>
      <c r="D3832" s="9">
        <f t="shared" ca="1" si="119"/>
        <v>179.26435511959315</v>
      </c>
    </row>
    <row r="3833" spans="2:4" x14ac:dyDescent="0.25">
      <c r="B3833" s="13">
        <v>3823</v>
      </c>
      <c r="C3833" s="9">
        <f t="shared" ca="1" si="118"/>
        <v>0.65322304996470382</v>
      </c>
      <c r="D3833" s="9">
        <f t="shared" ca="1" si="119"/>
        <v>177.88073518835515</v>
      </c>
    </row>
    <row r="3834" spans="2:4" x14ac:dyDescent="0.25">
      <c r="B3834" s="13">
        <v>3824</v>
      </c>
      <c r="C3834" s="9">
        <f t="shared" ca="1" si="118"/>
        <v>0.73198873739744552</v>
      </c>
      <c r="D3834" s="9">
        <f t="shared" ca="1" si="119"/>
        <v>182.37677702164035</v>
      </c>
    </row>
    <row r="3835" spans="2:4" x14ac:dyDescent="0.25">
      <c r="B3835" s="13">
        <v>3825</v>
      </c>
      <c r="C3835" s="9">
        <f t="shared" ca="1" si="118"/>
        <v>0.95085381005694869</v>
      </c>
      <c r="D3835" s="9">
        <f t="shared" ca="1" si="119"/>
        <v>203.06378241793954</v>
      </c>
    </row>
    <row r="3836" spans="2:4" x14ac:dyDescent="0.25">
      <c r="B3836" s="13">
        <v>3826</v>
      </c>
      <c r="C3836" s="9">
        <f t="shared" ca="1" si="118"/>
        <v>0.2082161445919215</v>
      </c>
      <c r="D3836" s="9">
        <f t="shared" ca="1" si="119"/>
        <v>153.7474719495832</v>
      </c>
    </row>
    <row r="3837" spans="2:4" x14ac:dyDescent="0.25">
      <c r="B3837" s="13">
        <v>3827</v>
      </c>
      <c r="C3837" s="9">
        <f t="shared" ca="1" si="118"/>
        <v>0.96018807221797953</v>
      </c>
      <c r="D3837" s="9">
        <f t="shared" ca="1" si="119"/>
        <v>205.05745458732358</v>
      </c>
    </row>
    <row r="3838" spans="2:4" x14ac:dyDescent="0.25">
      <c r="B3838" s="13">
        <v>3828</v>
      </c>
      <c r="C3838" s="9">
        <f t="shared" ca="1" si="118"/>
        <v>0.43210630028552355</v>
      </c>
      <c r="D3838" s="9">
        <f t="shared" ca="1" si="119"/>
        <v>166.57971601216988</v>
      </c>
    </row>
    <row r="3839" spans="2:4" x14ac:dyDescent="0.25">
      <c r="B3839" s="13">
        <v>3829</v>
      </c>
      <c r="C3839" s="9">
        <f t="shared" ca="1" si="118"/>
        <v>0.43027850960738723</v>
      </c>
      <c r="D3839" s="9">
        <f t="shared" ca="1" si="119"/>
        <v>166.48669708784567</v>
      </c>
    </row>
    <row r="3840" spans="2:4" x14ac:dyDescent="0.25">
      <c r="B3840" s="13">
        <v>3830</v>
      </c>
      <c r="C3840" s="9">
        <f t="shared" ca="1" si="118"/>
        <v>0.74334091793172152</v>
      </c>
      <c r="D3840" s="9">
        <f t="shared" ca="1" si="119"/>
        <v>183.07359463007359</v>
      </c>
    </row>
    <row r="3841" spans="2:4" x14ac:dyDescent="0.25">
      <c r="B3841" s="13">
        <v>3831</v>
      </c>
      <c r="C3841" s="9">
        <f t="shared" ca="1" si="118"/>
        <v>0.3278637814157449</v>
      </c>
      <c r="D3841" s="9">
        <f t="shared" ca="1" si="119"/>
        <v>161.08360800626963</v>
      </c>
    </row>
    <row r="3842" spans="2:4" x14ac:dyDescent="0.25">
      <c r="B3842" s="13">
        <v>3832</v>
      </c>
      <c r="C3842" s="9">
        <f t="shared" ca="1" si="118"/>
        <v>0.72746671503579896</v>
      </c>
      <c r="D3842" s="9">
        <f t="shared" ca="1" si="119"/>
        <v>182.10338425609788</v>
      </c>
    </row>
    <row r="3843" spans="2:4" x14ac:dyDescent="0.25">
      <c r="B3843" s="13">
        <v>3833</v>
      </c>
      <c r="C3843" s="9">
        <f t="shared" ca="1" si="118"/>
        <v>0.34096273929110021</v>
      </c>
      <c r="D3843" s="9">
        <f t="shared" ca="1" si="119"/>
        <v>161.80325880646996</v>
      </c>
    </row>
    <row r="3844" spans="2:4" x14ac:dyDescent="0.25">
      <c r="B3844" s="13">
        <v>3834</v>
      </c>
      <c r="C3844" s="9">
        <f t="shared" ca="1" si="118"/>
        <v>0.15680449710752797</v>
      </c>
      <c r="D3844" s="9">
        <f t="shared" ca="1" si="119"/>
        <v>149.84643684965295</v>
      </c>
    </row>
    <row r="3845" spans="2:4" x14ac:dyDescent="0.25">
      <c r="B3845" s="13">
        <v>3835</v>
      </c>
      <c r="C3845" s="9">
        <f t="shared" ca="1" si="118"/>
        <v>0.85759097796365225</v>
      </c>
      <c r="D3845" s="9">
        <f t="shared" ca="1" si="119"/>
        <v>191.39117175439287</v>
      </c>
    </row>
    <row r="3846" spans="2:4" x14ac:dyDescent="0.25">
      <c r="B3846" s="13">
        <v>3836</v>
      </c>
      <c r="C3846" s="9">
        <f t="shared" ca="1" si="118"/>
        <v>0.13691229429110208</v>
      </c>
      <c r="D3846" s="9">
        <f t="shared" ca="1" si="119"/>
        <v>148.11405306406553</v>
      </c>
    </row>
    <row r="3847" spans="2:4" x14ac:dyDescent="0.25">
      <c r="B3847" s="13">
        <v>3837</v>
      </c>
      <c r="C3847" s="9">
        <f t="shared" ca="1" si="118"/>
        <v>0.4191816040295554</v>
      </c>
      <c r="D3847" s="9">
        <f t="shared" ca="1" si="119"/>
        <v>165.92024848910108</v>
      </c>
    </row>
    <row r="3848" spans="2:4" x14ac:dyDescent="0.25">
      <c r="B3848" s="13">
        <v>3838</v>
      </c>
      <c r="C3848" s="9">
        <f t="shared" ca="1" si="118"/>
        <v>4.9165161204353769E-2</v>
      </c>
      <c r="D3848" s="9">
        <f t="shared" ca="1" si="119"/>
        <v>136.93994681962707</v>
      </c>
    </row>
    <row r="3849" spans="2:4" x14ac:dyDescent="0.25">
      <c r="B3849" s="13">
        <v>3839</v>
      </c>
      <c r="C3849" s="9">
        <f t="shared" ca="1" si="118"/>
        <v>3.7277415364576183E-2</v>
      </c>
      <c r="D3849" s="9">
        <f t="shared" ca="1" si="119"/>
        <v>134.33613252265766</v>
      </c>
    </row>
    <row r="3850" spans="2:4" x14ac:dyDescent="0.25">
      <c r="B3850" s="13">
        <v>3840</v>
      </c>
      <c r="C3850" s="9">
        <f t="shared" ca="1" si="118"/>
        <v>0.89381059996718359</v>
      </c>
      <c r="D3850" s="9">
        <f t="shared" ca="1" si="119"/>
        <v>194.94101988995939</v>
      </c>
    </row>
    <row r="3851" spans="2:4" x14ac:dyDescent="0.25">
      <c r="B3851" s="13">
        <v>3841</v>
      </c>
      <c r="C3851" s="9">
        <f t="shared" ca="1" si="118"/>
        <v>0.53032161151581758</v>
      </c>
      <c r="D3851" s="9">
        <f t="shared" ca="1" si="119"/>
        <v>171.52156668430916</v>
      </c>
    </row>
    <row r="3852" spans="2:4" x14ac:dyDescent="0.25">
      <c r="B3852" s="13">
        <v>3842</v>
      </c>
      <c r="C3852" s="9">
        <f t="shared" ref="C3852:C3915" ca="1" si="120">RAND()</f>
        <v>0.84622203064181523</v>
      </c>
      <c r="D3852" s="9">
        <f t="shared" ref="D3852:D3915" ca="1" si="121">_xlfn.NORM.INV(C3852,$C$6,$C$7)</f>
        <v>190.4072767101157</v>
      </c>
    </row>
    <row r="3853" spans="2:4" x14ac:dyDescent="0.25">
      <c r="B3853" s="13">
        <v>3843</v>
      </c>
      <c r="C3853" s="9">
        <f t="shared" ca="1" si="120"/>
        <v>0.32804456228701939</v>
      </c>
      <c r="D3853" s="9">
        <f t="shared" ca="1" si="121"/>
        <v>161.09361683136956</v>
      </c>
    </row>
    <row r="3854" spans="2:4" x14ac:dyDescent="0.25">
      <c r="B3854" s="13">
        <v>3844</v>
      </c>
      <c r="C3854" s="9">
        <f t="shared" ca="1" si="120"/>
        <v>0.5664345462181769</v>
      </c>
      <c r="D3854" s="9">
        <f t="shared" ca="1" si="121"/>
        <v>173.34607871355561</v>
      </c>
    </row>
    <row r="3855" spans="2:4" x14ac:dyDescent="0.25">
      <c r="B3855" s="13">
        <v>3845</v>
      </c>
      <c r="C3855" s="9">
        <f t="shared" ca="1" si="120"/>
        <v>5.8254688075751737E-3</v>
      </c>
      <c r="D3855" s="9">
        <f t="shared" ca="1" si="121"/>
        <v>119.54912016254755</v>
      </c>
    </row>
    <row r="3856" spans="2:4" x14ac:dyDescent="0.25">
      <c r="B3856" s="13">
        <v>3846</v>
      </c>
      <c r="C3856" s="9">
        <f t="shared" ca="1" si="120"/>
        <v>0.93208510666067812</v>
      </c>
      <c r="D3856" s="9">
        <f t="shared" ca="1" si="121"/>
        <v>199.83003693798878</v>
      </c>
    </row>
    <row r="3857" spans="2:4" x14ac:dyDescent="0.25">
      <c r="B3857" s="13">
        <v>3847</v>
      </c>
      <c r="C3857" s="9">
        <f t="shared" ca="1" si="120"/>
        <v>0.2958452160412085</v>
      </c>
      <c r="D3857" s="9">
        <f t="shared" ca="1" si="121"/>
        <v>159.27224025945304</v>
      </c>
    </row>
    <row r="3858" spans="2:4" x14ac:dyDescent="0.25">
      <c r="B3858" s="13">
        <v>3848</v>
      </c>
      <c r="C3858" s="9">
        <f t="shared" ca="1" si="120"/>
        <v>0.42087960470971453</v>
      </c>
      <c r="D3858" s="9">
        <f t="shared" ca="1" si="121"/>
        <v>166.0071250117133</v>
      </c>
    </row>
    <row r="3859" spans="2:4" x14ac:dyDescent="0.25">
      <c r="B3859" s="13">
        <v>3849</v>
      </c>
      <c r="C3859" s="9">
        <f t="shared" ca="1" si="120"/>
        <v>0.94597725472912608</v>
      </c>
      <c r="D3859" s="9">
        <f t="shared" ca="1" si="121"/>
        <v>202.14080941200632</v>
      </c>
    </row>
    <row r="3860" spans="2:4" x14ac:dyDescent="0.25">
      <c r="B3860" s="13">
        <v>3850</v>
      </c>
      <c r="C3860" s="9">
        <f t="shared" ca="1" si="120"/>
        <v>0.82190889174554527</v>
      </c>
      <c r="D3860" s="9">
        <f t="shared" ca="1" si="121"/>
        <v>188.453284432587</v>
      </c>
    </row>
    <row r="3861" spans="2:4" x14ac:dyDescent="0.25">
      <c r="B3861" s="13">
        <v>3851</v>
      </c>
      <c r="C3861" s="9">
        <f t="shared" ca="1" si="120"/>
        <v>0.98565060682462835</v>
      </c>
      <c r="D3861" s="9">
        <f t="shared" ca="1" si="121"/>
        <v>213.75199053511179</v>
      </c>
    </row>
    <row r="3862" spans="2:4" x14ac:dyDescent="0.25">
      <c r="B3862" s="13">
        <v>3852</v>
      </c>
      <c r="C3862" s="9">
        <f t="shared" ca="1" si="120"/>
        <v>0.66783241941430604</v>
      </c>
      <c r="D3862" s="9">
        <f t="shared" ca="1" si="121"/>
        <v>178.67871326594585</v>
      </c>
    </row>
    <row r="3863" spans="2:4" x14ac:dyDescent="0.25">
      <c r="B3863" s="13">
        <v>3853</v>
      </c>
      <c r="C3863" s="9">
        <f t="shared" ca="1" si="120"/>
        <v>0.3483133901536053</v>
      </c>
      <c r="D3863" s="9">
        <f t="shared" ca="1" si="121"/>
        <v>162.20244047812</v>
      </c>
    </row>
    <row r="3864" spans="2:4" x14ac:dyDescent="0.25">
      <c r="B3864" s="13">
        <v>3854</v>
      </c>
      <c r="C3864" s="9">
        <f t="shared" ca="1" si="120"/>
        <v>0.53776151520799353</v>
      </c>
      <c r="D3864" s="9">
        <f t="shared" ca="1" si="121"/>
        <v>171.89591734408046</v>
      </c>
    </row>
    <row r="3865" spans="2:4" x14ac:dyDescent="0.25">
      <c r="B3865" s="13">
        <v>3855</v>
      </c>
      <c r="C3865" s="9">
        <f t="shared" ca="1" si="120"/>
        <v>0.20268123988446463</v>
      </c>
      <c r="D3865" s="9">
        <f t="shared" ca="1" si="121"/>
        <v>153.35835357164839</v>
      </c>
    </row>
    <row r="3866" spans="2:4" x14ac:dyDescent="0.25">
      <c r="B3866" s="13">
        <v>3856</v>
      </c>
      <c r="C3866" s="9">
        <f t="shared" ca="1" si="120"/>
        <v>0.25093426323841528</v>
      </c>
      <c r="D3866" s="9">
        <f t="shared" ca="1" si="121"/>
        <v>156.56894686446122</v>
      </c>
    </row>
    <row r="3867" spans="2:4" x14ac:dyDescent="0.25">
      <c r="B3867" s="13">
        <v>3857</v>
      </c>
      <c r="C3867" s="9">
        <f t="shared" ca="1" si="120"/>
        <v>0.94635099650244425</v>
      </c>
      <c r="D3867" s="9">
        <f t="shared" ca="1" si="121"/>
        <v>202.20915086803998</v>
      </c>
    </row>
    <row r="3868" spans="2:4" x14ac:dyDescent="0.25">
      <c r="B3868" s="13">
        <v>3858</v>
      </c>
      <c r="C3868" s="9">
        <f t="shared" ca="1" si="120"/>
        <v>0.30806205623459615</v>
      </c>
      <c r="D3868" s="9">
        <f t="shared" ca="1" si="121"/>
        <v>159.97297982998026</v>
      </c>
    </row>
    <row r="3869" spans="2:4" x14ac:dyDescent="0.25">
      <c r="B3869" s="13">
        <v>3859</v>
      </c>
      <c r="C3869" s="9">
        <f t="shared" ca="1" si="120"/>
        <v>0.58919281590407357</v>
      </c>
      <c r="D3869" s="9">
        <f t="shared" ca="1" si="121"/>
        <v>174.50938181870524</v>
      </c>
    </row>
    <row r="3870" spans="2:4" x14ac:dyDescent="0.25">
      <c r="B3870" s="13">
        <v>3860</v>
      </c>
      <c r="C3870" s="9">
        <f t="shared" ca="1" si="120"/>
        <v>0.52518034793163315</v>
      </c>
      <c r="D3870" s="9">
        <f t="shared" ca="1" si="121"/>
        <v>171.26319478564812</v>
      </c>
    </row>
    <row r="3871" spans="2:4" x14ac:dyDescent="0.25">
      <c r="B3871" s="13">
        <v>3861</v>
      </c>
      <c r="C3871" s="9">
        <f t="shared" ca="1" si="120"/>
        <v>0.30551904433444277</v>
      </c>
      <c r="D3871" s="9">
        <f t="shared" ca="1" si="121"/>
        <v>159.82815575002724</v>
      </c>
    </row>
    <row r="3872" spans="2:4" x14ac:dyDescent="0.25">
      <c r="B3872" s="13">
        <v>3862</v>
      </c>
      <c r="C3872" s="9">
        <f t="shared" ca="1" si="120"/>
        <v>0.59502233952542072</v>
      </c>
      <c r="D3872" s="9">
        <f t="shared" ca="1" si="121"/>
        <v>174.80967340968101</v>
      </c>
    </row>
    <row r="3873" spans="2:4" x14ac:dyDescent="0.25">
      <c r="B3873" s="13">
        <v>3863</v>
      </c>
      <c r="C3873" s="9">
        <f t="shared" ca="1" si="120"/>
        <v>0.48377243149918636</v>
      </c>
      <c r="D3873" s="9">
        <f t="shared" ca="1" si="121"/>
        <v>169.18624588820879</v>
      </c>
    </row>
    <row r="3874" spans="2:4" x14ac:dyDescent="0.25">
      <c r="B3874" s="13">
        <v>3864</v>
      </c>
      <c r="C3874" s="9">
        <f t="shared" ca="1" si="120"/>
        <v>0.69597084605850401</v>
      </c>
      <c r="D3874" s="9">
        <f t="shared" ca="1" si="121"/>
        <v>180.25694119984277</v>
      </c>
    </row>
    <row r="3875" spans="2:4" x14ac:dyDescent="0.25">
      <c r="B3875" s="13">
        <v>3865</v>
      </c>
      <c r="C3875" s="9">
        <f t="shared" ca="1" si="120"/>
        <v>0.61644475694300371</v>
      </c>
      <c r="D3875" s="9">
        <f t="shared" ca="1" si="121"/>
        <v>175.92313212886921</v>
      </c>
    </row>
    <row r="3876" spans="2:4" x14ac:dyDescent="0.25">
      <c r="B3876" s="13">
        <v>3866</v>
      </c>
      <c r="C3876" s="9">
        <f t="shared" ca="1" si="120"/>
        <v>0.34970872336909831</v>
      </c>
      <c r="D3876" s="9">
        <f t="shared" ca="1" si="121"/>
        <v>162.2778605647826</v>
      </c>
    </row>
    <row r="3877" spans="2:4" x14ac:dyDescent="0.25">
      <c r="B3877" s="13">
        <v>3867</v>
      </c>
      <c r="C3877" s="9">
        <f t="shared" ca="1" si="120"/>
        <v>4.3216523451360844E-2</v>
      </c>
      <c r="D3877" s="9">
        <f t="shared" ca="1" si="121"/>
        <v>135.70957599315403</v>
      </c>
    </row>
    <row r="3878" spans="2:4" x14ac:dyDescent="0.25">
      <c r="B3878" s="13">
        <v>3868</v>
      </c>
      <c r="C3878" s="9">
        <f t="shared" ca="1" si="120"/>
        <v>5.643975052876038E-2</v>
      </c>
      <c r="D3878" s="9">
        <f t="shared" ca="1" si="121"/>
        <v>138.29235407375606</v>
      </c>
    </row>
    <row r="3879" spans="2:4" x14ac:dyDescent="0.25">
      <c r="B3879" s="13">
        <v>3869</v>
      </c>
      <c r="C3879" s="9">
        <f t="shared" ca="1" si="120"/>
        <v>0.88315759916988035</v>
      </c>
      <c r="D3879" s="9">
        <f t="shared" ca="1" si="121"/>
        <v>193.81840970862174</v>
      </c>
    </row>
    <row r="3880" spans="2:4" x14ac:dyDescent="0.25">
      <c r="B3880" s="13">
        <v>3870</v>
      </c>
      <c r="C3880" s="9">
        <f t="shared" ca="1" si="120"/>
        <v>0.64423594158337993</v>
      </c>
      <c r="D3880" s="9">
        <f t="shared" ca="1" si="121"/>
        <v>177.39609121387878</v>
      </c>
    </row>
    <row r="3881" spans="2:4" x14ac:dyDescent="0.25">
      <c r="B3881" s="13">
        <v>3871</v>
      </c>
      <c r="C3881" s="9">
        <f t="shared" ca="1" si="120"/>
        <v>4.1337191833169973E-2</v>
      </c>
      <c r="D3881" s="9">
        <f t="shared" ca="1" si="121"/>
        <v>135.29249756426762</v>
      </c>
    </row>
    <row r="3882" spans="2:4" x14ac:dyDescent="0.25">
      <c r="B3882" s="13">
        <v>3872</v>
      </c>
      <c r="C3882" s="9">
        <f t="shared" ca="1" si="120"/>
        <v>0.73806205754305165</v>
      </c>
      <c r="D3882" s="9">
        <f t="shared" ca="1" si="121"/>
        <v>182.74764507440801</v>
      </c>
    </row>
    <row r="3883" spans="2:4" x14ac:dyDescent="0.25">
      <c r="B3883" s="13">
        <v>3873</v>
      </c>
      <c r="C3883" s="9">
        <f t="shared" ca="1" si="120"/>
        <v>0.75762150481700785</v>
      </c>
      <c r="D3883" s="9">
        <f t="shared" ca="1" si="121"/>
        <v>183.97344146804735</v>
      </c>
    </row>
    <row r="3884" spans="2:4" x14ac:dyDescent="0.25">
      <c r="B3884" s="13">
        <v>3874</v>
      </c>
      <c r="C3884" s="9">
        <f t="shared" ca="1" si="120"/>
        <v>0.14363393243432498</v>
      </c>
      <c r="D3884" s="9">
        <f t="shared" ca="1" si="121"/>
        <v>148.71731401440204</v>
      </c>
    </row>
    <row r="3885" spans="2:4" x14ac:dyDescent="0.25">
      <c r="B3885" s="13">
        <v>3875</v>
      </c>
      <c r="C3885" s="9">
        <f t="shared" ca="1" si="120"/>
        <v>0.62867510586641451</v>
      </c>
      <c r="D3885" s="9">
        <f t="shared" ca="1" si="121"/>
        <v>176.56692738227574</v>
      </c>
    </row>
    <row r="3886" spans="2:4" x14ac:dyDescent="0.25">
      <c r="B3886" s="13">
        <v>3876</v>
      </c>
      <c r="C3886" s="9">
        <f t="shared" ca="1" si="120"/>
        <v>0.48500024658620922</v>
      </c>
      <c r="D3886" s="9">
        <f t="shared" ca="1" si="121"/>
        <v>169.24784661751943</v>
      </c>
    </row>
    <row r="3887" spans="2:4" x14ac:dyDescent="0.25">
      <c r="B3887" s="13">
        <v>3877</v>
      </c>
      <c r="C3887" s="9">
        <f t="shared" ca="1" si="120"/>
        <v>0.93314022964224219</v>
      </c>
      <c r="D3887" s="9">
        <f t="shared" ca="1" si="121"/>
        <v>199.99188479467071</v>
      </c>
    </row>
    <row r="3888" spans="2:4" x14ac:dyDescent="0.25">
      <c r="B3888" s="13">
        <v>3878</v>
      </c>
      <c r="C3888" s="9">
        <f t="shared" ca="1" si="120"/>
        <v>0.595327171231676</v>
      </c>
      <c r="D3888" s="9">
        <f t="shared" ca="1" si="121"/>
        <v>174.82540524285176</v>
      </c>
    </row>
    <row r="3889" spans="2:4" x14ac:dyDescent="0.25">
      <c r="B3889" s="13">
        <v>3879</v>
      </c>
      <c r="C3889" s="9">
        <f t="shared" ca="1" si="120"/>
        <v>0.58132736167087595</v>
      </c>
      <c r="D3889" s="9">
        <f t="shared" ca="1" si="121"/>
        <v>174.10580716459191</v>
      </c>
    </row>
    <row r="3890" spans="2:4" x14ac:dyDescent="0.25">
      <c r="B3890" s="13">
        <v>3880</v>
      </c>
      <c r="C3890" s="9">
        <f t="shared" ca="1" si="120"/>
        <v>0.74342335489295408</v>
      </c>
      <c r="D3890" s="9">
        <f t="shared" ca="1" si="121"/>
        <v>183.07871221001523</v>
      </c>
    </row>
    <row r="3891" spans="2:4" x14ac:dyDescent="0.25">
      <c r="B3891" s="13">
        <v>3881</v>
      </c>
      <c r="C3891" s="9">
        <f t="shared" ca="1" si="120"/>
        <v>0.59337387216392268</v>
      </c>
      <c r="D3891" s="9">
        <f t="shared" ca="1" si="121"/>
        <v>174.72465015608901</v>
      </c>
    </row>
    <row r="3892" spans="2:4" x14ac:dyDescent="0.25">
      <c r="B3892" s="13">
        <v>3882</v>
      </c>
      <c r="C3892" s="9">
        <f t="shared" ca="1" si="120"/>
        <v>0.86959787640599839</v>
      </c>
      <c r="D3892" s="9">
        <f t="shared" ca="1" si="121"/>
        <v>192.48984543744706</v>
      </c>
    </row>
    <row r="3893" spans="2:4" x14ac:dyDescent="0.25">
      <c r="B3893" s="13">
        <v>3883</v>
      </c>
      <c r="C3893" s="9">
        <f t="shared" ca="1" si="120"/>
        <v>0.30351461887646469</v>
      </c>
      <c r="D3893" s="9">
        <f t="shared" ca="1" si="121"/>
        <v>159.7136273754702</v>
      </c>
    </row>
    <row r="3894" spans="2:4" x14ac:dyDescent="0.25">
      <c r="B3894" s="13">
        <v>3884</v>
      </c>
      <c r="C3894" s="9">
        <f t="shared" ca="1" si="120"/>
        <v>0.98360640077590944</v>
      </c>
      <c r="D3894" s="9">
        <f t="shared" ca="1" si="121"/>
        <v>212.69359004356201</v>
      </c>
    </row>
    <row r="3895" spans="2:4" x14ac:dyDescent="0.25">
      <c r="B3895" s="13">
        <v>3885</v>
      </c>
      <c r="C3895" s="9">
        <f t="shared" ca="1" si="120"/>
        <v>0.54090002151635863</v>
      </c>
      <c r="D3895" s="9">
        <f t="shared" ca="1" si="121"/>
        <v>172.05402813898604</v>
      </c>
    </row>
    <row r="3896" spans="2:4" x14ac:dyDescent="0.25">
      <c r="B3896" s="13">
        <v>3886</v>
      </c>
      <c r="C3896" s="9">
        <f t="shared" ca="1" si="120"/>
        <v>0.51104385373325012</v>
      </c>
      <c r="D3896" s="9">
        <f t="shared" ca="1" si="121"/>
        <v>170.5537274543739</v>
      </c>
    </row>
    <row r="3897" spans="2:4" x14ac:dyDescent="0.25">
      <c r="B3897" s="13">
        <v>3887</v>
      </c>
      <c r="C3897" s="9">
        <f t="shared" ca="1" si="120"/>
        <v>0.23754306774219991</v>
      </c>
      <c r="D3897" s="9">
        <f t="shared" ca="1" si="121"/>
        <v>155.7154377337786</v>
      </c>
    </row>
    <row r="3898" spans="2:4" x14ac:dyDescent="0.25">
      <c r="B3898" s="13">
        <v>3888</v>
      </c>
      <c r="C3898" s="9">
        <f t="shared" ca="1" si="120"/>
        <v>0.4749108306499622</v>
      </c>
      <c r="D3898" s="9">
        <f t="shared" ca="1" si="121"/>
        <v>168.74138532382122</v>
      </c>
    </row>
    <row r="3899" spans="2:4" x14ac:dyDescent="0.25">
      <c r="B3899" s="13">
        <v>3889</v>
      </c>
      <c r="C3899" s="9">
        <f t="shared" ca="1" si="120"/>
        <v>0.86079522067056835</v>
      </c>
      <c r="D3899" s="9">
        <f t="shared" ca="1" si="121"/>
        <v>191.67798110068679</v>
      </c>
    </row>
    <row r="3900" spans="2:4" x14ac:dyDescent="0.25">
      <c r="B3900" s="13">
        <v>3890</v>
      </c>
      <c r="C3900" s="9">
        <f t="shared" ca="1" si="120"/>
        <v>0.63239306440828635</v>
      </c>
      <c r="D3900" s="9">
        <f t="shared" ca="1" si="121"/>
        <v>176.76396296579662</v>
      </c>
    </row>
    <row r="3901" spans="2:4" x14ac:dyDescent="0.25">
      <c r="B3901" s="13">
        <v>3891</v>
      </c>
      <c r="C3901" s="9">
        <f t="shared" ca="1" si="120"/>
        <v>0.6469327640927115</v>
      </c>
      <c r="D3901" s="9">
        <f t="shared" ca="1" si="121"/>
        <v>177.5410531770932</v>
      </c>
    </row>
    <row r="3902" spans="2:4" x14ac:dyDescent="0.25">
      <c r="B3902" s="13">
        <v>3892</v>
      </c>
      <c r="C3902" s="9">
        <f t="shared" ca="1" si="120"/>
        <v>0.94171769132529592</v>
      </c>
      <c r="D3902" s="9">
        <f t="shared" ca="1" si="121"/>
        <v>201.38715375991532</v>
      </c>
    </row>
    <row r="3903" spans="2:4" x14ac:dyDescent="0.25">
      <c r="B3903" s="13">
        <v>3893</v>
      </c>
      <c r="C3903" s="9">
        <f t="shared" ca="1" si="120"/>
        <v>2.6540701322340543E-2</v>
      </c>
      <c r="D3903" s="9">
        <f t="shared" ca="1" si="121"/>
        <v>131.31483808640331</v>
      </c>
    </row>
    <row r="3904" spans="2:4" x14ac:dyDescent="0.25">
      <c r="B3904" s="13">
        <v>3894</v>
      </c>
      <c r="C3904" s="9">
        <f t="shared" ca="1" si="120"/>
        <v>0.71064040574427856</v>
      </c>
      <c r="D3904" s="9">
        <f t="shared" ca="1" si="121"/>
        <v>181.10513115694093</v>
      </c>
    </row>
    <row r="3905" spans="2:4" x14ac:dyDescent="0.25">
      <c r="B3905" s="13">
        <v>3895</v>
      </c>
      <c r="C3905" s="9">
        <f t="shared" ca="1" si="120"/>
        <v>0.46248155407379465</v>
      </c>
      <c r="D3905" s="9">
        <f t="shared" ca="1" si="121"/>
        <v>168.11632286334176</v>
      </c>
    </row>
    <row r="3906" spans="2:4" x14ac:dyDescent="0.25">
      <c r="B3906" s="13">
        <v>3896</v>
      </c>
      <c r="C3906" s="9">
        <f t="shared" ca="1" si="120"/>
        <v>5.525269744824246E-2</v>
      </c>
      <c r="D3906" s="9">
        <f t="shared" ca="1" si="121"/>
        <v>138.08148707854474</v>
      </c>
    </row>
    <row r="3907" spans="2:4" x14ac:dyDescent="0.25">
      <c r="B3907" s="13">
        <v>3897</v>
      </c>
      <c r="C3907" s="9">
        <f t="shared" ca="1" si="120"/>
        <v>7.2500113725368465E-2</v>
      </c>
      <c r="D3907" s="9">
        <f t="shared" ca="1" si="121"/>
        <v>140.85158171782183</v>
      </c>
    </row>
    <row r="3908" spans="2:4" x14ac:dyDescent="0.25">
      <c r="B3908" s="13">
        <v>3898</v>
      </c>
      <c r="C3908" s="9">
        <f t="shared" ca="1" si="120"/>
        <v>0.79895177601023515</v>
      </c>
      <c r="D3908" s="9">
        <f t="shared" ca="1" si="121"/>
        <v>186.7576589090709</v>
      </c>
    </row>
    <row r="3909" spans="2:4" x14ac:dyDescent="0.25">
      <c r="B3909" s="13">
        <v>3899</v>
      </c>
      <c r="C3909" s="9">
        <f t="shared" ca="1" si="120"/>
        <v>0.82967804931790834</v>
      </c>
      <c r="D3909" s="9">
        <f t="shared" ca="1" si="121"/>
        <v>189.0578752259897</v>
      </c>
    </row>
    <row r="3910" spans="2:4" x14ac:dyDescent="0.25">
      <c r="B3910" s="13">
        <v>3900</v>
      </c>
      <c r="C3910" s="9">
        <f t="shared" ca="1" si="120"/>
        <v>0.20114196010546781</v>
      </c>
      <c r="D3910" s="9">
        <f t="shared" ca="1" si="121"/>
        <v>153.2490155168968</v>
      </c>
    </row>
    <row r="3911" spans="2:4" x14ac:dyDescent="0.25">
      <c r="B3911" s="13">
        <v>3901</v>
      </c>
      <c r="C3911" s="9">
        <f t="shared" ca="1" si="120"/>
        <v>0.1510487526012334</v>
      </c>
      <c r="D3911" s="9">
        <f t="shared" ca="1" si="121"/>
        <v>149.36108384745131</v>
      </c>
    </row>
    <row r="3912" spans="2:4" x14ac:dyDescent="0.25">
      <c r="B3912" s="13">
        <v>3902</v>
      </c>
      <c r="C3912" s="9">
        <f t="shared" ca="1" si="120"/>
        <v>0.4467568045080802</v>
      </c>
      <c r="D3912" s="9">
        <f t="shared" ca="1" si="121"/>
        <v>167.32280829808633</v>
      </c>
    </row>
    <row r="3913" spans="2:4" x14ac:dyDescent="0.25">
      <c r="B3913" s="13">
        <v>3903</v>
      </c>
      <c r="C3913" s="9">
        <f t="shared" ca="1" si="120"/>
        <v>0.4230842878395249</v>
      </c>
      <c r="D3913" s="9">
        <f t="shared" ca="1" si="121"/>
        <v>166.11981338099454</v>
      </c>
    </row>
    <row r="3914" spans="2:4" x14ac:dyDescent="0.25">
      <c r="B3914" s="13">
        <v>3904</v>
      </c>
      <c r="C3914" s="9">
        <f t="shared" ca="1" si="120"/>
        <v>0.75803853543725719</v>
      </c>
      <c r="D3914" s="9">
        <f t="shared" ca="1" si="121"/>
        <v>184.00014012093754</v>
      </c>
    </row>
    <row r="3915" spans="2:4" x14ac:dyDescent="0.25">
      <c r="B3915" s="13">
        <v>3905</v>
      </c>
      <c r="C3915" s="9">
        <f t="shared" ca="1" si="120"/>
        <v>0.83898853144145757</v>
      </c>
      <c r="D3915" s="9">
        <f t="shared" ca="1" si="121"/>
        <v>189.80618703062316</v>
      </c>
    </row>
    <row r="3916" spans="2:4" x14ac:dyDescent="0.25">
      <c r="B3916" s="13">
        <v>3906</v>
      </c>
      <c r="C3916" s="9">
        <f t="shared" ref="C3916:C3979" ca="1" si="122">RAND()</f>
        <v>0.69778995503284658</v>
      </c>
      <c r="D3916" s="9">
        <f t="shared" ref="D3916:D3979" ca="1" si="123">_xlfn.NORM.INV(C3916,$C$6,$C$7)</f>
        <v>180.3610944374966</v>
      </c>
    </row>
    <row r="3917" spans="2:4" x14ac:dyDescent="0.25">
      <c r="B3917" s="13">
        <v>3907</v>
      </c>
      <c r="C3917" s="9">
        <f t="shared" ca="1" si="122"/>
        <v>0.59255139607941565</v>
      </c>
      <c r="D3917" s="9">
        <f t="shared" ca="1" si="123"/>
        <v>174.68226118429217</v>
      </c>
    </row>
    <row r="3918" spans="2:4" x14ac:dyDescent="0.25">
      <c r="B3918" s="13">
        <v>3908</v>
      </c>
      <c r="C3918" s="9">
        <f t="shared" ca="1" si="122"/>
        <v>0.82295121733236576</v>
      </c>
      <c r="D3918" s="9">
        <f t="shared" ca="1" si="123"/>
        <v>188.53341281999423</v>
      </c>
    </row>
    <row r="3919" spans="2:4" x14ac:dyDescent="0.25">
      <c r="B3919" s="13">
        <v>3909</v>
      </c>
      <c r="C3919" s="9">
        <f t="shared" ca="1" si="122"/>
        <v>0.36037607687677919</v>
      </c>
      <c r="D3919" s="9">
        <f t="shared" ca="1" si="123"/>
        <v>162.85092525408166</v>
      </c>
    </row>
    <row r="3920" spans="2:4" x14ac:dyDescent="0.25">
      <c r="B3920" s="13">
        <v>3910</v>
      </c>
      <c r="C3920" s="9">
        <f t="shared" ca="1" si="122"/>
        <v>0.90525603873959581</v>
      </c>
      <c r="D3920" s="9">
        <f t="shared" ca="1" si="123"/>
        <v>196.24190950303691</v>
      </c>
    </row>
    <row r="3921" spans="2:4" x14ac:dyDescent="0.25">
      <c r="B3921" s="13">
        <v>3911</v>
      </c>
      <c r="C3921" s="9">
        <f t="shared" ca="1" si="122"/>
        <v>0.40850075166291677</v>
      </c>
      <c r="D3921" s="9">
        <f t="shared" ca="1" si="123"/>
        <v>165.37193404179055</v>
      </c>
    </row>
    <row r="3922" spans="2:4" x14ac:dyDescent="0.25">
      <c r="B3922" s="13">
        <v>3912</v>
      </c>
      <c r="C3922" s="9">
        <f t="shared" ca="1" si="122"/>
        <v>0.80344109944315056</v>
      </c>
      <c r="D3922" s="9">
        <f t="shared" ca="1" si="123"/>
        <v>187.07953755260479</v>
      </c>
    </row>
    <row r="3923" spans="2:4" x14ac:dyDescent="0.25">
      <c r="B3923" s="13">
        <v>3913</v>
      </c>
      <c r="C3923" s="9">
        <f t="shared" ca="1" si="122"/>
        <v>0.67483144880257984</v>
      </c>
      <c r="D3923" s="9">
        <f t="shared" ca="1" si="123"/>
        <v>179.06587861988015</v>
      </c>
    </row>
    <row r="3924" spans="2:4" x14ac:dyDescent="0.25">
      <c r="B3924" s="13">
        <v>3914</v>
      </c>
      <c r="C3924" s="9">
        <f t="shared" ca="1" si="122"/>
        <v>0.17918247806935839</v>
      </c>
      <c r="D3924" s="9">
        <f t="shared" ca="1" si="123"/>
        <v>151.6302980022945</v>
      </c>
    </row>
    <row r="3925" spans="2:4" x14ac:dyDescent="0.25">
      <c r="B3925" s="13">
        <v>3915</v>
      </c>
      <c r="C3925" s="9">
        <f t="shared" ca="1" si="122"/>
        <v>0.61520041889339994</v>
      </c>
      <c r="D3925" s="9">
        <f t="shared" ca="1" si="123"/>
        <v>175.85798499810133</v>
      </c>
    </row>
    <row r="3926" spans="2:4" x14ac:dyDescent="0.25">
      <c r="B3926" s="13">
        <v>3916</v>
      </c>
      <c r="C3926" s="9">
        <f t="shared" ca="1" si="122"/>
        <v>0.93339536154942404</v>
      </c>
      <c r="D3926" s="9">
        <f t="shared" ca="1" si="123"/>
        <v>200.03131634361142</v>
      </c>
    </row>
    <row r="3927" spans="2:4" x14ac:dyDescent="0.25">
      <c r="B3927" s="13">
        <v>3917</v>
      </c>
      <c r="C3927" s="9">
        <f t="shared" ca="1" si="122"/>
        <v>0.17589809613701402</v>
      </c>
      <c r="D3927" s="9">
        <f t="shared" ca="1" si="123"/>
        <v>151.37778166923712</v>
      </c>
    </row>
    <row r="3928" spans="2:4" x14ac:dyDescent="0.25">
      <c r="B3928" s="13">
        <v>3918</v>
      </c>
      <c r="C3928" s="9">
        <f t="shared" ca="1" si="122"/>
        <v>0.88068599235526757</v>
      </c>
      <c r="D3928" s="9">
        <f t="shared" ca="1" si="123"/>
        <v>193.56845987854859</v>
      </c>
    </row>
    <row r="3929" spans="2:4" x14ac:dyDescent="0.25">
      <c r="B3929" s="13">
        <v>3919</v>
      </c>
      <c r="C3929" s="9">
        <f t="shared" ca="1" si="122"/>
        <v>0.71382735866584734</v>
      </c>
      <c r="D3929" s="9">
        <f t="shared" ca="1" si="123"/>
        <v>181.29201712719203</v>
      </c>
    </row>
    <row r="3930" spans="2:4" x14ac:dyDescent="0.25">
      <c r="B3930" s="13">
        <v>3920</v>
      </c>
      <c r="C3930" s="9">
        <f t="shared" ca="1" si="122"/>
        <v>0.4302291472219435</v>
      </c>
      <c r="D3930" s="9">
        <f t="shared" ca="1" si="123"/>
        <v>166.48418391912645</v>
      </c>
    </row>
    <row r="3931" spans="2:4" x14ac:dyDescent="0.25">
      <c r="B3931" s="13">
        <v>3921</v>
      </c>
      <c r="C3931" s="9">
        <f t="shared" ca="1" si="122"/>
        <v>0.37276876443816165</v>
      </c>
      <c r="D3931" s="9">
        <f t="shared" ca="1" si="123"/>
        <v>163.50941890164108</v>
      </c>
    </row>
    <row r="3932" spans="2:4" x14ac:dyDescent="0.25">
      <c r="B3932" s="13">
        <v>3922</v>
      </c>
      <c r="C3932" s="9">
        <f t="shared" ca="1" si="122"/>
        <v>9.229694066565497E-2</v>
      </c>
      <c r="D3932" s="9">
        <f t="shared" ca="1" si="123"/>
        <v>143.46515026293642</v>
      </c>
    </row>
    <row r="3933" spans="2:4" x14ac:dyDescent="0.25">
      <c r="B3933" s="13">
        <v>3923</v>
      </c>
      <c r="C3933" s="9">
        <f t="shared" ca="1" si="122"/>
        <v>0.11030195594050451</v>
      </c>
      <c r="D3933" s="9">
        <f t="shared" ca="1" si="123"/>
        <v>145.50152292187221</v>
      </c>
    </row>
    <row r="3934" spans="2:4" x14ac:dyDescent="0.25">
      <c r="B3934" s="13">
        <v>3924</v>
      </c>
      <c r="C3934" s="9">
        <f t="shared" ca="1" si="122"/>
        <v>7.4286779677280812E-2</v>
      </c>
      <c r="D3934" s="9">
        <f t="shared" ca="1" si="123"/>
        <v>141.10823387594277</v>
      </c>
    </row>
    <row r="3935" spans="2:4" x14ac:dyDescent="0.25">
      <c r="B3935" s="13">
        <v>3925</v>
      </c>
      <c r="C3935" s="9">
        <f t="shared" ca="1" si="122"/>
        <v>8.4969314917818006E-2</v>
      </c>
      <c r="D3935" s="9">
        <f t="shared" ca="1" si="123"/>
        <v>142.55197941113539</v>
      </c>
    </row>
    <row r="3936" spans="2:4" x14ac:dyDescent="0.25">
      <c r="B3936" s="13">
        <v>3926</v>
      </c>
      <c r="C3936" s="9">
        <f t="shared" ca="1" si="122"/>
        <v>0.12695249284288512</v>
      </c>
      <c r="D3936" s="9">
        <f t="shared" ca="1" si="123"/>
        <v>147.18168505531366</v>
      </c>
    </row>
    <row r="3937" spans="2:4" x14ac:dyDescent="0.25">
      <c r="B3937" s="13">
        <v>3927</v>
      </c>
      <c r="C3937" s="9">
        <f t="shared" ca="1" si="122"/>
        <v>0.88938404213175792</v>
      </c>
      <c r="D3937" s="9">
        <f t="shared" ca="1" si="123"/>
        <v>194.46517850788209</v>
      </c>
    </row>
    <row r="3938" spans="2:4" x14ac:dyDescent="0.25">
      <c r="B3938" s="13">
        <v>3928</v>
      </c>
      <c r="C3938" s="9">
        <f t="shared" ca="1" si="122"/>
        <v>0.82143548416738077</v>
      </c>
      <c r="D3938" s="9">
        <f t="shared" ca="1" si="123"/>
        <v>188.41698906614045</v>
      </c>
    </row>
    <row r="3939" spans="2:4" x14ac:dyDescent="0.25">
      <c r="B3939" s="13">
        <v>3929</v>
      </c>
      <c r="C3939" s="9">
        <f t="shared" ca="1" si="122"/>
        <v>0.28070497804718453</v>
      </c>
      <c r="D3939" s="9">
        <f t="shared" ca="1" si="123"/>
        <v>158.38502961655155</v>
      </c>
    </row>
    <row r="3940" spans="2:4" x14ac:dyDescent="0.25">
      <c r="B3940" s="13">
        <v>3930</v>
      </c>
      <c r="C3940" s="9">
        <f t="shared" ca="1" si="122"/>
        <v>1.6737612634881271E-2</v>
      </c>
      <c r="D3940" s="9">
        <f t="shared" ca="1" si="123"/>
        <v>127.47326382754598</v>
      </c>
    </row>
    <row r="3941" spans="2:4" x14ac:dyDescent="0.25">
      <c r="B3941" s="13">
        <v>3931</v>
      </c>
      <c r="C3941" s="9">
        <f t="shared" ca="1" si="122"/>
        <v>3.5858114085149939E-2</v>
      </c>
      <c r="D3941" s="9">
        <f t="shared" ca="1" si="123"/>
        <v>133.98169363120101</v>
      </c>
    </row>
    <row r="3942" spans="2:4" x14ac:dyDescent="0.25">
      <c r="B3942" s="13">
        <v>3932</v>
      </c>
      <c r="C3942" s="9">
        <f t="shared" ca="1" si="122"/>
        <v>0.32075215902956855</v>
      </c>
      <c r="D3942" s="9">
        <f t="shared" ca="1" si="123"/>
        <v>160.68806914384612</v>
      </c>
    </row>
    <row r="3943" spans="2:4" x14ac:dyDescent="0.25">
      <c r="B3943" s="13">
        <v>3933</v>
      </c>
      <c r="C3943" s="9">
        <f t="shared" ca="1" si="122"/>
        <v>0.81418550855153116</v>
      </c>
      <c r="D3943" s="9">
        <f t="shared" ca="1" si="123"/>
        <v>187.86852378737552</v>
      </c>
    </row>
    <row r="3944" spans="2:4" x14ac:dyDescent="0.25">
      <c r="B3944" s="13">
        <v>3934</v>
      </c>
      <c r="C3944" s="9">
        <f t="shared" ca="1" si="122"/>
        <v>0.52216906066384128</v>
      </c>
      <c r="D3944" s="9">
        <f t="shared" ca="1" si="123"/>
        <v>171.1119644972884</v>
      </c>
    </row>
    <row r="3945" spans="2:4" x14ac:dyDescent="0.25">
      <c r="B3945" s="13">
        <v>3935</v>
      </c>
      <c r="C3945" s="9">
        <f t="shared" ca="1" si="122"/>
        <v>0.75798491418756087</v>
      </c>
      <c r="D3945" s="9">
        <f t="shared" ca="1" si="123"/>
        <v>183.99670584616351</v>
      </c>
    </row>
    <row r="3946" spans="2:4" x14ac:dyDescent="0.25">
      <c r="B3946" s="13">
        <v>3936</v>
      </c>
      <c r="C3946" s="9">
        <f t="shared" ca="1" si="122"/>
        <v>0.2844698459925229</v>
      </c>
      <c r="D3946" s="9">
        <f t="shared" ca="1" si="123"/>
        <v>158.60772475019002</v>
      </c>
    </row>
    <row r="3947" spans="2:4" x14ac:dyDescent="0.25">
      <c r="B3947" s="13">
        <v>3937</v>
      </c>
      <c r="C3947" s="9">
        <f t="shared" ca="1" si="122"/>
        <v>0.73299318277909786</v>
      </c>
      <c r="D3947" s="9">
        <f t="shared" ca="1" si="123"/>
        <v>182.4378172332157</v>
      </c>
    </row>
    <row r="3948" spans="2:4" x14ac:dyDescent="0.25">
      <c r="B3948" s="13">
        <v>3938</v>
      </c>
      <c r="C3948" s="9">
        <f t="shared" ca="1" si="122"/>
        <v>0.57829217073320816</v>
      </c>
      <c r="D3948" s="9">
        <f t="shared" ca="1" si="123"/>
        <v>173.95052712184619</v>
      </c>
    </row>
    <row r="3949" spans="2:4" x14ac:dyDescent="0.25">
      <c r="B3949" s="13">
        <v>3939</v>
      </c>
      <c r="C3949" s="9">
        <f t="shared" ca="1" si="122"/>
        <v>0.93443138436861772</v>
      </c>
      <c r="D3949" s="9">
        <f t="shared" ca="1" si="123"/>
        <v>200.19264940503609</v>
      </c>
    </row>
    <row r="3950" spans="2:4" x14ac:dyDescent="0.25">
      <c r="B3950" s="13">
        <v>3940</v>
      </c>
      <c r="C3950" s="9">
        <f t="shared" ca="1" si="122"/>
        <v>2.8894311222453339E-2</v>
      </c>
      <c r="D3950" s="9">
        <f t="shared" ca="1" si="123"/>
        <v>132.05404055066546</v>
      </c>
    </row>
    <row r="3951" spans="2:4" x14ac:dyDescent="0.25">
      <c r="B3951" s="13">
        <v>3941</v>
      </c>
      <c r="C3951" s="9">
        <f t="shared" ca="1" si="122"/>
        <v>0.65178315838778966</v>
      </c>
      <c r="D3951" s="9">
        <f t="shared" ca="1" si="123"/>
        <v>177.80278222320757</v>
      </c>
    </row>
    <row r="3952" spans="2:4" x14ac:dyDescent="0.25">
      <c r="B3952" s="13">
        <v>3942</v>
      </c>
      <c r="C3952" s="9">
        <f t="shared" ca="1" si="122"/>
        <v>0.96102029215905682</v>
      </c>
      <c r="D3952" s="9">
        <f t="shared" ca="1" si="123"/>
        <v>205.25301456207521</v>
      </c>
    </row>
    <row r="3953" spans="2:4" x14ac:dyDescent="0.25">
      <c r="B3953" s="13">
        <v>3943</v>
      </c>
      <c r="C3953" s="9">
        <f t="shared" ca="1" si="122"/>
        <v>3.8370505766710861E-2</v>
      </c>
      <c r="D3953" s="9">
        <f t="shared" ca="1" si="123"/>
        <v>134.6016651765072</v>
      </c>
    </row>
    <row r="3954" spans="2:4" x14ac:dyDescent="0.25">
      <c r="B3954" s="13">
        <v>3944</v>
      </c>
      <c r="C3954" s="9">
        <f t="shared" ca="1" si="122"/>
        <v>0.92007892540062386</v>
      </c>
      <c r="D3954" s="9">
        <f t="shared" ca="1" si="123"/>
        <v>198.11205296712774</v>
      </c>
    </row>
    <row r="3955" spans="2:4" x14ac:dyDescent="0.25">
      <c r="B3955" s="13">
        <v>3945</v>
      </c>
      <c r="C3955" s="9">
        <f t="shared" ca="1" si="122"/>
        <v>0.64616770352801245</v>
      </c>
      <c r="D3955" s="9">
        <f t="shared" ca="1" si="123"/>
        <v>177.49988903513227</v>
      </c>
    </row>
    <row r="3956" spans="2:4" x14ac:dyDescent="0.25">
      <c r="B3956" s="13">
        <v>3946</v>
      </c>
      <c r="C3956" s="9">
        <f t="shared" ca="1" si="122"/>
        <v>0.49550419865164697</v>
      </c>
      <c r="D3956" s="9">
        <f t="shared" ca="1" si="123"/>
        <v>169.77460917368404</v>
      </c>
    </row>
    <row r="3957" spans="2:4" x14ac:dyDescent="0.25">
      <c r="B3957" s="13">
        <v>3947</v>
      </c>
      <c r="C3957" s="9">
        <f t="shared" ca="1" si="122"/>
        <v>0.94244130610188825</v>
      </c>
      <c r="D3957" s="9">
        <f t="shared" ca="1" si="123"/>
        <v>201.51205449576523</v>
      </c>
    </row>
    <row r="3958" spans="2:4" x14ac:dyDescent="0.25">
      <c r="B3958" s="13">
        <v>3948</v>
      </c>
      <c r="C3958" s="9">
        <f t="shared" ca="1" si="122"/>
        <v>5.0028298735296906E-2</v>
      </c>
      <c r="D3958" s="9">
        <f t="shared" ca="1" si="123"/>
        <v>137.10841389641868</v>
      </c>
    </row>
    <row r="3959" spans="2:4" x14ac:dyDescent="0.25">
      <c r="B3959" s="13">
        <v>3949</v>
      </c>
      <c r="C3959" s="9">
        <f t="shared" ca="1" si="122"/>
        <v>0.33854068889140265</v>
      </c>
      <c r="D3959" s="9">
        <f t="shared" ca="1" si="123"/>
        <v>161.6710172290791</v>
      </c>
    </row>
    <row r="3960" spans="2:4" x14ac:dyDescent="0.25">
      <c r="B3960" s="13">
        <v>3950</v>
      </c>
      <c r="C3960" s="9">
        <f t="shared" ca="1" si="122"/>
        <v>4.6246557963688262E-2</v>
      </c>
      <c r="D3960" s="9">
        <f t="shared" ca="1" si="123"/>
        <v>136.35218727467407</v>
      </c>
    </row>
    <row r="3961" spans="2:4" x14ac:dyDescent="0.25">
      <c r="B3961" s="13">
        <v>3951</v>
      </c>
      <c r="C3961" s="9">
        <f t="shared" ca="1" si="122"/>
        <v>0.32955895715318151</v>
      </c>
      <c r="D3961" s="9">
        <f t="shared" ca="1" si="123"/>
        <v>161.17737315183862</v>
      </c>
    </row>
    <row r="3962" spans="2:4" x14ac:dyDescent="0.25">
      <c r="B3962" s="13">
        <v>3952</v>
      </c>
      <c r="C3962" s="9">
        <f t="shared" ca="1" si="122"/>
        <v>0.229903979533161</v>
      </c>
      <c r="D3962" s="9">
        <f t="shared" ca="1" si="123"/>
        <v>155.21673781996719</v>
      </c>
    </row>
    <row r="3963" spans="2:4" x14ac:dyDescent="0.25">
      <c r="B3963" s="13">
        <v>3953</v>
      </c>
      <c r="C3963" s="9">
        <f t="shared" ca="1" si="122"/>
        <v>7.4139585201619118E-2</v>
      </c>
      <c r="D3963" s="9">
        <f t="shared" ca="1" si="123"/>
        <v>141.08726907016509</v>
      </c>
    </row>
    <row r="3964" spans="2:4" x14ac:dyDescent="0.25">
      <c r="B3964" s="13">
        <v>3954</v>
      </c>
      <c r="C3964" s="9">
        <f t="shared" ca="1" si="122"/>
        <v>3.2693313804720958E-2</v>
      </c>
      <c r="D3964" s="9">
        <f t="shared" ca="1" si="123"/>
        <v>133.14788962951764</v>
      </c>
    </row>
    <row r="3965" spans="2:4" x14ac:dyDescent="0.25">
      <c r="B3965" s="13">
        <v>3955</v>
      </c>
      <c r="C3965" s="9">
        <f t="shared" ca="1" si="122"/>
        <v>0.23810358769913842</v>
      </c>
      <c r="D3965" s="9">
        <f t="shared" ca="1" si="123"/>
        <v>155.75167886302771</v>
      </c>
    </row>
    <row r="3966" spans="2:4" x14ac:dyDescent="0.25">
      <c r="B3966" s="13">
        <v>3956</v>
      </c>
      <c r="C3966" s="9">
        <f t="shared" ca="1" si="122"/>
        <v>0.68273240400721824</v>
      </c>
      <c r="D3966" s="9">
        <f t="shared" ca="1" si="123"/>
        <v>179.50706551290327</v>
      </c>
    </row>
    <row r="3967" spans="2:4" x14ac:dyDescent="0.25">
      <c r="B3967" s="13">
        <v>3957</v>
      </c>
      <c r="C3967" s="9">
        <f t="shared" ca="1" si="122"/>
        <v>0.39959315318403832</v>
      </c>
      <c r="D3967" s="9">
        <f t="shared" ca="1" si="123"/>
        <v>164.9119936672387</v>
      </c>
    </row>
    <row r="3968" spans="2:4" x14ac:dyDescent="0.25">
      <c r="B3968" s="13">
        <v>3958</v>
      </c>
      <c r="C3968" s="9">
        <f t="shared" ca="1" si="122"/>
        <v>0.71545299219388148</v>
      </c>
      <c r="D3968" s="9">
        <f t="shared" ca="1" si="123"/>
        <v>181.38772589527412</v>
      </c>
    </row>
    <row r="3969" spans="2:4" x14ac:dyDescent="0.25">
      <c r="B3969" s="13">
        <v>3959</v>
      </c>
      <c r="C3969" s="9">
        <f t="shared" ca="1" si="122"/>
        <v>0.84986230882691816</v>
      </c>
      <c r="D3969" s="9">
        <f t="shared" ca="1" si="123"/>
        <v>190.71686046584816</v>
      </c>
    </row>
    <row r="3970" spans="2:4" x14ac:dyDescent="0.25">
      <c r="B3970" s="13">
        <v>3960</v>
      </c>
      <c r="C3970" s="9">
        <f t="shared" ca="1" si="122"/>
        <v>0.9988951905489355</v>
      </c>
      <c r="D3970" s="9">
        <f t="shared" ca="1" si="123"/>
        <v>231.21015911483562</v>
      </c>
    </row>
    <row r="3971" spans="2:4" x14ac:dyDescent="0.25">
      <c r="B3971" s="13">
        <v>3961</v>
      </c>
      <c r="C3971" s="9">
        <f t="shared" ca="1" si="122"/>
        <v>0.81674763452267185</v>
      </c>
      <c r="D3971" s="9">
        <f t="shared" ca="1" si="123"/>
        <v>188.06079755187551</v>
      </c>
    </row>
    <row r="3972" spans="2:4" x14ac:dyDescent="0.25">
      <c r="B3972" s="13">
        <v>3962</v>
      </c>
      <c r="C3972" s="9">
        <f t="shared" ca="1" si="122"/>
        <v>0.50813814229589849</v>
      </c>
      <c r="D3972" s="9">
        <f t="shared" ca="1" si="123"/>
        <v>170.40801425171625</v>
      </c>
    </row>
    <row r="3973" spans="2:4" x14ac:dyDescent="0.25">
      <c r="B3973" s="13">
        <v>3963</v>
      </c>
      <c r="C3973" s="9">
        <f t="shared" ca="1" si="122"/>
        <v>0.1315152966411296</v>
      </c>
      <c r="D3973" s="9">
        <f t="shared" ca="1" si="123"/>
        <v>147.61486369045818</v>
      </c>
    </row>
    <row r="3974" spans="2:4" x14ac:dyDescent="0.25">
      <c r="B3974" s="13">
        <v>3964</v>
      </c>
      <c r="C3974" s="9">
        <f t="shared" ca="1" si="122"/>
        <v>0.6532240085551515</v>
      </c>
      <c r="D3974" s="9">
        <f t="shared" ca="1" si="123"/>
        <v>177.88078712436834</v>
      </c>
    </row>
    <row r="3975" spans="2:4" x14ac:dyDescent="0.25">
      <c r="B3975" s="13">
        <v>3965</v>
      </c>
      <c r="C3975" s="9">
        <f t="shared" ca="1" si="122"/>
        <v>0.1658257113036361</v>
      </c>
      <c r="D3975" s="9">
        <f t="shared" ca="1" si="123"/>
        <v>150.58414214867994</v>
      </c>
    </row>
    <row r="3976" spans="2:4" x14ac:dyDescent="0.25">
      <c r="B3976" s="13">
        <v>3966</v>
      </c>
      <c r="C3976" s="9">
        <f t="shared" ca="1" si="122"/>
        <v>0.43025581604845864</v>
      </c>
      <c r="D3976" s="9">
        <f t="shared" ca="1" si="123"/>
        <v>166.48554170603586</v>
      </c>
    </row>
    <row r="3977" spans="2:4" x14ac:dyDescent="0.25">
      <c r="B3977" s="13">
        <v>3967</v>
      </c>
      <c r="C3977" s="9">
        <f t="shared" ca="1" si="122"/>
        <v>0.78674112236695071</v>
      </c>
      <c r="D3977" s="9">
        <f t="shared" ca="1" si="123"/>
        <v>185.90329219456515</v>
      </c>
    </row>
    <row r="3978" spans="2:4" x14ac:dyDescent="0.25">
      <c r="B3978" s="13">
        <v>3968</v>
      </c>
      <c r="C3978" s="9">
        <f t="shared" ca="1" si="122"/>
        <v>0.92791638096896245</v>
      </c>
      <c r="D3978" s="9">
        <f t="shared" ca="1" si="123"/>
        <v>199.20894186170955</v>
      </c>
    </row>
    <row r="3979" spans="2:4" x14ac:dyDescent="0.25">
      <c r="B3979" s="13">
        <v>3969</v>
      </c>
      <c r="C3979" s="9">
        <f t="shared" ca="1" si="122"/>
        <v>0.64992052480277596</v>
      </c>
      <c r="D3979" s="9">
        <f t="shared" ca="1" si="123"/>
        <v>177.70211817662602</v>
      </c>
    </row>
    <row r="3980" spans="2:4" x14ac:dyDescent="0.25">
      <c r="B3980" s="13">
        <v>3970</v>
      </c>
      <c r="C3980" s="9">
        <f t="shared" ref="C3980:C4043" ca="1" si="124">RAND()</f>
        <v>0.23451222743991984</v>
      </c>
      <c r="D3980" s="9">
        <f t="shared" ref="D3980:D4043" ca="1" si="125">_xlfn.NORM.INV(C3980,$C$6,$C$7)</f>
        <v>155.51865517556101</v>
      </c>
    </row>
    <row r="3981" spans="2:4" x14ac:dyDescent="0.25">
      <c r="B3981" s="13">
        <v>3971</v>
      </c>
      <c r="C3981" s="9">
        <f t="shared" ca="1" si="124"/>
        <v>0.3134754870417773</v>
      </c>
      <c r="D3981" s="9">
        <f t="shared" ca="1" si="125"/>
        <v>160.27954325021892</v>
      </c>
    </row>
    <row r="3982" spans="2:4" x14ac:dyDescent="0.25">
      <c r="B3982" s="13">
        <v>3972</v>
      </c>
      <c r="C3982" s="9">
        <f t="shared" ca="1" si="124"/>
        <v>0.47758825438403707</v>
      </c>
      <c r="D3982" s="9">
        <f t="shared" ca="1" si="125"/>
        <v>168.87585005758675</v>
      </c>
    </row>
    <row r="3983" spans="2:4" x14ac:dyDescent="0.25">
      <c r="B3983" s="13">
        <v>3973</v>
      </c>
      <c r="C3983" s="9">
        <f t="shared" ca="1" si="124"/>
        <v>0.99351870088791572</v>
      </c>
      <c r="D3983" s="9">
        <f t="shared" ca="1" si="125"/>
        <v>219.69590412979056</v>
      </c>
    </row>
    <row r="3984" spans="2:4" x14ac:dyDescent="0.25">
      <c r="B3984" s="13">
        <v>3974</v>
      </c>
      <c r="C3984" s="9">
        <f t="shared" ca="1" si="124"/>
        <v>0.30539500053913515</v>
      </c>
      <c r="D3984" s="9">
        <f t="shared" ca="1" si="125"/>
        <v>159.82107787835264</v>
      </c>
    </row>
    <row r="3985" spans="2:4" x14ac:dyDescent="0.25">
      <c r="B3985" s="13">
        <v>3975</v>
      </c>
      <c r="C3985" s="9">
        <f t="shared" ca="1" si="124"/>
        <v>0.80798028561320279</v>
      </c>
      <c r="D3985" s="9">
        <f t="shared" ca="1" si="125"/>
        <v>187.40955297318891</v>
      </c>
    </row>
    <row r="3986" spans="2:4" x14ac:dyDescent="0.25">
      <c r="B3986" s="13">
        <v>3976</v>
      </c>
      <c r="C3986" s="9">
        <f t="shared" ca="1" si="124"/>
        <v>0.43228814787954117</v>
      </c>
      <c r="D3986" s="9">
        <f t="shared" ca="1" si="125"/>
        <v>166.58896642224826</v>
      </c>
    </row>
    <row r="3987" spans="2:4" x14ac:dyDescent="0.25">
      <c r="B3987" s="13">
        <v>3977</v>
      </c>
      <c r="C3987" s="9">
        <f t="shared" ca="1" si="124"/>
        <v>0.48477349808486159</v>
      </c>
      <c r="D3987" s="9">
        <f t="shared" ca="1" si="125"/>
        <v>169.23647096957848</v>
      </c>
    </row>
    <row r="3988" spans="2:4" x14ac:dyDescent="0.25">
      <c r="B3988" s="13">
        <v>3978</v>
      </c>
      <c r="C3988" s="9">
        <f t="shared" ca="1" si="124"/>
        <v>0.89868381483318338</v>
      </c>
      <c r="D3988" s="9">
        <f t="shared" ca="1" si="125"/>
        <v>195.48175212074909</v>
      </c>
    </row>
    <row r="3989" spans="2:4" x14ac:dyDescent="0.25">
      <c r="B3989" s="13">
        <v>3979</v>
      </c>
      <c r="C3989" s="9">
        <f t="shared" ca="1" si="124"/>
        <v>0.66584663674459454</v>
      </c>
      <c r="D3989" s="9">
        <f t="shared" ca="1" si="125"/>
        <v>178.56946165787369</v>
      </c>
    </row>
    <row r="3990" spans="2:4" x14ac:dyDescent="0.25">
      <c r="B3990" s="13">
        <v>3980</v>
      </c>
      <c r="C3990" s="9">
        <f t="shared" ca="1" si="124"/>
        <v>0.66458818301464972</v>
      </c>
      <c r="D3990" s="9">
        <f t="shared" ca="1" si="125"/>
        <v>178.50035778079837</v>
      </c>
    </row>
    <row r="3991" spans="2:4" x14ac:dyDescent="0.25">
      <c r="B3991" s="13">
        <v>3981</v>
      </c>
      <c r="C3991" s="9">
        <f t="shared" ca="1" si="124"/>
        <v>0.60599376607220401</v>
      </c>
      <c r="D3991" s="9">
        <f t="shared" ca="1" si="125"/>
        <v>175.37784846067896</v>
      </c>
    </row>
    <row r="3992" spans="2:4" x14ac:dyDescent="0.25">
      <c r="B3992" s="13">
        <v>3982</v>
      </c>
      <c r="C3992" s="9">
        <f t="shared" ca="1" si="124"/>
        <v>0.44435386400568677</v>
      </c>
      <c r="D3992" s="9">
        <f t="shared" ca="1" si="125"/>
        <v>167.20120838402624</v>
      </c>
    </row>
    <row r="3993" spans="2:4" x14ac:dyDescent="0.25">
      <c r="B3993" s="13">
        <v>3983</v>
      </c>
      <c r="C3993" s="9">
        <f t="shared" ca="1" si="124"/>
        <v>0.20781324312821869</v>
      </c>
      <c r="D3993" s="9">
        <f t="shared" ca="1" si="125"/>
        <v>153.71935535743557</v>
      </c>
    </row>
    <row r="3994" spans="2:4" x14ac:dyDescent="0.25">
      <c r="B3994" s="13">
        <v>3984</v>
      </c>
      <c r="C3994" s="9">
        <f t="shared" ca="1" si="124"/>
        <v>0.42659297992860967</v>
      </c>
      <c r="D3994" s="9">
        <f t="shared" ca="1" si="125"/>
        <v>166.29890161015194</v>
      </c>
    </row>
    <row r="3995" spans="2:4" x14ac:dyDescent="0.25">
      <c r="B3995" s="13">
        <v>3985</v>
      </c>
      <c r="C3995" s="9">
        <f t="shared" ca="1" si="124"/>
        <v>0.90204946631820149</v>
      </c>
      <c r="D3995" s="9">
        <f t="shared" ca="1" si="125"/>
        <v>195.86636175154035</v>
      </c>
    </row>
    <row r="3996" spans="2:4" x14ac:dyDescent="0.25">
      <c r="B3996" s="13">
        <v>3986</v>
      </c>
      <c r="C3996" s="9">
        <f t="shared" ca="1" si="124"/>
        <v>0.66052078460743024</v>
      </c>
      <c r="D3996" s="9">
        <f t="shared" ca="1" si="125"/>
        <v>178.27769723984926</v>
      </c>
    </row>
    <row r="3997" spans="2:4" x14ac:dyDescent="0.25">
      <c r="B3997" s="13">
        <v>3987</v>
      </c>
      <c r="C3997" s="9">
        <f t="shared" ca="1" si="124"/>
        <v>0.25036095384949208</v>
      </c>
      <c r="D3997" s="9">
        <f t="shared" ca="1" si="125"/>
        <v>156.53291376437414</v>
      </c>
    </row>
    <row r="3998" spans="2:4" x14ac:dyDescent="0.25">
      <c r="B3998" s="13">
        <v>3988</v>
      </c>
      <c r="C3998" s="9">
        <f t="shared" ca="1" si="124"/>
        <v>0.77435175506103815</v>
      </c>
      <c r="D3998" s="9">
        <f t="shared" ca="1" si="125"/>
        <v>185.06510681157678</v>
      </c>
    </row>
    <row r="3999" spans="2:4" x14ac:dyDescent="0.25">
      <c r="B3999" s="13">
        <v>3989</v>
      </c>
      <c r="C3999" s="9">
        <f t="shared" ca="1" si="124"/>
        <v>0.63918870992101395</v>
      </c>
      <c r="D3999" s="9">
        <f t="shared" ca="1" si="125"/>
        <v>177.12582182934841</v>
      </c>
    </row>
    <row r="4000" spans="2:4" x14ac:dyDescent="0.25">
      <c r="B4000" s="13">
        <v>3990</v>
      </c>
      <c r="C4000" s="9">
        <f t="shared" ca="1" si="124"/>
        <v>0.57053163201895374</v>
      </c>
      <c r="D4000" s="9">
        <f t="shared" ca="1" si="125"/>
        <v>173.55455639751244</v>
      </c>
    </row>
    <row r="4001" spans="2:4" x14ac:dyDescent="0.25">
      <c r="B4001" s="13">
        <v>3991</v>
      </c>
      <c r="C4001" s="9">
        <f t="shared" ca="1" si="124"/>
        <v>0.17534516622156471</v>
      </c>
      <c r="D4001" s="9">
        <f t="shared" ca="1" si="125"/>
        <v>151.33497784153482</v>
      </c>
    </row>
    <row r="4002" spans="2:4" x14ac:dyDescent="0.25">
      <c r="B4002" s="13">
        <v>3992</v>
      </c>
      <c r="C4002" s="9">
        <f t="shared" ca="1" si="124"/>
        <v>0.90360746753959464</v>
      </c>
      <c r="D4002" s="9">
        <f t="shared" ca="1" si="125"/>
        <v>196.04768494178145</v>
      </c>
    </row>
    <row r="4003" spans="2:4" x14ac:dyDescent="0.25">
      <c r="B4003" s="13">
        <v>3993</v>
      </c>
      <c r="C4003" s="9">
        <f t="shared" ca="1" si="124"/>
        <v>5.1851487973174737E-2</v>
      </c>
      <c r="D4003" s="9">
        <f t="shared" ca="1" si="125"/>
        <v>137.45678636937959</v>
      </c>
    </row>
    <row r="4004" spans="2:4" x14ac:dyDescent="0.25">
      <c r="B4004" s="13">
        <v>3994</v>
      </c>
      <c r="C4004" s="9">
        <f t="shared" ca="1" si="124"/>
        <v>0.44509698125889852</v>
      </c>
      <c r="D4004" s="9">
        <f t="shared" ca="1" si="125"/>
        <v>167.23882439942557</v>
      </c>
    </row>
    <row r="4005" spans="2:4" x14ac:dyDescent="0.25">
      <c r="B4005" s="13">
        <v>3995</v>
      </c>
      <c r="C4005" s="9">
        <f t="shared" ca="1" si="124"/>
        <v>0.58219860975370119</v>
      </c>
      <c r="D4005" s="9">
        <f t="shared" ca="1" si="125"/>
        <v>174.15042546814044</v>
      </c>
    </row>
    <row r="4006" spans="2:4" x14ac:dyDescent="0.25">
      <c r="B4006" s="13">
        <v>3996</v>
      </c>
      <c r="C4006" s="9">
        <f t="shared" ca="1" si="124"/>
        <v>0.96391206070329938</v>
      </c>
      <c r="D4006" s="9">
        <f t="shared" ca="1" si="125"/>
        <v>205.96014251145056</v>
      </c>
    </row>
    <row r="4007" spans="2:4" x14ac:dyDescent="0.25">
      <c r="B4007" s="13">
        <v>3997</v>
      </c>
      <c r="C4007" s="9">
        <f t="shared" ca="1" si="124"/>
        <v>0.89551130270897572</v>
      </c>
      <c r="D4007" s="9">
        <f t="shared" ca="1" si="125"/>
        <v>195.12764606988324</v>
      </c>
    </row>
    <row r="4008" spans="2:4" x14ac:dyDescent="0.25">
      <c r="B4008" s="13">
        <v>3998</v>
      </c>
      <c r="C4008" s="9">
        <f t="shared" ca="1" si="124"/>
        <v>0.85508698694312391</v>
      </c>
      <c r="D4008" s="9">
        <f t="shared" ca="1" si="125"/>
        <v>191.17006692058465</v>
      </c>
    </row>
    <row r="4009" spans="2:4" x14ac:dyDescent="0.25">
      <c r="B4009" s="13">
        <v>3999</v>
      </c>
      <c r="C4009" s="9">
        <f t="shared" ca="1" si="124"/>
        <v>0.17585343036586232</v>
      </c>
      <c r="D4009" s="9">
        <f t="shared" ca="1" si="125"/>
        <v>151.37432713659803</v>
      </c>
    </row>
    <row r="4010" spans="2:4" x14ac:dyDescent="0.25">
      <c r="B4010" s="13">
        <v>4000</v>
      </c>
      <c r="C4010" s="9">
        <f t="shared" ca="1" si="124"/>
        <v>0.78804854509226074</v>
      </c>
      <c r="D4010" s="9">
        <f t="shared" ca="1" si="125"/>
        <v>185.99336925172696</v>
      </c>
    </row>
    <row r="4011" spans="2:4" x14ac:dyDescent="0.25">
      <c r="B4011" s="13">
        <v>4001</v>
      </c>
      <c r="C4011" s="9">
        <f t="shared" ca="1" si="124"/>
        <v>5.1071533307308403E-2</v>
      </c>
      <c r="D4011" s="9">
        <f t="shared" ca="1" si="125"/>
        <v>137.30896664115517</v>
      </c>
    </row>
    <row r="4012" spans="2:4" x14ac:dyDescent="0.25">
      <c r="B4012" s="13">
        <v>4002</v>
      </c>
      <c r="C4012" s="9">
        <f t="shared" ca="1" si="124"/>
        <v>0.70588047208599658</v>
      </c>
      <c r="D4012" s="9">
        <f t="shared" ca="1" si="125"/>
        <v>180.82779252778863</v>
      </c>
    </row>
    <row r="4013" spans="2:4" x14ac:dyDescent="0.25">
      <c r="B4013" s="13">
        <v>4003</v>
      </c>
      <c r="C4013" s="9">
        <f t="shared" ca="1" si="124"/>
        <v>0.10830427339821869</v>
      </c>
      <c r="D4013" s="9">
        <f t="shared" ca="1" si="125"/>
        <v>145.28806787307619</v>
      </c>
    </row>
    <row r="4014" spans="2:4" x14ac:dyDescent="0.25">
      <c r="B4014" s="13">
        <v>4004</v>
      </c>
      <c r="C4014" s="9">
        <f t="shared" ca="1" si="124"/>
        <v>0.719831740433445</v>
      </c>
      <c r="D4014" s="9">
        <f t="shared" ca="1" si="125"/>
        <v>181.64683469672636</v>
      </c>
    </row>
    <row r="4015" spans="2:4" x14ac:dyDescent="0.25">
      <c r="B4015" s="13">
        <v>4005</v>
      </c>
      <c r="C4015" s="9">
        <f t="shared" ca="1" si="124"/>
        <v>0.41554197555839412</v>
      </c>
      <c r="D4015" s="9">
        <f t="shared" ca="1" si="125"/>
        <v>165.73376863703766</v>
      </c>
    </row>
    <row r="4016" spans="2:4" x14ac:dyDescent="0.25">
      <c r="B4016" s="13">
        <v>4006</v>
      </c>
      <c r="C4016" s="9">
        <f t="shared" ca="1" si="124"/>
        <v>0.49800186994597717</v>
      </c>
      <c r="D4016" s="9">
        <f t="shared" ca="1" si="125"/>
        <v>169.89982819538758</v>
      </c>
    </row>
    <row r="4017" spans="2:4" x14ac:dyDescent="0.25">
      <c r="B4017" s="13">
        <v>4007</v>
      </c>
      <c r="C4017" s="9">
        <f t="shared" ca="1" si="124"/>
        <v>0.14277225831771434</v>
      </c>
      <c r="D4017" s="9">
        <f t="shared" ca="1" si="125"/>
        <v>148.6410642894439</v>
      </c>
    </row>
    <row r="4018" spans="2:4" x14ac:dyDescent="0.25">
      <c r="B4018" s="13">
        <v>4008</v>
      </c>
      <c r="C4018" s="9">
        <f t="shared" ca="1" si="124"/>
        <v>0.24048758766693967</v>
      </c>
      <c r="D4018" s="9">
        <f t="shared" ca="1" si="125"/>
        <v>155.90530030403187</v>
      </c>
    </row>
    <row r="4019" spans="2:4" x14ac:dyDescent="0.25">
      <c r="B4019" s="13">
        <v>4009</v>
      </c>
      <c r="C4019" s="9">
        <f t="shared" ca="1" si="124"/>
        <v>0.26870492849381078</v>
      </c>
      <c r="D4019" s="9">
        <f t="shared" ca="1" si="125"/>
        <v>157.66530986672996</v>
      </c>
    </row>
    <row r="4020" spans="2:4" x14ac:dyDescent="0.25">
      <c r="B4020" s="13">
        <v>4010</v>
      </c>
      <c r="C4020" s="9">
        <f t="shared" ca="1" si="124"/>
        <v>0.15468769355366863</v>
      </c>
      <c r="D4020" s="9">
        <f t="shared" ca="1" si="125"/>
        <v>149.669329323261</v>
      </c>
    </row>
    <row r="4021" spans="2:4" x14ac:dyDescent="0.25">
      <c r="B4021" s="13">
        <v>4011</v>
      </c>
      <c r="C4021" s="9">
        <f t="shared" ca="1" si="124"/>
        <v>9.9827463727981902E-2</v>
      </c>
      <c r="D4021" s="9">
        <f t="shared" ca="1" si="125"/>
        <v>144.34929384884754</v>
      </c>
    </row>
    <row r="4022" spans="2:4" x14ac:dyDescent="0.25">
      <c r="B4022" s="13">
        <v>4012</v>
      </c>
      <c r="C4022" s="9">
        <f t="shared" ca="1" si="124"/>
        <v>0.33745702472095196</v>
      </c>
      <c r="D4022" s="9">
        <f t="shared" ca="1" si="125"/>
        <v>161.6117324600954</v>
      </c>
    </row>
    <row r="4023" spans="2:4" x14ac:dyDescent="0.25">
      <c r="B4023" s="13">
        <v>4013</v>
      </c>
      <c r="C4023" s="9">
        <f t="shared" ca="1" si="124"/>
        <v>0.54658562758436391</v>
      </c>
      <c r="D4023" s="9">
        <f t="shared" ca="1" si="125"/>
        <v>172.34079018324508</v>
      </c>
    </row>
    <row r="4024" spans="2:4" x14ac:dyDescent="0.25">
      <c r="B4024" s="13">
        <v>4014</v>
      </c>
      <c r="C4024" s="9">
        <f t="shared" ca="1" si="124"/>
        <v>0.65789340229865634</v>
      </c>
      <c r="D4024" s="9">
        <f t="shared" ca="1" si="125"/>
        <v>178.1344123643039</v>
      </c>
    </row>
    <row r="4025" spans="2:4" x14ac:dyDescent="0.25">
      <c r="B4025" s="13">
        <v>4015</v>
      </c>
      <c r="C4025" s="9">
        <f t="shared" ca="1" si="124"/>
        <v>0.52396277039181971</v>
      </c>
      <c r="D4025" s="9">
        <f t="shared" ca="1" si="125"/>
        <v>171.2020384395351</v>
      </c>
    </row>
    <row r="4026" spans="2:4" x14ac:dyDescent="0.25">
      <c r="B4026" s="13">
        <v>4016</v>
      </c>
      <c r="C4026" s="9">
        <f t="shared" ca="1" si="124"/>
        <v>8.4583415389878236E-2</v>
      </c>
      <c r="D4026" s="9">
        <f t="shared" ca="1" si="125"/>
        <v>142.50228261296408</v>
      </c>
    </row>
    <row r="4027" spans="2:4" x14ac:dyDescent="0.25">
      <c r="B4027" s="13">
        <v>4017</v>
      </c>
      <c r="C4027" s="9">
        <f t="shared" ca="1" si="124"/>
        <v>0.34520885370005472</v>
      </c>
      <c r="D4027" s="9">
        <f t="shared" ca="1" si="125"/>
        <v>162.03423463875509</v>
      </c>
    </row>
    <row r="4028" spans="2:4" x14ac:dyDescent="0.25">
      <c r="B4028" s="13">
        <v>4018</v>
      </c>
      <c r="C4028" s="9">
        <f t="shared" ca="1" si="124"/>
        <v>0.97681025892014173</v>
      </c>
      <c r="D4028" s="9">
        <f t="shared" ca="1" si="125"/>
        <v>209.83846452260227</v>
      </c>
    </row>
    <row r="4029" spans="2:4" x14ac:dyDescent="0.25">
      <c r="B4029" s="13">
        <v>4019</v>
      </c>
      <c r="C4029" s="9">
        <f t="shared" ca="1" si="124"/>
        <v>0.75018805473428429</v>
      </c>
      <c r="D4029" s="9">
        <f t="shared" ca="1" si="125"/>
        <v>183.50163302488289</v>
      </c>
    </row>
    <row r="4030" spans="2:4" x14ac:dyDescent="0.25">
      <c r="B4030" s="13">
        <v>4020</v>
      </c>
      <c r="C4030" s="9">
        <f t="shared" ca="1" si="124"/>
        <v>7.9496794476698884E-2</v>
      </c>
      <c r="D4030" s="9">
        <f t="shared" ca="1" si="125"/>
        <v>141.83071116310123</v>
      </c>
    </row>
    <row r="4031" spans="2:4" x14ac:dyDescent="0.25">
      <c r="B4031" s="13">
        <v>4021</v>
      </c>
      <c r="C4031" s="9">
        <f t="shared" ca="1" si="124"/>
        <v>0.28788550423228298</v>
      </c>
      <c r="D4031" s="9">
        <f t="shared" ca="1" si="125"/>
        <v>158.80854829153307</v>
      </c>
    </row>
    <row r="4032" spans="2:4" x14ac:dyDescent="0.25">
      <c r="B4032" s="13">
        <v>4022</v>
      </c>
      <c r="C4032" s="9">
        <f t="shared" ca="1" si="124"/>
        <v>0.94607102773886054</v>
      </c>
      <c r="D4032" s="9">
        <f t="shared" ca="1" si="125"/>
        <v>202.15792123563369</v>
      </c>
    </row>
    <row r="4033" spans="2:4" x14ac:dyDescent="0.25">
      <c r="B4033" s="13">
        <v>4023</v>
      </c>
      <c r="C4033" s="9">
        <f t="shared" ca="1" si="124"/>
        <v>0.31785917510509942</v>
      </c>
      <c r="D4033" s="9">
        <f t="shared" ca="1" si="125"/>
        <v>160.52612610292812</v>
      </c>
    </row>
    <row r="4034" spans="2:4" x14ac:dyDescent="0.25">
      <c r="B4034" s="13">
        <v>4024</v>
      </c>
      <c r="C4034" s="9">
        <f t="shared" ca="1" si="124"/>
        <v>0.51585784134044121</v>
      </c>
      <c r="D4034" s="9">
        <f t="shared" ca="1" si="125"/>
        <v>170.79520373917993</v>
      </c>
    </row>
    <row r="4035" spans="2:4" x14ac:dyDescent="0.25">
      <c r="B4035" s="13">
        <v>4025</v>
      </c>
      <c r="C4035" s="9">
        <f t="shared" ca="1" si="124"/>
        <v>0.88251505403641584</v>
      </c>
      <c r="D4035" s="9">
        <f t="shared" ca="1" si="125"/>
        <v>193.75307298452219</v>
      </c>
    </row>
    <row r="4036" spans="2:4" x14ac:dyDescent="0.25">
      <c r="B4036" s="13">
        <v>4026</v>
      </c>
      <c r="C4036" s="9">
        <f t="shared" ca="1" si="124"/>
        <v>1.2469544131269106E-2</v>
      </c>
      <c r="D4036" s="9">
        <f t="shared" ca="1" si="125"/>
        <v>125.15310147324629</v>
      </c>
    </row>
    <row r="4037" spans="2:4" x14ac:dyDescent="0.25">
      <c r="B4037" s="13">
        <v>4027</v>
      </c>
      <c r="C4037" s="9">
        <f t="shared" ca="1" si="124"/>
        <v>0.44771867508180507</v>
      </c>
      <c r="D4037" s="9">
        <f t="shared" ca="1" si="125"/>
        <v>167.37145542786379</v>
      </c>
    </row>
    <row r="4038" spans="2:4" x14ac:dyDescent="0.25">
      <c r="B4038" s="13">
        <v>4028</v>
      </c>
      <c r="C4038" s="9">
        <f t="shared" ca="1" si="124"/>
        <v>0.89514912375016709</v>
      </c>
      <c r="D4038" s="9">
        <f t="shared" ca="1" si="125"/>
        <v>195.08771923930391</v>
      </c>
    </row>
    <row r="4039" spans="2:4" x14ac:dyDescent="0.25">
      <c r="B4039" s="13">
        <v>4029</v>
      </c>
      <c r="C4039" s="9">
        <f t="shared" ca="1" si="124"/>
        <v>0.39288769186737083</v>
      </c>
      <c r="D4039" s="9">
        <f t="shared" ca="1" si="125"/>
        <v>164.56398903740725</v>
      </c>
    </row>
    <row r="4040" spans="2:4" x14ac:dyDescent="0.25">
      <c r="B4040" s="13">
        <v>4030</v>
      </c>
      <c r="C4040" s="9">
        <f t="shared" ca="1" si="124"/>
        <v>6.4381845236063717E-2</v>
      </c>
      <c r="D4040" s="9">
        <f t="shared" ca="1" si="125"/>
        <v>139.62009490956441</v>
      </c>
    </row>
    <row r="4041" spans="2:4" x14ac:dyDescent="0.25">
      <c r="B4041" s="13">
        <v>4031</v>
      </c>
      <c r="C4041" s="9">
        <f t="shared" ca="1" si="124"/>
        <v>0.57264939692419514</v>
      </c>
      <c r="D4041" s="9">
        <f t="shared" ca="1" si="125"/>
        <v>173.66246773297235</v>
      </c>
    </row>
    <row r="4042" spans="2:4" x14ac:dyDescent="0.25">
      <c r="B4042" s="13">
        <v>4032</v>
      </c>
      <c r="C4042" s="9">
        <f t="shared" ca="1" si="124"/>
        <v>0.72753068369899021</v>
      </c>
      <c r="D4042" s="9">
        <f t="shared" ca="1" si="125"/>
        <v>182.10723583057046</v>
      </c>
    </row>
    <row r="4043" spans="2:4" x14ac:dyDescent="0.25">
      <c r="B4043" s="13">
        <v>4033</v>
      </c>
      <c r="C4043" s="9">
        <f t="shared" ca="1" si="124"/>
        <v>0.17326894175151664</v>
      </c>
      <c r="D4043" s="9">
        <f t="shared" ca="1" si="125"/>
        <v>151.17348237301064</v>
      </c>
    </row>
    <row r="4044" spans="2:4" x14ac:dyDescent="0.25">
      <c r="B4044" s="13">
        <v>4034</v>
      </c>
      <c r="C4044" s="9">
        <f t="shared" ref="C4044:C4107" ca="1" si="126">RAND()</f>
        <v>0.84053290363833455</v>
      </c>
      <c r="D4044" s="9">
        <f t="shared" ref="D4044:D4107" ca="1" si="127">_xlfn.NORM.INV(C4044,$C$6,$C$7)</f>
        <v>189.93300965911575</v>
      </c>
    </row>
    <row r="4045" spans="2:4" x14ac:dyDescent="0.25">
      <c r="B4045" s="13">
        <v>4035</v>
      </c>
      <c r="C4045" s="9">
        <f t="shared" ca="1" si="126"/>
        <v>0.56390112190486907</v>
      </c>
      <c r="D4045" s="9">
        <f t="shared" ca="1" si="127"/>
        <v>173.21735009975166</v>
      </c>
    </row>
    <row r="4046" spans="2:4" x14ac:dyDescent="0.25">
      <c r="B4046" s="13">
        <v>4036</v>
      </c>
      <c r="C4046" s="9">
        <f t="shared" ca="1" si="126"/>
        <v>0.16136497444893116</v>
      </c>
      <c r="D4046" s="9">
        <f t="shared" ca="1" si="127"/>
        <v>150.22273073999872</v>
      </c>
    </row>
    <row r="4047" spans="2:4" x14ac:dyDescent="0.25">
      <c r="B4047" s="13">
        <v>4037</v>
      </c>
      <c r="C4047" s="9">
        <f t="shared" ca="1" si="126"/>
        <v>0.97023964743354141</v>
      </c>
      <c r="D4047" s="9">
        <f t="shared" ca="1" si="127"/>
        <v>207.68654773763302</v>
      </c>
    </row>
    <row r="4048" spans="2:4" x14ac:dyDescent="0.25">
      <c r="B4048" s="13">
        <v>4038</v>
      </c>
      <c r="C4048" s="9">
        <f t="shared" ca="1" si="126"/>
        <v>0.73605599595208415</v>
      </c>
      <c r="D4048" s="9">
        <f t="shared" ca="1" si="127"/>
        <v>182.62466549621257</v>
      </c>
    </row>
    <row r="4049" spans="2:4" x14ac:dyDescent="0.25">
      <c r="B4049" s="13">
        <v>4039</v>
      </c>
      <c r="C4049" s="9">
        <f t="shared" ca="1" si="126"/>
        <v>0.4236240765101873</v>
      </c>
      <c r="D4049" s="9">
        <f t="shared" ca="1" si="127"/>
        <v>166.14738479844056</v>
      </c>
    </row>
    <row r="4050" spans="2:4" x14ac:dyDescent="0.25">
      <c r="B4050" s="13">
        <v>4040</v>
      </c>
      <c r="C4050" s="9">
        <f t="shared" ca="1" si="126"/>
        <v>6.6483959727735686E-2</v>
      </c>
      <c r="D4050" s="9">
        <f t="shared" ca="1" si="127"/>
        <v>139.94999159221149</v>
      </c>
    </row>
    <row r="4051" spans="2:4" x14ac:dyDescent="0.25">
      <c r="B4051" s="13">
        <v>4041</v>
      </c>
      <c r="C4051" s="9">
        <f t="shared" ca="1" si="126"/>
        <v>0.72335793325978504</v>
      </c>
      <c r="D4051" s="9">
        <f t="shared" ca="1" si="127"/>
        <v>181.8569225728117</v>
      </c>
    </row>
    <row r="4052" spans="2:4" x14ac:dyDescent="0.25">
      <c r="B4052" s="13">
        <v>4042</v>
      </c>
      <c r="C4052" s="9">
        <f t="shared" ca="1" si="126"/>
        <v>0.95574221179858121</v>
      </c>
      <c r="D4052" s="9">
        <f t="shared" ca="1" si="127"/>
        <v>204.06561124458034</v>
      </c>
    </row>
    <row r="4053" spans="2:4" x14ac:dyDescent="0.25">
      <c r="B4053" s="13">
        <v>4043</v>
      </c>
      <c r="C4053" s="9">
        <f t="shared" ca="1" si="126"/>
        <v>0.71406190343633547</v>
      </c>
      <c r="D4053" s="9">
        <f t="shared" ca="1" si="127"/>
        <v>181.30580988748312</v>
      </c>
    </row>
    <row r="4054" spans="2:4" x14ac:dyDescent="0.25">
      <c r="B4054" s="13">
        <v>4044</v>
      </c>
      <c r="C4054" s="9">
        <f t="shared" ca="1" si="126"/>
        <v>0.87158916316192336</v>
      </c>
      <c r="D4054" s="9">
        <f t="shared" ca="1" si="127"/>
        <v>192.67870670898924</v>
      </c>
    </row>
    <row r="4055" spans="2:4" x14ac:dyDescent="0.25">
      <c r="B4055" s="13">
        <v>4045</v>
      </c>
      <c r="C4055" s="9">
        <f t="shared" ca="1" si="126"/>
        <v>0.22837845952632718</v>
      </c>
      <c r="D4055" s="9">
        <f t="shared" ca="1" si="127"/>
        <v>155.11604731461887</v>
      </c>
    </row>
    <row r="4056" spans="2:4" x14ac:dyDescent="0.25">
      <c r="B4056" s="13">
        <v>4046</v>
      </c>
      <c r="C4056" s="9">
        <f t="shared" ca="1" si="126"/>
        <v>0.19892587624653468</v>
      </c>
      <c r="D4056" s="9">
        <f t="shared" ca="1" si="127"/>
        <v>153.09071742350577</v>
      </c>
    </row>
    <row r="4057" spans="2:4" x14ac:dyDescent="0.25">
      <c r="B4057" s="13">
        <v>4047</v>
      </c>
      <c r="C4057" s="9">
        <f t="shared" ca="1" si="126"/>
        <v>0.19666877735282096</v>
      </c>
      <c r="D4057" s="9">
        <f t="shared" ca="1" si="127"/>
        <v>152.92839317026696</v>
      </c>
    </row>
    <row r="4058" spans="2:4" x14ac:dyDescent="0.25">
      <c r="B4058" s="13">
        <v>4048</v>
      </c>
      <c r="C4058" s="9">
        <f t="shared" ca="1" si="126"/>
        <v>6.6215208406730786E-2</v>
      </c>
      <c r="D4058" s="9">
        <f t="shared" ca="1" si="127"/>
        <v>139.90826981326518</v>
      </c>
    </row>
    <row r="4059" spans="2:4" x14ac:dyDescent="0.25">
      <c r="B4059" s="13">
        <v>4049</v>
      </c>
      <c r="C4059" s="9">
        <f t="shared" ca="1" si="126"/>
        <v>6.7774076339898737E-2</v>
      </c>
      <c r="D4059" s="9">
        <f t="shared" ca="1" si="127"/>
        <v>140.14847565858543</v>
      </c>
    </row>
    <row r="4060" spans="2:4" x14ac:dyDescent="0.25">
      <c r="B4060" s="13">
        <v>4050</v>
      </c>
      <c r="C4060" s="9">
        <f t="shared" ca="1" si="126"/>
        <v>8.689999388674019E-2</v>
      </c>
      <c r="D4060" s="9">
        <f t="shared" ca="1" si="127"/>
        <v>142.79810787888803</v>
      </c>
    </row>
    <row r="4061" spans="2:4" x14ac:dyDescent="0.25">
      <c r="B4061" s="13">
        <v>4051</v>
      </c>
      <c r="C4061" s="9">
        <f t="shared" ca="1" si="126"/>
        <v>4.3261832236136555E-2</v>
      </c>
      <c r="D4061" s="9">
        <f t="shared" ca="1" si="127"/>
        <v>135.71944880569293</v>
      </c>
    </row>
    <row r="4062" spans="2:4" x14ac:dyDescent="0.25">
      <c r="B4062" s="13">
        <v>4052</v>
      </c>
      <c r="C4062" s="9">
        <f t="shared" ca="1" si="126"/>
        <v>0.1980091459201766</v>
      </c>
      <c r="D4062" s="9">
        <f t="shared" ca="1" si="127"/>
        <v>153.02492361036582</v>
      </c>
    </row>
    <row r="4063" spans="2:4" x14ac:dyDescent="0.25">
      <c r="B4063" s="13">
        <v>4053</v>
      </c>
      <c r="C4063" s="9">
        <f t="shared" ca="1" si="126"/>
        <v>0.5872682616542203</v>
      </c>
      <c r="D4063" s="9">
        <f t="shared" ca="1" si="127"/>
        <v>174.41046989141037</v>
      </c>
    </row>
    <row r="4064" spans="2:4" x14ac:dyDescent="0.25">
      <c r="B4064" s="13">
        <v>4054</v>
      </c>
      <c r="C4064" s="9">
        <f t="shared" ca="1" si="126"/>
        <v>0.34780826238309437</v>
      </c>
      <c r="D4064" s="9">
        <f t="shared" ca="1" si="127"/>
        <v>162.17511017637952</v>
      </c>
    </row>
    <row r="4065" spans="2:4" x14ac:dyDescent="0.25">
      <c r="B4065" s="13">
        <v>4055</v>
      </c>
      <c r="C4065" s="9">
        <f t="shared" ca="1" si="126"/>
        <v>0.34199948303967675</v>
      </c>
      <c r="D4065" s="9">
        <f t="shared" ca="1" si="127"/>
        <v>161.85975432010741</v>
      </c>
    </row>
    <row r="4066" spans="2:4" x14ac:dyDescent="0.25">
      <c r="B4066" s="13">
        <v>4056</v>
      </c>
      <c r="C4066" s="9">
        <f t="shared" ca="1" si="126"/>
        <v>0.89009989635013209</v>
      </c>
      <c r="D4066" s="9">
        <f t="shared" ca="1" si="127"/>
        <v>194.54119112563308</v>
      </c>
    </row>
    <row r="4067" spans="2:4" x14ac:dyDescent="0.25">
      <c r="B4067" s="13">
        <v>4057</v>
      </c>
      <c r="C4067" s="9">
        <f t="shared" ca="1" si="126"/>
        <v>0.36628535249092709</v>
      </c>
      <c r="D4067" s="9">
        <f t="shared" ca="1" si="127"/>
        <v>163.16584143416136</v>
      </c>
    </row>
    <row r="4068" spans="2:4" x14ac:dyDescent="0.25">
      <c r="B4068" s="13">
        <v>4058</v>
      </c>
      <c r="C4068" s="9">
        <f t="shared" ca="1" si="126"/>
        <v>4.118209572266196E-2</v>
      </c>
      <c r="D4068" s="9">
        <f t="shared" ca="1" si="127"/>
        <v>135.25739595719909</v>
      </c>
    </row>
    <row r="4069" spans="2:4" x14ac:dyDescent="0.25">
      <c r="B4069" s="13">
        <v>4059</v>
      </c>
      <c r="C4069" s="9">
        <f t="shared" ca="1" si="126"/>
        <v>0.24691118745331875</v>
      </c>
      <c r="D4069" s="9">
        <f t="shared" ca="1" si="127"/>
        <v>156.31516031632592</v>
      </c>
    </row>
    <row r="4070" spans="2:4" x14ac:dyDescent="0.25">
      <c r="B4070" s="13">
        <v>4060</v>
      </c>
      <c r="C4070" s="9">
        <f t="shared" ca="1" si="126"/>
        <v>0.81804471715477989</v>
      </c>
      <c r="D4070" s="9">
        <f t="shared" ca="1" si="127"/>
        <v>188.15877565967995</v>
      </c>
    </row>
    <row r="4071" spans="2:4" x14ac:dyDescent="0.25">
      <c r="B4071" s="13">
        <v>4061</v>
      </c>
      <c r="C4071" s="9">
        <f t="shared" ca="1" si="126"/>
        <v>0.40396927495284884</v>
      </c>
      <c r="D4071" s="9">
        <f t="shared" ca="1" si="127"/>
        <v>165.13827415304067</v>
      </c>
    </row>
    <row r="4072" spans="2:4" x14ac:dyDescent="0.25">
      <c r="B4072" s="13">
        <v>4062</v>
      </c>
      <c r="C4072" s="9">
        <f t="shared" ca="1" si="126"/>
        <v>0.16833073275821719</v>
      </c>
      <c r="D4072" s="9">
        <f t="shared" ca="1" si="127"/>
        <v>150.78434705925349</v>
      </c>
    </row>
    <row r="4073" spans="2:4" x14ac:dyDescent="0.25">
      <c r="B4073" s="13">
        <v>4063</v>
      </c>
      <c r="C4073" s="9">
        <f t="shared" ca="1" si="126"/>
        <v>0.77216584990160153</v>
      </c>
      <c r="D4073" s="9">
        <f t="shared" ca="1" si="127"/>
        <v>184.91997069397615</v>
      </c>
    </row>
    <row r="4074" spans="2:4" x14ac:dyDescent="0.25">
      <c r="B4074" s="13">
        <v>4064</v>
      </c>
      <c r="C4074" s="9">
        <f t="shared" ca="1" si="126"/>
        <v>0.57186334953708706</v>
      </c>
      <c r="D4074" s="9">
        <f t="shared" ca="1" si="127"/>
        <v>173.62240218010027</v>
      </c>
    </row>
    <row r="4075" spans="2:4" x14ac:dyDescent="0.25">
      <c r="B4075" s="13">
        <v>4065</v>
      </c>
      <c r="C4075" s="9">
        <f t="shared" ca="1" si="126"/>
        <v>0.34593043871975526</v>
      </c>
      <c r="D4075" s="9">
        <f t="shared" ca="1" si="127"/>
        <v>162.07338044666724</v>
      </c>
    </row>
    <row r="4076" spans="2:4" x14ac:dyDescent="0.25">
      <c r="B4076" s="13">
        <v>4066</v>
      </c>
      <c r="C4076" s="9">
        <f t="shared" ca="1" si="126"/>
        <v>0.63697977502682801</v>
      </c>
      <c r="D4076" s="9">
        <f t="shared" ca="1" si="127"/>
        <v>177.00794873090661</v>
      </c>
    </row>
    <row r="4077" spans="2:4" x14ac:dyDescent="0.25">
      <c r="B4077" s="13">
        <v>4067</v>
      </c>
      <c r="C4077" s="9">
        <f t="shared" ca="1" si="126"/>
        <v>0.39397079726274931</v>
      </c>
      <c r="D4077" s="9">
        <f t="shared" ca="1" si="127"/>
        <v>164.62030958617908</v>
      </c>
    </row>
    <row r="4078" spans="2:4" x14ac:dyDescent="0.25">
      <c r="B4078" s="13">
        <v>4068</v>
      </c>
      <c r="C4078" s="9">
        <f t="shared" ca="1" si="126"/>
        <v>0.42368406488413801</v>
      </c>
      <c r="D4078" s="9">
        <f t="shared" ca="1" si="127"/>
        <v>166.15044844183254</v>
      </c>
    </row>
    <row r="4079" spans="2:4" x14ac:dyDescent="0.25">
      <c r="B4079" s="13">
        <v>4069</v>
      </c>
      <c r="C4079" s="9">
        <f t="shared" ca="1" si="126"/>
        <v>0.31390072852151929</v>
      </c>
      <c r="D4079" s="9">
        <f t="shared" ca="1" si="127"/>
        <v>160.3035273386262</v>
      </c>
    </row>
    <row r="4080" spans="2:4" x14ac:dyDescent="0.25">
      <c r="B4080" s="13">
        <v>4070</v>
      </c>
      <c r="C4080" s="9">
        <f t="shared" ca="1" si="126"/>
        <v>0.95900506758721549</v>
      </c>
      <c r="D4080" s="9">
        <f t="shared" ca="1" si="127"/>
        <v>204.78510615292163</v>
      </c>
    </row>
    <row r="4081" spans="2:4" x14ac:dyDescent="0.25">
      <c r="B4081" s="13">
        <v>4071</v>
      </c>
      <c r="C4081" s="9">
        <f t="shared" ca="1" si="126"/>
        <v>0.60645908743120935</v>
      </c>
      <c r="D4081" s="9">
        <f t="shared" ca="1" si="127"/>
        <v>175.40203891757008</v>
      </c>
    </row>
    <row r="4082" spans="2:4" x14ac:dyDescent="0.25">
      <c r="B4082" s="13">
        <v>4072</v>
      </c>
      <c r="C4082" s="9">
        <f t="shared" ca="1" si="126"/>
        <v>0.7448686313609385</v>
      </c>
      <c r="D4082" s="9">
        <f t="shared" ca="1" si="127"/>
        <v>183.16857279440612</v>
      </c>
    </row>
    <row r="4083" spans="2:4" x14ac:dyDescent="0.25">
      <c r="B4083" s="13">
        <v>4073</v>
      </c>
      <c r="C4083" s="9">
        <f t="shared" ca="1" si="126"/>
        <v>8.5052351103968138E-2</v>
      </c>
      <c r="D4083" s="9">
        <f t="shared" ca="1" si="127"/>
        <v>142.562650821104</v>
      </c>
    </row>
    <row r="4084" spans="2:4" x14ac:dyDescent="0.25">
      <c r="B4084" s="13">
        <v>4074</v>
      </c>
      <c r="C4084" s="9">
        <f t="shared" ca="1" si="126"/>
        <v>0.36737788082212108</v>
      </c>
      <c r="D4084" s="9">
        <f t="shared" ca="1" si="127"/>
        <v>163.22387683158843</v>
      </c>
    </row>
    <row r="4085" spans="2:4" x14ac:dyDescent="0.25">
      <c r="B4085" s="13">
        <v>4075</v>
      </c>
      <c r="C4085" s="9">
        <f t="shared" ca="1" si="126"/>
        <v>0.96829045701701388</v>
      </c>
      <c r="D4085" s="9">
        <f t="shared" ca="1" si="127"/>
        <v>207.12483804569709</v>
      </c>
    </row>
    <row r="4086" spans="2:4" x14ac:dyDescent="0.25">
      <c r="B4086" s="13">
        <v>4076</v>
      </c>
      <c r="C4086" s="9">
        <f t="shared" ca="1" si="126"/>
        <v>5.52979866147153E-2</v>
      </c>
      <c r="D4086" s="9">
        <f t="shared" ca="1" si="127"/>
        <v>138.08959749432407</v>
      </c>
    </row>
    <row r="4087" spans="2:4" x14ac:dyDescent="0.25">
      <c r="B4087" s="13">
        <v>4077</v>
      </c>
      <c r="C4087" s="9">
        <f t="shared" ca="1" si="126"/>
        <v>0.98953630625999356</v>
      </c>
      <c r="D4087" s="9">
        <f t="shared" ca="1" si="127"/>
        <v>216.18583848890623</v>
      </c>
    </row>
    <row r="4088" spans="2:4" x14ac:dyDescent="0.25">
      <c r="B4088" s="13">
        <v>4078</v>
      </c>
      <c r="C4088" s="9">
        <f t="shared" ca="1" si="126"/>
        <v>0.10692708497895875</v>
      </c>
      <c r="D4088" s="9">
        <f t="shared" ca="1" si="127"/>
        <v>145.13925840754877</v>
      </c>
    </row>
    <row r="4089" spans="2:4" x14ac:dyDescent="0.25">
      <c r="B4089" s="13">
        <v>4079</v>
      </c>
      <c r="C4089" s="9">
        <f t="shared" ca="1" si="126"/>
        <v>0.10155113589016762</v>
      </c>
      <c r="D4089" s="9">
        <f t="shared" ca="1" si="127"/>
        <v>144.54474661640106</v>
      </c>
    </row>
    <row r="4090" spans="2:4" x14ac:dyDescent="0.25">
      <c r="B4090" s="13">
        <v>4080</v>
      </c>
      <c r="C4090" s="9">
        <f t="shared" ca="1" si="126"/>
        <v>0.94311060716135242</v>
      </c>
      <c r="D4090" s="9">
        <f t="shared" ca="1" si="127"/>
        <v>201.62868462981623</v>
      </c>
    </row>
    <row r="4091" spans="2:4" x14ac:dyDescent="0.25">
      <c r="B4091" s="13">
        <v>4081</v>
      </c>
      <c r="C4091" s="9">
        <f t="shared" ca="1" si="126"/>
        <v>0.68066163647579603</v>
      </c>
      <c r="D4091" s="9">
        <f t="shared" ca="1" si="127"/>
        <v>179.39099516653491</v>
      </c>
    </row>
    <row r="4092" spans="2:4" x14ac:dyDescent="0.25">
      <c r="B4092" s="13">
        <v>4082</v>
      </c>
      <c r="C4092" s="9">
        <f t="shared" ca="1" si="126"/>
        <v>0.16810024300527049</v>
      </c>
      <c r="D4092" s="9">
        <f t="shared" ca="1" si="127"/>
        <v>150.76600651356088</v>
      </c>
    </row>
    <row r="4093" spans="2:4" x14ac:dyDescent="0.25">
      <c r="B4093" s="13">
        <v>4083</v>
      </c>
      <c r="C4093" s="9">
        <f t="shared" ca="1" si="126"/>
        <v>0.15843253033596638</v>
      </c>
      <c r="D4093" s="9">
        <f t="shared" ca="1" si="127"/>
        <v>149.98158238405904</v>
      </c>
    </row>
    <row r="4094" spans="2:4" x14ac:dyDescent="0.25">
      <c r="B4094" s="13">
        <v>4084</v>
      </c>
      <c r="C4094" s="9">
        <f t="shared" ca="1" si="126"/>
        <v>5.0358825369564708E-2</v>
      </c>
      <c r="D4094" s="9">
        <f t="shared" ca="1" si="127"/>
        <v>137.1723124492903</v>
      </c>
    </row>
    <row r="4095" spans="2:4" x14ac:dyDescent="0.25">
      <c r="B4095" s="13">
        <v>4085</v>
      </c>
      <c r="C4095" s="9">
        <f t="shared" ca="1" si="126"/>
        <v>0.38183833436301484</v>
      </c>
      <c r="D4095" s="9">
        <f t="shared" ca="1" si="127"/>
        <v>163.98687592585514</v>
      </c>
    </row>
    <row r="4096" spans="2:4" x14ac:dyDescent="0.25">
      <c r="B4096" s="13">
        <v>4086</v>
      </c>
      <c r="C4096" s="9">
        <f t="shared" ca="1" si="126"/>
        <v>0.3706778078304962</v>
      </c>
      <c r="D4096" s="9">
        <f t="shared" ca="1" si="127"/>
        <v>163.39882618296014</v>
      </c>
    </row>
    <row r="4097" spans="2:4" x14ac:dyDescent="0.25">
      <c r="B4097" s="13">
        <v>4087</v>
      </c>
      <c r="C4097" s="9">
        <f t="shared" ca="1" si="126"/>
        <v>0.75832088193102365</v>
      </c>
      <c r="D4097" s="9">
        <f t="shared" ca="1" si="127"/>
        <v>184.01823035344071</v>
      </c>
    </row>
    <row r="4098" spans="2:4" x14ac:dyDescent="0.25">
      <c r="B4098" s="13">
        <v>4088</v>
      </c>
      <c r="C4098" s="9">
        <f t="shared" ca="1" si="126"/>
        <v>0.34911617951117002</v>
      </c>
      <c r="D4098" s="9">
        <f t="shared" ca="1" si="127"/>
        <v>162.24584605747688</v>
      </c>
    </row>
    <row r="4099" spans="2:4" x14ac:dyDescent="0.25">
      <c r="B4099" s="13">
        <v>4089</v>
      </c>
      <c r="C4099" s="9">
        <f t="shared" ca="1" si="126"/>
        <v>4.0800509743695201E-2</v>
      </c>
      <c r="D4099" s="9">
        <f t="shared" ca="1" si="127"/>
        <v>135.17057625436072</v>
      </c>
    </row>
    <row r="4100" spans="2:4" x14ac:dyDescent="0.25">
      <c r="B4100" s="13">
        <v>4090</v>
      </c>
      <c r="C4100" s="9">
        <f t="shared" ca="1" si="126"/>
        <v>0.69737447612833425</v>
      </c>
      <c r="D4100" s="9">
        <f t="shared" ca="1" si="127"/>
        <v>180.33728148805096</v>
      </c>
    </row>
    <row r="4101" spans="2:4" x14ac:dyDescent="0.25">
      <c r="B4101" s="13">
        <v>4091</v>
      </c>
      <c r="C4101" s="9">
        <f t="shared" ca="1" si="126"/>
        <v>3.4671469206434158E-2</v>
      </c>
      <c r="D4101" s="9">
        <f t="shared" ca="1" si="127"/>
        <v>133.67642261676349</v>
      </c>
    </row>
    <row r="4102" spans="2:4" x14ac:dyDescent="0.25">
      <c r="B4102" s="13">
        <v>4092</v>
      </c>
      <c r="C4102" s="9">
        <f t="shared" ca="1" si="126"/>
        <v>0.46204016527104641</v>
      </c>
      <c r="D4102" s="9">
        <f t="shared" ca="1" si="127"/>
        <v>168.09409538036195</v>
      </c>
    </row>
    <row r="4103" spans="2:4" x14ac:dyDescent="0.25">
      <c r="B4103" s="13">
        <v>4093</v>
      </c>
      <c r="C4103" s="9">
        <f t="shared" ca="1" si="126"/>
        <v>0.64497105624217654</v>
      </c>
      <c r="D4103" s="9">
        <f t="shared" ca="1" si="127"/>
        <v>177.43556691432693</v>
      </c>
    </row>
    <row r="4104" spans="2:4" x14ac:dyDescent="0.25">
      <c r="B4104" s="13">
        <v>4094</v>
      </c>
      <c r="C4104" s="9">
        <f t="shared" ca="1" si="126"/>
        <v>0.95693198807863233</v>
      </c>
      <c r="D4104" s="9">
        <f t="shared" ca="1" si="127"/>
        <v>204.32284348150577</v>
      </c>
    </row>
    <row r="4105" spans="2:4" x14ac:dyDescent="0.25">
      <c r="B4105" s="13">
        <v>4095</v>
      </c>
      <c r="C4105" s="9">
        <f t="shared" ca="1" si="126"/>
        <v>0.89208014477527431</v>
      </c>
      <c r="D4105" s="9">
        <f t="shared" ca="1" si="127"/>
        <v>194.75333189358093</v>
      </c>
    </row>
    <row r="4106" spans="2:4" x14ac:dyDescent="0.25">
      <c r="B4106" s="13">
        <v>4096</v>
      </c>
      <c r="C4106" s="9">
        <f t="shared" ca="1" si="126"/>
        <v>0.99704685169490315</v>
      </c>
      <c r="D4106" s="9">
        <f t="shared" ca="1" si="127"/>
        <v>225.05877268464013</v>
      </c>
    </row>
    <row r="4107" spans="2:4" x14ac:dyDescent="0.25">
      <c r="B4107" s="13">
        <v>4097</v>
      </c>
      <c r="C4107" s="9">
        <f t="shared" ca="1" si="126"/>
        <v>0.97359529208363638</v>
      </c>
      <c r="D4107" s="9">
        <f t="shared" ca="1" si="127"/>
        <v>208.7295221847356</v>
      </c>
    </row>
    <row r="4108" spans="2:4" x14ac:dyDescent="0.25">
      <c r="B4108" s="13">
        <v>4098</v>
      </c>
      <c r="C4108" s="9">
        <f t="shared" ref="C4108:C4171" ca="1" si="128">RAND()</f>
        <v>0.24421070077175111</v>
      </c>
      <c r="D4108" s="9">
        <f t="shared" ref="D4108:D4171" ca="1" si="129">_xlfn.NORM.INV(C4108,$C$6,$C$7)</f>
        <v>156.14356437999004</v>
      </c>
    </row>
    <row r="4109" spans="2:4" x14ac:dyDescent="0.25">
      <c r="B4109" s="13">
        <v>4099</v>
      </c>
      <c r="C4109" s="9">
        <f t="shared" ca="1" si="128"/>
        <v>0.35187373870544902</v>
      </c>
      <c r="D4109" s="9">
        <f t="shared" ca="1" si="129"/>
        <v>162.39466669262814</v>
      </c>
    </row>
    <row r="4110" spans="2:4" x14ac:dyDescent="0.25">
      <c r="B4110" s="13">
        <v>4100</v>
      </c>
      <c r="C4110" s="9">
        <f t="shared" ca="1" si="128"/>
        <v>0.87710528818173483</v>
      </c>
      <c r="D4110" s="9">
        <f t="shared" ca="1" si="129"/>
        <v>193.21274630863459</v>
      </c>
    </row>
    <row r="4111" spans="2:4" x14ac:dyDescent="0.25">
      <c r="B4111" s="13">
        <v>4101</v>
      </c>
      <c r="C4111" s="9">
        <f t="shared" ca="1" si="128"/>
        <v>0.63648872164537906</v>
      </c>
      <c r="D4111" s="9">
        <f t="shared" ca="1" si="129"/>
        <v>176.98177834200555</v>
      </c>
    </row>
    <row r="4112" spans="2:4" x14ac:dyDescent="0.25">
      <c r="B4112" s="13">
        <v>4102</v>
      </c>
      <c r="C4112" s="9">
        <f t="shared" ca="1" si="128"/>
        <v>0.16722054484988902</v>
      </c>
      <c r="D4112" s="9">
        <f t="shared" ca="1" si="129"/>
        <v>150.69585792933404</v>
      </c>
    </row>
    <row r="4113" spans="2:4" x14ac:dyDescent="0.25">
      <c r="B4113" s="13">
        <v>4103</v>
      </c>
      <c r="C4113" s="9">
        <f t="shared" ca="1" si="128"/>
        <v>0.45072168669384927</v>
      </c>
      <c r="D4113" s="9">
        <f t="shared" ca="1" si="129"/>
        <v>167.52323569728219</v>
      </c>
    </row>
    <row r="4114" spans="2:4" x14ac:dyDescent="0.25">
      <c r="B4114" s="13">
        <v>4104</v>
      </c>
      <c r="C4114" s="9">
        <f t="shared" ca="1" si="128"/>
        <v>4.3376303029844299E-2</v>
      </c>
      <c r="D4114" s="9">
        <f t="shared" ca="1" si="129"/>
        <v>135.74435491940184</v>
      </c>
    </row>
    <row r="4115" spans="2:4" x14ac:dyDescent="0.25">
      <c r="B4115" s="13">
        <v>4105</v>
      </c>
      <c r="C4115" s="9">
        <f t="shared" ca="1" si="128"/>
        <v>2.4458833777390998E-2</v>
      </c>
      <c r="D4115" s="9">
        <f t="shared" ca="1" si="129"/>
        <v>130.6138285807252</v>
      </c>
    </row>
    <row r="4116" spans="2:4" x14ac:dyDescent="0.25">
      <c r="B4116" s="13">
        <v>4106</v>
      </c>
      <c r="C4116" s="9">
        <f t="shared" ca="1" si="128"/>
        <v>0.68088372545164555</v>
      </c>
      <c r="D4116" s="9">
        <f t="shared" ca="1" si="129"/>
        <v>179.40342846360531</v>
      </c>
    </row>
    <row r="4117" spans="2:4" x14ac:dyDescent="0.25">
      <c r="B4117" s="13">
        <v>4107</v>
      </c>
      <c r="C4117" s="9">
        <f t="shared" ca="1" si="128"/>
        <v>0.76149838415022875</v>
      </c>
      <c r="D4117" s="9">
        <f t="shared" ca="1" si="129"/>
        <v>184.22261450595454</v>
      </c>
    </row>
    <row r="4118" spans="2:4" x14ac:dyDescent="0.25">
      <c r="B4118" s="13">
        <v>4108</v>
      </c>
      <c r="C4118" s="9">
        <f t="shared" ca="1" si="128"/>
        <v>0.25066141559687316</v>
      </c>
      <c r="D4118" s="9">
        <f t="shared" ca="1" si="129"/>
        <v>156.55180354627353</v>
      </c>
    </row>
    <row r="4119" spans="2:4" x14ac:dyDescent="0.25">
      <c r="B4119" s="13">
        <v>4109</v>
      </c>
      <c r="C4119" s="9">
        <f t="shared" ca="1" si="128"/>
        <v>0.28503518264390226</v>
      </c>
      <c r="D4119" s="9">
        <f t="shared" ca="1" si="129"/>
        <v>158.64104258426858</v>
      </c>
    </row>
    <row r="4120" spans="2:4" x14ac:dyDescent="0.25">
      <c r="B4120" s="13">
        <v>4110</v>
      </c>
      <c r="C4120" s="9">
        <f t="shared" ca="1" si="128"/>
        <v>0.72384149794997033</v>
      </c>
      <c r="D4120" s="9">
        <f t="shared" ca="1" si="129"/>
        <v>181.88583474602362</v>
      </c>
    </row>
    <row r="4121" spans="2:4" x14ac:dyDescent="0.25">
      <c r="B4121" s="13">
        <v>4111</v>
      </c>
      <c r="C4121" s="9">
        <f t="shared" ca="1" si="128"/>
        <v>0.14411055410492157</v>
      </c>
      <c r="D4121" s="9">
        <f t="shared" ca="1" si="129"/>
        <v>148.7593577956788</v>
      </c>
    </row>
    <row r="4122" spans="2:4" x14ac:dyDescent="0.25">
      <c r="B4122" s="13">
        <v>4112</v>
      </c>
      <c r="C4122" s="9">
        <f t="shared" ca="1" si="128"/>
        <v>0.49084432604657902</v>
      </c>
      <c r="D4122" s="9">
        <f t="shared" ca="1" si="129"/>
        <v>169.54096227640889</v>
      </c>
    </row>
    <row r="4123" spans="2:4" x14ac:dyDescent="0.25">
      <c r="B4123" s="13">
        <v>4113</v>
      </c>
      <c r="C4123" s="9">
        <f t="shared" ca="1" si="128"/>
        <v>0.23292805799080507</v>
      </c>
      <c r="D4123" s="9">
        <f t="shared" ca="1" si="129"/>
        <v>155.41524083982642</v>
      </c>
    </row>
    <row r="4124" spans="2:4" x14ac:dyDescent="0.25">
      <c r="B4124" s="13">
        <v>4114</v>
      </c>
      <c r="C4124" s="9">
        <f t="shared" ca="1" si="128"/>
        <v>2.1410246729631544E-2</v>
      </c>
      <c r="D4124" s="9">
        <f t="shared" ca="1" si="129"/>
        <v>129.49086660529491</v>
      </c>
    </row>
    <row r="4125" spans="2:4" x14ac:dyDescent="0.25">
      <c r="B4125" s="13">
        <v>4115</v>
      </c>
      <c r="C4125" s="9">
        <f t="shared" ca="1" si="128"/>
        <v>0.5506255258352073</v>
      </c>
      <c r="D4125" s="9">
        <f t="shared" ca="1" si="129"/>
        <v>172.54483787727469</v>
      </c>
    </row>
    <row r="4126" spans="2:4" x14ac:dyDescent="0.25">
      <c r="B4126" s="13">
        <v>4116</v>
      </c>
      <c r="C4126" s="9">
        <f t="shared" ca="1" si="128"/>
        <v>0.73456603115964558</v>
      </c>
      <c r="D4126" s="9">
        <f t="shared" ca="1" si="129"/>
        <v>182.53363290730749</v>
      </c>
    </row>
    <row r="4127" spans="2:4" x14ac:dyDescent="0.25">
      <c r="B4127" s="13">
        <v>4117</v>
      </c>
      <c r="C4127" s="9">
        <f t="shared" ca="1" si="128"/>
        <v>0.15393992982145044</v>
      </c>
      <c r="D4127" s="9">
        <f t="shared" ca="1" si="129"/>
        <v>149.60638354533307</v>
      </c>
    </row>
    <row r="4128" spans="2:4" x14ac:dyDescent="0.25">
      <c r="B4128" s="13">
        <v>4118</v>
      </c>
      <c r="C4128" s="9">
        <f t="shared" ca="1" si="128"/>
        <v>0.3929397620014784</v>
      </c>
      <c r="D4128" s="9">
        <f t="shared" ca="1" si="129"/>
        <v>164.56669762262197</v>
      </c>
    </row>
    <row r="4129" spans="2:4" x14ac:dyDescent="0.25">
      <c r="B4129" s="13">
        <v>4119</v>
      </c>
      <c r="C4129" s="9">
        <f t="shared" ca="1" si="128"/>
        <v>0.43365239158738589</v>
      </c>
      <c r="D4129" s="9">
        <f t="shared" ca="1" si="129"/>
        <v>166.65834104618659</v>
      </c>
    </row>
    <row r="4130" spans="2:4" x14ac:dyDescent="0.25">
      <c r="B4130" s="13">
        <v>4120</v>
      </c>
      <c r="C4130" s="9">
        <f t="shared" ca="1" si="128"/>
        <v>0.74708753837752195</v>
      </c>
      <c r="D4130" s="9">
        <f t="shared" ca="1" si="129"/>
        <v>183.30705423341661</v>
      </c>
    </row>
    <row r="4131" spans="2:4" x14ac:dyDescent="0.25">
      <c r="B4131" s="13">
        <v>4121</v>
      </c>
      <c r="C4131" s="9">
        <f t="shared" ca="1" si="128"/>
        <v>0.84438697761338199</v>
      </c>
      <c r="D4131" s="9">
        <f t="shared" ca="1" si="129"/>
        <v>190.25305539707963</v>
      </c>
    </row>
    <row r="4132" spans="2:4" x14ac:dyDescent="0.25">
      <c r="B4132" s="13">
        <v>4122</v>
      </c>
      <c r="C4132" s="9">
        <f t="shared" ca="1" si="128"/>
        <v>0.73736632997554707</v>
      </c>
      <c r="D4132" s="9">
        <f t="shared" ca="1" si="129"/>
        <v>182.70493982080501</v>
      </c>
    </row>
    <row r="4133" spans="2:4" x14ac:dyDescent="0.25">
      <c r="B4133" s="13">
        <v>4123</v>
      </c>
      <c r="C4133" s="9">
        <f t="shared" ca="1" si="128"/>
        <v>0.72258409532536461</v>
      </c>
      <c r="D4133" s="9">
        <f t="shared" ca="1" si="129"/>
        <v>181.81070652488671</v>
      </c>
    </row>
    <row r="4134" spans="2:4" x14ac:dyDescent="0.25">
      <c r="B4134" s="13">
        <v>4124</v>
      </c>
      <c r="C4134" s="9">
        <f t="shared" ca="1" si="128"/>
        <v>0.85455702842972192</v>
      </c>
      <c r="D4134" s="9">
        <f t="shared" ca="1" si="129"/>
        <v>191.12360189066851</v>
      </c>
    </row>
    <row r="4135" spans="2:4" x14ac:dyDescent="0.25">
      <c r="B4135" s="13">
        <v>4125</v>
      </c>
      <c r="C4135" s="9">
        <f t="shared" ca="1" si="128"/>
        <v>0.32884793075798691</v>
      </c>
      <c r="D4135" s="9">
        <f t="shared" ca="1" si="129"/>
        <v>161.13806792167603</v>
      </c>
    </row>
    <row r="4136" spans="2:4" x14ac:dyDescent="0.25">
      <c r="B4136" s="13">
        <v>4126</v>
      </c>
      <c r="C4136" s="9">
        <f t="shared" ca="1" si="128"/>
        <v>0.47901217936108675</v>
      </c>
      <c r="D4136" s="9">
        <f t="shared" ca="1" si="129"/>
        <v>168.94734089154051</v>
      </c>
    </row>
    <row r="4137" spans="2:4" x14ac:dyDescent="0.25">
      <c r="B4137" s="13">
        <v>4127</v>
      </c>
      <c r="C4137" s="9">
        <f t="shared" ca="1" si="128"/>
        <v>0.49200252854000048</v>
      </c>
      <c r="D4137" s="9">
        <f t="shared" ca="1" si="129"/>
        <v>169.59903938062314</v>
      </c>
    </row>
    <row r="4138" spans="2:4" x14ac:dyDescent="0.25">
      <c r="B4138" s="13">
        <v>4128</v>
      </c>
      <c r="C4138" s="9">
        <f t="shared" ca="1" si="128"/>
        <v>0.92953409966716605</v>
      </c>
      <c r="D4138" s="9">
        <f t="shared" ca="1" si="129"/>
        <v>199.44659890252359</v>
      </c>
    </row>
    <row r="4139" spans="2:4" x14ac:dyDescent="0.25">
      <c r="B4139" s="13">
        <v>4129</v>
      </c>
      <c r="C4139" s="9">
        <f t="shared" ca="1" si="128"/>
        <v>0.84151005857700789</v>
      </c>
      <c r="D4139" s="9">
        <f t="shared" ca="1" si="129"/>
        <v>190.01366851444601</v>
      </c>
    </row>
    <row r="4140" spans="2:4" x14ac:dyDescent="0.25">
      <c r="B4140" s="13">
        <v>4130</v>
      </c>
      <c r="C4140" s="9">
        <f t="shared" ca="1" si="128"/>
        <v>0.82433409744882669</v>
      </c>
      <c r="D4140" s="9">
        <f t="shared" ca="1" si="129"/>
        <v>188.64018267680169